0.2">
      <c r="I329897" s="3"/>
      <c r="J329897" s="3"/>
    </row>
    <row r="329898" spans="9:10" x14ac:dyDescent="0.2">
      <c r="I329898" s="3"/>
      <c r="J329898" s="3"/>
    </row>
    <row r="329899" spans="9:10" x14ac:dyDescent="0.2">
      <c r="I329899" s="3"/>
      <c r="J329899" s="3"/>
    </row>
    <row r="329900" spans="9:10" x14ac:dyDescent="0.2">
      <c r="I329900" s="3"/>
      <c r="J329900" s="3"/>
    </row>
    <row r="329901" spans="9:10" x14ac:dyDescent="0.2">
      <c r="I329901" s="3"/>
      <c r="J329901" s="3"/>
    </row>
    <row r="329902" spans="9:10" x14ac:dyDescent="0.2">
      <c r="I329902" s="3"/>
      <c r="J329902" s="3"/>
    </row>
    <row r="329903" spans="9:10" x14ac:dyDescent="0.2">
      <c r="I329903" s="3"/>
      <c r="J329903" s="3"/>
    </row>
    <row r="329904" spans="9:10" x14ac:dyDescent="0.2">
      <c r="I329904" s="3"/>
      <c r="J329904" s="3"/>
    </row>
    <row r="329905" spans="9:10" x14ac:dyDescent="0.2">
      <c r="I329905" s="3"/>
      <c r="J329905" s="3"/>
    </row>
    <row r="329906" spans="9:10" x14ac:dyDescent="0.2">
      <c r="I329906" s="3"/>
      <c r="J329906" s="3"/>
    </row>
    <row r="329907" spans="9:10" x14ac:dyDescent="0.2">
      <c r="I329907" s="3"/>
      <c r="J329907" s="3"/>
    </row>
    <row r="329908" spans="9:10" x14ac:dyDescent="0.2">
      <c r="I329908" s="3"/>
      <c r="J329908" s="3"/>
    </row>
    <row r="329909" spans="9:10" x14ac:dyDescent="0.2">
      <c r="I329909" s="3"/>
      <c r="J329909" s="3"/>
    </row>
    <row r="329910" spans="9:10" x14ac:dyDescent="0.2">
      <c r="I329910" s="3"/>
      <c r="J329910" s="3"/>
    </row>
    <row r="329911" spans="9:10" x14ac:dyDescent="0.2">
      <c r="I329911" s="3"/>
      <c r="J329911" s="3"/>
    </row>
    <row r="329912" spans="9:10" x14ac:dyDescent="0.2">
      <c r="I329912" s="3"/>
      <c r="J329912" s="3"/>
    </row>
    <row r="329913" spans="9:10" x14ac:dyDescent="0.2">
      <c r="I329913" s="3"/>
      <c r="J329913" s="3"/>
    </row>
    <row r="329914" spans="9:10" x14ac:dyDescent="0.2">
      <c r="I329914" s="3"/>
      <c r="J329914" s="3"/>
    </row>
    <row r="329915" spans="9:10" x14ac:dyDescent="0.2">
      <c r="I329915" s="3"/>
      <c r="J329915" s="3"/>
    </row>
    <row r="329916" spans="9:10" x14ac:dyDescent="0.2">
      <c r="I329916" s="3"/>
      <c r="J329916" s="3"/>
    </row>
    <row r="329917" spans="9:10" x14ac:dyDescent="0.2">
      <c r="I329917" s="3"/>
      <c r="J329917" s="3"/>
    </row>
    <row r="329918" spans="9:10" x14ac:dyDescent="0.2">
      <c r="I329918" s="3"/>
      <c r="J329918" s="3"/>
    </row>
    <row r="329919" spans="9:10" x14ac:dyDescent="0.2">
      <c r="I329919" s="3"/>
      <c r="J329919" s="3"/>
    </row>
    <row r="329920" spans="9:10" x14ac:dyDescent="0.2">
      <c r="I329920" s="3"/>
      <c r="J329920" s="3"/>
    </row>
    <row r="329921" spans="9:10" x14ac:dyDescent="0.2">
      <c r="I329921" s="3"/>
      <c r="J329921" s="3"/>
    </row>
    <row r="329922" spans="9:10" x14ac:dyDescent="0.2">
      <c r="I329922" s="3"/>
      <c r="J329922" s="3"/>
    </row>
    <row r="329923" spans="9:10" x14ac:dyDescent="0.2">
      <c r="I329923" s="3"/>
      <c r="J329923" s="3"/>
    </row>
    <row r="329924" spans="9:10" x14ac:dyDescent="0.2">
      <c r="I329924" s="3"/>
      <c r="J329924" s="3"/>
    </row>
    <row r="329925" spans="9:10" x14ac:dyDescent="0.2">
      <c r="I329925" s="3"/>
      <c r="J329925" s="3"/>
    </row>
    <row r="329926" spans="9:10" x14ac:dyDescent="0.2">
      <c r="I329926" s="3"/>
      <c r="J329926" s="3"/>
    </row>
    <row r="329927" spans="9:10" x14ac:dyDescent="0.2">
      <c r="I329927" s="3"/>
      <c r="J329927" s="3"/>
    </row>
    <row r="329928" spans="9:10" x14ac:dyDescent="0.2">
      <c r="I329928" s="3"/>
      <c r="J329928" s="3"/>
    </row>
    <row r="329929" spans="9:10" x14ac:dyDescent="0.2">
      <c r="I329929" s="3"/>
      <c r="J329929" s="3"/>
    </row>
    <row r="329930" spans="9:10" x14ac:dyDescent="0.2">
      <c r="I329930" s="3"/>
      <c r="J329930" s="3"/>
    </row>
    <row r="329931" spans="9:10" x14ac:dyDescent="0.2">
      <c r="I329931" s="3"/>
      <c r="J329931" s="3"/>
    </row>
    <row r="329932" spans="9:10" x14ac:dyDescent="0.2">
      <c r="I329932" s="3"/>
      <c r="J329932" s="3"/>
    </row>
    <row r="329933" spans="9:10" x14ac:dyDescent="0.2">
      <c r="I329933" s="3"/>
      <c r="J329933" s="3"/>
    </row>
    <row r="329934" spans="9:10" x14ac:dyDescent="0.2">
      <c r="I329934" s="3"/>
      <c r="J329934" s="3"/>
    </row>
    <row r="329935" spans="9:10" x14ac:dyDescent="0.2">
      <c r="I329935" s="3"/>
      <c r="J329935" s="3"/>
    </row>
    <row r="329936" spans="9:10" x14ac:dyDescent="0.2">
      <c r="I329936" s="3"/>
      <c r="J329936" s="3"/>
    </row>
    <row r="329937" spans="9:10" x14ac:dyDescent="0.2">
      <c r="I329937" s="3"/>
      <c r="J329937" s="3"/>
    </row>
    <row r="329938" spans="9:10" x14ac:dyDescent="0.2">
      <c r="I329938" s="3"/>
      <c r="J329938" s="3"/>
    </row>
    <row r="329939" spans="9:10" x14ac:dyDescent="0.2">
      <c r="I329939" s="3"/>
      <c r="J329939" s="3"/>
    </row>
    <row r="329940" spans="9:10" x14ac:dyDescent="0.2">
      <c r="I329940" s="3"/>
      <c r="J329940" s="3"/>
    </row>
    <row r="329941" spans="9:10" x14ac:dyDescent="0.2">
      <c r="I329941" s="3"/>
      <c r="J329941" s="3"/>
    </row>
    <row r="329942" spans="9:10" x14ac:dyDescent="0.2">
      <c r="I329942" s="3"/>
      <c r="J329942" s="3"/>
    </row>
    <row r="329943" spans="9:10" x14ac:dyDescent="0.2">
      <c r="I329943" s="3"/>
      <c r="J329943" s="3"/>
    </row>
    <row r="329944" spans="9:10" x14ac:dyDescent="0.2">
      <c r="I329944" s="3"/>
      <c r="J329944" s="3"/>
    </row>
    <row r="329945" spans="9:10" x14ac:dyDescent="0.2">
      <c r="I329945" s="3"/>
      <c r="J329945" s="3"/>
    </row>
    <row r="329946" spans="9:10" x14ac:dyDescent="0.2">
      <c r="I329946" s="3"/>
      <c r="J329946" s="3"/>
    </row>
    <row r="329947" spans="9:10" x14ac:dyDescent="0.2">
      <c r="I329947" s="3"/>
      <c r="J329947" s="3"/>
    </row>
    <row r="329948" spans="9:10" x14ac:dyDescent="0.2">
      <c r="I329948" s="3"/>
      <c r="J329948" s="3"/>
    </row>
    <row r="329949" spans="9:10" x14ac:dyDescent="0.2">
      <c r="I329949" s="3"/>
      <c r="J329949" s="3"/>
    </row>
    <row r="329950" spans="9:10" x14ac:dyDescent="0.2">
      <c r="I329950" s="3"/>
      <c r="J329950" s="3"/>
    </row>
    <row r="329951" spans="9:10" x14ac:dyDescent="0.2">
      <c r="I329951" s="3"/>
      <c r="J329951" s="3"/>
    </row>
    <row r="329952" spans="9:10" x14ac:dyDescent="0.2">
      <c r="I329952" s="3"/>
      <c r="J329952" s="3"/>
    </row>
    <row r="329953" spans="9:10" x14ac:dyDescent="0.2">
      <c r="I329953" s="3"/>
      <c r="J329953" s="3"/>
    </row>
    <row r="329954" spans="9:10" x14ac:dyDescent="0.2">
      <c r="I329954" s="3"/>
      <c r="J329954" s="3"/>
    </row>
    <row r="329955" spans="9:10" x14ac:dyDescent="0.2">
      <c r="I329955" s="3"/>
      <c r="J329955" s="3"/>
    </row>
    <row r="329956" spans="9:10" x14ac:dyDescent="0.2">
      <c r="I329956" s="3"/>
      <c r="J329956" s="3"/>
    </row>
    <row r="329957" spans="9:10" x14ac:dyDescent="0.2">
      <c r="I329957" s="3"/>
      <c r="J329957" s="3"/>
    </row>
    <row r="329958" spans="9:10" x14ac:dyDescent="0.2">
      <c r="I329958" s="3"/>
      <c r="J329958" s="3"/>
    </row>
    <row r="329959" spans="9:10" x14ac:dyDescent="0.2">
      <c r="I329959" s="3"/>
      <c r="J329959" s="3"/>
    </row>
    <row r="329960" spans="9:10" x14ac:dyDescent="0.2">
      <c r="I329960" s="3"/>
      <c r="J329960" s="3"/>
    </row>
    <row r="329961" spans="9:10" x14ac:dyDescent="0.2">
      <c r="I329961" s="3"/>
      <c r="J329961" s="3"/>
    </row>
    <row r="329962" spans="9:10" x14ac:dyDescent="0.2">
      <c r="I329962" s="3"/>
      <c r="J329962" s="3"/>
    </row>
    <row r="329963" spans="9:10" x14ac:dyDescent="0.2">
      <c r="I329963" s="3"/>
      <c r="J329963" s="3"/>
    </row>
    <row r="329964" spans="9:10" x14ac:dyDescent="0.2">
      <c r="I329964" s="3"/>
      <c r="J329964" s="3"/>
    </row>
    <row r="329965" spans="9:10" x14ac:dyDescent="0.2">
      <c r="I329965" s="3"/>
      <c r="J329965" s="3"/>
    </row>
    <row r="329966" spans="9:10" x14ac:dyDescent="0.2">
      <c r="I329966" s="3"/>
      <c r="J329966" s="3"/>
    </row>
    <row r="329967" spans="9:10" x14ac:dyDescent="0.2">
      <c r="I329967" s="3"/>
      <c r="J329967" s="3"/>
    </row>
    <row r="329968" spans="9:10" x14ac:dyDescent="0.2">
      <c r="I329968" s="3"/>
      <c r="J329968" s="3"/>
    </row>
    <row r="329969" spans="9:10" x14ac:dyDescent="0.2">
      <c r="I329969" s="3"/>
      <c r="J329969" s="3"/>
    </row>
    <row r="329970" spans="9:10" x14ac:dyDescent="0.2">
      <c r="I329970" s="3"/>
      <c r="J329970" s="3"/>
    </row>
    <row r="329971" spans="9:10" x14ac:dyDescent="0.2">
      <c r="I329971" s="3"/>
      <c r="J329971" s="3"/>
    </row>
    <row r="329972" spans="9:10" x14ac:dyDescent="0.2">
      <c r="I329972" s="3"/>
      <c r="J329972" s="3"/>
    </row>
    <row r="329973" spans="9:10" x14ac:dyDescent="0.2">
      <c r="I329973" s="3"/>
      <c r="J329973" s="3"/>
    </row>
    <row r="329974" spans="9:10" x14ac:dyDescent="0.2">
      <c r="I329974" s="3"/>
      <c r="J329974" s="3"/>
    </row>
    <row r="329975" spans="9:10" x14ac:dyDescent="0.2">
      <c r="I329975" s="3"/>
      <c r="J329975" s="3"/>
    </row>
    <row r="329976" spans="9:10" x14ac:dyDescent="0.2">
      <c r="I329976" s="3"/>
      <c r="J329976" s="3"/>
    </row>
    <row r="329977" spans="9:10" x14ac:dyDescent="0.2">
      <c r="I329977" s="3"/>
      <c r="J329977" s="3"/>
    </row>
    <row r="329978" spans="9:10" x14ac:dyDescent="0.2">
      <c r="I329978" s="3"/>
      <c r="J329978" s="3"/>
    </row>
    <row r="329979" spans="9:10" x14ac:dyDescent="0.2">
      <c r="I329979" s="3"/>
      <c r="J329979" s="3"/>
    </row>
    <row r="329980" spans="9:10" x14ac:dyDescent="0.2">
      <c r="I329980" s="3"/>
      <c r="J329980" s="3"/>
    </row>
    <row r="329981" spans="9:10" x14ac:dyDescent="0.2">
      <c r="I329981" s="3"/>
      <c r="J329981" s="3"/>
    </row>
    <row r="329982" spans="9:10" x14ac:dyDescent="0.2">
      <c r="I329982" s="3"/>
      <c r="J329982" s="3"/>
    </row>
    <row r="329983" spans="9:10" x14ac:dyDescent="0.2">
      <c r="I329983" s="3"/>
      <c r="J329983" s="3"/>
    </row>
    <row r="329984" spans="9:10" x14ac:dyDescent="0.2">
      <c r="I329984" s="3"/>
      <c r="J329984" s="3"/>
    </row>
    <row r="329985" spans="9:10" x14ac:dyDescent="0.2">
      <c r="I329985" s="3"/>
      <c r="J329985" s="3"/>
    </row>
    <row r="329986" spans="9:10" x14ac:dyDescent="0.2">
      <c r="I329986" s="3"/>
      <c r="J329986" s="3"/>
    </row>
    <row r="329987" spans="9:10" x14ac:dyDescent="0.2">
      <c r="I329987" s="3"/>
      <c r="J329987" s="3"/>
    </row>
    <row r="329988" spans="9:10" x14ac:dyDescent="0.2">
      <c r="I329988" s="3"/>
      <c r="J329988" s="3"/>
    </row>
    <row r="329989" spans="9:10" x14ac:dyDescent="0.2">
      <c r="I329989" s="3"/>
      <c r="J329989" s="3"/>
    </row>
    <row r="329990" spans="9:10" x14ac:dyDescent="0.2">
      <c r="I329990" s="3"/>
      <c r="J329990" s="3"/>
    </row>
    <row r="329991" spans="9:10" x14ac:dyDescent="0.2">
      <c r="I329991" s="3"/>
      <c r="J329991" s="3"/>
    </row>
    <row r="329992" spans="9:10" x14ac:dyDescent="0.2">
      <c r="I329992" s="3"/>
      <c r="J329992" s="3"/>
    </row>
    <row r="329993" spans="9:10" x14ac:dyDescent="0.2">
      <c r="I329993" s="3"/>
      <c r="J329993" s="3"/>
    </row>
    <row r="329994" spans="9:10" x14ac:dyDescent="0.2">
      <c r="I329994" s="3"/>
      <c r="J329994" s="3"/>
    </row>
    <row r="329995" spans="9:10" x14ac:dyDescent="0.2">
      <c r="I329995" s="3"/>
      <c r="J329995" s="3"/>
    </row>
    <row r="329996" spans="9:10" x14ac:dyDescent="0.2">
      <c r="I329996" s="3"/>
      <c r="J329996" s="3"/>
    </row>
    <row r="329997" spans="9:10" x14ac:dyDescent="0.2">
      <c r="I329997" s="3"/>
      <c r="J329997" s="3"/>
    </row>
    <row r="329998" spans="9:10" x14ac:dyDescent="0.2">
      <c r="I329998" s="3"/>
      <c r="J329998" s="3"/>
    </row>
    <row r="329999" spans="9:10" x14ac:dyDescent="0.2">
      <c r="I329999" s="3"/>
      <c r="J329999" s="3"/>
    </row>
    <row r="330000" spans="9:10" x14ac:dyDescent="0.2">
      <c r="I330000" s="3"/>
      <c r="J330000" s="3"/>
    </row>
    <row r="330001" spans="9:10" x14ac:dyDescent="0.2">
      <c r="I330001" s="3"/>
      <c r="J330001" s="3"/>
    </row>
    <row r="330002" spans="9:10" x14ac:dyDescent="0.2">
      <c r="I330002" s="3"/>
      <c r="J330002" s="3"/>
    </row>
    <row r="330003" spans="9:10" x14ac:dyDescent="0.2">
      <c r="I330003" s="3"/>
      <c r="J330003" s="3"/>
    </row>
    <row r="330004" spans="9:10" x14ac:dyDescent="0.2">
      <c r="I330004" s="3"/>
      <c r="J330004" s="3"/>
    </row>
    <row r="330005" spans="9:10" x14ac:dyDescent="0.2">
      <c r="I330005" s="3"/>
      <c r="J330005" s="3"/>
    </row>
    <row r="330006" spans="9:10" x14ac:dyDescent="0.2">
      <c r="I330006" s="3"/>
      <c r="J330006" s="3"/>
    </row>
    <row r="330007" spans="9:10" x14ac:dyDescent="0.2">
      <c r="I330007" s="3"/>
      <c r="J330007" s="3"/>
    </row>
    <row r="330008" spans="9:10" x14ac:dyDescent="0.2">
      <c r="I330008" s="3"/>
      <c r="J330008" s="3"/>
    </row>
    <row r="330009" spans="9:10" x14ac:dyDescent="0.2">
      <c r="I330009" s="3"/>
      <c r="J330009" s="3"/>
    </row>
    <row r="330010" spans="9:10" x14ac:dyDescent="0.2">
      <c r="I330010" s="3"/>
      <c r="J330010" s="3"/>
    </row>
    <row r="330011" spans="9:10" x14ac:dyDescent="0.2">
      <c r="I330011" s="3"/>
      <c r="J330011" s="3"/>
    </row>
    <row r="330012" spans="9:10" x14ac:dyDescent="0.2">
      <c r="I330012" s="3"/>
      <c r="J330012" s="3"/>
    </row>
    <row r="330013" spans="9:10" x14ac:dyDescent="0.2">
      <c r="I330013" s="3"/>
      <c r="J330013" s="3"/>
    </row>
    <row r="330014" spans="9:10" x14ac:dyDescent="0.2">
      <c r="I330014" s="3"/>
      <c r="J330014" s="3"/>
    </row>
    <row r="330015" spans="9:10" x14ac:dyDescent="0.2">
      <c r="I330015" s="3"/>
      <c r="J330015" s="3"/>
    </row>
    <row r="330016" spans="9:10" x14ac:dyDescent="0.2">
      <c r="I330016" s="3"/>
      <c r="J330016" s="3"/>
    </row>
    <row r="330017" spans="9:10" x14ac:dyDescent="0.2">
      <c r="I330017" s="3"/>
      <c r="J330017" s="3"/>
    </row>
    <row r="330018" spans="9:10" x14ac:dyDescent="0.2">
      <c r="I330018" s="3"/>
      <c r="J330018" s="3"/>
    </row>
    <row r="330019" spans="9:10" x14ac:dyDescent="0.2">
      <c r="I330019" s="3"/>
      <c r="J330019" s="3"/>
    </row>
    <row r="330020" spans="9:10" x14ac:dyDescent="0.2">
      <c r="I330020" s="3"/>
      <c r="J330020" s="3"/>
    </row>
    <row r="330021" spans="9:10" x14ac:dyDescent="0.2">
      <c r="I330021" s="3"/>
      <c r="J330021" s="3"/>
    </row>
    <row r="330022" spans="9:10" x14ac:dyDescent="0.2">
      <c r="I330022" s="3"/>
      <c r="J330022" s="3"/>
    </row>
    <row r="330023" spans="9:10" x14ac:dyDescent="0.2">
      <c r="I330023" s="3"/>
      <c r="J330023" s="3"/>
    </row>
    <row r="330024" spans="9:10" x14ac:dyDescent="0.2">
      <c r="I330024" s="3"/>
      <c r="J330024" s="3"/>
    </row>
    <row r="330025" spans="9:10" x14ac:dyDescent="0.2">
      <c r="I330025" s="3"/>
      <c r="J330025" s="3"/>
    </row>
    <row r="330026" spans="9:10" x14ac:dyDescent="0.2">
      <c r="I330026" s="3"/>
      <c r="J330026" s="3"/>
    </row>
    <row r="330027" spans="9:10" x14ac:dyDescent="0.2">
      <c r="I330027" s="3"/>
      <c r="J330027" s="3"/>
    </row>
    <row r="330028" spans="9:10" x14ac:dyDescent="0.2">
      <c r="I330028" s="3"/>
      <c r="J330028" s="3"/>
    </row>
    <row r="330029" spans="9:10" x14ac:dyDescent="0.2">
      <c r="I330029" s="3"/>
      <c r="J330029" s="3"/>
    </row>
    <row r="330030" spans="9:10" x14ac:dyDescent="0.2">
      <c r="I330030" s="3"/>
      <c r="J330030" s="3"/>
    </row>
    <row r="330031" spans="9:10" x14ac:dyDescent="0.2">
      <c r="I330031" s="3"/>
      <c r="J330031" s="3"/>
    </row>
    <row r="330032" spans="9:10" x14ac:dyDescent="0.2">
      <c r="I330032" s="3"/>
      <c r="J330032" s="3"/>
    </row>
    <row r="330033" spans="9:10" x14ac:dyDescent="0.2">
      <c r="I330033" s="3"/>
      <c r="J330033" s="3"/>
    </row>
    <row r="330034" spans="9:10" x14ac:dyDescent="0.2">
      <c r="I330034" s="3"/>
      <c r="J330034" s="3"/>
    </row>
    <row r="330035" spans="9:10" x14ac:dyDescent="0.2">
      <c r="I330035" s="3"/>
      <c r="J330035" s="3"/>
    </row>
    <row r="330036" spans="9:10" x14ac:dyDescent="0.2">
      <c r="I330036" s="3"/>
      <c r="J330036" s="3"/>
    </row>
    <row r="330037" spans="9:10" x14ac:dyDescent="0.2">
      <c r="I330037" s="3"/>
      <c r="J330037" s="3"/>
    </row>
    <row r="330038" spans="9:10" x14ac:dyDescent="0.2">
      <c r="I330038" s="3"/>
      <c r="J330038" s="3"/>
    </row>
    <row r="330039" spans="9:10" x14ac:dyDescent="0.2">
      <c r="I330039" s="3"/>
      <c r="J330039" s="3"/>
    </row>
    <row r="330040" spans="9:10" x14ac:dyDescent="0.2">
      <c r="I330040" s="3"/>
      <c r="J330040" s="3"/>
    </row>
    <row r="330041" spans="9:10" x14ac:dyDescent="0.2">
      <c r="I330041" s="3"/>
      <c r="J330041" s="3"/>
    </row>
    <row r="330042" spans="9:10" x14ac:dyDescent="0.2">
      <c r="I330042" s="3"/>
      <c r="J330042" s="3"/>
    </row>
    <row r="330043" spans="9:10" x14ac:dyDescent="0.2">
      <c r="I330043" s="3"/>
      <c r="J330043" s="3"/>
    </row>
    <row r="330044" spans="9:10" x14ac:dyDescent="0.2">
      <c r="I330044" s="3"/>
      <c r="J330044" s="3"/>
    </row>
    <row r="330045" spans="9:10" x14ac:dyDescent="0.2">
      <c r="I330045" s="3"/>
      <c r="J330045" s="3"/>
    </row>
    <row r="330046" spans="9:10" x14ac:dyDescent="0.2">
      <c r="I330046" s="3"/>
      <c r="J330046" s="3"/>
    </row>
    <row r="330047" spans="9:10" x14ac:dyDescent="0.2">
      <c r="I330047" s="3"/>
      <c r="J330047" s="3"/>
    </row>
    <row r="330048" spans="9:10" x14ac:dyDescent="0.2">
      <c r="I330048" s="3"/>
      <c r="J330048" s="3"/>
    </row>
    <row r="330049" spans="9:10" x14ac:dyDescent="0.2">
      <c r="I330049" s="3"/>
      <c r="J330049" s="3"/>
    </row>
    <row r="330050" spans="9:10" x14ac:dyDescent="0.2">
      <c r="I330050" s="3"/>
      <c r="J330050" s="3"/>
    </row>
    <row r="330051" spans="9:10" x14ac:dyDescent="0.2">
      <c r="I330051" s="3"/>
      <c r="J330051" s="3"/>
    </row>
    <row r="330052" spans="9:10" x14ac:dyDescent="0.2">
      <c r="I330052" s="3"/>
      <c r="J330052" s="3"/>
    </row>
    <row r="330053" spans="9:10" x14ac:dyDescent="0.2">
      <c r="I330053" s="3"/>
      <c r="J330053" s="3"/>
    </row>
    <row r="330054" spans="9:10" x14ac:dyDescent="0.2">
      <c r="I330054" s="3"/>
      <c r="J330054" s="3"/>
    </row>
    <row r="330055" spans="9:10" x14ac:dyDescent="0.2">
      <c r="I330055" s="3"/>
      <c r="J330055" s="3"/>
    </row>
    <row r="330056" spans="9:10" x14ac:dyDescent="0.2">
      <c r="I330056" s="3"/>
      <c r="J330056" s="3"/>
    </row>
    <row r="330057" spans="9:10" x14ac:dyDescent="0.2">
      <c r="I330057" s="3"/>
      <c r="J330057" s="3"/>
    </row>
    <row r="330058" spans="9:10" x14ac:dyDescent="0.2">
      <c r="I330058" s="3"/>
      <c r="J330058" s="3"/>
    </row>
    <row r="330059" spans="9:10" x14ac:dyDescent="0.2">
      <c r="I330059" s="3"/>
      <c r="J330059" s="3"/>
    </row>
    <row r="330060" spans="9:10" x14ac:dyDescent="0.2">
      <c r="I330060" s="3"/>
      <c r="J330060" s="3"/>
    </row>
    <row r="330061" spans="9:10" x14ac:dyDescent="0.2">
      <c r="I330061" s="3"/>
      <c r="J330061" s="3"/>
    </row>
    <row r="330062" spans="9:10" x14ac:dyDescent="0.2">
      <c r="I330062" s="3"/>
      <c r="J330062" s="3"/>
    </row>
    <row r="330063" spans="9:10" x14ac:dyDescent="0.2">
      <c r="I330063" s="3"/>
      <c r="J330063" s="3"/>
    </row>
    <row r="330064" spans="9:10" x14ac:dyDescent="0.2">
      <c r="I330064" s="3"/>
      <c r="J330064" s="3"/>
    </row>
    <row r="330065" spans="9:10" x14ac:dyDescent="0.2">
      <c r="I330065" s="3"/>
      <c r="J330065" s="3"/>
    </row>
    <row r="330066" spans="9:10" x14ac:dyDescent="0.2">
      <c r="I330066" s="3"/>
      <c r="J330066" s="3"/>
    </row>
    <row r="330067" spans="9:10" x14ac:dyDescent="0.2">
      <c r="I330067" s="3"/>
      <c r="J330067" s="3"/>
    </row>
    <row r="330068" spans="9:10" x14ac:dyDescent="0.2">
      <c r="I330068" s="3"/>
      <c r="J330068" s="3"/>
    </row>
    <row r="330069" spans="9:10" x14ac:dyDescent="0.2">
      <c r="I330069" s="3"/>
      <c r="J330069" s="3"/>
    </row>
    <row r="330070" spans="9:10" x14ac:dyDescent="0.2">
      <c r="I330070" s="3"/>
      <c r="J330070" s="3"/>
    </row>
    <row r="330071" spans="9:10" x14ac:dyDescent="0.2">
      <c r="I330071" s="3"/>
      <c r="J330071" s="3"/>
    </row>
    <row r="330072" spans="9:10" x14ac:dyDescent="0.2">
      <c r="I330072" s="3"/>
      <c r="J330072" s="3"/>
    </row>
    <row r="330073" spans="9:10" x14ac:dyDescent="0.2">
      <c r="I330073" s="3"/>
      <c r="J330073" s="3"/>
    </row>
    <row r="330074" spans="9:10" x14ac:dyDescent="0.2">
      <c r="I330074" s="3"/>
      <c r="J330074" s="3"/>
    </row>
    <row r="330075" spans="9:10" x14ac:dyDescent="0.2">
      <c r="I330075" s="3"/>
      <c r="J330075" s="3"/>
    </row>
    <row r="330076" spans="9:10" x14ac:dyDescent="0.2">
      <c r="I330076" s="3"/>
      <c r="J330076" s="3"/>
    </row>
    <row r="330077" spans="9:10" x14ac:dyDescent="0.2">
      <c r="I330077" s="3"/>
      <c r="J330077" s="3"/>
    </row>
    <row r="330078" spans="9:10" x14ac:dyDescent="0.2">
      <c r="I330078" s="3"/>
      <c r="J330078" s="3"/>
    </row>
    <row r="330079" spans="9:10" x14ac:dyDescent="0.2">
      <c r="I330079" s="3"/>
      <c r="J330079" s="3"/>
    </row>
    <row r="330080" spans="9:10" x14ac:dyDescent="0.2">
      <c r="I330080" s="3"/>
      <c r="J330080" s="3"/>
    </row>
    <row r="330081" spans="9:10" x14ac:dyDescent="0.2">
      <c r="I330081" s="3"/>
      <c r="J330081" s="3"/>
    </row>
    <row r="330082" spans="9:10" x14ac:dyDescent="0.2">
      <c r="I330082" s="3"/>
      <c r="J330082" s="3"/>
    </row>
    <row r="330083" spans="9:10" x14ac:dyDescent="0.2">
      <c r="I330083" s="3"/>
      <c r="J330083" s="3"/>
    </row>
    <row r="330084" spans="9:10" x14ac:dyDescent="0.2">
      <c r="I330084" s="3"/>
      <c r="J330084" s="3"/>
    </row>
    <row r="330085" spans="9:10" x14ac:dyDescent="0.2">
      <c r="I330085" s="3"/>
      <c r="J330085" s="3"/>
    </row>
    <row r="330086" spans="9:10" x14ac:dyDescent="0.2">
      <c r="I330086" s="3"/>
      <c r="J330086" s="3"/>
    </row>
    <row r="330087" spans="9:10" x14ac:dyDescent="0.2">
      <c r="I330087" s="3"/>
      <c r="J330087" s="3"/>
    </row>
    <row r="330088" spans="9:10" x14ac:dyDescent="0.2">
      <c r="I330088" s="3"/>
      <c r="J330088" s="3"/>
    </row>
    <row r="330089" spans="9:10" x14ac:dyDescent="0.2">
      <c r="I330089" s="3"/>
      <c r="J330089" s="3"/>
    </row>
    <row r="330090" spans="9:10" x14ac:dyDescent="0.2">
      <c r="I330090" s="3"/>
      <c r="J330090" s="3"/>
    </row>
    <row r="330091" spans="9:10" x14ac:dyDescent="0.2">
      <c r="I330091" s="3"/>
      <c r="J330091" s="3"/>
    </row>
    <row r="330092" spans="9:10" x14ac:dyDescent="0.2">
      <c r="I330092" s="3"/>
      <c r="J330092" s="3"/>
    </row>
    <row r="330093" spans="9:10" x14ac:dyDescent="0.2">
      <c r="I330093" s="3"/>
      <c r="J330093" s="3"/>
    </row>
    <row r="330094" spans="9:10" x14ac:dyDescent="0.2">
      <c r="I330094" s="3"/>
      <c r="J330094" s="3"/>
    </row>
    <row r="330095" spans="9:10" x14ac:dyDescent="0.2">
      <c r="I330095" s="3"/>
      <c r="J330095" s="3"/>
    </row>
    <row r="330096" spans="9:10" x14ac:dyDescent="0.2">
      <c r="I330096" s="3"/>
      <c r="J330096" s="3"/>
    </row>
    <row r="330097" spans="9:10" x14ac:dyDescent="0.2">
      <c r="I330097" s="3"/>
      <c r="J330097" s="3"/>
    </row>
    <row r="330098" spans="9:10" x14ac:dyDescent="0.2">
      <c r="I330098" s="3"/>
      <c r="J330098" s="3"/>
    </row>
    <row r="330099" spans="9:10" x14ac:dyDescent="0.2">
      <c r="I330099" s="3"/>
      <c r="J330099" s="3"/>
    </row>
    <row r="330100" spans="9:10" x14ac:dyDescent="0.2">
      <c r="I330100" s="3"/>
      <c r="J330100" s="3"/>
    </row>
    <row r="330101" spans="9:10" x14ac:dyDescent="0.2">
      <c r="I330101" s="3"/>
      <c r="J330101" s="3"/>
    </row>
    <row r="330102" spans="9:10" x14ac:dyDescent="0.2">
      <c r="I330102" s="3"/>
      <c r="J330102" s="3"/>
    </row>
    <row r="330103" spans="9:10" x14ac:dyDescent="0.2">
      <c r="I330103" s="3"/>
      <c r="J330103" s="3"/>
    </row>
    <row r="330104" spans="9:10" x14ac:dyDescent="0.2">
      <c r="I330104" s="3"/>
      <c r="J330104" s="3"/>
    </row>
    <row r="330105" spans="9:10" x14ac:dyDescent="0.2">
      <c r="I330105" s="3"/>
      <c r="J330105" s="3"/>
    </row>
    <row r="330106" spans="9:10" x14ac:dyDescent="0.2">
      <c r="I330106" s="3"/>
      <c r="J330106" s="3"/>
    </row>
    <row r="330107" spans="9:10" x14ac:dyDescent="0.2">
      <c r="I330107" s="3"/>
      <c r="J330107" s="3"/>
    </row>
    <row r="330108" spans="9:10" x14ac:dyDescent="0.2">
      <c r="I330108" s="3"/>
      <c r="J330108" s="3"/>
    </row>
    <row r="330109" spans="9:10" x14ac:dyDescent="0.2">
      <c r="I330109" s="3"/>
      <c r="J330109" s="3"/>
    </row>
    <row r="330110" spans="9:10" x14ac:dyDescent="0.2">
      <c r="I330110" s="3"/>
      <c r="J330110" s="3"/>
    </row>
    <row r="330111" spans="9:10" x14ac:dyDescent="0.2">
      <c r="I330111" s="3"/>
      <c r="J330111" s="3"/>
    </row>
    <row r="330112" spans="9:10" x14ac:dyDescent="0.2">
      <c r="I330112" s="3"/>
      <c r="J330112" s="3"/>
    </row>
    <row r="330113" spans="9:10" x14ac:dyDescent="0.2">
      <c r="I330113" s="3"/>
      <c r="J330113" s="3"/>
    </row>
    <row r="330114" spans="9:10" x14ac:dyDescent="0.2">
      <c r="I330114" s="3"/>
      <c r="J330114" s="3"/>
    </row>
    <row r="330115" spans="9:10" x14ac:dyDescent="0.2">
      <c r="I330115" s="3"/>
      <c r="J330115" s="3"/>
    </row>
    <row r="330116" spans="9:10" x14ac:dyDescent="0.2">
      <c r="I330116" s="3"/>
      <c r="J330116" s="3"/>
    </row>
    <row r="330117" spans="9:10" x14ac:dyDescent="0.2">
      <c r="I330117" s="3"/>
      <c r="J330117" s="3"/>
    </row>
    <row r="330118" spans="9:10" x14ac:dyDescent="0.2">
      <c r="I330118" s="3"/>
      <c r="J330118" s="3"/>
    </row>
    <row r="330119" spans="9:10" x14ac:dyDescent="0.2">
      <c r="I330119" s="3"/>
      <c r="J330119" s="3"/>
    </row>
    <row r="330120" spans="9:10" x14ac:dyDescent="0.2">
      <c r="I330120" s="3"/>
      <c r="J330120" s="3"/>
    </row>
    <row r="330121" spans="9:10" x14ac:dyDescent="0.2">
      <c r="I330121" s="3"/>
      <c r="J330121" s="3"/>
    </row>
    <row r="330122" spans="9:10" x14ac:dyDescent="0.2">
      <c r="I330122" s="3"/>
      <c r="J330122" s="3"/>
    </row>
    <row r="330123" spans="9:10" x14ac:dyDescent="0.2">
      <c r="I330123" s="3"/>
      <c r="J330123" s="3"/>
    </row>
    <row r="330124" spans="9:10" x14ac:dyDescent="0.2">
      <c r="I330124" s="3"/>
      <c r="J330124" s="3"/>
    </row>
    <row r="330125" spans="9:10" x14ac:dyDescent="0.2">
      <c r="I330125" s="3"/>
      <c r="J330125" s="3"/>
    </row>
    <row r="330126" spans="9:10" x14ac:dyDescent="0.2">
      <c r="I330126" s="3"/>
      <c r="J330126" s="3"/>
    </row>
    <row r="330127" spans="9:10" x14ac:dyDescent="0.2">
      <c r="I330127" s="3"/>
      <c r="J330127" s="3"/>
    </row>
    <row r="330128" spans="9:10" x14ac:dyDescent="0.2">
      <c r="I330128" s="3"/>
      <c r="J330128" s="3"/>
    </row>
    <row r="330129" spans="9:10" x14ac:dyDescent="0.2">
      <c r="I330129" s="3"/>
      <c r="J330129" s="3"/>
    </row>
    <row r="330130" spans="9:10" x14ac:dyDescent="0.2">
      <c r="I330130" s="3"/>
      <c r="J330130" s="3"/>
    </row>
    <row r="330131" spans="9:10" x14ac:dyDescent="0.2">
      <c r="I330131" s="3"/>
      <c r="J330131" s="3"/>
    </row>
    <row r="330132" spans="9:10" x14ac:dyDescent="0.2">
      <c r="I330132" s="3"/>
      <c r="J330132" s="3"/>
    </row>
    <row r="330133" spans="9:10" x14ac:dyDescent="0.2">
      <c r="I330133" s="3"/>
      <c r="J330133" s="3"/>
    </row>
    <row r="330134" spans="9:10" x14ac:dyDescent="0.2">
      <c r="I330134" s="3"/>
      <c r="J330134" s="3"/>
    </row>
    <row r="330135" spans="9:10" x14ac:dyDescent="0.2">
      <c r="I330135" s="3"/>
      <c r="J330135" s="3"/>
    </row>
    <row r="330136" spans="9:10" x14ac:dyDescent="0.2">
      <c r="I330136" s="3"/>
      <c r="J330136" s="3"/>
    </row>
    <row r="330137" spans="9:10" x14ac:dyDescent="0.2">
      <c r="I330137" s="3"/>
      <c r="J330137" s="3"/>
    </row>
    <row r="330138" spans="9:10" x14ac:dyDescent="0.2">
      <c r="I330138" s="3"/>
      <c r="J330138" s="3"/>
    </row>
    <row r="330139" spans="9:10" x14ac:dyDescent="0.2">
      <c r="I330139" s="3"/>
      <c r="J330139" s="3"/>
    </row>
    <row r="330140" spans="9:10" x14ac:dyDescent="0.2">
      <c r="I330140" s="3"/>
      <c r="J330140" s="3"/>
    </row>
    <row r="330141" spans="9:10" x14ac:dyDescent="0.2">
      <c r="I330141" s="3"/>
      <c r="J330141" s="3"/>
    </row>
    <row r="330142" spans="9:10" x14ac:dyDescent="0.2">
      <c r="I330142" s="3"/>
      <c r="J330142" s="3"/>
    </row>
    <row r="330143" spans="9:10" x14ac:dyDescent="0.2">
      <c r="I330143" s="3"/>
      <c r="J330143" s="3"/>
    </row>
    <row r="330144" spans="9:10" x14ac:dyDescent="0.2">
      <c r="I330144" s="3"/>
      <c r="J330144" s="3"/>
    </row>
    <row r="330145" spans="9:10" x14ac:dyDescent="0.2">
      <c r="I330145" s="3"/>
      <c r="J330145" s="3"/>
    </row>
    <row r="330146" spans="9:10" x14ac:dyDescent="0.2">
      <c r="I330146" s="3"/>
      <c r="J330146" s="3"/>
    </row>
    <row r="330147" spans="9:10" x14ac:dyDescent="0.2">
      <c r="I330147" s="3"/>
      <c r="J330147" s="3"/>
    </row>
    <row r="330148" spans="9:10" x14ac:dyDescent="0.2">
      <c r="I330148" s="3"/>
      <c r="J330148" s="3"/>
    </row>
    <row r="330149" spans="9:10" x14ac:dyDescent="0.2">
      <c r="I330149" s="3"/>
      <c r="J330149" s="3"/>
    </row>
    <row r="330150" spans="9:10" x14ac:dyDescent="0.2">
      <c r="I330150" s="3"/>
      <c r="J330150" s="3"/>
    </row>
    <row r="330151" spans="9:10" x14ac:dyDescent="0.2">
      <c r="I330151" s="3"/>
      <c r="J330151" s="3"/>
    </row>
    <row r="330152" spans="9:10" x14ac:dyDescent="0.2">
      <c r="I330152" s="3"/>
      <c r="J330152" s="3"/>
    </row>
    <row r="330153" spans="9:10" x14ac:dyDescent="0.2">
      <c r="I330153" s="3"/>
      <c r="J330153" s="3"/>
    </row>
    <row r="330154" spans="9:10" x14ac:dyDescent="0.2">
      <c r="I330154" s="3"/>
      <c r="J330154" s="3"/>
    </row>
    <row r="330155" spans="9:10" x14ac:dyDescent="0.2">
      <c r="I330155" s="3"/>
      <c r="J330155" s="3"/>
    </row>
    <row r="330156" spans="9:10" x14ac:dyDescent="0.2">
      <c r="I330156" s="3"/>
      <c r="J330156" s="3"/>
    </row>
    <row r="330157" spans="9:10" x14ac:dyDescent="0.2">
      <c r="I330157" s="3"/>
      <c r="J330157" s="3"/>
    </row>
    <row r="330158" spans="9:10" x14ac:dyDescent="0.2">
      <c r="I330158" s="3"/>
      <c r="J330158" s="3"/>
    </row>
    <row r="330159" spans="9:10" x14ac:dyDescent="0.2">
      <c r="I330159" s="3"/>
      <c r="J330159" s="3"/>
    </row>
    <row r="330160" spans="9:10" x14ac:dyDescent="0.2">
      <c r="I330160" s="3"/>
      <c r="J330160" s="3"/>
    </row>
    <row r="330161" spans="9:10" x14ac:dyDescent="0.2">
      <c r="I330161" s="3"/>
      <c r="J330161" s="3"/>
    </row>
    <row r="330162" spans="9:10" x14ac:dyDescent="0.2">
      <c r="I330162" s="3"/>
      <c r="J330162" s="3"/>
    </row>
    <row r="330163" spans="9:10" x14ac:dyDescent="0.2">
      <c r="I330163" s="3"/>
      <c r="J330163" s="3"/>
    </row>
    <row r="330164" spans="9:10" x14ac:dyDescent="0.2">
      <c r="I330164" s="3"/>
      <c r="J330164" s="3"/>
    </row>
    <row r="330165" spans="9:10" x14ac:dyDescent="0.2">
      <c r="I330165" s="3"/>
      <c r="J330165" s="3"/>
    </row>
    <row r="330166" spans="9:10" x14ac:dyDescent="0.2">
      <c r="I330166" s="3"/>
      <c r="J330166" s="3"/>
    </row>
    <row r="330167" spans="9:10" x14ac:dyDescent="0.2">
      <c r="I330167" s="3"/>
      <c r="J330167" s="3"/>
    </row>
    <row r="330168" spans="9:10" x14ac:dyDescent="0.2">
      <c r="I330168" s="3"/>
      <c r="J330168" s="3"/>
    </row>
    <row r="330169" spans="9:10" x14ac:dyDescent="0.2">
      <c r="I330169" s="3"/>
      <c r="J330169" s="3"/>
    </row>
    <row r="330170" spans="9:10" x14ac:dyDescent="0.2">
      <c r="I330170" s="3"/>
      <c r="J330170" s="3"/>
    </row>
    <row r="330171" spans="9:10" x14ac:dyDescent="0.2">
      <c r="I330171" s="3"/>
      <c r="J330171" s="3"/>
    </row>
    <row r="330172" spans="9:10" x14ac:dyDescent="0.2">
      <c r="I330172" s="3"/>
      <c r="J330172" s="3"/>
    </row>
    <row r="330173" spans="9:10" x14ac:dyDescent="0.2">
      <c r="I330173" s="3"/>
      <c r="J330173" s="3"/>
    </row>
    <row r="330174" spans="9:10" x14ac:dyDescent="0.2">
      <c r="I330174" s="3"/>
      <c r="J330174" s="3"/>
    </row>
    <row r="330175" spans="9:10" x14ac:dyDescent="0.2">
      <c r="I330175" s="3"/>
      <c r="J330175" s="3"/>
    </row>
    <row r="330176" spans="9:10" x14ac:dyDescent="0.2">
      <c r="I330176" s="3"/>
      <c r="J330176" s="3"/>
    </row>
    <row r="330177" spans="9:10" x14ac:dyDescent="0.2">
      <c r="I330177" s="3"/>
      <c r="J330177" s="3"/>
    </row>
    <row r="330178" spans="9:10" x14ac:dyDescent="0.2">
      <c r="I330178" s="3"/>
      <c r="J330178" s="3"/>
    </row>
    <row r="330179" spans="9:10" x14ac:dyDescent="0.2">
      <c r="I330179" s="3"/>
      <c r="J330179" s="3"/>
    </row>
    <row r="330180" spans="9:10" x14ac:dyDescent="0.2">
      <c r="I330180" s="3"/>
      <c r="J330180" s="3"/>
    </row>
    <row r="330181" spans="9:10" x14ac:dyDescent="0.2">
      <c r="I330181" s="3"/>
      <c r="J330181" s="3"/>
    </row>
    <row r="330182" spans="9:10" x14ac:dyDescent="0.2">
      <c r="I330182" s="3"/>
      <c r="J330182" s="3"/>
    </row>
    <row r="330183" spans="9:10" x14ac:dyDescent="0.2">
      <c r="I330183" s="3"/>
      <c r="J330183" s="3"/>
    </row>
    <row r="330184" spans="9:10" x14ac:dyDescent="0.2">
      <c r="I330184" s="3"/>
      <c r="J330184" s="3"/>
    </row>
    <row r="330185" spans="9:10" x14ac:dyDescent="0.2">
      <c r="I330185" s="3"/>
      <c r="J330185" s="3"/>
    </row>
    <row r="330186" spans="9:10" x14ac:dyDescent="0.2">
      <c r="I330186" s="3"/>
      <c r="J330186" s="3"/>
    </row>
    <row r="330187" spans="9:10" x14ac:dyDescent="0.2">
      <c r="I330187" s="3"/>
      <c r="J330187" s="3"/>
    </row>
    <row r="330188" spans="9:10" x14ac:dyDescent="0.2">
      <c r="I330188" s="3"/>
      <c r="J330188" s="3"/>
    </row>
    <row r="330189" spans="9:10" x14ac:dyDescent="0.2">
      <c r="I330189" s="3"/>
      <c r="J330189" s="3"/>
    </row>
    <row r="330190" spans="9:10" x14ac:dyDescent="0.2">
      <c r="I330190" s="3"/>
      <c r="J330190" s="3"/>
    </row>
    <row r="330191" spans="9:10" x14ac:dyDescent="0.2">
      <c r="I330191" s="3"/>
      <c r="J330191" s="3"/>
    </row>
    <row r="330192" spans="9:10" x14ac:dyDescent="0.2">
      <c r="I330192" s="3"/>
      <c r="J330192" s="3"/>
    </row>
    <row r="330193" spans="9:10" x14ac:dyDescent="0.2">
      <c r="I330193" s="3"/>
      <c r="J330193" s="3"/>
    </row>
    <row r="330194" spans="9:10" x14ac:dyDescent="0.2">
      <c r="I330194" s="3"/>
      <c r="J330194" s="3"/>
    </row>
    <row r="330195" spans="9:10" x14ac:dyDescent="0.2">
      <c r="I330195" s="3"/>
      <c r="J330195" s="3"/>
    </row>
    <row r="330196" spans="9:10" x14ac:dyDescent="0.2">
      <c r="I330196" s="3"/>
      <c r="J330196" s="3"/>
    </row>
    <row r="330197" spans="9:10" x14ac:dyDescent="0.2">
      <c r="I330197" s="3"/>
      <c r="J330197" s="3"/>
    </row>
    <row r="330198" spans="9:10" x14ac:dyDescent="0.2">
      <c r="I330198" s="3"/>
      <c r="J330198" s="3"/>
    </row>
    <row r="330199" spans="9:10" x14ac:dyDescent="0.2">
      <c r="I330199" s="3"/>
      <c r="J330199" s="3"/>
    </row>
    <row r="330200" spans="9:10" x14ac:dyDescent="0.2">
      <c r="I330200" s="3"/>
      <c r="J330200" s="3"/>
    </row>
    <row r="330201" spans="9:10" x14ac:dyDescent="0.2">
      <c r="I330201" s="3"/>
      <c r="J330201" s="3"/>
    </row>
    <row r="330202" spans="9:10" x14ac:dyDescent="0.2">
      <c r="I330202" s="3"/>
      <c r="J330202" s="3"/>
    </row>
    <row r="330203" spans="9:10" x14ac:dyDescent="0.2">
      <c r="I330203" s="3"/>
      <c r="J330203" s="3"/>
    </row>
    <row r="330204" spans="9:10" x14ac:dyDescent="0.2">
      <c r="I330204" s="3"/>
      <c r="J330204" s="3"/>
    </row>
    <row r="330205" spans="9:10" x14ac:dyDescent="0.2">
      <c r="I330205" s="3"/>
      <c r="J330205" s="3"/>
    </row>
    <row r="330206" spans="9:10" x14ac:dyDescent="0.2">
      <c r="I330206" s="3"/>
      <c r="J330206" s="3"/>
    </row>
    <row r="330207" spans="9:10" x14ac:dyDescent="0.2">
      <c r="I330207" s="3"/>
      <c r="J330207" s="3"/>
    </row>
    <row r="330208" spans="9:10" x14ac:dyDescent="0.2">
      <c r="I330208" s="3"/>
      <c r="J330208" s="3"/>
    </row>
    <row r="330209" spans="9:10" x14ac:dyDescent="0.2">
      <c r="I330209" s="3"/>
      <c r="J330209" s="3"/>
    </row>
    <row r="330210" spans="9:10" x14ac:dyDescent="0.2">
      <c r="I330210" s="3"/>
      <c r="J330210" s="3"/>
    </row>
    <row r="330211" spans="9:10" x14ac:dyDescent="0.2">
      <c r="I330211" s="3"/>
      <c r="J330211" s="3"/>
    </row>
    <row r="330212" spans="9:10" x14ac:dyDescent="0.2">
      <c r="I330212" s="3"/>
      <c r="J330212" s="3"/>
    </row>
    <row r="330213" spans="9:10" x14ac:dyDescent="0.2">
      <c r="I330213" s="3"/>
      <c r="J330213" s="3"/>
    </row>
    <row r="330214" spans="9:10" x14ac:dyDescent="0.2">
      <c r="I330214" s="3"/>
      <c r="J330214" s="3"/>
    </row>
    <row r="330215" spans="9:10" x14ac:dyDescent="0.2">
      <c r="I330215" s="3"/>
      <c r="J330215" s="3"/>
    </row>
    <row r="330216" spans="9:10" x14ac:dyDescent="0.2">
      <c r="I330216" s="3"/>
      <c r="J330216" s="3"/>
    </row>
    <row r="330217" spans="9:10" x14ac:dyDescent="0.2">
      <c r="I330217" s="3"/>
      <c r="J330217" s="3"/>
    </row>
    <row r="330218" spans="9:10" x14ac:dyDescent="0.2">
      <c r="I330218" s="3"/>
      <c r="J330218" s="3"/>
    </row>
    <row r="330219" spans="9:10" x14ac:dyDescent="0.2">
      <c r="I330219" s="3"/>
      <c r="J330219" s="3"/>
    </row>
    <row r="330220" spans="9:10" x14ac:dyDescent="0.2">
      <c r="I330220" s="3"/>
      <c r="J330220" s="3"/>
    </row>
    <row r="330221" spans="9:10" x14ac:dyDescent="0.2">
      <c r="I330221" s="3"/>
      <c r="J330221" s="3"/>
    </row>
    <row r="330222" spans="9:10" x14ac:dyDescent="0.2">
      <c r="I330222" s="3"/>
      <c r="J330222" s="3"/>
    </row>
    <row r="330223" spans="9:10" x14ac:dyDescent="0.2">
      <c r="I330223" s="3"/>
      <c r="J330223" s="3"/>
    </row>
    <row r="330224" spans="9:10" x14ac:dyDescent="0.2">
      <c r="I330224" s="3"/>
      <c r="J330224" s="3"/>
    </row>
    <row r="330225" spans="9:10" x14ac:dyDescent="0.2">
      <c r="I330225" s="3"/>
      <c r="J330225" s="3"/>
    </row>
    <row r="330226" spans="9:10" x14ac:dyDescent="0.2">
      <c r="I330226" s="3"/>
      <c r="J330226" s="3"/>
    </row>
    <row r="330227" spans="9:10" x14ac:dyDescent="0.2">
      <c r="I330227" s="3"/>
      <c r="J330227" s="3"/>
    </row>
    <row r="330228" spans="9:10" x14ac:dyDescent="0.2">
      <c r="I330228" s="3"/>
      <c r="J330228" s="3"/>
    </row>
    <row r="330229" spans="9:10" x14ac:dyDescent="0.2">
      <c r="I330229" s="3"/>
      <c r="J330229" s="3"/>
    </row>
    <row r="330230" spans="9:10" x14ac:dyDescent="0.2">
      <c r="I330230" s="3"/>
      <c r="J330230" s="3"/>
    </row>
    <row r="330231" spans="9:10" x14ac:dyDescent="0.2">
      <c r="I330231" s="3"/>
      <c r="J330231" s="3"/>
    </row>
    <row r="330232" spans="9:10" x14ac:dyDescent="0.2">
      <c r="I330232" s="3"/>
      <c r="J330232" s="3"/>
    </row>
    <row r="330233" spans="9:10" x14ac:dyDescent="0.2">
      <c r="I330233" s="3"/>
      <c r="J330233" s="3"/>
    </row>
    <row r="330234" spans="9:10" x14ac:dyDescent="0.2">
      <c r="I330234" s="3"/>
      <c r="J330234" s="3"/>
    </row>
    <row r="330235" spans="9:10" x14ac:dyDescent="0.2">
      <c r="I330235" s="3"/>
      <c r="J330235" s="3"/>
    </row>
    <row r="330236" spans="9:10" x14ac:dyDescent="0.2">
      <c r="I330236" s="3"/>
      <c r="J330236" s="3"/>
    </row>
    <row r="330237" spans="9:10" x14ac:dyDescent="0.2">
      <c r="I330237" s="3"/>
      <c r="J330237" s="3"/>
    </row>
    <row r="330238" spans="9:10" x14ac:dyDescent="0.2">
      <c r="I330238" s="3"/>
      <c r="J330238" s="3"/>
    </row>
    <row r="330239" spans="9:10" x14ac:dyDescent="0.2">
      <c r="I330239" s="3"/>
      <c r="J330239" s="3"/>
    </row>
    <row r="330240" spans="9:10" x14ac:dyDescent="0.2">
      <c r="I330240" s="3"/>
      <c r="J330240" s="3"/>
    </row>
    <row r="330241" spans="9:10" x14ac:dyDescent="0.2">
      <c r="I330241" s="3"/>
      <c r="J330241" s="3"/>
    </row>
    <row r="330242" spans="9:10" x14ac:dyDescent="0.2">
      <c r="I330242" s="3"/>
      <c r="J330242" s="3"/>
    </row>
    <row r="330243" spans="9:10" x14ac:dyDescent="0.2">
      <c r="I330243" s="3"/>
      <c r="J330243" s="3"/>
    </row>
    <row r="330244" spans="9:10" x14ac:dyDescent="0.2">
      <c r="I330244" s="3"/>
      <c r="J330244" s="3"/>
    </row>
    <row r="330245" spans="9:10" x14ac:dyDescent="0.2">
      <c r="I330245" s="3"/>
      <c r="J330245" s="3"/>
    </row>
    <row r="330246" spans="9:10" x14ac:dyDescent="0.2">
      <c r="I330246" s="3"/>
      <c r="J330246" s="3"/>
    </row>
    <row r="330247" spans="9:10" x14ac:dyDescent="0.2">
      <c r="I330247" s="3"/>
      <c r="J330247" s="3"/>
    </row>
    <row r="330248" spans="9:10" x14ac:dyDescent="0.2">
      <c r="I330248" s="3"/>
      <c r="J330248" s="3"/>
    </row>
    <row r="330249" spans="9:10" x14ac:dyDescent="0.2">
      <c r="I330249" s="3"/>
      <c r="J330249" s="3"/>
    </row>
    <row r="330250" spans="9:10" x14ac:dyDescent="0.2">
      <c r="I330250" s="3"/>
      <c r="J330250" s="3"/>
    </row>
    <row r="330251" spans="9:10" x14ac:dyDescent="0.2">
      <c r="I330251" s="3"/>
      <c r="J330251" s="3"/>
    </row>
    <row r="330252" spans="9:10" x14ac:dyDescent="0.2">
      <c r="I330252" s="3"/>
      <c r="J330252" s="3"/>
    </row>
    <row r="330253" spans="9:10" x14ac:dyDescent="0.2">
      <c r="I330253" s="3"/>
      <c r="J330253" s="3"/>
    </row>
    <row r="330254" spans="9:10" x14ac:dyDescent="0.2">
      <c r="I330254" s="3"/>
      <c r="J330254" s="3"/>
    </row>
    <row r="330255" spans="9:10" x14ac:dyDescent="0.2">
      <c r="I330255" s="3"/>
      <c r="J330255" s="3"/>
    </row>
    <row r="330256" spans="9:10" x14ac:dyDescent="0.2">
      <c r="I330256" s="3"/>
      <c r="J330256" s="3"/>
    </row>
    <row r="330257" spans="9:10" x14ac:dyDescent="0.2">
      <c r="I330257" s="3"/>
      <c r="J330257" s="3"/>
    </row>
    <row r="330258" spans="9:10" x14ac:dyDescent="0.2">
      <c r="I330258" s="3"/>
      <c r="J330258" s="3"/>
    </row>
    <row r="330259" spans="9:10" x14ac:dyDescent="0.2">
      <c r="I330259" s="3"/>
      <c r="J330259" s="3"/>
    </row>
    <row r="330260" spans="9:10" x14ac:dyDescent="0.2">
      <c r="I330260" s="3"/>
      <c r="J330260" s="3"/>
    </row>
    <row r="330261" spans="9:10" x14ac:dyDescent="0.2">
      <c r="I330261" s="3"/>
      <c r="J330261" s="3"/>
    </row>
    <row r="330262" spans="9:10" x14ac:dyDescent="0.2">
      <c r="I330262" s="3"/>
      <c r="J330262" s="3"/>
    </row>
    <row r="330263" spans="9:10" x14ac:dyDescent="0.2">
      <c r="I330263" s="3"/>
      <c r="J330263" s="3"/>
    </row>
    <row r="330264" spans="9:10" x14ac:dyDescent="0.2">
      <c r="I330264" s="3"/>
      <c r="J330264" s="3"/>
    </row>
    <row r="330265" spans="9:10" x14ac:dyDescent="0.2">
      <c r="I330265" s="3"/>
      <c r="J330265" s="3"/>
    </row>
    <row r="330266" spans="9:10" x14ac:dyDescent="0.2">
      <c r="I330266" s="3"/>
      <c r="J330266" s="3"/>
    </row>
    <row r="330267" spans="9:10" x14ac:dyDescent="0.2">
      <c r="I330267" s="3"/>
      <c r="J330267" s="3"/>
    </row>
    <row r="330268" spans="9:10" x14ac:dyDescent="0.2">
      <c r="I330268" s="3"/>
      <c r="J330268" s="3"/>
    </row>
    <row r="330269" spans="9:10" x14ac:dyDescent="0.2">
      <c r="I330269" s="3"/>
      <c r="J330269" s="3"/>
    </row>
    <row r="330270" spans="9:10" x14ac:dyDescent="0.2">
      <c r="I330270" s="3"/>
      <c r="J330270" s="3"/>
    </row>
    <row r="330271" spans="9:10" x14ac:dyDescent="0.2">
      <c r="I330271" s="3"/>
      <c r="J330271" s="3"/>
    </row>
    <row r="330272" spans="9:10" x14ac:dyDescent="0.2">
      <c r="I330272" s="3"/>
      <c r="J330272" s="3"/>
    </row>
    <row r="330273" spans="9:10" x14ac:dyDescent="0.2">
      <c r="I330273" s="3"/>
      <c r="J330273" s="3"/>
    </row>
    <row r="330274" spans="9:10" x14ac:dyDescent="0.2">
      <c r="I330274" s="3"/>
      <c r="J330274" s="3"/>
    </row>
    <row r="330275" spans="9:10" x14ac:dyDescent="0.2">
      <c r="I330275" s="3"/>
      <c r="J330275" s="3"/>
    </row>
    <row r="330276" spans="9:10" x14ac:dyDescent="0.2">
      <c r="I330276" s="3"/>
      <c r="J330276" s="3"/>
    </row>
    <row r="330277" spans="9:10" x14ac:dyDescent="0.2">
      <c r="I330277" s="3"/>
      <c r="J330277" s="3"/>
    </row>
    <row r="330278" spans="9:10" x14ac:dyDescent="0.2">
      <c r="I330278" s="3"/>
      <c r="J330278" s="3"/>
    </row>
    <row r="330279" spans="9:10" x14ac:dyDescent="0.2">
      <c r="I330279" s="3"/>
      <c r="J330279" s="3"/>
    </row>
    <row r="330280" spans="9:10" x14ac:dyDescent="0.2">
      <c r="I330280" s="3"/>
      <c r="J330280" s="3"/>
    </row>
    <row r="330281" spans="9:10" x14ac:dyDescent="0.2">
      <c r="I330281" s="3"/>
      <c r="J330281" s="3"/>
    </row>
    <row r="330282" spans="9:10" x14ac:dyDescent="0.2">
      <c r="I330282" s="3"/>
      <c r="J330282" s="3"/>
    </row>
    <row r="330283" spans="9:10" x14ac:dyDescent="0.2">
      <c r="I330283" s="3"/>
      <c r="J330283" s="3"/>
    </row>
    <row r="330284" spans="9:10" x14ac:dyDescent="0.2">
      <c r="I330284" s="3"/>
      <c r="J330284" s="3"/>
    </row>
    <row r="330285" spans="9:10" x14ac:dyDescent="0.2">
      <c r="I330285" s="3"/>
      <c r="J330285" s="3"/>
    </row>
    <row r="330286" spans="9:10" x14ac:dyDescent="0.2">
      <c r="I330286" s="3"/>
      <c r="J330286" s="3"/>
    </row>
    <row r="330287" spans="9:10" x14ac:dyDescent="0.2">
      <c r="I330287" s="3"/>
      <c r="J330287" s="3"/>
    </row>
    <row r="330288" spans="9:10" x14ac:dyDescent="0.2">
      <c r="I330288" s="3"/>
      <c r="J330288" s="3"/>
    </row>
    <row r="330289" spans="9:10" x14ac:dyDescent="0.2">
      <c r="I330289" s="3"/>
      <c r="J330289" s="3"/>
    </row>
    <row r="330290" spans="9:10" x14ac:dyDescent="0.2">
      <c r="I330290" s="3"/>
      <c r="J330290" s="3"/>
    </row>
    <row r="330291" spans="9:10" x14ac:dyDescent="0.2">
      <c r="I330291" s="3"/>
      <c r="J330291" s="3"/>
    </row>
    <row r="330292" spans="9:10" x14ac:dyDescent="0.2">
      <c r="I330292" s="3"/>
      <c r="J330292" s="3"/>
    </row>
    <row r="330293" spans="9:10" x14ac:dyDescent="0.2">
      <c r="I330293" s="3"/>
      <c r="J330293" s="3"/>
    </row>
    <row r="330294" spans="9:10" x14ac:dyDescent="0.2">
      <c r="I330294" s="3"/>
      <c r="J330294" s="3"/>
    </row>
    <row r="330295" spans="9:10" x14ac:dyDescent="0.2">
      <c r="I330295" s="3"/>
      <c r="J330295" s="3"/>
    </row>
    <row r="330296" spans="9:10" x14ac:dyDescent="0.2">
      <c r="I330296" s="3"/>
      <c r="J330296" s="3"/>
    </row>
    <row r="330297" spans="9:10" x14ac:dyDescent="0.2">
      <c r="I330297" s="3"/>
      <c r="J330297" s="3"/>
    </row>
    <row r="330298" spans="9:10" x14ac:dyDescent="0.2">
      <c r="I330298" s="3"/>
      <c r="J330298" s="3"/>
    </row>
    <row r="330299" spans="9:10" x14ac:dyDescent="0.2">
      <c r="I330299" s="3"/>
      <c r="J330299" s="3"/>
    </row>
    <row r="330300" spans="9:10" x14ac:dyDescent="0.2">
      <c r="I330300" s="3"/>
      <c r="J330300" s="3"/>
    </row>
    <row r="330301" spans="9:10" x14ac:dyDescent="0.2">
      <c r="I330301" s="3"/>
      <c r="J330301" s="3"/>
    </row>
    <row r="330302" spans="9:10" x14ac:dyDescent="0.2">
      <c r="I330302" s="3"/>
      <c r="J330302" s="3"/>
    </row>
    <row r="330303" spans="9:10" x14ac:dyDescent="0.2">
      <c r="I330303" s="3"/>
      <c r="J330303" s="3"/>
    </row>
    <row r="330304" spans="9:10" x14ac:dyDescent="0.2">
      <c r="I330304" s="3"/>
      <c r="J330304" s="3"/>
    </row>
    <row r="330305" spans="9:10" x14ac:dyDescent="0.2">
      <c r="I330305" s="3"/>
      <c r="J330305" s="3"/>
    </row>
    <row r="330306" spans="9:10" x14ac:dyDescent="0.2">
      <c r="I330306" s="3"/>
      <c r="J330306" s="3"/>
    </row>
    <row r="330307" spans="9:10" x14ac:dyDescent="0.2">
      <c r="I330307" s="3"/>
      <c r="J330307" s="3"/>
    </row>
    <row r="330308" spans="9:10" x14ac:dyDescent="0.2">
      <c r="I330308" s="3"/>
      <c r="J330308" s="3"/>
    </row>
    <row r="330309" spans="9:10" x14ac:dyDescent="0.2">
      <c r="I330309" s="3"/>
      <c r="J330309" s="3"/>
    </row>
    <row r="330310" spans="9:10" x14ac:dyDescent="0.2">
      <c r="I330310" s="3"/>
      <c r="J330310" s="3"/>
    </row>
    <row r="330311" spans="9:10" x14ac:dyDescent="0.2">
      <c r="I330311" s="3"/>
      <c r="J330311" s="3"/>
    </row>
    <row r="330312" spans="9:10" x14ac:dyDescent="0.2">
      <c r="I330312" s="3"/>
      <c r="J330312" s="3"/>
    </row>
    <row r="330313" spans="9:10" x14ac:dyDescent="0.2">
      <c r="I330313" s="3"/>
      <c r="J330313" s="3"/>
    </row>
    <row r="330314" spans="9:10" x14ac:dyDescent="0.2">
      <c r="I330314" s="3"/>
      <c r="J330314" s="3"/>
    </row>
    <row r="330315" spans="9:10" x14ac:dyDescent="0.2">
      <c r="I330315" s="3"/>
      <c r="J330315" s="3"/>
    </row>
    <row r="330316" spans="9:10" x14ac:dyDescent="0.2">
      <c r="I330316" s="3"/>
      <c r="J330316" s="3"/>
    </row>
    <row r="330317" spans="9:10" x14ac:dyDescent="0.2">
      <c r="I330317" s="3"/>
      <c r="J330317" s="3"/>
    </row>
    <row r="330318" spans="9:10" x14ac:dyDescent="0.2">
      <c r="I330318" s="3"/>
      <c r="J330318" s="3"/>
    </row>
    <row r="330319" spans="9:10" x14ac:dyDescent="0.2">
      <c r="I330319" s="3"/>
      <c r="J330319" s="3"/>
    </row>
    <row r="330320" spans="9:10" x14ac:dyDescent="0.2">
      <c r="I330320" s="3"/>
      <c r="J330320" s="3"/>
    </row>
    <row r="330321" spans="9:10" x14ac:dyDescent="0.2">
      <c r="I330321" s="3"/>
      <c r="J330321" s="3"/>
    </row>
    <row r="330322" spans="9:10" x14ac:dyDescent="0.2">
      <c r="I330322" s="3"/>
      <c r="J330322" s="3"/>
    </row>
    <row r="330323" spans="9:10" x14ac:dyDescent="0.2">
      <c r="I330323" s="3"/>
      <c r="J330323" s="3"/>
    </row>
    <row r="330324" spans="9:10" x14ac:dyDescent="0.2">
      <c r="I330324" s="3"/>
      <c r="J330324" s="3"/>
    </row>
    <row r="330325" spans="9:10" x14ac:dyDescent="0.2">
      <c r="I330325" s="3"/>
      <c r="J330325" s="3"/>
    </row>
    <row r="330326" spans="9:10" x14ac:dyDescent="0.2">
      <c r="I330326" s="3"/>
      <c r="J330326" s="3"/>
    </row>
    <row r="330327" spans="9:10" x14ac:dyDescent="0.2">
      <c r="I330327" s="3"/>
      <c r="J330327" s="3"/>
    </row>
    <row r="330328" spans="9:10" x14ac:dyDescent="0.2">
      <c r="I330328" s="3"/>
      <c r="J330328" s="3"/>
    </row>
    <row r="330329" spans="9:10" x14ac:dyDescent="0.2">
      <c r="I330329" s="3"/>
      <c r="J330329" s="3"/>
    </row>
    <row r="330330" spans="9:10" x14ac:dyDescent="0.2">
      <c r="I330330" s="3"/>
      <c r="J330330" s="3"/>
    </row>
    <row r="330331" spans="9:10" x14ac:dyDescent="0.2">
      <c r="I330331" s="3"/>
      <c r="J330331" s="3"/>
    </row>
    <row r="330332" spans="9:10" x14ac:dyDescent="0.2">
      <c r="I330332" s="3"/>
      <c r="J330332" s="3"/>
    </row>
    <row r="330333" spans="9:10" x14ac:dyDescent="0.2">
      <c r="I330333" s="3"/>
      <c r="J330333" s="3"/>
    </row>
    <row r="330334" spans="9:10" x14ac:dyDescent="0.2">
      <c r="I330334" s="3"/>
      <c r="J330334" s="3"/>
    </row>
    <row r="330335" spans="9:10" x14ac:dyDescent="0.2">
      <c r="I330335" s="3"/>
      <c r="J330335" s="3"/>
    </row>
    <row r="330336" spans="9:10" x14ac:dyDescent="0.2">
      <c r="I330336" s="3"/>
      <c r="J330336" s="3"/>
    </row>
    <row r="330337" spans="9:10" x14ac:dyDescent="0.2">
      <c r="I330337" s="3"/>
      <c r="J330337" s="3"/>
    </row>
    <row r="330338" spans="9:10" x14ac:dyDescent="0.2">
      <c r="I330338" s="3"/>
      <c r="J330338" s="3"/>
    </row>
    <row r="330339" spans="9:10" x14ac:dyDescent="0.2">
      <c r="I330339" s="3"/>
      <c r="J330339" s="3"/>
    </row>
    <row r="330340" spans="9:10" x14ac:dyDescent="0.2">
      <c r="I330340" s="3"/>
      <c r="J330340" s="3"/>
    </row>
    <row r="330341" spans="9:10" x14ac:dyDescent="0.2">
      <c r="I330341" s="3"/>
      <c r="J330341" s="3"/>
    </row>
    <row r="330342" spans="9:10" x14ac:dyDescent="0.2">
      <c r="I330342" s="3"/>
      <c r="J330342" s="3"/>
    </row>
    <row r="330343" spans="9:10" x14ac:dyDescent="0.2">
      <c r="I330343" s="3"/>
      <c r="J330343" s="3"/>
    </row>
    <row r="330344" spans="9:10" x14ac:dyDescent="0.2">
      <c r="I330344" s="3"/>
      <c r="J330344" s="3"/>
    </row>
    <row r="330345" spans="9:10" x14ac:dyDescent="0.2">
      <c r="I330345" s="3"/>
      <c r="J330345" s="3"/>
    </row>
    <row r="330346" spans="9:10" x14ac:dyDescent="0.2">
      <c r="I330346" s="3"/>
      <c r="J330346" s="3"/>
    </row>
    <row r="330347" spans="9:10" x14ac:dyDescent="0.2">
      <c r="I330347" s="3"/>
      <c r="J330347" s="3"/>
    </row>
    <row r="330348" spans="9:10" x14ac:dyDescent="0.2">
      <c r="I330348" s="3"/>
      <c r="J330348" s="3"/>
    </row>
    <row r="330349" spans="9:10" x14ac:dyDescent="0.2">
      <c r="I330349" s="3"/>
      <c r="J330349" s="3"/>
    </row>
    <row r="330350" spans="9:10" x14ac:dyDescent="0.2">
      <c r="I330350" s="3"/>
      <c r="J330350" s="3"/>
    </row>
    <row r="330351" spans="9:10" x14ac:dyDescent="0.2">
      <c r="I330351" s="3"/>
      <c r="J330351" s="3"/>
    </row>
    <row r="330352" spans="9:10" x14ac:dyDescent="0.2">
      <c r="I330352" s="3"/>
      <c r="J330352" s="3"/>
    </row>
    <row r="330353" spans="9:10" x14ac:dyDescent="0.2">
      <c r="I330353" s="3"/>
      <c r="J330353" s="3"/>
    </row>
    <row r="330354" spans="9:10" x14ac:dyDescent="0.2">
      <c r="I330354" s="3"/>
      <c r="J330354" s="3"/>
    </row>
    <row r="330355" spans="9:10" x14ac:dyDescent="0.2">
      <c r="I330355" s="3"/>
      <c r="J330355" s="3"/>
    </row>
    <row r="330356" spans="9:10" x14ac:dyDescent="0.2">
      <c r="I330356" s="3"/>
      <c r="J330356" s="3"/>
    </row>
    <row r="330357" spans="9:10" x14ac:dyDescent="0.2">
      <c r="I330357" s="3"/>
      <c r="J330357" s="3"/>
    </row>
    <row r="330358" spans="9:10" x14ac:dyDescent="0.2">
      <c r="I330358" s="3"/>
      <c r="J330358" s="3"/>
    </row>
    <row r="330359" spans="9:10" x14ac:dyDescent="0.2">
      <c r="I330359" s="3"/>
      <c r="J330359" s="3"/>
    </row>
    <row r="330360" spans="9:10" x14ac:dyDescent="0.2">
      <c r="I330360" s="3"/>
      <c r="J330360" s="3"/>
    </row>
    <row r="330361" spans="9:10" x14ac:dyDescent="0.2">
      <c r="I330361" s="3"/>
      <c r="J330361" s="3"/>
    </row>
    <row r="330362" spans="9:10" x14ac:dyDescent="0.2">
      <c r="I330362" s="3"/>
      <c r="J330362" s="3"/>
    </row>
    <row r="330363" spans="9:10" x14ac:dyDescent="0.2">
      <c r="I330363" s="3"/>
      <c r="J330363" s="3"/>
    </row>
    <row r="330364" spans="9:10" x14ac:dyDescent="0.2">
      <c r="I330364" s="3"/>
      <c r="J330364" s="3"/>
    </row>
    <row r="330365" spans="9:10" x14ac:dyDescent="0.2">
      <c r="I330365" s="3"/>
      <c r="J330365" s="3"/>
    </row>
    <row r="330366" spans="9:10" x14ac:dyDescent="0.2">
      <c r="I330366" s="3"/>
      <c r="J330366" s="3"/>
    </row>
    <row r="330367" spans="9:10" x14ac:dyDescent="0.2">
      <c r="I330367" s="3"/>
      <c r="J330367" s="3"/>
    </row>
    <row r="330368" spans="9:10" x14ac:dyDescent="0.2">
      <c r="I330368" s="3"/>
      <c r="J330368" s="3"/>
    </row>
    <row r="330369" spans="9:10" x14ac:dyDescent="0.2">
      <c r="I330369" s="3"/>
      <c r="J330369" s="3"/>
    </row>
    <row r="330370" spans="9:10" x14ac:dyDescent="0.2">
      <c r="I330370" s="3"/>
      <c r="J330370" s="3"/>
    </row>
    <row r="330371" spans="9:10" x14ac:dyDescent="0.2">
      <c r="I330371" s="3"/>
      <c r="J330371" s="3"/>
    </row>
    <row r="330372" spans="9:10" x14ac:dyDescent="0.2">
      <c r="I330372" s="3"/>
      <c r="J330372" s="3"/>
    </row>
    <row r="330373" spans="9:10" x14ac:dyDescent="0.2">
      <c r="I330373" s="3"/>
      <c r="J330373" s="3"/>
    </row>
    <row r="330374" spans="9:10" x14ac:dyDescent="0.2">
      <c r="I330374" s="3"/>
      <c r="J330374" s="3"/>
    </row>
    <row r="330375" spans="9:10" x14ac:dyDescent="0.2">
      <c r="I330375" s="3"/>
      <c r="J330375" s="3"/>
    </row>
    <row r="330376" spans="9:10" x14ac:dyDescent="0.2">
      <c r="I330376" s="3"/>
      <c r="J330376" s="3"/>
    </row>
    <row r="330377" spans="9:10" x14ac:dyDescent="0.2">
      <c r="I330377" s="3"/>
      <c r="J330377" s="3"/>
    </row>
    <row r="330378" spans="9:10" x14ac:dyDescent="0.2">
      <c r="I330378" s="3"/>
      <c r="J330378" s="3"/>
    </row>
    <row r="330379" spans="9:10" x14ac:dyDescent="0.2">
      <c r="I330379" s="3"/>
      <c r="J330379" s="3"/>
    </row>
    <row r="330380" spans="9:10" x14ac:dyDescent="0.2">
      <c r="I330380" s="3"/>
      <c r="J330380" s="3"/>
    </row>
    <row r="330381" spans="9:10" x14ac:dyDescent="0.2">
      <c r="I330381" s="3"/>
      <c r="J330381" s="3"/>
    </row>
    <row r="330382" spans="9:10" x14ac:dyDescent="0.2">
      <c r="I330382" s="3"/>
      <c r="J330382" s="3"/>
    </row>
    <row r="330383" spans="9:10" x14ac:dyDescent="0.2">
      <c r="I330383" s="3"/>
      <c r="J330383" s="3"/>
    </row>
    <row r="330384" spans="9:10" x14ac:dyDescent="0.2">
      <c r="I330384" s="3"/>
      <c r="J330384" s="3"/>
    </row>
    <row r="330385" spans="9:10" x14ac:dyDescent="0.2">
      <c r="I330385" s="3"/>
      <c r="J330385" s="3"/>
    </row>
    <row r="330386" spans="9:10" x14ac:dyDescent="0.2">
      <c r="I330386" s="3"/>
      <c r="J330386" s="3"/>
    </row>
    <row r="330387" spans="9:10" x14ac:dyDescent="0.2">
      <c r="I330387" s="3"/>
      <c r="J330387" s="3"/>
    </row>
    <row r="330388" spans="9:10" x14ac:dyDescent="0.2">
      <c r="I330388" s="3"/>
      <c r="J330388" s="3"/>
    </row>
    <row r="330389" spans="9:10" x14ac:dyDescent="0.2">
      <c r="I330389" s="3"/>
      <c r="J330389" s="3"/>
    </row>
    <row r="330390" spans="9:10" x14ac:dyDescent="0.2">
      <c r="I330390" s="3"/>
      <c r="J330390" s="3"/>
    </row>
    <row r="330391" spans="9:10" x14ac:dyDescent="0.2">
      <c r="I330391" s="3"/>
      <c r="J330391" s="3"/>
    </row>
    <row r="330392" spans="9:10" x14ac:dyDescent="0.2">
      <c r="I330392" s="3"/>
      <c r="J330392" s="3"/>
    </row>
    <row r="330393" spans="9:10" x14ac:dyDescent="0.2">
      <c r="I330393" s="3"/>
      <c r="J330393" s="3"/>
    </row>
    <row r="330394" spans="9:10" x14ac:dyDescent="0.2">
      <c r="I330394" s="3"/>
      <c r="J330394" s="3"/>
    </row>
    <row r="330395" spans="9:10" x14ac:dyDescent="0.2">
      <c r="I330395" s="3"/>
      <c r="J330395" s="3"/>
    </row>
    <row r="330396" spans="9:10" x14ac:dyDescent="0.2">
      <c r="I330396" s="3"/>
      <c r="J330396" s="3"/>
    </row>
    <row r="330397" spans="9:10" x14ac:dyDescent="0.2">
      <c r="I330397" s="3"/>
      <c r="J330397" s="3"/>
    </row>
    <row r="330398" spans="9:10" x14ac:dyDescent="0.2">
      <c r="I330398" s="3"/>
      <c r="J330398" s="3"/>
    </row>
    <row r="330399" spans="9:10" x14ac:dyDescent="0.2">
      <c r="I330399" s="3"/>
      <c r="J330399" s="3"/>
    </row>
    <row r="330400" spans="9:10" x14ac:dyDescent="0.2">
      <c r="I330400" s="3"/>
      <c r="J330400" s="3"/>
    </row>
    <row r="330401" spans="9:10" x14ac:dyDescent="0.2">
      <c r="I330401" s="3"/>
      <c r="J330401" s="3"/>
    </row>
    <row r="330402" spans="9:10" x14ac:dyDescent="0.2">
      <c r="I330402" s="3"/>
      <c r="J330402" s="3"/>
    </row>
    <row r="330403" spans="9:10" x14ac:dyDescent="0.2">
      <c r="I330403" s="3"/>
      <c r="J330403" s="3"/>
    </row>
    <row r="330404" spans="9:10" x14ac:dyDescent="0.2">
      <c r="I330404" s="3"/>
      <c r="J330404" s="3"/>
    </row>
    <row r="330405" spans="9:10" x14ac:dyDescent="0.2">
      <c r="I330405" s="3"/>
      <c r="J330405" s="3"/>
    </row>
    <row r="330406" spans="9:10" x14ac:dyDescent="0.2">
      <c r="I330406" s="3"/>
      <c r="J330406" s="3"/>
    </row>
    <row r="330407" spans="9:10" x14ac:dyDescent="0.2">
      <c r="I330407" s="3"/>
      <c r="J330407" s="3"/>
    </row>
    <row r="330408" spans="9:10" x14ac:dyDescent="0.2">
      <c r="I330408" s="3"/>
      <c r="J330408" s="3"/>
    </row>
    <row r="330409" spans="9:10" x14ac:dyDescent="0.2">
      <c r="I330409" s="3"/>
      <c r="J330409" s="3"/>
    </row>
    <row r="330410" spans="9:10" x14ac:dyDescent="0.2">
      <c r="I330410" s="3"/>
      <c r="J330410" s="3"/>
    </row>
    <row r="330411" spans="9:10" x14ac:dyDescent="0.2">
      <c r="I330411" s="3"/>
      <c r="J330411" s="3"/>
    </row>
    <row r="330412" spans="9:10" x14ac:dyDescent="0.2">
      <c r="I330412" s="3"/>
      <c r="J330412" s="3"/>
    </row>
    <row r="330413" spans="9:10" x14ac:dyDescent="0.2">
      <c r="I330413" s="3"/>
      <c r="J330413" s="3"/>
    </row>
    <row r="330414" spans="9:10" x14ac:dyDescent="0.2">
      <c r="I330414" s="3"/>
      <c r="J330414" s="3"/>
    </row>
    <row r="330415" spans="9:10" x14ac:dyDescent="0.2">
      <c r="I330415" s="3"/>
      <c r="J330415" s="3"/>
    </row>
    <row r="330416" spans="9:10" x14ac:dyDescent="0.2">
      <c r="I330416" s="3"/>
      <c r="J330416" s="3"/>
    </row>
    <row r="330417" spans="9:10" x14ac:dyDescent="0.2">
      <c r="I330417" s="3"/>
      <c r="J330417" s="3"/>
    </row>
    <row r="330418" spans="9:10" x14ac:dyDescent="0.2">
      <c r="I330418" s="3"/>
      <c r="J330418" s="3"/>
    </row>
    <row r="330419" spans="9:10" x14ac:dyDescent="0.2">
      <c r="I330419" s="3"/>
      <c r="J330419" s="3"/>
    </row>
    <row r="330420" spans="9:10" x14ac:dyDescent="0.2">
      <c r="I330420" s="3"/>
      <c r="J330420" s="3"/>
    </row>
    <row r="330421" spans="9:10" x14ac:dyDescent="0.2">
      <c r="I330421" s="3"/>
      <c r="J330421" s="3"/>
    </row>
    <row r="330422" spans="9:10" x14ac:dyDescent="0.2">
      <c r="I330422" s="3"/>
      <c r="J330422" s="3"/>
    </row>
    <row r="330423" spans="9:10" x14ac:dyDescent="0.2">
      <c r="I330423" s="3"/>
      <c r="J330423" s="3"/>
    </row>
    <row r="330424" spans="9:10" x14ac:dyDescent="0.2">
      <c r="I330424" s="3"/>
      <c r="J330424" s="3"/>
    </row>
    <row r="330425" spans="9:10" x14ac:dyDescent="0.2">
      <c r="I330425" s="3"/>
      <c r="J330425" s="3"/>
    </row>
    <row r="330426" spans="9:10" x14ac:dyDescent="0.2">
      <c r="I330426" s="3"/>
      <c r="J330426" s="3"/>
    </row>
    <row r="330427" spans="9:10" x14ac:dyDescent="0.2">
      <c r="I330427" s="3"/>
      <c r="J330427" s="3"/>
    </row>
    <row r="330428" spans="9:10" x14ac:dyDescent="0.2">
      <c r="I330428" s="3"/>
      <c r="J330428" s="3"/>
    </row>
    <row r="330429" spans="9:10" x14ac:dyDescent="0.2">
      <c r="I330429" s="3"/>
      <c r="J330429" s="3"/>
    </row>
    <row r="330430" spans="9:10" x14ac:dyDescent="0.2">
      <c r="I330430" s="3"/>
      <c r="J330430" s="3"/>
    </row>
    <row r="330431" spans="9:10" x14ac:dyDescent="0.2">
      <c r="I330431" s="3"/>
      <c r="J330431" s="3"/>
    </row>
    <row r="330432" spans="9:10" x14ac:dyDescent="0.2">
      <c r="I330432" s="3"/>
      <c r="J330432" s="3"/>
    </row>
    <row r="330433" spans="9:10" x14ac:dyDescent="0.2">
      <c r="I330433" s="3"/>
      <c r="J330433" s="3"/>
    </row>
    <row r="330434" spans="9:10" x14ac:dyDescent="0.2">
      <c r="I330434" s="3"/>
      <c r="J330434" s="3"/>
    </row>
    <row r="330435" spans="9:10" x14ac:dyDescent="0.2">
      <c r="I330435" s="3"/>
      <c r="J330435" s="3"/>
    </row>
    <row r="330436" spans="9:10" x14ac:dyDescent="0.2">
      <c r="I330436" s="3"/>
      <c r="J330436" s="3"/>
    </row>
    <row r="330437" spans="9:10" x14ac:dyDescent="0.2">
      <c r="I330437" s="3"/>
      <c r="J330437" s="3"/>
    </row>
    <row r="330438" spans="9:10" x14ac:dyDescent="0.2">
      <c r="I330438" s="3"/>
      <c r="J330438" s="3"/>
    </row>
    <row r="330439" spans="9:10" x14ac:dyDescent="0.2">
      <c r="I330439" s="3"/>
      <c r="J330439" s="3"/>
    </row>
    <row r="330440" spans="9:10" x14ac:dyDescent="0.2">
      <c r="I330440" s="3"/>
      <c r="J330440" s="3"/>
    </row>
    <row r="330441" spans="9:10" x14ac:dyDescent="0.2">
      <c r="I330441" s="3"/>
      <c r="J330441" s="3"/>
    </row>
    <row r="330442" spans="9:10" x14ac:dyDescent="0.2">
      <c r="I330442" s="3"/>
      <c r="J330442" s="3"/>
    </row>
    <row r="330443" spans="9:10" x14ac:dyDescent="0.2">
      <c r="I330443" s="3"/>
      <c r="J330443" s="3"/>
    </row>
    <row r="330444" spans="9:10" x14ac:dyDescent="0.2">
      <c r="I330444" s="3"/>
      <c r="J330444" s="3"/>
    </row>
    <row r="330445" spans="9:10" x14ac:dyDescent="0.2">
      <c r="I330445" s="3"/>
      <c r="J330445" s="3"/>
    </row>
    <row r="330446" spans="9:10" x14ac:dyDescent="0.2">
      <c r="I330446" s="3"/>
      <c r="J330446" s="3"/>
    </row>
    <row r="330447" spans="9:10" x14ac:dyDescent="0.2">
      <c r="I330447" s="3"/>
      <c r="J330447" s="3"/>
    </row>
    <row r="330448" spans="9:10" x14ac:dyDescent="0.2">
      <c r="I330448" s="3"/>
      <c r="J330448" s="3"/>
    </row>
    <row r="330449" spans="9:10" x14ac:dyDescent="0.2">
      <c r="I330449" s="3"/>
      <c r="J330449" s="3"/>
    </row>
    <row r="330450" spans="9:10" x14ac:dyDescent="0.2">
      <c r="I330450" s="3"/>
      <c r="J330450" s="3"/>
    </row>
    <row r="330451" spans="9:10" x14ac:dyDescent="0.2">
      <c r="I330451" s="3"/>
      <c r="J330451" s="3"/>
    </row>
    <row r="330452" spans="9:10" x14ac:dyDescent="0.2">
      <c r="I330452" s="3"/>
      <c r="J330452" s="3"/>
    </row>
    <row r="330453" spans="9:10" x14ac:dyDescent="0.2">
      <c r="I330453" s="3"/>
      <c r="J330453" s="3"/>
    </row>
    <row r="330454" spans="9:10" x14ac:dyDescent="0.2">
      <c r="I330454" s="3"/>
      <c r="J330454" s="3"/>
    </row>
    <row r="330455" spans="9:10" x14ac:dyDescent="0.2">
      <c r="I330455" s="3"/>
      <c r="J330455" s="3"/>
    </row>
    <row r="330456" spans="9:10" x14ac:dyDescent="0.2">
      <c r="I330456" s="3"/>
      <c r="J330456" s="3"/>
    </row>
    <row r="330457" spans="9:10" x14ac:dyDescent="0.2">
      <c r="I330457" s="3"/>
      <c r="J330457" s="3"/>
    </row>
    <row r="330458" spans="9:10" x14ac:dyDescent="0.2">
      <c r="I330458" s="3"/>
      <c r="J330458" s="3"/>
    </row>
    <row r="330459" spans="9:10" x14ac:dyDescent="0.2">
      <c r="I330459" s="3"/>
      <c r="J330459" s="3"/>
    </row>
    <row r="330460" spans="9:10" x14ac:dyDescent="0.2">
      <c r="I330460" s="3"/>
      <c r="J330460" s="3"/>
    </row>
    <row r="330461" spans="9:10" x14ac:dyDescent="0.2">
      <c r="I330461" s="3"/>
      <c r="J330461" s="3"/>
    </row>
    <row r="330462" spans="9:10" x14ac:dyDescent="0.2">
      <c r="I330462" s="3"/>
      <c r="J330462" s="3"/>
    </row>
    <row r="330463" spans="9:10" x14ac:dyDescent="0.2">
      <c r="I330463" s="3"/>
      <c r="J330463" s="3"/>
    </row>
    <row r="330464" spans="9:10" x14ac:dyDescent="0.2">
      <c r="I330464" s="3"/>
      <c r="J330464" s="3"/>
    </row>
    <row r="330465" spans="9:10" x14ac:dyDescent="0.2">
      <c r="I330465" s="3"/>
      <c r="J330465" s="3"/>
    </row>
    <row r="330466" spans="9:10" x14ac:dyDescent="0.2">
      <c r="I330466" s="3"/>
      <c r="J330466" s="3"/>
    </row>
    <row r="330467" spans="9:10" x14ac:dyDescent="0.2">
      <c r="I330467" s="3"/>
      <c r="J330467" s="3"/>
    </row>
    <row r="330468" spans="9:10" x14ac:dyDescent="0.2">
      <c r="I330468" s="3"/>
      <c r="J330468" s="3"/>
    </row>
    <row r="330469" spans="9:10" x14ac:dyDescent="0.2">
      <c r="I330469" s="3"/>
      <c r="J330469" s="3"/>
    </row>
    <row r="330470" spans="9:10" x14ac:dyDescent="0.2">
      <c r="I330470" s="3"/>
      <c r="J330470" s="3"/>
    </row>
    <row r="330471" spans="9:10" x14ac:dyDescent="0.2">
      <c r="I330471" s="3"/>
      <c r="J330471" s="3"/>
    </row>
    <row r="330472" spans="9:10" x14ac:dyDescent="0.2">
      <c r="I330472" s="3"/>
      <c r="J330472" s="3"/>
    </row>
    <row r="330473" spans="9:10" x14ac:dyDescent="0.2">
      <c r="I330473" s="3"/>
      <c r="J330473" s="3"/>
    </row>
    <row r="330474" spans="9:10" x14ac:dyDescent="0.2">
      <c r="I330474" s="3"/>
      <c r="J330474" s="3"/>
    </row>
    <row r="330475" spans="9:10" x14ac:dyDescent="0.2">
      <c r="I330475" s="3"/>
      <c r="J330475" s="3"/>
    </row>
    <row r="330476" spans="9:10" x14ac:dyDescent="0.2">
      <c r="I330476" s="3"/>
      <c r="J330476" s="3"/>
    </row>
    <row r="330477" spans="9:10" x14ac:dyDescent="0.2">
      <c r="I330477" s="3"/>
      <c r="J330477" s="3"/>
    </row>
    <row r="330478" spans="9:10" x14ac:dyDescent="0.2">
      <c r="I330478" s="3"/>
      <c r="J330478" s="3"/>
    </row>
    <row r="330479" spans="9:10" x14ac:dyDescent="0.2">
      <c r="I330479" s="3"/>
      <c r="J330479" s="3"/>
    </row>
    <row r="330480" spans="9:10" x14ac:dyDescent="0.2">
      <c r="I330480" s="3"/>
      <c r="J330480" s="3"/>
    </row>
    <row r="330481" spans="9:10" x14ac:dyDescent="0.2">
      <c r="I330481" s="3"/>
      <c r="J330481" s="3"/>
    </row>
    <row r="330482" spans="9:10" x14ac:dyDescent="0.2">
      <c r="I330482" s="3"/>
      <c r="J330482" s="3"/>
    </row>
    <row r="330483" spans="9:10" x14ac:dyDescent="0.2">
      <c r="I330483" s="3"/>
      <c r="J330483" s="3"/>
    </row>
    <row r="330484" spans="9:10" x14ac:dyDescent="0.2">
      <c r="I330484" s="3"/>
      <c r="J330484" s="3"/>
    </row>
    <row r="330485" spans="9:10" x14ac:dyDescent="0.2">
      <c r="I330485" s="3"/>
      <c r="J330485" s="3"/>
    </row>
    <row r="330486" spans="9:10" x14ac:dyDescent="0.2">
      <c r="I330486" s="3"/>
      <c r="J330486" s="3"/>
    </row>
    <row r="330487" spans="9:10" x14ac:dyDescent="0.2">
      <c r="I330487" s="3"/>
      <c r="J330487" s="3"/>
    </row>
    <row r="330488" spans="9:10" x14ac:dyDescent="0.2">
      <c r="I330488" s="3"/>
      <c r="J330488" s="3"/>
    </row>
    <row r="330489" spans="9:10" x14ac:dyDescent="0.2">
      <c r="I330489" s="3"/>
      <c r="J330489" s="3"/>
    </row>
    <row r="330490" spans="9:10" x14ac:dyDescent="0.2">
      <c r="I330490" s="3"/>
      <c r="J330490" s="3"/>
    </row>
    <row r="330491" spans="9:10" x14ac:dyDescent="0.2">
      <c r="I330491" s="3"/>
      <c r="J330491" s="3"/>
    </row>
    <row r="330492" spans="9:10" x14ac:dyDescent="0.2">
      <c r="I330492" s="3"/>
      <c r="J330492" s="3"/>
    </row>
    <row r="330493" spans="9:10" x14ac:dyDescent="0.2">
      <c r="I330493" s="3"/>
      <c r="J330493" s="3"/>
    </row>
    <row r="330494" spans="9:10" x14ac:dyDescent="0.2">
      <c r="I330494" s="3"/>
      <c r="J330494" s="3"/>
    </row>
    <row r="330495" spans="9:10" x14ac:dyDescent="0.2">
      <c r="I330495" s="3"/>
      <c r="J330495" s="3"/>
    </row>
    <row r="330496" spans="9:10" x14ac:dyDescent="0.2">
      <c r="I330496" s="3"/>
      <c r="J330496" s="3"/>
    </row>
    <row r="330497" spans="9:10" x14ac:dyDescent="0.2">
      <c r="I330497" s="3"/>
      <c r="J330497" s="3"/>
    </row>
    <row r="330498" spans="9:10" x14ac:dyDescent="0.2">
      <c r="I330498" s="3"/>
      <c r="J330498" s="3"/>
    </row>
    <row r="330499" spans="9:10" x14ac:dyDescent="0.2">
      <c r="I330499" s="3"/>
      <c r="J330499" s="3"/>
    </row>
    <row r="330500" spans="9:10" x14ac:dyDescent="0.2">
      <c r="I330500" s="3"/>
      <c r="J330500" s="3"/>
    </row>
    <row r="330501" spans="9:10" x14ac:dyDescent="0.2">
      <c r="I330501" s="3"/>
      <c r="J330501" s="3"/>
    </row>
    <row r="330502" spans="9:10" x14ac:dyDescent="0.2">
      <c r="I330502" s="3"/>
      <c r="J330502" s="3"/>
    </row>
    <row r="330503" spans="9:10" x14ac:dyDescent="0.2">
      <c r="I330503" s="3"/>
      <c r="J330503" s="3"/>
    </row>
    <row r="330504" spans="9:10" x14ac:dyDescent="0.2">
      <c r="I330504" s="3"/>
      <c r="J330504" s="3"/>
    </row>
    <row r="330505" spans="9:10" x14ac:dyDescent="0.2">
      <c r="I330505" s="3"/>
      <c r="J330505" s="3"/>
    </row>
    <row r="330506" spans="9:10" x14ac:dyDescent="0.2">
      <c r="I330506" s="3"/>
      <c r="J330506" s="3"/>
    </row>
    <row r="330507" spans="9:10" x14ac:dyDescent="0.2">
      <c r="I330507" s="3"/>
      <c r="J330507" s="3"/>
    </row>
    <row r="330508" spans="9:10" x14ac:dyDescent="0.2">
      <c r="I330508" s="3"/>
      <c r="J330508" s="3"/>
    </row>
    <row r="330509" spans="9:10" x14ac:dyDescent="0.2">
      <c r="I330509" s="3"/>
      <c r="J330509" s="3"/>
    </row>
    <row r="330510" spans="9:10" x14ac:dyDescent="0.2">
      <c r="I330510" s="3"/>
      <c r="J330510" s="3"/>
    </row>
    <row r="330511" spans="9:10" x14ac:dyDescent="0.2">
      <c r="I330511" s="3"/>
      <c r="J330511" s="3"/>
    </row>
    <row r="330512" spans="9:10" x14ac:dyDescent="0.2">
      <c r="I330512" s="3"/>
      <c r="J330512" s="3"/>
    </row>
    <row r="330513" spans="9:10" x14ac:dyDescent="0.2">
      <c r="I330513" s="3"/>
      <c r="J330513" s="3"/>
    </row>
    <row r="330514" spans="9:10" x14ac:dyDescent="0.2">
      <c r="I330514" s="3"/>
      <c r="J330514" s="3"/>
    </row>
    <row r="330515" spans="9:10" x14ac:dyDescent="0.2">
      <c r="I330515" s="3"/>
      <c r="J330515" s="3"/>
    </row>
    <row r="330516" spans="9:10" x14ac:dyDescent="0.2">
      <c r="I330516" s="3"/>
      <c r="J330516" s="3"/>
    </row>
    <row r="330517" spans="9:10" x14ac:dyDescent="0.2">
      <c r="I330517" s="3"/>
      <c r="J330517" s="3"/>
    </row>
    <row r="330518" spans="9:10" x14ac:dyDescent="0.2">
      <c r="I330518" s="3"/>
      <c r="J330518" s="3"/>
    </row>
    <row r="330519" spans="9:10" x14ac:dyDescent="0.2">
      <c r="I330519" s="3"/>
      <c r="J330519" s="3"/>
    </row>
    <row r="330520" spans="9:10" x14ac:dyDescent="0.2">
      <c r="I330520" s="3"/>
      <c r="J330520" s="3"/>
    </row>
    <row r="330521" spans="9:10" x14ac:dyDescent="0.2">
      <c r="I330521" s="3"/>
      <c r="J330521" s="3"/>
    </row>
    <row r="330522" spans="9:10" x14ac:dyDescent="0.2">
      <c r="I330522" s="3"/>
      <c r="J330522" s="3"/>
    </row>
    <row r="330523" spans="9:10" x14ac:dyDescent="0.2">
      <c r="I330523" s="3"/>
      <c r="J330523" s="3"/>
    </row>
    <row r="330524" spans="9:10" x14ac:dyDescent="0.2">
      <c r="I330524" s="3"/>
      <c r="J330524" s="3"/>
    </row>
    <row r="330525" spans="9:10" x14ac:dyDescent="0.2">
      <c r="I330525" s="3"/>
      <c r="J330525" s="3"/>
    </row>
    <row r="330526" spans="9:10" x14ac:dyDescent="0.2">
      <c r="I330526" s="3"/>
      <c r="J330526" s="3"/>
    </row>
    <row r="330527" spans="9:10" x14ac:dyDescent="0.2">
      <c r="I330527" s="3"/>
      <c r="J330527" s="3"/>
    </row>
    <row r="330528" spans="9:10" x14ac:dyDescent="0.2">
      <c r="I330528" s="3"/>
      <c r="J330528" s="3"/>
    </row>
    <row r="330529" spans="9:10" x14ac:dyDescent="0.2">
      <c r="I330529" s="3"/>
      <c r="J330529" s="3"/>
    </row>
    <row r="330530" spans="9:10" x14ac:dyDescent="0.2">
      <c r="I330530" s="3"/>
      <c r="J330530" s="3"/>
    </row>
    <row r="330531" spans="9:10" x14ac:dyDescent="0.2">
      <c r="I330531" s="3"/>
      <c r="J330531" s="3"/>
    </row>
    <row r="330532" spans="9:10" x14ac:dyDescent="0.2">
      <c r="I330532" s="3"/>
      <c r="J330532" s="3"/>
    </row>
    <row r="330533" spans="9:10" x14ac:dyDescent="0.2">
      <c r="I330533" s="3"/>
      <c r="J330533" s="3"/>
    </row>
    <row r="330534" spans="9:10" x14ac:dyDescent="0.2">
      <c r="I330534" s="3"/>
      <c r="J330534" s="3"/>
    </row>
    <row r="330535" spans="9:10" x14ac:dyDescent="0.2">
      <c r="I330535" s="3"/>
      <c r="J330535" s="3"/>
    </row>
    <row r="330536" spans="9:10" x14ac:dyDescent="0.2">
      <c r="I330536" s="3"/>
      <c r="J330536" s="3"/>
    </row>
    <row r="330537" spans="9:10" x14ac:dyDescent="0.2">
      <c r="I330537" s="3"/>
      <c r="J330537" s="3"/>
    </row>
    <row r="330538" spans="9:10" x14ac:dyDescent="0.2">
      <c r="I330538" s="3"/>
      <c r="J330538" s="3"/>
    </row>
    <row r="330539" spans="9:10" x14ac:dyDescent="0.2">
      <c r="I330539" s="3"/>
      <c r="J330539" s="3"/>
    </row>
    <row r="330540" spans="9:10" x14ac:dyDescent="0.2">
      <c r="I330540" s="3"/>
      <c r="J330540" s="3"/>
    </row>
    <row r="330541" spans="9:10" x14ac:dyDescent="0.2">
      <c r="I330541" s="3"/>
      <c r="J330541" s="3"/>
    </row>
    <row r="330542" spans="9:10" x14ac:dyDescent="0.2">
      <c r="I330542" s="3"/>
      <c r="J330542" s="3"/>
    </row>
    <row r="330543" spans="9:10" x14ac:dyDescent="0.2">
      <c r="I330543" s="3"/>
      <c r="J330543" s="3"/>
    </row>
    <row r="330544" spans="9:10" x14ac:dyDescent="0.2">
      <c r="I330544" s="3"/>
      <c r="J330544" s="3"/>
    </row>
    <row r="330545" spans="9:10" x14ac:dyDescent="0.2">
      <c r="I330545" s="3"/>
      <c r="J330545" s="3"/>
    </row>
    <row r="330546" spans="9:10" x14ac:dyDescent="0.2">
      <c r="I330546" s="3"/>
      <c r="J330546" s="3"/>
    </row>
    <row r="330547" spans="9:10" x14ac:dyDescent="0.2">
      <c r="I330547" s="3"/>
      <c r="J330547" s="3"/>
    </row>
    <row r="330548" spans="9:10" x14ac:dyDescent="0.2">
      <c r="I330548" s="3"/>
      <c r="J330548" s="3"/>
    </row>
    <row r="330549" spans="9:10" x14ac:dyDescent="0.2">
      <c r="I330549" s="3"/>
      <c r="J330549" s="3"/>
    </row>
    <row r="330550" spans="9:10" x14ac:dyDescent="0.2">
      <c r="I330550" s="3"/>
      <c r="J330550" s="3"/>
    </row>
    <row r="330551" spans="9:10" x14ac:dyDescent="0.2">
      <c r="I330551" s="3"/>
      <c r="J330551" s="3"/>
    </row>
    <row r="330552" spans="9:10" x14ac:dyDescent="0.2">
      <c r="I330552" s="3"/>
      <c r="J330552" s="3"/>
    </row>
    <row r="330553" spans="9:10" x14ac:dyDescent="0.2">
      <c r="I330553" s="3"/>
      <c r="J330553" s="3"/>
    </row>
    <row r="330554" spans="9:10" x14ac:dyDescent="0.2">
      <c r="I330554" s="3"/>
      <c r="J330554" s="3"/>
    </row>
    <row r="330555" spans="9:10" x14ac:dyDescent="0.2">
      <c r="I330555" s="3"/>
      <c r="J330555" s="3"/>
    </row>
    <row r="330556" spans="9:10" x14ac:dyDescent="0.2">
      <c r="I330556" s="3"/>
      <c r="J330556" s="3"/>
    </row>
    <row r="330557" spans="9:10" x14ac:dyDescent="0.2">
      <c r="I330557" s="3"/>
      <c r="J330557" s="3"/>
    </row>
    <row r="330558" spans="9:10" x14ac:dyDescent="0.2">
      <c r="I330558" s="3"/>
      <c r="J330558" s="3"/>
    </row>
    <row r="330559" spans="9:10" x14ac:dyDescent="0.2">
      <c r="I330559" s="3"/>
      <c r="J330559" s="3"/>
    </row>
    <row r="330560" spans="9:10" x14ac:dyDescent="0.2">
      <c r="I330560" s="3"/>
      <c r="J330560" s="3"/>
    </row>
    <row r="330561" spans="9:10" x14ac:dyDescent="0.2">
      <c r="I330561" s="3"/>
      <c r="J330561" s="3"/>
    </row>
    <row r="330562" spans="9:10" x14ac:dyDescent="0.2">
      <c r="I330562" s="3"/>
      <c r="J330562" s="3"/>
    </row>
    <row r="330563" spans="9:10" x14ac:dyDescent="0.2">
      <c r="I330563" s="3"/>
      <c r="J330563" s="3"/>
    </row>
    <row r="330564" spans="9:10" x14ac:dyDescent="0.2">
      <c r="I330564" s="3"/>
      <c r="J330564" s="3"/>
    </row>
    <row r="330565" spans="9:10" x14ac:dyDescent="0.2">
      <c r="I330565" s="3"/>
      <c r="J330565" s="3"/>
    </row>
    <row r="330566" spans="9:10" x14ac:dyDescent="0.2">
      <c r="I330566" s="3"/>
      <c r="J330566" s="3"/>
    </row>
    <row r="330567" spans="9:10" x14ac:dyDescent="0.2">
      <c r="I330567" s="3"/>
      <c r="J330567" s="3"/>
    </row>
    <row r="330568" spans="9:10" x14ac:dyDescent="0.2">
      <c r="I330568" s="3"/>
      <c r="J330568" s="3"/>
    </row>
    <row r="330569" spans="9:10" x14ac:dyDescent="0.2">
      <c r="I330569" s="3"/>
      <c r="J330569" s="3"/>
    </row>
    <row r="330570" spans="9:10" x14ac:dyDescent="0.2">
      <c r="I330570" s="3"/>
      <c r="J330570" s="3"/>
    </row>
    <row r="330571" spans="9:10" x14ac:dyDescent="0.2">
      <c r="I330571" s="3"/>
      <c r="J330571" s="3"/>
    </row>
    <row r="330572" spans="9:10" x14ac:dyDescent="0.2">
      <c r="I330572" s="3"/>
      <c r="J330572" s="3"/>
    </row>
    <row r="330573" spans="9:10" x14ac:dyDescent="0.2">
      <c r="I330573" s="3"/>
      <c r="J330573" s="3"/>
    </row>
    <row r="330574" spans="9:10" x14ac:dyDescent="0.2">
      <c r="I330574" s="3"/>
      <c r="J330574" s="3"/>
    </row>
    <row r="330575" spans="9:10" x14ac:dyDescent="0.2">
      <c r="I330575" s="3"/>
      <c r="J330575" s="3"/>
    </row>
    <row r="330576" spans="9:10" x14ac:dyDescent="0.2">
      <c r="I330576" s="3"/>
      <c r="J330576" s="3"/>
    </row>
    <row r="330577" spans="9:10" x14ac:dyDescent="0.2">
      <c r="I330577" s="3"/>
      <c r="J330577" s="3"/>
    </row>
    <row r="330578" spans="9:10" x14ac:dyDescent="0.2">
      <c r="I330578" s="3"/>
      <c r="J330578" s="3"/>
    </row>
    <row r="330579" spans="9:10" x14ac:dyDescent="0.2">
      <c r="I330579" s="3"/>
      <c r="J330579" s="3"/>
    </row>
    <row r="330580" spans="9:10" x14ac:dyDescent="0.2">
      <c r="I330580" s="3"/>
      <c r="J330580" s="3"/>
    </row>
    <row r="330581" spans="9:10" x14ac:dyDescent="0.2">
      <c r="I330581" s="3"/>
      <c r="J330581" s="3"/>
    </row>
    <row r="330582" spans="9:10" x14ac:dyDescent="0.2">
      <c r="I330582" s="3"/>
      <c r="J330582" s="3"/>
    </row>
    <row r="330583" spans="9:10" x14ac:dyDescent="0.2">
      <c r="I330583" s="3"/>
      <c r="J330583" s="3"/>
    </row>
    <row r="330584" spans="9:10" x14ac:dyDescent="0.2">
      <c r="I330584" s="3"/>
      <c r="J330584" s="3"/>
    </row>
    <row r="330585" spans="9:10" x14ac:dyDescent="0.2">
      <c r="I330585" s="3"/>
      <c r="J330585" s="3"/>
    </row>
    <row r="330586" spans="9:10" x14ac:dyDescent="0.2">
      <c r="I330586" s="3"/>
      <c r="J330586" s="3"/>
    </row>
    <row r="330587" spans="9:10" x14ac:dyDescent="0.2">
      <c r="I330587" s="3"/>
      <c r="J330587" s="3"/>
    </row>
    <row r="330588" spans="9:10" x14ac:dyDescent="0.2">
      <c r="I330588" s="3"/>
      <c r="J330588" s="3"/>
    </row>
    <row r="330589" spans="9:10" x14ac:dyDescent="0.2">
      <c r="I330589" s="3"/>
      <c r="J330589" s="3"/>
    </row>
    <row r="330590" spans="9:10" x14ac:dyDescent="0.2">
      <c r="I330590" s="3"/>
      <c r="J330590" s="3"/>
    </row>
    <row r="330591" spans="9:10" x14ac:dyDescent="0.2">
      <c r="I330591" s="3"/>
      <c r="J330591" s="3"/>
    </row>
    <row r="330592" spans="9:10" x14ac:dyDescent="0.2">
      <c r="I330592" s="3"/>
      <c r="J330592" s="3"/>
    </row>
    <row r="330593" spans="9:10" x14ac:dyDescent="0.2">
      <c r="I330593" s="3"/>
      <c r="J330593" s="3"/>
    </row>
    <row r="330594" spans="9:10" x14ac:dyDescent="0.2">
      <c r="I330594" s="3"/>
      <c r="J330594" s="3"/>
    </row>
    <row r="330595" spans="9:10" x14ac:dyDescent="0.2">
      <c r="I330595" s="3"/>
      <c r="J330595" s="3"/>
    </row>
    <row r="330596" spans="9:10" x14ac:dyDescent="0.2">
      <c r="I330596" s="3"/>
      <c r="J330596" s="3"/>
    </row>
    <row r="330597" spans="9:10" x14ac:dyDescent="0.2">
      <c r="I330597" s="3"/>
      <c r="J330597" s="3"/>
    </row>
    <row r="330598" spans="9:10" x14ac:dyDescent="0.2">
      <c r="I330598" s="3"/>
      <c r="J330598" s="3"/>
    </row>
    <row r="330599" spans="9:10" x14ac:dyDescent="0.2">
      <c r="I330599" s="3"/>
      <c r="J330599" s="3"/>
    </row>
    <row r="330600" spans="9:10" x14ac:dyDescent="0.2">
      <c r="I330600" s="3"/>
      <c r="J330600" s="3"/>
    </row>
    <row r="330601" spans="9:10" x14ac:dyDescent="0.2">
      <c r="I330601" s="3"/>
      <c r="J330601" s="3"/>
    </row>
    <row r="330602" spans="9:10" x14ac:dyDescent="0.2">
      <c r="I330602" s="3"/>
      <c r="J330602" s="3"/>
    </row>
    <row r="330603" spans="9:10" x14ac:dyDescent="0.2">
      <c r="I330603" s="3"/>
      <c r="J330603" s="3"/>
    </row>
    <row r="330604" spans="9:10" x14ac:dyDescent="0.2">
      <c r="I330604" s="3"/>
      <c r="J330604" s="3"/>
    </row>
    <row r="330605" spans="9:10" x14ac:dyDescent="0.2">
      <c r="I330605" s="3"/>
      <c r="J330605" s="3"/>
    </row>
    <row r="330606" spans="9:10" x14ac:dyDescent="0.2">
      <c r="I330606" s="3"/>
      <c r="J330606" s="3"/>
    </row>
    <row r="330607" spans="9:10" x14ac:dyDescent="0.2">
      <c r="I330607" s="3"/>
      <c r="J330607" s="3"/>
    </row>
    <row r="330608" spans="9:10" x14ac:dyDescent="0.2">
      <c r="I330608" s="3"/>
      <c r="J330608" s="3"/>
    </row>
    <row r="330609" spans="9:10" x14ac:dyDescent="0.2">
      <c r="I330609" s="3"/>
      <c r="J330609" s="3"/>
    </row>
    <row r="330610" spans="9:10" x14ac:dyDescent="0.2">
      <c r="I330610" s="3"/>
      <c r="J330610" s="3"/>
    </row>
    <row r="330611" spans="9:10" x14ac:dyDescent="0.2">
      <c r="I330611" s="3"/>
      <c r="J330611" s="3"/>
    </row>
    <row r="330612" spans="9:10" x14ac:dyDescent="0.2">
      <c r="I330612" s="3"/>
      <c r="J330612" s="3"/>
    </row>
    <row r="330613" spans="9:10" x14ac:dyDescent="0.2">
      <c r="I330613" s="3"/>
      <c r="J330613" s="3"/>
    </row>
    <row r="330614" spans="9:10" x14ac:dyDescent="0.2">
      <c r="I330614" s="3"/>
      <c r="J330614" s="3"/>
    </row>
    <row r="330615" spans="9:10" x14ac:dyDescent="0.2">
      <c r="I330615" s="3"/>
      <c r="J330615" s="3"/>
    </row>
    <row r="330616" spans="9:10" x14ac:dyDescent="0.2">
      <c r="I330616" s="3"/>
      <c r="J330616" s="3"/>
    </row>
    <row r="330617" spans="9:10" x14ac:dyDescent="0.2">
      <c r="I330617" s="3"/>
      <c r="J330617" s="3"/>
    </row>
    <row r="330618" spans="9:10" x14ac:dyDescent="0.2">
      <c r="I330618" s="3"/>
      <c r="J330618" s="3"/>
    </row>
    <row r="330619" spans="9:10" x14ac:dyDescent="0.2">
      <c r="I330619" s="3"/>
      <c r="J330619" s="3"/>
    </row>
    <row r="330620" spans="9:10" x14ac:dyDescent="0.2">
      <c r="I330620" s="3"/>
      <c r="J330620" s="3"/>
    </row>
    <row r="330621" spans="9:10" x14ac:dyDescent="0.2">
      <c r="I330621" s="3"/>
      <c r="J330621" s="3"/>
    </row>
    <row r="330622" spans="9:10" x14ac:dyDescent="0.2">
      <c r="I330622" s="3"/>
      <c r="J330622" s="3"/>
    </row>
    <row r="330623" spans="9:10" x14ac:dyDescent="0.2">
      <c r="I330623" s="3"/>
      <c r="J330623" s="3"/>
    </row>
    <row r="330624" spans="9:10" x14ac:dyDescent="0.2">
      <c r="I330624" s="3"/>
      <c r="J330624" s="3"/>
    </row>
    <row r="330625" spans="9:10" x14ac:dyDescent="0.2">
      <c r="I330625" s="3"/>
      <c r="J330625" s="3"/>
    </row>
    <row r="330626" spans="9:10" x14ac:dyDescent="0.2">
      <c r="I330626" s="3"/>
      <c r="J330626" s="3"/>
    </row>
    <row r="330627" spans="9:10" x14ac:dyDescent="0.2">
      <c r="I330627" s="3"/>
      <c r="J330627" s="3"/>
    </row>
    <row r="330628" spans="9:10" x14ac:dyDescent="0.2">
      <c r="I330628" s="3"/>
      <c r="J330628" s="3"/>
    </row>
    <row r="330629" spans="9:10" x14ac:dyDescent="0.2">
      <c r="I330629" s="3"/>
      <c r="J330629" s="3"/>
    </row>
    <row r="330630" spans="9:10" x14ac:dyDescent="0.2">
      <c r="I330630" s="3"/>
      <c r="J330630" s="3"/>
    </row>
    <row r="330631" spans="9:10" x14ac:dyDescent="0.2">
      <c r="I330631" s="3"/>
      <c r="J330631" s="3"/>
    </row>
    <row r="330632" spans="9:10" x14ac:dyDescent="0.2">
      <c r="I330632" s="3"/>
      <c r="J330632" s="3"/>
    </row>
    <row r="330633" spans="9:10" x14ac:dyDescent="0.2">
      <c r="I330633" s="3"/>
      <c r="J330633" s="3"/>
    </row>
    <row r="330634" spans="9:10" x14ac:dyDescent="0.2">
      <c r="I330634" s="3"/>
      <c r="J330634" s="3"/>
    </row>
    <row r="330635" spans="9:10" x14ac:dyDescent="0.2">
      <c r="I330635" s="3"/>
      <c r="J330635" s="3"/>
    </row>
    <row r="330636" spans="9:10" x14ac:dyDescent="0.2">
      <c r="I330636" s="3"/>
      <c r="J330636" s="3"/>
    </row>
    <row r="330637" spans="9:10" x14ac:dyDescent="0.2">
      <c r="I330637" s="3"/>
      <c r="J330637" s="3"/>
    </row>
    <row r="330638" spans="9:10" x14ac:dyDescent="0.2">
      <c r="I330638" s="3"/>
      <c r="J330638" s="3"/>
    </row>
    <row r="330639" spans="9:10" x14ac:dyDescent="0.2">
      <c r="I330639" s="3"/>
      <c r="J330639" s="3"/>
    </row>
    <row r="330640" spans="9:10" x14ac:dyDescent="0.2">
      <c r="I330640" s="3"/>
      <c r="J330640" s="3"/>
    </row>
    <row r="330641" spans="9:10" x14ac:dyDescent="0.2">
      <c r="I330641" s="3"/>
      <c r="J330641" s="3"/>
    </row>
    <row r="330642" spans="9:10" x14ac:dyDescent="0.2">
      <c r="I330642" s="3"/>
      <c r="J330642" s="3"/>
    </row>
    <row r="330643" spans="9:10" x14ac:dyDescent="0.2">
      <c r="I330643" s="3"/>
      <c r="J330643" s="3"/>
    </row>
    <row r="330644" spans="9:10" x14ac:dyDescent="0.2">
      <c r="I330644" s="3"/>
      <c r="J330644" s="3"/>
    </row>
    <row r="330645" spans="9:10" x14ac:dyDescent="0.2">
      <c r="I330645" s="3"/>
      <c r="J330645" s="3"/>
    </row>
    <row r="330646" spans="9:10" x14ac:dyDescent="0.2">
      <c r="I330646" s="3"/>
      <c r="J330646" s="3"/>
    </row>
    <row r="330647" spans="9:10" x14ac:dyDescent="0.2">
      <c r="I330647" s="3"/>
      <c r="J330647" s="3"/>
    </row>
    <row r="330648" spans="9:10" x14ac:dyDescent="0.2">
      <c r="I330648" s="3"/>
      <c r="J330648" s="3"/>
    </row>
    <row r="330649" spans="9:10" x14ac:dyDescent="0.2">
      <c r="I330649" s="3"/>
      <c r="J330649" s="3"/>
    </row>
    <row r="330650" spans="9:10" x14ac:dyDescent="0.2">
      <c r="I330650" s="3"/>
      <c r="J330650" s="3"/>
    </row>
    <row r="330651" spans="9:10" x14ac:dyDescent="0.2">
      <c r="I330651" s="3"/>
      <c r="J330651" s="3"/>
    </row>
    <row r="330652" spans="9:10" x14ac:dyDescent="0.2">
      <c r="I330652" s="3"/>
      <c r="J330652" s="3"/>
    </row>
    <row r="330653" spans="9:10" x14ac:dyDescent="0.2">
      <c r="I330653" s="3"/>
      <c r="J330653" s="3"/>
    </row>
    <row r="330654" spans="9:10" x14ac:dyDescent="0.2">
      <c r="I330654" s="3"/>
      <c r="J330654" s="3"/>
    </row>
    <row r="330655" spans="9:10" x14ac:dyDescent="0.2">
      <c r="I330655" s="3"/>
      <c r="J330655" s="3"/>
    </row>
    <row r="330656" spans="9:10" x14ac:dyDescent="0.2">
      <c r="I330656" s="3"/>
      <c r="J330656" s="3"/>
    </row>
    <row r="330657" spans="9:10" x14ac:dyDescent="0.2">
      <c r="I330657" s="3"/>
      <c r="J330657" s="3"/>
    </row>
    <row r="330658" spans="9:10" x14ac:dyDescent="0.2">
      <c r="I330658" s="3"/>
      <c r="J330658" s="3"/>
    </row>
    <row r="330659" spans="9:10" x14ac:dyDescent="0.2">
      <c r="I330659" s="3"/>
      <c r="J330659" s="3"/>
    </row>
    <row r="330660" spans="9:10" x14ac:dyDescent="0.2">
      <c r="I330660" s="3"/>
      <c r="J330660" s="3"/>
    </row>
    <row r="330661" spans="9:10" x14ac:dyDescent="0.2">
      <c r="I330661" s="3"/>
      <c r="J330661" s="3"/>
    </row>
    <row r="330662" spans="9:10" x14ac:dyDescent="0.2">
      <c r="I330662" s="3"/>
      <c r="J330662" s="3"/>
    </row>
    <row r="330663" spans="9:10" x14ac:dyDescent="0.2">
      <c r="I330663" s="3"/>
      <c r="J330663" s="3"/>
    </row>
    <row r="330664" spans="9:10" x14ac:dyDescent="0.2">
      <c r="I330664" s="3"/>
      <c r="J330664" s="3"/>
    </row>
    <row r="330665" spans="9:10" x14ac:dyDescent="0.2">
      <c r="I330665" s="3"/>
      <c r="J330665" s="3"/>
    </row>
    <row r="330666" spans="9:10" x14ac:dyDescent="0.2">
      <c r="I330666" s="3"/>
      <c r="J330666" s="3"/>
    </row>
    <row r="330667" spans="9:10" x14ac:dyDescent="0.2">
      <c r="I330667" s="3"/>
      <c r="J330667" s="3"/>
    </row>
    <row r="330668" spans="9:10" x14ac:dyDescent="0.2">
      <c r="I330668" s="3"/>
      <c r="J330668" s="3"/>
    </row>
    <row r="330669" spans="9:10" x14ac:dyDescent="0.2">
      <c r="I330669" s="3"/>
      <c r="J330669" s="3"/>
    </row>
    <row r="330670" spans="9:10" x14ac:dyDescent="0.2">
      <c r="I330670" s="3"/>
      <c r="J330670" s="3"/>
    </row>
    <row r="330671" spans="9:10" x14ac:dyDescent="0.2">
      <c r="I330671" s="3"/>
      <c r="J330671" s="3"/>
    </row>
    <row r="330672" spans="9:10" x14ac:dyDescent="0.2">
      <c r="I330672" s="3"/>
      <c r="J330672" s="3"/>
    </row>
    <row r="330673" spans="9:10" x14ac:dyDescent="0.2">
      <c r="I330673" s="3"/>
      <c r="J330673" s="3"/>
    </row>
    <row r="330674" spans="9:10" x14ac:dyDescent="0.2">
      <c r="I330674" s="3"/>
      <c r="J330674" s="3"/>
    </row>
    <row r="330675" spans="9:10" x14ac:dyDescent="0.2">
      <c r="I330675" s="3"/>
      <c r="J330675" s="3"/>
    </row>
    <row r="330676" spans="9:10" x14ac:dyDescent="0.2">
      <c r="I330676" s="3"/>
      <c r="J330676" s="3"/>
    </row>
    <row r="330677" spans="9:10" x14ac:dyDescent="0.2">
      <c r="I330677" s="3"/>
      <c r="J330677" s="3"/>
    </row>
    <row r="330678" spans="9:10" x14ac:dyDescent="0.2">
      <c r="I330678" s="3"/>
      <c r="J330678" s="3"/>
    </row>
    <row r="330679" spans="9:10" x14ac:dyDescent="0.2">
      <c r="I330679" s="3"/>
      <c r="J330679" s="3"/>
    </row>
    <row r="330680" spans="9:10" x14ac:dyDescent="0.2">
      <c r="I330680" s="3"/>
      <c r="J330680" s="3"/>
    </row>
    <row r="330681" spans="9:10" x14ac:dyDescent="0.2">
      <c r="I330681" s="3"/>
      <c r="J330681" s="3"/>
    </row>
    <row r="330682" spans="9:10" x14ac:dyDescent="0.2">
      <c r="I330682" s="3"/>
      <c r="J330682" s="3"/>
    </row>
    <row r="330683" spans="9:10" x14ac:dyDescent="0.2">
      <c r="I330683" s="3"/>
      <c r="J330683" s="3"/>
    </row>
    <row r="330684" spans="9:10" x14ac:dyDescent="0.2">
      <c r="I330684" s="3"/>
      <c r="J330684" s="3"/>
    </row>
    <row r="330685" spans="9:10" x14ac:dyDescent="0.2">
      <c r="I330685" s="3"/>
      <c r="J330685" s="3"/>
    </row>
    <row r="330686" spans="9:10" x14ac:dyDescent="0.2">
      <c r="I330686" s="3"/>
      <c r="J330686" s="3"/>
    </row>
    <row r="330687" spans="9:10" x14ac:dyDescent="0.2">
      <c r="I330687" s="3"/>
      <c r="J330687" s="3"/>
    </row>
    <row r="330688" spans="9:10" x14ac:dyDescent="0.2">
      <c r="I330688" s="3"/>
      <c r="J330688" s="3"/>
    </row>
    <row r="330689" spans="9:10" x14ac:dyDescent="0.2">
      <c r="I330689" s="3"/>
      <c r="J330689" s="3"/>
    </row>
    <row r="330690" spans="9:10" x14ac:dyDescent="0.2">
      <c r="I330690" s="3"/>
      <c r="J330690" s="3"/>
    </row>
    <row r="330691" spans="9:10" x14ac:dyDescent="0.2">
      <c r="I330691" s="3"/>
      <c r="J330691" s="3"/>
    </row>
    <row r="330692" spans="9:10" x14ac:dyDescent="0.2">
      <c r="I330692" s="3"/>
      <c r="J330692" s="3"/>
    </row>
    <row r="330693" spans="9:10" x14ac:dyDescent="0.2">
      <c r="I330693" s="3"/>
      <c r="J330693" s="3"/>
    </row>
    <row r="330694" spans="9:10" x14ac:dyDescent="0.2">
      <c r="I330694" s="3"/>
      <c r="J330694" s="3"/>
    </row>
    <row r="330695" spans="9:10" x14ac:dyDescent="0.2">
      <c r="I330695" s="3"/>
      <c r="J330695" s="3"/>
    </row>
    <row r="330696" spans="9:10" x14ac:dyDescent="0.2">
      <c r="I330696" s="3"/>
      <c r="J330696" s="3"/>
    </row>
    <row r="330697" spans="9:10" x14ac:dyDescent="0.2">
      <c r="I330697" s="3"/>
      <c r="J330697" s="3"/>
    </row>
    <row r="330698" spans="9:10" x14ac:dyDescent="0.2">
      <c r="I330698" s="3"/>
      <c r="J330698" s="3"/>
    </row>
    <row r="330699" spans="9:10" x14ac:dyDescent="0.2">
      <c r="I330699" s="3"/>
      <c r="J330699" s="3"/>
    </row>
    <row r="330700" spans="9:10" x14ac:dyDescent="0.2">
      <c r="I330700" s="3"/>
      <c r="J330700" s="3"/>
    </row>
    <row r="330701" spans="9:10" x14ac:dyDescent="0.2">
      <c r="I330701" s="3"/>
      <c r="J330701" s="3"/>
    </row>
    <row r="330702" spans="9:10" x14ac:dyDescent="0.2">
      <c r="I330702" s="3"/>
      <c r="J330702" s="3"/>
    </row>
    <row r="330703" spans="9:10" x14ac:dyDescent="0.2">
      <c r="I330703" s="3"/>
      <c r="J330703" s="3"/>
    </row>
    <row r="330704" spans="9:10" x14ac:dyDescent="0.2">
      <c r="I330704" s="3"/>
      <c r="J330704" s="3"/>
    </row>
    <row r="330705" spans="9:10" x14ac:dyDescent="0.2">
      <c r="I330705" s="3"/>
      <c r="J330705" s="3"/>
    </row>
    <row r="330706" spans="9:10" x14ac:dyDescent="0.2">
      <c r="I330706" s="3"/>
      <c r="J330706" s="3"/>
    </row>
    <row r="330707" spans="9:10" x14ac:dyDescent="0.2">
      <c r="I330707" s="3"/>
      <c r="J330707" s="3"/>
    </row>
    <row r="330708" spans="9:10" x14ac:dyDescent="0.2">
      <c r="I330708" s="3"/>
      <c r="J330708" s="3"/>
    </row>
    <row r="330709" spans="9:10" x14ac:dyDescent="0.2">
      <c r="I330709" s="3"/>
      <c r="J330709" s="3"/>
    </row>
    <row r="330710" spans="9:10" x14ac:dyDescent="0.2">
      <c r="I330710" s="3"/>
      <c r="J330710" s="3"/>
    </row>
    <row r="330711" spans="9:10" x14ac:dyDescent="0.2">
      <c r="I330711" s="3"/>
      <c r="J330711" s="3"/>
    </row>
    <row r="330712" spans="9:10" x14ac:dyDescent="0.2">
      <c r="I330712" s="3"/>
      <c r="J330712" s="3"/>
    </row>
    <row r="330713" spans="9:10" x14ac:dyDescent="0.2">
      <c r="I330713" s="3"/>
      <c r="J330713" s="3"/>
    </row>
    <row r="330714" spans="9:10" x14ac:dyDescent="0.2">
      <c r="I330714" s="3"/>
      <c r="J330714" s="3"/>
    </row>
    <row r="330715" spans="9:10" x14ac:dyDescent="0.2">
      <c r="I330715" s="3"/>
      <c r="J330715" s="3"/>
    </row>
    <row r="330716" spans="9:10" x14ac:dyDescent="0.2">
      <c r="I330716" s="3"/>
      <c r="J330716" s="3"/>
    </row>
    <row r="330717" spans="9:10" x14ac:dyDescent="0.2">
      <c r="I330717" s="3"/>
      <c r="J330717" s="3"/>
    </row>
    <row r="330718" spans="9:10" x14ac:dyDescent="0.2">
      <c r="I330718" s="3"/>
      <c r="J330718" s="3"/>
    </row>
    <row r="330719" spans="9:10" x14ac:dyDescent="0.2">
      <c r="I330719" s="3"/>
      <c r="J330719" s="3"/>
    </row>
    <row r="330720" spans="9:10" x14ac:dyDescent="0.2">
      <c r="I330720" s="3"/>
      <c r="J330720" s="3"/>
    </row>
    <row r="330721" spans="9:10" x14ac:dyDescent="0.2">
      <c r="I330721" s="3"/>
      <c r="J330721" s="3"/>
    </row>
    <row r="330722" spans="9:10" x14ac:dyDescent="0.2">
      <c r="I330722" s="3"/>
      <c r="J330722" s="3"/>
    </row>
    <row r="330723" spans="9:10" x14ac:dyDescent="0.2">
      <c r="I330723" s="3"/>
      <c r="J330723" s="3"/>
    </row>
    <row r="330724" spans="9:10" x14ac:dyDescent="0.2">
      <c r="I330724" s="3"/>
      <c r="J330724" s="3"/>
    </row>
    <row r="330725" spans="9:10" x14ac:dyDescent="0.2">
      <c r="I330725" s="3"/>
      <c r="J330725" s="3"/>
    </row>
    <row r="330726" spans="9:10" x14ac:dyDescent="0.2">
      <c r="I330726" s="3"/>
      <c r="J330726" s="3"/>
    </row>
    <row r="330727" spans="9:10" x14ac:dyDescent="0.2">
      <c r="I330727" s="3"/>
      <c r="J330727" s="3"/>
    </row>
    <row r="330728" spans="9:10" x14ac:dyDescent="0.2">
      <c r="I330728" s="3"/>
      <c r="J330728" s="3"/>
    </row>
    <row r="330729" spans="9:10" x14ac:dyDescent="0.2">
      <c r="I330729" s="3"/>
      <c r="J330729" s="3"/>
    </row>
    <row r="330730" spans="9:10" x14ac:dyDescent="0.2">
      <c r="I330730" s="3"/>
      <c r="J330730" s="3"/>
    </row>
    <row r="330731" spans="9:10" x14ac:dyDescent="0.2">
      <c r="I330731" s="3"/>
      <c r="J330731" s="3"/>
    </row>
    <row r="330732" spans="9:10" x14ac:dyDescent="0.2">
      <c r="I330732" s="3"/>
      <c r="J330732" s="3"/>
    </row>
    <row r="330733" spans="9:10" x14ac:dyDescent="0.2">
      <c r="I330733" s="3"/>
      <c r="J330733" s="3"/>
    </row>
    <row r="330734" spans="9:10" x14ac:dyDescent="0.2">
      <c r="I330734" s="3"/>
      <c r="J330734" s="3"/>
    </row>
    <row r="330735" spans="9:10" x14ac:dyDescent="0.2">
      <c r="I330735" s="3"/>
      <c r="J330735" s="3"/>
    </row>
    <row r="330736" spans="9:10" x14ac:dyDescent="0.2">
      <c r="I330736" s="3"/>
      <c r="J330736" s="3"/>
    </row>
    <row r="330737" spans="9:10" x14ac:dyDescent="0.2">
      <c r="I330737" s="3"/>
      <c r="J330737" s="3"/>
    </row>
    <row r="330738" spans="9:10" x14ac:dyDescent="0.2">
      <c r="I330738" s="3"/>
      <c r="J330738" s="3"/>
    </row>
    <row r="330739" spans="9:10" x14ac:dyDescent="0.2">
      <c r="I330739" s="3"/>
      <c r="J330739" s="3"/>
    </row>
    <row r="330740" spans="9:10" x14ac:dyDescent="0.2">
      <c r="I330740" s="3"/>
      <c r="J330740" s="3"/>
    </row>
    <row r="330741" spans="9:10" x14ac:dyDescent="0.2">
      <c r="I330741" s="3"/>
      <c r="J330741" s="3"/>
    </row>
    <row r="330742" spans="9:10" x14ac:dyDescent="0.2">
      <c r="I330742" s="3"/>
      <c r="J330742" s="3"/>
    </row>
    <row r="330743" spans="9:10" x14ac:dyDescent="0.2">
      <c r="I330743" s="3"/>
      <c r="J330743" s="3"/>
    </row>
    <row r="330744" spans="9:10" x14ac:dyDescent="0.2">
      <c r="I330744" s="3"/>
      <c r="J330744" s="3"/>
    </row>
    <row r="330745" spans="9:10" x14ac:dyDescent="0.2">
      <c r="I330745" s="3"/>
      <c r="J330745" s="3"/>
    </row>
    <row r="330746" spans="9:10" x14ac:dyDescent="0.2">
      <c r="I330746" s="3"/>
      <c r="J330746" s="3"/>
    </row>
    <row r="330747" spans="9:10" x14ac:dyDescent="0.2">
      <c r="I330747" s="3"/>
      <c r="J330747" s="3"/>
    </row>
    <row r="330748" spans="9:10" x14ac:dyDescent="0.2">
      <c r="I330748" s="3"/>
      <c r="J330748" s="3"/>
    </row>
    <row r="330749" spans="9:10" x14ac:dyDescent="0.2">
      <c r="I330749" s="3"/>
      <c r="J330749" s="3"/>
    </row>
    <row r="330750" spans="9:10" x14ac:dyDescent="0.2">
      <c r="I330750" s="3"/>
      <c r="J330750" s="3"/>
    </row>
    <row r="330751" spans="9:10" x14ac:dyDescent="0.2">
      <c r="I330751" s="3"/>
      <c r="J330751" s="3"/>
    </row>
    <row r="330752" spans="9:10" x14ac:dyDescent="0.2">
      <c r="I330752" s="3"/>
      <c r="J330752" s="3"/>
    </row>
    <row r="330753" spans="9:10" x14ac:dyDescent="0.2">
      <c r="I330753" s="3"/>
      <c r="J330753" s="3"/>
    </row>
    <row r="330754" spans="9:10" x14ac:dyDescent="0.2">
      <c r="I330754" s="3"/>
      <c r="J330754" s="3"/>
    </row>
    <row r="330755" spans="9:10" x14ac:dyDescent="0.2">
      <c r="I330755" s="3"/>
      <c r="J330755" s="3"/>
    </row>
    <row r="330756" spans="9:10" x14ac:dyDescent="0.2">
      <c r="I330756" s="3"/>
      <c r="J330756" s="3"/>
    </row>
    <row r="330757" spans="9:10" x14ac:dyDescent="0.2">
      <c r="I330757" s="3"/>
      <c r="J330757" s="3"/>
    </row>
    <row r="330758" spans="9:10" x14ac:dyDescent="0.2">
      <c r="I330758" s="3"/>
      <c r="J330758" s="3"/>
    </row>
    <row r="330759" spans="9:10" x14ac:dyDescent="0.2">
      <c r="I330759" s="3"/>
      <c r="J330759" s="3"/>
    </row>
    <row r="330760" spans="9:10" x14ac:dyDescent="0.2">
      <c r="I330760" s="3"/>
      <c r="J330760" s="3"/>
    </row>
    <row r="330761" spans="9:10" x14ac:dyDescent="0.2">
      <c r="I330761" s="3"/>
      <c r="J330761" s="3"/>
    </row>
    <row r="330762" spans="9:10" x14ac:dyDescent="0.2">
      <c r="I330762" s="3"/>
      <c r="J330762" s="3"/>
    </row>
    <row r="330763" spans="9:10" x14ac:dyDescent="0.2">
      <c r="I330763" s="3"/>
      <c r="J330763" s="3"/>
    </row>
    <row r="330764" spans="9:10" x14ac:dyDescent="0.2">
      <c r="I330764" s="3"/>
      <c r="J330764" s="3"/>
    </row>
    <row r="330765" spans="9:10" x14ac:dyDescent="0.2">
      <c r="I330765" s="3"/>
      <c r="J330765" s="3"/>
    </row>
    <row r="330766" spans="9:10" x14ac:dyDescent="0.2">
      <c r="I330766" s="3"/>
      <c r="J330766" s="3"/>
    </row>
    <row r="330767" spans="9:10" x14ac:dyDescent="0.2">
      <c r="I330767" s="3"/>
      <c r="J330767" s="3"/>
    </row>
    <row r="330768" spans="9:10" x14ac:dyDescent="0.2">
      <c r="I330768" s="3"/>
      <c r="J330768" s="3"/>
    </row>
    <row r="330769" spans="9:10" x14ac:dyDescent="0.2">
      <c r="I330769" s="3"/>
      <c r="J330769" s="3"/>
    </row>
    <row r="330770" spans="9:10" x14ac:dyDescent="0.2">
      <c r="I330770" s="3"/>
      <c r="J330770" s="3"/>
    </row>
    <row r="330771" spans="9:10" x14ac:dyDescent="0.2">
      <c r="I330771" s="3"/>
      <c r="J330771" s="3"/>
    </row>
    <row r="330772" spans="9:10" x14ac:dyDescent="0.2">
      <c r="I330772" s="3"/>
      <c r="J330772" s="3"/>
    </row>
    <row r="330773" spans="9:10" x14ac:dyDescent="0.2">
      <c r="I330773" s="3"/>
      <c r="J330773" s="3"/>
    </row>
    <row r="330774" spans="9:10" x14ac:dyDescent="0.2">
      <c r="I330774" s="3"/>
      <c r="J330774" s="3"/>
    </row>
    <row r="330775" spans="9:10" x14ac:dyDescent="0.2">
      <c r="I330775" s="3"/>
      <c r="J330775" s="3"/>
    </row>
    <row r="330776" spans="9:10" x14ac:dyDescent="0.2">
      <c r="I330776" s="3"/>
      <c r="J330776" s="3"/>
    </row>
    <row r="330777" spans="9:10" x14ac:dyDescent="0.2">
      <c r="I330777" s="3"/>
      <c r="J330777" s="3"/>
    </row>
    <row r="330778" spans="9:10" x14ac:dyDescent="0.2">
      <c r="I330778" s="3"/>
      <c r="J330778" s="3"/>
    </row>
    <row r="330779" spans="9:10" x14ac:dyDescent="0.2">
      <c r="I330779" s="3"/>
      <c r="J330779" s="3"/>
    </row>
    <row r="330780" spans="9:10" x14ac:dyDescent="0.2">
      <c r="I330780" s="3"/>
      <c r="J330780" s="3"/>
    </row>
    <row r="330781" spans="9:10" x14ac:dyDescent="0.2">
      <c r="I330781" s="3"/>
      <c r="J330781" s="3"/>
    </row>
    <row r="330782" spans="9:10" x14ac:dyDescent="0.2">
      <c r="I330782" s="3"/>
      <c r="J330782" s="3"/>
    </row>
    <row r="330783" spans="9:10" x14ac:dyDescent="0.2">
      <c r="I330783" s="3"/>
      <c r="J330783" s="3"/>
    </row>
    <row r="330784" spans="9:10" x14ac:dyDescent="0.2">
      <c r="I330784" s="3"/>
      <c r="J330784" s="3"/>
    </row>
    <row r="330785" spans="9:10" x14ac:dyDescent="0.2">
      <c r="I330785" s="3"/>
      <c r="J330785" s="3"/>
    </row>
    <row r="330786" spans="9:10" x14ac:dyDescent="0.2">
      <c r="I330786" s="3"/>
      <c r="J330786" s="3"/>
    </row>
    <row r="330787" spans="9:10" x14ac:dyDescent="0.2">
      <c r="I330787" s="3"/>
      <c r="J330787" s="3"/>
    </row>
    <row r="330788" spans="9:10" x14ac:dyDescent="0.2">
      <c r="I330788" s="3"/>
      <c r="J330788" s="3"/>
    </row>
    <row r="330789" spans="9:10" x14ac:dyDescent="0.2">
      <c r="I330789" s="3"/>
      <c r="J330789" s="3"/>
    </row>
    <row r="330790" spans="9:10" x14ac:dyDescent="0.2">
      <c r="I330790" s="3"/>
      <c r="J330790" s="3"/>
    </row>
    <row r="330791" spans="9:10" x14ac:dyDescent="0.2">
      <c r="I330791" s="3"/>
      <c r="J330791" s="3"/>
    </row>
    <row r="330792" spans="9:10" x14ac:dyDescent="0.2">
      <c r="I330792" s="3"/>
      <c r="J330792" s="3"/>
    </row>
    <row r="330793" spans="9:10" x14ac:dyDescent="0.2">
      <c r="I330793" s="3"/>
      <c r="J330793" s="3"/>
    </row>
    <row r="330794" spans="9:10" x14ac:dyDescent="0.2">
      <c r="I330794" s="3"/>
      <c r="J330794" s="3"/>
    </row>
    <row r="330795" spans="9:10" x14ac:dyDescent="0.2">
      <c r="I330795" s="3"/>
      <c r="J330795" s="3"/>
    </row>
    <row r="330796" spans="9:10" x14ac:dyDescent="0.2">
      <c r="I330796" s="3"/>
      <c r="J330796" s="3"/>
    </row>
    <row r="330797" spans="9:10" x14ac:dyDescent="0.2">
      <c r="I330797" s="3"/>
      <c r="J330797" s="3"/>
    </row>
    <row r="330798" spans="9:10" x14ac:dyDescent="0.2">
      <c r="I330798" s="3"/>
      <c r="J330798" s="3"/>
    </row>
    <row r="330799" spans="9:10" x14ac:dyDescent="0.2">
      <c r="I330799" s="3"/>
      <c r="J330799" s="3"/>
    </row>
    <row r="330800" spans="9:10" x14ac:dyDescent="0.2">
      <c r="I330800" s="3"/>
      <c r="J330800" s="3"/>
    </row>
    <row r="330801" spans="9:10" x14ac:dyDescent="0.2">
      <c r="I330801" s="3"/>
      <c r="J330801" s="3"/>
    </row>
    <row r="330802" spans="9:10" x14ac:dyDescent="0.2">
      <c r="I330802" s="3"/>
      <c r="J330802" s="3"/>
    </row>
    <row r="330803" spans="9:10" x14ac:dyDescent="0.2">
      <c r="I330803" s="3"/>
      <c r="J330803" s="3"/>
    </row>
    <row r="330804" spans="9:10" x14ac:dyDescent="0.2">
      <c r="I330804" s="3"/>
      <c r="J330804" s="3"/>
    </row>
    <row r="330805" spans="9:10" x14ac:dyDescent="0.2">
      <c r="I330805" s="3"/>
      <c r="J330805" s="3"/>
    </row>
    <row r="330806" spans="9:10" x14ac:dyDescent="0.2">
      <c r="I330806" s="3"/>
      <c r="J330806" s="3"/>
    </row>
    <row r="330807" spans="9:10" x14ac:dyDescent="0.2">
      <c r="I330807" s="3"/>
      <c r="J330807" s="3"/>
    </row>
    <row r="330808" spans="9:10" x14ac:dyDescent="0.2">
      <c r="I330808" s="3"/>
      <c r="J330808" s="3"/>
    </row>
    <row r="330809" spans="9:10" x14ac:dyDescent="0.2">
      <c r="I330809" s="3"/>
      <c r="J330809" s="3"/>
    </row>
    <row r="330810" spans="9:10" x14ac:dyDescent="0.2">
      <c r="I330810" s="3"/>
      <c r="J330810" s="3"/>
    </row>
    <row r="330811" spans="9:10" x14ac:dyDescent="0.2">
      <c r="I330811" s="3"/>
      <c r="J330811" s="3"/>
    </row>
    <row r="330812" spans="9:10" x14ac:dyDescent="0.2">
      <c r="I330812" s="3"/>
      <c r="J330812" s="3"/>
    </row>
    <row r="330813" spans="9:10" x14ac:dyDescent="0.2">
      <c r="I330813" s="3"/>
      <c r="J330813" s="3"/>
    </row>
    <row r="330814" spans="9:10" x14ac:dyDescent="0.2">
      <c r="I330814" s="3"/>
      <c r="J330814" s="3"/>
    </row>
    <row r="330815" spans="9:10" x14ac:dyDescent="0.2">
      <c r="I330815" s="3"/>
      <c r="J330815" s="3"/>
    </row>
    <row r="330816" spans="9:10" x14ac:dyDescent="0.2">
      <c r="I330816" s="3"/>
      <c r="J330816" s="3"/>
    </row>
    <row r="330817" spans="9:10" x14ac:dyDescent="0.2">
      <c r="I330817" s="3"/>
      <c r="J330817" s="3"/>
    </row>
    <row r="330818" spans="9:10" x14ac:dyDescent="0.2">
      <c r="I330818" s="3"/>
      <c r="J330818" s="3"/>
    </row>
    <row r="330819" spans="9:10" x14ac:dyDescent="0.2">
      <c r="I330819" s="3"/>
      <c r="J330819" s="3"/>
    </row>
    <row r="330820" spans="9:10" x14ac:dyDescent="0.2">
      <c r="I330820" s="3"/>
      <c r="J330820" s="3"/>
    </row>
    <row r="330821" spans="9:10" x14ac:dyDescent="0.2">
      <c r="I330821" s="3"/>
      <c r="J330821" s="3"/>
    </row>
    <row r="330822" spans="9:10" x14ac:dyDescent="0.2">
      <c r="I330822" s="3"/>
      <c r="J330822" s="3"/>
    </row>
    <row r="330823" spans="9:10" x14ac:dyDescent="0.2">
      <c r="I330823" s="3"/>
      <c r="J330823" s="3"/>
    </row>
    <row r="330824" spans="9:10" x14ac:dyDescent="0.2">
      <c r="I330824" s="3"/>
      <c r="J330824" s="3"/>
    </row>
    <row r="330825" spans="9:10" x14ac:dyDescent="0.2">
      <c r="I330825" s="3"/>
      <c r="J330825" s="3"/>
    </row>
    <row r="330826" spans="9:10" x14ac:dyDescent="0.2">
      <c r="I330826" s="3"/>
      <c r="J330826" s="3"/>
    </row>
    <row r="330827" spans="9:10" x14ac:dyDescent="0.2">
      <c r="I330827" s="3"/>
      <c r="J330827" s="3"/>
    </row>
    <row r="330828" spans="9:10" x14ac:dyDescent="0.2">
      <c r="I330828" s="3"/>
      <c r="J330828" s="3"/>
    </row>
    <row r="330829" spans="9:10" x14ac:dyDescent="0.2">
      <c r="I330829" s="3"/>
      <c r="J330829" s="3"/>
    </row>
    <row r="330830" spans="9:10" x14ac:dyDescent="0.2">
      <c r="I330830" s="3"/>
      <c r="J330830" s="3"/>
    </row>
    <row r="330831" spans="9:10" x14ac:dyDescent="0.2">
      <c r="I330831" s="3"/>
      <c r="J330831" s="3"/>
    </row>
    <row r="330832" spans="9:10" x14ac:dyDescent="0.2">
      <c r="I330832" s="3"/>
      <c r="J330832" s="3"/>
    </row>
    <row r="330833" spans="9:10" x14ac:dyDescent="0.2">
      <c r="I330833" s="3"/>
      <c r="J330833" s="3"/>
    </row>
    <row r="330834" spans="9:10" x14ac:dyDescent="0.2">
      <c r="I330834" s="3"/>
      <c r="J330834" s="3"/>
    </row>
    <row r="330835" spans="9:10" x14ac:dyDescent="0.2">
      <c r="I330835" s="3"/>
      <c r="J330835" s="3"/>
    </row>
    <row r="330836" spans="9:10" x14ac:dyDescent="0.2">
      <c r="I330836" s="3"/>
      <c r="J330836" s="3"/>
    </row>
    <row r="330837" spans="9:10" x14ac:dyDescent="0.2">
      <c r="I330837" s="3"/>
      <c r="J330837" s="3"/>
    </row>
    <row r="330838" spans="9:10" x14ac:dyDescent="0.2">
      <c r="I330838" s="3"/>
      <c r="J330838" s="3"/>
    </row>
    <row r="330839" spans="9:10" x14ac:dyDescent="0.2">
      <c r="I330839" s="3"/>
      <c r="J330839" s="3"/>
    </row>
    <row r="330840" spans="9:10" x14ac:dyDescent="0.2">
      <c r="I330840" s="3"/>
      <c r="J330840" s="3"/>
    </row>
    <row r="330841" spans="9:10" x14ac:dyDescent="0.2">
      <c r="I330841" s="3"/>
      <c r="J330841" s="3"/>
    </row>
    <row r="330842" spans="9:10" x14ac:dyDescent="0.2">
      <c r="I330842" s="3"/>
      <c r="J330842" s="3"/>
    </row>
    <row r="330843" spans="9:10" x14ac:dyDescent="0.2">
      <c r="I330843" s="3"/>
      <c r="J330843" s="3"/>
    </row>
    <row r="330844" spans="9:10" x14ac:dyDescent="0.2">
      <c r="I330844" s="3"/>
      <c r="J330844" s="3"/>
    </row>
    <row r="330845" spans="9:10" x14ac:dyDescent="0.2">
      <c r="I330845" s="3"/>
      <c r="J330845" s="3"/>
    </row>
    <row r="330846" spans="9:10" x14ac:dyDescent="0.2">
      <c r="I330846" s="3"/>
      <c r="J330846" s="3"/>
    </row>
    <row r="330847" spans="9:10" x14ac:dyDescent="0.2">
      <c r="I330847" s="3"/>
      <c r="J330847" s="3"/>
    </row>
    <row r="330848" spans="9:10" x14ac:dyDescent="0.2">
      <c r="I330848" s="3"/>
      <c r="J330848" s="3"/>
    </row>
    <row r="330849" spans="9:10" x14ac:dyDescent="0.2">
      <c r="I330849" s="3"/>
      <c r="J330849" s="3"/>
    </row>
    <row r="330850" spans="9:10" x14ac:dyDescent="0.2">
      <c r="I330850" s="3"/>
      <c r="J330850" s="3"/>
    </row>
    <row r="330851" spans="9:10" x14ac:dyDescent="0.2">
      <c r="I330851" s="3"/>
      <c r="J330851" s="3"/>
    </row>
    <row r="330852" spans="9:10" x14ac:dyDescent="0.2">
      <c r="I330852" s="3"/>
      <c r="J330852" s="3"/>
    </row>
    <row r="330853" spans="9:10" x14ac:dyDescent="0.2">
      <c r="I330853" s="3"/>
      <c r="J330853" s="3"/>
    </row>
    <row r="330854" spans="9:10" x14ac:dyDescent="0.2">
      <c r="I330854" s="3"/>
      <c r="J330854" s="3"/>
    </row>
    <row r="330855" spans="9:10" x14ac:dyDescent="0.2">
      <c r="I330855" s="3"/>
      <c r="J330855" s="3"/>
    </row>
    <row r="330856" spans="9:10" x14ac:dyDescent="0.2">
      <c r="I330856" s="3"/>
      <c r="J330856" s="3"/>
    </row>
    <row r="330857" spans="9:10" x14ac:dyDescent="0.2">
      <c r="I330857" s="3"/>
      <c r="J330857" s="3"/>
    </row>
    <row r="330858" spans="9:10" x14ac:dyDescent="0.2">
      <c r="I330858" s="3"/>
      <c r="J330858" s="3"/>
    </row>
    <row r="330859" spans="9:10" x14ac:dyDescent="0.2">
      <c r="I330859" s="3"/>
      <c r="J330859" s="3"/>
    </row>
    <row r="330860" spans="9:10" x14ac:dyDescent="0.2">
      <c r="I330860" s="3"/>
      <c r="J330860" s="3"/>
    </row>
    <row r="330861" spans="9:10" x14ac:dyDescent="0.2">
      <c r="I330861" s="3"/>
      <c r="J330861" s="3"/>
    </row>
    <row r="330862" spans="9:10" x14ac:dyDescent="0.2">
      <c r="I330862" s="3"/>
      <c r="J330862" s="3"/>
    </row>
    <row r="330863" spans="9:10" x14ac:dyDescent="0.2">
      <c r="I330863" s="3"/>
      <c r="J330863" s="3"/>
    </row>
    <row r="330864" spans="9:10" x14ac:dyDescent="0.2">
      <c r="I330864" s="3"/>
      <c r="J330864" s="3"/>
    </row>
    <row r="330865" spans="9:10" x14ac:dyDescent="0.2">
      <c r="I330865" s="3"/>
      <c r="J330865" s="3"/>
    </row>
    <row r="330866" spans="9:10" x14ac:dyDescent="0.2">
      <c r="I330866" s="3"/>
      <c r="J330866" s="3"/>
    </row>
    <row r="330867" spans="9:10" x14ac:dyDescent="0.2">
      <c r="I330867" s="3"/>
      <c r="J330867" s="3"/>
    </row>
    <row r="330868" spans="9:10" x14ac:dyDescent="0.2">
      <c r="I330868" s="3"/>
      <c r="J330868" s="3"/>
    </row>
    <row r="330869" spans="9:10" x14ac:dyDescent="0.2">
      <c r="I330869" s="3"/>
      <c r="J330869" s="3"/>
    </row>
    <row r="330870" spans="9:10" x14ac:dyDescent="0.2">
      <c r="I330870" s="3"/>
      <c r="J330870" s="3"/>
    </row>
    <row r="330871" spans="9:10" x14ac:dyDescent="0.2">
      <c r="I330871" s="3"/>
      <c r="J330871" s="3"/>
    </row>
    <row r="330872" spans="9:10" x14ac:dyDescent="0.2">
      <c r="I330872" s="3"/>
      <c r="J330872" s="3"/>
    </row>
    <row r="330873" spans="9:10" x14ac:dyDescent="0.2">
      <c r="I330873" s="3"/>
      <c r="J330873" s="3"/>
    </row>
    <row r="330874" spans="9:10" x14ac:dyDescent="0.2">
      <c r="I330874" s="3"/>
      <c r="J330874" s="3"/>
    </row>
    <row r="330875" spans="9:10" x14ac:dyDescent="0.2">
      <c r="I330875" s="3"/>
      <c r="J330875" s="3"/>
    </row>
    <row r="330876" spans="9:10" x14ac:dyDescent="0.2">
      <c r="I330876" s="3"/>
      <c r="J330876" s="3"/>
    </row>
    <row r="330877" spans="9:10" x14ac:dyDescent="0.2">
      <c r="I330877" s="3"/>
      <c r="J330877" s="3"/>
    </row>
    <row r="330878" spans="9:10" x14ac:dyDescent="0.2">
      <c r="I330878" s="3"/>
      <c r="J330878" s="3"/>
    </row>
    <row r="330879" spans="9:10" x14ac:dyDescent="0.2">
      <c r="I330879" s="3"/>
      <c r="J330879" s="3"/>
    </row>
    <row r="330880" spans="9:10" x14ac:dyDescent="0.2">
      <c r="I330880" s="3"/>
      <c r="J330880" s="3"/>
    </row>
    <row r="330881" spans="9:10" x14ac:dyDescent="0.2">
      <c r="I330881" s="3"/>
      <c r="J330881" s="3"/>
    </row>
    <row r="330882" spans="9:10" x14ac:dyDescent="0.2">
      <c r="I330882" s="3"/>
      <c r="J330882" s="3"/>
    </row>
    <row r="330883" spans="9:10" x14ac:dyDescent="0.2">
      <c r="I330883" s="3"/>
      <c r="J330883" s="3"/>
    </row>
    <row r="330884" spans="9:10" x14ac:dyDescent="0.2">
      <c r="I330884" s="3"/>
      <c r="J330884" s="3"/>
    </row>
    <row r="330885" spans="9:10" x14ac:dyDescent="0.2">
      <c r="I330885" s="3"/>
      <c r="J330885" s="3"/>
    </row>
    <row r="330886" spans="9:10" x14ac:dyDescent="0.2">
      <c r="I330886" s="3"/>
      <c r="J330886" s="3"/>
    </row>
    <row r="330887" spans="9:10" x14ac:dyDescent="0.2">
      <c r="I330887" s="3"/>
      <c r="J330887" s="3"/>
    </row>
    <row r="330888" spans="9:10" x14ac:dyDescent="0.2">
      <c r="I330888" s="3"/>
      <c r="J330888" s="3"/>
    </row>
    <row r="330889" spans="9:10" x14ac:dyDescent="0.2">
      <c r="I330889" s="3"/>
      <c r="J330889" s="3"/>
    </row>
    <row r="330890" spans="9:10" x14ac:dyDescent="0.2">
      <c r="I330890" s="3"/>
      <c r="J330890" s="3"/>
    </row>
    <row r="330891" spans="9:10" x14ac:dyDescent="0.2">
      <c r="I330891" s="3"/>
      <c r="J330891" s="3"/>
    </row>
    <row r="330892" spans="9:10" x14ac:dyDescent="0.2">
      <c r="I330892" s="3"/>
      <c r="J330892" s="3"/>
    </row>
    <row r="330893" spans="9:10" x14ac:dyDescent="0.2">
      <c r="I330893" s="3"/>
      <c r="J330893" s="3"/>
    </row>
    <row r="330894" spans="9:10" x14ac:dyDescent="0.2">
      <c r="I330894" s="3"/>
      <c r="J330894" s="3"/>
    </row>
    <row r="330895" spans="9:10" x14ac:dyDescent="0.2">
      <c r="I330895" s="3"/>
      <c r="J330895" s="3"/>
    </row>
    <row r="330896" spans="9:10" x14ac:dyDescent="0.2">
      <c r="I330896" s="3"/>
      <c r="J330896" s="3"/>
    </row>
    <row r="330897" spans="9:10" x14ac:dyDescent="0.2">
      <c r="I330897" s="3"/>
      <c r="J330897" s="3"/>
    </row>
    <row r="330898" spans="9:10" x14ac:dyDescent="0.2">
      <c r="I330898" s="3"/>
      <c r="J330898" s="3"/>
    </row>
    <row r="330899" spans="9:10" x14ac:dyDescent="0.2">
      <c r="I330899" s="3"/>
      <c r="J330899" s="3"/>
    </row>
    <row r="330900" spans="9:10" x14ac:dyDescent="0.2">
      <c r="I330900" s="3"/>
      <c r="J330900" s="3"/>
    </row>
    <row r="330901" spans="9:10" x14ac:dyDescent="0.2">
      <c r="I330901" s="3"/>
      <c r="J330901" s="3"/>
    </row>
    <row r="330902" spans="9:10" x14ac:dyDescent="0.2">
      <c r="I330902" s="3"/>
      <c r="J330902" s="3"/>
    </row>
    <row r="330903" spans="9:10" x14ac:dyDescent="0.2">
      <c r="I330903" s="3"/>
      <c r="J330903" s="3"/>
    </row>
    <row r="330904" spans="9:10" x14ac:dyDescent="0.2">
      <c r="I330904" s="3"/>
      <c r="J330904" s="3"/>
    </row>
    <row r="330905" spans="9:10" x14ac:dyDescent="0.2">
      <c r="I330905" s="3"/>
      <c r="J330905" s="3"/>
    </row>
    <row r="330906" spans="9:10" x14ac:dyDescent="0.2">
      <c r="I330906" s="3"/>
      <c r="J330906" s="3"/>
    </row>
    <row r="330907" spans="9:10" x14ac:dyDescent="0.2">
      <c r="I330907" s="3"/>
      <c r="J330907" s="3"/>
    </row>
    <row r="330908" spans="9:10" x14ac:dyDescent="0.2">
      <c r="I330908" s="3"/>
      <c r="J330908" s="3"/>
    </row>
    <row r="330909" spans="9:10" x14ac:dyDescent="0.2">
      <c r="I330909" s="3"/>
      <c r="J330909" s="3"/>
    </row>
    <row r="330910" spans="9:10" x14ac:dyDescent="0.2">
      <c r="I330910" s="3"/>
      <c r="J330910" s="3"/>
    </row>
    <row r="330911" spans="9:10" x14ac:dyDescent="0.2">
      <c r="I330911" s="3"/>
      <c r="J330911" s="3"/>
    </row>
    <row r="330912" spans="9:10" x14ac:dyDescent="0.2">
      <c r="I330912" s="3"/>
      <c r="J330912" s="3"/>
    </row>
    <row r="330913" spans="9:10" x14ac:dyDescent="0.2">
      <c r="I330913" s="3"/>
      <c r="J330913" s="3"/>
    </row>
    <row r="330914" spans="9:10" x14ac:dyDescent="0.2">
      <c r="I330914" s="3"/>
      <c r="J330914" s="3"/>
    </row>
    <row r="330915" spans="9:10" x14ac:dyDescent="0.2">
      <c r="I330915" s="3"/>
      <c r="J330915" s="3"/>
    </row>
    <row r="330916" spans="9:10" x14ac:dyDescent="0.2">
      <c r="I330916" s="3"/>
      <c r="J330916" s="3"/>
    </row>
    <row r="330917" spans="9:10" x14ac:dyDescent="0.2">
      <c r="I330917" s="3"/>
      <c r="J330917" s="3"/>
    </row>
    <row r="330918" spans="9:10" x14ac:dyDescent="0.2">
      <c r="I330918" s="3"/>
      <c r="J330918" s="3"/>
    </row>
    <row r="330919" spans="9:10" x14ac:dyDescent="0.2">
      <c r="I330919" s="3"/>
      <c r="J330919" s="3"/>
    </row>
    <row r="330920" spans="9:10" x14ac:dyDescent="0.2">
      <c r="I330920" s="3"/>
      <c r="J330920" s="3"/>
    </row>
    <row r="330921" spans="9:10" x14ac:dyDescent="0.2">
      <c r="I330921" s="3"/>
      <c r="J330921" s="3"/>
    </row>
    <row r="330922" spans="9:10" x14ac:dyDescent="0.2">
      <c r="I330922" s="3"/>
      <c r="J330922" s="3"/>
    </row>
    <row r="330923" spans="9:10" x14ac:dyDescent="0.2">
      <c r="I330923" s="3"/>
      <c r="J330923" s="3"/>
    </row>
    <row r="330924" spans="9:10" x14ac:dyDescent="0.2">
      <c r="I330924" s="3"/>
      <c r="J330924" s="3"/>
    </row>
    <row r="330925" spans="9:10" x14ac:dyDescent="0.2">
      <c r="I330925" s="3"/>
      <c r="J330925" s="3"/>
    </row>
    <row r="330926" spans="9:10" x14ac:dyDescent="0.2">
      <c r="I330926" s="3"/>
      <c r="J330926" s="3"/>
    </row>
    <row r="330927" spans="9:10" x14ac:dyDescent="0.2">
      <c r="I330927" s="3"/>
      <c r="J330927" s="3"/>
    </row>
    <row r="330928" spans="9:10" x14ac:dyDescent="0.2">
      <c r="I330928" s="3"/>
      <c r="J330928" s="3"/>
    </row>
    <row r="330929" spans="9:10" x14ac:dyDescent="0.2">
      <c r="I330929" s="3"/>
      <c r="J330929" s="3"/>
    </row>
    <row r="330930" spans="9:10" x14ac:dyDescent="0.2">
      <c r="I330930" s="3"/>
      <c r="J330930" s="3"/>
    </row>
    <row r="330931" spans="9:10" x14ac:dyDescent="0.2">
      <c r="I330931" s="3"/>
      <c r="J330931" s="3"/>
    </row>
    <row r="330932" spans="9:10" x14ac:dyDescent="0.2">
      <c r="I330932" s="3"/>
      <c r="J330932" s="3"/>
    </row>
    <row r="330933" spans="9:10" x14ac:dyDescent="0.2">
      <c r="I330933" s="3"/>
      <c r="J330933" s="3"/>
    </row>
    <row r="330934" spans="9:10" x14ac:dyDescent="0.2">
      <c r="I330934" s="3"/>
      <c r="J330934" s="3"/>
    </row>
    <row r="330935" spans="9:10" x14ac:dyDescent="0.2">
      <c r="I330935" s="3"/>
      <c r="J330935" s="3"/>
    </row>
    <row r="330936" spans="9:10" x14ac:dyDescent="0.2">
      <c r="I330936" s="3"/>
      <c r="J330936" s="3"/>
    </row>
    <row r="330937" spans="9:10" x14ac:dyDescent="0.2">
      <c r="I330937" s="3"/>
      <c r="J330937" s="3"/>
    </row>
    <row r="330938" spans="9:10" x14ac:dyDescent="0.2">
      <c r="I330938" s="3"/>
      <c r="J330938" s="3"/>
    </row>
    <row r="330939" spans="9:10" x14ac:dyDescent="0.2">
      <c r="I330939" s="3"/>
      <c r="J330939" s="3"/>
    </row>
    <row r="330940" spans="9:10" x14ac:dyDescent="0.2">
      <c r="I330940" s="3"/>
      <c r="J330940" s="3"/>
    </row>
    <row r="330941" spans="9:10" x14ac:dyDescent="0.2">
      <c r="I330941" s="3"/>
      <c r="J330941" s="3"/>
    </row>
    <row r="330942" spans="9:10" x14ac:dyDescent="0.2">
      <c r="I330942" s="3"/>
      <c r="J330942" s="3"/>
    </row>
    <row r="330943" spans="9:10" x14ac:dyDescent="0.2">
      <c r="I330943" s="3"/>
      <c r="J330943" s="3"/>
    </row>
    <row r="330944" spans="9:10" x14ac:dyDescent="0.2">
      <c r="I330944" s="3"/>
      <c r="J330944" s="3"/>
    </row>
    <row r="330945" spans="9:10" x14ac:dyDescent="0.2">
      <c r="I330945" s="3"/>
      <c r="J330945" s="3"/>
    </row>
    <row r="330946" spans="9:10" x14ac:dyDescent="0.2">
      <c r="I330946" s="3"/>
      <c r="J330946" s="3"/>
    </row>
    <row r="330947" spans="9:10" x14ac:dyDescent="0.2">
      <c r="I330947" s="3"/>
      <c r="J330947" s="3"/>
    </row>
    <row r="330948" spans="9:10" x14ac:dyDescent="0.2">
      <c r="I330948" s="3"/>
      <c r="J330948" s="3"/>
    </row>
    <row r="330949" spans="9:10" x14ac:dyDescent="0.2">
      <c r="I330949" s="3"/>
      <c r="J330949" s="3"/>
    </row>
    <row r="330950" spans="9:10" x14ac:dyDescent="0.2">
      <c r="I330950" s="3"/>
      <c r="J330950" s="3"/>
    </row>
    <row r="330951" spans="9:10" x14ac:dyDescent="0.2">
      <c r="I330951" s="3"/>
      <c r="J330951" s="3"/>
    </row>
    <row r="330952" spans="9:10" x14ac:dyDescent="0.2">
      <c r="I330952" s="3"/>
      <c r="J330952" s="3"/>
    </row>
    <row r="330953" spans="9:10" x14ac:dyDescent="0.2">
      <c r="I330953" s="3"/>
      <c r="J330953" s="3"/>
    </row>
    <row r="330954" spans="9:10" x14ac:dyDescent="0.2">
      <c r="I330954" s="3"/>
      <c r="J330954" s="3"/>
    </row>
    <row r="330955" spans="9:10" x14ac:dyDescent="0.2">
      <c r="I330955" s="3"/>
      <c r="J330955" s="3"/>
    </row>
    <row r="330956" spans="9:10" x14ac:dyDescent="0.2">
      <c r="I330956" s="3"/>
      <c r="J330956" s="3"/>
    </row>
    <row r="330957" spans="9:10" x14ac:dyDescent="0.2">
      <c r="I330957" s="3"/>
      <c r="J330957" s="3"/>
    </row>
    <row r="330958" spans="9:10" x14ac:dyDescent="0.2">
      <c r="I330958" s="3"/>
      <c r="J330958" s="3"/>
    </row>
    <row r="330959" spans="9:10" x14ac:dyDescent="0.2">
      <c r="I330959" s="3"/>
      <c r="J330959" s="3"/>
    </row>
    <row r="330960" spans="9:10" x14ac:dyDescent="0.2">
      <c r="I330960" s="3"/>
      <c r="J330960" s="3"/>
    </row>
    <row r="330961" spans="9:10" x14ac:dyDescent="0.2">
      <c r="I330961" s="3"/>
      <c r="J330961" s="3"/>
    </row>
    <row r="330962" spans="9:10" x14ac:dyDescent="0.2">
      <c r="I330962" s="3"/>
      <c r="J330962" s="3"/>
    </row>
    <row r="330963" spans="9:10" x14ac:dyDescent="0.2">
      <c r="I330963" s="3"/>
      <c r="J330963" s="3"/>
    </row>
    <row r="330964" spans="9:10" x14ac:dyDescent="0.2">
      <c r="I330964" s="3"/>
      <c r="J330964" s="3"/>
    </row>
    <row r="330965" spans="9:10" x14ac:dyDescent="0.2">
      <c r="I330965" s="3"/>
      <c r="J330965" s="3"/>
    </row>
    <row r="330966" spans="9:10" x14ac:dyDescent="0.2">
      <c r="I330966" s="3"/>
      <c r="J330966" s="3"/>
    </row>
    <row r="330967" spans="9:10" x14ac:dyDescent="0.2">
      <c r="I330967" s="3"/>
      <c r="J330967" s="3"/>
    </row>
    <row r="330968" spans="9:10" x14ac:dyDescent="0.2">
      <c r="I330968" s="3"/>
      <c r="J330968" s="3"/>
    </row>
    <row r="330969" spans="9:10" x14ac:dyDescent="0.2">
      <c r="I330969" s="3"/>
      <c r="J330969" s="3"/>
    </row>
    <row r="330970" spans="9:10" x14ac:dyDescent="0.2">
      <c r="I330970" s="3"/>
      <c r="J330970" s="3"/>
    </row>
    <row r="330971" spans="9:10" x14ac:dyDescent="0.2">
      <c r="I330971" s="3"/>
      <c r="J330971" s="3"/>
    </row>
    <row r="330972" spans="9:10" x14ac:dyDescent="0.2">
      <c r="I330972" s="3"/>
      <c r="J330972" s="3"/>
    </row>
    <row r="330973" spans="9:10" x14ac:dyDescent="0.2">
      <c r="I330973" s="3"/>
      <c r="J330973" s="3"/>
    </row>
    <row r="330974" spans="9:10" x14ac:dyDescent="0.2">
      <c r="I330974" s="3"/>
      <c r="J330974" s="3"/>
    </row>
    <row r="330975" spans="9:10" x14ac:dyDescent="0.2">
      <c r="I330975" s="3"/>
      <c r="J330975" s="3"/>
    </row>
    <row r="330976" spans="9:10" x14ac:dyDescent="0.2">
      <c r="I330976" s="3"/>
      <c r="J330976" s="3"/>
    </row>
    <row r="330977" spans="9:10" x14ac:dyDescent="0.2">
      <c r="I330977" s="3"/>
      <c r="J330977" s="3"/>
    </row>
    <row r="330978" spans="9:10" x14ac:dyDescent="0.2">
      <c r="I330978" s="3"/>
      <c r="J330978" s="3"/>
    </row>
    <row r="330979" spans="9:10" x14ac:dyDescent="0.2">
      <c r="I330979" s="3"/>
      <c r="J330979" s="3"/>
    </row>
    <row r="330980" spans="9:10" x14ac:dyDescent="0.2">
      <c r="I330980" s="3"/>
      <c r="J330980" s="3"/>
    </row>
    <row r="330981" spans="9:10" x14ac:dyDescent="0.2">
      <c r="I330981" s="3"/>
      <c r="J330981" s="3"/>
    </row>
    <row r="330982" spans="9:10" x14ac:dyDescent="0.2">
      <c r="I330982" s="3"/>
      <c r="J330982" s="3"/>
    </row>
    <row r="330983" spans="9:10" x14ac:dyDescent="0.2">
      <c r="I330983" s="3"/>
      <c r="J330983" s="3"/>
    </row>
    <row r="330984" spans="9:10" x14ac:dyDescent="0.2">
      <c r="I330984" s="3"/>
      <c r="J330984" s="3"/>
    </row>
    <row r="330985" spans="9:10" x14ac:dyDescent="0.2">
      <c r="I330985" s="3"/>
      <c r="J330985" s="3"/>
    </row>
    <row r="330986" spans="9:10" x14ac:dyDescent="0.2">
      <c r="I330986" s="3"/>
      <c r="J330986" s="3"/>
    </row>
    <row r="330987" spans="9:10" x14ac:dyDescent="0.2">
      <c r="I330987" s="3"/>
      <c r="J330987" s="3"/>
    </row>
    <row r="330988" spans="9:10" x14ac:dyDescent="0.2">
      <c r="I330988" s="3"/>
      <c r="J330988" s="3"/>
    </row>
    <row r="330989" spans="9:10" x14ac:dyDescent="0.2">
      <c r="I330989" s="3"/>
      <c r="J330989" s="3"/>
    </row>
    <row r="330990" spans="9:10" x14ac:dyDescent="0.2">
      <c r="I330990" s="3"/>
      <c r="J330990" s="3"/>
    </row>
    <row r="330991" spans="9:10" x14ac:dyDescent="0.2">
      <c r="I330991" s="3"/>
      <c r="J330991" s="3"/>
    </row>
    <row r="330992" spans="9:10" x14ac:dyDescent="0.2">
      <c r="I330992" s="3"/>
      <c r="J330992" s="3"/>
    </row>
    <row r="330993" spans="9:10" x14ac:dyDescent="0.2">
      <c r="I330993" s="3"/>
      <c r="J330993" s="3"/>
    </row>
    <row r="330994" spans="9:10" x14ac:dyDescent="0.2">
      <c r="I330994" s="3"/>
      <c r="J330994" s="3"/>
    </row>
    <row r="330995" spans="9:10" x14ac:dyDescent="0.2">
      <c r="I330995" s="3"/>
      <c r="J330995" s="3"/>
    </row>
    <row r="330996" spans="9:10" x14ac:dyDescent="0.2">
      <c r="I330996" s="3"/>
      <c r="J330996" s="3"/>
    </row>
    <row r="330997" spans="9:10" x14ac:dyDescent="0.2">
      <c r="I330997" s="3"/>
      <c r="J330997" s="3"/>
    </row>
    <row r="330998" spans="9:10" x14ac:dyDescent="0.2">
      <c r="I330998" s="3"/>
      <c r="J330998" s="3"/>
    </row>
    <row r="330999" spans="9:10" x14ac:dyDescent="0.2">
      <c r="I330999" s="3"/>
      <c r="J330999" s="3"/>
    </row>
    <row r="331000" spans="9:10" x14ac:dyDescent="0.2">
      <c r="I331000" s="3"/>
      <c r="J331000" s="3"/>
    </row>
    <row r="331001" spans="9:10" x14ac:dyDescent="0.2">
      <c r="I331001" s="3"/>
      <c r="J331001" s="3"/>
    </row>
    <row r="331002" spans="9:10" x14ac:dyDescent="0.2">
      <c r="I331002" s="3"/>
      <c r="J331002" s="3"/>
    </row>
    <row r="331003" spans="9:10" x14ac:dyDescent="0.2">
      <c r="I331003" s="3"/>
      <c r="J331003" s="3"/>
    </row>
    <row r="331004" spans="9:10" x14ac:dyDescent="0.2">
      <c r="I331004" s="3"/>
      <c r="J331004" s="3"/>
    </row>
    <row r="331005" spans="9:10" x14ac:dyDescent="0.2">
      <c r="I331005" s="3"/>
      <c r="J331005" s="3"/>
    </row>
    <row r="331006" spans="9:10" x14ac:dyDescent="0.2">
      <c r="I331006" s="3"/>
      <c r="J331006" s="3"/>
    </row>
    <row r="331007" spans="9:10" x14ac:dyDescent="0.2">
      <c r="I331007" s="3"/>
      <c r="J331007" s="3"/>
    </row>
    <row r="331008" spans="9:10" x14ac:dyDescent="0.2">
      <c r="I331008" s="3"/>
      <c r="J331008" s="3"/>
    </row>
    <row r="331009" spans="9:10" x14ac:dyDescent="0.2">
      <c r="I331009" s="3"/>
      <c r="J331009" s="3"/>
    </row>
    <row r="331010" spans="9:10" x14ac:dyDescent="0.2">
      <c r="I331010" s="3"/>
      <c r="J331010" s="3"/>
    </row>
    <row r="331011" spans="9:10" x14ac:dyDescent="0.2">
      <c r="I331011" s="3"/>
      <c r="J331011" s="3"/>
    </row>
    <row r="331012" spans="9:10" x14ac:dyDescent="0.2">
      <c r="I331012" s="3"/>
      <c r="J331012" s="3"/>
    </row>
    <row r="331013" spans="9:10" x14ac:dyDescent="0.2">
      <c r="I331013" s="3"/>
      <c r="J331013" s="3"/>
    </row>
    <row r="331014" spans="9:10" x14ac:dyDescent="0.2">
      <c r="I331014" s="3"/>
      <c r="J331014" s="3"/>
    </row>
    <row r="331015" spans="9:10" x14ac:dyDescent="0.2">
      <c r="I331015" s="3"/>
      <c r="J331015" s="3"/>
    </row>
    <row r="331016" spans="9:10" x14ac:dyDescent="0.2">
      <c r="I331016" s="3"/>
      <c r="J331016" s="3"/>
    </row>
    <row r="331017" spans="9:10" x14ac:dyDescent="0.2">
      <c r="I331017" s="3"/>
      <c r="J331017" s="3"/>
    </row>
    <row r="331018" spans="9:10" x14ac:dyDescent="0.2">
      <c r="I331018" s="3"/>
      <c r="J331018" s="3"/>
    </row>
    <row r="331019" spans="9:10" x14ac:dyDescent="0.2">
      <c r="I331019" s="3"/>
      <c r="J331019" s="3"/>
    </row>
    <row r="331020" spans="9:10" x14ac:dyDescent="0.2">
      <c r="I331020" s="3"/>
      <c r="J331020" s="3"/>
    </row>
    <row r="331021" spans="9:10" x14ac:dyDescent="0.2">
      <c r="I331021" s="3"/>
      <c r="J331021" s="3"/>
    </row>
    <row r="331022" spans="9:10" x14ac:dyDescent="0.2">
      <c r="I331022" s="3"/>
      <c r="J331022" s="3"/>
    </row>
    <row r="331023" spans="9:10" x14ac:dyDescent="0.2">
      <c r="I331023" s="3"/>
      <c r="J331023" s="3"/>
    </row>
    <row r="331024" spans="9:10" x14ac:dyDescent="0.2">
      <c r="I331024" s="3"/>
      <c r="J331024" s="3"/>
    </row>
    <row r="331025" spans="9:10" x14ac:dyDescent="0.2">
      <c r="I331025" s="3"/>
      <c r="J331025" s="3"/>
    </row>
    <row r="331026" spans="9:10" x14ac:dyDescent="0.2">
      <c r="I331026" s="3"/>
      <c r="J331026" s="3"/>
    </row>
    <row r="331027" spans="9:10" x14ac:dyDescent="0.2">
      <c r="I331027" s="3"/>
      <c r="J331027" s="3"/>
    </row>
    <row r="331028" spans="9:10" x14ac:dyDescent="0.2">
      <c r="I331028" s="3"/>
      <c r="J331028" s="3"/>
    </row>
    <row r="331029" spans="9:10" x14ac:dyDescent="0.2">
      <c r="I331029" s="3"/>
      <c r="J331029" s="3"/>
    </row>
    <row r="331030" spans="9:10" x14ac:dyDescent="0.2">
      <c r="I331030" s="3"/>
      <c r="J331030" s="3"/>
    </row>
    <row r="331031" spans="9:10" x14ac:dyDescent="0.2">
      <c r="I331031" s="3"/>
      <c r="J331031" s="3"/>
    </row>
    <row r="331032" spans="9:10" x14ac:dyDescent="0.2">
      <c r="I331032" s="3"/>
      <c r="J331032" s="3"/>
    </row>
    <row r="331033" spans="9:10" x14ac:dyDescent="0.2">
      <c r="I331033" s="3"/>
      <c r="J331033" s="3"/>
    </row>
    <row r="331034" spans="9:10" x14ac:dyDescent="0.2">
      <c r="I331034" s="3"/>
      <c r="J331034" s="3"/>
    </row>
    <row r="331035" spans="9:10" x14ac:dyDescent="0.2">
      <c r="I331035" s="3"/>
      <c r="J331035" s="3"/>
    </row>
    <row r="331036" spans="9:10" x14ac:dyDescent="0.2">
      <c r="I331036" s="3"/>
      <c r="J331036" s="3"/>
    </row>
    <row r="331037" spans="9:10" x14ac:dyDescent="0.2">
      <c r="I331037" s="3"/>
      <c r="J331037" s="3"/>
    </row>
    <row r="331038" spans="9:10" x14ac:dyDescent="0.2">
      <c r="I331038" s="3"/>
      <c r="J331038" s="3"/>
    </row>
    <row r="331039" spans="9:10" x14ac:dyDescent="0.2">
      <c r="I331039" s="3"/>
      <c r="J331039" s="3"/>
    </row>
    <row r="331040" spans="9:10" x14ac:dyDescent="0.2">
      <c r="I331040" s="3"/>
      <c r="J331040" s="3"/>
    </row>
    <row r="331041" spans="9:10" x14ac:dyDescent="0.2">
      <c r="I331041" s="3"/>
      <c r="J331041" s="3"/>
    </row>
    <row r="331042" spans="9:10" x14ac:dyDescent="0.2">
      <c r="I331042" s="3"/>
      <c r="J331042" s="3"/>
    </row>
    <row r="331043" spans="9:10" x14ac:dyDescent="0.2">
      <c r="I331043" s="3"/>
      <c r="J331043" s="3"/>
    </row>
    <row r="331044" spans="9:10" x14ac:dyDescent="0.2">
      <c r="I331044" s="3"/>
      <c r="J331044" s="3"/>
    </row>
    <row r="331045" spans="9:10" x14ac:dyDescent="0.2">
      <c r="I331045" s="3"/>
      <c r="J331045" s="3"/>
    </row>
    <row r="331046" spans="9:10" x14ac:dyDescent="0.2">
      <c r="I331046" s="3"/>
      <c r="J331046" s="3"/>
    </row>
    <row r="331047" spans="9:10" x14ac:dyDescent="0.2">
      <c r="I331047" s="3"/>
      <c r="J331047" s="3"/>
    </row>
    <row r="331048" spans="9:10" x14ac:dyDescent="0.2">
      <c r="I331048" s="3"/>
      <c r="J331048" s="3"/>
    </row>
    <row r="331049" spans="9:10" x14ac:dyDescent="0.2">
      <c r="I331049" s="3"/>
      <c r="J331049" s="3"/>
    </row>
    <row r="331050" spans="9:10" x14ac:dyDescent="0.2">
      <c r="I331050" s="3"/>
      <c r="J331050" s="3"/>
    </row>
    <row r="331051" spans="9:10" x14ac:dyDescent="0.2">
      <c r="I331051" s="3"/>
      <c r="J331051" s="3"/>
    </row>
    <row r="331052" spans="9:10" x14ac:dyDescent="0.2">
      <c r="I331052" s="3"/>
      <c r="J331052" s="3"/>
    </row>
    <row r="331053" spans="9:10" x14ac:dyDescent="0.2">
      <c r="I331053" s="3"/>
      <c r="J331053" s="3"/>
    </row>
    <row r="331054" spans="9:10" x14ac:dyDescent="0.2">
      <c r="I331054" s="3"/>
      <c r="J331054" s="3"/>
    </row>
    <row r="331055" spans="9:10" x14ac:dyDescent="0.2">
      <c r="I331055" s="3"/>
      <c r="J331055" s="3"/>
    </row>
    <row r="331056" spans="9:10" x14ac:dyDescent="0.2">
      <c r="I331056" s="3"/>
      <c r="J331056" s="3"/>
    </row>
    <row r="331057" spans="9:10" x14ac:dyDescent="0.2">
      <c r="I331057" s="3"/>
      <c r="J331057" s="3"/>
    </row>
    <row r="331058" spans="9:10" x14ac:dyDescent="0.2">
      <c r="I331058" s="3"/>
      <c r="J331058" s="3"/>
    </row>
    <row r="331059" spans="9:10" x14ac:dyDescent="0.2">
      <c r="I331059" s="3"/>
      <c r="J331059" s="3"/>
    </row>
    <row r="331060" spans="9:10" x14ac:dyDescent="0.2">
      <c r="I331060" s="3"/>
      <c r="J331060" s="3"/>
    </row>
    <row r="331061" spans="9:10" x14ac:dyDescent="0.2">
      <c r="I331061" s="3"/>
      <c r="J331061" s="3"/>
    </row>
    <row r="331062" spans="9:10" x14ac:dyDescent="0.2">
      <c r="I331062" s="3"/>
      <c r="J331062" s="3"/>
    </row>
    <row r="331063" spans="9:10" x14ac:dyDescent="0.2">
      <c r="I331063" s="3"/>
      <c r="J331063" s="3"/>
    </row>
    <row r="331064" spans="9:10" x14ac:dyDescent="0.2">
      <c r="I331064" s="3"/>
      <c r="J331064" s="3"/>
    </row>
    <row r="331065" spans="9:10" x14ac:dyDescent="0.2">
      <c r="I331065" s="3"/>
      <c r="J331065" s="3"/>
    </row>
    <row r="331066" spans="9:10" x14ac:dyDescent="0.2">
      <c r="I331066" s="3"/>
      <c r="J331066" s="3"/>
    </row>
    <row r="331067" spans="9:10" x14ac:dyDescent="0.2">
      <c r="I331067" s="3"/>
      <c r="J331067" s="3"/>
    </row>
    <row r="331068" spans="9:10" x14ac:dyDescent="0.2">
      <c r="I331068" s="3"/>
      <c r="J331068" s="3"/>
    </row>
    <row r="331069" spans="9:10" x14ac:dyDescent="0.2">
      <c r="I331069" s="3"/>
      <c r="J331069" s="3"/>
    </row>
    <row r="331070" spans="9:10" x14ac:dyDescent="0.2">
      <c r="I331070" s="3"/>
      <c r="J331070" s="3"/>
    </row>
    <row r="331071" spans="9:10" x14ac:dyDescent="0.2">
      <c r="I331071" s="3"/>
      <c r="J331071" s="3"/>
    </row>
    <row r="331072" spans="9:10" x14ac:dyDescent="0.2">
      <c r="I331072" s="3"/>
      <c r="J331072" s="3"/>
    </row>
    <row r="331073" spans="9:10" x14ac:dyDescent="0.2">
      <c r="I331073" s="3"/>
      <c r="J331073" s="3"/>
    </row>
    <row r="331074" spans="9:10" x14ac:dyDescent="0.2">
      <c r="I331074" s="3"/>
      <c r="J331074" s="3"/>
    </row>
    <row r="331075" spans="9:10" x14ac:dyDescent="0.2">
      <c r="I331075" s="3"/>
      <c r="J331075" s="3"/>
    </row>
    <row r="331076" spans="9:10" x14ac:dyDescent="0.2">
      <c r="I331076" s="3"/>
      <c r="J331076" s="3"/>
    </row>
    <row r="331077" spans="9:10" x14ac:dyDescent="0.2">
      <c r="I331077" s="3"/>
      <c r="J331077" s="3"/>
    </row>
    <row r="331078" spans="9:10" x14ac:dyDescent="0.2">
      <c r="I331078" s="3"/>
      <c r="J331078" s="3"/>
    </row>
    <row r="331079" spans="9:10" x14ac:dyDescent="0.2">
      <c r="I331079" s="3"/>
      <c r="J331079" s="3"/>
    </row>
    <row r="331080" spans="9:10" x14ac:dyDescent="0.2">
      <c r="I331080" s="3"/>
      <c r="J331080" s="3"/>
    </row>
    <row r="331081" spans="9:10" x14ac:dyDescent="0.2">
      <c r="I331081" s="3"/>
      <c r="J331081" s="3"/>
    </row>
    <row r="331082" spans="9:10" x14ac:dyDescent="0.2">
      <c r="I331082" s="3"/>
      <c r="J331082" s="3"/>
    </row>
    <row r="331083" spans="9:10" x14ac:dyDescent="0.2">
      <c r="I331083" s="3"/>
      <c r="J331083" s="3"/>
    </row>
    <row r="331084" spans="9:10" x14ac:dyDescent="0.2">
      <c r="I331084" s="3"/>
      <c r="J331084" s="3"/>
    </row>
    <row r="331085" spans="9:10" x14ac:dyDescent="0.2">
      <c r="I331085" s="3"/>
      <c r="J331085" s="3"/>
    </row>
    <row r="331086" spans="9:10" x14ac:dyDescent="0.2">
      <c r="I331086" s="3"/>
      <c r="J331086" s="3"/>
    </row>
    <row r="331087" spans="9:10" x14ac:dyDescent="0.2">
      <c r="I331087" s="3"/>
      <c r="J331087" s="3"/>
    </row>
    <row r="331088" spans="9:10" x14ac:dyDescent="0.2">
      <c r="I331088" s="3"/>
      <c r="J331088" s="3"/>
    </row>
    <row r="331089" spans="9:10" x14ac:dyDescent="0.2">
      <c r="I331089" s="3"/>
      <c r="J331089" s="3"/>
    </row>
    <row r="331090" spans="9:10" x14ac:dyDescent="0.2">
      <c r="I331090" s="3"/>
      <c r="J331090" s="3"/>
    </row>
    <row r="331091" spans="9:10" x14ac:dyDescent="0.2">
      <c r="I331091" s="3"/>
      <c r="J331091" s="3"/>
    </row>
    <row r="331092" spans="9:10" x14ac:dyDescent="0.2">
      <c r="I331092" s="3"/>
      <c r="J331092" s="3"/>
    </row>
    <row r="331093" spans="9:10" x14ac:dyDescent="0.2">
      <c r="I331093" s="3"/>
      <c r="J331093" s="3"/>
    </row>
    <row r="331094" spans="9:10" x14ac:dyDescent="0.2">
      <c r="I331094" s="3"/>
      <c r="J331094" s="3"/>
    </row>
    <row r="331095" spans="9:10" x14ac:dyDescent="0.2">
      <c r="I331095" s="3"/>
      <c r="J331095" s="3"/>
    </row>
    <row r="331096" spans="9:10" x14ac:dyDescent="0.2">
      <c r="I331096" s="3"/>
      <c r="J331096" s="3"/>
    </row>
    <row r="331097" spans="9:10" x14ac:dyDescent="0.2">
      <c r="I331097" s="3"/>
      <c r="J331097" s="3"/>
    </row>
    <row r="331098" spans="9:10" x14ac:dyDescent="0.2">
      <c r="I331098" s="3"/>
      <c r="J331098" s="3"/>
    </row>
    <row r="331099" spans="9:10" x14ac:dyDescent="0.2">
      <c r="I331099" s="3"/>
      <c r="J331099" s="3"/>
    </row>
    <row r="331100" spans="9:10" x14ac:dyDescent="0.2">
      <c r="I331100" s="3"/>
      <c r="J331100" s="3"/>
    </row>
    <row r="331101" spans="9:10" x14ac:dyDescent="0.2">
      <c r="I331101" s="3"/>
      <c r="J331101" s="3"/>
    </row>
    <row r="331102" spans="9:10" x14ac:dyDescent="0.2">
      <c r="I331102" s="3"/>
      <c r="J331102" s="3"/>
    </row>
    <row r="331103" spans="9:10" x14ac:dyDescent="0.2">
      <c r="I331103" s="3"/>
      <c r="J331103" s="3"/>
    </row>
    <row r="331104" spans="9:10" x14ac:dyDescent="0.2">
      <c r="I331104" s="3"/>
      <c r="J331104" s="3"/>
    </row>
    <row r="331105" spans="9:10" x14ac:dyDescent="0.2">
      <c r="I331105" s="3"/>
      <c r="J331105" s="3"/>
    </row>
    <row r="331106" spans="9:10" x14ac:dyDescent="0.2">
      <c r="I331106" s="3"/>
      <c r="J331106" s="3"/>
    </row>
    <row r="331107" spans="9:10" x14ac:dyDescent="0.2">
      <c r="I331107" s="3"/>
      <c r="J331107" s="3"/>
    </row>
    <row r="331108" spans="9:10" x14ac:dyDescent="0.2">
      <c r="I331108" s="3"/>
      <c r="J331108" s="3"/>
    </row>
    <row r="331109" spans="9:10" x14ac:dyDescent="0.2">
      <c r="I331109" s="3"/>
      <c r="J331109" s="3"/>
    </row>
    <row r="331110" spans="9:10" x14ac:dyDescent="0.2">
      <c r="I331110" s="3"/>
      <c r="J331110" s="3"/>
    </row>
    <row r="331111" spans="9:10" x14ac:dyDescent="0.2">
      <c r="I331111" s="3"/>
      <c r="J331111" s="3"/>
    </row>
    <row r="331112" spans="9:10" x14ac:dyDescent="0.2">
      <c r="I331112" s="3"/>
      <c r="J331112" s="3"/>
    </row>
    <row r="331113" spans="9:10" x14ac:dyDescent="0.2">
      <c r="I331113" s="3"/>
      <c r="J331113" s="3"/>
    </row>
    <row r="331114" spans="9:10" x14ac:dyDescent="0.2">
      <c r="I331114" s="3"/>
      <c r="J331114" s="3"/>
    </row>
    <row r="331115" spans="9:10" x14ac:dyDescent="0.2">
      <c r="I331115" s="3"/>
      <c r="J331115" s="3"/>
    </row>
    <row r="331116" spans="9:10" x14ac:dyDescent="0.2">
      <c r="I331116" s="3"/>
      <c r="J331116" s="3"/>
    </row>
    <row r="331117" spans="9:10" x14ac:dyDescent="0.2">
      <c r="I331117" s="3"/>
      <c r="J331117" s="3"/>
    </row>
    <row r="331118" spans="9:10" x14ac:dyDescent="0.2">
      <c r="I331118" s="3"/>
      <c r="J331118" s="3"/>
    </row>
    <row r="331119" spans="9:10" x14ac:dyDescent="0.2">
      <c r="I331119" s="3"/>
      <c r="J331119" s="3"/>
    </row>
    <row r="331120" spans="9:10" x14ac:dyDescent="0.2">
      <c r="I331120" s="3"/>
      <c r="J331120" s="3"/>
    </row>
    <row r="331121" spans="9:10" x14ac:dyDescent="0.2">
      <c r="I331121" s="3"/>
      <c r="J331121" s="3"/>
    </row>
    <row r="331122" spans="9:10" x14ac:dyDescent="0.2">
      <c r="I331122" s="3"/>
      <c r="J331122" s="3"/>
    </row>
    <row r="331123" spans="9:10" x14ac:dyDescent="0.2">
      <c r="I331123" s="3"/>
      <c r="J331123" s="3"/>
    </row>
    <row r="331124" spans="9:10" x14ac:dyDescent="0.2">
      <c r="I331124" s="3"/>
      <c r="J331124" s="3"/>
    </row>
    <row r="331125" spans="9:10" x14ac:dyDescent="0.2">
      <c r="I331125" s="3"/>
      <c r="J331125" s="3"/>
    </row>
    <row r="331126" spans="9:10" x14ac:dyDescent="0.2">
      <c r="I331126" s="3"/>
      <c r="J331126" s="3"/>
    </row>
    <row r="331127" spans="9:10" x14ac:dyDescent="0.2">
      <c r="I331127" s="3"/>
      <c r="J331127" s="3"/>
    </row>
    <row r="331128" spans="9:10" x14ac:dyDescent="0.2">
      <c r="I331128" s="3"/>
      <c r="J331128" s="3"/>
    </row>
    <row r="331129" spans="9:10" x14ac:dyDescent="0.2">
      <c r="I331129" s="3"/>
      <c r="J331129" s="3"/>
    </row>
    <row r="331130" spans="9:10" x14ac:dyDescent="0.2">
      <c r="I331130" s="3"/>
      <c r="J331130" s="3"/>
    </row>
    <row r="331131" spans="9:10" x14ac:dyDescent="0.2">
      <c r="I331131" s="3"/>
      <c r="J331131" s="3"/>
    </row>
    <row r="331132" spans="9:10" x14ac:dyDescent="0.2">
      <c r="I331132" s="3"/>
      <c r="J331132" s="3"/>
    </row>
    <row r="331133" spans="9:10" x14ac:dyDescent="0.2">
      <c r="I331133" s="3"/>
      <c r="J331133" s="3"/>
    </row>
    <row r="331134" spans="9:10" x14ac:dyDescent="0.2">
      <c r="I331134" s="3"/>
      <c r="J331134" s="3"/>
    </row>
    <row r="331135" spans="9:10" x14ac:dyDescent="0.2">
      <c r="I331135" s="3"/>
      <c r="J331135" s="3"/>
    </row>
    <row r="331136" spans="9:10" x14ac:dyDescent="0.2">
      <c r="I331136" s="3"/>
      <c r="J331136" s="3"/>
    </row>
    <row r="331137" spans="9:10" x14ac:dyDescent="0.2">
      <c r="I331137" s="3"/>
      <c r="J331137" s="3"/>
    </row>
    <row r="331138" spans="9:10" x14ac:dyDescent="0.2">
      <c r="I331138" s="3"/>
      <c r="J331138" s="3"/>
    </row>
    <row r="331139" spans="9:10" x14ac:dyDescent="0.2">
      <c r="I331139" s="3"/>
      <c r="J331139" s="3"/>
    </row>
    <row r="331140" spans="9:10" x14ac:dyDescent="0.2">
      <c r="I331140" s="3"/>
      <c r="J331140" s="3"/>
    </row>
    <row r="331141" spans="9:10" x14ac:dyDescent="0.2">
      <c r="I331141" s="3"/>
      <c r="J331141" s="3"/>
    </row>
    <row r="331142" spans="9:10" x14ac:dyDescent="0.2">
      <c r="I331142" s="3"/>
      <c r="J331142" s="3"/>
    </row>
    <row r="331143" spans="9:10" x14ac:dyDescent="0.2">
      <c r="I331143" s="3"/>
      <c r="J331143" s="3"/>
    </row>
    <row r="331144" spans="9:10" x14ac:dyDescent="0.2">
      <c r="I331144" s="3"/>
      <c r="J331144" s="3"/>
    </row>
    <row r="331145" spans="9:10" x14ac:dyDescent="0.2">
      <c r="I331145" s="3"/>
      <c r="J331145" s="3"/>
    </row>
    <row r="331146" spans="9:10" x14ac:dyDescent="0.2">
      <c r="I331146" s="3"/>
      <c r="J331146" s="3"/>
    </row>
    <row r="331147" spans="9:10" x14ac:dyDescent="0.2">
      <c r="I331147" s="3"/>
      <c r="J331147" s="3"/>
    </row>
    <row r="331148" spans="9:10" x14ac:dyDescent="0.2">
      <c r="I331148" s="3"/>
      <c r="J331148" s="3"/>
    </row>
    <row r="331149" spans="9:10" x14ac:dyDescent="0.2">
      <c r="I331149" s="3"/>
      <c r="J331149" s="3"/>
    </row>
    <row r="331150" spans="9:10" x14ac:dyDescent="0.2">
      <c r="I331150" s="3"/>
      <c r="J331150" s="3"/>
    </row>
    <row r="331151" spans="9:10" x14ac:dyDescent="0.2">
      <c r="I331151" s="3"/>
      <c r="J331151" s="3"/>
    </row>
    <row r="331152" spans="9:10" x14ac:dyDescent="0.2">
      <c r="I331152" s="3"/>
      <c r="J331152" s="3"/>
    </row>
    <row r="331153" spans="9:10" x14ac:dyDescent="0.2">
      <c r="I331153" s="3"/>
      <c r="J331153" s="3"/>
    </row>
    <row r="331154" spans="9:10" x14ac:dyDescent="0.2">
      <c r="I331154" s="3"/>
      <c r="J331154" s="3"/>
    </row>
    <row r="331155" spans="9:10" x14ac:dyDescent="0.2">
      <c r="I331155" s="3"/>
      <c r="J331155" s="3"/>
    </row>
    <row r="331156" spans="9:10" x14ac:dyDescent="0.2">
      <c r="I331156" s="3"/>
      <c r="J331156" s="3"/>
    </row>
    <row r="331157" spans="9:10" x14ac:dyDescent="0.2">
      <c r="I331157" s="3"/>
      <c r="J331157" s="3"/>
    </row>
    <row r="331158" spans="9:10" x14ac:dyDescent="0.2">
      <c r="I331158" s="3"/>
      <c r="J331158" s="3"/>
    </row>
    <row r="331159" spans="9:10" x14ac:dyDescent="0.2">
      <c r="I331159" s="3"/>
      <c r="J331159" s="3"/>
    </row>
    <row r="331160" spans="9:10" x14ac:dyDescent="0.2">
      <c r="I331160" s="3"/>
      <c r="J331160" s="3"/>
    </row>
    <row r="331161" spans="9:10" x14ac:dyDescent="0.2">
      <c r="I331161" s="3"/>
      <c r="J331161" s="3"/>
    </row>
    <row r="331162" spans="9:10" x14ac:dyDescent="0.2">
      <c r="I331162" s="3"/>
      <c r="J331162" s="3"/>
    </row>
    <row r="331163" spans="9:10" x14ac:dyDescent="0.2">
      <c r="I331163" s="3"/>
      <c r="J331163" s="3"/>
    </row>
    <row r="331164" spans="9:10" x14ac:dyDescent="0.2">
      <c r="I331164" s="3"/>
      <c r="J331164" s="3"/>
    </row>
    <row r="331165" spans="9:10" x14ac:dyDescent="0.2">
      <c r="I331165" s="3"/>
      <c r="J331165" s="3"/>
    </row>
    <row r="331166" spans="9:10" x14ac:dyDescent="0.2">
      <c r="I331166" s="3"/>
      <c r="J331166" s="3"/>
    </row>
    <row r="331167" spans="9:10" x14ac:dyDescent="0.2">
      <c r="I331167" s="3"/>
      <c r="J331167" s="3"/>
    </row>
    <row r="331168" spans="9:10" x14ac:dyDescent="0.2">
      <c r="I331168" s="3"/>
      <c r="J331168" s="3"/>
    </row>
    <row r="331169" spans="9:10" x14ac:dyDescent="0.2">
      <c r="I331169" s="3"/>
      <c r="J331169" s="3"/>
    </row>
    <row r="331170" spans="9:10" x14ac:dyDescent="0.2">
      <c r="I331170" s="3"/>
      <c r="J331170" s="3"/>
    </row>
    <row r="331171" spans="9:10" x14ac:dyDescent="0.2">
      <c r="I331171" s="3"/>
      <c r="J331171" s="3"/>
    </row>
    <row r="331172" spans="9:10" x14ac:dyDescent="0.2">
      <c r="I331172" s="3"/>
      <c r="J331172" s="3"/>
    </row>
    <row r="331173" spans="9:10" x14ac:dyDescent="0.2">
      <c r="I331173" s="3"/>
      <c r="J331173" s="3"/>
    </row>
    <row r="331174" spans="9:10" x14ac:dyDescent="0.2">
      <c r="I331174" s="3"/>
      <c r="J331174" s="3"/>
    </row>
    <row r="331175" spans="9:10" x14ac:dyDescent="0.2">
      <c r="I331175" s="3"/>
      <c r="J331175" s="3"/>
    </row>
    <row r="331176" spans="9:10" x14ac:dyDescent="0.2">
      <c r="I331176" s="3"/>
      <c r="J331176" s="3"/>
    </row>
    <row r="331177" spans="9:10" x14ac:dyDescent="0.2">
      <c r="I331177" s="3"/>
      <c r="J331177" s="3"/>
    </row>
    <row r="331178" spans="9:10" x14ac:dyDescent="0.2">
      <c r="I331178" s="3"/>
      <c r="J331178" s="3"/>
    </row>
    <row r="331179" spans="9:10" x14ac:dyDescent="0.2">
      <c r="I331179" s="3"/>
      <c r="J331179" s="3"/>
    </row>
    <row r="331180" spans="9:10" x14ac:dyDescent="0.2">
      <c r="I331180" s="3"/>
      <c r="J331180" s="3"/>
    </row>
    <row r="331181" spans="9:10" x14ac:dyDescent="0.2">
      <c r="I331181" s="3"/>
      <c r="J331181" s="3"/>
    </row>
    <row r="331182" spans="9:10" x14ac:dyDescent="0.2">
      <c r="I331182" s="3"/>
      <c r="J331182" s="3"/>
    </row>
    <row r="331183" spans="9:10" x14ac:dyDescent="0.2">
      <c r="I331183" s="3"/>
      <c r="J331183" s="3"/>
    </row>
    <row r="331184" spans="9:10" x14ac:dyDescent="0.2">
      <c r="I331184" s="3"/>
      <c r="J331184" s="3"/>
    </row>
    <row r="331185" spans="9:10" x14ac:dyDescent="0.2">
      <c r="I331185" s="3"/>
      <c r="J331185" s="3"/>
    </row>
    <row r="331186" spans="9:10" x14ac:dyDescent="0.2">
      <c r="I331186" s="3"/>
      <c r="J331186" s="3"/>
    </row>
    <row r="331187" spans="9:10" x14ac:dyDescent="0.2">
      <c r="I331187" s="3"/>
      <c r="J331187" s="3"/>
    </row>
    <row r="331188" spans="9:10" x14ac:dyDescent="0.2">
      <c r="I331188" s="3"/>
      <c r="J331188" s="3"/>
    </row>
    <row r="331189" spans="9:10" x14ac:dyDescent="0.2">
      <c r="I331189" s="3"/>
      <c r="J331189" s="3"/>
    </row>
    <row r="331190" spans="9:10" x14ac:dyDescent="0.2">
      <c r="I331190" s="3"/>
      <c r="J331190" s="3"/>
    </row>
    <row r="331191" spans="9:10" x14ac:dyDescent="0.2">
      <c r="I331191" s="3"/>
      <c r="J331191" s="3"/>
    </row>
    <row r="331192" spans="9:10" x14ac:dyDescent="0.2">
      <c r="I331192" s="3"/>
      <c r="J331192" s="3"/>
    </row>
    <row r="331193" spans="9:10" x14ac:dyDescent="0.2">
      <c r="I331193" s="3"/>
      <c r="J331193" s="3"/>
    </row>
    <row r="331194" spans="9:10" x14ac:dyDescent="0.2">
      <c r="I331194" s="3"/>
      <c r="J331194" s="3"/>
    </row>
    <row r="331195" spans="9:10" x14ac:dyDescent="0.2">
      <c r="I331195" s="3"/>
      <c r="J331195" s="3"/>
    </row>
    <row r="331196" spans="9:10" x14ac:dyDescent="0.2">
      <c r="I331196" s="3"/>
      <c r="J331196" s="3"/>
    </row>
    <row r="331197" spans="9:10" x14ac:dyDescent="0.2">
      <c r="I331197" s="3"/>
      <c r="J331197" s="3"/>
    </row>
    <row r="331198" spans="9:10" x14ac:dyDescent="0.2">
      <c r="I331198" s="3"/>
      <c r="J331198" s="3"/>
    </row>
    <row r="331199" spans="9:10" x14ac:dyDescent="0.2">
      <c r="I331199" s="3"/>
      <c r="J331199" s="3"/>
    </row>
    <row r="331200" spans="9:10" x14ac:dyDescent="0.2">
      <c r="I331200" s="3"/>
      <c r="J331200" s="3"/>
    </row>
    <row r="331201" spans="9:10" x14ac:dyDescent="0.2">
      <c r="I331201" s="3"/>
      <c r="J331201" s="3"/>
    </row>
    <row r="331202" spans="9:10" x14ac:dyDescent="0.2">
      <c r="I331202" s="3"/>
      <c r="J331202" s="3"/>
    </row>
    <row r="331203" spans="9:10" x14ac:dyDescent="0.2">
      <c r="I331203" s="3"/>
      <c r="J331203" s="3"/>
    </row>
    <row r="331204" spans="9:10" x14ac:dyDescent="0.2">
      <c r="I331204" s="3"/>
      <c r="J331204" s="3"/>
    </row>
    <row r="331205" spans="9:10" x14ac:dyDescent="0.2">
      <c r="I331205" s="3"/>
      <c r="J331205" s="3"/>
    </row>
    <row r="331206" spans="9:10" x14ac:dyDescent="0.2">
      <c r="I331206" s="3"/>
      <c r="J331206" s="3"/>
    </row>
    <row r="331207" spans="9:10" x14ac:dyDescent="0.2">
      <c r="I331207" s="3"/>
      <c r="J331207" s="3"/>
    </row>
    <row r="331208" spans="9:10" x14ac:dyDescent="0.2">
      <c r="I331208" s="3"/>
      <c r="J331208" s="3"/>
    </row>
    <row r="331209" spans="9:10" x14ac:dyDescent="0.2">
      <c r="I331209" s="3"/>
      <c r="J331209" s="3"/>
    </row>
    <row r="331210" spans="9:10" x14ac:dyDescent="0.2">
      <c r="I331210" s="3"/>
      <c r="J331210" s="3"/>
    </row>
    <row r="331211" spans="9:10" x14ac:dyDescent="0.2">
      <c r="I331211" s="3"/>
      <c r="J331211" s="3"/>
    </row>
    <row r="331212" spans="9:10" x14ac:dyDescent="0.2">
      <c r="I331212" s="3"/>
      <c r="J331212" s="3"/>
    </row>
    <row r="331213" spans="9:10" x14ac:dyDescent="0.2">
      <c r="I331213" s="3"/>
      <c r="J331213" s="3"/>
    </row>
    <row r="331214" spans="9:10" x14ac:dyDescent="0.2">
      <c r="I331214" s="3"/>
      <c r="J331214" s="3"/>
    </row>
    <row r="331215" spans="9:10" x14ac:dyDescent="0.2">
      <c r="I331215" s="3"/>
      <c r="J331215" s="3"/>
    </row>
    <row r="331216" spans="9:10" x14ac:dyDescent="0.2">
      <c r="I331216" s="3"/>
      <c r="J331216" s="3"/>
    </row>
    <row r="331217" spans="9:10" x14ac:dyDescent="0.2">
      <c r="I331217" s="3"/>
      <c r="J331217" s="3"/>
    </row>
    <row r="331218" spans="9:10" x14ac:dyDescent="0.2">
      <c r="I331218" s="3"/>
      <c r="J331218" s="3"/>
    </row>
    <row r="331219" spans="9:10" x14ac:dyDescent="0.2">
      <c r="I331219" s="3"/>
      <c r="J331219" s="3"/>
    </row>
    <row r="331220" spans="9:10" x14ac:dyDescent="0.2">
      <c r="I331220" s="3"/>
      <c r="J331220" s="3"/>
    </row>
    <row r="331221" spans="9:10" x14ac:dyDescent="0.2">
      <c r="I331221" s="3"/>
      <c r="J331221" s="3"/>
    </row>
    <row r="331222" spans="9:10" x14ac:dyDescent="0.2">
      <c r="I331222" s="3"/>
      <c r="J331222" s="3"/>
    </row>
    <row r="331223" spans="9:10" x14ac:dyDescent="0.2">
      <c r="I331223" s="3"/>
      <c r="J331223" s="3"/>
    </row>
    <row r="331224" spans="9:10" x14ac:dyDescent="0.2">
      <c r="I331224" s="3"/>
      <c r="J331224" s="3"/>
    </row>
    <row r="331225" spans="9:10" x14ac:dyDescent="0.2">
      <c r="I331225" s="3"/>
      <c r="J331225" s="3"/>
    </row>
    <row r="331226" spans="9:10" x14ac:dyDescent="0.2">
      <c r="I331226" s="3"/>
      <c r="J331226" s="3"/>
    </row>
    <row r="331227" spans="9:10" x14ac:dyDescent="0.2">
      <c r="I331227" s="3"/>
      <c r="J331227" s="3"/>
    </row>
    <row r="331228" spans="9:10" x14ac:dyDescent="0.2">
      <c r="I331228" s="3"/>
      <c r="J331228" s="3"/>
    </row>
    <row r="331229" spans="9:10" x14ac:dyDescent="0.2">
      <c r="I331229" s="3"/>
      <c r="J331229" s="3"/>
    </row>
    <row r="331230" spans="9:10" x14ac:dyDescent="0.2">
      <c r="I331230" s="3"/>
      <c r="J331230" s="3"/>
    </row>
    <row r="331231" spans="9:10" x14ac:dyDescent="0.2">
      <c r="I331231" s="3"/>
      <c r="J331231" s="3"/>
    </row>
    <row r="331232" spans="9:10" x14ac:dyDescent="0.2">
      <c r="I331232" s="3"/>
      <c r="J331232" s="3"/>
    </row>
    <row r="331233" spans="9:10" x14ac:dyDescent="0.2">
      <c r="I331233" s="3"/>
      <c r="J331233" s="3"/>
    </row>
    <row r="331234" spans="9:10" x14ac:dyDescent="0.2">
      <c r="I331234" s="3"/>
      <c r="J331234" s="3"/>
    </row>
    <row r="331235" spans="9:10" x14ac:dyDescent="0.2">
      <c r="I331235" s="3"/>
      <c r="J331235" s="3"/>
    </row>
    <row r="331236" spans="9:10" x14ac:dyDescent="0.2">
      <c r="I331236" s="3"/>
      <c r="J331236" s="3"/>
    </row>
    <row r="331237" spans="9:10" x14ac:dyDescent="0.2">
      <c r="I331237" s="3"/>
      <c r="J331237" s="3"/>
    </row>
    <row r="331238" spans="9:10" x14ac:dyDescent="0.2">
      <c r="I331238" s="3"/>
      <c r="J331238" s="3"/>
    </row>
    <row r="331239" spans="9:10" x14ac:dyDescent="0.2">
      <c r="I331239" s="3"/>
      <c r="J331239" s="3"/>
    </row>
    <row r="331240" spans="9:10" x14ac:dyDescent="0.2">
      <c r="I331240" s="3"/>
      <c r="J331240" s="3"/>
    </row>
    <row r="331241" spans="9:10" x14ac:dyDescent="0.2">
      <c r="I331241" s="3"/>
      <c r="J331241" s="3"/>
    </row>
    <row r="331242" spans="9:10" x14ac:dyDescent="0.2">
      <c r="I331242" s="3"/>
      <c r="J331242" s="3"/>
    </row>
    <row r="331243" spans="9:10" x14ac:dyDescent="0.2">
      <c r="I331243" s="3"/>
      <c r="J331243" s="3"/>
    </row>
    <row r="331244" spans="9:10" x14ac:dyDescent="0.2">
      <c r="I331244" s="3"/>
      <c r="J331244" s="3"/>
    </row>
    <row r="331245" spans="9:10" x14ac:dyDescent="0.2">
      <c r="I331245" s="3"/>
      <c r="J331245" s="3"/>
    </row>
    <row r="331246" spans="9:10" x14ac:dyDescent="0.2">
      <c r="I331246" s="3"/>
      <c r="J331246" s="3"/>
    </row>
    <row r="331247" spans="9:10" x14ac:dyDescent="0.2">
      <c r="I331247" s="3"/>
      <c r="J331247" s="3"/>
    </row>
    <row r="331248" spans="9:10" x14ac:dyDescent="0.2">
      <c r="I331248" s="3"/>
      <c r="J331248" s="3"/>
    </row>
    <row r="331249" spans="9:10" x14ac:dyDescent="0.2">
      <c r="I331249" s="3"/>
      <c r="J331249" s="3"/>
    </row>
    <row r="331250" spans="9:10" x14ac:dyDescent="0.2">
      <c r="I331250" s="3"/>
      <c r="J331250" s="3"/>
    </row>
    <row r="331251" spans="9:10" x14ac:dyDescent="0.2">
      <c r="I331251" s="3"/>
      <c r="J331251" s="3"/>
    </row>
    <row r="331252" spans="9:10" x14ac:dyDescent="0.2">
      <c r="I331252" s="3"/>
      <c r="J331252" s="3"/>
    </row>
    <row r="331253" spans="9:10" x14ac:dyDescent="0.2">
      <c r="I331253" s="3"/>
      <c r="J331253" s="3"/>
    </row>
    <row r="331254" spans="9:10" x14ac:dyDescent="0.2">
      <c r="I331254" s="3"/>
      <c r="J331254" s="3"/>
    </row>
    <row r="331255" spans="9:10" x14ac:dyDescent="0.2">
      <c r="I331255" s="3"/>
      <c r="J331255" s="3"/>
    </row>
    <row r="331256" spans="9:10" x14ac:dyDescent="0.2">
      <c r="I331256" s="3"/>
      <c r="J331256" s="3"/>
    </row>
    <row r="331257" spans="9:10" x14ac:dyDescent="0.2">
      <c r="I331257" s="3"/>
      <c r="J331257" s="3"/>
    </row>
    <row r="331258" spans="9:10" x14ac:dyDescent="0.2">
      <c r="I331258" s="3"/>
      <c r="J331258" s="3"/>
    </row>
    <row r="331259" spans="9:10" x14ac:dyDescent="0.2">
      <c r="I331259" s="3"/>
      <c r="J331259" s="3"/>
    </row>
    <row r="331260" spans="9:10" x14ac:dyDescent="0.2">
      <c r="I331260" s="3"/>
      <c r="J331260" s="3"/>
    </row>
    <row r="331261" spans="9:10" x14ac:dyDescent="0.2">
      <c r="I331261" s="3"/>
      <c r="J331261" s="3"/>
    </row>
    <row r="331262" spans="9:10" x14ac:dyDescent="0.2">
      <c r="I331262" s="3"/>
      <c r="J331262" s="3"/>
    </row>
    <row r="331263" spans="9:10" x14ac:dyDescent="0.2">
      <c r="I331263" s="3"/>
      <c r="J331263" s="3"/>
    </row>
    <row r="331264" spans="9:10" x14ac:dyDescent="0.2">
      <c r="I331264" s="3"/>
      <c r="J331264" s="3"/>
    </row>
    <row r="331265" spans="9:10" x14ac:dyDescent="0.2">
      <c r="I331265" s="3"/>
      <c r="J331265" s="3"/>
    </row>
    <row r="331266" spans="9:10" x14ac:dyDescent="0.2">
      <c r="I331266" s="3"/>
      <c r="J331266" s="3"/>
    </row>
    <row r="331267" spans="9:10" x14ac:dyDescent="0.2">
      <c r="I331267" s="3"/>
      <c r="J331267" s="3"/>
    </row>
    <row r="331268" spans="9:10" x14ac:dyDescent="0.2">
      <c r="I331268" s="3"/>
      <c r="J331268" s="3"/>
    </row>
    <row r="331269" spans="9:10" x14ac:dyDescent="0.2">
      <c r="I331269" s="3"/>
      <c r="J331269" s="3"/>
    </row>
    <row r="331270" spans="9:10" x14ac:dyDescent="0.2">
      <c r="I331270" s="3"/>
      <c r="J331270" s="3"/>
    </row>
    <row r="331271" spans="9:10" x14ac:dyDescent="0.2">
      <c r="I331271" s="3"/>
      <c r="J331271" s="3"/>
    </row>
    <row r="331272" spans="9:10" x14ac:dyDescent="0.2">
      <c r="I331272" s="3"/>
      <c r="J331272" s="3"/>
    </row>
    <row r="331273" spans="9:10" x14ac:dyDescent="0.2">
      <c r="I331273" s="3"/>
      <c r="J331273" s="3"/>
    </row>
    <row r="331274" spans="9:10" x14ac:dyDescent="0.2">
      <c r="I331274" s="3"/>
      <c r="J331274" s="3"/>
    </row>
    <row r="331275" spans="9:10" x14ac:dyDescent="0.2">
      <c r="I331275" s="3"/>
      <c r="J331275" s="3"/>
    </row>
    <row r="331276" spans="9:10" x14ac:dyDescent="0.2">
      <c r="I331276" s="3"/>
      <c r="J331276" s="3"/>
    </row>
    <row r="331277" spans="9:10" x14ac:dyDescent="0.2">
      <c r="I331277" s="3"/>
      <c r="J331277" s="3"/>
    </row>
    <row r="331278" spans="9:10" x14ac:dyDescent="0.2">
      <c r="I331278" s="3"/>
      <c r="J331278" s="3"/>
    </row>
    <row r="331279" spans="9:10" x14ac:dyDescent="0.2">
      <c r="I331279" s="3"/>
      <c r="J331279" s="3"/>
    </row>
    <row r="331280" spans="9:10" x14ac:dyDescent="0.2">
      <c r="I331280" s="3"/>
      <c r="J331280" s="3"/>
    </row>
    <row r="331281" spans="9:10" x14ac:dyDescent="0.2">
      <c r="I331281" s="3"/>
      <c r="J331281" s="3"/>
    </row>
    <row r="331282" spans="9:10" x14ac:dyDescent="0.2">
      <c r="I331282" s="3"/>
      <c r="J331282" s="3"/>
    </row>
    <row r="331283" spans="9:10" x14ac:dyDescent="0.2">
      <c r="I331283" s="3"/>
      <c r="J331283" s="3"/>
    </row>
    <row r="331284" spans="9:10" x14ac:dyDescent="0.2">
      <c r="I331284" s="3"/>
      <c r="J331284" s="3"/>
    </row>
    <row r="331285" spans="9:10" x14ac:dyDescent="0.2">
      <c r="I331285" s="3"/>
      <c r="J331285" s="3"/>
    </row>
    <row r="331286" spans="9:10" x14ac:dyDescent="0.2">
      <c r="I331286" s="3"/>
      <c r="J331286" s="3"/>
    </row>
    <row r="331287" spans="9:10" x14ac:dyDescent="0.2">
      <c r="I331287" s="3"/>
      <c r="J331287" s="3"/>
    </row>
    <row r="331288" spans="9:10" x14ac:dyDescent="0.2">
      <c r="I331288" s="3"/>
      <c r="J331288" s="3"/>
    </row>
    <row r="331289" spans="9:10" x14ac:dyDescent="0.2">
      <c r="I331289" s="3"/>
      <c r="J331289" s="3"/>
    </row>
    <row r="331290" spans="9:10" x14ac:dyDescent="0.2">
      <c r="I331290" s="3"/>
      <c r="J331290" s="3"/>
    </row>
    <row r="331291" spans="9:10" x14ac:dyDescent="0.2">
      <c r="I331291" s="3"/>
      <c r="J331291" s="3"/>
    </row>
    <row r="331292" spans="9:10" x14ac:dyDescent="0.2">
      <c r="I331292" s="3"/>
      <c r="J331292" s="3"/>
    </row>
    <row r="331293" spans="9:10" x14ac:dyDescent="0.2">
      <c r="I331293" s="3"/>
      <c r="J331293" s="3"/>
    </row>
    <row r="331294" spans="9:10" x14ac:dyDescent="0.2">
      <c r="I331294" s="3"/>
      <c r="J331294" s="3"/>
    </row>
    <row r="331295" spans="9:10" x14ac:dyDescent="0.2">
      <c r="I331295" s="3"/>
      <c r="J331295" s="3"/>
    </row>
    <row r="331296" spans="9:10" x14ac:dyDescent="0.2">
      <c r="I331296" s="3"/>
      <c r="J331296" s="3"/>
    </row>
    <row r="331297" spans="9:10" x14ac:dyDescent="0.2">
      <c r="I331297" s="3"/>
      <c r="J331297" s="3"/>
    </row>
    <row r="331298" spans="9:10" x14ac:dyDescent="0.2">
      <c r="I331298" s="3"/>
      <c r="J331298" s="3"/>
    </row>
    <row r="331299" spans="9:10" x14ac:dyDescent="0.2">
      <c r="I331299" s="3"/>
      <c r="J331299" s="3"/>
    </row>
    <row r="331300" spans="9:10" x14ac:dyDescent="0.2">
      <c r="I331300" s="3"/>
      <c r="J331300" s="3"/>
    </row>
    <row r="331301" spans="9:10" x14ac:dyDescent="0.2">
      <c r="I331301" s="3"/>
      <c r="J331301" s="3"/>
    </row>
    <row r="331302" spans="9:10" x14ac:dyDescent="0.2">
      <c r="I331302" s="3"/>
      <c r="J331302" s="3"/>
    </row>
    <row r="331303" spans="9:10" x14ac:dyDescent="0.2">
      <c r="I331303" s="3"/>
      <c r="J331303" s="3"/>
    </row>
    <row r="331304" spans="9:10" x14ac:dyDescent="0.2">
      <c r="I331304" s="3"/>
      <c r="J331304" s="3"/>
    </row>
    <row r="331305" spans="9:10" x14ac:dyDescent="0.2">
      <c r="I331305" s="3"/>
      <c r="J331305" s="3"/>
    </row>
    <row r="331306" spans="9:10" x14ac:dyDescent="0.2">
      <c r="I331306" s="3"/>
      <c r="J331306" s="3"/>
    </row>
    <row r="331307" spans="9:10" x14ac:dyDescent="0.2">
      <c r="I331307" s="3"/>
      <c r="J331307" s="3"/>
    </row>
    <row r="331308" spans="9:10" x14ac:dyDescent="0.2">
      <c r="I331308" s="3"/>
      <c r="J331308" s="3"/>
    </row>
    <row r="331309" spans="9:10" x14ac:dyDescent="0.2">
      <c r="I331309" s="3"/>
      <c r="J331309" s="3"/>
    </row>
    <row r="331310" spans="9:10" x14ac:dyDescent="0.2">
      <c r="I331310" s="3"/>
      <c r="J331310" s="3"/>
    </row>
    <row r="331311" spans="9:10" x14ac:dyDescent="0.2">
      <c r="I331311" s="3"/>
      <c r="J331311" s="3"/>
    </row>
    <row r="331312" spans="9:10" x14ac:dyDescent="0.2">
      <c r="I331312" s="3"/>
      <c r="J331312" s="3"/>
    </row>
    <row r="331313" spans="9:10" x14ac:dyDescent="0.2">
      <c r="I331313" s="3"/>
      <c r="J331313" s="3"/>
    </row>
    <row r="331314" spans="9:10" x14ac:dyDescent="0.2">
      <c r="I331314" s="3"/>
      <c r="J331314" s="3"/>
    </row>
    <row r="331315" spans="9:10" x14ac:dyDescent="0.2">
      <c r="I331315" s="3"/>
      <c r="J331315" s="3"/>
    </row>
    <row r="331316" spans="9:10" x14ac:dyDescent="0.2">
      <c r="I331316" s="3"/>
      <c r="J331316" s="3"/>
    </row>
    <row r="331317" spans="9:10" x14ac:dyDescent="0.2">
      <c r="I331317" s="3"/>
      <c r="J331317" s="3"/>
    </row>
    <row r="331318" spans="9:10" x14ac:dyDescent="0.2">
      <c r="I331318" s="3"/>
      <c r="J331318" s="3"/>
    </row>
    <row r="331319" spans="9:10" x14ac:dyDescent="0.2">
      <c r="I331319" s="3"/>
      <c r="J331319" s="3"/>
    </row>
    <row r="331320" spans="9:10" x14ac:dyDescent="0.2">
      <c r="I331320" s="3"/>
      <c r="J331320" s="3"/>
    </row>
    <row r="331321" spans="9:10" x14ac:dyDescent="0.2">
      <c r="I331321" s="3"/>
      <c r="J331321" s="3"/>
    </row>
    <row r="331322" spans="9:10" x14ac:dyDescent="0.2">
      <c r="I331322" s="3"/>
      <c r="J331322" s="3"/>
    </row>
    <row r="331323" spans="9:10" x14ac:dyDescent="0.2">
      <c r="I331323" s="3"/>
      <c r="J331323" s="3"/>
    </row>
    <row r="331324" spans="9:10" x14ac:dyDescent="0.2">
      <c r="I331324" s="3"/>
      <c r="J331324" s="3"/>
    </row>
    <row r="331325" spans="9:10" x14ac:dyDescent="0.2">
      <c r="I331325" s="3"/>
      <c r="J331325" s="3"/>
    </row>
    <row r="331326" spans="9:10" x14ac:dyDescent="0.2">
      <c r="I331326" s="3"/>
      <c r="J331326" s="3"/>
    </row>
    <row r="331327" spans="9:10" x14ac:dyDescent="0.2">
      <c r="I331327" s="3"/>
      <c r="J331327" s="3"/>
    </row>
    <row r="331328" spans="9:10" x14ac:dyDescent="0.2">
      <c r="I331328" s="3"/>
      <c r="J331328" s="3"/>
    </row>
    <row r="331329" spans="9:10" x14ac:dyDescent="0.2">
      <c r="I331329" s="3"/>
      <c r="J331329" s="3"/>
    </row>
    <row r="331330" spans="9:10" x14ac:dyDescent="0.2">
      <c r="I331330" s="3"/>
      <c r="J331330" s="3"/>
    </row>
    <row r="331331" spans="9:10" x14ac:dyDescent="0.2">
      <c r="I331331" s="3"/>
      <c r="J331331" s="3"/>
    </row>
    <row r="331332" spans="9:10" x14ac:dyDescent="0.2">
      <c r="I331332" s="3"/>
      <c r="J331332" s="3"/>
    </row>
    <row r="331333" spans="9:10" x14ac:dyDescent="0.2">
      <c r="I331333" s="3"/>
      <c r="J331333" s="3"/>
    </row>
    <row r="331334" spans="9:10" x14ac:dyDescent="0.2">
      <c r="I331334" s="3"/>
      <c r="J331334" s="3"/>
    </row>
    <row r="331335" spans="9:10" x14ac:dyDescent="0.2">
      <c r="I331335" s="3"/>
      <c r="J331335" s="3"/>
    </row>
    <row r="331336" spans="9:10" x14ac:dyDescent="0.2">
      <c r="I331336" s="3"/>
      <c r="J331336" s="3"/>
    </row>
    <row r="331337" spans="9:10" x14ac:dyDescent="0.2">
      <c r="I331337" s="3"/>
      <c r="J331337" s="3"/>
    </row>
    <row r="331338" spans="9:10" x14ac:dyDescent="0.2">
      <c r="I331338" s="3"/>
      <c r="J331338" s="3"/>
    </row>
    <row r="331339" spans="9:10" x14ac:dyDescent="0.2">
      <c r="I331339" s="3"/>
      <c r="J331339" s="3"/>
    </row>
    <row r="331340" spans="9:10" x14ac:dyDescent="0.2">
      <c r="I331340" s="3"/>
      <c r="J331340" s="3"/>
    </row>
    <row r="331341" spans="9:10" x14ac:dyDescent="0.2">
      <c r="I331341" s="3"/>
      <c r="J331341" s="3"/>
    </row>
    <row r="331342" spans="9:10" x14ac:dyDescent="0.2">
      <c r="I331342" s="3"/>
      <c r="J331342" s="3"/>
    </row>
    <row r="331343" spans="9:10" x14ac:dyDescent="0.2">
      <c r="I331343" s="3"/>
      <c r="J331343" s="3"/>
    </row>
    <row r="331344" spans="9:10" x14ac:dyDescent="0.2">
      <c r="I331344" s="3"/>
      <c r="J331344" s="3"/>
    </row>
    <row r="331345" spans="9:10" x14ac:dyDescent="0.2">
      <c r="I331345" s="3"/>
      <c r="J331345" s="3"/>
    </row>
    <row r="331346" spans="9:10" x14ac:dyDescent="0.2">
      <c r="I331346" s="3"/>
      <c r="J331346" s="3"/>
    </row>
    <row r="331347" spans="9:10" x14ac:dyDescent="0.2">
      <c r="I331347" s="3"/>
      <c r="J331347" s="3"/>
    </row>
    <row r="331348" spans="9:10" x14ac:dyDescent="0.2">
      <c r="I331348" s="3"/>
      <c r="J331348" s="3"/>
    </row>
    <row r="331349" spans="9:10" x14ac:dyDescent="0.2">
      <c r="I331349" s="3"/>
      <c r="J331349" s="3"/>
    </row>
    <row r="331350" spans="9:10" x14ac:dyDescent="0.2">
      <c r="I331350" s="3"/>
      <c r="J331350" s="3"/>
    </row>
    <row r="331351" spans="9:10" x14ac:dyDescent="0.2">
      <c r="I331351" s="3"/>
      <c r="J331351" s="3"/>
    </row>
    <row r="331352" spans="9:10" x14ac:dyDescent="0.2">
      <c r="I331352" s="3"/>
      <c r="J331352" s="3"/>
    </row>
    <row r="331353" spans="9:10" x14ac:dyDescent="0.2">
      <c r="I331353" s="3"/>
      <c r="J331353" s="3"/>
    </row>
    <row r="331354" spans="9:10" x14ac:dyDescent="0.2">
      <c r="I331354" s="3"/>
      <c r="J331354" s="3"/>
    </row>
    <row r="331355" spans="9:10" x14ac:dyDescent="0.2">
      <c r="I331355" s="3"/>
      <c r="J331355" s="3"/>
    </row>
    <row r="331356" spans="9:10" x14ac:dyDescent="0.2">
      <c r="I331356" s="3"/>
      <c r="J331356" s="3"/>
    </row>
    <row r="331357" spans="9:10" x14ac:dyDescent="0.2">
      <c r="I331357" s="3"/>
      <c r="J331357" s="3"/>
    </row>
    <row r="331358" spans="9:10" x14ac:dyDescent="0.2">
      <c r="I331358" s="3"/>
      <c r="J331358" s="3"/>
    </row>
    <row r="331359" spans="9:10" x14ac:dyDescent="0.2">
      <c r="I331359" s="3"/>
      <c r="J331359" s="3"/>
    </row>
    <row r="331360" spans="9:10" x14ac:dyDescent="0.2">
      <c r="I331360" s="3"/>
      <c r="J331360" s="3"/>
    </row>
    <row r="331361" spans="9:10" x14ac:dyDescent="0.2">
      <c r="I331361" s="3"/>
      <c r="J331361" s="3"/>
    </row>
    <row r="331362" spans="9:10" x14ac:dyDescent="0.2">
      <c r="I331362" s="3"/>
      <c r="J331362" s="3"/>
    </row>
    <row r="331363" spans="9:10" x14ac:dyDescent="0.2">
      <c r="I331363" s="3"/>
      <c r="J331363" s="3"/>
    </row>
    <row r="331364" spans="9:10" x14ac:dyDescent="0.2">
      <c r="I331364" s="3"/>
      <c r="J331364" s="3"/>
    </row>
    <row r="331365" spans="9:10" x14ac:dyDescent="0.2">
      <c r="I331365" s="3"/>
      <c r="J331365" s="3"/>
    </row>
    <row r="331366" spans="9:10" x14ac:dyDescent="0.2">
      <c r="I331366" s="3"/>
      <c r="J331366" s="3"/>
    </row>
    <row r="331367" spans="9:10" x14ac:dyDescent="0.2">
      <c r="I331367" s="3"/>
      <c r="J331367" s="3"/>
    </row>
    <row r="331368" spans="9:10" x14ac:dyDescent="0.2">
      <c r="I331368" s="3"/>
      <c r="J331368" s="3"/>
    </row>
    <row r="331369" spans="9:10" x14ac:dyDescent="0.2">
      <c r="I331369" s="3"/>
      <c r="J331369" s="3"/>
    </row>
    <row r="331370" spans="9:10" x14ac:dyDescent="0.2">
      <c r="I331370" s="3"/>
      <c r="J331370" s="3"/>
    </row>
    <row r="331371" spans="9:10" x14ac:dyDescent="0.2">
      <c r="I331371" s="3"/>
      <c r="J331371" s="3"/>
    </row>
    <row r="331372" spans="9:10" x14ac:dyDescent="0.2">
      <c r="I331372" s="3"/>
      <c r="J331372" s="3"/>
    </row>
    <row r="331373" spans="9:10" x14ac:dyDescent="0.2">
      <c r="I331373" s="3"/>
      <c r="J331373" s="3"/>
    </row>
    <row r="331374" spans="9:10" x14ac:dyDescent="0.2">
      <c r="I331374" s="3"/>
      <c r="J331374" s="3"/>
    </row>
    <row r="331375" spans="9:10" x14ac:dyDescent="0.2">
      <c r="I331375" s="3"/>
      <c r="J331375" s="3"/>
    </row>
    <row r="331376" spans="9:10" x14ac:dyDescent="0.2">
      <c r="I331376" s="3"/>
      <c r="J331376" s="3"/>
    </row>
    <row r="331377" spans="9:10" x14ac:dyDescent="0.2">
      <c r="I331377" s="3"/>
      <c r="J331377" s="3"/>
    </row>
    <row r="331378" spans="9:10" x14ac:dyDescent="0.2">
      <c r="I331378" s="3"/>
      <c r="J331378" s="3"/>
    </row>
    <row r="331379" spans="9:10" x14ac:dyDescent="0.2">
      <c r="I331379" s="3"/>
      <c r="J331379" s="3"/>
    </row>
    <row r="331380" spans="9:10" x14ac:dyDescent="0.2">
      <c r="I331380" s="3"/>
      <c r="J331380" s="3"/>
    </row>
    <row r="331381" spans="9:10" x14ac:dyDescent="0.2">
      <c r="I331381" s="3"/>
      <c r="J331381" s="3"/>
    </row>
    <row r="331382" spans="9:10" x14ac:dyDescent="0.2">
      <c r="I331382" s="3"/>
      <c r="J331382" s="3"/>
    </row>
    <row r="331383" spans="9:10" x14ac:dyDescent="0.2">
      <c r="I331383" s="3"/>
      <c r="J331383" s="3"/>
    </row>
    <row r="331384" spans="9:10" x14ac:dyDescent="0.2">
      <c r="I331384" s="3"/>
      <c r="J331384" s="3"/>
    </row>
    <row r="331385" spans="9:10" x14ac:dyDescent="0.2">
      <c r="I331385" s="3"/>
      <c r="J331385" s="3"/>
    </row>
    <row r="331386" spans="9:10" x14ac:dyDescent="0.2">
      <c r="I331386" s="3"/>
      <c r="J331386" s="3"/>
    </row>
    <row r="331387" spans="9:10" x14ac:dyDescent="0.2">
      <c r="I331387" s="3"/>
      <c r="J331387" s="3"/>
    </row>
    <row r="331388" spans="9:10" x14ac:dyDescent="0.2">
      <c r="I331388" s="3"/>
      <c r="J331388" s="3"/>
    </row>
    <row r="331389" spans="9:10" x14ac:dyDescent="0.2">
      <c r="I331389" s="3"/>
      <c r="J331389" s="3"/>
    </row>
    <row r="331390" spans="9:10" x14ac:dyDescent="0.2">
      <c r="I331390" s="3"/>
      <c r="J331390" s="3"/>
    </row>
    <row r="331391" spans="9:10" x14ac:dyDescent="0.2">
      <c r="I331391" s="3"/>
      <c r="J331391" s="3"/>
    </row>
    <row r="331392" spans="9:10" x14ac:dyDescent="0.2">
      <c r="I331392" s="3"/>
      <c r="J331392" s="3"/>
    </row>
    <row r="331393" spans="9:10" x14ac:dyDescent="0.2">
      <c r="I331393" s="3"/>
      <c r="J331393" s="3"/>
    </row>
    <row r="331394" spans="9:10" x14ac:dyDescent="0.2">
      <c r="I331394" s="3"/>
      <c r="J331394" s="3"/>
    </row>
    <row r="331395" spans="9:10" x14ac:dyDescent="0.2">
      <c r="I331395" s="3"/>
      <c r="J331395" s="3"/>
    </row>
    <row r="331396" spans="9:10" x14ac:dyDescent="0.2">
      <c r="I331396" s="3"/>
      <c r="J331396" s="3"/>
    </row>
    <row r="331397" spans="9:10" x14ac:dyDescent="0.2">
      <c r="I331397" s="3"/>
      <c r="J331397" s="3"/>
    </row>
    <row r="331398" spans="9:10" x14ac:dyDescent="0.2">
      <c r="I331398" s="3"/>
      <c r="J331398" s="3"/>
    </row>
    <row r="331399" spans="9:10" x14ac:dyDescent="0.2">
      <c r="I331399" s="3"/>
      <c r="J331399" s="3"/>
    </row>
    <row r="331400" spans="9:10" x14ac:dyDescent="0.2">
      <c r="I331400" s="3"/>
      <c r="J331400" s="3"/>
    </row>
    <row r="331401" spans="9:10" x14ac:dyDescent="0.2">
      <c r="I331401" s="3"/>
      <c r="J331401" s="3"/>
    </row>
    <row r="331402" spans="9:10" x14ac:dyDescent="0.2">
      <c r="I331402" s="3"/>
      <c r="J331402" s="3"/>
    </row>
    <row r="331403" spans="9:10" x14ac:dyDescent="0.2">
      <c r="I331403" s="3"/>
      <c r="J331403" s="3"/>
    </row>
    <row r="331404" spans="9:10" x14ac:dyDescent="0.2">
      <c r="I331404" s="3"/>
      <c r="J331404" s="3"/>
    </row>
    <row r="331405" spans="9:10" x14ac:dyDescent="0.2">
      <c r="I331405" s="3"/>
      <c r="J331405" s="3"/>
    </row>
    <row r="331406" spans="9:10" x14ac:dyDescent="0.2">
      <c r="I331406" s="3"/>
      <c r="J331406" s="3"/>
    </row>
    <row r="331407" spans="9:10" x14ac:dyDescent="0.2">
      <c r="I331407" s="3"/>
      <c r="J331407" s="3"/>
    </row>
    <row r="331408" spans="9:10" x14ac:dyDescent="0.2">
      <c r="I331408" s="3"/>
      <c r="J331408" s="3"/>
    </row>
    <row r="331409" spans="9:10" x14ac:dyDescent="0.2">
      <c r="I331409" s="3"/>
      <c r="J331409" s="3"/>
    </row>
    <row r="331410" spans="9:10" x14ac:dyDescent="0.2">
      <c r="I331410" s="3"/>
      <c r="J331410" s="3"/>
    </row>
    <row r="331411" spans="9:10" x14ac:dyDescent="0.2">
      <c r="I331411" s="3"/>
      <c r="J331411" s="3"/>
    </row>
    <row r="331412" spans="9:10" x14ac:dyDescent="0.2">
      <c r="I331412" s="3"/>
      <c r="J331412" s="3"/>
    </row>
    <row r="331413" spans="9:10" x14ac:dyDescent="0.2">
      <c r="I331413" s="3"/>
      <c r="J331413" s="3"/>
    </row>
    <row r="331414" spans="9:10" x14ac:dyDescent="0.2">
      <c r="I331414" s="3"/>
      <c r="J331414" s="3"/>
    </row>
    <row r="331415" spans="9:10" x14ac:dyDescent="0.2">
      <c r="I331415" s="3"/>
      <c r="J331415" s="3"/>
    </row>
    <row r="331416" spans="9:10" x14ac:dyDescent="0.2">
      <c r="I331416" s="3"/>
      <c r="J331416" s="3"/>
    </row>
    <row r="331417" spans="9:10" x14ac:dyDescent="0.2">
      <c r="I331417" s="3"/>
      <c r="J331417" s="3"/>
    </row>
    <row r="331418" spans="9:10" x14ac:dyDescent="0.2">
      <c r="I331418" s="3"/>
      <c r="J331418" s="3"/>
    </row>
    <row r="331419" spans="9:10" x14ac:dyDescent="0.2">
      <c r="I331419" s="3"/>
      <c r="J331419" s="3"/>
    </row>
    <row r="331420" spans="9:10" x14ac:dyDescent="0.2">
      <c r="I331420" s="3"/>
      <c r="J331420" s="3"/>
    </row>
    <row r="331421" spans="9:10" x14ac:dyDescent="0.2">
      <c r="I331421" s="3"/>
      <c r="J331421" s="3"/>
    </row>
    <row r="331422" spans="9:10" x14ac:dyDescent="0.2">
      <c r="I331422" s="3"/>
      <c r="J331422" s="3"/>
    </row>
    <row r="331423" spans="9:10" x14ac:dyDescent="0.2">
      <c r="I331423" s="3"/>
      <c r="J331423" s="3"/>
    </row>
    <row r="331424" spans="9:10" x14ac:dyDescent="0.2">
      <c r="I331424" s="3"/>
      <c r="J331424" s="3"/>
    </row>
    <row r="331425" spans="9:10" x14ac:dyDescent="0.2">
      <c r="I331425" s="3"/>
      <c r="J331425" s="3"/>
    </row>
    <row r="331426" spans="9:10" x14ac:dyDescent="0.2">
      <c r="I331426" s="3"/>
      <c r="J331426" s="3"/>
    </row>
    <row r="331427" spans="9:10" x14ac:dyDescent="0.2">
      <c r="I331427" s="3"/>
      <c r="J331427" s="3"/>
    </row>
    <row r="331428" spans="9:10" x14ac:dyDescent="0.2">
      <c r="I331428" s="3"/>
      <c r="J331428" s="3"/>
    </row>
    <row r="331429" spans="9:10" x14ac:dyDescent="0.2">
      <c r="I331429" s="3"/>
      <c r="J331429" s="3"/>
    </row>
    <row r="331430" spans="9:10" x14ac:dyDescent="0.2">
      <c r="I331430" s="3"/>
      <c r="J331430" s="3"/>
    </row>
    <row r="331431" spans="9:10" x14ac:dyDescent="0.2">
      <c r="I331431" s="3"/>
      <c r="J331431" s="3"/>
    </row>
    <row r="331432" spans="9:10" x14ac:dyDescent="0.2">
      <c r="I331432" s="3"/>
      <c r="J331432" s="3"/>
    </row>
    <row r="331433" spans="9:10" x14ac:dyDescent="0.2">
      <c r="I331433" s="3"/>
      <c r="J331433" s="3"/>
    </row>
    <row r="331434" spans="9:10" x14ac:dyDescent="0.2">
      <c r="I331434" s="3"/>
      <c r="J331434" s="3"/>
    </row>
    <row r="331435" spans="9:10" x14ac:dyDescent="0.2">
      <c r="I331435" s="3"/>
      <c r="J331435" s="3"/>
    </row>
    <row r="331436" spans="9:10" x14ac:dyDescent="0.2">
      <c r="I331436" s="3"/>
      <c r="J331436" s="3"/>
    </row>
    <row r="331437" spans="9:10" x14ac:dyDescent="0.2">
      <c r="I331437" s="3"/>
      <c r="J331437" s="3"/>
    </row>
    <row r="331438" spans="9:10" x14ac:dyDescent="0.2">
      <c r="I331438" s="3"/>
      <c r="J331438" s="3"/>
    </row>
    <row r="331439" spans="9:10" x14ac:dyDescent="0.2">
      <c r="I331439" s="3"/>
      <c r="J331439" s="3"/>
    </row>
    <row r="331440" spans="9:10" x14ac:dyDescent="0.2">
      <c r="I331440" s="3"/>
      <c r="J331440" s="3"/>
    </row>
    <row r="331441" spans="9:10" x14ac:dyDescent="0.2">
      <c r="I331441" s="3"/>
      <c r="J331441" s="3"/>
    </row>
    <row r="331442" spans="9:10" x14ac:dyDescent="0.2">
      <c r="I331442" s="3"/>
      <c r="J331442" s="3"/>
    </row>
    <row r="331443" spans="9:10" x14ac:dyDescent="0.2">
      <c r="I331443" s="3"/>
      <c r="J331443" s="3"/>
    </row>
    <row r="331444" spans="9:10" x14ac:dyDescent="0.2">
      <c r="I331444" s="3"/>
      <c r="J331444" s="3"/>
    </row>
    <row r="331445" spans="9:10" x14ac:dyDescent="0.2">
      <c r="I331445" s="3"/>
      <c r="J331445" s="3"/>
    </row>
    <row r="331446" spans="9:10" x14ac:dyDescent="0.2">
      <c r="I331446" s="3"/>
      <c r="J331446" s="3"/>
    </row>
    <row r="331447" spans="9:10" x14ac:dyDescent="0.2">
      <c r="I331447" s="3"/>
      <c r="J331447" s="3"/>
    </row>
    <row r="331448" spans="9:10" x14ac:dyDescent="0.2">
      <c r="I331448" s="3"/>
      <c r="J331448" s="3"/>
    </row>
    <row r="331449" spans="9:10" x14ac:dyDescent="0.2">
      <c r="I331449" s="3"/>
      <c r="J331449" s="3"/>
    </row>
    <row r="331450" spans="9:10" x14ac:dyDescent="0.2">
      <c r="I331450" s="3"/>
      <c r="J331450" s="3"/>
    </row>
    <row r="331451" spans="9:10" x14ac:dyDescent="0.2">
      <c r="I331451" s="3"/>
      <c r="J331451" s="3"/>
    </row>
    <row r="331452" spans="9:10" x14ac:dyDescent="0.2">
      <c r="I331452" s="3"/>
      <c r="J331452" s="3"/>
    </row>
    <row r="331453" spans="9:10" x14ac:dyDescent="0.2">
      <c r="I331453" s="3"/>
      <c r="J331453" s="3"/>
    </row>
    <row r="331454" spans="9:10" x14ac:dyDescent="0.2">
      <c r="I331454" s="3"/>
      <c r="J331454" s="3"/>
    </row>
    <row r="331455" spans="9:10" x14ac:dyDescent="0.2">
      <c r="I331455" s="3"/>
      <c r="J331455" s="3"/>
    </row>
    <row r="331456" spans="9:10" x14ac:dyDescent="0.2">
      <c r="I331456" s="3"/>
      <c r="J331456" s="3"/>
    </row>
    <row r="331457" spans="9:10" x14ac:dyDescent="0.2">
      <c r="I331457" s="3"/>
      <c r="J331457" s="3"/>
    </row>
    <row r="331458" spans="9:10" x14ac:dyDescent="0.2">
      <c r="I331458" s="3"/>
      <c r="J331458" s="3"/>
    </row>
    <row r="331459" spans="9:10" x14ac:dyDescent="0.2">
      <c r="I331459" s="3"/>
      <c r="J331459" s="3"/>
    </row>
    <row r="331460" spans="9:10" x14ac:dyDescent="0.2">
      <c r="I331460" s="3"/>
      <c r="J331460" s="3"/>
    </row>
    <row r="331461" spans="9:10" x14ac:dyDescent="0.2">
      <c r="I331461" s="3"/>
      <c r="J331461" s="3"/>
    </row>
    <row r="331462" spans="9:10" x14ac:dyDescent="0.2">
      <c r="I331462" s="3"/>
      <c r="J331462" s="3"/>
    </row>
    <row r="331463" spans="9:10" x14ac:dyDescent="0.2">
      <c r="I331463" s="3"/>
      <c r="J331463" s="3"/>
    </row>
    <row r="331464" spans="9:10" x14ac:dyDescent="0.2">
      <c r="I331464" s="3"/>
      <c r="J331464" s="3"/>
    </row>
    <row r="331465" spans="9:10" x14ac:dyDescent="0.2">
      <c r="I331465" s="3"/>
      <c r="J331465" s="3"/>
    </row>
    <row r="331466" spans="9:10" x14ac:dyDescent="0.2">
      <c r="I331466" s="3"/>
      <c r="J331466" s="3"/>
    </row>
    <row r="331467" spans="9:10" x14ac:dyDescent="0.2">
      <c r="I331467" s="3"/>
      <c r="J331467" s="3"/>
    </row>
    <row r="331468" spans="9:10" x14ac:dyDescent="0.2">
      <c r="I331468" s="3"/>
      <c r="J331468" s="3"/>
    </row>
    <row r="331469" spans="9:10" x14ac:dyDescent="0.2">
      <c r="I331469" s="3"/>
      <c r="J331469" s="3"/>
    </row>
    <row r="331470" spans="9:10" x14ac:dyDescent="0.2">
      <c r="I331470" s="3"/>
      <c r="J331470" s="3"/>
    </row>
    <row r="331471" spans="9:10" x14ac:dyDescent="0.2">
      <c r="I331471" s="3"/>
      <c r="J331471" s="3"/>
    </row>
    <row r="331472" spans="9:10" x14ac:dyDescent="0.2">
      <c r="I331472" s="3"/>
      <c r="J331472" s="3"/>
    </row>
    <row r="331473" spans="9:10" x14ac:dyDescent="0.2">
      <c r="I331473" s="3"/>
      <c r="J331473" s="3"/>
    </row>
    <row r="331474" spans="9:10" x14ac:dyDescent="0.2">
      <c r="I331474" s="3"/>
      <c r="J331474" s="3"/>
    </row>
    <row r="331475" spans="9:10" x14ac:dyDescent="0.2">
      <c r="I331475" s="3"/>
      <c r="J331475" s="3"/>
    </row>
    <row r="331476" spans="9:10" x14ac:dyDescent="0.2">
      <c r="I331476" s="3"/>
      <c r="J331476" s="3"/>
    </row>
    <row r="331477" spans="9:10" x14ac:dyDescent="0.2">
      <c r="I331477" s="3"/>
      <c r="J331477" s="3"/>
    </row>
    <row r="331478" spans="9:10" x14ac:dyDescent="0.2">
      <c r="I331478" s="3"/>
      <c r="J331478" s="3"/>
    </row>
    <row r="331479" spans="9:10" x14ac:dyDescent="0.2">
      <c r="I331479" s="3"/>
      <c r="J331479" s="3"/>
    </row>
    <row r="331480" spans="9:10" x14ac:dyDescent="0.2">
      <c r="I331480" s="3"/>
      <c r="J331480" s="3"/>
    </row>
    <row r="331481" spans="9:10" x14ac:dyDescent="0.2">
      <c r="I331481" s="3"/>
      <c r="J331481" s="3"/>
    </row>
    <row r="331482" spans="9:10" x14ac:dyDescent="0.2">
      <c r="I331482" s="3"/>
      <c r="J331482" s="3"/>
    </row>
    <row r="331483" spans="9:10" x14ac:dyDescent="0.2">
      <c r="I331483" s="3"/>
      <c r="J331483" s="3"/>
    </row>
    <row r="331484" spans="9:10" x14ac:dyDescent="0.2">
      <c r="I331484" s="3"/>
      <c r="J331484" s="3"/>
    </row>
    <row r="331485" spans="9:10" x14ac:dyDescent="0.2">
      <c r="I331485" s="3"/>
      <c r="J331485" s="3"/>
    </row>
    <row r="331486" spans="9:10" x14ac:dyDescent="0.2">
      <c r="I331486" s="3"/>
      <c r="J331486" s="3"/>
    </row>
    <row r="331487" spans="9:10" x14ac:dyDescent="0.2">
      <c r="I331487" s="3"/>
      <c r="J331487" s="3"/>
    </row>
    <row r="331488" spans="9:10" x14ac:dyDescent="0.2">
      <c r="I331488" s="3"/>
      <c r="J331488" s="3"/>
    </row>
    <row r="331489" spans="9:10" x14ac:dyDescent="0.2">
      <c r="I331489" s="3"/>
      <c r="J331489" s="3"/>
    </row>
    <row r="331490" spans="9:10" x14ac:dyDescent="0.2">
      <c r="I331490" s="3"/>
      <c r="J331490" s="3"/>
    </row>
    <row r="331491" spans="9:10" x14ac:dyDescent="0.2">
      <c r="I331491" s="3"/>
      <c r="J331491" s="3"/>
    </row>
    <row r="331492" spans="9:10" x14ac:dyDescent="0.2">
      <c r="I331492" s="3"/>
      <c r="J331492" s="3"/>
    </row>
    <row r="331493" spans="9:10" x14ac:dyDescent="0.2">
      <c r="I331493" s="3"/>
      <c r="J331493" s="3"/>
    </row>
    <row r="331494" spans="9:10" x14ac:dyDescent="0.2">
      <c r="I331494" s="3"/>
      <c r="J331494" s="3"/>
    </row>
    <row r="331495" spans="9:10" x14ac:dyDescent="0.2">
      <c r="I331495" s="3"/>
      <c r="J331495" s="3"/>
    </row>
    <row r="331496" spans="9:10" x14ac:dyDescent="0.2">
      <c r="I331496" s="3"/>
      <c r="J331496" s="3"/>
    </row>
    <row r="331497" spans="9:10" x14ac:dyDescent="0.2">
      <c r="I331497" s="3"/>
      <c r="J331497" s="3"/>
    </row>
    <row r="331498" spans="9:10" x14ac:dyDescent="0.2">
      <c r="I331498" s="3"/>
      <c r="J331498" s="3"/>
    </row>
    <row r="331499" spans="9:10" x14ac:dyDescent="0.2">
      <c r="I331499" s="3"/>
      <c r="J331499" s="3"/>
    </row>
    <row r="331500" spans="9:10" x14ac:dyDescent="0.2">
      <c r="I331500" s="3"/>
      <c r="J331500" s="3"/>
    </row>
    <row r="331501" spans="9:10" x14ac:dyDescent="0.2">
      <c r="I331501" s="3"/>
      <c r="J331501" s="3"/>
    </row>
    <row r="331502" spans="9:10" x14ac:dyDescent="0.2">
      <c r="I331502" s="3"/>
      <c r="J331502" s="3"/>
    </row>
    <row r="331503" spans="9:10" x14ac:dyDescent="0.2">
      <c r="I331503" s="3"/>
      <c r="J331503" s="3"/>
    </row>
    <row r="331504" spans="9:10" x14ac:dyDescent="0.2">
      <c r="I331504" s="3"/>
      <c r="J331504" s="3"/>
    </row>
    <row r="331505" spans="9:10" x14ac:dyDescent="0.2">
      <c r="I331505" s="3"/>
      <c r="J331505" s="3"/>
    </row>
    <row r="331506" spans="9:10" x14ac:dyDescent="0.2">
      <c r="I331506" s="3"/>
      <c r="J331506" s="3"/>
    </row>
    <row r="331507" spans="9:10" x14ac:dyDescent="0.2">
      <c r="I331507" s="3"/>
      <c r="J331507" s="3"/>
    </row>
    <row r="331508" spans="9:10" x14ac:dyDescent="0.2">
      <c r="I331508" s="3"/>
      <c r="J331508" s="3"/>
    </row>
    <row r="331509" spans="9:10" x14ac:dyDescent="0.2">
      <c r="I331509" s="3"/>
      <c r="J331509" s="3"/>
    </row>
    <row r="331510" spans="9:10" x14ac:dyDescent="0.2">
      <c r="I331510" s="3"/>
      <c r="J331510" s="3"/>
    </row>
    <row r="331511" spans="9:10" x14ac:dyDescent="0.2">
      <c r="I331511" s="3"/>
      <c r="J331511" s="3"/>
    </row>
    <row r="331512" spans="9:10" x14ac:dyDescent="0.2">
      <c r="I331512" s="3"/>
      <c r="J331512" s="3"/>
    </row>
    <row r="331513" spans="9:10" x14ac:dyDescent="0.2">
      <c r="I331513" s="3"/>
      <c r="J331513" s="3"/>
    </row>
    <row r="331514" spans="9:10" x14ac:dyDescent="0.2">
      <c r="I331514" s="3"/>
      <c r="J331514" s="3"/>
    </row>
    <row r="331515" spans="9:10" x14ac:dyDescent="0.2">
      <c r="I331515" s="3"/>
      <c r="J331515" s="3"/>
    </row>
    <row r="331516" spans="9:10" x14ac:dyDescent="0.2">
      <c r="I331516" s="3"/>
      <c r="J331516" s="3"/>
    </row>
    <row r="331517" spans="9:10" x14ac:dyDescent="0.2">
      <c r="I331517" s="3"/>
      <c r="J331517" s="3"/>
    </row>
    <row r="331518" spans="9:10" x14ac:dyDescent="0.2">
      <c r="I331518" s="3"/>
      <c r="J331518" s="3"/>
    </row>
    <row r="331519" spans="9:10" x14ac:dyDescent="0.2">
      <c r="I331519" s="3"/>
      <c r="J331519" s="3"/>
    </row>
    <row r="331520" spans="9:10" x14ac:dyDescent="0.2">
      <c r="I331520" s="3"/>
      <c r="J331520" s="3"/>
    </row>
    <row r="331521" spans="9:10" x14ac:dyDescent="0.2">
      <c r="I331521" s="3"/>
      <c r="J331521" s="3"/>
    </row>
    <row r="331522" spans="9:10" x14ac:dyDescent="0.2">
      <c r="I331522" s="3"/>
      <c r="J331522" s="3"/>
    </row>
    <row r="331523" spans="9:10" x14ac:dyDescent="0.2">
      <c r="I331523" s="3"/>
      <c r="J331523" s="3"/>
    </row>
    <row r="331524" spans="9:10" x14ac:dyDescent="0.2">
      <c r="I331524" s="3"/>
      <c r="J331524" s="3"/>
    </row>
    <row r="331525" spans="9:10" x14ac:dyDescent="0.2">
      <c r="I331525" s="3"/>
      <c r="J331525" s="3"/>
    </row>
    <row r="331526" spans="9:10" x14ac:dyDescent="0.2">
      <c r="I331526" s="3"/>
      <c r="J331526" s="3"/>
    </row>
    <row r="331527" spans="9:10" x14ac:dyDescent="0.2">
      <c r="I331527" s="3"/>
      <c r="J331527" s="3"/>
    </row>
    <row r="331528" spans="9:10" x14ac:dyDescent="0.2">
      <c r="I331528" s="3"/>
      <c r="J331528" s="3"/>
    </row>
    <row r="331529" spans="9:10" x14ac:dyDescent="0.2">
      <c r="I331529" s="3"/>
      <c r="J331529" s="3"/>
    </row>
    <row r="331530" spans="9:10" x14ac:dyDescent="0.2">
      <c r="I331530" s="3"/>
      <c r="J331530" s="3"/>
    </row>
    <row r="331531" spans="9:10" x14ac:dyDescent="0.2">
      <c r="I331531" s="3"/>
      <c r="J331531" s="3"/>
    </row>
    <row r="331532" spans="9:10" x14ac:dyDescent="0.2">
      <c r="I331532" s="3"/>
      <c r="J331532" s="3"/>
    </row>
    <row r="331533" spans="9:10" x14ac:dyDescent="0.2">
      <c r="I331533" s="3"/>
      <c r="J331533" s="3"/>
    </row>
    <row r="331534" spans="9:10" x14ac:dyDescent="0.2">
      <c r="I331534" s="3"/>
      <c r="J331534" s="3"/>
    </row>
    <row r="331535" spans="9:10" x14ac:dyDescent="0.2">
      <c r="I331535" s="3"/>
      <c r="J331535" s="3"/>
    </row>
    <row r="331536" spans="9:10" x14ac:dyDescent="0.2">
      <c r="I331536" s="3"/>
      <c r="J331536" s="3"/>
    </row>
    <row r="331537" spans="9:10" x14ac:dyDescent="0.2">
      <c r="I331537" s="3"/>
      <c r="J331537" s="3"/>
    </row>
    <row r="331538" spans="9:10" x14ac:dyDescent="0.2">
      <c r="I331538" s="3"/>
      <c r="J331538" s="3"/>
    </row>
    <row r="331539" spans="9:10" x14ac:dyDescent="0.2">
      <c r="I331539" s="3"/>
      <c r="J331539" s="3"/>
    </row>
    <row r="331540" spans="9:10" x14ac:dyDescent="0.2">
      <c r="I331540" s="3"/>
      <c r="J331540" s="3"/>
    </row>
    <row r="331541" spans="9:10" x14ac:dyDescent="0.2">
      <c r="I331541" s="3"/>
      <c r="J331541" s="3"/>
    </row>
    <row r="331542" spans="9:10" x14ac:dyDescent="0.2">
      <c r="I331542" s="3"/>
      <c r="J331542" s="3"/>
    </row>
    <row r="331543" spans="9:10" x14ac:dyDescent="0.2">
      <c r="I331543" s="3"/>
      <c r="J331543" s="3"/>
    </row>
    <row r="331544" spans="9:10" x14ac:dyDescent="0.2">
      <c r="I331544" s="3"/>
      <c r="J331544" s="3"/>
    </row>
    <row r="331545" spans="9:10" x14ac:dyDescent="0.2">
      <c r="I331545" s="3"/>
      <c r="J331545" s="3"/>
    </row>
    <row r="331546" spans="9:10" x14ac:dyDescent="0.2">
      <c r="I331546" s="3"/>
      <c r="J331546" s="3"/>
    </row>
    <row r="331547" spans="9:10" x14ac:dyDescent="0.2">
      <c r="I331547" s="3"/>
      <c r="J331547" s="3"/>
    </row>
    <row r="331548" spans="9:10" x14ac:dyDescent="0.2">
      <c r="I331548" s="3"/>
      <c r="J331548" s="3"/>
    </row>
    <row r="331549" spans="9:10" x14ac:dyDescent="0.2">
      <c r="I331549" s="3"/>
      <c r="J331549" s="3"/>
    </row>
    <row r="331550" spans="9:10" x14ac:dyDescent="0.2">
      <c r="I331550" s="3"/>
      <c r="J331550" s="3"/>
    </row>
    <row r="331551" spans="9:10" x14ac:dyDescent="0.2">
      <c r="I331551" s="3"/>
      <c r="J331551" s="3"/>
    </row>
    <row r="331552" spans="9:10" x14ac:dyDescent="0.2">
      <c r="I331552" s="3"/>
      <c r="J331552" s="3"/>
    </row>
    <row r="331553" spans="9:10" x14ac:dyDescent="0.2">
      <c r="I331553" s="3"/>
      <c r="J331553" s="3"/>
    </row>
    <row r="331554" spans="9:10" x14ac:dyDescent="0.2">
      <c r="I331554" s="3"/>
      <c r="J331554" s="3"/>
    </row>
    <row r="331555" spans="9:10" x14ac:dyDescent="0.2">
      <c r="I331555" s="3"/>
      <c r="J331555" s="3"/>
    </row>
    <row r="331556" spans="9:10" x14ac:dyDescent="0.2">
      <c r="I331556" s="3"/>
      <c r="J331556" s="3"/>
    </row>
    <row r="331557" spans="9:10" x14ac:dyDescent="0.2">
      <c r="I331557" s="3"/>
      <c r="J331557" s="3"/>
    </row>
    <row r="331558" spans="9:10" x14ac:dyDescent="0.2">
      <c r="I331558" s="3"/>
      <c r="J331558" s="3"/>
    </row>
    <row r="331559" spans="9:10" x14ac:dyDescent="0.2">
      <c r="I331559" s="3"/>
      <c r="J331559" s="3"/>
    </row>
    <row r="331560" spans="9:10" x14ac:dyDescent="0.2">
      <c r="I331560" s="3"/>
      <c r="J331560" s="3"/>
    </row>
    <row r="331561" spans="9:10" x14ac:dyDescent="0.2">
      <c r="I331561" s="3"/>
      <c r="J331561" s="3"/>
    </row>
    <row r="331562" spans="9:10" x14ac:dyDescent="0.2">
      <c r="I331562" s="3"/>
      <c r="J331562" s="3"/>
    </row>
    <row r="331563" spans="9:10" x14ac:dyDescent="0.2">
      <c r="I331563" s="3"/>
      <c r="J331563" s="3"/>
    </row>
    <row r="331564" spans="9:10" x14ac:dyDescent="0.2">
      <c r="I331564" s="3"/>
      <c r="J331564" s="3"/>
    </row>
    <row r="331565" spans="9:10" x14ac:dyDescent="0.2">
      <c r="I331565" s="3"/>
      <c r="J331565" s="3"/>
    </row>
    <row r="331566" spans="9:10" x14ac:dyDescent="0.2">
      <c r="I331566" s="3"/>
      <c r="J331566" s="3"/>
    </row>
    <row r="331567" spans="9:10" x14ac:dyDescent="0.2">
      <c r="I331567" s="3"/>
      <c r="J331567" s="3"/>
    </row>
    <row r="331568" spans="9:10" x14ac:dyDescent="0.2">
      <c r="I331568" s="3"/>
      <c r="J331568" s="3"/>
    </row>
    <row r="331569" spans="9:10" x14ac:dyDescent="0.2">
      <c r="I331569" s="3"/>
      <c r="J331569" s="3"/>
    </row>
    <row r="331570" spans="9:10" x14ac:dyDescent="0.2">
      <c r="I331570" s="3"/>
      <c r="J331570" s="3"/>
    </row>
    <row r="331571" spans="9:10" x14ac:dyDescent="0.2">
      <c r="I331571" s="3"/>
      <c r="J331571" s="3"/>
    </row>
    <row r="331572" spans="9:10" x14ac:dyDescent="0.2">
      <c r="I331572" s="3"/>
      <c r="J331572" s="3"/>
    </row>
    <row r="331573" spans="9:10" x14ac:dyDescent="0.2">
      <c r="I331573" s="3"/>
      <c r="J331573" s="3"/>
    </row>
    <row r="331574" spans="9:10" x14ac:dyDescent="0.2">
      <c r="I331574" s="3"/>
      <c r="J331574" s="3"/>
    </row>
    <row r="331575" spans="9:10" x14ac:dyDescent="0.2">
      <c r="I331575" s="3"/>
      <c r="J331575" s="3"/>
    </row>
    <row r="331576" spans="9:10" x14ac:dyDescent="0.2">
      <c r="I331576" s="3"/>
      <c r="J331576" s="3"/>
    </row>
    <row r="331577" spans="9:10" x14ac:dyDescent="0.2">
      <c r="I331577" s="3"/>
      <c r="J331577" s="3"/>
    </row>
    <row r="331578" spans="9:10" x14ac:dyDescent="0.2">
      <c r="I331578" s="3"/>
      <c r="J331578" s="3"/>
    </row>
    <row r="331579" spans="9:10" x14ac:dyDescent="0.2">
      <c r="I331579" s="3"/>
      <c r="J331579" s="3"/>
    </row>
    <row r="331580" spans="9:10" x14ac:dyDescent="0.2">
      <c r="I331580" s="3"/>
      <c r="J331580" s="3"/>
    </row>
    <row r="331581" spans="9:10" x14ac:dyDescent="0.2">
      <c r="I331581" s="3"/>
      <c r="J331581" s="3"/>
    </row>
    <row r="331582" spans="9:10" x14ac:dyDescent="0.2">
      <c r="I331582" s="3"/>
      <c r="J331582" s="3"/>
    </row>
    <row r="331583" spans="9:10" x14ac:dyDescent="0.2">
      <c r="I331583" s="3"/>
      <c r="J331583" s="3"/>
    </row>
    <row r="331584" spans="9:10" x14ac:dyDescent="0.2">
      <c r="I331584" s="3"/>
      <c r="J331584" s="3"/>
    </row>
    <row r="331585" spans="9:10" x14ac:dyDescent="0.2">
      <c r="I331585" s="3"/>
      <c r="J331585" s="3"/>
    </row>
    <row r="331586" spans="9:10" x14ac:dyDescent="0.2">
      <c r="I331586" s="3"/>
      <c r="J331586" s="3"/>
    </row>
    <row r="331587" spans="9:10" x14ac:dyDescent="0.2">
      <c r="I331587" s="3"/>
      <c r="J331587" s="3"/>
    </row>
    <row r="331588" spans="9:10" x14ac:dyDescent="0.2">
      <c r="I331588" s="3"/>
      <c r="J331588" s="3"/>
    </row>
    <row r="331589" spans="9:10" x14ac:dyDescent="0.2">
      <c r="I331589" s="3"/>
      <c r="J331589" s="3"/>
    </row>
    <row r="331590" spans="9:10" x14ac:dyDescent="0.2">
      <c r="I331590" s="3"/>
      <c r="J331590" s="3"/>
    </row>
    <row r="331591" spans="9:10" x14ac:dyDescent="0.2">
      <c r="I331591" s="3"/>
      <c r="J331591" s="3"/>
    </row>
    <row r="331592" spans="9:10" x14ac:dyDescent="0.2">
      <c r="I331592" s="3"/>
      <c r="J331592" s="3"/>
    </row>
    <row r="331593" spans="9:10" x14ac:dyDescent="0.2">
      <c r="I331593" s="3"/>
      <c r="J331593" s="3"/>
    </row>
    <row r="331594" spans="9:10" x14ac:dyDescent="0.2">
      <c r="I331594" s="3"/>
      <c r="J331594" s="3"/>
    </row>
    <row r="331595" spans="9:10" x14ac:dyDescent="0.2">
      <c r="I331595" s="3"/>
      <c r="J331595" s="3"/>
    </row>
    <row r="331596" spans="9:10" x14ac:dyDescent="0.2">
      <c r="I331596" s="3"/>
      <c r="J331596" s="3"/>
    </row>
    <row r="331597" spans="9:10" x14ac:dyDescent="0.2">
      <c r="I331597" s="3"/>
      <c r="J331597" s="3"/>
    </row>
    <row r="331598" spans="9:10" x14ac:dyDescent="0.2">
      <c r="I331598" s="3"/>
      <c r="J331598" s="3"/>
    </row>
    <row r="331599" spans="9:10" x14ac:dyDescent="0.2">
      <c r="I331599" s="3"/>
      <c r="J331599" s="3"/>
    </row>
    <row r="331600" spans="9:10" x14ac:dyDescent="0.2">
      <c r="I331600" s="3"/>
      <c r="J331600" s="3"/>
    </row>
    <row r="331601" spans="9:10" x14ac:dyDescent="0.2">
      <c r="I331601" s="3"/>
      <c r="J331601" s="3"/>
    </row>
    <row r="331602" spans="9:10" x14ac:dyDescent="0.2">
      <c r="I331602" s="3"/>
      <c r="J331602" s="3"/>
    </row>
    <row r="331603" spans="9:10" x14ac:dyDescent="0.2">
      <c r="I331603" s="3"/>
      <c r="J331603" s="3"/>
    </row>
    <row r="331604" spans="9:10" x14ac:dyDescent="0.2">
      <c r="I331604" s="3"/>
      <c r="J331604" s="3"/>
    </row>
    <row r="331605" spans="9:10" x14ac:dyDescent="0.2">
      <c r="I331605" s="3"/>
      <c r="J331605" s="3"/>
    </row>
    <row r="331606" spans="9:10" x14ac:dyDescent="0.2">
      <c r="I331606" s="3"/>
      <c r="J331606" s="3"/>
    </row>
    <row r="331607" spans="9:10" x14ac:dyDescent="0.2">
      <c r="I331607" s="3"/>
      <c r="J331607" s="3"/>
    </row>
    <row r="331608" spans="9:10" x14ac:dyDescent="0.2">
      <c r="I331608" s="3"/>
      <c r="J331608" s="3"/>
    </row>
    <row r="331609" spans="9:10" x14ac:dyDescent="0.2">
      <c r="I331609" s="3"/>
      <c r="J331609" s="3"/>
    </row>
    <row r="331610" spans="9:10" x14ac:dyDescent="0.2">
      <c r="I331610" s="3"/>
      <c r="J331610" s="3"/>
    </row>
    <row r="331611" spans="9:10" x14ac:dyDescent="0.2">
      <c r="I331611" s="3"/>
      <c r="J331611" s="3"/>
    </row>
    <row r="331612" spans="9:10" x14ac:dyDescent="0.2">
      <c r="I331612" s="3"/>
      <c r="J331612" s="3"/>
    </row>
    <row r="331613" spans="9:10" x14ac:dyDescent="0.2">
      <c r="I331613" s="3"/>
      <c r="J331613" s="3"/>
    </row>
    <row r="331614" spans="9:10" x14ac:dyDescent="0.2">
      <c r="I331614" s="3"/>
      <c r="J331614" s="3"/>
    </row>
    <row r="331615" spans="9:10" x14ac:dyDescent="0.2">
      <c r="I331615" s="3"/>
      <c r="J331615" s="3"/>
    </row>
    <row r="331616" spans="9:10" x14ac:dyDescent="0.2">
      <c r="I331616" s="3"/>
      <c r="J331616" s="3"/>
    </row>
    <row r="331617" spans="9:10" x14ac:dyDescent="0.2">
      <c r="I331617" s="3"/>
      <c r="J331617" s="3"/>
    </row>
    <row r="331618" spans="9:10" x14ac:dyDescent="0.2">
      <c r="I331618" s="3"/>
      <c r="J331618" s="3"/>
    </row>
    <row r="331619" spans="9:10" x14ac:dyDescent="0.2">
      <c r="I331619" s="3"/>
      <c r="J331619" s="3"/>
    </row>
    <row r="331620" spans="9:10" x14ac:dyDescent="0.2">
      <c r="I331620" s="3"/>
      <c r="J331620" s="3"/>
    </row>
    <row r="331621" spans="9:10" x14ac:dyDescent="0.2">
      <c r="I331621" s="3"/>
      <c r="J331621" s="3"/>
    </row>
    <row r="331622" spans="9:10" x14ac:dyDescent="0.2">
      <c r="I331622" s="3"/>
      <c r="J331622" s="3"/>
    </row>
    <row r="331623" spans="9:10" x14ac:dyDescent="0.2">
      <c r="I331623" s="3"/>
      <c r="J331623" s="3"/>
    </row>
    <row r="331624" spans="9:10" x14ac:dyDescent="0.2">
      <c r="I331624" s="3"/>
      <c r="J331624" s="3"/>
    </row>
    <row r="331625" spans="9:10" x14ac:dyDescent="0.2">
      <c r="I331625" s="3"/>
      <c r="J331625" s="3"/>
    </row>
    <row r="331626" spans="9:10" x14ac:dyDescent="0.2">
      <c r="I331626" s="3"/>
      <c r="J331626" s="3"/>
    </row>
    <row r="331627" spans="9:10" x14ac:dyDescent="0.2">
      <c r="I331627" s="3"/>
      <c r="J331627" s="3"/>
    </row>
    <row r="331628" spans="9:10" x14ac:dyDescent="0.2">
      <c r="I331628" s="3"/>
      <c r="J331628" s="3"/>
    </row>
    <row r="331629" spans="9:10" x14ac:dyDescent="0.2">
      <c r="I331629" s="3"/>
      <c r="J331629" s="3"/>
    </row>
    <row r="331630" spans="9:10" x14ac:dyDescent="0.2">
      <c r="I331630" s="3"/>
      <c r="J331630" s="3"/>
    </row>
    <row r="331631" spans="9:10" x14ac:dyDescent="0.2">
      <c r="I331631" s="3"/>
      <c r="J331631" s="3"/>
    </row>
    <row r="331632" spans="9:10" x14ac:dyDescent="0.2">
      <c r="I331632" s="3"/>
      <c r="J331632" s="3"/>
    </row>
    <row r="331633" spans="9:10" x14ac:dyDescent="0.2">
      <c r="I331633" s="3"/>
      <c r="J331633" s="3"/>
    </row>
    <row r="331634" spans="9:10" x14ac:dyDescent="0.2">
      <c r="I331634" s="3"/>
      <c r="J331634" s="3"/>
    </row>
    <row r="331635" spans="9:10" x14ac:dyDescent="0.2">
      <c r="I331635" s="3"/>
      <c r="J331635" s="3"/>
    </row>
    <row r="331636" spans="9:10" x14ac:dyDescent="0.2">
      <c r="I331636" s="3"/>
      <c r="J331636" s="3"/>
    </row>
    <row r="331637" spans="9:10" x14ac:dyDescent="0.2">
      <c r="I331637" s="3"/>
      <c r="J331637" s="3"/>
    </row>
    <row r="331638" spans="9:10" x14ac:dyDescent="0.2">
      <c r="I331638" s="3"/>
      <c r="J331638" s="3"/>
    </row>
    <row r="331639" spans="9:10" x14ac:dyDescent="0.2">
      <c r="I331639" s="3"/>
      <c r="J331639" s="3"/>
    </row>
    <row r="331640" spans="9:10" x14ac:dyDescent="0.2">
      <c r="I331640" s="3"/>
      <c r="J331640" s="3"/>
    </row>
    <row r="331641" spans="9:10" x14ac:dyDescent="0.2">
      <c r="I331641" s="3"/>
      <c r="J331641" s="3"/>
    </row>
    <row r="331642" spans="9:10" x14ac:dyDescent="0.2">
      <c r="I331642" s="3"/>
      <c r="J331642" s="3"/>
    </row>
    <row r="331643" spans="9:10" x14ac:dyDescent="0.2">
      <c r="I331643" s="3"/>
      <c r="J331643" s="3"/>
    </row>
    <row r="331644" spans="9:10" x14ac:dyDescent="0.2">
      <c r="I331644" s="3"/>
      <c r="J331644" s="3"/>
    </row>
    <row r="331645" spans="9:10" x14ac:dyDescent="0.2">
      <c r="I331645" s="3"/>
      <c r="J331645" s="3"/>
    </row>
    <row r="331646" spans="9:10" x14ac:dyDescent="0.2">
      <c r="I331646" s="3"/>
      <c r="J331646" s="3"/>
    </row>
    <row r="331647" spans="9:10" x14ac:dyDescent="0.2">
      <c r="I331647" s="3"/>
      <c r="J331647" s="3"/>
    </row>
    <row r="331648" spans="9:10" x14ac:dyDescent="0.2">
      <c r="I331648" s="3"/>
      <c r="J331648" s="3"/>
    </row>
    <row r="331649" spans="9:10" x14ac:dyDescent="0.2">
      <c r="I331649" s="3"/>
      <c r="J331649" s="3"/>
    </row>
    <row r="331650" spans="9:10" x14ac:dyDescent="0.2">
      <c r="I331650" s="3"/>
      <c r="J331650" s="3"/>
    </row>
    <row r="331651" spans="9:10" x14ac:dyDescent="0.2">
      <c r="I331651" s="3"/>
      <c r="J331651" s="3"/>
    </row>
    <row r="331652" spans="9:10" x14ac:dyDescent="0.2">
      <c r="I331652" s="3"/>
      <c r="J331652" s="3"/>
    </row>
    <row r="331653" spans="9:10" x14ac:dyDescent="0.2">
      <c r="I331653" s="3"/>
      <c r="J331653" s="3"/>
    </row>
    <row r="331654" spans="9:10" x14ac:dyDescent="0.2">
      <c r="I331654" s="3"/>
      <c r="J331654" s="3"/>
    </row>
    <row r="331655" spans="9:10" x14ac:dyDescent="0.2">
      <c r="I331655" s="3"/>
      <c r="J331655" s="3"/>
    </row>
    <row r="331656" spans="9:10" x14ac:dyDescent="0.2">
      <c r="I331656" s="3"/>
      <c r="J331656" s="3"/>
    </row>
    <row r="331657" spans="9:10" x14ac:dyDescent="0.2">
      <c r="I331657" s="3"/>
      <c r="J331657" s="3"/>
    </row>
    <row r="331658" spans="9:10" x14ac:dyDescent="0.2">
      <c r="I331658" s="3"/>
      <c r="J331658" s="3"/>
    </row>
    <row r="331659" spans="9:10" x14ac:dyDescent="0.2">
      <c r="I331659" s="3"/>
      <c r="J331659" s="3"/>
    </row>
    <row r="331660" spans="9:10" x14ac:dyDescent="0.2">
      <c r="I331660" s="3"/>
      <c r="J331660" s="3"/>
    </row>
    <row r="331661" spans="9:10" x14ac:dyDescent="0.2">
      <c r="I331661" s="3"/>
      <c r="J331661" s="3"/>
    </row>
    <row r="331662" spans="9:10" x14ac:dyDescent="0.2">
      <c r="I331662" s="3"/>
      <c r="J331662" s="3"/>
    </row>
    <row r="331663" spans="9:10" x14ac:dyDescent="0.2">
      <c r="I331663" s="3"/>
      <c r="J331663" s="3"/>
    </row>
    <row r="331664" spans="9:10" x14ac:dyDescent="0.2">
      <c r="I331664" s="3"/>
      <c r="J331664" s="3"/>
    </row>
    <row r="331665" spans="9:10" x14ac:dyDescent="0.2">
      <c r="I331665" s="3"/>
      <c r="J331665" s="3"/>
    </row>
    <row r="331666" spans="9:10" x14ac:dyDescent="0.2">
      <c r="I331666" s="3"/>
      <c r="J331666" s="3"/>
    </row>
    <row r="331667" spans="9:10" x14ac:dyDescent="0.2">
      <c r="I331667" s="3"/>
      <c r="J331667" s="3"/>
    </row>
    <row r="331668" spans="9:10" x14ac:dyDescent="0.2">
      <c r="I331668" s="3"/>
      <c r="J331668" s="3"/>
    </row>
    <row r="331669" spans="9:10" x14ac:dyDescent="0.2">
      <c r="I331669" s="3"/>
      <c r="J331669" s="3"/>
    </row>
    <row r="331670" spans="9:10" x14ac:dyDescent="0.2">
      <c r="I331670" s="3"/>
      <c r="J331670" s="3"/>
    </row>
    <row r="331671" spans="9:10" x14ac:dyDescent="0.2">
      <c r="I331671" s="3"/>
      <c r="J331671" s="3"/>
    </row>
    <row r="331672" spans="9:10" x14ac:dyDescent="0.2">
      <c r="I331672" s="3"/>
      <c r="J331672" s="3"/>
    </row>
    <row r="331673" spans="9:10" x14ac:dyDescent="0.2">
      <c r="I331673" s="3"/>
      <c r="J331673" s="3"/>
    </row>
    <row r="331674" spans="9:10" x14ac:dyDescent="0.2">
      <c r="I331674" s="3"/>
      <c r="J331674" s="3"/>
    </row>
    <row r="331675" spans="9:10" x14ac:dyDescent="0.2">
      <c r="I331675" s="3"/>
      <c r="J331675" s="3"/>
    </row>
    <row r="331676" spans="9:10" x14ac:dyDescent="0.2">
      <c r="I331676" s="3"/>
      <c r="J331676" s="3"/>
    </row>
    <row r="331677" spans="9:10" x14ac:dyDescent="0.2">
      <c r="I331677" s="3"/>
      <c r="J331677" s="3"/>
    </row>
    <row r="331678" spans="9:10" x14ac:dyDescent="0.2">
      <c r="I331678" s="3"/>
      <c r="J331678" s="3"/>
    </row>
    <row r="331679" spans="9:10" x14ac:dyDescent="0.2">
      <c r="I331679" s="3"/>
      <c r="J331679" s="3"/>
    </row>
    <row r="331680" spans="9:10" x14ac:dyDescent="0.2">
      <c r="I331680" s="3"/>
      <c r="J331680" s="3"/>
    </row>
    <row r="331681" spans="9:10" x14ac:dyDescent="0.2">
      <c r="I331681" s="3"/>
      <c r="J331681" s="3"/>
    </row>
    <row r="331682" spans="9:10" x14ac:dyDescent="0.2">
      <c r="I331682" s="3"/>
      <c r="J331682" s="3"/>
    </row>
    <row r="331683" spans="9:10" x14ac:dyDescent="0.2">
      <c r="I331683" s="3"/>
      <c r="J331683" s="3"/>
    </row>
    <row r="331684" spans="9:10" x14ac:dyDescent="0.2">
      <c r="I331684" s="3"/>
      <c r="J331684" s="3"/>
    </row>
    <row r="331685" spans="9:10" x14ac:dyDescent="0.2">
      <c r="I331685" s="3"/>
      <c r="J331685" s="3"/>
    </row>
    <row r="331686" spans="9:10" x14ac:dyDescent="0.2">
      <c r="I331686" s="3"/>
      <c r="J331686" s="3"/>
    </row>
    <row r="331687" spans="9:10" x14ac:dyDescent="0.2">
      <c r="I331687" s="3"/>
      <c r="J331687" s="3"/>
    </row>
    <row r="331688" spans="9:10" x14ac:dyDescent="0.2">
      <c r="I331688" s="3"/>
      <c r="J331688" s="3"/>
    </row>
    <row r="331689" spans="9:10" x14ac:dyDescent="0.2">
      <c r="I331689" s="3"/>
      <c r="J331689" s="3"/>
    </row>
    <row r="331690" spans="9:10" x14ac:dyDescent="0.2">
      <c r="I331690" s="3"/>
      <c r="J331690" s="3"/>
    </row>
    <row r="331691" spans="9:10" x14ac:dyDescent="0.2">
      <c r="I331691" s="3"/>
      <c r="J331691" s="3"/>
    </row>
    <row r="331692" spans="9:10" x14ac:dyDescent="0.2">
      <c r="I331692" s="3"/>
      <c r="J331692" s="3"/>
    </row>
    <row r="331693" spans="9:10" x14ac:dyDescent="0.2">
      <c r="I331693" s="3"/>
      <c r="J331693" s="3"/>
    </row>
    <row r="331694" spans="9:10" x14ac:dyDescent="0.2">
      <c r="I331694" s="3"/>
      <c r="J331694" s="3"/>
    </row>
    <row r="331695" spans="9:10" x14ac:dyDescent="0.2">
      <c r="I331695" s="3"/>
      <c r="J331695" s="3"/>
    </row>
    <row r="331696" spans="9:10" x14ac:dyDescent="0.2">
      <c r="I331696" s="3"/>
      <c r="J331696" s="3"/>
    </row>
    <row r="331697" spans="9:10" x14ac:dyDescent="0.2">
      <c r="I331697" s="3"/>
      <c r="J331697" s="3"/>
    </row>
    <row r="331698" spans="9:10" x14ac:dyDescent="0.2">
      <c r="I331698" s="3"/>
      <c r="J331698" s="3"/>
    </row>
    <row r="331699" spans="9:10" x14ac:dyDescent="0.2">
      <c r="I331699" s="3"/>
      <c r="J331699" s="3"/>
    </row>
    <row r="331700" spans="9:10" x14ac:dyDescent="0.2">
      <c r="I331700" s="3"/>
      <c r="J331700" s="3"/>
    </row>
    <row r="331701" spans="9:10" x14ac:dyDescent="0.2">
      <c r="I331701" s="3"/>
      <c r="J331701" s="3"/>
    </row>
    <row r="331702" spans="9:10" x14ac:dyDescent="0.2">
      <c r="I331702" s="3"/>
      <c r="J331702" s="3"/>
    </row>
    <row r="331703" spans="9:10" x14ac:dyDescent="0.2">
      <c r="I331703" s="3"/>
      <c r="J331703" s="3"/>
    </row>
    <row r="331704" spans="9:10" x14ac:dyDescent="0.2">
      <c r="I331704" s="3"/>
      <c r="J331704" s="3"/>
    </row>
    <row r="331705" spans="9:10" x14ac:dyDescent="0.2">
      <c r="I331705" s="3"/>
      <c r="J331705" s="3"/>
    </row>
    <row r="331706" spans="9:10" x14ac:dyDescent="0.2">
      <c r="I331706" s="3"/>
      <c r="J331706" s="3"/>
    </row>
    <row r="331707" spans="9:10" x14ac:dyDescent="0.2">
      <c r="I331707" s="3"/>
      <c r="J331707" s="3"/>
    </row>
    <row r="331708" spans="9:10" x14ac:dyDescent="0.2">
      <c r="I331708" s="3"/>
      <c r="J331708" s="3"/>
    </row>
    <row r="331709" spans="9:10" x14ac:dyDescent="0.2">
      <c r="I331709" s="3"/>
      <c r="J331709" s="3"/>
    </row>
    <row r="331710" spans="9:10" x14ac:dyDescent="0.2">
      <c r="I331710" s="3"/>
      <c r="J331710" s="3"/>
    </row>
    <row r="331711" spans="9:10" x14ac:dyDescent="0.2">
      <c r="I331711" s="3"/>
      <c r="J331711" s="3"/>
    </row>
    <row r="331712" spans="9:10" x14ac:dyDescent="0.2">
      <c r="I331712" s="3"/>
      <c r="J331712" s="3"/>
    </row>
    <row r="331713" spans="9:10" x14ac:dyDescent="0.2">
      <c r="I331713" s="3"/>
      <c r="J331713" s="3"/>
    </row>
    <row r="331714" spans="9:10" x14ac:dyDescent="0.2">
      <c r="I331714" s="3"/>
      <c r="J331714" s="3"/>
    </row>
    <row r="331715" spans="9:10" x14ac:dyDescent="0.2">
      <c r="I331715" s="3"/>
      <c r="J331715" s="3"/>
    </row>
    <row r="331716" spans="9:10" x14ac:dyDescent="0.2">
      <c r="I331716" s="3"/>
      <c r="J331716" s="3"/>
    </row>
    <row r="331717" spans="9:10" x14ac:dyDescent="0.2">
      <c r="I331717" s="3"/>
      <c r="J331717" s="3"/>
    </row>
    <row r="331718" spans="9:10" x14ac:dyDescent="0.2">
      <c r="I331718" s="3"/>
      <c r="J331718" s="3"/>
    </row>
    <row r="331719" spans="9:10" x14ac:dyDescent="0.2">
      <c r="I331719" s="3"/>
      <c r="J331719" s="3"/>
    </row>
    <row r="331720" spans="9:10" x14ac:dyDescent="0.2">
      <c r="I331720" s="3"/>
      <c r="J331720" s="3"/>
    </row>
    <row r="331721" spans="9:10" x14ac:dyDescent="0.2">
      <c r="I331721" s="3"/>
      <c r="J331721" s="3"/>
    </row>
    <row r="331722" spans="9:10" x14ac:dyDescent="0.2">
      <c r="I331722" s="3"/>
      <c r="J331722" s="3"/>
    </row>
    <row r="331723" spans="9:10" x14ac:dyDescent="0.2">
      <c r="I331723" s="3"/>
      <c r="J331723" s="3"/>
    </row>
    <row r="331724" spans="9:10" x14ac:dyDescent="0.2">
      <c r="I331724" s="3"/>
      <c r="J331724" s="3"/>
    </row>
    <row r="331725" spans="9:10" x14ac:dyDescent="0.2">
      <c r="I331725" s="3"/>
      <c r="J331725" s="3"/>
    </row>
    <row r="331726" spans="9:10" x14ac:dyDescent="0.2">
      <c r="I331726" s="3"/>
      <c r="J331726" s="3"/>
    </row>
    <row r="331727" spans="9:10" x14ac:dyDescent="0.2">
      <c r="I331727" s="3"/>
      <c r="J331727" s="3"/>
    </row>
    <row r="331728" spans="9:10" x14ac:dyDescent="0.2">
      <c r="I331728" s="3"/>
      <c r="J331728" s="3"/>
    </row>
    <row r="331729" spans="9:10" x14ac:dyDescent="0.2">
      <c r="I331729" s="3"/>
      <c r="J331729" s="3"/>
    </row>
    <row r="331730" spans="9:10" x14ac:dyDescent="0.2">
      <c r="I331730" s="3"/>
      <c r="J331730" s="3"/>
    </row>
    <row r="331731" spans="9:10" x14ac:dyDescent="0.2">
      <c r="I331731" s="3"/>
      <c r="J331731" s="3"/>
    </row>
    <row r="331732" spans="9:10" x14ac:dyDescent="0.2">
      <c r="I331732" s="3"/>
      <c r="J331732" s="3"/>
    </row>
    <row r="331733" spans="9:10" x14ac:dyDescent="0.2">
      <c r="I331733" s="3"/>
      <c r="J331733" s="3"/>
    </row>
    <row r="331734" spans="9:10" x14ac:dyDescent="0.2">
      <c r="I331734" s="3"/>
      <c r="J331734" s="3"/>
    </row>
    <row r="331735" spans="9:10" x14ac:dyDescent="0.2">
      <c r="I331735" s="3"/>
      <c r="J331735" s="3"/>
    </row>
    <row r="331736" spans="9:10" x14ac:dyDescent="0.2">
      <c r="I331736" s="3"/>
      <c r="J331736" s="3"/>
    </row>
    <row r="331737" spans="9:10" x14ac:dyDescent="0.2">
      <c r="I331737" s="3"/>
      <c r="J331737" s="3"/>
    </row>
    <row r="331738" spans="9:10" x14ac:dyDescent="0.2">
      <c r="I331738" s="3"/>
      <c r="J331738" s="3"/>
    </row>
    <row r="331739" spans="9:10" x14ac:dyDescent="0.2">
      <c r="I331739" s="3"/>
      <c r="J331739" s="3"/>
    </row>
    <row r="331740" spans="9:10" x14ac:dyDescent="0.2">
      <c r="I331740" s="3"/>
      <c r="J331740" s="3"/>
    </row>
    <row r="331741" spans="9:10" x14ac:dyDescent="0.2">
      <c r="I331741" s="3"/>
      <c r="J331741" s="3"/>
    </row>
    <row r="331742" spans="9:10" x14ac:dyDescent="0.2">
      <c r="I331742" s="3"/>
      <c r="J331742" s="3"/>
    </row>
    <row r="331743" spans="9:10" x14ac:dyDescent="0.2">
      <c r="I331743" s="3"/>
      <c r="J331743" s="3"/>
    </row>
    <row r="331744" spans="9:10" x14ac:dyDescent="0.2">
      <c r="I331744" s="3"/>
      <c r="J331744" s="3"/>
    </row>
    <row r="331745" spans="9:10" x14ac:dyDescent="0.2">
      <c r="I331745" s="3"/>
      <c r="J331745" s="3"/>
    </row>
    <row r="331746" spans="9:10" x14ac:dyDescent="0.2">
      <c r="I331746" s="3"/>
      <c r="J331746" s="3"/>
    </row>
    <row r="331747" spans="9:10" x14ac:dyDescent="0.2">
      <c r="I331747" s="3"/>
      <c r="J331747" s="3"/>
    </row>
    <row r="331748" spans="9:10" x14ac:dyDescent="0.2">
      <c r="I331748" s="3"/>
      <c r="J331748" s="3"/>
    </row>
    <row r="331749" spans="9:10" x14ac:dyDescent="0.2">
      <c r="I331749" s="3"/>
      <c r="J331749" s="3"/>
    </row>
    <row r="331750" spans="9:10" x14ac:dyDescent="0.2">
      <c r="I331750" s="3"/>
      <c r="J331750" s="3"/>
    </row>
    <row r="331751" spans="9:10" x14ac:dyDescent="0.2">
      <c r="I331751" s="3"/>
      <c r="J331751" s="3"/>
    </row>
    <row r="331752" spans="9:10" x14ac:dyDescent="0.2">
      <c r="I331752" s="3"/>
      <c r="J331752" s="3"/>
    </row>
    <row r="331753" spans="9:10" x14ac:dyDescent="0.2">
      <c r="I331753" s="3"/>
      <c r="J331753" s="3"/>
    </row>
    <row r="331754" spans="9:10" x14ac:dyDescent="0.2">
      <c r="I331754" s="3"/>
      <c r="J331754" s="3"/>
    </row>
    <row r="331755" spans="9:10" x14ac:dyDescent="0.2">
      <c r="I331755" s="3"/>
      <c r="J331755" s="3"/>
    </row>
    <row r="331756" spans="9:10" x14ac:dyDescent="0.2">
      <c r="I331756" s="3"/>
      <c r="J331756" s="3"/>
    </row>
    <row r="331757" spans="9:10" x14ac:dyDescent="0.2">
      <c r="I331757" s="3"/>
      <c r="J331757" s="3"/>
    </row>
    <row r="331758" spans="9:10" x14ac:dyDescent="0.2">
      <c r="I331758" s="3"/>
      <c r="J331758" s="3"/>
    </row>
    <row r="331759" spans="9:10" x14ac:dyDescent="0.2">
      <c r="I331759" s="3"/>
      <c r="J331759" s="3"/>
    </row>
    <row r="331760" spans="9:10" x14ac:dyDescent="0.2">
      <c r="I331760" s="3"/>
      <c r="J331760" s="3"/>
    </row>
    <row r="331761" spans="9:10" x14ac:dyDescent="0.2">
      <c r="I331761" s="3"/>
      <c r="J331761" s="3"/>
    </row>
    <row r="331762" spans="9:10" x14ac:dyDescent="0.2">
      <c r="I331762" s="3"/>
      <c r="J331762" s="3"/>
    </row>
    <row r="331763" spans="9:10" x14ac:dyDescent="0.2">
      <c r="I331763" s="3"/>
      <c r="J331763" s="3"/>
    </row>
    <row r="331764" spans="9:10" x14ac:dyDescent="0.2">
      <c r="I331764" s="3"/>
      <c r="J331764" s="3"/>
    </row>
    <row r="331765" spans="9:10" x14ac:dyDescent="0.2">
      <c r="I331765" s="3"/>
      <c r="J331765" s="3"/>
    </row>
    <row r="331766" spans="9:10" x14ac:dyDescent="0.2">
      <c r="I331766" s="3"/>
      <c r="J331766" s="3"/>
    </row>
    <row r="331767" spans="9:10" x14ac:dyDescent="0.2">
      <c r="I331767" s="3"/>
      <c r="J331767" s="3"/>
    </row>
    <row r="331768" spans="9:10" x14ac:dyDescent="0.2">
      <c r="I331768" s="3"/>
      <c r="J331768" s="3"/>
    </row>
    <row r="331769" spans="9:10" x14ac:dyDescent="0.2">
      <c r="I331769" s="3"/>
      <c r="J331769" s="3"/>
    </row>
    <row r="331770" spans="9:10" x14ac:dyDescent="0.2">
      <c r="I331770" s="3"/>
      <c r="J331770" s="3"/>
    </row>
    <row r="331771" spans="9:10" x14ac:dyDescent="0.2">
      <c r="I331771" s="3"/>
      <c r="J331771" s="3"/>
    </row>
    <row r="331772" spans="9:10" x14ac:dyDescent="0.2">
      <c r="I331772" s="3"/>
      <c r="J331772" s="3"/>
    </row>
    <row r="331773" spans="9:10" x14ac:dyDescent="0.2">
      <c r="I331773" s="3"/>
      <c r="J331773" s="3"/>
    </row>
    <row r="331774" spans="9:10" x14ac:dyDescent="0.2">
      <c r="I331774" s="3"/>
      <c r="J331774" s="3"/>
    </row>
    <row r="331775" spans="9:10" x14ac:dyDescent="0.2">
      <c r="I331775" s="3"/>
      <c r="J331775" s="3"/>
    </row>
    <row r="331776" spans="9:10" x14ac:dyDescent="0.2">
      <c r="I331776" s="3"/>
      <c r="J331776" s="3"/>
    </row>
    <row r="331777" spans="9:10" x14ac:dyDescent="0.2">
      <c r="I331777" s="3"/>
      <c r="J331777" s="3"/>
    </row>
    <row r="331778" spans="9:10" x14ac:dyDescent="0.2">
      <c r="I331778" s="3"/>
      <c r="J331778" s="3"/>
    </row>
    <row r="331779" spans="9:10" x14ac:dyDescent="0.2">
      <c r="I331779" s="3"/>
      <c r="J331779" s="3"/>
    </row>
    <row r="331780" spans="9:10" x14ac:dyDescent="0.2">
      <c r="I331780" s="3"/>
      <c r="J331780" s="3"/>
    </row>
    <row r="331781" spans="9:10" x14ac:dyDescent="0.2">
      <c r="I331781" s="3"/>
      <c r="J331781" s="3"/>
    </row>
    <row r="331782" spans="9:10" x14ac:dyDescent="0.2">
      <c r="I331782" s="3"/>
      <c r="J331782" s="3"/>
    </row>
    <row r="331783" spans="9:10" x14ac:dyDescent="0.2">
      <c r="I331783" s="3"/>
      <c r="J331783" s="3"/>
    </row>
    <row r="331784" spans="9:10" x14ac:dyDescent="0.2">
      <c r="I331784" s="3"/>
      <c r="J331784" s="3"/>
    </row>
    <row r="331785" spans="9:10" x14ac:dyDescent="0.2">
      <c r="I331785" s="3"/>
      <c r="J331785" s="3"/>
    </row>
    <row r="331786" spans="9:10" x14ac:dyDescent="0.2">
      <c r="I331786" s="3"/>
      <c r="J331786" s="3"/>
    </row>
    <row r="331787" spans="9:10" x14ac:dyDescent="0.2">
      <c r="I331787" s="3"/>
      <c r="J331787" s="3"/>
    </row>
    <row r="331788" spans="9:10" x14ac:dyDescent="0.2">
      <c r="I331788" s="3"/>
      <c r="J331788" s="3"/>
    </row>
    <row r="331789" spans="9:10" x14ac:dyDescent="0.2">
      <c r="I331789" s="3"/>
      <c r="J331789" s="3"/>
    </row>
    <row r="331790" spans="9:10" x14ac:dyDescent="0.2">
      <c r="I331790" s="3"/>
      <c r="J331790" s="3"/>
    </row>
    <row r="331791" spans="9:10" x14ac:dyDescent="0.2">
      <c r="I331791" s="3"/>
      <c r="J331791" s="3"/>
    </row>
    <row r="331792" spans="9:10" x14ac:dyDescent="0.2">
      <c r="I331792" s="3"/>
      <c r="J331792" s="3"/>
    </row>
    <row r="331793" spans="9:10" x14ac:dyDescent="0.2">
      <c r="I331793" s="3"/>
      <c r="J331793" s="3"/>
    </row>
    <row r="331794" spans="9:10" x14ac:dyDescent="0.2">
      <c r="I331794" s="3"/>
      <c r="J331794" s="3"/>
    </row>
    <row r="331795" spans="9:10" x14ac:dyDescent="0.2">
      <c r="I331795" s="3"/>
      <c r="J331795" s="3"/>
    </row>
    <row r="331796" spans="9:10" x14ac:dyDescent="0.2">
      <c r="I331796" s="3"/>
      <c r="J331796" s="3"/>
    </row>
    <row r="331797" spans="9:10" x14ac:dyDescent="0.2">
      <c r="I331797" s="3"/>
      <c r="J331797" s="3"/>
    </row>
    <row r="331798" spans="9:10" x14ac:dyDescent="0.2">
      <c r="I331798" s="3"/>
      <c r="J331798" s="3"/>
    </row>
    <row r="331799" spans="9:10" x14ac:dyDescent="0.2">
      <c r="I331799" s="3"/>
      <c r="J331799" s="3"/>
    </row>
    <row r="331800" spans="9:10" x14ac:dyDescent="0.2">
      <c r="I331800" s="3"/>
      <c r="J331800" s="3"/>
    </row>
    <row r="331801" spans="9:10" x14ac:dyDescent="0.2">
      <c r="I331801" s="3"/>
      <c r="J331801" s="3"/>
    </row>
    <row r="331802" spans="9:10" x14ac:dyDescent="0.2">
      <c r="I331802" s="3"/>
      <c r="J331802" s="3"/>
    </row>
    <row r="331803" spans="9:10" x14ac:dyDescent="0.2">
      <c r="I331803" s="3"/>
      <c r="J331803" s="3"/>
    </row>
    <row r="331804" spans="9:10" x14ac:dyDescent="0.2">
      <c r="I331804" s="3"/>
      <c r="J331804" s="3"/>
    </row>
    <row r="331805" spans="9:10" x14ac:dyDescent="0.2">
      <c r="I331805" s="3"/>
      <c r="J331805" s="3"/>
    </row>
    <row r="331806" spans="9:10" x14ac:dyDescent="0.2">
      <c r="I331806" s="3"/>
      <c r="J331806" s="3"/>
    </row>
    <row r="331807" spans="9:10" x14ac:dyDescent="0.2">
      <c r="I331807" s="3"/>
      <c r="J331807" s="3"/>
    </row>
    <row r="331808" spans="9:10" x14ac:dyDescent="0.2">
      <c r="I331808" s="3"/>
      <c r="J331808" s="3"/>
    </row>
    <row r="331809" spans="9:10" x14ac:dyDescent="0.2">
      <c r="I331809" s="3"/>
      <c r="J331809" s="3"/>
    </row>
    <row r="331810" spans="9:10" x14ac:dyDescent="0.2">
      <c r="I331810" s="3"/>
      <c r="J331810" s="3"/>
    </row>
    <row r="331811" spans="9:10" x14ac:dyDescent="0.2">
      <c r="I331811" s="3"/>
      <c r="J331811" s="3"/>
    </row>
    <row r="331812" spans="9:10" x14ac:dyDescent="0.2">
      <c r="I331812" s="3"/>
      <c r="J331812" s="3"/>
    </row>
    <row r="331813" spans="9:10" x14ac:dyDescent="0.2">
      <c r="I331813" s="3"/>
      <c r="J331813" s="3"/>
    </row>
    <row r="331814" spans="9:10" x14ac:dyDescent="0.2">
      <c r="I331814" s="3"/>
      <c r="J331814" s="3"/>
    </row>
    <row r="331815" spans="9:10" x14ac:dyDescent="0.2">
      <c r="I331815" s="3"/>
      <c r="J331815" s="3"/>
    </row>
    <row r="331816" spans="9:10" x14ac:dyDescent="0.2">
      <c r="I331816" s="3"/>
      <c r="J331816" s="3"/>
    </row>
    <row r="331817" spans="9:10" x14ac:dyDescent="0.2">
      <c r="I331817" s="3"/>
      <c r="J331817" s="3"/>
    </row>
    <row r="331818" spans="9:10" x14ac:dyDescent="0.2">
      <c r="I331818" s="3"/>
      <c r="J331818" s="3"/>
    </row>
    <row r="331819" spans="9:10" x14ac:dyDescent="0.2">
      <c r="I331819" s="3"/>
      <c r="J331819" s="3"/>
    </row>
    <row r="331820" spans="9:10" x14ac:dyDescent="0.2">
      <c r="I331820" s="3"/>
      <c r="J331820" s="3"/>
    </row>
    <row r="331821" spans="9:10" x14ac:dyDescent="0.2">
      <c r="I331821" s="3"/>
      <c r="J331821" s="3"/>
    </row>
    <row r="331822" spans="9:10" x14ac:dyDescent="0.2">
      <c r="I331822" s="3"/>
      <c r="J331822" s="3"/>
    </row>
    <row r="331823" spans="9:10" x14ac:dyDescent="0.2">
      <c r="I331823" s="3"/>
      <c r="J331823" s="3"/>
    </row>
    <row r="331824" spans="9:10" x14ac:dyDescent="0.2">
      <c r="I331824" s="3"/>
      <c r="J331824" s="3"/>
    </row>
    <row r="331825" spans="9:10" x14ac:dyDescent="0.2">
      <c r="I331825" s="3"/>
      <c r="J331825" s="3"/>
    </row>
    <row r="331826" spans="9:10" x14ac:dyDescent="0.2">
      <c r="I331826" s="3"/>
      <c r="J331826" s="3"/>
    </row>
    <row r="331827" spans="9:10" x14ac:dyDescent="0.2">
      <c r="I331827" s="3"/>
      <c r="J331827" s="3"/>
    </row>
    <row r="331828" spans="9:10" x14ac:dyDescent="0.2">
      <c r="I331828" s="3"/>
      <c r="J331828" s="3"/>
    </row>
    <row r="331829" spans="9:10" x14ac:dyDescent="0.2">
      <c r="I331829" s="3"/>
      <c r="J331829" s="3"/>
    </row>
    <row r="331830" spans="9:10" x14ac:dyDescent="0.2">
      <c r="I331830" s="3"/>
      <c r="J331830" s="3"/>
    </row>
    <row r="331831" spans="9:10" x14ac:dyDescent="0.2">
      <c r="I331831" s="3"/>
      <c r="J331831" s="3"/>
    </row>
    <row r="331832" spans="9:10" x14ac:dyDescent="0.2">
      <c r="I331832" s="3"/>
      <c r="J331832" s="3"/>
    </row>
    <row r="331833" spans="9:10" x14ac:dyDescent="0.2">
      <c r="I331833" s="3"/>
      <c r="J331833" s="3"/>
    </row>
    <row r="331834" spans="9:10" x14ac:dyDescent="0.2">
      <c r="I331834" s="3"/>
      <c r="J331834" s="3"/>
    </row>
    <row r="331835" spans="9:10" x14ac:dyDescent="0.2">
      <c r="I331835" s="3"/>
      <c r="J331835" s="3"/>
    </row>
    <row r="331836" spans="9:10" x14ac:dyDescent="0.2">
      <c r="I331836" s="3"/>
      <c r="J331836" s="3"/>
    </row>
    <row r="331837" spans="9:10" x14ac:dyDescent="0.2">
      <c r="I331837" s="3"/>
      <c r="J331837" s="3"/>
    </row>
    <row r="331838" spans="9:10" x14ac:dyDescent="0.2">
      <c r="I331838" s="3"/>
      <c r="J331838" s="3"/>
    </row>
    <row r="331839" spans="9:10" x14ac:dyDescent="0.2">
      <c r="I331839" s="3"/>
      <c r="J331839" s="3"/>
    </row>
    <row r="331840" spans="9:10" x14ac:dyDescent="0.2">
      <c r="I331840" s="3"/>
      <c r="J331840" s="3"/>
    </row>
    <row r="331841" spans="9:10" x14ac:dyDescent="0.2">
      <c r="I331841" s="3"/>
      <c r="J331841" s="3"/>
    </row>
    <row r="331842" spans="9:10" x14ac:dyDescent="0.2">
      <c r="I331842" s="3"/>
      <c r="J331842" s="3"/>
    </row>
    <row r="331843" spans="9:10" x14ac:dyDescent="0.2">
      <c r="I331843" s="3"/>
      <c r="J331843" s="3"/>
    </row>
    <row r="331844" spans="9:10" x14ac:dyDescent="0.2">
      <c r="I331844" s="3"/>
      <c r="J331844" s="3"/>
    </row>
    <row r="331845" spans="9:10" x14ac:dyDescent="0.2">
      <c r="I331845" s="3"/>
      <c r="J331845" s="3"/>
    </row>
    <row r="331846" spans="9:10" x14ac:dyDescent="0.2">
      <c r="I331846" s="3"/>
      <c r="J331846" s="3"/>
    </row>
    <row r="331847" spans="9:10" x14ac:dyDescent="0.2">
      <c r="I331847" s="3"/>
      <c r="J331847" s="3"/>
    </row>
    <row r="331848" spans="9:10" x14ac:dyDescent="0.2">
      <c r="I331848" s="3"/>
      <c r="J331848" s="3"/>
    </row>
    <row r="331849" spans="9:10" x14ac:dyDescent="0.2">
      <c r="I331849" s="3"/>
      <c r="J331849" s="3"/>
    </row>
    <row r="331850" spans="9:10" x14ac:dyDescent="0.2">
      <c r="I331850" s="3"/>
      <c r="J331850" s="3"/>
    </row>
    <row r="331851" spans="9:10" x14ac:dyDescent="0.2">
      <c r="I331851" s="3"/>
      <c r="J331851" s="3"/>
    </row>
    <row r="331852" spans="9:10" x14ac:dyDescent="0.2">
      <c r="I331852" s="3"/>
      <c r="J331852" s="3"/>
    </row>
    <row r="331853" spans="9:10" x14ac:dyDescent="0.2">
      <c r="I331853" s="3"/>
      <c r="J331853" s="3"/>
    </row>
    <row r="331854" spans="9:10" x14ac:dyDescent="0.2">
      <c r="I331854" s="3"/>
      <c r="J331854" s="3"/>
    </row>
    <row r="331855" spans="9:10" x14ac:dyDescent="0.2">
      <c r="I331855" s="3"/>
      <c r="J331855" s="3"/>
    </row>
    <row r="331856" spans="9:10" x14ac:dyDescent="0.2">
      <c r="I331856" s="3"/>
      <c r="J331856" s="3"/>
    </row>
    <row r="331857" spans="9:10" x14ac:dyDescent="0.2">
      <c r="I331857" s="3"/>
      <c r="J331857" s="3"/>
    </row>
    <row r="331858" spans="9:10" x14ac:dyDescent="0.2">
      <c r="I331858" s="3"/>
      <c r="J331858" s="3"/>
    </row>
    <row r="331859" spans="9:10" x14ac:dyDescent="0.2">
      <c r="I331859" s="3"/>
      <c r="J331859" s="3"/>
    </row>
    <row r="331860" spans="9:10" x14ac:dyDescent="0.2">
      <c r="I331860" s="3"/>
      <c r="J331860" s="3"/>
    </row>
    <row r="331861" spans="9:10" x14ac:dyDescent="0.2">
      <c r="I331861" s="3"/>
      <c r="J331861" s="3"/>
    </row>
    <row r="331862" spans="9:10" x14ac:dyDescent="0.2">
      <c r="I331862" s="3"/>
      <c r="J331862" s="3"/>
    </row>
    <row r="331863" spans="9:10" x14ac:dyDescent="0.2">
      <c r="I331863" s="3"/>
      <c r="J331863" s="3"/>
    </row>
    <row r="331864" spans="9:10" x14ac:dyDescent="0.2">
      <c r="I331864" s="3"/>
      <c r="J331864" s="3"/>
    </row>
    <row r="331865" spans="9:10" x14ac:dyDescent="0.2">
      <c r="I331865" s="3"/>
      <c r="J331865" s="3"/>
    </row>
    <row r="331866" spans="9:10" x14ac:dyDescent="0.2">
      <c r="I331866" s="3"/>
      <c r="J331866" s="3"/>
    </row>
    <row r="331867" spans="9:10" x14ac:dyDescent="0.2">
      <c r="I331867" s="3"/>
      <c r="J331867" s="3"/>
    </row>
    <row r="331868" spans="9:10" x14ac:dyDescent="0.2">
      <c r="I331868" s="3"/>
      <c r="J331868" s="3"/>
    </row>
    <row r="331869" spans="9:10" x14ac:dyDescent="0.2">
      <c r="I331869" s="3"/>
      <c r="J331869" s="3"/>
    </row>
    <row r="331870" spans="9:10" x14ac:dyDescent="0.2">
      <c r="I331870" s="3"/>
      <c r="J331870" s="3"/>
    </row>
    <row r="331871" spans="9:10" x14ac:dyDescent="0.2">
      <c r="I331871" s="3"/>
      <c r="J331871" s="3"/>
    </row>
    <row r="331872" spans="9:10" x14ac:dyDescent="0.2">
      <c r="I331872" s="3"/>
      <c r="J331872" s="3"/>
    </row>
    <row r="331873" spans="9:10" x14ac:dyDescent="0.2">
      <c r="I331873" s="3"/>
      <c r="J331873" s="3"/>
    </row>
    <row r="331874" spans="9:10" x14ac:dyDescent="0.2">
      <c r="I331874" s="3"/>
      <c r="J331874" s="3"/>
    </row>
    <row r="331875" spans="9:10" x14ac:dyDescent="0.2">
      <c r="I331875" s="3"/>
      <c r="J331875" s="3"/>
    </row>
    <row r="331876" spans="9:10" x14ac:dyDescent="0.2">
      <c r="I331876" s="3"/>
      <c r="J331876" s="3"/>
    </row>
    <row r="331877" spans="9:10" x14ac:dyDescent="0.2">
      <c r="I331877" s="3"/>
      <c r="J331877" s="3"/>
    </row>
    <row r="331878" spans="9:10" x14ac:dyDescent="0.2">
      <c r="I331878" s="3"/>
      <c r="J331878" s="3"/>
    </row>
    <row r="331879" spans="9:10" x14ac:dyDescent="0.2">
      <c r="I331879" s="3"/>
      <c r="J331879" s="3"/>
    </row>
    <row r="331880" spans="9:10" x14ac:dyDescent="0.2">
      <c r="I331880" s="3"/>
      <c r="J331880" s="3"/>
    </row>
    <row r="331881" spans="9:10" x14ac:dyDescent="0.2">
      <c r="I331881" s="3"/>
      <c r="J331881" s="3"/>
    </row>
    <row r="331882" spans="9:10" x14ac:dyDescent="0.2">
      <c r="I331882" s="3"/>
      <c r="J331882" s="3"/>
    </row>
    <row r="331883" spans="9:10" x14ac:dyDescent="0.2">
      <c r="I331883" s="3"/>
      <c r="J331883" s="3"/>
    </row>
    <row r="331884" spans="9:10" x14ac:dyDescent="0.2">
      <c r="I331884" s="3"/>
      <c r="J331884" s="3"/>
    </row>
    <row r="331885" spans="9:10" x14ac:dyDescent="0.2">
      <c r="I331885" s="3"/>
      <c r="J331885" s="3"/>
    </row>
    <row r="331886" spans="9:10" x14ac:dyDescent="0.2">
      <c r="I331886" s="3"/>
      <c r="J331886" s="3"/>
    </row>
    <row r="331887" spans="9:10" x14ac:dyDescent="0.2">
      <c r="I331887" s="3"/>
      <c r="J331887" s="3"/>
    </row>
    <row r="331888" spans="9:10" x14ac:dyDescent="0.2">
      <c r="I331888" s="3"/>
      <c r="J331888" s="3"/>
    </row>
    <row r="331889" spans="9:10" x14ac:dyDescent="0.2">
      <c r="I331889" s="3"/>
      <c r="J331889" s="3"/>
    </row>
    <row r="331890" spans="9:10" x14ac:dyDescent="0.2">
      <c r="I331890" s="3"/>
      <c r="J331890" s="3"/>
    </row>
    <row r="331891" spans="9:10" x14ac:dyDescent="0.2">
      <c r="I331891" s="3"/>
      <c r="J331891" s="3"/>
    </row>
    <row r="331892" spans="9:10" x14ac:dyDescent="0.2">
      <c r="I331892" s="3"/>
      <c r="J331892" s="3"/>
    </row>
    <row r="331893" spans="9:10" x14ac:dyDescent="0.2">
      <c r="I331893" s="3"/>
      <c r="J331893" s="3"/>
    </row>
    <row r="331894" spans="9:10" x14ac:dyDescent="0.2">
      <c r="I331894" s="3"/>
      <c r="J331894" s="3"/>
    </row>
    <row r="331895" spans="9:10" x14ac:dyDescent="0.2">
      <c r="I331895" s="3"/>
      <c r="J331895" s="3"/>
    </row>
    <row r="331896" spans="9:10" x14ac:dyDescent="0.2">
      <c r="I331896" s="3"/>
      <c r="J331896" s="3"/>
    </row>
    <row r="331897" spans="9:10" x14ac:dyDescent="0.2">
      <c r="I331897" s="3"/>
      <c r="J331897" s="3"/>
    </row>
    <row r="331898" spans="9:10" x14ac:dyDescent="0.2">
      <c r="I331898" s="3"/>
      <c r="J331898" s="3"/>
    </row>
    <row r="331899" spans="9:10" x14ac:dyDescent="0.2">
      <c r="I331899" s="3"/>
      <c r="J331899" s="3"/>
    </row>
    <row r="331900" spans="9:10" x14ac:dyDescent="0.2">
      <c r="I331900" s="3"/>
      <c r="J331900" s="3"/>
    </row>
    <row r="331901" spans="9:10" x14ac:dyDescent="0.2">
      <c r="I331901" s="3"/>
      <c r="J331901" s="3"/>
    </row>
    <row r="331902" spans="9:10" x14ac:dyDescent="0.2">
      <c r="I331902" s="3"/>
      <c r="J331902" s="3"/>
    </row>
    <row r="331903" spans="9:10" x14ac:dyDescent="0.2">
      <c r="I331903" s="3"/>
      <c r="J331903" s="3"/>
    </row>
    <row r="331904" spans="9:10" x14ac:dyDescent="0.2">
      <c r="I331904" s="3"/>
      <c r="J331904" s="3"/>
    </row>
    <row r="331905" spans="9:10" x14ac:dyDescent="0.2">
      <c r="I331905" s="3"/>
      <c r="J331905" s="3"/>
    </row>
    <row r="331906" spans="9:10" x14ac:dyDescent="0.2">
      <c r="I331906" s="3"/>
      <c r="J331906" s="3"/>
    </row>
    <row r="331907" spans="9:10" x14ac:dyDescent="0.2">
      <c r="I331907" s="3"/>
      <c r="J331907" s="3"/>
    </row>
    <row r="331908" spans="9:10" x14ac:dyDescent="0.2">
      <c r="I331908" s="3"/>
      <c r="J331908" s="3"/>
    </row>
    <row r="331909" spans="9:10" x14ac:dyDescent="0.2">
      <c r="I331909" s="3"/>
      <c r="J331909" s="3"/>
    </row>
    <row r="331910" spans="9:10" x14ac:dyDescent="0.2">
      <c r="I331910" s="3"/>
      <c r="J331910" s="3"/>
    </row>
    <row r="331911" spans="9:10" x14ac:dyDescent="0.2">
      <c r="I331911" s="3"/>
      <c r="J331911" s="3"/>
    </row>
    <row r="331912" spans="9:10" x14ac:dyDescent="0.2">
      <c r="I331912" s="3"/>
      <c r="J331912" s="3"/>
    </row>
    <row r="331913" spans="9:10" x14ac:dyDescent="0.2">
      <c r="I331913" s="3"/>
      <c r="J331913" s="3"/>
    </row>
    <row r="331914" spans="9:10" x14ac:dyDescent="0.2">
      <c r="I331914" s="3"/>
      <c r="J331914" s="3"/>
    </row>
    <row r="331915" spans="9:10" x14ac:dyDescent="0.2">
      <c r="I331915" s="3"/>
      <c r="J331915" s="3"/>
    </row>
    <row r="331916" spans="9:10" x14ac:dyDescent="0.2">
      <c r="I331916" s="3"/>
      <c r="J331916" s="3"/>
    </row>
    <row r="331917" spans="9:10" x14ac:dyDescent="0.2">
      <c r="I331917" s="3"/>
      <c r="J331917" s="3"/>
    </row>
    <row r="331918" spans="9:10" x14ac:dyDescent="0.2">
      <c r="I331918" s="3"/>
      <c r="J331918" s="3"/>
    </row>
    <row r="331919" spans="9:10" x14ac:dyDescent="0.2">
      <c r="I331919" s="3"/>
      <c r="J331919" s="3"/>
    </row>
    <row r="331920" spans="9:10" x14ac:dyDescent="0.2">
      <c r="I331920" s="3"/>
      <c r="J331920" s="3"/>
    </row>
    <row r="331921" spans="9:10" x14ac:dyDescent="0.2">
      <c r="I331921" s="3"/>
      <c r="J331921" s="3"/>
    </row>
    <row r="331922" spans="9:10" x14ac:dyDescent="0.2">
      <c r="I331922" s="3"/>
      <c r="J331922" s="3"/>
    </row>
    <row r="331923" spans="9:10" x14ac:dyDescent="0.2">
      <c r="I331923" s="3"/>
      <c r="J331923" s="3"/>
    </row>
    <row r="331924" spans="9:10" x14ac:dyDescent="0.2">
      <c r="I331924" s="3"/>
      <c r="J331924" s="3"/>
    </row>
    <row r="331925" spans="9:10" x14ac:dyDescent="0.2">
      <c r="I331925" s="3"/>
      <c r="J331925" s="3"/>
    </row>
    <row r="331926" spans="9:10" x14ac:dyDescent="0.2">
      <c r="I331926" s="3"/>
      <c r="J331926" s="3"/>
    </row>
    <row r="331927" spans="9:10" x14ac:dyDescent="0.2">
      <c r="I331927" s="3"/>
      <c r="J331927" s="3"/>
    </row>
    <row r="331928" spans="9:10" x14ac:dyDescent="0.2">
      <c r="I331928" s="3"/>
      <c r="J331928" s="3"/>
    </row>
    <row r="331929" spans="9:10" x14ac:dyDescent="0.2">
      <c r="I331929" s="3"/>
      <c r="J331929" s="3"/>
    </row>
    <row r="331930" spans="9:10" x14ac:dyDescent="0.2">
      <c r="I331930" s="3"/>
      <c r="J331930" s="3"/>
    </row>
    <row r="331931" spans="9:10" x14ac:dyDescent="0.2">
      <c r="I331931" s="3"/>
      <c r="J331931" s="3"/>
    </row>
    <row r="331932" spans="9:10" x14ac:dyDescent="0.2">
      <c r="I331932" s="3"/>
      <c r="J331932" s="3"/>
    </row>
    <row r="331933" spans="9:10" x14ac:dyDescent="0.2">
      <c r="I331933" s="3"/>
      <c r="J331933" s="3"/>
    </row>
    <row r="331934" spans="9:10" x14ac:dyDescent="0.2">
      <c r="I331934" s="3"/>
      <c r="J331934" s="3"/>
    </row>
    <row r="331935" spans="9:10" x14ac:dyDescent="0.2">
      <c r="I331935" s="3"/>
      <c r="J331935" s="3"/>
    </row>
    <row r="331936" spans="9:10" x14ac:dyDescent="0.2">
      <c r="I331936" s="3"/>
      <c r="J331936" s="3"/>
    </row>
    <row r="331937" spans="9:10" x14ac:dyDescent="0.2">
      <c r="I331937" s="3"/>
      <c r="J331937" s="3"/>
    </row>
    <row r="331938" spans="9:10" x14ac:dyDescent="0.2">
      <c r="I331938" s="3"/>
      <c r="J331938" s="3"/>
    </row>
    <row r="331939" spans="9:10" x14ac:dyDescent="0.2">
      <c r="I331939" s="3"/>
      <c r="J331939" s="3"/>
    </row>
    <row r="331940" spans="9:10" x14ac:dyDescent="0.2">
      <c r="I331940" s="3"/>
      <c r="J331940" s="3"/>
    </row>
    <row r="331941" spans="9:10" x14ac:dyDescent="0.2">
      <c r="I331941" s="3"/>
      <c r="J331941" s="3"/>
    </row>
    <row r="331942" spans="9:10" x14ac:dyDescent="0.2">
      <c r="I331942" s="3"/>
      <c r="J331942" s="3"/>
    </row>
    <row r="331943" spans="9:10" x14ac:dyDescent="0.2">
      <c r="I331943" s="3"/>
      <c r="J331943" s="3"/>
    </row>
    <row r="331944" spans="9:10" x14ac:dyDescent="0.2">
      <c r="I331944" s="3"/>
      <c r="J331944" s="3"/>
    </row>
    <row r="331945" spans="9:10" x14ac:dyDescent="0.2">
      <c r="I331945" s="3"/>
      <c r="J331945" s="3"/>
    </row>
    <row r="331946" spans="9:10" x14ac:dyDescent="0.2">
      <c r="I331946" s="3"/>
      <c r="J331946" s="3"/>
    </row>
    <row r="331947" spans="9:10" x14ac:dyDescent="0.2">
      <c r="I331947" s="3"/>
      <c r="J331947" s="3"/>
    </row>
    <row r="331948" spans="9:10" x14ac:dyDescent="0.2">
      <c r="I331948" s="3"/>
      <c r="J331948" s="3"/>
    </row>
    <row r="331949" spans="9:10" x14ac:dyDescent="0.2">
      <c r="I331949" s="3"/>
      <c r="J331949" s="3"/>
    </row>
    <row r="331950" spans="9:10" x14ac:dyDescent="0.2">
      <c r="I331950" s="3"/>
      <c r="J331950" s="3"/>
    </row>
    <row r="331951" spans="9:10" x14ac:dyDescent="0.2">
      <c r="I331951" s="3"/>
      <c r="J331951" s="3"/>
    </row>
    <row r="331952" spans="9:10" x14ac:dyDescent="0.2">
      <c r="I331952" s="3"/>
      <c r="J331952" s="3"/>
    </row>
    <row r="331953" spans="9:10" x14ac:dyDescent="0.2">
      <c r="I331953" s="3"/>
      <c r="J331953" s="3"/>
    </row>
    <row r="331954" spans="9:10" x14ac:dyDescent="0.2">
      <c r="I331954" s="3"/>
      <c r="J331954" s="3"/>
    </row>
    <row r="331955" spans="9:10" x14ac:dyDescent="0.2">
      <c r="I331955" s="3"/>
      <c r="J331955" s="3"/>
    </row>
    <row r="331956" spans="9:10" x14ac:dyDescent="0.2">
      <c r="I331956" s="3"/>
      <c r="J331956" s="3"/>
    </row>
    <row r="331957" spans="9:10" x14ac:dyDescent="0.2">
      <c r="I331957" s="3"/>
      <c r="J331957" s="3"/>
    </row>
    <row r="331958" spans="9:10" x14ac:dyDescent="0.2">
      <c r="I331958" s="3"/>
      <c r="J331958" s="3"/>
    </row>
    <row r="331959" spans="9:10" x14ac:dyDescent="0.2">
      <c r="I331959" s="3"/>
      <c r="J331959" s="3"/>
    </row>
    <row r="331960" spans="9:10" x14ac:dyDescent="0.2">
      <c r="I331960" s="3"/>
      <c r="J331960" s="3"/>
    </row>
    <row r="331961" spans="9:10" x14ac:dyDescent="0.2">
      <c r="I331961" s="3"/>
      <c r="J331961" s="3"/>
    </row>
    <row r="331962" spans="9:10" x14ac:dyDescent="0.2">
      <c r="I331962" s="3"/>
      <c r="J331962" s="3"/>
    </row>
    <row r="331963" spans="9:10" x14ac:dyDescent="0.2">
      <c r="I331963" s="3"/>
      <c r="J331963" s="3"/>
    </row>
    <row r="331964" spans="9:10" x14ac:dyDescent="0.2">
      <c r="I331964" s="3"/>
      <c r="J331964" s="3"/>
    </row>
    <row r="331965" spans="9:10" x14ac:dyDescent="0.2">
      <c r="I331965" s="3"/>
      <c r="J331965" s="3"/>
    </row>
    <row r="331966" spans="9:10" x14ac:dyDescent="0.2">
      <c r="I331966" s="3"/>
      <c r="J331966" s="3"/>
    </row>
    <row r="331967" spans="9:10" x14ac:dyDescent="0.2">
      <c r="I331967" s="3"/>
      <c r="J331967" s="3"/>
    </row>
    <row r="331968" spans="9:10" x14ac:dyDescent="0.2">
      <c r="I331968" s="3"/>
      <c r="J331968" s="3"/>
    </row>
    <row r="331969" spans="9:10" x14ac:dyDescent="0.2">
      <c r="I331969" s="3"/>
      <c r="J331969" s="3"/>
    </row>
    <row r="331970" spans="9:10" x14ac:dyDescent="0.2">
      <c r="I331970" s="3"/>
      <c r="J331970" s="3"/>
    </row>
    <row r="331971" spans="9:10" x14ac:dyDescent="0.2">
      <c r="I331971" s="3"/>
      <c r="J331971" s="3"/>
    </row>
    <row r="331972" spans="9:10" x14ac:dyDescent="0.2">
      <c r="I331972" s="3"/>
      <c r="J331972" s="3"/>
    </row>
    <row r="331973" spans="9:10" x14ac:dyDescent="0.2">
      <c r="I331973" s="3"/>
      <c r="J331973" s="3"/>
    </row>
    <row r="331974" spans="9:10" x14ac:dyDescent="0.2">
      <c r="I331974" s="3"/>
      <c r="J331974" s="3"/>
    </row>
    <row r="331975" spans="9:10" x14ac:dyDescent="0.2">
      <c r="I331975" s="3"/>
      <c r="J331975" s="3"/>
    </row>
    <row r="331976" spans="9:10" x14ac:dyDescent="0.2">
      <c r="I331976" s="3"/>
      <c r="J331976" s="3"/>
    </row>
    <row r="331977" spans="9:10" x14ac:dyDescent="0.2">
      <c r="I331977" s="3"/>
      <c r="J331977" s="3"/>
    </row>
    <row r="331978" spans="9:10" x14ac:dyDescent="0.2">
      <c r="I331978" s="3"/>
      <c r="J331978" s="3"/>
    </row>
    <row r="331979" spans="9:10" x14ac:dyDescent="0.2">
      <c r="I331979" s="3"/>
      <c r="J331979" s="3"/>
    </row>
    <row r="331980" spans="9:10" x14ac:dyDescent="0.2">
      <c r="I331980" s="3"/>
      <c r="J331980" s="3"/>
    </row>
    <row r="331981" spans="9:10" x14ac:dyDescent="0.2">
      <c r="I331981" s="3"/>
      <c r="J331981" s="3"/>
    </row>
    <row r="331982" spans="9:10" x14ac:dyDescent="0.2">
      <c r="I331982" s="3"/>
      <c r="J331982" s="3"/>
    </row>
    <row r="331983" spans="9:10" x14ac:dyDescent="0.2">
      <c r="I331983" s="3"/>
      <c r="J331983" s="3"/>
    </row>
    <row r="331984" spans="9:10" x14ac:dyDescent="0.2">
      <c r="I331984" s="3"/>
      <c r="J331984" s="3"/>
    </row>
    <row r="331985" spans="9:10" x14ac:dyDescent="0.2">
      <c r="I331985" s="3"/>
      <c r="J331985" s="3"/>
    </row>
    <row r="331986" spans="9:10" x14ac:dyDescent="0.2">
      <c r="I331986" s="3"/>
      <c r="J331986" s="3"/>
    </row>
    <row r="331987" spans="9:10" x14ac:dyDescent="0.2">
      <c r="I331987" s="3"/>
      <c r="J331987" s="3"/>
    </row>
    <row r="331988" spans="9:10" x14ac:dyDescent="0.2">
      <c r="I331988" s="3"/>
      <c r="J331988" s="3"/>
    </row>
    <row r="331989" spans="9:10" x14ac:dyDescent="0.2">
      <c r="I331989" s="3"/>
      <c r="J331989" s="3"/>
    </row>
    <row r="331990" spans="9:10" x14ac:dyDescent="0.2">
      <c r="I331990" s="3"/>
      <c r="J331990" s="3"/>
    </row>
    <row r="331991" spans="9:10" x14ac:dyDescent="0.2">
      <c r="I331991" s="3"/>
      <c r="J331991" s="3"/>
    </row>
    <row r="331992" spans="9:10" x14ac:dyDescent="0.2">
      <c r="I331992" s="3"/>
      <c r="J331992" s="3"/>
    </row>
    <row r="331993" spans="9:10" x14ac:dyDescent="0.2">
      <c r="I331993" s="3"/>
      <c r="J331993" s="3"/>
    </row>
    <row r="331994" spans="9:10" x14ac:dyDescent="0.2">
      <c r="I331994" s="3"/>
      <c r="J331994" s="3"/>
    </row>
    <row r="331995" spans="9:10" x14ac:dyDescent="0.2">
      <c r="I331995" s="3"/>
      <c r="J331995" s="3"/>
    </row>
    <row r="331996" spans="9:10" x14ac:dyDescent="0.2">
      <c r="I331996" s="3"/>
      <c r="J331996" s="3"/>
    </row>
    <row r="331997" spans="9:10" x14ac:dyDescent="0.2">
      <c r="I331997" s="3"/>
      <c r="J331997" s="3"/>
    </row>
    <row r="331998" spans="9:10" x14ac:dyDescent="0.2">
      <c r="I331998" s="3"/>
      <c r="J331998" s="3"/>
    </row>
    <row r="331999" spans="9:10" x14ac:dyDescent="0.2">
      <c r="I331999" s="3"/>
      <c r="J331999" s="3"/>
    </row>
    <row r="332000" spans="9:10" x14ac:dyDescent="0.2">
      <c r="I332000" s="3"/>
      <c r="J332000" s="3"/>
    </row>
    <row r="332001" spans="9:10" x14ac:dyDescent="0.2">
      <c r="I332001" s="3"/>
      <c r="J332001" s="3"/>
    </row>
    <row r="332002" spans="9:10" x14ac:dyDescent="0.2">
      <c r="I332002" s="3"/>
      <c r="J332002" s="3"/>
    </row>
    <row r="332003" spans="9:10" x14ac:dyDescent="0.2">
      <c r="I332003" s="3"/>
      <c r="J332003" s="3"/>
    </row>
    <row r="332004" spans="9:10" x14ac:dyDescent="0.2">
      <c r="I332004" s="3"/>
      <c r="J332004" s="3"/>
    </row>
    <row r="332005" spans="9:10" x14ac:dyDescent="0.2">
      <c r="I332005" s="3"/>
      <c r="J332005" s="3"/>
    </row>
    <row r="332006" spans="9:10" x14ac:dyDescent="0.2">
      <c r="I332006" s="3"/>
      <c r="J332006" s="3"/>
    </row>
    <row r="332007" spans="9:10" x14ac:dyDescent="0.2">
      <c r="I332007" s="3"/>
      <c r="J332007" s="3"/>
    </row>
    <row r="332008" spans="9:10" x14ac:dyDescent="0.2">
      <c r="I332008" s="3"/>
      <c r="J332008" s="3"/>
    </row>
    <row r="332009" spans="9:10" x14ac:dyDescent="0.2">
      <c r="I332009" s="3"/>
      <c r="J332009" s="3"/>
    </row>
    <row r="332010" spans="9:10" x14ac:dyDescent="0.2">
      <c r="I332010" s="3"/>
      <c r="J332010" s="3"/>
    </row>
    <row r="332011" spans="9:10" x14ac:dyDescent="0.2">
      <c r="I332011" s="3"/>
      <c r="J332011" s="3"/>
    </row>
    <row r="332012" spans="9:10" x14ac:dyDescent="0.2">
      <c r="I332012" s="3"/>
      <c r="J332012" s="3"/>
    </row>
    <row r="332013" spans="9:10" x14ac:dyDescent="0.2">
      <c r="I332013" s="3"/>
      <c r="J332013" s="3"/>
    </row>
    <row r="332014" spans="9:10" x14ac:dyDescent="0.2">
      <c r="I332014" s="3"/>
      <c r="J332014" s="3"/>
    </row>
    <row r="332015" spans="9:10" x14ac:dyDescent="0.2">
      <c r="I332015" s="3"/>
      <c r="J332015" s="3"/>
    </row>
    <row r="332016" spans="9:10" x14ac:dyDescent="0.2">
      <c r="I332016" s="3"/>
      <c r="J332016" s="3"/>
    </row>
    <row r="332017" spans="9:10" x14ac:dyDescent="0.2">
      <c r="I332017" s="3"/>
      <c r="J332017" s="3"/>
    </row>
    <row r="332018" spans="9:10" x14ac:dyDescent="0.2">
      <c r="I332018" s="3"/>
      <c r="J332018" s="3"/>
    </row>
    <row r="332019" spans="9:10" x14ac:dyDescent="0.2">
      <c r="I332019" s="3"/>
      <c r="J332019" s="3"/>
    </row>
    <row r="332020" spans="9:10" x14ac:dyDescent="0.2">
      <c r="I332020" s="3"/>
      <c r="J332020" s="3"/>
    </row>
    <row r="332021" spans="9:10" x14ac:dyDescent="0.2">
      <c r="I332021" s="3"/>
      <c r="J332021" s="3"/>
    </row>
    <row r="332022" spans="9:10" x14ac:dyDescent="0.2">
      <c r="I332022" s="3"/>
      <c r="J332022" s="3"/>
    </row>
    <row r="332023" spans="9:10" x14ac:dyDescent="0.2">
      <c r="I332023" s="3"/>
      <c r="J332023" s="3"/>
    </row>
    <row r="332024" spans="9:10" x14ac:dyDescent="0.2">
      <c r="I332024" s="3"/>
      <c r="J332024" s="3"/>
    </row>
    <row r="332025" spans="9:10" x14ac:dyDescent="0.2">
      <c r="I332025" s="3"/>
      <c r="J332025" s="3"/>
    </row>
    <row r="332026" spans="9:10" x14ac:dyDescent="0.2">
      <c r="I332026" s="3"/>
      <c r="J332026" s="3"/>
    </row>
    <row r="332027" spans="9:10" x14ac:dyDescent="0.2">
      <c r="I332027" s="3"/>
      <c r="J332027" s="3"/>
    </row>
    <row r="332028" spans="9:10" x14ac:dyDescent="0.2">
      <c r="I332028" s="3"/>
      <c r="J332028" s="3"/>
    </row>
    <row r="332029" spans="9:10" x14ac:dyDescent="0.2">
      <c r="I332029" s="3"/>
      <c r="J332029" s="3"/>
    </row>
    <row r="332030" spans="9:10" x14ac:dyDescent="0.2">
      <c r="I332030" s="3"/>
      <c r="J332030" s="3"/>
    </row>
    <row r="332031" spans="9:10" x14ac:dyDescent="0.2">
      <c r="I332031" s="3"/>
      <c r="J332031" s="3"/>
    </row>
    <row r="332032" spans="9:10" x14ac:dyDescent="0.2">
      <c r="I332032" s="3"/>
      <c r="J332032" s="3"/>
    </row>
    <row r="332033" spans="9:10" x14ac:dyDescent="0.2">
      <c r="I332033" s="3"/>
      <c r="J332033" s="3"/>
    </row>
    <row r="332034" spans="9:10" x14ac:dyDescent="0.2">
      <c r="I332034" s="3"/>
      <c r="J332034" s="3"/>
    </row>
    <row r="332035" spans="9:10" x14ac:dyDescent="0.2">
      <c r="I332035" s="3"/>
      <c r="J332035" s="3"/>
    </row>
    <row r="332036" spans="9:10" x14ac:dyDescent="0.2">
      <c r="I332036" s="3"/>
      <c r="J332036" s="3"/>
    </row>
    <row r="332037" spans="9:10" x14ac:dyDescent="0.2">
      <c r="I332037" s="3"/>
      <c r="J332037" s="3"/>
    </row>
    <row r="332038" spans="9:10" x14ac:dyDescent="0.2">
      <c r="I332038" s="3"/>
      <c r="J332038" s="3"/>
    </row>
    <row r="332039" spans="9:10" x14ac:dyDescent="0.2">
      <c r="I332039" s="3"/>
      <c r="J332039" s="3"/>
    </row>
    <row r="332040" spans="9:10" x14ac:dyDescent="0.2">
      <c r="I332040" s="3"/>
      <c r="J332040" s="3"/>
    </row>
    <row r="332041" spans="9:10" x14ac:dyDescent="0.2">
      <c r="I332041" s="3"/>
      <c r="J332041" s="3"/>
    </row>
    <row r="332042" spans="9:10" x14ac:dyDescent="0.2">
      <c r="I332042" s="3"/>
      <c r="J332042" s="3"/>
    </row>
    <row r="332043" spans="9:10" x14ac:dyDescent="0.2">
      <c r="I332043" s="3"/>
      <c r="J332043" s="3"/>
    </row>
    <row r="332044" spans="9:10" x14ac:dyDescent="0.2">
      <c r="I332044" s="3"/>
      <c r="J332044" s="3"/>
    </row>
    <row r="332045" spans="9:10" x14ac:dyDescent="0.2">
      <c r="I332045" s="3"/>
      <c r="J332045" s="3"/>
    </row>
    <row r="332046" spans="9:10" x14ac:dyDescent="0.2">
      <c r="I332046" s="3"/>
      <c r="J332046" s="3"/>
    </row>
    <row r="332047" spans="9:10" x14ac:dyDescent="0.2">
      <c r="I332047" s="3"/>
      <c r="J332047" s="3"/>
    </row>
    <row r="332048" spans="9:10" x14ac:dyDescent="0.2">
      <c r="I332048" s="3"/>
      <c r="J332048" s="3"/>
    </row>
    <row r="332049" spans="9:10" x14ac:dyDescent="0.2">
      <c r="I332049" s="3"/>
      <c r="J332049" s="3"/>
    </row>
    <row r="332050" spans="9:10" x14ac:dyDescent="0.2">
      <c r="I332050" s="3"/>
      <c r="J332050" s="3"/>
    </row>
    <row r="332051" spans="9:10" x14ac:dyDescent="0.2">
      <c r="I332051" s="3"/>
      <c r="J332051" s="3"/>
    </row>
    <row r="332052" spans="9:10" x14ac:dyDescent="0.2">
      <c r="I332052" s="3"/>
      <c r="J332052" s="3"/>
    </row>
    <row r="332053" spans="9:10" x14ac:dyDescent="0.2">
      <c r="I332053" s="3"/>
      <c r="J332053" s="3"/>
    </row>
    <row r="332054" spans="9:10" x14ac:dyDescent="0.2">
      <c r="I332054" s="3"/>
      <c r="J332054" s="3"/>
    </row>
    <row r="332055" spans="9:10" x14ac:dyDescent="0.2">
      <c r="I332055" s="3"/>
      <c r="J332055" s="3"/>
    </row>
    <row r="332056" spans="9:10" x14ac:dyDescent="0.2">
      <c r="I332056" s="3"/>
      <c r="J332056" s="3"/>
    </row>
    <row r="332057" spans="9:10" x14ac:dyDescent="0.2">
      <c r="I332057" s="3"/>
      <c r="J332057" s="3"/>
    </row>
    <row r="332058" spans="9:10" x14ac:dyDescent="0.2">
      <c r="I332058" s="3"/>
      <c r="J332058" s="3"/>
    </row>
    <row r="332059" spans="9:10" x14ac:dyDescent="0.2">
      <c r="I332059" s="3"/>
      <c r="J332059" s="3"/>
    </row>
    <row r="332060" spans="9:10" x14ac:dyDescent="0.2">
      <c r="I332060" s="3"/>
      <c r="J332060" s="3"/>
    </row>
    <row r="332061" spans="9:10" x14ac:dyDescent="0.2">
      <c r="I332061" s="3"/>
      <c r="J332061" s="3"/>
    </row>
    <row r="332062" spans="9:10" x14ac:dyDescent="0.2">
      <c r="I332062" s="3"/>
      <c r="J332062" s="3"/>
    </row>
    <row r="332063" spans="9:10" x14ac:dyDescent="0.2">
      <c r="I332063" s="3"/>
      <c r="J332063" s="3"/>
    </row>
    <row r="332064" spans="9:10" x14ac:dyDescent="0.2">
      <c r="I332064" s="3"/>
      <c r="J332064" s="3"/>
    </row>
    <row r="332065" spans="9:10" x14ac:dyDescent="0.2">
      <c r="I332065" s="3"/>
      <c r="J332065" s="3"/>
    </row>
    <row r="332066" spans="9:10" x14ac:dyDescent="0.2">
      <c r="I332066" s="3"/>
      <c r="J332066" s="3"/>
    </row>
    <row r="332067" spans="9:10" x14ac:dyDescent="0.2">
      <c r="I332067" s="3"/>
      <c r="J332067" s="3"/>
    </row>
    <row r="332068" spans="9:10" x14ac:dyDescent="0.2">
      <c r="I332068" s="3"/>
      <c r="J332068" s="3"/>
    </row>
    <row r="332069" spans="9:10" x14ac:dyDescent="0.2">
      <c r="I332069" s="3"/>
      <c r="J332069" s="3"/>
    </row>
    <row r="332070" spans="9:10" x14ac:dyDescent="0.2">
      <c r="I332070" s="3"/>
      <c r="J332070" s="3"/>
    </row>
    <row r="332071" spans="9:10" x14ac:dyDescent="0.2">
      <c r="I332071" s="3"/>
      <c r="J332071" s="3"/>
    </row>
    <row r="332072" spans="9:10" x14ac:dyDescent="0.2">
      <c r="I332072" s="3"/>
      <c r="J332072" s="3"/>
    </row>
    <row r="332073" spans="9:10" x14ac:dyDescent="0.2">
      <c r="I332073" s="3"/>
      <c r="J332073" s="3"/>
    </row>
    <row r="332074" spans="9:10" x14ac:dyDescent="0.2">
      <c r="I332074" s="3"/>
      <c r="J332074" s="3"/>
    </row>
    <row r="332075" spans="9:10" x14ac:dyDescent="0.2">
      <c r="I332075" s="3"/>
      <c r="J332075" s="3"/>
    </row>
    <row r="332076" spans="9:10" x14ac:dyDescent="0.2">
      <c r="I332076" s="3"/>
      <c r="J332076" s="3"/>
    </row>
    <row r="332077" spans="9:10" x14ac:dyDescent="0.2">
      <c r="I332077" s="3"/>
      <c r="J332077" s="3"/>
    </row>
    <row r="332078" spans="9:10" x14ac:dyDescent="0.2">
      <c r="I332078" s="3"/>
      <c r="J332078" s="3"/>
    </row>
    <row r="332079" spans="9:10" x14ac:dyDescent="0.2">
      <c r="I332079" s="3"/>
      <c r="J332079" s="3"/>
    </row>
    <row r="332080" spans="9:10" x14ac:dyDescent="0.2">
      <c r="I332080" s="3"/>
      <c r="J332080" s="3"/>
    </row>
    <row r="332081" spans="9:10" x14ac:dyDescent="0.2">
      <c r="I332081" s="3"/>
      <c r="J332081" s="3"/>
    </row>
    <row r="332082" spans="9:10" x14ac:dyDescent="0.2">
      <c r="I332082" s="3"/>
      <c r="J332082" s="3"/>
    </row>
    <row r="332083" spans="9:10" x14ac:dyDescent="0.2">
      <c r="I332083" s="3"/>
      <c r="J332083" s="3"/>
    </row>
    <row r="332084" spans="9:10" x14ac:dyDescent="0.2">
      <c r="I332084" s="3"/>
      <c r="J332084" s="3"/>
    </row>
    <row r="332085" spans="9:10" x14ac:dyDescent="0.2">
      <c r="I332085" s="3"/>
      <c r="J332085" s="3"/>
    </row>
    <row r="332086" spans="9:10" x14ac:dyDescent="0.2">
      <c r="I332086" s="3"/>
      <c r="J332086" s="3"/>
    </row>
    <row r="332087" spans="9:10" x14ac:dyDescent="0.2">
      <c r="I332087" s="3"/>
      <c r="J332087" s="3"/>
    </row>
    <row r="332088" spans="9:10" x14ac:dyDescent="0.2">
      <c r="I332088" s="3"/>
      <c r="J332088" s="3"/>
    </row>
    <row r="332089" spans="9:10" x14ac:dyDescent="0.2">
      <c r="I332089" s="3"/>
      <c r="J332089" s="3"/>
    </row>
    <row r="332090" spans="9:10" x14ac:dyDescent="0.2">
      <c r="I332090" s="3"/>
      <c r="J332090" s="3"/>
    </row>
    <row r="332091" spans="9:10" x14ac:dyDescent="0.2">
      <c r="I332091" s="3"/>
      <c r="J332091" s="3"/>
    </row>
    <row r="332092" spans="9:10" x14ac:dyDescent="0.2">
      <c r="I332092" s="3"/>
      <c r="J332092" s="3"/>
    </row>
    <row r="332093" spans="9:10" x14ac:dyDescent="0.2">
      <c r="I332093" s="3"/>
      <c r="J332093" s="3"/>
    </row>
    <row r="332094" spans="9:10" x14ac:dyDescent="0.2">
      <c r="I332094" s="3"/>
      <c r="J332094" s="3"/>
    </row>
    <row r="332095" spans="9:10" x14ac:dyDescent="0.2">
      <c r="I332095" s="3"/>
      <c r="J332095" s="3"/>
    </row>
    <row r="332096" spans="9:10" x14ac:dyDescent="0.2">
      <c r="I332096" s="3"/>
      <c r="J332096" s="3"/>
    </row>
    <row r="332097" spans="9:10" x14ac:dyDescent="0.2">
      <c r="I332097" s="3"/>
      <c r="J332097" s="3"/>
    </row>
    <row r="332098" spans="9:10" x14ac:dyDescent="0.2">
      <c r="I332098" s="3"/>
      <c r="J332098" s="3"/>
    </row>
    <row r="332099" spans="9:10" x14ac:dyDescent="0.2">
      <c r="I332099" s="3"/>
      <c r="J332099" s="3"/>
    </row>
    <row r="332100" spans="9:10" x14ac:dyDescent="0.2">
      <c r="I332100" s="3"/>
      <c r="J332100" s="3"/>
    </row>
    <row r="332101" spans="9:10" x14ac:dyDescent="0.2">
      <c r="I332101" s="3"/>
      <c r="J332101" s="3"/>
    </row>
    <row r="332102" spans="9:10" x14ac:dyDescent="0.2">
      <c r="I332102" s="3"/>
      <c r="J332102" s="3"/>
    </row>
    <row r="332103" spans="9:10" x14ac:dyDescent="0.2">
      <c r="I332103" s="3"/>
      <c r="J332103" s="3"/>
    </row>
    <row r="332104" spans="9:10" x14ac:dyDescent="0.2">
      <c r="I332104" s="3"/>
      <c r="J332104" s="3"/>
    </row>
    <row r="332105" spans="9:10" x14ac:dyDescent="0.2">
      <c r="I332105" s="3"/>
      <c r="J332105" s="3"/>
    </row>
    <row r="332106" spans="9:10" x14ac:dyDescent="0.2">
      <c r="I332106" s="3"/>
      <c r="J332106" s="3"/>
    </row>
    <row r="332107" spans="9:10" x14ac:dyDescent="0.2">
      <c r="I332107" s="3"/>
      <c r="J332107" s="3"/>
    </row>
    <row r="332108" spans="9:10" x14ac:dyDescent="0.2">
      <c r="I332108" s="3"/>
      <c r="J332108" s="3"/>
    </row>
    <row r="332109" spans="9:10" x14ac:dyDescent="0.2">
      <c r="I332109" s="3"/>
      <c r="J332109" s="3"/>
    </row>
    <row r="332110" spans="9:10" x14ac:dyDescent="0.2">
      <c r="I332110" s="3"/>
      <c r="J332110" s="3"/>
    </row>
    <row r="332111" spans="9:10" x14ac:dyDescent="0.2">
      <c r="I332111" s="3"/>
      <c r="J332111" s="3"/>
    </row>
    <row r="332112" spans="9:10" x14ac:dyDescent="0.2">
      <c r="I332112" s="3"/>
      <c r="J332112" s="3"/>
    </row>
    <row r="332113" spans="9:10" x14ac:dyDescent="0.2">
      <c r="I332113" s="3"/>
      <c r="J332113" s="3"/>
    </row>
    <row r="332114" spans="9:10" x14ac:dyDescent="0.2">
      <c r="I332114" s="3"/>
      <c r="J332114" s="3"/>
    </row>
    <row r="332115" spans="9:10" x14ac:dyDescent="0.2">
      <c r="I332115" s="3"/>
      <c r="J332115" s="3"/>
    </row>
    <row r="332116" spans="9:10" x14ac:dyDescent="0.2">
      <c r="I332116" s="3"/>
      <c r="J332116" s="3"/>
    </row>
    <row r="332117" spans="9:10" x14ac:dyDescent="0.2">
      <c r="I332117" s="3"/>
      <c r="J332117" s="3"/>
    </row>
    <row r="332118" spans="9:10" x14ac:dyDescent="0.2">
      <c r="I332118" s="3"/>
      <c r="J332118" s="3"/>
    </row>
    <row r="332119" spans="9:10" x14ac:dyDescent="0.2">
      <c r="I332119" s="3"/>
      <c r="J332119" s="3"/>
    </row>
    <row r="332120" spans="9:10" x14ac:dyDescent="0.2">
      <c r="I332120" s="3"/>
      <c r="J332120" s="3"/>
    </row>
    <row r="332121" spans="9:10" x14ac:dyDescent="0.2">
      <c r="I332121" s="3"/>
      <c r="J332121" s="3"/>
    </row>
    <row r="332122" spans="9:10" x14ac:dyDescent="0.2">
      <c r="I332122" s="3"/>
      <c r="J332122" s="3"/>
    </row>
    <row r="332123" spans="9:10" x14ac:dyDescent="0.2">
      <c r="I332123" s="3"/>
      <c r="J332123" s="3"/>
    </row>
    <row r="332124" spans="9:10" x14ac:dyDescent="0.2">
      <c r="I332124" s="3"/>
      <c r="J332124" s="3"/>
    </row>
    <row r="332125" spans="9:10" x14ac:dyDescent="0.2">
      <c r="I332125" s="3"/>
      <c r="J332125" s="3"/>
    </row>
    <row r="332126" spans="9:10" x14ac:dyDescent="0.2">
      <c r="I332126" s="3"/>
      <c r="J332126" s="3"/>
    </row>
    <row r="332127" spans="9:10" x14ac:dyDescent="0.2">
      <c r="I332127" s="3"/>
      <c r="J332127" s="3"/>
    </row>
    <row r="332128" spans="9:10" x14ac:dyDescent="0.2">
      <c r="I332128" s="3"/>
      <c r="J332128" s="3"/>
    </row>
    <row r="332129" spans="9:10" x14ac:dyDescent="0.2">
      <c r="I332129" s="3"/>
      <c r="J332129" s="3"/>
    </row>
    <row r="332130" spans="9:10" x14ac:dyDescent="0.2">
      <c r="I332130" s="3"/>
      <c r="J332130" s="3"/>
    </row>
    <row r="332131" spans="9:10" x14ac:dyDescent="0.2">
      <c r="I332131" s="3"/>
      <c r="J332131" s="3"/>
    </row>
    <row r="332132" spans="9:10" x14ac:dyDescent="0.2">
      <c r="I332132" s="3"/>
      <c r="J332132" s="3"/>
    </row>
    <row r="332133" spans="9:10" x14ac:dyDescent="0.2">
      <c r="I332133" s="3"/>
      <c r="J332133" s="3"/>
    </row>
    <row r="332134" spans="9:10" x14ac:dyDescent="0.2">
      <c r="I332134" s="3"/>
      <c r="J332134" s="3"/>
    </row>
    <row r="332135" spans="9:10" x14ac:dyDescent="0.2">
      <c r="I332135" s="3"/>
      <c r="J332135" s="3"/>
    </row>
    <row r="332136" spans="9:10" x14ac:dyDescent="0.2">
      <c r="I332136" s="3"/>
      <c r="J332136" s="3"/>
    </row>
    <row r="332137" spans="9:10" x14ac:dyDescent="0.2">
      <c r="I332137" s="3"/>
      <c r="J332137" s="3"/>
    </row>
    <row r="332138" spans="9:10" x14ac:dyDescent="0.2">
      <c r="I332138" s="3"/>
      <c r="J332138" s="3"/>
    </row>
    <row r="332139" spans="9:10" x14ac:dyDescent="0.2">
      <c r="I332139" s="3"/>
      <c r="J332139" s="3"/>
    </row>
    <row r="332140" spans="9:10" x14ac:dyDescent="0.2">
      <c r="I332140" s="3"/>
      <c r="J332140" s="3"/>
    </row>
    <row r="332141" spans="9:10" x14ac:dyDescent="0.2">
      <c r="I332141" s="3"/>
      <c r="J332141" s="3"/>
    </row>
    <row r="332142" spans="9:10" x14ac:dyDescent="0.2">
      <c r="I332142" s="3"/>
      <c r="J332142" s="3"/>
    </row>
    <row r="332143" spans="9:10" x14ac:dyDescent="0.2">
      <c r="I332143" s="3"/>
      <c r="J332143" s="3"/>
    </row>
    <row r="332144" spans="9:10" x14ac:dyDescent="0.2">
      <c r="I332144" s="3"/>
      <c r="J332144" s="3"/>
    </row>
    <row r="332145" spans="9:10" x14ac:dyDescent="0.2">
      <c r="I332145" s="3"/>
      <c r="J332145" s="3"/>
    </row>
    <row r="332146" spans="9:10" x14ac:dyDescent="0.2">
      <c r="I332146" s="3"/>
      <c r="J332146" s="3"/>
    </row>
    <row r="332147" spans="9:10" x14ac:dyDescent="0.2">
      <c r="I332147" s="3"/>
      <c r="J332147" s="3"/>
    </row>
    <row r="332148" spans="9:10" x14ac:dyDescent="0.2">
      <c r="I332148" s="3"/>
      <c r="J332148" s="3"/>
    </row>
    <row r="332149" spans="9:10" x14ac:dyDescent="0.2">
      <c r="I332149" s="3"/>
      <c r="J332149" s="3"/>
    </row>
    <row r="332150" spans="9:10" x14ac:dyDescent="0.2">
      <c r="I332150" s="3"/>
      <c r="J332150" s="3"/>
    </row>
    <row r="332151" spans="9:10" x14ac:dyDescent="0.2">
      <c r="I332151" s="3"/>
      <c r="J332151" s="3"/>
    </row>
    <row r="332152" spans="9:10" x14ac:dyDescent="0.2">
      <c r="I332152" s="3"/>
      <c r="J332152" s="3"/>
    </row>
    <row r="332153" spans="9:10" x14ac:dyDescent="0.2">
      <c r="I332153" s="3"/>
      <c r="J332153" s="3"/>
    </row>
    <row r="332154" spans="9:10" x14ac:dyDescent="0.2">
      <c r="I332154" s="3"/>
      <c r="J332154" s="3"/>
    </row>
    <row r="332155" spans="9:10" x14ac:dyDescent="0.2">
      <c r="I332155" s="3"/>
      <c r="J332155" s="3"/>
    </row>
    <row r="332156" spans="9:10" x14ac:dyDescent="0.2">
      <c r="I332156" s="3"/>
      <c r="J332156" s="3"/>
    </row>
    <row r="332157" spans="9:10" x14ac:dyDescent="0.2">
      <c r="I332157" s="3"/>
      <c r="J332157" s="3"/>
    </row>
    <row r="332158" spans="9:10" x14ac:dyDescent="0.2">
      <c r="I332158" s="3"/>
      <c r="J332158" s="3"/>
    </row>
    <row r="332159" spans="9:10" x14ac:dyDescent="0.2">
      <c r="I332159" s="3"/>
      <c r="J332159" s="3"/>
    </row>
    <row r="332160" spans="9:10" x14ac:dyDescent="0.2">
      <c r="I332160" s="3"/>
      <c r="J332160" s="3"/>
    </row>
    <row r="332161" spans="9:10" x14ac:dyDescent="0.2">
      <c r="I332161" s="3"/>
      <c r="J332161" s="3"/>
    </row>
    <row r="332162" spans="9:10" x14ac:dyDescent="0.2">
      <c r="I332162" s="3"/>
      <c r="J332162" s="3"/>
    </row>
    <row r="332163" spans="9:10" x14ac:dyDescent="0.2">
      <c r="I332163" s="3"/>
      <c r="J332163" s="3"/>
    </row>
    <row r="332164" spans="9:10" x14ac:dyDescent="0.2">
      <c r="I332164" s="3"/>
      <c r="J332164" s="3"/>
    </row>
    <row r="332165" spans="9:10" x14ac:dyDescent="0.2">
      <c r="I332165" s="3"/>
      <c r="J332165" s="3"/>
    </row>
    <row r="332166" spans="9:10" x14ac:dyDescent="0.2">
      <c r="I332166" s="3"/>
      <c r="J332166" s="3"/>
    </row>
    <row r="332167" spans="9:10" x14ac:dyDescent="0.2">
      <c r="I332167" s="3"/>
      <c r="J332167" s="3"/>
    </row>
    <row r="332168" spans="9:10" x14ac:dyDescent="0.2">
      <c r="I332168" s="3"/>
      <c r="J332168" s="3"/>
    </row>
    <row r="332169" spans="9:10" x14ac:dyDescent="0.2">
      <c r="I332169" s="3"/>
      <c r="J332169" s="3"/>
    </row>
    <row r="332170" spans="9:10" x14ac:dyDescent="0.2">
      <c r="I332170" s="3"/>
      <c r="J332170" s="3"/>
    </row>
    <row r="332171" spans="9:10" x14ac:dyDescent="0.2">
      <c r="I332171" s="3"/>
      <c r="J332171" s="3"/>
    </row>
    <row r="332172" spans="9:10" x14ac:dyDescent="0.2">
      <c r="I332172" s="3"/>
      <c r="J332172" s="3"/>
    </row>
    <row r="332173" spans="9:10" x14ac:dyDescent="0.2">
      <c r="I332173" s="3"/>
      <c r="J332173" s="3"/>
    </row>
    <row r="332174" spans="9:10" x14ac:dyDescent="0.2">
      <c r="I332174" s="3"/>
      <c r="J332174" s="3"/>
    </row>
    <row r="332175" spans="9:10" x14ac:dyDescent="0.2">
      <c r="I332175" s="3"/>
      <c r="J332175" s="3"/>
    </row>
    <row r="332176" spans="9:10" x14ac:dyDescent="0.2">
      <c r="I332176" s="3"/>
      <c r="J332176" s="3"/>
    </row>
    <row r="332177" spans="9:10" x14ac:dyDescent="0.2">
      <c r="I332177" s="3"/>
      <c r="J332177" s="3"/>
    </row>
    <row r="332178" spans="9:10" x14ac:dyDescent="0.2">
      <c r="I332178" s="3"/>
      <c r="J332178" s="3"/>
    </row>
    <row r="332179" spans="9:10" x14ac:dyDescent="0.2">
      <c r="I332179" s="3"/>
      <c r="J332179" s="3"/>
    </row>
    <row r="332180" spans="9:10" x14ac:dyDescent="0.2">
      <c r="I332180" s="3"/>
      <c r="J332180" s="3"/>
    </row>
    <row r="332181" spans="9:10" x14ac:dyDescent="0.2">
      <c r="I332181" s="3"/>
      <c r="J332181" s="3"/>
    </row>
    <row r="332182" spans="9:10" x14ac:dyDescent="0.2">
      <c r="I332182" s="3"/>
      <c r="J332182" s="3"/>
    </row>
    <row r="332183" spans="9:10" x14ac:dyDescent="0.2">
      <c r="I332183" s="3"/>
      <c r="J332183" s="3"/>
    </row>
    <row r="332184" spans="9:10" x14ac:dyDescent="0.2">
      <c r="I332184" s="3"/>
      <c r="J332184" s="3"/>
    </row>
    <row r="332185" spans="9:10" x14ac:dyDescent="0.2">
      <c r="I332185" s="3"/>
      <c r="J332185" s="3"/>
    </row>
    <row r="332186" spans="9:10" x14ac:dyDescent="0.2">
      <c r="I332186" s="3"/>
      <c r="J332186" s="3"/>
    </row>
    <row r="332187" spans="9:10" x14ac:dyDescent="0.2">
      <c r="I332187" s="3"/>
      <c r="J332187" s="3"/>
    </row>
    <row r="332188" spans="9:10" x14ac:dyDescent="0.2">
      <c r="I332188" s="3"/>
      <c r="J332188" s="3"/>
    </row>
    <row r="332189" spans="9:10" x14ac:dyDescent="0.2">
      <c r="I332189" s="3"/>
      <c r="J332189" s="3"/>
    </row>
    <row r="332190" spans="9:10" x14ac:dyDescent="0.2">
      <c r="I332190" s="3"/>
      <c r="J332190" s="3"/>
    </row>
    <row r="332191" spans="9:10" x14ac:dyDescent="0.2">
      <c r="I332191" s="3"/>
      <c r="J332191" s="3"/>
    </row>
    <row r="332192" spans="9:10" x14ac:dyDescent="0.2">
      <c r="I332192" s="3"/>
      <c r="J332192" s="3"/>
    </row>
    <row r="332193" spans="9:10" x14ac:dyDescent="0.2">
      <c r="I332193" s="3"/>
      <c r="J332193" s="3"/>
    </row>
    <row r="332194" spans="9:10" x14ac:dyDescent="0.2">
      <c r="I332194" s="3"/>
      <c r="J332194" s="3"/>
    </row>
    <row r="332195" spans="9:10" x14ac:dyDescent="0.2">
      <c r="I332195" s="3"/>
      <c r="J332195" s="3"/>
    </row>
    <row r="332196" spans="9:10" x14ac:dyDescent="0.2">
      <c r="I332196" s="3"/>
      <c r="J332196" s="3"/>
    </row>
    <row r="332197" spans="9:10" x14ac:dyDescent="0.2">
      <c r="I332197" s="3"/>
      <c r="J332197" s="3"/>
    </row>
    <row r="332198" spans="9:10" x14ac:dyDescent="0.2">
      <c r="I332198" s="3"/>
      <c r="J332198" s="3"/>
    </row>
    <row r="332199" spans="9:10" x14ac:dyDescent="0.2">
      <c r="I332199" s="3"/>
      <c r="J332199" s="3"/>
    </row>
    <row r="332200" spans="9:10" x14ac:dyDescent="0.2">
      <c r="I332200" s="3"/>
      <c r="J332200" s="3"/>
    </row>
    <row r="332201" spans="9:10" x14ac:dyDescent="0.2">
      <c r="I332201" s="3"/>
      <c r="J332201" s="3"/>
    </row>
    <row r="332202" spans="9:10" x14ac:dyDescent="0.2">
      <c r="I332202" s="3"/>
      <c r="J332202" s="3"/>
    </row>
    <row r="332203" spans="9:10" x14ac:dyDescent="0.2">
      <c r="I332203" s="3"/>
      <c r="J332203" s="3"/>
    </row>
    <row r="332204" spans="9:10" x14ac:dyDescent="0.2">
      <c r="I332204" s="3"/>
      <c r="J332204" s="3"/>
    </row>
    <row r="332205" spans="9:10" x14ac:dyDescent="0.2">
      <c r="I332205" s="3"/>
      <c r="J332205" s="3"/>
    </row>
    <row r="332206" spans="9:10" x14ac:dyDescent="0.2">
      <c r="I332206" s="3"/>
      <c r="J332206" s="3"/>
    </row>
    <row r="332207" spans="9:10" x14ac:dyDescent="0.2">
      <c r="I332207" s="3"/>
      <c r="J332207" s="3"/>
    </row>
    <row r="332208" spans="9:10" x14ac:dyDescent="0.2">
      <c r="I332208" s="3"/>
      <c r="J332208" s="3"/>
    </row>
    <row r="332209" spans="9:10" x14ac:dyDescent="0.2">
      <c r="I332209" s="3"/>
      <c r="J332209" s="3"/>
    </row>
    <row r="332210" spans="9:10" x14ac:dyDescent="0.2">
      <c r="I332210" s="3"/>
      <c r="J332210" s="3"/>
    </row>
    <row r="332211" spans="9:10" x14ac:dyDescent="0.2">
      <c r="I332211" s="3"/>
      <c r="J332211" s="3"/>
    </row>
    <row r="332212" spans="9:10" x14ac:dyDescent="0.2">
      <c r="I332212" s="3"/>
      <c r="J332212" s="3"/>
    </row>
    <row r="332213" spans="9:10" x14ac:dyDescent="0.2">
      <c r="I332213" s="3"/>
      <c r="J332213" s="3"/>
    </row>
    <row r="332214" spans="9:10" x14ac:dyDescent="0.2">
      <c r="I332214" s="3"/>
      <c r="J332214" s="3"/>
    </row>
    <row r="332215" spans="9:10" x14ac:dyDescent="0.2">
      <c r="I332215" s="3"/>
      <c r="J332215" s="3"/>
    </row>
    <row r="332216" spans="9:10" x14ac:dyDescent="0.2">
      <c r="I332216" s="3"/>
      <c r="J332216" s="3"/>
    </row>
    <row r="332217" spans="9:10" x14ac:dyDescent="0.2">
      <c r="I332217" s="3"/>
      <c r="J332217" s="3"/>
    </row>
    <row r="332218" spans="9:10" x14ac:dyDescent="0.2">
      <c r="I332218" s="3"/>
      <c r="J332218" s="3"/>
    </row>
    <row r="332219" spans="9:10" x14ac:dyDescent="0.2">
      <c r="I332219" s="3"/>
      <c r="J332219" s="3"/>
    </row>
    <row r="332220" spans="9:10" x14ac:dyDescent="0.2">
      <c r="I332220" s="3"/>
      <c r="J332220" s="3"/>
    </row>
    <row r="332221" spans="9:10" x14ac:dyDescent="0.2">
      <c r="I332221" s="3"/>
      <c r="J332221" s="3"/>
    </row>
    <row r="332222" spans="9:10" x14ac:dyDescent="0.2">
      <c r="I332222" s="3"/>
      <c r="J332222" s="3"/>
    </row>
    <row r="332223" spans="9:10" x14ac:dyDescent="0.2">
      <c r="I332223" s="3"/>
      <c r="J332223" s="3"/>
    </row>
    <row r="332224" spans="9:10" x14ac:dyDescent="0.2">
      <c r="I332224" s="3"/>
      <c r="J332224" s="3"/>
    </row>
    <row r="332225" spans="9:10" x14ac:dyDescent="0.2">
      <c r="I332225" s="3"/>
      <c r="J332225" s="3"/>
    </row>
    <row r="332226" spans="9:10" x14ac:dyDescent="0.2">
      <c r="I332226" s="3"/>
      <c r="J332226" s="3"/>
    </row>
    <row r="332227" spans="9:10" x14ac:dyDescent="0.2">
      <c r="I332227" s="3"/>
      <c r="J332227" s="3"/>
    </row>
    <row r="332228" spans="9:10" x14ac:dyDescent="0.2">
      <c r="I332228" s="3"/>
      <c r="J332228" s="3"/>
    </row>
    <row r="332229" spans="9:10" x14ac:dyDescent="0.2">
      <c r="I332229" s="3"/>
      <c r="J332229" s="3"/>
    </row>
    <row r="332230" spans="9:10" x14ac:dyDescent="0.2">
      <c r="I332230" s="3"/>
      <c r="J332230" s="3"/>
    </row>
    <row r="332231" spans="9:10" x14ac:dyDescent="0.2">
      <c r="I332231" s="3"/>
      <c r="J332231" s="3"/>
    </row>
    <row r="332232" spans="9:10" x14ac:dyDescent="0.2">
      <c r="I332232" s="3"/>
      <c r="J332232" s="3"/>
    </row>
    <row r="332233" spans="9:10" x14ac:dyDescent="0.2">
      <c r="I332233" s="3"/>
      <c r="J332233" s="3"/>
    </row>
    <row r="332234" spans="9:10" x14ac:dyDescent="0.2">
      <c r="I332234" s="3"/>
      <c r="J332234" s="3"/>
    </row>
    <row r="332235" spans="9:10" x14ac:dyDescent="0.2">
      <c r="I332235" s="3"/>
      <c r="J332235" s="3"/>
    </row>
    <row r="332236" spans="9:10" x14ac:dyDescent="0.2">
      <c r="I332236" s="3"/>
      <c r="J332236" s="3"/>
    </row>
    <row r="332237" spans="9:10" x14ac:dyDescent="0.2">
      <c r="I332237" s="3"/>
      <c r="J332237" s="3"/>
    </row>
    <row r="332238" spans="9:10" x14ac:dyDescent="0.2">
      <c r="I332238" s="3"/>
      <c r="J332238" s="3"/>
    </row>
    <row r="332239" spans="9:10" x14ac:dyDescent="0.2">
      <c r="I332239" s="3"/>
      <c r="J332239" s="3"/>
    </row>
    <row r="332240" spans="9:10" x14ac:dyDescent="0.2">
      <c r="I332240" s="3"/>
      <c r="J332240" s="3"/>
    </row>
    <row r="332241" spans="9:10" x14ac:dyDescent="0.2">
      <c r="I332241" s="3"/>
      <c r="J332241" s="3"/>
    </row>
    <row r="332242" spans="9:10" x14ac:dyDescent="0.2">
      <c r="I332242" s="3"/>
      <c r="J332242" s="3"/>
    </row>
    <row r="332243" spans="9:10" x14ac:dyDescent="0.2">
      <c r="I332243" s="3"/>
      <c r="J332243" s="3"/>
    </row>
    <row r="332244" spans="9:10" x14ac:dyDescent="0.2">
      <c r="I332244" s="3"/>
      <c r="J332244" s="3"/>
    </row>
    <row r="332245" spans="9:10" x14ac:dyDescent="0.2">
      <c r="I332245" s="3"/>
      <c r="J332245" s="3"/>
    </row>
    <row r="332246" spans="9:10" x14ac:dyDescent="0.2">
      <c r="I332246" s="3"/>
      <c r="J332246" s="3"/>
    </row>
    <row r="332247" spans="9:10" x14ac:dyDescent="0.2">
      <c r="I332247" s="3"/>
      <c r="J332247" s="3"/>
    </row>
    <row r="332248" spans="9:10" x14ac:dyDescent="0.2">
      <c r="I332248" s="3"/>
      <c r="J332248" s="3"/>
    </row>
    <row r="332249" spans="9:10" x14ac:dyDescent="0.2">
      <c r="I332249" s="3"/>
      <c r="J332249" s="3"/>
    </row>
    <row r="332250" spans="9:10" x14ac:dyDescent="0.2">
      <c r="I332250" s="3"/>
      <c r="J332250" s="3"/>
    </row>
    <row r="332251" spans="9:10" x14ac:dyDescent="0.2">
      <c r="I332251" s="3"/>
      <c r="J332251" s="3"/>
    </row>
    <row r="332252" spans="9:10" x14ac:dyDescent="0.2">
      <c r="I332252" s="3"/>
      <c r="J332252" s="3"/>
    </row>
    <row r="332253" spans="9:10" x14ac:dyDescent="0.2">
      <c r="I332253" s="3"/>
      <c r="J332253" s="3"/>
    </row>
    <row r="332254" spans="9:10" x14ac:dyDescent="0.2">
      <c r="I332254" s="3"/>
      <c r="J332254" s="3"/>
    </row>
    <row r="332255" spans="9:10" x14ac:dyDescent="0.2">
      <c r="I332255" s="3"/>
      <c r="J332255" s="3"/>
    </row>
    <row r="332256" spans="9:10" x14ac:dyDescent="0.2">
      <c r="I332256" s="3"/>
      <c r="J332256" s="3"/>
    </row>
    <row r="332257" spans="9:10" x14ac:dyDescent="0.2">
      <c r="I332257" s="3"/>
      <c r="J332257" s="3"/>
    </row>
    <row r="332258" spans="9:10" x14ac:dyDescent="0.2">
      <c r="I332258" s="3"/>
      <c r="J332258" s="3"/>
    </row>
    <row r="332259" spans="9:10" x14ac:dyDescent="0.2">
      <c r="I332259" s="3"/>
      <c r="J332259" s="3"/>
    </row>
    <row r="332260" spans="9:10" x14ac:dyDescent="0.2">
      <c r="I332260" s="3"/>
      <c r="J332260" s="3"/>
    </row>
    <row r="332261" spans="9:10" x14ac:dyDescent="0.2">
      <c r="I332261" s="3"/>
      <c r="J332261" s="3"/>
    </row>
    <row r="332262" spans="9:10" x14ac:dyDescent="0.2">
      <c r="I332262" s="3"/>
      <c r="J332262" s="3"/>
    </row>
    <row r="332263" spans="9:10" x14ac:dyDescent="0.2">
      <c r="I332263" s="3"/>
      <c r="J332263" s="3"/>
    </row>
    <row r="332264" spans="9:10" x14ac:dyDescent="0.2">
      <c r="I332264" s="3"/>
      <c r="J332264" s="3"/>
    </row>
    <row r="332265" spans="9:10" x14ac:dyDescent="0.2">
      <c r="I332265" s="3"/>
      <c r="J332265" s="3"/>
    </row>
    <row r="332266" spans="9:10" x14ac:dyDescent="0.2">
      <c r="I332266" s="3"/>
      <c r="J332266" s="3"/>
    </row>
    <row r="332267" spans="9:10" x14ac:dyDescent="0.2">
      <c r="I332267" s="3"/>
      <c r="J332267" s="3"/>
    </row>
    <row r="332268" spans="9:10" x14ac:dyDescent="0.2">
      <c r="I332268" s="3"/>
      <c r="J332268" s="3"/>
    </row>
    <row r="332269" spans="9:10" x14ac:dyDescent="0.2">
      <c r="I332269" s="3"/>
      <c r="J332269" s="3"/>
    </row>
    <row r="332270" spans="9:10" x14ac:dyDescent="0.2">
      <c r="I332270" s="3"/>
      <c r="J332270" s="3"/>
    </row>
    <row r="332271" spans="9:10" x14ac:dyDescent="0.2">
      <c r="I332271" s="3"/>
      <c r="J332271" s="3"/>
    </row>
    <row r="332272" spans="9:10" x14ac:dyDescent="0.2">
      <c r="I332272" s="3"/>
      <c r="J332272" s="3"/>
    </row>
    <row r="332273" spans="9:10" x14ac:dyDescent="0.2">
      <c r="I332273" s="3"/>
      <c r="J332273" s="3"/>
    </row>
    <row r="332274" spans="9:10" x14ac:dyDescent="0.2">
      <c r="I332274" s="3"/>
      <c r="J332274" s="3"/>
    </row>
    <row r="332275" spans="9:10" x14ac:dyDescent="0.2">
      <c r="I332275" s="3"/>
      <c r="J332275" s="3"/>
    </row>
    <row r="332276" spans="9:10" x14ac:dyDescent="0.2">
      <c r="I332276" s="3"/>
      <c r="J332276" s="3"/>
    </row>
    <row r="332277" spans="9:10" x14ac:dyDescent="0.2">
      <c r="I332277" s="3"/>
      <c r="J332277" s="3"/>
    </row>
    <row r="332278" spans="9:10" x14ac:dyDescent="0.2">
      <c r="I332278" s="3"/>
      <c r="J332278" s="3"/>
    </row>
    <row r="332279" spans="9:10" x14ac:dyDescent="0.2">
      <c r="I332279" s="3"/>
      <c r="J332279" s="3"/>
    </row>
    <row r="332280" spans="9:10" x14ac:dyDescent="0.2">
      <c r="I332280" s="3"/>
      <c r="J332280" s="3"/>
    </row>
    <row r="332281" spans="9:10" x14ac:dyDescent="0.2">
      <c r="I332281" s="3"/>
      <c r="J332281" s="3"/>
    </row>
    <row r="332282" spans="9:10" x14ac:dyDescent="0.2">
      <c r="I332282" s="3"/>
      <c r="J332282" s="3"/>
    </row>
    <row r="332283" spans="9:10" x14ac:dyDescent="0.2">
      <c r="I332283" s="3"/>
      <c r="J332283" s="3"/>
    </row>
    <row r="332284" spans="9:10" x14ac:dyDescent="0.2">
      <c r="I332284" s="3"/>
      <c r="J332284" s="3"/>
    </row>
    <row r="332285" spans="9:10" x14ac:dyDescent="0.2">
      <c r="I332285" s="3"/>
      <c r="J332285" s="3"/>
    </row>
    <row r="332286" spans="9:10" x14ac:dyDescent="0.2">
      <c r="I332286" s="3"/>
      <c r="J332286" s="3"/>
    </row>
    <row r="332287" spans="9:10" x14ac:dyDescent="0.2">
      <c r="I332287" s="3"/>
      <c r="J332287" s="3"/>
    </row>
    <row r="332288" spans="9:10" x14ac:dyDescent="0.2">
      <c r="I332288" s="3"/>
      <c r="J332288" s="3"/>
    </row>
    <row r="332289" spans="9:10" x14ac:dyDescent="0.2">
      <c r="I332289" s="3"/>
      <c r="J332289" s="3"/>
    </row>
    <row r="332290" spans="9:10" x14ac:dyDescent="0.2">
      <c r="I332290" s="3"/>
      <c r="J332290" s="3"/>
    </row>
    <row r="332291" spans="9:10" x14ac:dyDescent="0.2">
      <c r="I332291" s="3"/>
      <c r="J332291" s="3"/>
    </row>
    <row r="332292" spans="9:10" x14ac:dyDescent="0.2">
      <c r="I332292" s="3"/>
      <c r="J332292" s="3"/>
    </row>
    <row r="332293" spans="9:10" x14ac:dyDescent="0.2">
      <c r="I332293" s="3"/>
      <c r="J332293" s="3"/>
    </row>
    <row r="332294" spans="9:10" x14ac:dyDescent="0.2">
      <c r="I332294" s="3"/>
      <c r="J332294" s="3"/>
    </row>
    <row r="332295" spans="9:10" x14ac:dyDescent="0.2">
      <c r="I332295" s="3"/>
      <c r="J332295" s="3"/>
    </row>
    <row r="332296" spans="9:10" x14ac:dyDescent="0.2">
      <c r="I332296" s="3"/>
      <c r="J332296" s="3"/>
    </row>
    <row r="332297" spans="9:10" x14ac:dyDescent="0.2">
      <c r="I332297" s="3"/>
      <c r="J332297" s="3"/>
    </row>
    <row r="332298" spans="9:10" x14ac:dyDescent="0.2">
      <c r="I332298" s="3"/>
      <c r="J332298" s="3"/>
    </row>
    <row r="332299" spans="9:10" x14ac:dyDescent="0.2">
      <c r="I332299" s="3"/>
      <c r="J332299" s="3"/>
    </row>
    <row r="332300" spans="9:10" x14ac:dyDescent="0.2">
      <c r="I332300" s="3"/>
      <c r="J332300" s="3"/>
    </row>
    <row r="332301" spans="9:10" x14ac:dyDescent="0.2">
      <c r="I332301" s="3"/>
      <c r="J332301" s="3"/>
    </row>
    <row r="332302" spans="9:10" x14ac:dyDescent="0.2">
      <c r="I332302" s="3"/>
      <c r="J332302" s="3"/>
    </row>
    <row r="332303" spans="9:10" x14ac:dyDescent="0.2">
      <c r="I332303" s="3"/>
      <c r="J332303" s="3"/>
    </row>
    <row r="332304" spans="9:10" x14ac:dyDescent="0.2">
      <c r="I332304" s="3"/>
      <c r="J332304" s="3"/>
    </row>
    <row r="332305" spans="9:10" x14ac:dyDescent="0.2">
      <c r="I332305" s="3"/>
      <c r="J332305" s="3"/>
    </row>
    <row r="332306" spans="9:10" x14ac:dyDescent="0.2">
      <c r="I332306" s="3"/>
      <c r="J332306" s="3"/>
    </row>
    <row r="332307" spans="9:10" x14ac:dyDescent="0.2">
      <c r="I332307" s="3"/>
      <c r="J332307" s="3"/>
    </row>
    <row r="332308" spans="9:10" x14ac:dyDescent="0.2">
      <c r="I332308" s="3"/>
      <c r="J332308" s="3"/>
    </row>
    <row r="332309" spans="9:10" x14ac:dyDescent="0.2">
      <c r="I332309" s="3"/>
      <c r="J332309" s="3"/>
    </row>
    <row r="332310" spans="9:10" x14ac:dyDescent="0.2">
      <c r="I332310" s="3"/>
      <c r="J332310" s="3"/>
    </row>
    <row r="332311" spans="9:10" x14ac:dyDescent="0.2">
      <c r="I332311" s="3"/>
      <c r="J332311" s="3"/>
    </row>
    <row r="332312" spans="9:10" x14ac:dyDescent="0.2">
      <c r="I332312" s="3"/>
      <c r="J332312" s="3"/>
    </row>
    <row r="332313" spans="9:10" x14ac:dyDescent="0.2">
      <c r="I332313" s="3"/>
      <c r="J332313" s="3"/>
    </row>
    <row r="332314" spans="9:10" x14ac:dyDescent="0.2">
      <c r="I332314" s="3"/>
      <c r="J332314" s="3"/>
    </row>
    <row r="332315" spans="9:10" x14ac:dyDescent="0.2">
      <c r="I332315" s="3"/>
      <c r="J332315" s="3"/>
    </row>
    <row r="332316" spans="9:10" x14ac:dyDescent="0.2">
      <c r="I332316" s="3"/>
      <c r="J332316" s="3"/>
    </row>
    <row r="332317" spans="9:10" x14ac:dyDescent="0.2">
      <c r="I332317" s="3"/>
      <c r="J332317" s="3"/>
    </row>
    <row r="332318" spans="9:10" x14ac:dyDescent="0.2">
      <c r="I332318" s="3"/>
      <c r="J332318" s="3"/>
    </row>
    <row r="332319" spans="9:10" x14ac:dyDescent="0.2">
      <c r="I332319" s="3"/>
      <c r="J332319" s="3"/>
    </row>
    <row r="332320" spans="9:10" x14ac:dyDescent="0.2">
      <c r="I332320" s="3"/>
      <c r="J332320" s="3"/>
    </row>
    <row r="332321" spans="9:10" x14ac:dyDescent="0.2">
      <c r="I332321" s="3"/>
      <c r="J332321" s="3"/>
    </row>
    <row r="332322" spans="9:10" x14ac:dyDescent="0.2">
      <c r="I332322" s="3"/>
      <c r="J332322" s="3"/>
    </row>
    <row r="332323" spans="9:10" x14ac:dyDescent="0.2">
      <c r="I332323" s="3"/>
      <c r="J332323" s="3"/>
    </row>
    <row r="332324" spans="9:10" x14ac:dyDescent="0.2">
      <c r="I332324" s="3"/>
      <c r="J332324" s="3"/>
    </row>
    <row r="332325" spans="9:10" x14ac:dyDescent="0.2">
      <c r="I332325" s="3"/>
      <c r="J332325" s="3"/>
    </row>
    <row r="332326" spans="9:10" x14ac:dyDescent="0.2">
      <c r="I332326" s="3"/>
      <c r="J332326" s="3"/>
    </row>
    <row r="332327" spans="9:10" x14ac:dyDescent="0.2">
      <c r="I332327" s="3"/>
      <c r="J332327" s="3"/>
    </row>
    <row r="332328" spans="9:10" x14ac:dyDescent="0.2">
      <c r="I332328" s="3"/>
      <c r="J332328" s="3"/>
    </row>
    <row r="332329" spans="9:10" x14ac:dyDescent="0.2">
      <c r="I332329" s="3"/>
      <c r="J332329" s="3"/>
    </row>
    <row r="332330" spans="9:10" x14ac:dyDescent="0.2">
      <c r="I332330" s="3"/>
      <c r="J332330" s="3"/>
    </row>
    <row r="332331" spans="9:10" x14ac:dyDescent="0.2">
      <c r="I332331" s="3"/>
      <c r="J332331" s="3"/>
    </row>
    <row r="332332" spans="9:10" x14ac:dyDescent="0.2">
      <c r="I332332" s="3"/>
      <c r="J332332" s="3"/>
    </row>
    <row r="332333" spans="9:10" x14ac:dyDescent="0.2">
      <c r="I332333" s="3"/>
      <c r="J332333" s="3"/>
    </row>
    <row r="332334" spans="9:10" x14ac:dyDescent="0.2">
      <c r="I332334" s="3"/>
      <c r="J332334" s="3"/>
    </row>
    <row r="332335" spans="9:10" x14ac:dyDescent="0.2">
      <c r="I332335" s="3"/>
      <c r="J332335" s="3"/>
    </row>
    <row r="332336" spans="9:10" x14ac:dyDescent="0.2">
      <c r="I332336" s="3"/>
      <c r="J332336" s="3"/>
    </row>
    <row r="332337" spans="9:10" x14ac:dyDescent="0.2">
      <c r="I332337" s="3"/>
      <c r="J332337" s="3"/>
    </row>
    <row r="332338" spans="9:10" x14ac:dyDescent="0.2">
      <c r="I332338" s="3"/>
      <c r="J332338" s="3"/>
    </row>
    <row r="332339" spans="9:10" x14ac:dyDescent="0.2">
      <c r="I332339" s="3"/>
      <c r="J332339" s="3"/>
    </row>
    <row r="332340" spans="9:10" x14ac:dyDescent="0.2">
      <c r="I332340" s="3"/>
      <c r="J332340" s="3"/>
    </row>
    <row r="332341" spans="9:10" x14ac:dyDescent="0.2">
      <c r="I332341" s="3"/>
      <c r="J332341" s="3"/>
    </row>
    <row r="332342" spans="9:10" x14ac:dyDescent="0.2">
      <c r="I332342" s="3"/>
      <c r="J332342" s="3"/>
    </row>
    <row r="332343" spans="9:10" x14ac:dyDescent="0.2">
      <c r="I332343" s="3"/>
      <c r="J332343" s="3"/>
    </row>
    <row r="332344" spans="9:10" x14ac:dyDescent="0.2">
      <c r="I332344" s="3"/>
      <c r="J332344" s="3"/>
    </row>
    <row r="332345" spans="9:10" x14ac:dyDescent="0.2">
      <c r="I332345" s="3"/>
      <c r="J332345" s="3"/>
    </row>
    <row r="332346" spans="9:10" x14ac:dyDescent="0.2">
      <c r="I332346" s="3"/>
      <c r="J332346" s="3"/>
    </row>
    <row r="332347" spans="9:10" x14ac:dyDescent="0.2">
      <c r="I332347" s="3"/>
      <c r="J332347" s="3"/>
    </row>
    <row r="332348" spans="9:10" x14ac:dyDescent="0.2">
      <c r="I332348" s="3"/>
      <c r="J332348" s="3"/>
    </row>
    <row r="332349" spans="9:10" x14ac:dyDescent="0.2">
      <c r="I332349" s="3"/>
      <c r="J332349" s="3"/>
    </row>
    <row r="332350" spans="9:10" x14ac:dyDescent="0.2">
      <c r="I332350" s="3"/>
      <c r="J332350" s="3"/>
    </row>
    <row r="332351" spans="9:10" x14ac:dyDescent="0.2">
      <c r="I332351" s="3"/>
      <c r="J332351" s="3"/>
    </row>
    <row r="332352" spans="9:10" x14ac:dyDescent="0.2">
      <c r="I332352" s="3"/>
      <c r="J332352" s="3"/>
    </row>
    <row r="332353" spans="9:10" x14ac:dyDescent="0.2">
      <c r="I332353" s="3"/>
      <c r="J332353" s="3"/>
    </row>
    <row r="332354" spans="9:10" x14ac:dyDescent="0.2">
      <c r="I332354" s="3"/>
      <c r="J332354" s="3"/>
    </row>
    <row r="332355" spans="9:10" x14ac:dyDescent="0.2">
      <c r="I332355" s="3"/>
      <c r="J332355" s="3"/>
    </row>
    <row r="332356" spans="9:10" x14ac:dyDescent="0.2">
      <c r="I332356" s="3"/>
      <c r="J332356" s="3"/>
    </row>
    <row r="332357" spans="9:10" x14ac:dyDescent="0.2">
      <c r="I332357" s="3"/>
      <c r="J332357" s="3"/>
    </row>
    <row r="332358" spans="9:10" x14ac:dyDescent="0.2">
      <c r="I332358" s="3"/>
      <c r="J332358" s="3"/>
    </row>
    <row r="332359" spans="9:10" x14ac:dyDescent="0.2">
      <c r="I332359" s="3"/>
      <c r="J332359" s="3"/>
    </row>
    <row r="332360" spans="9:10" x14ac:dyDescent="0.2">
      <c r="I332360" s="3"/>
      <c r="J332360" s="3"/>
    </row>
    <row r="332361" spans="9:10" x14ac:dyDescent="0.2">
      <c r="I332361" s="3"/>
      <c r="J332361" s="3"/>
    </row>
    <row r="332362" spans="9:10" x14ac:dyDescent="0.2">
      <c r="I332362" s="3"/>
      <c r="J332362" s="3"/>
    </row>
    <row r="332363" spans="9:10" x14ac:dyDescent="0.2">
      <c r="I332363" s="3"/>
      <c r="J332363" s="3"/>
    </row>
    <row r="332364" spans="9:10" x14ac:dyDescent="0.2">
      <c r="I332364" s="3"/>
      <c r="J332364" s="3"/>
    </row>
    <row r="332365" spans="9:10" x14ac:dyDescent="0.2">
      <c r="I332365" s="3"/>
      <c r="J332365" s="3"/>
    </row>
    <row r="332366" spans="9:10" x14ac:dyDescent="0.2">
      <c r="I332366" s="3"/>
      <c r="J332366" s="3"/>
    </row>
    <row r="332367" spans="9:10" x14ac:dyDescent="0.2">
      <c r="I332367" s="3"/>
      <c r="J332367" s="3"/>
    </row>
    <row r="332368" spans="9:10" x14ac:dyDescent="0.2">
      <c r="I332368" s="3"/>
      <c r="J332368" s="3"/>
    </row>
    <row r="332369" spans="9:10" x14ac:dyDescent="0.2">
      <c r="I332369" s="3"/>
      <c r="J332369" s="3"/>
    </row>
    <row r="332370" spans="9:10" x14ac:dyDescent="0.2">
      <c r="I332370" s="3"/>
      <c r="J332370" s="3"/>
    </row>
    <row r="332371" spans="9:10" x14ac:dyDescent="0.2">
      <c r="I332371" s="3"/>
      <c r="J332371" s="3"/>
    </row>
    <row r="332372" spans="9:10" x14ac:dyDescent="0.2">
      <c r="I332372" s="3"/>
      <c r="J332372" s="3"/>
    </row>
    <row r="332373" spans="9:10" x14ac:dyDescent="0.2">
      <c r="I332373" s="3"/>
      <c r="J332373" s="3"/>
    </row>
    <row r="332374" spans="9:10" x14ac:dyDescent="0.2">
      <c r="I332374" s="3"/>
      <c r="J332374" s="3"/>
    </row>
    <row r="332375" spans="9:10" x14ac:dyDescent="0.2">
      <c r="I332375" s="3"/>
      <c r="J332375" s="3"/>
    </row>
    <row r="332376" spans="9:10" x14ac:dyDescent="0.2">
      <c r="I332376" s="3"/>
      <c r="J332376" s="3"/>
    </row>
    <row r="332377" spans="9:10" x14ac:dyDescent="0.2">
      <c r="I332377" s="3"/>
      <c r="J332377" s="3"/>
    </row>
    <row r="332378" spans="9:10" x14ac:dyDescent="0.2">
      <c r="I332378" s="3"/>
      <c r="J332378" s="3"/>
    </row>
    <row r="332379" spans="9:10" x14ac:dyDescent="0.2">
      <c r="I332379" s="3"/>
      <c r="J332379" s="3"/>
    </row>
    <row r="332380" spans="9:10" x14ac:dyDescent="0.2">
      <c r="I332380" s="3"/>
      <c r="J332380" s="3"/>
    </row>
    <row r="332381" spans="9:10" x14ac:dyDescent="0.2">
      <c r="I332381" s="3"/>
      <c r="J332381" s="3"/>
    </row>
    <row r="332382" spans="9:10" x14ac:dyDescent="0.2">
      <c r="I332382" s="3"/>
      <c r="J332382" s="3"/>
    </row>
    <row r="332383" spans="9:10" x14ac:dyDescent="0.2">
      <c r="I332383" s="3"/>
      <c r="J332383" s="3"/>
    </row>
    <row r="332384" spans="9:10" x14ac:dyDescent="0.2">
      <c r="I332384" s="3"/>
      <c r="J332384" s="3"/>
    </row>
    <row r="332385" spans="9:10" x14ac:dyDescent="0.2">
      <c r="I332385" s="3"/>
      <c r="J332385" s="3"/>
    </row>
    <row r="332386" spans="9:10" x14ac:dyDescent="0.2">
      <c r="I332386" s="3"/>
      <c r="J332386" s="3"/>
    </row>
    <row r="332387" spans="9:10" x14ac:dyDescent="0.2">
      <c r="I332387" s="3"/>
      <c r="J332387" s="3"/>
    </row>
    <row r="332388" spans="9:10" x14ac:dyDescent="0.2">
      <c r="I332388" s="3"/>
      <c r="J332388" s="3"/>
    </row>
    <row r="332389" spans="9:10" x14ac:dyDescent="0.2">
      <c r="I332389" s="3"/>
      <c r="J332389" s="3"/>
    </row>
    <row r="332390" spans="9:10" x14ac:dyDescent="0.2">
      <c r="I332390" s="3"/>
      <c r="J332390" s="3"/>
    </row>
    <row r="332391" spans="9:10" x14ac:dyDescent="0.2">
      <c r="I332391" s="3"/>
      <c r="J332391" s="3"/>
    </row>
    <row r="332392" spans="9:10" x14ac:dyDescent="0.2">
      <c r="I332392" s="3"/>
      <c r="J332392" s="3"/>
    </row>
    <row r="332393" spans="9:10" x14ac:dyDescent="0.2">
      <c r="I332393" s="3"/>
      <c r="J332393" s="3"/>
    </row>
    <row r="332394" spans="9:10" x14ac:dyDescent="0.2">
      <c r="I332394" s="3"/>
      <c r="J332394" s="3"/>
    </row>
    <row r="332395" spans="9:10" x14ac:dyDescent="0.2">
      <c r="I332395" s="3"/>
      <c r="J332395" s="3"/>
    </row>
    <row r="332396" spans="9:10" x14ac:dyDescent="0.2">
      <c r="I332396" s="3"/>
      <c r="J332396" s="3"/>
    </row>
    <row r="332397" spans="9:10" x14ac:dyDescent="0.2">
      <c r="I332397" s="3"/>
      <c r="J332397" s="3"/>
    </row>
    <row r="332398" spans="9:10" x14ac:dyDescent="0.2">
      <c r="I332398" s="3"/>
      <c r="J332398" s="3"/>
    </row>
    <row r="332399" spans="9:10" x14ac:dyDescent="0.2">
      <c r="I332399" s="3"/>
      <c r="J332399" s="3"/>
    </row>
    <row r="332400" spans="9:10" x14ac:dyDescent="0.2">
      <c r="I332400" s="3"/>
      <c r="J332400" s="3"/>
    </row>
    <row r="332401" spans="9:10" x14ac:dyDescent="0.2">
      <c r="I332401" s="3"/>
      <c r="J332401" s="3"/>
    </row>
    <row r="332402" spans="9:10" x14ac:dyDescent="0.2">
      <c r="I332402" s="3"/>
      <c r="J332402" s="3"/>
    </row>
    <row r="332403" spans="9:10" x14ac:dyDescent="0.2">
      <c r="I332403" s="3"/>
      <c r="J332403" s="3"/>
    </row>
    <row r="332404" spans="9:10" x14ac:dyDescent="0.2">
      <c r="I332404" s="3"/>
      <c r="J332404" s="3"/>
    </row>
    <row r="332405" spans="9:10" x14ac:dyDescent="0.2">
      <c r="I332405" s="3"/>
      <c r="J332405" s="3"/>
    </row>
    <row r="332406" spans="9:10" x14ac:dyDescent="0.2">
      <c r="I332406" s="3"/>
      <c r="J332406" s="3"/>
    </row>
    <row r="332407" spans="9:10" x14ac:dyDescent="0.2">
      <c r="I332407" s="3"/>
      <c r="J332407" s="3"/>
    </row>
    <row r="332408" spans="9:10" x14ac:dyDescent="0.2">
      <c r="I332408" s="3"/>
      <c r="J332408" s="3"/>
    </row>
    <row r="332409" spans="9:10" x14ac:dyDescent="0.2">
      <c r="I332409" s="3"/>
      <c r="J332409" s="3"/>
    </row>
    <row r="332410" spans="9:10" x14ac:dyDescent="0.2">
      <c r="I332410" s="3"/>
      <c r="J332410" s="3"/>
    </row>
    <row r="332411" spans="9:10" x14ac:dyDescent="0.2">
      <c r="I332411" s="3"/>
      <c r="J332411" s="3"/>
    </row>
    <row r="332412" spans="9:10" x14ac:dyDescent="0.2">
      <c r="I332412" s="3"/>
      <c r="J332412" s="3"/>
    </row>
    <row r="332413" spans="9:10" x14ac:dyDescent="0.2">
      <c r="I332413" s="3"/>
      <c r="J332413" s="3"/>
    </row>
    <row r="332414" spans="9:10" x14ac:dyDescent="0.2">
      <c r="I332414" s="3"/>
      <c r="J332414" s="3"/>
    </row>
    <row r="332415" spans="9:10" x14ac:dyDescent="0.2">
      <c r="I332415" s="3"/>
      <c r="J332415" s="3"/>
    </row>
    <row r="332416" spans="9:10" x14ac:dyDescent="0.2">
      <c r="I332416" s="3"/>
      <c r="J332416" s="3"/>
    </row>
    <row r="332417" spans="9:10" x14ac:dyDescent="0.2">
      <c r="I332417" s="3"/>
      <c r="J332417" s="3"/>
    </row>
    <row r="332418" spans="9:10" x14ac:dyDescent="0.2">
      <c r="I332418" s="3"/>
      <c r="J332418" s="3"/>
    </row>
    <row r="332419" spans="9:10" x14ac:dyDescent="0.2">
      <c r="I332419" s="3"/>
      <c r="J332419" s="3"/>
    </row>
    <row r="332420" spans="9:10" x14ac:dyDescent="0.2">
      <c r="I332420" s="3"/>
      <c r="J332420" s="3"/>
    </row>
    <row r="332421" spans="9:10" x14ac:dyDescent="0.2">
      <c r="I332421" s="3"/>
      <c r="J332421" s="3"/>
    </row>
    <row r="332422" spans="9:10" x14ac:dyDescent="0.2">
      <c r="I332422" s="3"/>
      <c r="J332422" s="3"/>
    </row>
    <row r="332423" spans="9:10" x14ac:dyDescent="0.2">
      <c r="I332423" s="3"/>
      <c r="J332423" s="3"/>
    </row>
    <row r="332424" spans="9:10" x14ac:dyDescent="0.2">
      <c r="I332424" s="3"/>
      <c r="J332424" s="3"/>
    </row>
    <row r="332425" spans="9:10" x14ac:dyDescent="0.2">
      <c r="I332425" s="3"/>
      <c r="J332425" s="3"/>
    </row>
    <row r="332426" spans="9:10" x14ac:dyDescent="0.2">
      <c r="I332426" s="3"/>
      <c r="J332426" s="3"/>
    </row>
    <row r="332427" spans="9:10" x14ac:dyDescent="0.2">
      <c r="I332427" s="3"/>
      <c r="J332427" s="3"/>
    </row>
    <row r="332428" spans="9:10" x14ac:dyDescent="0.2">
      <c r="I332428" s="3"/>
      <c r="J332428" s="3"/>
    </row>
    <row r="332429" spans="9:10" x14ac:dyDescent="0.2">
      <c r="I332429" s="3"/>
      <c r="J332429" s="3"/>
    </row>
    <row r="332430" spans="9:10" x14ac:dyDescent="0.2">
      <c r="I332430" s="3"/>
      <c r="J332430" s="3"/>
    </row>
    <row r="332431" spans="9:10" x14ac:dyDescent="0.2">
      <c r="I332431" s="3"/>
      <c r="J332431" s="3"/>
    </row>
    <row r="332432" spans="9:10" x14ac:dyDescent="0.2">
      <c r="I332432" s="3"/>
      <c r="J332432" s="3"/>
    </row>
    <row r="332433" spans="9:10" x14ac:dyDescent="0.2">
      <c r="I332433" s="3"/>
      <c r="J332433" s="3"/>
    </row>
    <row r="332434" spans="9:10" x14ac:dyDescent="0.2">
      <c r="I332434" s="3"/>
      <c r="J332434" s="3"/>
    </row>
    <row r="332435" spans="9:10" x14ac:dyDescent="0.2">
      <c r="I332435" s="3"/>
      <c r="J332435" s="3"/>
    </row>
    <row r="332436" spans="9:10" x14ac:dyDescent="0.2">
      <c r="I332436" s="3"/>
      <c r="J332436" s="3"/>
    </row>
    <row r="332437" spans="9:10" x14ac:dyDescent="0.2">
      <c r="I332437" s="3"/>
      <c r="J332437" s="3"/>
    </row>
    <row r="332438" spans="9:10" x14ac:dyDescent="0.2">
      <c r="I332438" s="3"/>
      <c r="J332438" s="3"/>
    </row>
    <row r="332439" spans="9:10" x14ac:dyDescent="0.2">
      <c r="I332439" s="3"/>
      <c r="J332439" s="3"/>
    </row>
    <row r="332440" spans="9:10" x14ac:dyDescent="0.2">
      <c r="I332440" s="3"/>
      <c r="J332440" s="3"/>
    </row>
    <row r="332441" spans="9:10" x14ac:dyDescent="0.2">
      <c r="I332441" s="3"/>
      <c r="J332441" s="3"/>
    </row>
    <row r="332442" spans="9:10" x14ac:dyDescent="0.2">
      <c r="I332442" s="3"/>
      <c r="J332442" s="3"/>
    </row>
    <row r="332443" spans="9:10" x14ac:dyDescent="0.2">
      <c r="I332443" s="3"/>
      <c r="J332443" s="3"/>
    </row>
    <row r="332444" spans="9:10" x14ac:dyDescent="0.2">
      <c r="I332444" s="3"/>
      <c r="J332444" s="3"/>
    </row>
    <row r="332445" spans="9:10" x14ac:dyDescent="0.2">
      <c r="I332445" s="3"/>
      <c r="J332445" s="3"/>
    </row>
    <row r="332446" spans="9:10" x14ac:dyDescent="0.2">
      <c r="I332446" s="3"/>
      <c r="J332446" s="3"/>
    </row>
    <row r="332447" spans="9:10" x14ac:dyDescent="0.2">
      <c r="I332447" s="3"/>
      <c r="J332447" s="3"/>
    </row>
    <row r="332448" spans="9:10" x14ac:dyDescent="0.2">
      <c r="I332448" s="3"/>
      <c r="J332448" s="3"/>
    </row>
    <row r="332449" spans="9:10" x14ac:dyDescent="0.2">
      <c r="I332449" s="3"/>
      <c r="J332449" s="3"/>
    </row>
    <row r="332450" spans="9:10" x14ac:dyDescent="0.2">
      <c r="I332450" s="3"/>
      <c r="J332450" s="3"/>
    </row>
    <row r="332451" spans="9:10" x14ac:dyDescent="0.2">
      <c r="I332451" s="3"/>
      <c r="J332451" s="3"/>
    </row>
    <row r="332452" spans="9:10" x14ac:dyDescent="0.2">
      <c r="I332452" s="3"/>
      <c r="J332452" s="3"/>
    </row>
    <row r="332453" spans="9:10" x14ac:dyDescent="0.2">
      <c r="I332453" s="3"/>
      <c r="J332453" s="3"/>
    </row>
    <row r="332454" spans="9:10" x14ac:dyDescent="0.2">
      <c r="I332454" s="3"/>
      <c r="J332454" s="3"/>
    </row>
    <row r="332455" spans="9:10" x14ac:dyDescent="0.2">
      <c r="I332455" s="3"/>
      <c r="J332455" s="3"/>
    </row>
    <row r="332456" spans="9:10" x14ac:dyDescent="0.2">
      <c r="I332456" s="3"/>
      <c r="J332456" s="3"/>
    </row>
    <row r="332457" spans="9:10" x14ac:dyDescent="0.2">
      <c r="I332457" s="3"/>
      <c r="J332457" s="3"/>
    </row>
    <row r="332458" spans="9:10" x14ac:dyDescent="0.2">
      <c r="I332458" s="3"/>
      <c r="J332458" s="3"/>
    </row>
    <row r="332459" spans="9:10" x14ac:dyDescent="0.2">
      <c r="I332459" s="3"/>
      <c r="J332459" s="3"/>
    </row>
    <row r="332460" spans="9:10" x14ac:dyDescent="0.2">
      <c r="I332460" s="3"/>
      <c r="J332460" s="3"/>
    </row>
    <row r="332461" spans="9:10" x14ac:dyDescent="0.2">
      <c r="I332461" s="3"/>
      <c r="J332461" s="3"/>
    </row>
    <row r="332462" spans="9:10" x14ac:dyDescent="0.2">
      <c r="I332462" s="3"/>
      <c r="J332462" s="3"/>
    </row>
    <row r="332463" spans="9:10" x14ac:dyDescent="0.2">
      <c r="I332463" s="3"/>
      <c r="J332463" s="3"/>
    </row>
    <row r="332464" spans="9:10" x14ac:dyDescent="0.2">
      <c r="I332464" s="3"/>
      <c r="J332464" s="3"/>
    </row>
    <row r="332465" spans="9:10" x14ac:dyDescent="0.2">
      <c r="I332465" s="3"/>
      <c r="J332465" s="3"/>
    </row>
    <row r="332466" spans="9:10" x14ac:dyDescent="0.2">
      <c r="I332466" s="3"/>
      <c r="J332466" s="3"/>
    </row>
    <row r="332467" spans="9:10" x14ac:dyDescent="0.2">
      <c r="I332467" s="3"/>
      <c r="J332467" s="3"/>
    </row>
    <row r="332468" spans="9:10" x14ac:dyDescent="0.2">
      <c r="I332468" s="3"/>
      <c r="J332468" s="3"/>
    </row>
    <row r="332469" spans="9:10" x14ac:dyDescent="0.2">
      <c r="I332469" s="3"/>
      <c r="J332469" s="3"/>
    </row>
    <row r="332470" spans="9:10" x14ac:dyDescent="0.2">
      <c r="I332470" s="3"/>
      <c r="J332470" s="3"/>
    </row>
    <row r="332471" spans="9:10" x14ac:dyDescent="0.2">
      <c r="I332471" s="3"/>
      <c r="J332471" s="3"/>
    </row>
    <row r="332472" spans="9:10" x14ac:dyDescent="0.2">
      <c r="I332472" s="3"/>
      <c r="J332472" s="3"/>
    </row>
    <row r="332473" spans="9:10" x14ac:dyDescent="0.2">
      <c r="I332473" s="3"/>
      <c r="J332473" s="3"/>
    </row>
    <row r="332474" spans="9:10" x14ac:dyDescent="0.2">
      <c r="I332474" s="3"/>
      <c r="J332474" s="3"/>
    </row>
    <row r="332475" spans="9:10" x14ac:dyDescent="0.2">
      <c r="I332475" s="3"/>
      <c r="J332475" s="3"/>
    </row>
    <row r="332476" spans="9:10" x14ac:dyDescent="0.2">
      <c r="I332476" s="3"/>
      <c r="J332476" s="3"/>
    </row>
    <row r="332477" spans="9:10" x14ac:dyDescent="0.2">
      <c r="I332477" s="3"/>
      <c r="J332477" s="3"/>
    </row>
    <row r="332478" spans="9:10" x14ac:dyDescent="0.2">
      <c r="I332478" s="3"/>
      <c r="J332478" s="3"/>
    </row>
    <row r="332479" spans="9:10" x14ac:dyDescent="0.2">
      <c r="I332479" s="3"/>
      <c r="J332479" s="3"/>
    </row>
    <row r="332480" spans="9:10" x14ac:dyDescent="0.2">
      <c r="I332480" s="3"/>
      <c r="J332480" s="3"/>
    </row>
    <row r="332481" spans="9:10" x14ac:dyDescent="0.2">
      <c r="I332481" s="3"/>
      <c r="J332481" s="3"/>
    </row>
    <row r="332482" spans="9:10" x14ac:dyDescent="0.2">
      <c r="I332482" s="3"/>
      <c r="J332482" s="3"/>
    </row>
    <row r="332483" spans="9:10" x14ac:dyDescent="0.2">
      <c r="I332483" s="3"/>
      <c r="J332483" s="3"/>
    </row>
    <row r="332484" spans="9:10" x14ac:dyDescent="0.2">
      <c r="I332484" s="3"/>
      <c r="J332484" s="3"/>
    </row>
    <row r="332485" spans="9:10" x14ac:dyDescent="0.2">
      <c r="I332485" s="3"/>
      <c r="J332485" s="3"/>
    </row>
    <row r="332486" spans="9:10" x14ac:dyDescent="0.2">
      <c r="I332486" s="3"/>
      <c r="J332486" s="3"/>
    </row>
    <row r="332487" spans="9:10" x14ac:dyDescent="0.2">
      <c r="I332487" s="3"/>
      <c r="J332487" s="3"/>
    </row>
    <row r="332488" spans="9:10" x14ac:dyDescent="0.2">
      <c r="I332488" s="3"/>
      <c r="J332488" s="3"/>
    </row>
    <row r="332489" spans="9:10" x14ac:dyDescent="0.2">
      <c r="I332489" s="3"/>
      <c r="J332489" s="3"/>
    </row>
    <row r="332490" spans="9:10" x14ac:dyDescent="0.2">
      <c r="I332490" s="3"/>
      <c r="J332490" s="3"/>
    </row>
    <row r="332491" spans="9:10" x14ac:dyDescent="0.2">
      <c r="I332491" s="3"/>
      <c r="J332491" s="3"/>
    </row>
    <row r="332492" spans="9:10" x14ac:dyDescent="0.2">
      <c r="I332492" s="3"/>
      <c r="J332492" s="3"/>
    </row>
    <row r="332493" spans="9:10" x14ac:dyDescent="0.2">
      <c r="I332493" s="3"/>
      <c r="J332493" s="3"/>
    </row>
    <row r="332494" spans="9:10" x14ac:dyDescent="0.2">
      <c r="I332494" s="3"/>
      <c r="J332494" s="3"/>
    </row>
    <row r="332495" spans="9:10" x14ac:dyDescent="0.2">
      <c r="I332495" s="3"/>
      <c r="J332495" s="3"/>
    </row>
    <row r="332496" spans="9:10" x14ac:dyDescent="0.2">
      <c r="I332496" s="3"/>
      <c r="J332496" s="3"/>
    </row>
    <row r="332497" spans="9:10" x14ac:dyDescent="0.2">
      <c r="I332497" s="3"/>
      <c r="J332497" s="3"/>
    </row>
    <row r="332498" spans="9:10" x14ac:dyDescent="0.2">
      <c r="I332498" s="3"/>
      <c r="J332498" s="3"/>
    </row>
    <row r="332499" spans="9:10" x14ac:dyDescent="0.2">
      <c r="I332499" s="3"/>
      <c r="J332499" s="3"/>
    </row>
    <row r="332500" spans="9:10" x14ac:dyDescent="0.2">
      <c r="I332500" s="3"/>
      <c r="J332500" s="3"/>
    </row>
    <row r="332501" spans="9:10" x14ac:dyDescent="0.2">
      <c r="I332501" s="3"/>
      <c r="J332501" s="3"/>
    </row>
    <row r="332502" spans="9:10" x14ac:dyDescent="0.2">
      <c r="I332502" s="3"/>
      <c r="J332502" s="3"/>
    </row>
    <row r="332503" spans="9:10" x14ac:dyDescent="0.2">
      <c r="I332503" s="3"/>
      <c r="J332503" s="3"/>
    </row>
    <row r="332504" spans="9:10" x14ac:dyDescent="0.2">
      <c r="I332504" s="3"/>
      <c r="J332504" s="3"/>
    </row>
    <row r="332505" spans="9:10" x14ac:dyDescent="0.2">
      <c r="I332505" s="3"/>
      <c r="J332505" s="3"/>
    </row>
    <row r="332506" spans="9:10" x14ac:dyDescent="0.2">
      <c r="I332506" s="3"/>
      <c r="J332506" s="3"/>
    </row>
    <row r="332507" spans="9:10" x14ac:dyDescent="0.2">
      <c r="I332507" s="3"/>
      <c r="J332507" s="3"/>
    </row>
    <row r="332508" spans="9:10" x14ac:dyDescent="0.2">
      <c r="I332508" s="3"/>
      <c r="J332508" s="3"/>
    </row>
    <row r="332509" spans="9:10" x14ac:dyDescent="0.2">
      <c r="I332509" s="3"/>
      <c r="J332509" s="3"/>
    </row>
    <row r="332510" spans="9:10" x14ac:dyDescent="0.2">
      <c r="I332510" s="3"/>
      <c r="J332510" s="3"/>
    </row>
    <row r="332511" spans="9:10" x14ac:dyDescent="0.2">
      <c r="I332511" s="3"/>
      <c r="J332511" s="3"/>
    </row>
    <row r="332512" spans="9:10" x14ac:dyDescent="0.2">
      <c r="I332512" s="3"/>
      <c r="J332512" s="3"/>
    </row>
    <row r="332513" spans="9:10" x14ac:dyDescent="0.2">
      <c r="I332513" s="3"/>
      <c r="J332513" s="3"/>
    </row>
    <row r="332514" spans="9:10" x14ac:dyDescent="0.2">
      <c r="I332514" s="3"/>
      <c r="J332514" s="3"/>
    </row>
    <row r="332515" spans="9:10" x14ac:dyDescent="0.2">
      <c r="I332515" s="3"/>
      <c r="J332515" s="3"/>
    </row>
    <row r="332516" spans="9:10" x14ac:dyDescent="0.2">
      <c r="I332516" s="3"/>
      <c r="J332516" s="3"/>
    </row>
    <row r="332517" spans="9:10" x14ac:dyDescent="0.2">
      <c r="I332517" s="3"/>
      <c r="J332517" s="3"/>
    </row>
    <row r="332518" spans="9:10" x14ac:dyDescent="0.2">
      <c r="I332518" s="3"/>
      <c r="J332518" s="3"/>
    </row>
    <row r="332519" spans="9:10" x14ac:dyDescent="0.2">
      <c r="I332519" s="3"/>
      <c r="J332519" s="3"/>
    </row>
    <row r="332520" spans="9:10" x14ac:dyDescent="0.2">
      <c r="I332520" s="3"/>
      <c r="J332520" s="3"/>
    </row>
    <row r="332521" spans="9:10" x14ac:dyDescent="0.2">
      <c r="I332521" s="3"/>
      <c r="J332521" s="3"/>
    </row>
    <row r="332522" spans="9:10" x14ac:dyDescent="0.2">
      <c r="I332522" s="3"/>
      <c r="J332522" s="3"/>
    </row>
    <row r="332523" spans="9:10" x14ac:dyDescent="0.2">
      <c r="I332523" s="3"/>
      <c r="J332523" s="3"/>
    </row>
    <row r="332524" spans="9:10" x14ac:dyDescent="0.2">
      <c r="I332524" s="3"/>
      <c r="J332524" s="3"/>
    </row>
    <row r="332525" spans="9:10" x14ac:dyDescent="0.2">
      <c r="I332525" s="3"/>
      <c r="J332525" s="3"/>
    </row>
    <row r="332526" spans="9:10" x14ac:dyDescent="0.2">
      <c r="I332526" s="3"/>
      <c r="J332526" s="3"/>
    </row>
    <row r="332527" spans="9:10" x14ac:dyDescent="0.2">
      <c r="I332527" s="3"/>
      <c r="J332527" s="3"/>
    </row>
    <row r="332528" spans="9:10" x14ac:dyDescent="0.2">
      <c r="I332528" s="3"/>
      <c r="J332528" s="3"/>
    </row>
    <row r="332529" spans="9:10" x14ac:dyDescent="0.2">
      <c r="I332529" s="3"/>
      <c r="J332529" s="3"/>
    </row>
    <row r="332530" spans="9:10" x14ac:dyDescent="0.2">
      <c r="I332530" s="3"/>
      <c r="J332530" s="3"/>
    </row>
    <row r="332531" spans="9:10" x14ac:dyDescent="0.2">
      <c r="I332531" s="3"/>
      <c r="J332531" s="3"/>
    </row>
    <row r="332532" spans="9:10" x14ac:dyDescent="0.2">
      <c r="I332532" s="3"/>
      <c r="J332532" s="3"/>
    </row>
    <row r="332533" spans="9:10" x14ac:dyDescent="0.2">
      <c r="I332533" s="3"/>
      <c r="J332533" s="3"/>
    </row>
    <row r="332534" spans="9:10" x14ac:dyDescent="0.2">
      <c r="I332534" s="3"/>
      <c r="J332534" s="3"/>
    </row>
    <row r="332535" spans="9:10" x14ac:dyDescent="0.2">
      <c r="I332535" s="3"/>
      <c r="J332535" s="3"/>
    </row>
    <row r="332536" spans="9:10" x14ac:dyDescent="0.2">
      <c r="I332536" s="3"/>
      <c r="J332536" s="3"/>
    </row>
    <row r="332537" spans="9:10" x14ac:dyDescent="0.2">
      <c r="I332537" s="3"/>
      <c r="J332537" s="3"/>
    </row>
    <row r="332538" spans="9:10" x14ac:dyDescent="0.2">
      <c r="I332538" s="3"/>
      <c r="J332538" s="3"/>
    </row>
    <row r="332539" spans="9:10" x14ac:dyDescent="0.2">
      <c r="I332539" s="3"/>
      <c r="J332539" s="3"/>
    </row>
    <row r="332540" spans="9:10" x14ac:dyDescent="0.2">
      <c r="I332540" s="3"/>
      <c r="J332540" s="3"/>
    </row>
    <row r="332541" spans="9:10" x14ac:dyDescent="0.2">
      <c r="I332541" s="3"/>
      <c r="J332541" s="3"/>
    </row>
    <row r="332542" spans="9:10" x14ac:dyDescent="0.2">
      <c r="I332542" s="3"/>
      <c r="J332542" s="3"/>
    </row>
    <row r="332543" spans="9:10" x14ac:dyDescent="0.2">
      <c r="I332543" s="3"/>
      <c r="J332543" s="3"/>
    </row>
    <row r="332544" spans="9:10" x14ac:dyDescent="0.2">
      <c r="I332544" s="3"/>
      <c r="J332544" s="3"/>
    </row>
    <row r="332545" spans="9:10" x14ac:dyDescent="0.2">
      <c r="I332545" s="3"/>
      <c r="J332545" s="3"/>
    </row>
    <row r="332546" spans="9:10" x14ac:dyDescent="0.2">
      <c r="I332546" s="3"/>
      <c r="J332546" s="3"/>
    </row>
    <row r="332547" spans="9:10" x14ac:dyDescent="0.2">
      <c r="I332547" s="3"/>
      <c r="J332547" s="3"/>
    </row>
    <row r="332548" spans="9:10" x14ac:dyDescent="0.2">
      <c r="I332548" s="3"/>
      <c r="J332548" s="3"/>
    </row>
    <row r="332549" spans="9:10" x14ac:dyDescent="0.2">
      <c r="I332549" s="3"/>
      <c r="J332549" s="3"/>
    </row>
    <row r="332550" spans="9:10" x14ac:dyDescent="0.2">
      <c r="I332550" s="3"/>
      <c r="J332550" s="3"/>
    </row>
    <row r="332551" spans="9:10" x14ac:dyDescent="0.2">
      <c r="I332551" s="3"/>
      <c r="J332551" s="3"/>
    </row>
    <row r="332552" spans="9:10" x14ac:dyDescent="0.2">
      <c r="I332552" s="3"/>
      <c r="J332552" s="3"/>
    </row>
    <row r="332553" spans="9:10" x14ac:dyDescent="0.2">
      <c r="I332553" s="3"/>
      <c r="J332553" s="3"/>
    </row>
    <row r="332554" spans="9:10" x14ac:dyDescent="0.2">
      <c r="I332554" s="3"/>
      <c r="J332554" s="3"/>
    </row>
    <row r="332555" spans="9:10" x14ac:dyDescent="0.2">
      <c r="I332555" s="3"/>
      <c r="J332555" s="3"/>
    </row>
    <row r="332556" spans="9:10" x14ac:dyDescent="0.2">
      <c r="I332556" s="3"/>
      <c r="J332556" s="3"/>
    </row>
    <row r="332557" spans="9:10" x14ac:dyDescent="0.2">
      <c r="I332557" s="3"/>
      <c r="J332557" s="3"/>
    </row>
    <row r="332558" spans="9:10" x14ac:dyDescent="0.2">
      <c r="I332558" s="3"/>
      <c r="J332558" s="3"/>
    </row>
    <row r="332559" spans="9:10" x14ac:dyDescent="0.2">
      <c r="I332559" s="3"/>
      <c r="J332559" s="3"/>
    </row>
    <row r="332560" spans="9:10" x14ac:dyDescent="0.2">
      <c r="I332560" s="3"/>
      <c r="J332560" s="3"/>
    </row>
    <row r="332561" spans="9:10" x14ac:dyDescent="0.2">
      <c r="I332561" s="3"/>
      <c r="J332561" s="3"/>
    </row>
    <row r="332562" spans="9:10" x14ac:dyDescent="0.2">
      <c r="I332562" s="3"/>
      <c r="J332562" s="3"/>
    </row>
    <row r="332563" spans="9:10" x14ac:dyDescent="0.2">
      <c r="I332563" s="3"/>
      <c r="J332563" s="3"/>
    </row>
    <row r="332564" spans="9:10" x14ac:dyDescent="0.2">
      <c r="I332564" s="3"/>
      <c r="J332564" s="3"/>
    </row>
    <row r="332565" spans="9:10" x14ac:dyDescent="0.2">
      <c r="I332565" s="3"/>
      <c r="J332565" s="3"/>
    </row>
    <row r="332566" spans="9:10" x14ac:dyDescent="0.2">
      <c r="I332566" s="3"/>
      <c r="J332566" s="3"/>
    </row>
    <row r="332567" spans="9:10" x14ac:dyDescent="0.2">
      <c r="I332567" s="3"/>
      <c r="J332567" s="3"/>
    </row>
    <row r="332568" spans="9:10" x14ac:dyDescent="0.2">
      <c r="I332568" s="3"/>
      <c r="J332568" s="3"/>
    </row>
    <row r="332569" spans="9:10" x14ac:dyDescent="0.2">
      <c r="I332569" s="3"/>
      <c r="J332569" s="3"/>
    </row>
    <row r="332570" spans="9:10" x14ac:dyDescent="0.2">
      <c r="I332570" s="3"/>
      <c r="J332570" s="3"/>
    </row>
    <row r="332571" spans="9:10" x14ac:dyDescent="0.2">
      <c r="I332571" s="3"/>
      <c r="J332571" s="3"/>
    </row>
    <row r="332572" spans="9:10" x14ac:dyDescent="0.2">
      <c r="I332572" s="3"/>
      <c r="J332572" s="3"/>
    </row>
    <row r="332573" spans="9:10" x14ac:dyDescent="0.2">
      <c r="I332573" s="3"/>
      <c r="J332573" s="3"/>
    </row>
    <row r="332574" spans="9:10" x14ac:dyDescent="0.2">
      <c r="I332574" s="3"/>
      <c r="J332574" s="3"/>
    </row>
    <row r="332575" spans="9:10" x14ac:dyDescent="0.2">
      <c r="I332575" s="3"/>
      <c r="J332575" s="3"/>
    </row>
    <row r="332576" spans="9:10" x14ac:dyDescent="0.2">
      <c r="I332576" s="3"/>
      <c r="J332576" s="3"/>
    </row>
    <row r="332577" spans="9:10" x14ac:dyDescent="0.2">
      <c r="I332577" s="3"/>
      <c r="J332577" s="3"/>
    </row>
    <row r="332578" spans="9:10" x14ac:dyDescent="0.2">
      <c r="I332578" s="3"/>
      <c r="J332578" s="3"/>
    </row>
    <row r="332579" spans="9:10" x14ac:dyDescent="0.2">
      <c r="I332579" s="3"/>
      <c r="J332579" s="3"/>
    </row>
    <row r="332580" spans="9:10" x14ac:dyDescent="0.2">
      <c r="I332580" s="3"/>
      <c r="J332580" s="3"/>
    </row>
    <row r="332581" spans="9:10" x14ac:dyDescent="0.2">
      <c r="I332581" s="3"/>
      <c r="J332581" s="3"/>
    </row>
    <row r="332582" spans="9:10" x14ac:dyDescent="0.2">
      <c r="I332582" s="3"/>
      <c r="J332582" s="3"/>
    </row>
    <row r="332583" spans="9:10" x14ac:dyDescent="0.2">
      <c r="I332583" s="3"/>
      <c r="J332583" s="3"/>
    </row>
    <row r="332584" spans="9:10" x14ac:dyDescent="0.2">
      <c r="I332584" s="3"/>
      <c r="J332584" s="3"/>
    </row>
    <row r="332585" spans="9:10" x14ac:dyDescent="0.2">
      <c r="I332585" s="3"/>
      <c r="J332585" s="3"/>
    </row>
    <row r="332586" spans="9:10" x14ac:dyDescent="0.2">
      <c r="I332586" s="3"/>
      <c r="J332586" s="3"/>
    </row>
    <row r="332587" spans="9:10" x14ac:dyDescent="0.2">
      <c r="I332587" s="3"/>
      <c r="J332587" s="3"/>
    </row>
    <row r="332588" spans="9:10" x14ac:dyDescent="0.2">
      <c r="I332588" s="3"/>
      <c r="J332588" s="3"/>
    </row>
    <row r="332589" spans="9:10" x14ac:dyDescent="0.2">
      <c r="I332589" s="3"/>
      <c r="J332589" s="3"/>
    </row>
    <row r="332590" spans="9:10" x14ac:dyDescent="0.2">
      <c r="I332590" s="3"/>
      <c r="J332590" s="3"/>
    </row>
    <row r="332591" spans="9:10" x14ac:dyDescent="0.2">
      <c r="I332591" s="3"/>
      <c r="J332591" s="3"/>
    </row>
    <row r="332592" spans="9:10" x14ac:dyDescent="0.2">
      <c r="I332592" s="3"/>
      <c r="J332592" s="3"/>
    </row>
    <row r="332593" spans="9:10" x14ac:dyDescent="0.2">
      <c r="I332593" s="3"/>
      <c r="J332593" s="3"/>
    </row>
    <row r="332594" spans="9:10" x14ac:dyDescent="0.2">
      <c r="I332594" s="3"/>
      <c r="J332594" s="3"/>
    </row>
    <row r="332595" spans="9:10" x14ac:dyDescent="0.2">
      <c r="I332595" s="3"/>
      <c r="J332595" s="3"/>
    </row>
    <row r="332596" spans="9:10" x14ac:dyDescent="0.2">
      <c r="I332596" s="3"/>
      <c r="J332596" s="3"/>
    </row>
    <row r="332597" spans="9:10" x14ac:dyDescent="0.2">
      <c r="I332597" s="3"/>
      <c r="J332597" s="3"/>
    </row>
    <row r="332598" spans="9:10" x14ac:dyDescent="0.2">
      <c r="I332598" s="3"/>
      <c r="J332598" s="3"/>
    </row>
    <row r="332599" spans="9:10" x14ac:dyDescent="0.2">
      <c r="I332599" s="3"/>
      <c r="J332599" s="3"/>
    </row>
    <row r="332600" spans="9:10" x14ac:dyDescent="0.2">
      <c r="I332600" s="3"/>
      <c r="J332600" s="3"/>
    </row>
    <row r="332601" spans="9:10" x14ac:dyDescent="0.2">
      <c r="I332601" s="3"/>
      <c r="J332601" s="3"/>
    </row>
    <row r="332602" spans="9:10" x14ac:dyDescent="0.2">
      <c r="I332602" s="3"/>
      <c r="J332602" s="3"/>
    </row>
    <row r="332603" spans="9:10" x14ac:dyDescent="0.2">
      <c r="I332603" s="3"/>
      <c r="J332603" s="3"/>
    </row>
    <row r="332604" spans="9:10" x14ac:dyDescent="0.2">
      <c r="I332604" s="3"/>
      <c r="J332604" s="3"/>
    </row>
    <row r="332605" spans="9:10" x14ac:dyDescent="0.2">
      <c r="I332605" s="3"/>
      <c r="J332605" s="3"/>
    </row>
    <row r="332606" spans="9:10" x14ac:dyDescent="0.2">
      <c r="I332606" s="3"/>
      <c r="J332606" s="3"/>
    </row>
    <row r="332607" spans="9:10" x14ac:dyDescent="0.2">
      <c r="I332607" s="3"/>
      <c r="J332607" s="3"/>
    </row>
    <row r="332608" spans="9:10" x14ac:dyDescent="0.2">
      <c r="I332608" s="3"/>
      <c r="J332608" s="3"/>
    </row>
    <row r="332609" spans="9:10" x14ac:dyDescent="0.2">
      <c r="I332609" s="3"/>
      <c r="J332609" s="3"/>
    </row>
    <row r="332610" spans="9:10" x14ac:dyDescent="0.2">
      <c r="I332610" s="3"/>
      <c r="J332610" s="3"/>
    </row>
    <row r="332611" spans="9:10" x14ac:dyDescent="0.2">
      <c r="I332611" s="3"/>
      <c r="J332611" s="3"/>
    </row>
    <row r="332612" spans="9:10" x14ac:dyDescent="0.2">
      <c r="I332612" s="3"/>
      <c r="J332612" s="3"/>
    </row>
    <row r="332613" spans="9:10" x14ac:dyDescent="0.2">
      <c r="I332613" s="3"/>
      <c r="J332613" s="3"/>
    </row>
    <row r="332614" spans="9:10" x14ac:dyDescent="0.2">
      <c r="I332614" s="3"/>
      <c r="J332614" s="3"/>
    </row>
    <row r="332615" spans="9:10" x14ac:dyDescent="0.2">
      <c r="I332615" s="3"/>
      <c r="J332615" s="3"/>
    </row>
    <row r="332616" spans="9:10" x14ac:dyDescent="0.2">
      <c r="I332616" s="3"/>
      <c r="J332616" s="3"/>
    </row>
    <row r="332617" spans="9:10" x14ac:dyDescent="0.2">
      <c r="I332617" s="3"/>
      <c r="J332617" s="3"/>
    </row>
    <row r="332618" spans="9:10" x14ac:dyDescent="0.2">
      <c r="I332618" s="3"/>
      <c r="J332618" s="3"/>
    </row>
    <row r="332619" spans="9:10" x14ac:dyDescent="0.2">
      <c r="I332619" s="3"/>
      <c r="J332619" s="3"/>
    </row>
    <row r="332620" spans="9:10" x14ac:dyDescent="0.2">
      <c r="I332620" s="3"/>
      <c r="J332620" s="3"/>
    </row>
    <row r="332621" spans="9:10" x14ac:dyDescent="0.2">
      <c r="I332621" s="3"/>
      <c r="J332621" s="3"/>
    </row>
    <row r="332622" spans="9:10" x14ac:dyDescent="0.2">
      <c r="I332622" s="3"/>
      <c r="J332622" s="3"/>
    </row>
    <row r="332623" spans="9:10" x14ac:dyDescent="0.2">
      <c r="I332623" s="3"/>
      <c r="J332623" s="3"/>
    </row>
    <row r="332624" spans="9:10" x14ac:dyDescent="0.2">
      <c r="I332624" s="3"/>
      <c r="J332624" s="3"/>
    </row>
    <row r="332625" spans="9:10" x14ac:dyDescent="0.2">
      <c r="I332625" s="3"/>
      <c r="J332625" s="3"/>
    </row>
    <row r="332626" spans="9:10" x14ac:dyDescent="0.2">
      <c r="I332626" s="3"/>
      <c r="J332626" s="3"/>
    </row>
    <row r="332627" spans="9:10" x14ac:dyDescent="0.2">
      <c r="I332627" s="3"/>
      <c r="J332627" s="3"/>
    </row>
    <row r="332628" spans="9:10" x14ac:dyDescent="0.2">
      <c r="I332628" s="3"/>
      <c r="J332628" s="3"/>
    </row>
    <row r="332629" spans="9:10" x14ac:dyDescent="0.2">
      <c r="I332629" s="3"/>
      <c r="J332629" s="3"/>
    </row>
    <row r="332630" spans="9:10" x14ac:dyDescent="0.2">
      <c r="I332630" s="3"/>
      <c r="J332630" s="3"/>
    </row>
    <row r="332631" spans="9:10" x14ac:dyDescent="0.2">
      <c r="I332631" s="3"/>
      <c r="J332631" s="3"/>
    </row>
    <row r="332632" spans="9:10" x14ac:dyDescent="0.2">
      <c r="I332632" s="3"/>
      <c r="J332632" s="3"/>
    </row>
    <row r="332633" spans="9:10" x14ac:dyDescent="0.2">
      <c r="I332633" s="3"/>
      <c r="J332633" s="3"/>
    </row>
    <row r="332634" spans="9:10" x14ac:dyDescent="0.2">
      <c r="I332634" s="3"/>
      <c r="J332634" s="3"/>
    </row>
    <row r="332635" spans="9:10" x14ac:dyDescent="0.2">
      <c r="I332635" s="3"/>
      <c r="J332635" s="3"/>
    </row>
    <row r="332636" spans="9:10" x14ac:dyDescent="0.2">
      <c r="I332636" s="3"/>
      <c r="J332636" s="3"/>
    </row>
    <row r="332637" spans="9:10" x14ac:dyDescent="0.2">
      <c r="I332637" s="3"/>
      <c r="J332637" s="3"/>
    </row>
    <row r="332638" spans="9:10" x14ac:dyDescent="0.2">
      <c r="I332638" s="3"/>
      <c r="J332638" s="3"/>
    </row>
    <row r="332639" spans="9:10" x14ac:dyDescent="0.2">
      <c r="I332639" s="3"/>
      <c r="J332639" s="3"/>
    </row>
    <row r="332640" spans="9:10" x14ac:dyDescent="0.2">
      <c r="I332640" s="3"/>
      <c r="J332640" s="3"/>
    </row>
    <row r="332641" spans="9:10" x14ac:dyDescent="0.2">
      <c r="I332641" s="3"/>
      <c r="J332641" s="3"/>
    </row>
    <row r="332642" spans="9:10" x14ac:dyDescent="0.2">
      <c r="I332642" s="3"/>
      <c r="J332642" s="3"/>
    </row>
    <row r="332643" spans="9:10" x14ac:dyDescent="0.2">
      <c r="I332643" s="3"/>
      <c r="J332643" s="3"/>
    </row>
    <row r="332644" spans="9:10" x14ac:dyDescent="0.2">
      <c r="I332644" s="3"/>
      <c r="J332644" s="3"/>
    </row>
    <row r="332645" spans="9:10" x14ac:dyDescent="0.2">
      <c r="I332645" s="3"/>
      <c r="J332645" s="3"/>
    </row>
    <row r="332646" spans="9:10" x14ac:dyDescent="0.2">
      <c r="I332646" s="3"/>
      <c r="J332646" s="3"/>
    </row>
    <row r="332647" spans="9:10" x14ac:dyDescent="0.2">
      <c r="I332647" s="3"/>
      <c r="J332647" s="3"/>
    </row>
    <row r="332648" spans="9:10" x14ac:dyDescent="0.2">
      <c r="I332648" s="3"/>
      <c r="J332648" s="3"/>
    </row>
    <row r="332649" spans="9:10" x14ac:dyDescent="0.2">
      <c r="I332649" s="3"/>
      <c r="J332649" s="3"/>
    </row>
    <row r="332650" spans="9:10" x14ac:dyDescent="0.2">
      <c r="I332650" s="3"/>
      <c r="J332650" s="3"/>
    </row>
    <row r="332651" spans="9:10" x14ac:dyDescent="0.2">
      <c r="I332651" s="3"/>
      <c r="J332651" s="3"/>
    </row>
    <row r="332652" spans="9:10" x14ac:dyDescent="0.2">
      <c r="I332652" s="3"/>
      <c r="J332652" s="3"/>
    </row>
    <row r="332653" spans="9:10" x14ac:dyDescent="0.2">
      <c r="I332653" s="3"/>
      <c r="J332653" s="3"/>
    </row>
    <row r="332654" spans="9:10" x14ac:dyDescent="0.2">
      <c r="I332654" s="3"/>
      <c r="J332654" s="3"/>
    </row>
    <row r="332655" spans="9:10" x14ac:dyDescent="0.2">
      <c r="I332655" s="3"/>
      <c r="J332655" s="3"/>
    </row>
    <row r="332656" spans="9:10" x14ac:dyDescent="0.2">
      <c r="I332656" s="3"/>
      <c r="J332656" s="3"/>
    </row>
    <row r="332657" spans="9:10" x14ac:dyDescent="0.2">
      <c r="I332657" s="3"/>
      <c r="J332657" s="3"/>
    </row>
    <row r="332658" spans="9:10" x14ac:dyDescent="0.2">
      <c r="I332658" s="3"/>
      <c r="J332658" s="3"/>
    </row>
    <row r="332659" spans="9:10" x14ac:dyDescent="0.2">
      <c r="I332659" s="3"/>
      <c r="J332659" s="3"/>
    </row>
    <row r="332660" spans="9:10" x14ac:dyDescent="0.2">
      <c r="I332660" s="3"/>
      <c r="J332660" s="3"/>
    </row>
    <row r="332661" spans="9:10" x14ac:dyDescent="0.2">
      <c r="I332661" s="3"/>
      <c r="J332661" s="3"/>
    </row>
    <row r="332662" spans="9:10" x14ac:dyDescent="0.2">
      <c r="I332662" s="3"/>
      <c r="J332662" s="3"/>
    </row>
    <row r="332663" spans="9:10" x14ac:dyDescent="0.2">
      <c r="I332663" s="3"/>
      <c r="J332663" s="3"/>
    </row>
    <row r="332664" spans="9:10" x14ac:dyDescent="0.2">
      <c r="I332664" s="3"/>
      <c r="J332664" s="3"/>
    </row>
    <row r="332665" spans="9:10" x14ac:dyDescent="0.2">
      <c r="I332665" s="3"/>
      <c r="J332665" s="3"/>
    </row>
    <row r="332666" spans="9:10" x14ac:dyDescent="0.2">
      <c r="I332666" s="3"/>
      <c r="J332666" s="3"/>
    </row>
    <row r="332667" spans="9:10" x14ac:dyDescent="0.2">
      <c r="I332667" s="3"/>
      <c r="J332667" s="3"/>
    </row>
    <row r="332668" spans="9:10" x14ac:dyDescent="0.2">
      <c r="I332668" s="3"/>
      <c r="J332668" s="3"/>
    </row>
    <row r="332669" spans="9:10" x14ac:dyDescent="0.2">
      <c r="I332669" s="3"/>
      <c r="J332669" s="3"/>
    </row>
    <row r="332670" spans="9:10" x14ac:dyDescent="0.2">
      <c r="I332670" s="3"/>
      <c r="J332670" s="3"/>
    </row>
    <row r="332671" spans="9:10" x14ac:dyDescent="0.2">
      <c r="I332671" s="3"/>
      <c r="J332671" s="3"/>
    </row>
    <row r="332672" spans="9:10" x14ac:dyDescent="0.2">
      <c r="I332672" s="3"/>
      <c r="J332672" s="3"/>
    </row>
    <row r="332673" spans="9:10" x14ac:dyDescent="0.2">
      <c r="I332673" s="3"/>
      <c r="J332673" s="3"/>
    </row>
    <row r="332674" spans="9:10" x14ac:dyDescent="0.2">
      <c r="I332674" s="3"/>
      <c r="J332674" s="3"/>
    </row>
    <row r="332675" spans="9:10" x14ac:dyDescent="0.2">
      <c r="I332675" s="3"/>
      <c r="J332675" s="3"/>
    </row>
    <row r="332676" spans="9:10" x14ac:dyDescent="0.2">
      <c r="I332676" s="3"/>
      <c r="J332676" s="3"/>
    </row>
    <row r="332677" spans="9:10" x14ac:dyDescent="0.2">
      <c r="I332677" s="3"/>
      <c r="J332677" s="3"/>
    </row>
    <row r="332678" spans="9:10" x14ac:dyDescent="0.2">
      <c r="I332678" s="3"/>
      <c r="J332678" s="3"/>
    </row>
    <row r="332679" spans="9:10" x14ac:dyDescent="0.2">
      <c r="I332679" s="3"/>
      <c r="J332679" s="3"/>
    </row>
    <row r="332680" spans="9:10" x14ac:dyDescent="0.2">
      <c r="I332680" s="3"/>
      <c r="J332680" s="3"/>
    </row>
    <row r="332681" spans="9:10" x14ac:dyDescent="0.2">
      <c r="I332681" s="3"/>
      <c r="J332681" s="3"/>
    </row>
    <row r="332682" spans="9:10" x14ac:dyDescent="0.2">
      <c r="I332682" s="3"/>
      <c r="J332682" s="3"/>
    </row>
    <row r="332683" spans="9:10" x14ac:dyDescent="0.2">
      <c r="I332683" s="3"/>
      <c r="J332683" s="3"/>
    </row>
    <row r="332684" spans="9:10" x14ac:dyDescent="0.2">
      <c r="I332684" s="3"/>
      <c r="J332684" s="3"/>
    </row>
    <row r="332685" spans="9:10" x14ac:dyDescent="0.2">
      <c r="I332685" s="3"/>
      <c r="J332685" s="3"/>
    </row>
    <row r="332686" spans="9:10" x14ac:dyDescent="0.2">
      <c r="I332686" s="3"/>
      <c r="J332686" s="3"/>
    </row>
    <row r="332687" spans="9:10" x14ac:dyDescent="0.2">
      <c r="I332687" s="3"/>
      <c r="J332687" s="3"/>
    </row>
    <row r="332688" spans="9:10" x14ac:dyDescent="0.2">
      <c r="I332688" s="3"/>
      <c r="J332688" s="3"/>
    </row>
    <row r="332689" spans="9:10" x14ac:dyDescent="0.2">
      <c r="I332689" s="3"/>
      <c r="J332689" s="3"/>
    </row>
    <row r="332690" spans="9:10" x14ac:dyDescent="0.2">
      <c r="I332690" s="3"/>
      <c r="J332690" s="3"/>
    </row>
    <row r="332691" spans="9:10" x14ac:dyDescent="0.2">
      <c r="I332691" s="3"/>
      <c r="J332691" s="3"/>
    </row>
    <row r="332692" spans="9:10" x14ac:dyDescent="0.2">
      <c r="I332692" s="3"/>
      <c r="J332692" s="3"/>
    </row>
    <row r="332693" spans="9:10" x14ac:dyDescent="0.2">
      <c r="I332693" s="3"/>
      <c r="J332693" s="3"/>
    </row>
    <row r="332694" spans="9:10" x14ac:dyDescent="0.2">
      <c r="I332694" s="3"/>
      <c r="J332694" s="3"/>
    </row>
    <row r="332695" spans="9:10" x14ac:dyDescent="0.2">
      <c r="I332695" s="3"/>
      <c r="J332695" s="3"/>
    </row>
    <row r="332696" spans="9:10" x14ac:dyDescent="0.2">
      <c r="I332696" s="3"/>
      <c r="J332696" s="3"/>
    </row>
    <row r="332697" spans="9:10" x14ac:dyDescent="0.2">
      <c r="I332697" s="3"/>
      <c r="J332697" s="3"/>
    </row>
    <row r="332698" spans="9:10" x14ac:dyDescent="0.2">
      <c r="I332698" s="3"/>
      <c r="J332698" s="3"/>
    </row>
    <row r="332699" spans="9:10" x14ac:dyDescent="0.2">
      <c r="I332699" s="3"/>
      <c r="J332699" s="3"/>
    </row>
    <row r="332700" spans="9:10" x14ac:dyDescent="0.2">
      <c r="I332700" s="3"/>
      <c r="J332700" s="3"/>
    </row>
    <row r="332701" spans="9:10" x14ac:dyDescent="0.2">
      <c r="I332701" s="3"/>
      <c r="J332701" s="3"/>
    </row>
    <row r="332702" spans="9:10" x14ac:dyDescent="0.2">
      <c r="I332702" s="3"/>
      <c r="J332702" s="3"/>
    </row>
    <row r="332703" spans="9:10" x14ac:dyDescent="0.2">
      <c r="I332703" s="3"/>
      <c r="J332703" s="3"/>
    </row>
    <row r="332704" spans="9:10" x14ac:dyDescent="0.2">
      <c r="I332704" s="3"/>
      <c r="J332704" s="3"/>
    </row>
    <row r="332705" spans="9:10" x14ac:dyDescent="0.2">
      <c r="I332705" s="3"/>
      <c r="J332705" s="3"/>
    </row>
    <row r="332706" spans="9:10" x14ac:dyDescent="0.2">
      <c r="I332706" s="3"/>
      <c r="J332706" s="3"/>
    </row>
    <row r="332707" spans="9:10" x14ac:dyDescent="0.2">
      <c r="I332707" s="3"/>
      <c r="J332707" s="3"/>
    </row>
    <row r="332708" spans="9:10" x14ac:dyDescent="0.2">
      <c r="I332708" s="3"/>
      <c r="J332708" s="3"/>
    </row>
    <row r="332709" spans="9:10" x14ac:dyDescent="0.2">
      <c r="I332709" s="3"/>
      <c r="J332709" s="3"/>
    </row>
    <row r="332710" spans="9:10" x14ac:dyDescent="0.2">
      <c r="I332710" s="3"/>
      <c r="J332710" s="3"/>
    </row>
    <row r="332711" spans="9:10" x14ac:dyDescent="0.2">
      <c r="I332711" s="3"/>
      <c r="J332711" s="3"/>
    </row>
    <row r="332712" spans="9:10" x14ac:dyDescent="0.2">
      <c r="I332712" s="3"/>
      <c r="J332712" s="3"/>
    </row>
    <row r="332713" spans="9:10" x14ac:dyDescent="0.2">
      <c r="I332713" s="3"/>
      <c r="J332713" s="3"/>
    </row>
    <row r="332714" spans="9:10" x14ac:dyDescent="0.2">
      <c r="I332714" s="3"/>
      <c r="J332714" s="3"/>
    </row>
    <row r="332715" spans="9:10" x14ac:dyDescent="0.2">
      <c r="I332715" s="3"/>
      <c r="J332715" s="3"/>
    </row>
    <row r="332716" spans="9:10" x14ac:dyDescent="0.2">
      <c r="I332716" s="3"/>
      <c r="J332716" s="3"/>
    </row>
    <row r="332717" spans="9:10" x14ac:dyDescent="0.2">
      <c r="I332717" s="3"/>
      <c r="J332717" s="3"/>
    </row>
    <row r="332718" spans="9:10" x14ac:dyDescent="0.2">
      <c r="I332718" s="3"/>
      <c r="J332718" s="3"/>
    </row>
    <row r="332719" spans="9:10" x14ac:dyDescent="0.2">
      <c r="I332719" s="3"/>
      <c r="J332719" s="3"/>
    </row>
    <row r="332720" spans="9:10" x14ac:dyDescent="0.2">
      <c r="I332720" s="3"/>
      <c r="J332720" s="3"/>
    </row>
    <row r="332721" spans="9:10" x14ac:dyDescent="0.2">
      <c r="I332721" s="3"/>
      <c r="J332721" s="3"/>
    </row>
    <row r="332722" spans="9:10" x14ac:dyDescent="0.2">
      <c r="I332722" s="3"/>
      <c r="J332722" s="3"/>
    </row>
    <row r="332723" spans="9:10" x14ac:dyDescent="0.2">
      <c r="I332723" s="3"/>
      <c r="J332723" s="3"/>
    </row>
    <row r="332724" spans="9:10" x14ac:dyDescent="0.2">
      <c r="I332724" s="3"/>
      <c r="J332724" s="3"/>
    </row>
    <row r="332725" spans="9:10" x14ac:dyDescent="0.2">
      <c r="I332725" s="3"/>
      <c r="J332725" s="3"/>
    </row>
    <row r="332726" spans="9:10" x14ac:dyDescent="0.2">
      <c r="I332726" s="3"/>
      <c r="J332726" s="3"/>
    </row>
    <row r="332727" spans="9:10" x14ac:dyDescent="0.2">
      <c r="I332727" s="3"/>
      <c r="J332727" s="3"/>
    </row>
    <row r="332728" spans="9:10" x14ac:dyDescent="0.2">
      <c r="I332728" s="3"/>
      <c r="J332728" s="3"/>
    </row>
    <row r="332729" spans="9:10" x14ac:dyDescent="0.2">
      <c r="I332729" s="3"/>
      <c r="J332729" s="3"/>
    </row>
    <row r="332730" spans="9:10" x14ac:dyDescent="0.2">
      <c r="I332730" s="3"/>
      <c r="J332730" s="3"/>
    </row>
    <row r="332731" spans="9:10" x14ac:dyDescent="0.2">
      <c r="I332731" s="3"/>
      <c r="J332731" s="3"/>
    </row>
    <row r="332732" spans="9:10" x14ac:dyDescent="0.2">
      <c r="I332732" s="3"/>
      <c r="J332732" s="3"/>
    </row>
    <row r="332733" spans="9:10" x14ac:dyDescent="0.2">
      <c r="I332733" s="3"/>
      <c r="J332733" s="3"/>
    </row>
    <row r="332734" spans="9:10" x14ac:dyDescent="0.2">
      <c r="I332734" s="3"/>
      <c r="J332734" s="3"/>
    </row>
    <row r="332735" spans="9:10" x14ac:dyDescent="0.2">
      <c r="I332735" s="3"/>
      <c r="J332735" s="3"/>
    </row>
    <row r="332736" spans="9:10" x14ac:dyDescent="0.2">
      <c r="I332736" s="3"/>
      <c r="J332736" s="3"/>
    </row>
    <row r="332737" spans="9:10" x14ac:dyDescent="0.2">
      <c r="I332737" s="3"/>
      <c r="J332737" s="3"/>
    </row>
    <row r="332738" spans="9:10" x14ac:dyDescent="0.2">
      <c r="I332738" s="3"/>
      <c r="J332738" s="3"/>
    </row>
    <row r="332739" spans="9:10" x14ac:dyDescent="0.2">
      <c r="I332739" s="3"/>
      <c r="J332739" s="3"/>
    </row>
    <row r="332740" spans="9:10" x14ac:dyDescent="0.2">
      <c r="I332740" s="3"/>
      <c r="J332740" s="3"/>
    </row>
    <row r="332741" spans="9:10" x14ac:dyDescent="0.2">
      <c r="I332741" s="3"/>
      <c r="J332741" s="3"/>
    </row>
    <row r="332742" spans="9:10" x14ac:dyDescent="0.2">
      <c r="I332742" s="3"/>
      <c r="J332742" s="3"/>
    </row>
    <row r="332743" spans="9:10" x14ac:dyDescent="0.2">
      <c r="I332743" s="3"/>
      <c r="J332743" s="3"/>
    </row>
    <row r="332744" spans="9:10" x14ac:dyDescent="0.2">
      <c r="I332744" s="3"/>
      <c r="J332744" s="3"/>
    </row>
    <row r="332745" spans="9:10" x14ac:dyDescent="0.2">
      <c r="I332745" s="3"/>
      <c r="J332745" s="3"/>
    </row>
    <row r="332746" spans="9:10" x14ac:dyDescent="0.2">
      <c r="I332746" s="3"/>
      <c r="J332746" s="3"/>
    </row>
    <row r="332747" spans="9:10" x14ac:dyDescent="0.2">
      <c r="I332747" s="3"/>
      <c r="J332747" s="3"/>
    </row>
    <row r="332748" spans="9:10" x14ac:dyDescent="0.2">
      <c r="I332748" s="3"/>
      <c r="J332748" s="3"/>
    </row>
    <row r="332749" spans="9:10" x14ac:dyDescent="0.2">
      <c r="I332749" s="3"/>
      <c r="J332749" s="3"/>
    </row>
    <row r="332750" spans="9:10" x14ac:dyDescent="0.2">
      <c r="I332750" s="3"/>
      <c r="J332750" s="3"/>
    </row>
    <row r="332751" spans="9:10" x14ac:dyDescent="0.2">
      <c r="I332751" s="3"/>
      <c r="J332751" s="3"/>
    </row>
    <row r="332752" spans="9:10" x14ac:dyDescent="0.2">
      <c r="I332752" s="3"/>
      <c r="J332752" s="3"/>
    </row>
    <row r="332753" spans="9:10" x14ac:dyDescent="0.2">
      <c r="I332753" s="3"/>
      <c r="J332753" s="3"/>
    </row>
    <row r="332754" spans="9:10" x14ac:dyDescent="0.2">
      <c r="I332754" s="3"/>
      <c r="J332754" s="3"/>
    </row>
    <row r="332755" spans="9:10" x14ac:dyDescent="0.2">
      <c r="I332755" s="3"/>
      <c r="J332755" s="3"/>
    </row>
    <row r="332756" spans="9:10" x14ac:dyDescent="0.2">
      <c r="I332756" s="3"/>
      <c r="J332756" s="3"/>
    </row>
    <row r="332757" spans="9:10" x14ac:dyDescent="0.2">
      <c r="I332757" s="3"/>
      <c r="J332757" s="3"/>
    </row>
    <row r="332758" spans="9:10" x14ac:dyDescent="0.2">
      <c r="I332758" s="3"/>
      <c r="J332758" s="3"/>
    </row>
    <row r="332759" spans="9:10" x14ac:dyDescent="0.2">
      <c r="I332759" s="3"/>
      <c r="J332759" s="3"/>
    </row>
    <row r="332760" spans="9:10" x14ac:dyDescent="0.2">
      <c r="I332760" s="3"/>
      <c r="J332760" s="3"/>
    </row>
    <row r="332761" spans="9:10" x14ac:dyDescent="0.2">
      <c r="I332761" s="3"/>
      <c r="J332761" s="3"/>
    </row>
    <row r="332762" spans="9:10" x14ac:dyDescent="0.2">
      <c r="I332762" s="3"/>
      <c r="J332762" s="3"/>
    </row>
    <row r="332763" spans="9:10" x14ac:dyDescent="0.2">
      <c r="I332763" s="3"/>
      <c r="J332763" s="3"/>
    </row>
    <row r="332764" spans="9:10" x14ac:dyDescent="0.2">
      <c r="I332764" s="3"/>
      <c r="J332764" s="3"/>
    </row>
    <row r="332765" spans="9:10" x14ac:dyDescent="0.2">
      <c r="I332765" s="3"/>
      <c r="J332765" s="3"/>
    </row>
    <row r="332766" spans="9:10" x14ac:dyDescent="0.2">
      <c r="I332766" s="3"/>
      <c r="J332766" s="3"/>
    </row>
    <row r="332767" spans="9:10" x14ac:dyDescent="0.2">
      <c r="I332767" s="3"/>
      <c r="J332767" s="3"/>
    </row>
    <row r="332768" spans="9:10" x14ac:dyDescent="0.2">
      <c r="I332768" s="3"/>
      <c r="J332768" s="3"/>
    </row>
    <row r="332769" spans="9:10" x14ac:dyDescent="0.2">
      <c r="I332769" s="3"/>
      <c r="J332769" s="3"/>
    </row>
    <row r="332770" spans="9:10" x14ac:dyDescent="0.2">
      <c r="I332770" s="3"/>
      <c r="J332770" s="3"/>
    </row>
    <row r="332771" spans="9:10" x14ac:dyDescent="0.2">
      <c r="I332771" s="3"/>
      <c r="J332771" s="3"/>
    </row>
    <row r="332772" spans="9:10" x14ac:dyDescent="0.2">
      <c r="I332772" s="3"/>
      <c r="J332772" s="3"/>
    </row>
    <row r="332773" spans="9:10" x14ac:dyDescent="0.2">
      <c r="I332773" s="3"/>
      <c r="J332773" s="3"/>
    </row>
    <row r="332774" spans="9:10" x14ac:dyDescent="0.2">
      <c r="I332774" s="3"/>
      <c r="J332774" s="3"/>
    </row>
    <row r="332775" spans="9:10" x14ac:dyDescent="0.2">
      <c r="I332775" s="3"/>
      <c r="J332775" s="3"/>
    </row>
    <row r="332776" spans="9:10" x14ac:dyDescent="0.2">
      <c r="I332776" s="3"/>
      <c r="J332776" s="3"/>
    </row>
    <row r="332777" spans="9:10" x14ac:dyDescent="0.2">
      <c r="I332777" s="3"/>
      <c r="J332777" s="3"/>
    </row>
    <row r="332778" spans="9:10" x14ac:dyDescent="0.2">
      <c r="I332778" s="3"/>
      <c r="J332778" s="3"/>
    </row>
    <row r="332779" spans="9:10" x14ac:dyDescent="0.2">
      <c r="I332779" s="3"/>
      <c r="J332779" s="3"/>
    </row>
    <row r="332780" spans="9:10" x14ac:dyDescent="0.2">
      <c r="I332780" s="3"/>
      <c r="J332780" s="3"/>
    </row>
    <row r="332781" spans="9:10" x14ac:dyDescent="0.2">
      <c r="I332781" s="3"/>
      <c r="J332781" s="3"/>
    </row>
    <row r="332782" spans="9:10" x14ac:dyDescent="0.2">
      <c r="I332782" s="3"/>
      <c r="J332782" s="3"/>
    </row>
    <row r="332783" spans="9:10" x14ac:dyDescent="0.2">
      <c r="I332783" s="3"/>
      <c r="J332783" s="3"/>
    </row>
    <row r="332784" spans="9:10" x14ac:dyDescent="0.2">
      <c r="I332784" s="3"/>
      <c r="J332784" s="3"/>
    </row>
    <row r="332785" spans="9:10" x14ac:dyDescent="0.2">
      <c r="I332785" s="3"/>
      <c r="J332785" s="3"/>
    </row>
    <row r="332786" spans="9:10" x14ac:dyDescent="0.2">
      <c r="I332786" s="3"/>
      <c r="J332786" s="3"/>
    </row>
    <row r="332787" spans="9:10" x14ac:dyDescent="0.2">
      <c r="I332787" s="3"/>
      <c r="J332787" s="3"/>
    </row>
    <row r="332788" spans="9:10" x14ac:dyDescent="0.2">
      <c r="I332788" s="3"/>
      <c r="J332788" s="3"/>
    </row>
    <row r="332789" spans="9:10" x14ac:dyDescent="0.2">
      <c r="I332789" s="3"/>
      <c r="J332789" s="3"/>
    </row>
    <row r="332790" spans="9:10" x14ac:dyDescent="0.2">
      <c r="I332790" s="3"/>
      <c r="J332790" s="3"/>
    </row>
    <row r="332791" spans="9:10" x14ac:dyDescent="0.2">
      <c r="I332791" s="3"/>
      <c r="J332791" s="3"/>
    </row>
    <row r="332792" spans="9:10" x14ac:dyDescent="0.2">
      <c r="I332792" s="3"/>
      <c r="J332792" s="3"/>
    </row>
    <row r="332793" spans="9:10" x14ac:dyDescent="0.2">
      <c r="I332793" s="3"/>
      <c r="J332793" s="3"/>
    </row>
    <row r="332794" spans="9:10" x14ac:dyDescent="0.2">
      <c r="I332794" s="3"/>
      <c r="J332794" s="3"/>
    </row>
    <row r="332795" spans="9:10" x14ac:dyDescent="0.2">
      <c r="I332795" s="3"/>
      <c r="J332795" s="3"/>
    </row>
    <row r="332796" spans="9:10" x14ac:dyDescent="0.2">
      <c r="I332796" s="3"/>
      <c r="J332796" s="3"/>
    </row>
    <row r="332797" spans="9:10" x14ac:dyDescent="0.2">
      <c r="I332797" s="3"/>
      <c r="J332797" s="3"/>
    </row>
    <row r="332798" spans="9:10" x14ac:dyDescent="0.2">
      <c r="I332798" s="3"/>
      <c r="J332798" s="3"/>
    </row>
    <row r="332799" spans="9:10" x14ac:dyDescent="0.2">
      <c r="I332799" s="3"/>
      <c r="J332799" s="3"/>
    </row>
    <row r="332800" spans="9:10" x14ac:dyDescent="0.2">
      <c r="I332800" s="3"/>
      <c r="J332800" s="3"/>
    </row>
    <row r="332801" spans="9:10" x14ac:dyDescent="0.2">
      <c r="I332801" s="3"/>
      <c r="J332801" s="3"/>
    </row>
    <row r="332802" spans="9:10" x14ac:dyDescent="0.2">
      <c r="I332802" s="3"/>
      <c r="J332802" s="3"/>
    </row>
    <row r="332803" spans="9:10" x14ac:dyDescent="0.2">
      <c r="I332803" s="3"/>
      <c r="J332803" s="3"/>
    </row>
    <row r="332804" spans="9:10" x14ac:dyDescent="0.2">
      <c r="I332804" s="3"/>
      <c r="J332804" s="3"/>
    </row>
    <row r="332805" spans="9:10" x14ac:dyDescent="0.2">
      <c r="I332805" s="3"/>
      <c r="J332805" s="3"/>
    </row>
    <row r="332806" spans="9:10" x14ac:dyDescent="0.2">
      <c r="I332806" s="3"/>
      <c r="J332806" s="3"/>
    </row>
    <row r="332807" spans="9:10" x14ac:dyDescent="0.2">
      <c r="I332807" s="3"/>
      <c r="J332807" s="3"/>
    </row>
    <row r="332808" spans="9:10" x14ac:dyDescent="0.2">
      <c r="I332808" s="3"/>
      <c r="J332808" s="3"/>
    </row>
    <row r="332809" spans="9:10" x14ac:dyDescent="0.2">
      <c r="I332809" s="3"/>
      <c r="J332809" s="3"/>
    </row>
    <row r="332810" spans="9:10" x14ac:dyDescent="0.2">
      <c r="I332810" s="3"/>
      <c r="J332810" s="3"/>
    </row>
    <row r="332811" spans="9:10" x14ac:dyDescent="0.2">
      <c r="I332811" s="3"/>
      <c r="J332811" s="3"/>
    </row>
    <row r="332812" spans="9:10" x14ac:dyDescent="0.2">
      <c r="I332812" s="3"/>
      <c r="J332812" s="3"/>
    </row>
    <row r="332813" spans="9:10" x14ac:dyDescent="0.2">
      <c r="I332813" s="3"/>
      <c r="J332813" s="3"/>
    </row>
    <row r="332814" spans="9:10" x14ac:dyDescent="0.2">
      <c r="I332814" s="3"/>
      <c r="J332814" s="3"/>
    </row>
    <row r="332815" spans="9:10" x14ac:dyDescent="0.2">
      <c r="I332815" s="3"/>
      <c r="J332815" s="3"/>
    </row>
    <row r="332816" spans="9:10" x14ac:dyDescent="0.2">
      <c r="I332816" s="3"/>
      <c r="J332816" s="3"/>
    </row>
    <row r="332817" spans="9:10" x14ac:dyDescent="0.2">
      <c r="I332817" s="3"/>
      <c r="J332817" s="3"/>
    </row>
    <row r="332818" spans="9:10" x14ac:dyDescent="0.2">
      <c r="I332818" s="3"/>
      <c r="J332818" s="3"/>
    </row>
    <row r="332819" spans="9:10" x14ac:dyDescent="0.2">
      <c r="I332819" s="3"/>
      <c r="J332819" s="3"/>
    </row>
    <row r="332820" spans="9:10" x14ac:dyDescent="0.2">
      <c r="I332820" s="3"/>
      <c r="J332820" s="3"/>
    </row>
    <row r="332821" spans="9:10" x14ac:dyDescent="0.2">
      <c r="I332821" s="3"/>
      <c r="J332821" s="3"/>
    </row>
    <row r="332822" spans="9:10" x14ac:dyDescent="0.2">
      <c r="I332822" s="3"/>
      <c r="J332822" s="3"/>
    </row>
    <row r="332823" spans="9:10" x14ac:dyDescent="0.2">
      <c r="I332823" s="3"/>
      <c r="J332823" s="3"/>
    </row>
    <row r="332824" spans="9:10" x14ac:dyDescent="0.2">
      <c r="I332824" s="3"/>
      <c r="J332824" s="3"/>
    </row>
    <row r="332825" spans="9:10" x14ac:dyDescent="0.2">
      <c r="I332825" s="3"/>
      <c r="J332825" s="3"/>
    </row>
    <row r="332826" spans="9:10" x14ac:dyDescent="0.2">
      <c r="I332826" s="3"/>
      <c r="J332826" s="3"/>
    </row>
    <row r="332827" spans="9:10" x14ac:dyDescent="0.2">
      <c r="I332827" s="3"/>
      <c r="J332827" s="3"/>
    </row>
    <row r="332828" spans="9:10" x14ac:dyDescent="0.2">
      <c r="I332828" s="3"/>
      <c r="J332828" s="3"/>
    </row>
    <row r="332829" spans="9:10" x14ac:dyDescent="0.2">
      <c r="I332829" s="3"/>
      <c r="J332829" s="3"/>
    </row>
    <row r="332830" spans="9:10" x14ac:dyDescent="0.2">
      <c r="I332830" s="3"/>
      <c r="J332830" s="3"/>
    </row>
    <row r="332831" spans="9:10" x14ac:dyDescent="0.2">
      <c r="I332831" s="3"/>
      <c r="J332831" s="3"/>
    </row>
    <row r="332832" spans="9:10" x14ac:dyDescent="0.2">
      <c r="I332832" s="3"/>
      <c r="J332832" s="3"/>
    </row>
    <row r="332833" spans="9:10" x14ac:dyDescent="0.2">
      <c r="I332833" s="3"/>
      <c r="J332833" s="3"/>
    </row>
    <row r="332834" spans="9:10" x14ac:dyDescent="0.2">
      <c r="I332834" s="3"/>
      <c r="J332834" s="3"/>
    </row>
    <row r="332835" spans="9:10" x14ac:dyDescent="0.2">
      <c r="I332835" s="3"/>
      <c r="J332835" s="3"/>
    </row>
    <row r="332836" spans="9:10" x14ac:dyDescent="0.2">
      <c r="I332836" s="3"/>
      <c r="J332836" s="3"/>
    </row>
    <row r="332837" spans="9:10" x14ac:dyDescent="0.2">
      <c r="I332837" s="3"/>
      <c r="J332837" s="3"/>
    </row>
    <row r="332838" spans="9:10" x14ac:dyDescent="0.2">
      <c r="I332838" s="3"/>
      <c r="J332838" s="3"/>
    </row>
    <row r="332839" spans="9:10" x14ac:dyDescent="0.2">
      <c r="I332839" s="3"/>
      <c r="J332839" s="3"/>
    </row>
    <row r="332840" spans="9:10" x14ac:dyDescent="0.2">
      <c r="I332840" s="3"/>
      <c r="J332840" s="3"/>
    </row>
    <row r="332841" spans="9:10" x14ac:dyDescent="0.2">
      <c r="I332841" s="3"/>
      <c r="J332841" s="3"/>
    </row>
    <row r="332842" spans="9:10" x14ac:dyDescent="0.2">
      <c r="I332842" s="3"/>
      <c r="J332842" s="3"/>
    </row>
    <row r="332843" spans="9:10" x14ac:dyDescent="0.2">
      <c r="I332843" s="3"/>
      <c r="J332843" s="3"/>
    </row>
    <row r="332844" spans="9:10" x14ac:dyDescent="0.2">
      <c r="I332844" s="3"/>
      <c r="J332844" s="3"/>
    </row>
    <row r="332845" spans="9:10" x14ac:dyDescent="0.2">
      <c r="I332845" s="3"/>
      <c r="J332845" s="3"/>
    </row>
    <row r="332846" spans="9:10" x14ac:dyDescent="0.2">
      <c r="I332846" s="3"/>
      <c r="J332846" s="3"/>
    </row>
    <row r="332847" spans="9:10" x14ac:dyDescent="0.2">
      <c r="I332847" s="3"/>
      <c r="J332847" s="3"/>
    </row>
    <row r="332848" spans="9:10" x14ac:dyDescent="0.2">
      <c r="I332848" s="3"/>
      <c r="J332848" s="3"/>
    </row>
    <row r="332849" spans="9:10" x14ac:dyDescent="0.2">
      <c r="I332849" s="3"/>
      <c r="J332849" s="3"/>
    </row>
    <row r="332850" spans="9:10" x14ac:dyDescent="0.2">
      <c r="I332850" s="3"/>
      <c r="J332850" s="3"/>
    </row>
    <row r="332851" spans="9:10" x14ac:dyDescent="0.2">
      <c r="I332851" s="3"/>
      <c r="J332851" s="3"/>
    </row>
    <row r="332852" spans="9:10" x14ac:dyDescent="0.2">
      <c r="I332852" s="3"/>
      <c r="J332852" s="3"/>
    </row>
    <row r="332853" spans="9:10" x14ac:dyDescent="0.2">
      <c r="I332853" s="3"/>
      <c r="J332853" s="3"/>
    </row>
    <row r="332854" spans="9:10" x14ac:dyDescent="0.2">
      <c r="I332854" s="3"/>
      <c r="J332854" s="3"/>
    </row>
    <row r="332855" spans="9:10" x14ac:dyDescent="0.2">
      <c r="I332855" s="3"/>
      <c r="J332855" s="3"/>
    </row>
    <row r="332856" spans="9:10" x14ac:dyDescent="0.2">
      <c r="I332856" s="3"/>
      <c r="J332856" s="3"/>
    </row>
    <row r="332857" spans="9:10" x14ac:dyDescent="0.2">
      <c r="I332857" s="3"/>
      <c r="J332857" s="3"/>
    </row>
    <row r="332858" spans="9:10" x14ac:dyDescent="0.2">
      <c r="I332858" s="3"/>
      <c r="J332858" s="3"/>
    </row>
    <row r="332859" spans="9:10" x14ac:dyDescent="0.2">
      <c r="I332859" s="3"/>
      <c r="J332859" s="3"/>
    </row>
    <row r="332860" spans="9:10" x14ac:dyDescent="0.2">
      <c r="I332860" s="3"/>
      <c r="J332860" s="3"/>
    </row>
    <row r="332861" spans="9:10" x14ac:dyDescent="0.2">
      <c r="I332861" s="3"/>
      <c r="J332861" s="3"/>
    </row>
    <row r="332862" spans="9:10" x14ac:dyDescent="0.2">
      <c r="I332862" s="3"/>
      <c r="J332862" s="3"/>
    </row>
    <row r="332863" spans="9:10" x14ac:dyDescent="0.2">
      <c r="I332863" s="3"/>
      <c r="J332863" s="3"/>
    </row>
    <row r="332864" spans="9:10" x14ac:dyDescent="0.2">
      <c r="I332864" s="3"/>
      <c r="J332864" s="3"/>
    </row>
    <row r="332865" spans="9:10" x14ac:dyDescent="0.2">
      <c r="I332865" s="3"/>
      <c r="J332865" s="3"/>
    </row>
    <row r="332866" spans="9:10" x14ac:dyDescent="0.2">
      <c r="I332866" s="3"/>
      <c r="J332866" s="3"/>
    </row>
    <row r="332867" spans="9:10" x14ac:dyDescent="0.2">
      <c r="I332867" s="3"/>
      <c r="J332867" s="3"/>
    </row>
    <row r="332868" spans="9:10" x14ac:dyDescent="0.2">
      <c r="I332868" s="3"/>
      <c r="J332868" s="3"/>
    </row>
    <row r="332869" spans="9:10" x14ac:dyDescent="0.2">
      <c r="I332869" s="3"/>
      <c r="J332869" s="3"/>
    </row>
    <row r="332870" spans="9:10" x14ac:dyDescent="0.2">
      <c r="I332870" s="3"/>
      <c r="J332870" s="3"/>
    </row>
    <row r="332871" spans="9:10" x14ac:dyDescent="0.2">
      <c r="I332871" s="3"/>
      <c r="J332871" s="3"/>
    </row>
    <row r="332872" spans="9:10" x14ac:dyDescent="0.2">
      <c r="I332872" s="3"/>
      <c r="J332872" s="3"/>
    </row>
    <row r="332873" spans="9:10" x14ac:dyDescent="0.2">
      <c r="I332873" s="3"/>
      <c r="J332873" s="3"/>
    </row>
    <row r="332874" spans="9:10" x14ac:dyDescent="0.2">
      <c r="I332874" s="3"/>
      <c r="J332874" s="3"/>
    </row>
    <row r="332875" spans="9:10" x14ac:dyDescent="0.2">
      <c r="I332875" s="3"/>
      <c r="J332875" s="3"/>
    </row>
    <row r="332876" spans="9:10" x14ac:dyDescent="0.2">
      <c r="I332876" s="3"/>
      <c r="J332876" s="3"/>
    </row>
    <row r="332877" spans="9:10" x14ac:dyDescent="0.2">
      <c r="I332877" s="3"/>
      <c r="J332877" s="3"/>
    </row>
    <row r="332878" spans="9:10" x14ac:dyDescent="0.2">
      <c r="I332878" s="3"/>
      <c r="J332878" s="3"/>
    </row>
    <row r="332879" spans="9:10" x14ac:dyDescent="0.2">
      <c r="I332879" s="3"/>
      <c r="J332879" s="3"/>
    </row>
    <row r="332880" spans="9:10" x14ac:dyDescent="0.2">
      <c r="I332880" s="3"/>
      <c r="J332880" s="3"/>
    </row>
    <row r="332881" spans="9:10" x14ac:dyDescent="0.2">
      <c r="I332881" s="3"/>
      <c r="J332881" s="3"/>
    </row>
    <row r="332882" spans="9:10" x14ac:dyDescent="0.2">
      <c r="I332882" s="3"/>
      <c r="J332882" s="3"/>
    </row>
    <row r="332883" spans="9:10" x14ac:dyDescent="0.2">
      <c r="I332883" s="3"/>
      <c r="J332883" s="3"/>
    </row>
    <row r="332884" spans="9:10" x14ac:dyDescent="0.2">
      <c r="I332884" s="3"/>
      <c r="J332884" s="3"/>
    </row>
    <row r="332885" spans="9:10" x14ac:dyDescent="0.2">
      <c r="I332885" s="3"/>
      <c r="J332885" s="3"/>
    </row>
    <row r="332886" spans="9:10" x14ac:dyDescent="0.2">
      <c r="I332886" s="3"/>
      <c r="J332886" s="3"/>
    </row>
    <row r="332887" spans="9:10" x14ac:dyDescent="0.2">
      <c r="I332887" s="3"/>
      <c r="J332887" s="3"/>
    </row>
    <row r="332888" spans="9:10" x14ac:dyDescent="0.2">
      <c r="I332888" s="3"/>
      <c r="J332888" s="3"/>
    </row>
    <row r="332889" spans="9:10" x14ac:dyDescent="0.2">
      <c r="I332889" s="3"/>
      <c r="J332889" s="3"/>
    </row>
    <row r="332890" spans="9:10" x14ac:dyDescent="0.2">
      <c r="I332890" s="3"/>
      <c r="J332890" s="3"/>
    </row>
    <row r="332891" spans="9:10" x14ac:dyDescent="0.2">
      <c r="I332891" s="3"/>
      <c r="J332891" s="3"/>
    </row>
    <row r="332892" spans="9:10" x14ac:dyDescent="0.2">
      <c r="I332892" s="3"/>
      <c r="J332892" s="3"/>
    </row>
    <row r="332893" spans="9:10" x14ac:dyDescent="0.2">
      <c r="I332893" s="3"/>
      <c r="J332893" s="3"/>
    </row>
    <row r="332894" spans="9:10" x14ac:dyDescent="0.2">
      <c r="I332894" s="3"/>
      <c r="J332894" s="3"/>
    </row>
    <row r="332895" spans="9:10" x14ac:dyDescent="0.2">
      <c r="I332895" s="3"/>
      <c r="J332895" s="3"/>
    </row>
    <row r="332896" spans="9:10" x14ac:dyDescent="0.2">
      <c r="I332896" s="3"/>
      <c r="J332896" s="3"/>
    </row>
    <row r="332897" spans="9:10" x14ac:dyDescent="0.2">
      <c r="I332897" s="3"/>
      <c r="J332897" s="3"/>
    </row>
    <row r="332898" spans="9:10" x14ac:dyDescent="0.2">
      <c r="I332898" s="3"/>
      <c r="J332898" s="3"/>
    </row>
    <row r="332899" spans="9:10" x14ac:dyDescent="0.2">
      <c r="I332899" s="3"/>
      <c r="J332899" s="3"/>
    </row>
    <row r="332900" spans="9:10" x14ac:dyDescent="0.2">
      <c r="I332900" s="3"/>
      <c r="J332900" s="3"/>
    </row>
    <row r="332901" spans="9:10" x14ac:dyDescent="0.2">
      <c r="I332901" s="3"/>
      <c r="J332901" s="3"/>
    </row>
    <row r="332902" spans="9:10" x14ac:dyDescent="0.2">
      <c r="I332902" s="3"/>
      <c r="J332902" s="3"/>
    </row>
    <row r="332903" spans="9:10" x14ac:dyDescent="0.2">
      <c r="I332903" s="3"/>
      <c r="J332903" s="3"/>
    </row>
    <row r="332904" spans="9:10" x14ac:dyDescent="0.2">
      <c r="I332904" s="3"/>
      <c r="J332904" s="3"/>
    </row>
    <row r="332905" spans="9:10" x14ac:dyDescent="0.2">
      <c r="I332905" s="3"/>
      <c r="J332905" s="3"/>
    </row>
    <row r="332906" spans="9:10" x14ac:dyDescent="0.2">
      <c r="I332906" s="3"/>
      <c r="J332906" s="3"/>
    </row>
    <row r="332907" spans="9:10" x14ac:dyDescent="0.2">
      <c r="I332907" s="3"/>
      <c r="J332907" s="3"/>
    </row>
    <row r="332908" spans="9:10" x14ac:dyDescent="0.2">
      <c r="I332908" s="3"/>
      <c r="J332908" s="3"/>
    </row>
    <row r="332909" spans="9:10" x14ac:dyDescent="0.2">
      <c r="I332909" s="3"/>
      <c r="J332909" s="3"/>
    </row>
    <row r="332910" spans="9:10" x14ac:dyDescent="0.2">
      <c r="I332910" s="3"/>
      <c r="J332910" s="3"/>
    </row>
    <row r="332911" spans="9:10" x14ac:dyDescent="0.2">
      <c r="I332911" s="3"/>
      <c r="J332911" s="3"/>
    </row>
    <row r="332912" spans="9:10" x14ac:dyDescent="0.2">
      <c r="I332912" s="3"/>
      <c r="J332912" s="3"/>
    </row>
    <row r="332913" spans="9:10" x14ac:dyDescent="0.2">
      <c r="I332913" s="3"/>
      <c r="J332913" s="3"/>
    </row>
    <row r="332914" spans="9:10" x14ac:dyDescent="0.2">
      <c r="I332914" s="3"/>
      <c r="J332914" s="3"/>
    </row>
    <row r="332915" spans="9:10" x14ac:dyDescent="0.2">
      <c r="I332915" s="3"/>
      <c r="J332915" s="3"/>
    </row>
    <row r="332916" spans="9:10" x14ac:dyDescent="0.2">
      <c r="I332916" s="3"/>
      <c r="J332916" s="3"/>
    </row>
    <row r="332917" spans="9:10" x14ac:dyDescent="0.2">
      <c r="I332917" s="3"/>
      <c r="J332917" s="3"/>
    </row>
    <row r="332918" spans="9:10" x14ac:dyDescent="0.2">
      <c r="I332918" s="3"/>
      <c r="J332918" s="3"/>
    </row>
    <row r="332919" spans="9:10" x14ac:dyDescent="0.2">
      <c r="I332919" s="3"/>
      <c r="J332919" s="3"/>
    </row>
    <row r="332920" spans="9:10" x14ac:dyDescent="0.2">
      <c r="I332920" s="3"/>
      <c r="J332920" s="3"/>
    </row>
    <row r="332921" spans="9:10" x14ac:dyDescent="0.2">
      <c r="I332921" s="3"/>
      <c r="J332921" s="3"/>
    </row>
    <row r="332922" spans="9:10" x14ac:dyDescent="0.2">
      <c r="I332922" s="3"/>
      <c r="J332922" s="3"/>
    </row>
    <row r="332923" spans="9:10" x14ac:dyDescent="0.2">
      <c r="I332923" s="3"/>
      <c r="J332923" s="3"/>
    </row>
    <row r="332924" spans="9:10" x14ac:dyDescent="0.2">
      <c r="I332924" s="3"/>
      <c r="J332924" s="3"/>
    </row>
    <row r="332925" spans="9:10" x14ac:dyDescent="0.2">
      <c r="I332925" s="3"/>
      <c r="J332925" s="3"/>
    </row>
    <row r="332926" spans="9:10" x14ac:dyDescent="0.2">
      <c r="I332926" s="3"/>
      <c r="J332926" s="3"/>
    </row>
    <row r="332927" spans="9:10" x14ac:dyDescent="0.2">
      <c r="I332927" s="3"/>
      <c r="J332927" s="3"/>
    </row>
    <row r="332928" spans="9:10" x14ac:dyDescent="0.2">
      <c r="I332928" s="3"/>
      <c r="J332928" s="3"/>
    </row>
    <row r="332929" spans="9:10" x14ac:dyDescent="0.2">
      <c r="I332929" s="3"/>
      <c r="J332929" s="3"/>
    </row>
    <row r="332930" spans="9:10" x14ac:dyDescent="0.2">
      <c r="I332930" s="3"/>
      <c r="J332930" s="3"/>
    </row>
    <row r="332931" spans="9:10" x14ac:dyDescent="0.2">
      <c r="I332931" s="3"/>
      <c r="J332931" s="3"/>
    </row>
    <row r="332932" spans="9:10" x14ac:dyDescent="0.2">
      <c r="I332932" s="3"/>
      <c r="J332932" s="3"/>
    </row>
    <row r="332933" spans="9:10" x14ac:dyDescent="0.2">
      <c r="I332933" s="3"/>
      <c r="J332933" s="3"/>
    </row>
    <row r="332934" spans="9:10" x14ac:dyDescent="0.2">
      <c r="I332934" s="3"/>
      <c r="J332934" s="3"/>
    </row>
    <row r="332935" spans="9:10" x14ac:dyDescent="0.2">
      <c r="I332935" s="3"/>
      <c r="J332935" s="3"/>
    </row>
    <row r="332936" spans="9:10" x14ac:dyDescent="0.2">
      <c r="I332936" s="3"/>
      <c r="J332936" s="3"/>
    </row>
    <row r="332937" spans="9:10" x14ac:dyDescent="0.2">
      <c r="I332937" s="3"/>
      <c r="J332937" s="3"/>
    </row>
    <row r="332938" spans="9:10" x14ac:dyDescent="0.2">
      <c r="I332938" s="3"/>
      <c r="J332938" s="3"/>
    </row>
    <row r="332939" spans="9:10" x14ac:dyDescent="0.2">
      <c r="I332939" s="3"/>
      <c r="J332939" s="3"/>
    </row>
    <row r="332940" spans="9:10" x14ac:dyDescent="0.2">
      <c r="I332940" s="3"/>
      <c r="J332940" s="3"/>
    </row>
    <row r="332941" spans="9:10" x14ac:dyDescent="0.2">
      <c r="I332941" s="3"/>
      <c r="J332941" s="3"/>
    </row>
    <row r="332942" spans="9:10" x14ac:dyDescent="0.2">
      <c r="I332942" s="3"/>
      <c r="J332942" s="3"/>
    </row>
    <row r="332943" spans="9:10" x14ac:dyDescent="0.2">
      <c r="I332943" s="3"/>
      <c r="J332943" s="3"/>
    </row>
    <row r="332944" spans="9:10" x14ac:dyDescent="0.2">
      <c r="I332944" s="3"/>
      <c r="J332944" s="3"/>
    </row>
    <row r="332945" spans="9:10" x14ac:dyDescent="0.2">
      <c r="I332945" s="3"/>
      <c r="J332945" s="3"/>
    </row>
    <row r="332946" spans="9:10" x14ac:dyDescent="0.2">
      <c r="I332946" s="3"/>
      <c r="J332946" s="3"/>
    </row>
    <row r="332947" spans="9:10" x14ac:dyDescent="0.2">
      <c r="I332947" s="3"/>
      <c r="J332947" s="3"/>
    </row>
    <row r="332948" spans="9:10" x14ac:dyDescent="0.2">
      <c r="I332948" s="3"/>
      <c r="J332948" s="3"/>
    </row>
    <row r="332949" spans="9:10" x14ac:dyDescent="0.2">
      <c r="I332949" s="3"/>
      <c r="J332949" s="3"/>
    </row>
    <row r="332950" spans="9:10" x14ac:dyDescent="0.2">
      <c r="I332950" s="3"/>
      <c r="J332950" s="3"/>
    </row>
    <row r="332951" spans="9:10" x14ac:dyDescent="0.2">
      <c r="I332951" s="3"/>
      <c r="J332951" s="3"/>
    </row>
    <row r="332952" spans="9:10" x14ac:dyDescent="0.2">
      <c r="I332952" s="3"/>
      <c r="J332952" s="3"/>
    </row>
    <row r="332953" spans="9:10" x14ac:dyDescent="0.2">
      <c r="I332953" s="3"/>
      <c r="J332953" s="3"/>
    </row>
    <row r="332954" spans="9:10" x14ac:dyDescent="0.2">
      <c r="I332954" s="3"/>
      <c r="J332954" s="3"/>
    </row>
    <row r="332955" spans="9:10" x14ac:dyDescent="0.2">
      <c r="I332955" s="3"/>
      <c r="J332955" s="3"/>
    </row>
    <row r="332956" spans="9:10" x14ac:dyDescent="0.2">
      <c r="I332956" s="3"/>
      <c r="J332956" s="3"/>
    </row>
    <row r="332957" spans="9:10" x14ac:dyDescent="0.2">
      <c r="I332957" s="3"/>
      <c r="J332957" s="3"/>
    </row>
    <row r="332958" spans="9:10" x14ac:dyDescent="0.2">
      <c r="I332958" s="3"/>
      <c r="J332958" s="3"/>
    </row>
    <row r="332959" spans="9:10" x14ac:dyDescent="0.2">
      <c r="I332959" s="3"/>
      <c r="J332959" s="3"/>
    </row>
    <row r="332960" spans="9:10" x14ac:dyDescent="0.2">
      <c r="I332960" s="3"/>
      <c r="J332960" s="3"/>
    </row>
    <row r="332961" spans="9:10" x14ac:dyDescent="0.2">
      <c r="I332961" s="3"/>
      <c r="J332961" s="3"/>
    </row>
    <row r="332962" spans="9:10" x14ac:dyDescent="0.2">
      <c r="I332962" s="3"/>
      <c r="J332962" s="3"/>
    </row>
    <row r="332963" spans="9:10" x14ac:dyDescent="0.2">
      <c r="I332963" s="3"/>
      <c r="J332963" s="3"/>
    </row>
    <row r="332964" spans="9:10" x14ac:dyDescent="0.2">
      <c r="I332964" s="3"/>
      <c r="J332964" s="3"/>
    </row>
    <row r="332965" spans="9:10" x14ac:dyDescent="0.2">
      <c r="I332965" s="3"/>
      <c r="J332965" s="3"/>
    </row>
    <row r="332966" spans="9:10" x14ac:dyDescent="0.2">
      <c r="I332966" s="3"/>
      <c r="J332966" s="3"/>
    </row>
    <row r="332967" spans="9:10" x14ac:dyDescent="0.2">
      <c r="I332967" s="3"/>
      <c r="J332967" s="3"/>
    </row>
    <row r="332968" spans="9:10" x14ac:dyDescent="0.2">
      <c r="I332968" s="3"/>
      <c r="J332968" s="3"/>
    </row>
    <row r="332969" spans="9:10" x14ac:dyDescent="0.2">
      <c r="I332969" s="3"/>
      <c r="J332969" s="3"/>
    </row>
    <row r="332970" spans="9:10" x14ac:dyDescent="0.2">
      <c r="I332970" s="3"/>
      <c r="J332970" s="3"/>
    </row>
    <row r="332971" spans="9:10" x14ac:dyDescent="0.2">
      <c r="I332971" s="3"/>
      <c r="J332971" s="3"/>
    </row>
    <row r="332972" spans="9:10" x14ac:dyDescent="0.2">
      <c r="I332972" s="3"/>
      <c r="J332972" s="3"/>
    </row>
    <row r="332973" spans="9:10" x14ac:dyDescent="0.2">
      <c r="I332973" s="3"/>
      <c r="J332973" s="3"/>
    </row>
    <row r="332974" spans="9:10" x14ac:dyDescent="0.2">
      <c r="I332974" s="3"/>
      <c r="J332974" s="3"/>
    </row>
    <row r="332975" spans="9:10" x14ac:dyDescent="0.2">
      <c r="I332975" s="3"/>
      <c r="J332975" s="3"/>
    </row>
    <row r="332976" spans="9:10" x14ac:dyDescent="0.2">
      <c r="I332976" s="3"/>
      <c r="J332976" s="3"/>
    </row>
    <row r="332977" spans="9:10" x14ac:dyDescent="0.2">
      <c r="I332977" s="3"/>
      <c r="J332977" s="3"/>
    </row>
    <row r="332978" spans="9:10" x14ac:dyDescent="0.2">
      <c r="I332978" s="3"/>
      <c r="J332978" s="3"/>
    </row>
    <row r="332979" spans="9:10" x14ac:dyDescent="0.2">
      <c r="I332979" s="3"/>
      <c r="J332979" s="3"/>
    </row>
    <row r="332980" spans="9:10" x14ac:dyDescent="0.2">
      <c r="I332980" s="3"/>
      <c r="J332980" s="3"/>
    </row>
    <row r="332981" spans="9:10" x14ac:dyDescent="0.2">
      <c r="I332981" s="3"/>
      <c r="J332981" s="3"/>
    </row>
    <row r="332982" spans="9:10" x14ac:dyDescent="0.2">
      <c r="I332982" s="3"/>
      <c r="J332982" s="3"/>
    </row>
    <row r="332983" spans="9:10" x14ac:dyDescent="0.2">
      <c r="I332983" s="3"/>
      <c r="J332983" s="3"/>
    </row>
    <row r="332984" spans="9:10" x14ac:dyDescent="0.2">
      <c r="I332984" s="3"/>
      <c r="J332984" s="3"/>
    </row>
    <row r="332985" spans="9:10" x14ac:dyDescent="0.2">
      <c r="I332985" s="3"/>
      <c r="J332985" s="3"/>
    </row>
    <row r="332986" spans="9:10" x14ac:dyDescent="0.2">
      <c r="I332986" s="3"/>
      <c r="J332986" s="3"/>
    </row>
    <row r="332987" spans="9:10" x14ac:dyDescent="0.2">
      <c r="I332987" s="3"/>
      <c r="J332987" s="3"/>
    </row>
    <row r="332988" spans="9:10" x14ac:dyDescent="0.2">
      <c r="I332988" s="3"/>
      <c r="J332988" s="3"/>
    </row>
    <row r="332989" spans="9:10" x14ac:dyDescent="0.2">
      <c r="I332989" s="3"/>
      <c r="J332989" s="3"/>
    </row>
    <row r="332990" spans="9:10" x14ac:dyDescent="0.2">
      <c r="I332990" s="3"/>
      <c r="J332990" s="3"/>
    </row>
    <row r="332991" spans="9:10" x14ac:dyDescent="0.2">
      <c r="I332991" s="3"/>
      <c r="J332991" s="3"/>
    </row>
    <row r="332992" spans="9:10" x14ac:dyDescent="0.2">
      <c r="I332992" s="3"/>
      <c r="J332992" s="3"/>
    </row>
    <row r="332993" spans="9:10" x14ac:dyDescent="0.2">
      <c r="I332993" s="3"/>
      <c r="J332993" s="3"/>
    </row>
    <row r="332994" spans="9:10" x14ac:dyDescent="0.2">
      <c r="I332994" s="3"/>
      <c r="J332994" s="3"/>
    </row>
    <row r="332995" spans="9:10" x14ac:dyDescent="0.2">
      <c r="I332995" s="3"/>
      <c r="J332995" s="3"/>
    </row>
    <row r="332996" spans="9:10" x14ac:dyDescent="0.2">
      <c r="I332996" s="3"/>
      <c r="J332996" s="3"/>
    </row>
    <row r="332997" spans="9:10" x14ac:dyDescent="0.2">
      <c r="I332997" s="3"/>
      <c r="J332997" s="3"/>
    </row>
    <row r="332998" spans="9:10" x14ac:dyDescent="0.2">
      <c r="I332998" s="3"/>
      <c r="J332998" s="3"/>
    </row>
    <row r="332999" spans="9:10" x14ac:dyDescent="0.2">
      <c r="I332999" s="3"/>
      <c r="J332999" s="3"/>
    </row>
    <row r="333000" spans="9:10" x14ac:dyDescent="0.2">
      <c r="I333000" s="3"/>
      <c r="J333000" s="3"/>
    </row>
    <row r="333001" spans="9:10" x14ac:dyDescent="0.2">
      <c r="I333001" s="3"/>
      <c r="J333001" s="3"/>
    </row>
    <row r="333002" spans="9:10" x14ac:dyDescent="0.2">
      <c r="I333002" s="3"/>
      <c r="J333002" s="3"/>
    </row>
    <row r="333003" spans="9:10" x14ac:dyDescent="0.2">
      <c r="I333003" s="3"/>
      <c r="J333003" s="3"/>
    </row>
    <row r="333004" spans="9:10" x14ac:dyDescent="0.2">
      <c r="I333004" s="3"/>
      <c r="J333004" s="3"/>
    </row>
    <row r="333005" spans="9:10" x14ac:dyDescent="0.2">
      <c r="I333005" s="3"/>
      <c r="J333005" s="3"/>
    </row>
    <row r="333006" spans="9:10" x14ac:dyDescent="0.2">
      <c r="I333006" s="3"/>
      <c r="J333006" s="3"/>
    </row>
    <row r="333007" spans="9:10" x14ac:dyDescent="0.2">
      <c r="I333007" s="3"/>
      <c r="J333007" s="3"/>
    </row>
    <row r="333008" spans="9:10" x14ac:dyDescent="0.2">
      <c r="I333008" s="3"/>
      <c r="J333008" s="3"/>
    </row>
    <row r="333009" spans="9:10" x14ac:dyDescent="0.2">
      <c r="I333009" s="3"/>
      <c r="J333009" s="3"/>
    </row>
    <row r="333010" spans="9:10" x14ac:dyDescent="0.2">
      <c r="I333010" s="3"/>
      <c r="J333010" s="3"/>
    </row>
    <row r="333011" spans="9:10" x14ac:dyDescent="0.2">
      <c r="I333011" s="3"/>
      <c r="J333011" s="3"/>
    </row>
    <row r="333012" spans="9:10" x14ac:dyDescent="0.2">
      <c r="I333012" s="3"/>
      <c r="J333012" s="3"/>
    </row>
    <row r="333013" spans="9:10" x14ac:dyDescent="0.2">
      <c r="I333013" s="3"/>
      <c r="J333013" s="3"/>
    </row>
    <row r="333014" spans="9:10" x14ac:dyDescent="0.2">
      <c r="I333014" s="3"/>
      <c r="J333014" s="3"/>
    </row>
    <row r="333015" spans="9:10" x14ac:dyDescent="0.2">
      <c r="I333015" s="3"/>
      <c r="J333015" s="3"/>
    </row>
    <row r="333016" spans="9:10" x14ac:dyDescent="0.2">
      <c r="I333016" s="3"/>
      <c r="J333016" s="3"/>
    </row>
    <row r="333017" spans="9:10" x14ac:dyDescent="0.2">
      <c r="I333017" s="3"/>
      <c r="J333017" s="3"/>
    </row>
    <row r="333018" spans="9:10" x14ac:dyDescent="0.2">
      <c r="I333018" s="3"/>
      <c r="J333018" s="3"/>
    </row>
    <row r="333019" spans="9:10" x14ac:dyDescent="0.2">
      <c r="I333019" s="3"/>
      <c r="J333019" s="3"/>
    </row>
    <row r="333020" spans="9:10" x14ac:dyDescent="0.2">
      <c r="I333020" s="3"/>
      <c r="J333020" s="3"/>
    </row>
    <row r="333021" spans="9:10" x14ac:dyDescent="0.2">
      <c r="I333021" s="3"/>
      <c r="J333021" s="3"/>
    </row>
    <row r="333022" spans="9:10" x14ac:dyDescent="0.2">
      <c r="I333022" s="3"/>
      <c r="J333022" s="3"/>
    </row>
    <row r="333023" spans="9:10" x14ac:dyDescent="0.2">
      <c r="I333023" s="3"/>
      <c r="J333023" s="3"/>
    </row>
    <row r="333024" spans="9:10" x14ac:dyDescent="0.2">
      <c r="I333024" s="3"/>
      <c r="J333024" s="3"/>
    </row>
    <row r="333025" spans="9:10" x14ac:dyDescent="0.2">
      <c r="I333025" s="3"/>
      <c r="J333025" s="3"/>
    </row>
    <row r="333026" spans="9:10" x14ac:dyDescent="0.2">
      <c r="I333026" s="3"/>
      <c r="J333026" s="3"/>
    </row>
    <row r="333027" spans="9:10" x14ac:dyDescent="0.2">
      <c r="I333027" s="3"/>
      <c r="J333027" s="3"/>
    </row>
    <row r="333028" spans="9:10" x14ac:dyDescent="0.2">
      <c r="I333028" s="3"/>
      <c r="J333028" s="3"/>
    </row>
    <row r="333029" spans="9:10" x14ac:dyDescent="0.2">
      <c r="I333029" s="3"/>
      <c r="J333029" s="3"/>
    </row>
    <row r="333030" spans="9:10" x14ac:dyDescent="0.2">
      <c r="I333030" s="3"/>
      <c r="J333030" s="3"/>
    </row>
    <row r="333031" spans="9:10" x14ac:dyDescent="0.2">
      <c r="I333031" s="3"/>
      <c r="J333031" s="3"/>
    </row>
    <row r="333032" spans="9:10" x14ac:dyDescent="0.2">
      <c r="I333032" s="3"/>
      <c r="J333032" s="3"/>
    </row>
    <row r="333033" spans="9:10" x14ac:dyDescent="0.2">
      <c r="I333033" s="3"/>
      <c r="J333033" s="3"/>
    </row>
    <row r="333034" spans="9:10" x14ac:dyDescent="0.2">
      <c r="I333034" s="3"/>
      <c r="J333034" s="3"/>
    </row>
    <row r="333035" spans="9:10" x14ac:dyDescent="0.2">
      <c r="I333035" s="3"/>
      <c r="J333035" s="3"/>
    </row>
    <row r="333036" spans="9:10" x14ac:dyDescent="0.2">
      <c r="I333036" s="3"/>
      <c r="J333036" s="3"/>
    </row>
    <row r="333037" spans="9:10" x14ac:dyDescent="0.2">
      <c r="I333037" s="3"/>
      <c r="J333037" s="3"/>
    </row>
    <row r="333038" spans="9:10" x14ac:dyDescent="0.2">
      <c r="I333038" s="3"/>
      <c r="J333038" s="3"/>
    </row>
    <row r="333039" spans="9:10" x14ac:dyDescent="0.2">
      <c r="I333039" s="3"/>
      <c r="J333039" s="3"/>
    </row>
    <row r="333040" spans="9:10" x14ac:dyDescent="0.2">
      <c r="I333040" s="3"/>
      <c r="J333040" s="3"/>
    </row>
    <row r="333041" spans="9:10" x14ac:dyDescent="0.2">
      <c r="I333041" s="3"/>
      <c r="J333041" s="3"/>
    </row>
    <row r="333042" spans="9:10" x14ac:dyDescent="0.2">
      <c r="I333042" s="3"/>
      <c r="J333042" s="3"/>
    </row>
    <row r="333043" spans="9:10" x14ac:dyDescent="0.2">
      <c r="I333043" s="3"/>
      <c r="J333043" s="3"/>
    </row>
    <row r="333044" spans="9:10" x14ac:dyDescent="0.2">
      <c r="I333044" s="3"/>
      <c r="J333044" s="3"/>
    </row>
    <row r="333045" spans="9:10" x14ac:dyDescent="0.2">
      <c r="I333045" s="3"/>
      <c r="J333045" s="3"/>
    </row>
    <row r="333046" spans="9:10" x14ac:dyDescent="0.2">
      <c r="I333046" s="3"/>
      <c r="J333046" s="3"/>
    </row>
    <row r="333047" spans="9:10" x14ac:dyDescent="0.2">
      <c r="I333047" s="3"/>
      <c r="J333047" s="3"/>
    </row>
    <row r="333048" spans="9:10" x14ac:dyDescent="0.2">
      <c r="I333048" s="3"/>
      <c r="J333048" s="3"/>
    </row>
    <row r="333049" spans="9:10" x14ac:dyDescent="0.2">
      <c r="I333049" s="3"/>
      <c r="J333049" s="3"/>
    </row>
    <row r="333050" spans="9:10" x14ac:dyDescent="0.2">
      <c r="I333050" s="3"/>
      <c r="J333050" s="3"/>
    </row>
    <row r="333051" spans="9:10" x14ac:dyDescent="0.2">
      <c r="I333051" s="3"/>
      <c r="J333051" s="3"/>
    </row>
    <row r="333052" spans="9:10" x14ac:dyDescent="0.2">
      <c r="I333052" s="3"/>
      <c r="J333052" s="3"/>
    </row>
    <row r="333053" spans="9:10" x14ac:dyDescent="0.2">
      <c r="I333053" s="3"/>
      <c r="J333053" s="3"/>
    </row>
    <row r="333054" spans="9:10" x14ac:dyDescent="0.2">
      <c r="I333054" s="3"/>
      <c r="J333054" s="3"/>
    </row>
    <row r="333055" spans="9:10" x14ac:dyDescent="0.2">
      <c r="I333055" s="3"/>
      <c r="J333055" s="3"/>
    </row>
    <row r="333056" spans="9:10" x14ac:dyDescent="0.2">
      <c r="I333056" s="3"/>
      <c r="J333056" s="3"/>
    </row>
    <row r="333057" spans="9:10" x14ac:dyDescent="0.2">
      <c r="I333057" s="3"/>
      <c r="J333057" s="3"/>
    </row>
    <row r="333058" spans="9:10" x14ac:dyDescent="0.2">
      <c r="I333058" s="3"/>
      <c r="J333058" s="3"/>
    </row>
    <row r="333059" spans="9:10" x14ac:dyDescent="0.2">
      <c r="I333059" s="3"/>
      <c r="J333059" s="3"/>
    </row>
    <row r="333060" spans="9:10" x14ac:dyDescent="0.2">
      <c r="I333060" s="3"/>
      <c r="J333060" s="3"/>
    </row>
    <row r="333061" spans="9:10" x14ac:dyDescent="0.2">
      <c r="I333061" s="3"/>
      <c r="J333061" s="3"/>
    </row>
    <row r="333062" spans="9:10" x14ac:dyDescent="0.2">
      <c r="I333062" s="3"/>
      <c r="J333062" s="3"/>
    </row>
    <row r="333063" spans="9:10" x14ac:dyDescent="0.2">
      <c r="I333063" s="3"/>
      <c r="J333063" s="3"/>
    </row>
    <row r="333064" spans="9:10" x14ac:dyDescent="0.2">
      <c r="I333064" s="3"/>
      <c r="J333064" s="3"/>
    </row>
    <row r="333065" spans="9:10" x14ac:dyDescent="0.2">
      <c r="I333065" s="3"/>
      <c r="J333065" s="3"/>
    </row>
    <row r="333066" spans="9:10" x14ac:dyDescent="0.2">
      <c r="I333066" s="3"/>
      <c r="J333066" s="3"/>
    </row>
    <row r="333067" spans="9:10" x14ac:dyDescent="0.2">
      <c r="I333067" s="3"/>
      <c r="J333067" s="3"/>
    </row>
    <row r="333068" spans="9:10" x14ac:dyDescent="0.2">
      <c r="I333068" s="3"/>
      <c r="J333068" s="3"/>
    </row>
    <row r="333069" spans="9:10" x14ac:dyDescent="0.2">
      <c r="I333069" s="3"/>
      <c r="J333069" s="3"/>
    </row>
    <row r="333070" spans="9:10" x14ac:dyDescent="0.2">
      <c r="I333070" s="3"/>
      <c r="J333070" s="3"/>
    </row>
    <row r="333071" spans="9:10" x14ac:dyDescent="0.2">
      <c r="I333071" s="3"/>
      <c r="J333071" s="3"/>
    </row>
    <row r="333072" spans="9:10" x14ac:dyDescent="0.2">
      <c r="I333072" s="3"/>
      <c r="J333072" s="3"/>
    </row>
    <row r="333073" spans="9:10" x14ac:dyDescent="0.2">
      <c r="I333073" s="3"/>
      <c r="J333073" s="3"/>
    </row>
    <row r="333074" spans="9:10" x14ac:dyDescent="0.2">
      <c r="I333074" s="3"/>
      <c r="J333074" s="3"/>
    </row>
    <row r="333075" spans="9:10" x14ac:dyDescent="0.2">
      <c r="I333075" s="3"/>
      <c r="J333075" s="3"/>
    </row>
    <row r="333076" spans="9:10" x14ac:dyDescent="0.2">
      <c r="I333076" s="3"/>
      <c r="J333076" s="3"/>
    </row>
    <row r="333077" spans="9:10" x14ac:dyDescent="0.2">
      <c r="I333077" s="3"/>
      <c r="J333077" s="3"/>
    </row>
    <row r="333078" spans="9:10" x14ac:dyDescent="0.2">
      <c r="I333078" s="3"/>
      <c r="J333078" s="3"/>
    </row>
    <row r="333079" spans="9:10" x14ac:dyDescent="0.2">
      <c r="I333079" s="3"/>
      <c r="J333079" s="3"/>
    </row>
    <row r="333080" spans="9:10" x14ac:dyDescent="0.2">
      <c r="I333080" s="3"/>
      <c r="J333080" s="3"/>
    </row>
    <row r="333081" spans="9:10" x14ac:dyDescent="0.2">
      <c r="I333081" s="3"/>
      <c r="J333081" s="3"/>
    </row>
    <row r="333082" spans="9:10" x14ac:dyDescent="0.2">
      <c r="I333082" s="3"/>
      <c r="J333082" s="3"/>
    </row>
    <row r="333083" spans="9:10" x14ac:dyDescent="0.2">
      <c r="I333083" s="3"/>
      <c r="J333083" s="3"/>
    </row>
    <row r="333084" spans="9:10" x14ac:dyDescent="0.2">
      <c r="I333084" s="3"/>
      <c r="J333084" s="3"/>
    </row>
    <row r="333085" spans="9:10" x14ac:dyDescent="0.2">
      <c r="I333085" s="3"/>
      <c r="J333085" s="3"/>
    </row>
    <row r="333086" spans="9:10" x14ac:dyDescent="0.2">
      <c r="I333086" s="3"/>
      <c r="J333086" s="3"/>
    </row>
    <row r="333087" spans="9:10" x14ac:dyDescent="0.2">
      <c r="I333087" s="3"/>
      <c r="J333087" s="3"/>
    </row>
    <row r="333088" spans="9:10" x14ac:dyDescent="0.2">
      <c r="I333088" s="3"/>
      <c r="J333088" s="3"/>
    </row>
    <row r="333089" spans="9:10" x14ac:dyDescent="0.2">
      <c r="I333089" s="3"/>
      <c r="J333089" s="3"/>
    </row>
    <row r="333090" spans="9:10" x14ac:dyDescent="0.2">
      <c r="I333090" s="3"/>
      <c r="J333090" s="3"/>
    </row>
    <row r="333091" spans="9:10" x14ac:dyDescent="0.2">
      <c r="I333091" s="3"/>
      <c r="J333091" s="3"/>
    </row>
    <row r="333092" spans="9:10" x14ac:dyDescent="0.2">
      <c r="I333092" s="3"/>
      <c r="J333092" s="3"/>
    </row>
    <row r="333093" spans="9:10" x14ac:dyDescent="0.2">
      <c r="I333093" s="3"/>
      <c r="J333093" s="3"/>
    </row>
    <row r="333094" spans="9:10" x14ac:dyDescent="0.2">
      <c r="I333094" s="3"/>
      <c r="J333094" s="3"/>
    </row>
    <row r="333095" spans="9:10" x14ac:dyDescent="0.2">
      <c r="I333095" s="3"/>
      <c r="J333095" s="3"/>
    </row>
    <row r="333096" spans="9:10" x14ac:dyDescent="0.2">
      <c r="I333096" s="3"/>
      <c r="J333096" s="3"/>
    </row>
    <row r="333097" spans="9:10" x14ac:dyDescent="0.2">
      <c r="I333097" s="3"/>
      <c r="J333097" s="3"/>
    </row>
    <row r="333098" spans="9:10" x14ac:dyDescent="0.2">
      <c r="I333098" s="3"/>
      <c r="J333098" s="3"/>
    </row>
    <row r="333099" spans="9:10" x14ac:dyDescent="0.2">
      <c r="I333099" s="3"/>
      <c r="J333099" s="3"/>
    </row>
    <row r="333100" spans="9:10" x14ac:dyDescent="0.2">
      <c r="I333100" s="3"/>
      <c r="J333100" s="3"/>
    </row>
    <row r="333101" spans="9:10" x14ac:dyDescent="0.2">
      <c r="I333101" s="3"/>
      <c r="J333101" s="3"/>
    </row>
    <row r="333102" spans="9:10" x14ac:dyDescent="0.2">
      <c r="I333102" s="3"/>
      <c r="J333102" s="3"/>
    </row>
    <row r="333103" spans="9:10" x14ac:dyDescent="0.2">
      <c r="I333103" s="3"/>
      <c r="J333103" s="3"/>
    </row>
    <row r="333104" spans="9:10" x14ac:dyDescent="0.2">
      <c r="I333104" s="3"/>
      <c r="J333104" s="3"/>
    </row>
    <row r="333105" spans="9:10" x14ac:dyDescent="0.2">
      <c r="I333105" s="3"/>
      <c r="J333105" s="3"/>
    </row>
    <row r="333106" spans="9:10" x14ac:dyDescent="0.2">
      <c r="I333106" s="3"/>
      <c r="J333106" s="3"/>
    </row>
    <row r="333107" spans="9:10" x14ac:dyDescent="0.2">
      <c r="I333107" s="3"/>
      <c r="J333107" s="3"/>
    </row>
    <row r="333108" spans="9:10" x14ac:dyDescent="0.2">
      <c r="I333108" s="3"/>
      <c r="J333108" s="3"/>
    </row>
    <row r="333109" spans="9:10" x14ac:dyDescent="0.2">
      <c r="I333109" s="3"/>
      <c r="J333109" s="3"/>
    </row>
    <row r="333110" spans="9:10" x14ac:dyDescent="0.2">
      <c r="I333110" s="3"/>
      <c r="J333110" s="3"/>
    </row>
    <row r="333111" spans="9:10" x14ac:dyDescent="0.2">
      <c r="I333111" s="3"/>
      <c r="J333111" s="3"/>
    </row>
    <row r="333112" spans="9:10" x14ac:dyDescent="0.2">
      <c r="I333112" s="3"/>
      <c r="J333112" s="3"/>
    </row>
    <row r="333113" spans="9:10" x14ac:dyDescent="0.2">
      <c r="I333113" s="3"/>
      <c r="J333113" s="3"/>
    </row>
    <row r="333114" spans="9:10" x14ac:dyDescent="0.2">
      <c r="I333114" s="3"/>
      <c r="J333114" s="3"/>
    </row>
    <row r="333115" spans="9:10" x14ac:dyDescent="0.2">
      <c r="I333115" s="3"/>
      <c r="J333115" s="3"/>
    </row>
    <row r="333116" spans="9:10" x14ac:dyDescent="0.2">
      <c r="I333116" s="3"/>
      <c r="J333116" s="3"/>
    </row>
    <row r="333117" spans="9:10" x14ac:dyDescent="0.2">
      <c r="I333117" s="3"/>
      <c r="J333117" s="3"/>
    </row>
    <row r="333118" spans="9:10" x14ac:dyDescent="0.2">
      <c r="I333118" s="3"/>
      <c r="J333118" s="3"/>
    </row>
    <row r="333119" spans="9:10" x14ac:dyDescent="0.2">
      <c r="I333119" s="3"/>
      <c r="J333119" s="3"/>
    </row>
    <row r="333120" spans="9:10" x14ac:dyDescent="0.2">
      <c r="I333120" s="3"/>
      <c r="J333120" s="3"/>
    </row>
    <row r="333121" spans="9:10" x14ac:dyDescent="0.2">
      <c r="I333121" s="3"/>
      <c r="J333121" s="3"/>
    </row>
    <row r="333122" spans="9:10" x14ac:dyDescent="0.2">
      <c r="I333122" s="3"/>
      <c r="J333122" s="3"/>
    </row>
    <row r="333123" spans="9:10" x14ac:dyDescent="0.2">
      <c r="I333123" s="3"/>
      <c r="J333123" s="3"/>
    </row>
    <row r="333124" spans="9:10" x14ac:dyDescent="0.2">
      <c r="I333124" s="3"/>
      <c r="J333124" s="3"/>
    </row>
    <row r="333125" spans="9:10" x14ac:dyDescent="0.2">
      <c r="I333125" s="3"/>
      <c r="J333125" s="3"/>
    </row>
    <row r="333126" spans="9:10" x14ac:dyDescent="0.2">
      <c r="I333126" s="3"/>
      <c r="J333126" s="3"/>
    </row>
    <row r="333127" spans="9:10" x14ac:dyDescent="0.2">
      <c r="I333127" s="3"/>
      <c r="J333127" s="3"/>
    </row>
    <row r="333128" spans="9:10" x14ac:dyDescent="0.2">
      <c r="I333128" s="3"/>
      <c r="J333128" s="3"/>
    </row>
    <row r="333129" spans="9:10" x14ac:dyDescent="0.2">
      <c r="I333129" s="3"/>
      <c r="J333129" s="3"/>
    </row>
    <row r="333130" spans="9:10" x14ac:dyDescent="0.2">
      <c r="I333130" s="3"/>
      <c r="J333130" s="3"/>
    </row>
    <row r="333131" spans="9:10" x14ac:dyDescent="0.2">
      <c r="I333131" s="3"/>
      <c r="J333131" s="3"/>
    </row>
    <row r="333132" spans="9:10" x14ac:dyDescent="0.2">
      <c r="I333132" s="3"/>
      <c r="J333132" s="3"/>
    </row>
    <row r="333133" spans="9:10" x14ac:dyDescent="0.2">
      <c r="I333133" s="3"/>
      <c r="J333133" s="3"/>
    </row>
    <row r="333134" spans="9:10" x14ac:dyDescent="0.2">
      <c r="I333134" s="3"/>
      <c r="J333134" s="3"/>
    </row>
    <row r="333135" spans="9:10" x14ac:dyDescent="0.2">
      <c r="I333135" s="3"/>
      <c r="J333135" s="3"/>
    </row>
    <row r="333136" spans="9:10" x14ac:dyDescent="0.2">
      <c r="I333136" s="3"/>
      <c r="J333136" s="3"/>
    </row>
    <row r="333137" spans="9:10" x14ac:dyDescent="0.2">
      <c r="I333137" s="3"/>
      <c r="J333137" s="3"/>
    </row>
    <row r="333138" spans="9:10" x14ac:dyDescent="0.2">
      <c r="I333138" s="3"/>
      <c r="J333138" s="3"/>
    </row>
    <row r="333139" spans="9:10" x14ac:dyDescent="0.2">
      <c r="I333139" s="3"/>
      <c r="J333139" s="3"/>
    </row>
    <row r="333140" spans="9:10" x14ac:dyDescent="0.2">
      <c r="I333140" s="3"/>
      <c r="J333140" s="3"/>
    </row>
    <row r="333141" spans="9:10" x14ac:dyDescent="0.2">
      <c r="I333141" s="3"/>
      <c r="J333141" s="3"/>
    </row>
    <row r="333142" spans="9:10" x14ac:dyDescent="0.2">
      <c r="I333142" s="3"/>
      <c r="J333142" s="3"/>
    </row>
    <row r="333143" spans="9:10" x14ac:dyDescent="0.2">
      <c r="I333143" s="3"/>
      <c r="J333143" s="3"/>
    </row>
    <row r="333144" spans="9:10" x14ac:dyDescent="0.2">
      <c r="I333144" s="3"/>
      <c r="J333144" s="3"/>
    </row>
    <row r="333145" spans="9:10" x14ac:dyDescent="0.2">
      <c r="I333145" s="3"/>
      <c r="J333145" s="3"/>
    </row>
    <row r="333146" spans="9:10" x14ac:dyDescent="0.2">
      <c r="I333146" s="3"/>
      <c r="J333146" s="3"/>
    </row>
    <row r="333147" spans="9:10" x14ac:dyDescent="0.2">
      <c r="I333147" s="3"/>
      <c r="J333147" s="3"/>
    </row>
    <row r="333148" spans="9:10" x14ac:dyDescent="0.2">
      <c r="I333148" s="3"/>
      <c r="J333148" s="3"/>
    </row>
    <row r="333149" spans="9:10" x14ac:dyDescent="0.2">
      <c r="I333149" s="3"/>
      <c r="J333149" s="3"/>
    </row>
    <row r="333150" spans="9:10" x14ac:dyDescent="0.2">
      <c r="I333150" s="3"/>
      <c r="J333150" s="3"/>
    </row>
    <row r="333151" spans="9:10" x14ac:dyDescent="0.2">
      <c r="I333151" s="3"/>
      <c r="J333151" s="3"/>
    </row>
    <row r="333152" spans="9:10" x14ac:dyDescent="0.2">
      <c r="I333152" s="3"/>
      <c r="J333152" s="3"/>
    </row>
    <row r="333153" spans="9:10" x14ac:dyDescent="0.2">
      <c r="I333153" s="3"/>
      <c r="J333153" s="3"/>
    </row>
    <row r="333154" spans="9:10" x14ac:dyDescent="0.2">
      <c r="I333154" s="3"/>
      <c r="J333154" s="3"/>
    </row>
    <row r="333155" spans="9:10" x14ac:dyDescent="0.2">
      <c r="I333155" s="3"/>
      <c r="J333155" s="3"/>
    </row>
    <row r="333156" spans="9:10" x14ac:dyDescent="0.2">
      <c r="I333156" s="3"/>
      <c r="J333156" s="3"/>
    </row>
    <row r="333157" spans="9:10" x14ac:dyDescent="0.2">
      <c r="I333157" s="3"/>
      <c r="J333157" s="3"/>
    </row>
    <row r="333158" spans="9:10" x14ac:dyDescent="0.2">
      <c r="I333158" s="3"/>
      <c r="J333158" s="3"/>
    </row>
    <row r="333159" spans="9:10" x14ac:dyDescent="0.2">
      <c r="I333159" s="3"/>
      <c r="J333159" s="3"/>
    </row>
    <row r="333160" spans="9:10" x14ac:dyDescent="0.2">
      <c r="I333160" s="3"/>
      <c r="J333160" s="3"/>
    </row>
    <row r="333161" spans="9:10" x14ac:dyDescent="0.2">
      <c r="I333161" s="3"/>
      <c r="J333161" s="3"/>
    </row>
    <row r="333162" spans="9:10" x14ac:dyDescent="0.2">
      <c r="I333162" s="3"/>
      <c r="J333162" s="3"/>
    </row>
    <row r="333163" spans="9:10" x14ac:dyDescent="0.2">
      <c r="I333163" s="3"/>
      <c r="J333163" s="3"/>
    </row>
    <row r="333164" spans="9:10" x14ac:dyDescent="0.2">
      <c r="I333164" s="3"/>
      <c r="J333164" s="3"/>
    </row>
    <row r="333165" spans="9:10" x14ac:dyDescent="0.2">
      <c r="I333165" s="3"/>
      <c r="J333165" s="3"/>
    </row>
    <row r="333166" spans="9:10" x14ac:dyDescent="0.2">
      <c r="I333166" s="3"/>
      <c r="J333166" s="3"/>
    </row>
    <row r="333167" spans="9:10" x14ac:dyDescent="0.2">
      <c r="I333167" s="3"/>
      <c r="J333167" s="3"/>
    </row>
    <row r="333168" spans="9:10" x14ac:dyDescent="0.2">
      <c r="I333168" s="3"/>
      <c r="J333168" s="3"/>
    </row>
    <row r="333169" spans="9:10" x14ac:dyDescent="0.2">
      <c r="I333169" s="3"/>
      <c r="J333169" s="3"/>
    </row>
    <row r="333170" spans="9:10" x14ac:dyDescent="0.2">
      <c r="I333170" s="3"/>
      <c r="J333170" s="3"/>
    </row>
    <row r="333171" spans="9:10" x14ac:dyDescent="0.2">
      <c r="I333171" s="3"/>
      <c r="J333171" s="3"/>
    </row>
    <row r="333172" spans="9:10" x14ac:dyDescent="0.2">
      <c r="I333172" s="3"/>
      <c r="J333172" s="3"/>
    </row>
    <row r="333173" spans="9:10" x14ac:dyDescent="0.2">
      <c r="I333173" s="3"/>
      <c r="J333173" s="3"/>
    </row>
    <row r="333174" spans="9:10" x14ac:dyDescent="0.2">
      <c r="I333174" s="3"/>
      <c r="J333174" s="3"/>
    </row>
    <row r="333175" spans="9:10" x14ac:dyDescent="0.2">
      <c r="I333175" s="3"/>
      <c r="J333175" s="3"/>
    </row>
    <row r="333176" spans="9:10" x14ac:dyDescent="0.2">
      <c r="I333176" s="3"/>
      <c r="J333176" s="3"/>
    </row>
    <row r="333177" spans="9:10" x14ac:dyDescent="0.2">
      <c r="I333177" s="3"/>
      <c r="J333177" s="3"/>
    </row>
    <row r="333178" spans="9:10" x14ac:dyDescent="0.2">
      <c r="I333178" s="3"/>
      <c r="J333178" s="3"/>
    </row>
    <row r="333179" spans="9:10" x14ac:dyDescent="0.2">
      <c r="I333179" s="3"/>
      <c r="J333179" s="3"/>
    </row>
    <row r="333180" spans="9:10" x14ac:dyDescent="0.2">
      <c r="I333180" s="3"/>
      <c r="J333180" s="3"/>
    </row>
    <row r="333181" spans="9:10" x14ac:dyDescent="0.2">
      <c r="I333181" s="3"/>
      <c r="J333181" s="3"/>
    </row>
    <row r="333182" spans="9:10" x14ac:dyDescent="0.2">
      <c r="I333182" s="3"/>
      <c r="J333182" s="3"/>
    </row>
    <row r="333183" spans="9:10" x14ac:dyDescent="0.2">
      <c r="I333183" s="3"/>
      <c r="J333183" s="3"/>
    </row>
    <row r="333184" spans="9:10" x14ac:dyDescent="0.2">
      <c r="I333184" s="3"/>
      <c r="J333184" s="3"/>
    </row>
    <row r="333185" spans="9:10" x14ac:dyDescent="0.2">
      <c r="I333185" s="3"/>
      <c r="J333185" s="3"/>
    </row>
    <row r="333186" spans="9:10" x14ac:dyDescent="0.2">
      <c r="I333186" s="3"/>
      <c r="J333186" s="3"/>
    </row>
    <row r="333187" spans="9:10" x14ac:dyDescent="0.2">
      <c r="I333187" s="3"/>
      <c r="J333187" s="3"/>
    </row>
    <row r="333188" spans="9:10" x14ac:dyDescent="0.2">
      <c r="I333188" s="3"/>
      <c r="J333188" s="3"/>
    </row>
    <row r="333189" spans="9:10" x14ac:dyDescent="0.2">
      <c r="I333189" s="3"/>
      <c r="J333189" s="3"/>
    </row>
    <row r="333190" spans="9:10" x14ac:dyDescent="0.2">
      <c r="I333190" s="3"/>
      <c r="J333190" s="3"/>
    </row>
    <row r="333191" spans="9:10" x14ac:dyDescent="0.2">
      <c r="I333191" s="3"/>
      <c r="J333191" s="3"/>
    </row>
    <row r="333192" spans="9:10" x14ac:dyDescent="0.2">
      <c r="I333192" s="3"/>
      <c r="J333192" s="3"/>
    </row>
    <row r="333193" spans="9:10" x14ac:dyDescent="0.2">
      <c r="I333193" s="3"/>
      <c r="J333193" s="3"/>
    </row>
    <row r="333194" spans="9:10" x14ac:dyDescent="0.2">
      <c r="I333194" s="3"/>
      <c r="J333194" s="3"/>
    </row>
    <row r="333195" spans="9:10" x14ac:dyDescent="0.2">
      <c r="I333195" s="3"/>
      <c r="J333195" s="3"/>
    </row>
    <row r="333196" spans="9:10" x14ac:dyDescent="0.2">
      <c r="I333196" s="3"/>
      <c r="J333196" s="3"/>
    </row>
    <row r="333197" spans="9:10" x14ac:dyDescent="0.2">
      <c r="I333197" s="3"/>
      <c r="J333197" s="3"/>
    </row>
    <row r="333198" spans="9:10" x14ac:dyDescent="0.2">
      <c r="I333198" s="3"/>
      <c r="J333198" s="3"/>
    </row>
    <row r="333199" spans="9:10" x14ac:dyDescent="0.2">
      <c r="I333199" s="3"/>
      <c r="J333199" s="3"/>
    </row>
    <row r="333200" spans="9:10" x14ac:dyDescent="0.2">
      <c r="I333200" s="3"/>
      <c r="J333200" s="3"/>
    </row>
    <row r="333201" spans="9:10" x14ac:dyDescent="0.2">
      <c r="I333201" s="3"/>
      <c r="J333201" s="3"/>
    </row>
    <row r="333202" spans="9:10" x14ac:dyDescent="0.2">
      <c r="I333202" s="3"/>
      <c r="J333202" s="3"/>
    </row>
    <row r="333203" spans="9:10" x14ac:dyDescent="0.2">
      <c r="I333203" s="3"/>
      <c r="J333203" s="3"/>
    </row>
    <row r="333204" spans="9:10" x14ac:dyDescent="0.2">
      <c r="I333204" s="3"/>
      <c r="J333204" s="3"/>
    </row>
    <row r="333205" spans="9:10" x14ac:dyDescent="0.2">
      <c r="I333205" s="3"/>
      <c r="J333205" s="3"/>
    </row>
    <row r="333206" spans="9:10" x14ac:dyDescent="0.2">
      <c r="I333206" s="3"/>
      <c r="J333206" s="3"/>
    </row>
    <row r="333207" spans="9:10" x14ac:dyDescent="0.2">
      <c r="I333207" s="3"/>
      <c r="J333207" s="3"/>
    </row>
    <row r="333208" spans="9:10" x14ac:dyDescent="0.2">
      <c r="I333208" s="3"/>
      <c r="J333208" s="3"/>
    </row>
    <row r="333209" spans="9:10" x14ac:dyDescent="0.2">
      <c r="I333209" s="3"/>
      <c r="J333209" s="3"/>
    </row>
    <row r="333210" spans="9:10" x14ac:dyDescent="0.2">
      <c r="I333210" s="3"/>
      <c r="J333210" s="3"/>
    </row>
    <row r="333211" spans="9:10" x14ac:dyDescent="0.2">
      <c r="I333211" s="3"/>
      <c r="J333211" s="3"/>
    </row>
    <row r="333212" spans="9:10" x14ac:dyDescent="0.2">
      <c r="I333212" s="3"/>
      <c r="J333212" s="3"/>
    </row>
    <row r="333213" spans="9:10" x14ac:dyDescent="0.2">
      <c r="I333213" s="3"/>
      <c r="J333213" s="3"/>
    </row>
    <row r="333214" spans="9:10" x14ac:dyDescent="0.2">
      <c r="I333214" s="3"/>
      <c r="J333214" s="3"/>
    </row>
    <row r="333215" spans="9:10" x14ac:dyDescent="0.2">
      <c r="I333215" s="3"/>
      <c r="J333215" s="3"/>
    </row>
    <row r="333216" spans="9:10" x14ac:dyDescent="0.2">
      <c r="I333216" s="3"/>
      <c r="J333216" s="3"/>
    </row>
    <row r="333217" spans="9:10" x14ac:dyDescent="0.2">
      <c r="I333217" s="3"/>
      <c r="J333217" s="3"/>
    </row>
    <row r="333218" spans="9:10" x14ac:dyDescent="0.2">
      <c r="I333218" s="3"/>
      <c r="J333218" s="3"/>
    </row>
    <row r="333219" spans="9:10" x14ac:dyDescent="0.2">
      <c r="I333219" s="3"/>
      <c r="J333219" s="3"/>
    </row>
    <row r="333220" spans="9:10" x14ac:dyDescent="0.2">
      <c r="I333220" s="3"/>
      <c r="J333220" s="3"/>
    </row>
    <row r="333221" spans="9:10" x14ac:dyDescent="0.2">
      <c r="I333221" s="3"/>
      <c r="J333221" s="3"/>
    </row>
    <row r="333222" spans="9:10" x14ac:dyDescent="0.2">
      <c r="I333222" s="3"/>
      <c r="J333222" s="3"/>
    </row>
    <row r="333223" spans="9:10" x14ac:dyDescent="0.2">
      <c r="I333223" s="3"/>
      <c r="J333223" s="3"/>
    </row>
    <row r="333224" spans="9:10" x14ac:dyDescent="0.2">
      <c r="I333224" s="3"/>
      <c r="J333224" s="3"/>
    </row>
    <row r="333225" spans="9:10" x14ac:dyDescent="0.2">
      <c r="I333225" s="3"/>
      <c r="J333225" s="3"/>
    </row>
    <row r="333226" spans="9:10" x14ac:dyDescent="0.2">
      <c r="I333226" s="3"/>
      <c r="J333226" s="3"/>
    </row>
    <row r="333227" spans="9:10" x14ac:dyDescent="0.2">
      <c r="I333227" s="3"/>
      <c r="J333227" s="3"/>
    </row>
    <row r="333228" spans="9:10" x14ac:dyDescent="0.2">
      <c r="I333228" s="3"/>
      <c r="J333228" s="3"/>
    </row>
    <row r="333229" spans="9:10" x14ac:dyDescent="0.2">
      <c r="I333229" s="3"/>
      <c r="J333229" s="3"/>
    </row>
    <row r="333230" spans="9:10" x14ac:dyDescent="0.2">
      <c r="I333230" s="3"/>
      <c r="J333230" s="3"/>
    </row>
    <row r="333231" spans="9:10" x14ac:dyDescent="0.2">
      <c r="I333231" s="3"/>
      <c r="J333231" s="3"/>
    </row>
    <row r="333232" spans="9:10" x14ac:dyDescent="0.2">
      <c r="I333232" s="3"/>
      <c r="J333232" s="3"/>
    </row>
    <row r="333233" spans="9:10" x14ac:dyDescent="0.2">
      <c r="I333233" s="3"/>
      <c r="J333233" s="3"/>
    </row>
    <row r="333234" spans="9:10" x14ac:dyDescent="0.2">
      <c r="I333234" s="3"/>
      <c r="J333234" s="3"/>
    </row>
    <row r="333235" spans="9:10" x14ac:dyDescent="0.2">
      <c r="I333235" s="3"/>
      <c r="J333235" s="3"/>
    </row>
    <row r="333236" spans="9:10" x14ac:dyDescent="0.2">
      <c r="I333236" s="3"/>
      <c r="J333236" s="3"/>
    </row>
    <row r="333237" spans="9:10" x14ac:dyDescent="0.2">
      <c r="I333237" s="3"/>
      <c r="J333237" s="3"/>
    </row>
    <row r="333238" spans="9:10" x14ac:dyDescent="0.2">
      <c r="I333238" s="3"/>
      <c r="J333238" s="3"/>
    </row>
    <row r="333239" spans="9:10" x14ac:dyDescent="0.2">
      <c r="I333239" s="3"/>
      <c r="J333239" s="3"/>
    </row>
    <row r="333240" spans="9:10" x14ac:dyDescent="0.2">
      <c r="I333240" s="3"/>
      <c r="J333240" s="3"/>
    </row>
    <row r="333241" spans="9:10" x14ac:dyDescent="0.2">
      <c r="I333241" s="3"/>
      <c r="J333241" s="3"/>
    </row>
    <row r="333242" spans="9:10" x14ac:dyDescent="0.2">
      <c r="I333242" s="3"/>
      <c r="J333242" s="3"/>
    </row>
    <row r="333243" spans="9:10" x14ac:dyDescent="0.2">
      <c r="I333243" s="3"/>
      <c r="J333243" s="3"/>
    </row>
    <row r="333244" spans="9:10" x14ac:dyDescent="0.2">
      <c r="I333244" s="3"/>
      <c r="J333244" s="3"/>
    </row>
    <row r="333245" spans="9:10" x14ac:dyDescent="0.2">
      <c r="I333245" s="3"/>
      <c r="J333245" s="3"/>
    </row>
    <row r="333246" spans="9:10" x14ac:dyDescent="0.2">
      <c r="I333246" s="3"/>
      <c r="J333246" s="3"/>
    </row>
    <row r="333247" spans="9:10" x14ac:dyDescent="0.2">
      <c r="I333247" s="3"/>
      <c r="J333247" s="3"/>
    </row>
    <row r="333248" spans="9:10" x14ac:dyDescent="0.2">
      <c r="I333248" s="3"/>
      <c r="J333248" s="3"/>
    </row>
    <row r="333249" spans="9:10" x14ac:dyDescent="0.2">
      <c r="I333249" s="3"/>
      <c r="J333249" s="3"/>
    </row>
    <row r="333250" spans="9:10" x14ac:dyDescent="0.2">
      <c r="I333250" s="3"/>
      <c r="J333250" s="3"/>
    </row>
    <row r="333251" spans="9:10" x14ac:dyDescent="0.2">
      <c r="I333251" s="3"/>
      <c r="J333251" s="3"/>
    </row>
    <row r="333252" spans="9:10" x14ac:dyDescent="0.2">
      <c r="I333252" s="3"/>
      <c r="J333252" s="3"/>
    </row>
    <row r="333253" spans="9:10" x14ac:dyDescent="0.2">
      <c r="I333253" s="3"/>
      <c r="J333253" s="3"/>
    </row>
    <row r="333254" spans="9:10" x14ac:dyDescent="0.2">
      <c r="I333254" s="3"/>
      <c r="J333254" s="3"/>
    </row>
    <row r="333255" spans="9:10" x14ac:dyDescent="0.2">
      <c r="I333255" s="3"/>
      <c r="J333255" s="3"/>
    </row>
    <row r="333256" spans="9:10" x14ac:dyDescent="0.2">
      <c r="I333256" s="3"/>
      <c r="J333256" s="3"/>
    </row>
    <row r="333257" spans="9:10" x14ac:dyDescent="0.2">
      <c r="I333257" s="3"/>
      <c r="J333257" s="3"/>
    </row>
    <row r="333258" spans="9:10" x14ac:dyDescent="0.2">
      <c r="I333258" s="3"/>
      <c r="J333258" s="3"/>
    </row>
    <row r="333259" spans="9:10" x14ac:dyDescent="0.2">
      <c r="I333259" s="3"/>
      <c r="J333259" s="3"/>
    </row>
    <row r="333260" spans="9:10" x14ac:dyDescent="0.2">
      <c r="I333260" s="3"/>
      <c r="J333260" s="3"/>
    </row>
    <row r="333261" spans="9:10" x14ac:dyDescent="0.2">
      <c r="I333261" s="3"/>
      <c r="J333261" s="3"/>
    </row>
    <row r="333262" spans="9:10" x14ac:dyDescent="0.2">
      <c r="I333262" s="3"/>
      <c r="J333262" s="3"/>
    </row>
    <row r="333263" spans="9:10" x14ac:dyDescent="0.2">
      <c r="I333263" s="3"/>
      <c r="J333263" s="3"/>
    </row>
    <row r="333264" spans="9:10" x14ac:dyDescent="0.2">
      <c r="I333264" s="3"/>
      <c r="J333264" s="3"/>
    </row>
    <row r="333265" spans="9:10" x14ac:dyDescent="0.2">
      <c r="I333265" s="3"/>
      <c r="J333265" s="3"/>
    </row>
    <row r="333266" spans="9:10" x14ac:dyDescent="0.2">
      <c r="I333266" s="3"/>
      <c r="J333266" s="3"/>
    </row>
    <row r="333267" spans="9:10" x14ac:dyDescent="0.2">
      <c r="I333267" s="3"/>
      <c r="J333267" s="3"/>
    </row>
    <row r="333268" spans="9:10" x14ac:dyDescent="0.2">
      <c r="I333268" s="3"/>
      <c r="J333268" s="3"/>
    </row>
    <row r="333269" spans="9:10" x14ac:dyDescent="0.2">
      <c r="I333269" s="3"/>
      <c r="J333269" s="3"/>
    </row>
    <row r="333270" spans="9:10" x14ac:dyDescent="0.2">
      <c r="I333270" s="3"/>
      <c r="J333270" s="3"/>
    </row>
    <row r="333271" spans="9:10" x14ac:dyDescent="0.2">
      <c r="I333271" s="3"/>
      <c r="J333271" s="3"/>
    </row>
    <row r="333272" spans="9:10" x14ac:dyDescent="0.2">
      <c r="I333272" s="3"/>
      <c r="J333272" s="3"/>
    </row>
    <row r="333273" spans="9:10" x14ac:dyDescent="0.2">
      <c r="I333273" s="3"/>
      <c r="J333273" s="3"/>
    </row>
    <row r="333274" spans="9:10" x14ac:dyDescent="0.2">
      <c r="I333274" s="3"/>
      <c r="J333274" s="3"/>
    </row>
    <row r="333275" spans="9:10" x14ac:dyDescent="0.2">
      <c r="I333275" s="3"/>
      <c r="J333275" s="3"/>
    </row>
    <row r="333276" spans="9:10" x14ac:dyDescent="0.2">
      <c r="I333276" s="3"/>
      <c r="J333276" s="3"/>
    </row>
    <row r="333277" spans="9:10" x14ac:dyDescent="0.2">
      <c r="I333277" s="3"/>
      <c r="J333277" s="3"/>
    </row>
    <row r="333278" spans="9:10" x14ac:dyDescent="0.2">
      <c r="I333278" s="3"/>
      <c r="J333278" s="3"/>
    </row>
    <row r="333279" spans="9:10" x14ac:dyDescent="0.2">
      <c r="I333279" s="3"/>
      <c r="J333279" s="3"/>
    </row>
    <row r="333280" spans="9:10" x14ac:dyDescent="0.2">
      <c r="I333280" s="3"/>
      <c r="J333280" s="3"/>
    </row>
    <row r="333281" spans="9:10" x14ac:dyDescent="0.2">
      <c r="I333281" s="3"/>
      <c r="J333281" s="3"/>
    </row>
    <row r="333282" spans="9:10" x14ac:dyDescent="0.2">
      <c r="I333282" s="3"/>
      <c r="J333282" s="3"/>
    </row>
    <row r="333283" spans="9:10" x14ac:dyDescent="0.2">
      <c r="I333283" s="3"/>
      <c r="J333283" s="3"/>
    </row>
    <row r="333284" spans="9:10" x14ac:dyDescent="0.2">
      <c r="I333284" s="3"/>
      <c r="J333284" s="3"/>
    </row>
    <row r="333285" spans="9:10" x14ac:dyDescent="0.2">
      <c r="I333285" s="3"/>
      <c r="J333285" s="3"/>
    </row>
    <row r="333286" spans="9:10" x14ac:dyDescent="0.2">
      <c r="I333286" s="3"/>
      <c r="J333286" s="3"/>
    </row>
    <row r="333287" spans="9:10" x14ac:dyDescent="0.2">
      <c r="I333287" s="3"/>
      <c r="J333287" s="3"/>
    </row>
    <row r="333288" spans="9:10" x14ac:dyDescent="0.2">
      <c r="I333288" s="3"/>
      <c r="J333288" s="3"/>
    </row>
    <row r="333289" spans="9:10" x14ac:dyDescent="0.2">
      <c r="I333289" s="3"/>
      <c r="J333289" s="3"/>
    </row>
    <row r="333290" spans="9:10" x14ac:dyDescent="0.2">
      <c r="I333290" s="3"/>
      <c r="J333290" s="3"/>
    </row>
    <row r="333291" spans="9:10" x14ac:dyDescent="0.2">
      <c r="I333291" s="3"/>
      <c r="J333291" s="3"/>
    </row>
    <row r="333292" spans="9:10" x14ac:dyDescent="0.2">
      <c r="I333292" s="3"/>
      <c r="J333292" s="3"/>
    </row>
    <row r="333293" spans="9:10" x14ac:dyDescent="0.2">
      <c r="I333293" s="3"/>
      <c r="J333293" s="3"/>
    </row>
    <row r="333294" spans="9:10" x14ac:dyDescent="0.2">
      <c r="I333294" s="3"/>
      <c r="J333294" s="3"/>
    </row>
    <row r="333295" spans="9:10" x14ac:dyDescent="0.2">
      <c r="I333295" s="3"/>
      <c r="J333295" s="3"/>
    </row>
    <row r="333296" spans="9:10" x14ac:dyDescent="0.2">
      <c r="I333296" s="3"/>
      <c r="J333296" s="3"/>
    </row>
    <row r="333297" spans="9:10" x14ac:dyDescent="0.2">
      <c r="I333297" s="3"/>
      <c r="J333297" s="3"/>
    </row>
    <row r="333298" spans="9:10" x14ac:dyDescent="0.2">
      <c r="I333298" s="3"/>
      <c r="J333298" s="3"/>
    </row>
    <row r="333299" spans="9:10" x14ac:dyDescent="0.2">
      <c r="I333299" s="3"/>
      <c r="J333299" s="3"/>
    </row>
    <row r="333300" spans="9:10" x14ac:dyDescent="0.2">
      <c r="I333300" s="3"/>
      <c r="J333300" s="3"/>
    </row>
    <row r="333301" spans="9:10" x14ac:dyDescent="0.2">
      <c r="I333301" s="3"/>
      <c r="J333301" s="3"/>
    </row>
    <row r="333302" spans="9:10" x14ac:dyDescent="0.2">
      <c r="I333302" s="3"/>
      <c r="J333302" s="3"/>
    </row>
    <row r="333303" spans="9:10" x14ac:dyDescent="0.2">
      <c r="I333303" s="3"/>
      <c r="J333303" s="3"/>
    </row>
    <row r="333304" spans="9:10" x14ac:dyDescent="0.2">
      <c r="I333304" s="3"/>
      <c r="J333304" s="3"/>
    </row>
    <row r="333305" spans="9:10" x14ac:dyDescent="0.2">
      <c r="I333305" s="3"/>
      <c r="J333305" s="3"/>
    </row>
    <row r="333306" spans="9:10" x14ac:dyDescent="0.2">
      <c r="I333306" s="3"/>
      <c r="J333306" s="3"/>
    </row>
    <row r="333307" spans="9:10" x14ac:dyDescent="0.2">
      <c r="I333307" s="3"/>
      <c r="J333307" s="3"/>
    </row>
    <row r="333308" spans="9:10" x14ac:dyDescent="0.2">
      <c r="I333308" s="3"/>
      <c r="J333308" s="3"/>
    </row>
    <row r="333309" spans="9:10" x14ac:dyDescent="0.2">
      <c r="I333309" s="3"/>
      <c r="J333309" s="3"/>
    </row>
    <row r="333310" spans="9:10" x14ac:dyDescent="0.2">
      <c r="I333310" s="3"/>
      <c r="J333310" s="3"/>
    </row>
    <row r="333311" spans="9:10" x14ac:dyDescent="0.2">
      <c r="I333311" s="3"/>
      <c r="J333311" s="3"/>
    </row>
    <row r="333312" spans="9:10" x14ac:dyDescent="0.2">
      <c r="I333312" s="3"/>
      <c r="J333312" s="3"/>
    </row>
    <row r="333313" spans="9:10" x14ac:dyDescent="0.2">
      <c r="I333313" s="3"/>
      <c r="J333313" s="3"/>
    </row>
    <row r="333314" spans="9:10" x14ac:dyDescent="0.2">
      <c r="I333314" s="3"/>
      <c r="J333314" s="3"/>
    </row>
    <row r="333315" spans="9:10" x14ac:dyDescent="0.2">
      <c r="I333315" s="3"/>
      <c r="J333315" s="3"/>
    </row>
    <row r="333316" spans="9:10" x14ac:dyDescent="0.2">
      <c r="I333316" s="3"/>
      <c r="J333316" s="3"/>
    </row>
    <row r="333317" spans="9:10" x14ac:dyDescent="0.2">
      <c r="I333317" s="3"/>
      <c r="J333317" s="3"/>
    </row>
    <row r="333318" spans="9:10" x14ac:dyDescent="0.2">
      <c r="I333318" s="3"/>
      <c r="J333318" s="3"/>
    </row>
    <row r="333319" spans="9:10" x14ac:dyDescent="0.2">
      <c r="I333319" s="3"/>
      <c r="J333319" s="3"/>
    </row>
    <row r="333320" spans="9:10" x14ac:dyDescent="0.2">
      <c r="I333320" s="3"/>
      <c r="J333320" s="3"/>
    </row>
    <row r="333321" spans="9:10" x14ac:dyDescent="0.2">
      <c r="I333321" s="3"/>
      <c r="J333321" s="3"/>
    </row>
    <row r="333322" spans="9:10" x14ac:dyDescent="0.2">
      <c r="I333322" s="3"/>
      <c r="J333322" s="3"/>
    </row>
    <row r="333323" spans="9:10" x14ac:dyDescent="0.2">
      <c r="I333323" s="3"/>
      <c r="J333323" s="3"/>
    </row>
    <row r="333324" spans="9:10" x14ac:dyDescent="0.2">
      <c r="I333324" s="3"/>
      <c r="J333324" s="3"/>
    </row>
    <row r="333325" spans="9:10" x14ac:dyDescent="0.2">
      <c r="I333325" s="3"/>
      <c r="J333325" s="3"/>
    </row>
    <row r="333326" spans="9:10" x14ac:dyDescent="0.2">
      <c r="I333326" s="3"/>
      <c r="J333326" s="3"/>
    </row>
    <row r="333327" spans="9:10" x14ac:dyDescent="0.2">
      <c r="I333327" s="3"/>
      <c r="J333327" s="3"/>
    </row>
    <row r="333328" spans="9:10" x14ac:dyDescent="0.2">
      <c r="I333328" s="3"/>
      <c r="J333328" s="3"/>
    </row>
    <row r="333329" spans="9:10" x14ac:dyDescent="0.2">
      <c r="I333329" s="3"/>
      <c r="J333329" s="3"/>
    </row>
    <row r="333330" spans="9:10" x14ac:dyDescent="0.2">
      <c r="I333330" s="3"/>
      <c r="J333330" s="3"/>
    </row>
    <row r="333331" spans="9:10" x14ac:dyDescent="0.2">
      <c r="I333331" s="3"/>
      <c r="J333331" s="3"/>
    </row>
    <row r="333332" spans="9:10" x14ac:dyDescent="0.2">
      <c r="I333332" s="3"/>
      <c r="J333332" s="3"/>
    </row>
    <row r="333333" spans="9:10" x14ac:dyDescent="0.2">
      <c r="I333333" s="3"/>
      <c r="J333333" s="3"/>
    </row>
    <row r="333334" spans="9:10" x14ac:dyDescent="0.2">
      <c r="I333334" s="3"/>
      <c r="J333334" s="3"/>
    </row>
    <row r="333335" spans="9:10" x14ac:dyDescent="0.2">
      <c r="I333335" s="3"/>
      <c r="J333335" s="3"/>
    </row>
    <row r="333336" spans="9:10" x14ac:dyDescent="0.2">
      <c r="I333336" s="3"/>
      <c r="J333336" s="3"/>
    </row>
    <row r="333337" spans="9:10" x14ac:dyDescent="0.2">
      <c r="I333337" s="3"/>
      <c r="J333337" s="3"/>
    </row>
    <row r="333338" spans="9:10" x14ac:dyDescent="0.2">
      <c r="I333338" s="3"/>
      <c r="J333338" s="3"/>
    </row>
    <row r="333339" spans="9:10" x14ac:dyDescent="0.2">
      <c r="I333339" s="3"/>
      <c r="J333339" s="3"/>
    </row>
    <row r="333340" spans="9:10" x14ac:dyDescent="0.2">
      <c r="I333340" s="3"/>
      <c r="J333340" s="3"/>
    </row>
    <row r="333341" spans="9:10" x14ac:dyDescent="0.2">
      <c r="I333341" s="3"/>
      <c r="J333341" s="3"/>
    </row>
    <row r="333342" spans="9:10" x14ac:dyDescent="0.2">
      <c r="I333342" s="3"/>
      <c r="J333342" s="3"/>
    </row>
    <row r="333343" spans="9:10" x14ac:dyDescent="0.2">
      <c r="I333343" s="3"/>
      <c r="J333343" s="3"/>
    </row>
    <row r="333344" spans="9:10" x14ac:dyDescent="0.2">
      <c r="I333344" s="3"/>
      <c r="J333344" s="3"/>
    </row>
    <row r="333345" spans="9:10" x14ac:dyDescent="0.2">
      <c r="I333345" s="3"/>
      <c r="J333345" s="3"/>
    </row>
    <row r="333346" spans="9:10" x14ac:dyDescent="0.2">
      <c r="I333346" s="3"/>
      <c r="J333346" s="3"/>
    </row>
    <row r="333347" spans="9:10" x14ac:dyDescent="0.2">
      <c r="I333347" s="3"/>
      <c r="J333347" s="3"/>
    </row>
    <row r="333348" spans="9:10" x14ac:dyDescent="0.2">
      <c r="I333348" s="3"/>
      <c r="J333348" s="3"/>
    </row>
    <row r="333349" spans="9:10" x14ac:dyDescent="0.2">
      <c r="I333349" s="3"/>
      <c r="J333349" s="3"/>
    </row>
    <row r="333350" spans="9:10" x14ac:dyDescent="0.2">
      <c r="I333350" s="3"/>
      <c r="J333350" s="3"/>
    </row>
    <row r="333351" spans="9:10" x14ac:dyDescent="0.2">
      <c r="I333351" s="3"/>
      <c r="J333351" s="3"/>
    </row>
    <row r="333352" spans="9:10" x14ac:dyDescent="0.2">
      <c r="I333352" s="3"/>
      <c r="J333352" s="3"/>
    </row>
    <row r="333353" spans="9:10" x14ac:dyDescent="0.2">
      <c r="I333353" s="3"/>
      <c r="J333353" s="3"/>
    </row>
    <row r="333354" spans="9:10" x14ac:dyDescent="0.2">
      <c r="I333354" s="3"/>
      <c r="J333354" s="3"/>
    </row>
    <row r="333355" spans="9:10" x14ac:dyDescent="0.2">
      <c r="I333355" s="3"/>
      <c r="J333355" s="3"/>
    </row>
    <row r="333356" spans="9:10" x14ac:dyDescent="0.2">
      <c r="I333356" s="3"/>
      <c r="J333356" s="3"/>
    </row>
    <row r="333357" spans="9:10" x14ac:dyDescent="0.2">
      <c r="I333357" s="3"/>
      <c r="J333357" s="3"/>
    </row>
    <row r="333358" spans="9:10" x14ac:dyDescent="0.2">
      <c r="I333358" s="3"/>
      <c r="J333358" s="3"/>
    </row>
    <row r="333359" spans="9:10" x14ac:dyDescent="0.2">
      <c r="I333359" s="3"/>
      <c r="J333359" s="3"/>
    </row>
    <row r="333360" spans="9:10" x14ac:dyDescent="0.2">
      <c r="I333360" s="3"/>
      <c r="J333360" s="3"/>
    </row>
    <row r="333361" spans="9:10" x14ac:dyDescent="0.2">
      <c r="I333361" s="3"/>
      <c r="J333361" s="3"/>
    </row>
    <row r="333362" spans="9:10" x14ac:dyDescent="0.2">
      <c r="I333362" s="3"/>
      <c r="J333362" s="3"/>
    </row>
    <row r="333363" spans="9:10" x14ac:dyDescent="0.2">
      <c r="I333363" s="3"/>
      <c r="J333363" s="3"/>
    </row>
    <row r="333364" spans="9:10" x14ac:dyDescent="0.2">
      <c r="I333364" s="3"/>
      <c r="J333364" s="3"/>
    </row>
    <row r="333365" spans="9:10" x14ac:dyDescent="0.2">
      <c r="I333365" s="3"/>
      <c r="J333365" s="3"/>
    </row>
    <row r="333366" spans="9:10" x14ac:dyDescent="0.2">
      <c r="I333366" s="3"/>
      <c r="J333366" s="3"/>
    </row>
    <row r="333367" spans="9:10" x14ac:dyDescent="0.2">
      <c r="I333367" s="3"/>
      <c r="J333367" s="3"/>
    </row>
    <row r="333368" spans="9:10" x14ac:dyDescent="0.2">
      <c r="I333368" s="3"/>
      <c r="J333368" s="3"/>
    </row>
    <row r="333369" spans="9:10" x14ac:dyDescent="0.2">
      <c r="I333369" s="3"/>
      <c r="J333369" s="3"/>
    </row>
    <row r="333370" spans="9:10" x14ac:dyDescent="0.2">
      <c r="I333370" s="3"/>
      <c r="J333370" s="3"/>
    </row>
    <row r="333371" spans="9:10" x14ac:dyDescent="0.2">
      <c r="I333371" s="3"/>
      <c r="J333371" s="3"/>
    </row>
    <row r="333372" spans="9:10" x14ac:dyDescent="0.2">
      <c r="I333372" s="3"/>
      <c r="J333372" s="3"/>
    </row>
    <row r="333373" spans="9:10" x14ac:dyDescent="0.2">
      <c r="I333373" s="3"/>
      <c r="J333373" s="3"/>
    </row>
    <row r="333374" spans="9:10" x14ac:dyDescent="0.2">
      <c r="I333374" s="3"/>
      <c r="J333374" s="3"/>
    </row>
    <row r="333375" spans="9:10" x14ac:dyDescent="0.2">
      <c r="I333375" s="3"/>
      <c r="J333375" s="3"/>
    </row>
    <row r="333376" spans="9:10" x14ac:dyDescent="0.2">
      <c r="I333376" s="3"/>
      <c r="J333376" s="3"/>
    </row>
    <row r="333377" spans="9:10" x14ac:dyDescent="0.2">
      <c r="I333377" s="3"/>
      <c r="J333377" s="3"/>
    </row>
    <row r="333378" spans="9:10" x14ac:dyDescent="0.2">
      <c r="I333378" s="3"/>
      <c r="J333378" s="3"/>
    </row>
    <row r="333379" spans="9:10" x14ac:dyDescent="0.2">
      <c r="I333379" s="3"/>
      <c r="J333379" s="3"/>
    </row>
    <row r="333380" spans="9:10" x14ac:dyDescent="0.2">
      <c r="I333380" s="3"/>
      <c r="J333380" s="3"/>
    </row>
    <row r="333381" spans="9:10" x14ac:dyDescent="0.2">
      <c r="I333381" s="3"/>
      <c r="J333381" s="3"/>
    </row>
    <row r="333382" spans="9:10" x14ac:dyDescent="0.2">
      <c r="I333382" s="3"/>
      <c r="J333382" s="3"/>
    </row>
    <row r="333383" spans="9:10" x14ac:dyDescent="0.2">
      <c r="I333383" s="3"/>
      <c r="J333383" s="3"/>
    </row>
    <row r="333384" spans="9:10" x14ac:dyDescent="0.2">
      <c r="I333384" s="3"/>
      <c r="J333384" s="3"/>
    </row>
    <row r="333385" spans="9:10" x14ac:dyDescent="0.2">
      <c r="I333385" s="3"/>
      <c r="J333385" s="3"/>
    </row>
    <row r="333386" spans="9:10" x14ac:dyDescent="0.2">
      <c r="I333386" s="3"/>
      <c r="J333386" s="3"/>
    </row>
    <row r="333387" spans="9:10" x14ac:dyDescent="0.2">
      <c r="I333387" s="3"/>
      <c r="J333387" s="3"/>
    </row>
    <row r="333388" spans="9:10" x14ac:dyDescent="0.2">
      <c r="I333388" s="3"/>
      <c r="J333388" s="3"/>
    </row>
    <row r="333389" spans="9:10" x14ac:dyDescent="0.2">
      <c r="I333389" s="3"/>
      <c r="J333389" s="3"/>
    </row>
    <row r="333390" spans="9:10" x14ac:dyDescent="0.2">
      <c r="I333390" s="3"/>
      <c r="J333390" s="3"/>
    </row>
    <row r="333391" spans="9:10" x14ac:dyDescent="0.2">
      <c r="I333391" s="3"/>
      <c r="J333391" s="3"/>
    </row>
    <row r="333392" spans="9:10" x14ac:dyDescent="0.2">
      <c r="I333392" s="3"/>
      <c r="J333392" s="3"/>
    </row>
    <row r="333393" spans="9:10" x14ac:dyDescent="0.2">
      <c r="I333393" s="3"/>
      <c r="J333393" s="3"/>
    </row>
    <row r="333394" spans="9:10" x14ac:dyDescent="0.2">
      <c r="I333394" s="3"/>
      <c r="J333394" s="3"/>
    </row>
    <row r="333395" spans="9:10" x14ac:dyDescent="0.2">
      <c r="I333395" s="3"/>
      <c r="J333395" s="3"/>
    </row>
    <row r="333396" spans="9:10" x14ac:dyDescent="0.2">
      <c r="I333396" s="3"/>
      <c r="J333396" s="3"/>
    </row>
    <row r="333397" spans="9:10" x14ac:dyDescent="0.2">
      <c r="I333397" s="3"/>
      <c r="J333397" s="3"/>
    </row>
    <row r="333398" spans="9:10" x14ac:dyDescent="0.2">
      <c r="I333398" s="3"/>
      <c r="J333398" s="3"/>
    </row>
    <row r="333399" spans="9:10" x14ac:dyDescent="0.2">
      <c r="I333399" s="3"/>
      <c r="J333399" s="3"/>
    </row>
    <row r="333400" spans="9:10" x14ac:dyDescent="0.2">
      <c r="I333400" s="3"/>
      <c r="J333400" s="3"/>
    </row>
    <row r="333401" spans="9:10" x14ac:dyDescent="0.2">
      <c r="I333401" s="3"/>
      <c r="J333401" s="3"/>
    </row>
    <row r="333402" spans="9:10" x14ac:dyDescent="0.2">
      <c r="I333402" s="3"/>
      <c r="J333402" s="3"/>
    </row>
    <row r="333403" spans="9:10" x14ac:dyDescent="0.2">
      <c r="I333403" s="3"/>
      <c r="J333403" s="3"/>
    </row>
    <row r="333404" spans="9:10" x14ac:dyDescent="0.2">
      <c r="I333404" s="3"/>
      <c r="J333404" s="3"/>
    </row>
    <row r="333405" spans="9:10" x14ac:dyDescent="0.2">
      <c r="I333405" s="3"/>
      <c r="J333405" s="3"/>
    </row>
    <row r="333406" spans="9:10" x14ac:dyDescent="0.2">
      <c r="I333406" s="3"/>
      <c r="J333406" s="3"/>
    </row>
    <row r="333407" spans="9:10" x14ac:dyDescent="0.2">
      <c r="I333407" s="3"/>
      <c r="J333407" s="3"/>
    </row>
    <row r="333408" spans="9:10" x14ac:dyDescent="0.2">
      <c r="I333408" s="3"/>
      <c r="J333408" s="3"/>
    </row>
    <row r="333409" spans="9:10" x14ac:dyDescent="0.2">
      <c r="I333409" s="3"/>
      <c r="J333409" s="3"/>
    </row>
    <row r="333410" spans="9:10" x14ac:dyDescent="0.2">
      <c r="I333410" s="3"/>
      <c r="J333410" s="3"/>
    </row>
    <row r="333411" spans="9:10" x14ac:dyDescent="0.2">
      <c r="I333411" s="3"/>
      <c r="J333411" s="3"/>
    </row>
    <row r="333412" spans="9:10" x14ac:dyDescent="0.2">
      <c r="I333412" s="3"/>
      <c r="J333412" s="3"/>
    </row>
    <row r="333413" spans="9:10" x14ac:dyDescent="0.2">
      <c r="I333413" s="3"/>
      <c r="J333413" s="3"/>
    </row>
    <row r="333414" spans="9:10" x14ac:dyDescent="0.2">
      <c r="I333414" s="3"/>
      <c r="J333414" s="3"/>
    </row>
    <row r="333415" spans="9:10" x14ac:dyDescent="0.2">
      <c r="I333415" s="3"/>
      <c r="J333415" s="3"/>
    </row>
    <row r="333416" spans="9:10" x14ac:dyDescent="0.2">
      <c r="I333416" s="3"/>
      <c r="J333416" s="3"/>
    </row>
    <row r="333417" spans="9:10" x14ac:dyDescent="0.2">
      <c r="I333417" s="3"/>
      <c r="J333417" s="3"/>
    </row>
    <row r="333418" spans="9:10" x14ac:dyDescent="0.2">
      <c r="I333418" s="3"/>
      <c r="J333418" s="3"/>
    </row>
    <row r="333419" spans="9:10" x14ac:dyDescent="0.2">
      <c r="I333419" s="3"/>
      <c r="J333419" s="3"/>
    </row>
    <row r="333420" spans="9:10" x14ac:dyDescent="0.2">
      <c r="I333420" s="3"/>
      <c r="J333420" s="3"/>
    </row>
    <row r="333421" spans="9:10" x14ac:dyDescent="0.2">
      <c r="I333421" s="3"/>
      <c r="J333421" s="3"/>
    </row>
    <row r="333422" spans="9:10" x14ac:dyDescent="0.2">
      <c r="I333422" s="3"/>
      <c r="J333422" s="3"/>
    </row>
    <row r="333423" spans="9:10" x14ac:dyDescent="0.2">
      <c r="I333423" s="3"/>
      <c r="J333423" s="3"/>
    </row>
    <row r="333424" spans="9:10" x14ac:dyDescent="0.2">
      <c r="I333424" s="3"/>
      <c r="J333424" s="3"/>
    </row>
    <row r="333425" spans="9:10" x14ac:dyDescent="0.2">
      <c r="I333425" s="3"/>
      <c r="J333425" s="3"/>
    </row>
    <row r="333426" spans="9:10" x14ac:dyDescent="0.2">
      <c r="I333426" s="3"/>
      <c r="J333426" s="3"/>
    </row>
    <row r="333427" spans="9:10" x14ac:dyDescent="0.2">
      <c r="I333427" s="3"/>
      <c r="J333427" s="3"/>
    </row>
    <row r="333428" spans="9:10" x14ac:dyDescent="0.2">
      <c r="I333428" s="3"/>
      <c r="J333428" s="3"/>
    </row>
    <row r="333429" spans="9:10" x14ac:dyDescent="0.2">
      <c r="I333429" s="3"/>
      <c r="J333429" s="3"/>
    </row>
    <row r="333430" spans="9:10" x14ac:dyDescent="0.2">
      <c r="I333430" s="3"/>
      <c r="J333430" s="3"/>
    </row>
    <row r="333431" spans="9:10" x14ac:dyDescent="0.2">
      <c r="I333431" s="3"/>
      <c r="J333431" s="3"/>
    </row>
    <row r="333432" spans="9:10" x14ac:dyDescent="0.2">
      <c r="I333432" s="3"/>
      <c r="J333432" s="3"/>
    </row>
    <row r="333433" spans="9:10" x14ac:dyDescent="0.2">
      <c r="I333433" s="3"/>
      <c r="J333433" s="3"/>
    </row>
    <row r="333434" spans="9:10" x14ac:dyDescent="0.2">
      <c r="I333434" s="3"/>
      <c r="J333434" s="3"/>
    </row>
    <row r="333435" spans="9:10" x14ac:dyDescent="0.2">
      <c r="I333435" s="3"/>
      <c r="J333435" s="3"/>
    </row>
    <row r="333436" spans="9:10" x14ac:dyDescent="0.2">
      <c r="I333436" s="3"/>
      <c r="J333436" s="3"/>
    </row>
    <row r="333437" spans="9:10" x14ac:dyDescent="0.2">
      <c r="I333437" s="3"/>
      <c r="J333437" s="3"/>
    </row>
    <row r="333438" spans="9:10" x14ac:dyDescent="0.2">
      <c r="I333438" s="3"/>
      <c r="J333438" s="3"/>
    </row>
    <row r="333439" spans="9:10" x14ac:dyDescent="0.2">
      <c r="I333439" s="3"/>
      <c r="J333439" s="3"/>
    </row>
    <row r="333440" spans="9:10" x14ac:dyDescent="0.2">
      <c r="I333440" s="3"/>
      <c r="J333440" s="3"/>
    </row>
    <row r="333441" spans="9:10" x14ac:dyDescent="0.2">
      <c r="I333441" s="3"/>
      <c r="J333441" s="3"/>
    </row>
    <row r="333442" spans="9:10" x14ac:dyDescent="0.2">
      <c r="I333442" s="3"/>
      <c r="J333442" s="3"/>
    </row>
    <row r="333443" spans="9:10" x14ac:dyDescent="0.2">
      <c r="I333443" s="3"/>
      <c r="J333443" s="3"/>
    </row>
    <row r="333444" spans="9:10" x14ac:dyDescent="0.2">
      <c r="I333444" s="3"/>
      <c r="J333444" s="3"/>
    </row>
    <row r="333445" spans="9:10" x14ac:dyDescent="0.2">
      <c r="I333445" s="3"/>
      <c r="J333445" s="3"/>
    </row>
    <row r="333446" spans="9:10" x14ac:dyDescent="0.2">
      <c r="I333446" s="3"/>
      <c r="J333446" s="3"/>
    </row>
    <row r="333447" spans="9:10" x14ac:dyDescent="0.2">
      <c r="I333447" s="3"/>
      <c r="J333447" s="3"/>
    </row>
    <row r="333448" spans="9:10" x14ac:dyDescent="0.2">
      <c r="I333448" s="3"/>
      <c r="J333448" s="3"/>
    </row>
    <row r="333449" spans="9:10" x14ac:dyDescent="0.2">
      <c r="I333449" s="3"/>
      <c r="J333449" s="3"/>
    </row>
    <row r="333450" spans="9:10" x14ac:dyDescent="0.2">
      <c r="I333450" s="3"/>
      <c r="J333450" s="3"/>
    </row>
    <row r="333451" spans="9:10" x14ac:dyDescent="0.2">
      <c r="I333451" s="3"/>
      <c r="J333451" s="3"/>
    </row>
    <row r="333452" spans="9:10" x14ac:dyDescent="0.2">
      <c r="I333452" s="3"/>
      <c r="J333452" s="3"/>
    </row>
    <row r="333453" spans="9:10" x14ac:dyDescent="0.2">
      <c r="I333453" s="3"/>
      <c r="J333453" s="3"/>
    </row>
    <row r="333454" spans="9:10" x14ac:dyDescent="0.2">
      <c r="I333454" s="3"/>
      <c r="J333454" s="3"/>
    </row>
    <row r="333455" spans="9:10" x14ac:dyDescent="0.2">
      <c r="I333455" s="3"/>
      <c r="J333455" s="3"/>
    </row>
    <row r="333456" spans="9:10" x14ac:dyDescent="0.2">
      <c r="I333456" s="3"/>
      <c r="J333456" s="3"/>
    </row>
    <row r="333457" spans="9:10" x14ac:dyDescent="0.2">
      <c r="I333457" s="3"/>
      <c r="J333457" s="3"/>
    </row>
    <row r="333458" spans="9:10" x14ac:dyDescent="0.2">
      <c r="I333458" s="3"/>
      <c r="J333458" s="3"/>
    </row>
    <row r="333459" spans="9:10" x14ac:dyDescent="0.2">
      <c r="I333459" s="3"/>
      <c r="J333459" s="3"/>
    </row>
    <row r="333460" spans="9:10" x14ac:dyDescent="0.2">
      <c r="I333460" s="3"/>
      <c r="J333460" s="3"/>
    </row>
    <row r="333461" spans="9:10" x14ac:dyDescent="0.2">
      <c r="I333461" s="3"/>
      <c r="J333461" s="3"/>
    </row>
    <row r="333462" spans="9:10" x14ac:dyDescent="0.2">
      <c r="I333462" s="3"/>
      <c r="J333462" s="3"/>
    </row>
    <row r="333463" spans="9:10" x14ac:dyDescent="0.2">
      <c r="I333463" s="3"/>
      <c r="J333463" s="3"/>
    </row>
    <row r="333464" spans="9:10" x14ac:dyDescent="0.2">
      <c r="I333464" s="3"/>
      <c r="J333464" s="3"/>
    </row>
    <row r="333465" spans="9:10" x14ac:dyDescent="0.2">
      <c r="I333465" s="3"/>
      <c r="J333465" s="3"/>
    </row>
    <row r="333466" spans="9:10" x14ac:dyDescent="0.2">
      <c r="I333466" s="3"/>
      <c r="J333466" s="3"/>
    </row>
    <row r="333467" spans="9:10" x14ac:dyDescent="0.2">
      <c r="I333467" s="3"/>
      <c r="J333467" s="3"/>
    </row>
    <row r="333468" spans="9:10" x14ac:dyDescent="0.2">
      <c r="I333468" s="3"/>
      <c r="J333468" s="3"/>
    </row>
    <row r="333469" spans="9:10" x14ac:dyDescent="0.2">
      <c r="I333469" s="3"/>
      <c r="J333469" s="3"/>
    </row>
    <row r="333470" spans="9:10" x14ac:dyDescent="0.2">
      <c r="I333470" s="3"/>
      <c r="J333470" s="3"/>
    </row>
    <row r="333471" spans="9:10" x14ac:dyDescent="0.2">
      <c r="I333471" s="3"/>
      <c r="J333471" s="3"/>
    </row>
    <row r="333472" spans="9:10" x14ac:dyDescent="0.2">
      <c r="I333472" s="3"/>
      <c r="J333472" s="3"/>
    </row>
    <row r="333473" spans="9:10" x14ac:dyDescent="0.2">
      <c r="I333473" s="3"/>
      <c r="J333473" s="3"/>
    </row>
    <row r="333474" spans="9:10" x14ac:dyDescent="0.2">
      <c r="I333474" s="3"/>
      <c r="J333474" s="3"/>
    </row>
    <row r="333475" spans="9:10" x14ac:dyDescent="0.2">
      <c r="I333475" s="3"/>
      <c r="J333475" s="3"/>
    </row>
    <row r="333476" spans="9:10" x14ac:dyDescent="0.2">
      <c r="I333476" s="3"/>
      <c r="J333476" s="3"/>
    </row>
    <row r="333477" spans="9:10" x14ac:dyDescent="0.2">
      <c r="I333477" s="3"/>
      <c r="J333477" s="3"/>
    </row>
    <row r="333478" spans="9:10" x14ac:dyDescent="0.2">
      <c r="I333478" s="3"/>
      <c r="J333478" s="3"/>
    </row>
    <row r="333479" spans="9:10" x14ac:dyDescent="0.2">
      <c r="I333479" s="3"/>
      <c r="J333479" s="3"/>
    </row>
    <row r="333480" spans="9:10" x14ac:dyDescent="0.2">
      <c r="I333480" s="3"/>
      <c r="J333480" s="3"/>
    </row>
    <row r="333481" spans="9:10" x14ac:dyDescent="0.2">
      <c r="I333481" s="3"/>
      <c r="J333481" s="3"/>
    </row>
    <row r="333482" spans="9:10" x14ac:dyDescent="0.2">
      <c r="I333482" s="3"/>
      <c r="J333482" s="3"/>
    </row>
    <row r="333483" spans="9:10" x14ac:dyDescent="0.2">
      <c r="I333483" s="3"/>
      <c r="J333483" s="3"/>
    </row>
    <row r="333484" spans="9:10" x14ac:dyDescent="0.2">
      <c r="I333484" s="3"/>
      <c r="J333484" s="3"/>
    </row>
    <row r="333485" spans="9:10" x14ac:dyDescent="0.2">
      <c r="I333485" s="3"/>
      <c r="J333485" s="3"/>
    </row>
    <row r="333486" spans="9:10" x14ac:dyDescent="0.2">
      <c r="I333486" s="3"/>
      <c r="J333486" s="3"/>
    </row>
    <row r="333487" spans="9:10" x14ac:dyDescent="0.2">
      <c r="I333487" s="3"/>
      <c r="J333487" s="3"/>
    </row>
    <row r="333488" spans="9:10" x14ac:dyDescent="0.2">
      <c r="I333488" s="3"/>
      <c r="J333488" s="3"/>
    </row>
    <row r="333489" spans="9:10" x14ac:dyDescent="0.2">
      <c r="I333489" s="3"/>
      <c r="J333489" s="3"/>
    </row>
    <row r="333490" spans="9:10" x14ac:dyDescent="0.2">
      <c r="I333490" s="3"/>
      <c r="J333490" s="3"/>
    </row>
    <row r="333491" spans="9:10" x14ac:dyDescent="0.2">
      <c r="I333491" s="3"/>
      <c r="J333491" s="3"/>
    </row>
    <row r="333492" spans="9:10" x14ac:dyDescent="0.2">
      <c r="I333492" s="3"/>
      <c r="J333492" s="3"/>
    </row>
    <row r="333493" spans="9:10" x14ac:dyDescent="0.2">
      <c r="I333493" s="3"/>
      <c r="J333493" s="3"/>
    </row>
    <row r="333494" spans="9:10" x14ac:dyDescent="0.2">
      <c r="I333494" s="3"/>
      <c r="J333494" s="3"/>
    </row>
    <row r="333495" spans="9:10" x14ac:dyDescent="0.2">
      <c r="I333495" s="3"/>
      <c r="J333495" s="3"/>
    </row>
    <row r="333496" spans="9:10" x14ac:dyDescent="0.2">
      <c r="I333496" s="3"/>
      <c r="J333496" s="3"/>
    </row>
    <row r="333497" spans="9:10" x14ac:dyDescent="0.2">
      <c r="I333497" s="3"/>
      <c r="J333497" s="3"/>
    </row>
    <row r="333498" spans="9:10" x14ac:dyDescent="0.2">
      <c r="I333498" s="3"/>
      <c r="J333498" s="3"/>
    </row>
    <row r="333499" spans="9:10" x14ac:dyDescent="0.2">
      <c r="I333499" s="3"/>
      <c r="J333499" s="3"/>
    </row>
    <row r="333500" spans="9:10" x14ac:dyDescent="0.2">
      <c r="I333500" s="3"/>
      <c r="J333500" s="3"/>
    </row>
    <row r="333501" spans="9:10" x14ac:dyDescent="0.2">
      <c r="I333501" s="3"/>
      <c r="J333501" s="3"/>
    </row>
    <row r="333502" spans="9:10" x14ac:dyDescent="0.2">
      <c r="I333502" s="3"/>
      <c r="J333502" s="3"/>
    </row>
    <row r="333503" spans="9:10" x14ac:dyDescent="0.2">
      <c r="I333503" s="3"/>
      <c r="J333503" s="3"/>
    </row>
    <row r="333504" spans="9:10" x14ac:dyDescent="0.2">
      <c r="I333504" s="3"/>
      <c r="J333504" s="3"/>
    </row>
    <row r="333505" spans="9:10" x14ac:dyDescent="0.2">
      <c r="I333505" s="3"/>
      <c r="J333505" s="3"/>
    </row>
    <row r="333506" spans="9:10" x14ac:dyDescent="0.2">
      <c r="I333506" s="3"/>
      <c r="J333506" s="3"/>
    </row>
    <row r="333507" spans="9:10" x14ac:dyDescent="0.2">
      <c r="I333507" s="3"/>
      <c r="J333507" s="3"/>
    </row>
    <row r="333508" spans="9:10" x14ac:dyDescent="0.2">
      <c r="I333508" s="3"/>
      <c r="J333508" s="3"/>
    </row>
    <row r="333509" spans="9:10" x14ac:dyDescent="0.2">
      <c r="I333509" s="3"/>
      <c r="J333509" s="3"/>
    </row>
    <row r="333510" spans="9:10" x14ac:dyDescent="0.2">
      <c r="I333510" s="3"/>
      <c r="J333510" s="3"/>
    </row>
    <row r="333511" spans="9:10" x14ac:dyDescent="0.2">
      <c r="I333511" s="3"/>
      <c r="J333511" s="3"/>
    </row>
    <row r="333512" spans="9:10" x14ac:dyDescent="0.2">
      <c r="I333512" s="3"/>
      <c r="J333512" s="3"/>
    </row>
    <row r="333513" spans="9:10" x14ac:dyDescent="0.2">
      <c r="I333513" s="3"/>
      <c r="J333513" s="3"/>
    </row>
    <row r="333514" spans="9:10" x14ac:dyDescent="0.2">
      <c r="I333514" s="3"/>
      <c r="J333514" s="3"/>
    </row>
    <row r="333515" spans="9:10" x14ac:dyDescent="0.2">
      <c r="I333515" s="3"/>
      <c r="J333515" s="3"/>
    </row>
    <row r="333516" spans="9:10" x14ac:dyDescent="0.2">
      <c r="I333516" s="3"/>
      <c r="J333516" s="3"/>
    </row>
    <row r="333517" spans="9:10" x14ac:dyDescent="0.2">
      <c r="I333517" s="3"/>
      <c r="J333517" s="3"/>
    </row>
    <row r="333518" spans="9:10" x14ac:dyDescent="0.2">
      <c r="I333518" s="3"/>
      <c r="J333518" s="3"/>
    </row>
    <row r="333519" spans="9:10" x14ac:dyDescent="0.2">
      <c r="I333519" s="3"/>
      <c r="J333519" s="3"/>
    </row>
    <row r="333520" spans="9:10" x14ac:dyDescent="0.2">
      <c r="I333520" s="3"/>
      <c r="J333520" s="3"/>
    </row>
    <row r="333521" spans="9:10" x14ac:dyDescent="0.2">
      <c r="I333521" s="3"/>
      <c r="J333521" s="3"/>
    </row>
    <row r="333522" spans="9:10" x14ac:dyDescent="0.2">
      <c r="I333522" s="3"/>
      <c r="J333522" s="3"/>
    </row>
    <row r="333523" spans="9:10" x14ac:dyDescent="0.2">
      <c r="I333523" s="3"/>
      <c r="J333523" s="3"/>
    </row>
    <row r="333524" spans="9:10" x14ac:dyDescent="0.2">
      <c r="I333524" s="3"/>
      <c r="J333524" s="3"/>
    </row>
    <row r="333525" spans="9:10" x14ac:dyDescent="0.2">
      <c r="I333525" s="3"/>
      <c r="J333525" s="3"/>
    </row>
    <row r="333526" spans="9:10" x14ac:dyDescent="0.2">
      <c r="I333526" s="3"/>
      <c r="J333526" s="3"/>
    </row>
    <row r="333527" spans="9:10" x14ac:dyDescent="0.2">
      <c r="I333527" s="3"/>
      <c r="J333527" s="3"/>
    </row>
    <row r="333528" spans="9:10" x14ac:dyDescent="0.2">
      <c r="I333528" s="3"/>
      <c r="J333528" s="3"/>
    </row>
    <row r="333529" spans="9:10" x14ac:dyDescent="0.2">
      <c r="I333529" s="3"/>
      <c r="J333529" s="3"/>
    </row>
    <row r="333530" spans="9:10" x14ac:dyDescent="0.2">
      <c r="I333530" s="3"/>
      <c r="J333530" s="3"/>
    </row>
    <row r="333531" spans="9:10" x14ac:dyDescent="0.2">
      <c r="I333531" s="3"/>
      <c r="J333531" s="3"/>
    </row>
    <row r="333532" spans="9:10" x14ac:dyDescent="0.2">
      <c r="I333532" s="3"/>
      <c r="J333532" s="3"/>
    </row>
    <row r="333533" spans="9:10" x14ac:dyDescent="0.2">
      <c r="I333533" s="3"/>
      <c r="J333533" s="3"/>
    </row>
    <row r="333534" spans="9:10" x14ac:dyDescent="0.2">
      <c r="I333534" s="3"/>
      <c r="J333534" s="3"/>
    </row>
    <row r="333535" spans="9:10" x14ac:dyDescent="0.2">
      <c r="I333535" s="3"/>
      <c r="J333535" s="3"/>
    </row>
    <row r="333536" spans="9:10" x14ac:dyDescent="0.2">
      <c r="I333536" s="3"/>
      <c r="J333536" s="3"/>
    </row>
    <row r="333537" spans="9:10" x14ac:dyDescent="0.2">
      <c r="I333537" s="3"/>
      <c r="J333537" s="3"/>
    </row>
    <row r="333538" spans="9:10" x14ac:dyDescent="0.2">
      <c r="I333538" s="3"/>
      <c r="J333538" s="3"/>
    </row>
    <row r="333539" spans="9:10" x14ac:dyDescent="0.2">
      <c r="I333539" s="3"/>
      <c r="J333539" s="3"/>
    </row>
    <row r="333540" spans="9:10" x14ac:dyDescent="0.2">
      <c r="I333540" s="3"/>
      <c r="J333540" s="3"/>
    </row>
    <row r="333541" spans="9:10" x14ac:dyDescent="0.2">
      <c r="I333541" s="3"/>
      <c r="J333541" s="3"/>
    </row>
    <row r="333542" spans="9:10" x14ac:dyDescent="0.2">
      <c r="I333542" s="3"/>
      <c r="J333542" s="3"/>
    </row>
    <row r="333543" spans="9:10" x14ac:dyDescent="0.2">
      <c r="I333543" s="3"/>
      <c r="J333543" s="3"/>
    </row>
    <row r="333544" spans="9:10" x14ac:dyDescent="0.2">
      <c r="I333544" s="3"/>
      <c r="J333544" s="3"/>
    </row>
    <row r="333545" spans="9:10" x14ac:dyDescent="0.2">
      <c r="I333545" s="3"/>
      <c r="J333545" s="3"/>
    </row>
    <row r="333546" spans="9:10" x14ac:dyDescent="0.2">
      <c r="I333546" s="3"/>
      <c r="J333546" s="3"/>
    </row>
    <row r="333547" spans="9:10" x14ac:dyDescent="0.2">
      <c r="I333547" s="3"/>
      <c r="J333547" s="3"/>
    </row>
    <row r="333548" spans="9:10" x14ac:dyDescent="0.2">
      <c r="I333548" s="3"/>
      <c r="J333548" s="3"/>
    </row>
    <row r="333549" spans="9:10" x14ac:dyDescent="0.2">
      <c r="I333549" s="3"/>
      <c r="J333549" s="3"/>
    </row>
    <row r="333550" spans="9:10" x14ac:dyDescent="0.2">
      <c r="I333550" s="3"/>
      <c r="J333550" s="3"/>
    </row>
    <row r="333551" spans="9:10" x14ac:dyDescent="0.2">
      <c r="I333551" s="3"/>
      <c r="J333551" s="3"/>
    </row>
    <row r="333552" spans="9:10" x14ac:dyDescent="0.2">
      <c r="I333552" s="3"/>
      <c r="J333552" s="3"/>
    </row>
    <row r="333553" spans="9:10" x14ac:dyDescent="0.2">
      <c r="I333553" s="3"/>
      <c r="J333553" s="3"/>
    </row>
    <row r="333554" spans="9:10" x14ac:dyDescent="0.2">
      <c r="I333554" s="3"/>
      <c r="J333554" s="3"/>
    </row>
    <row r="333555" spans="9:10" x14ac:dyDescent="0.2">
      <c r="I333555" s="3"/>
      <c r="J333555" s="3"/>
    </row>
    <row r="333556" spans="9:10" x14ac:dyDescent="0.2">
      <c r="I333556" s="3"/>
      <c r="J333556" s="3"/>
    </row>
    <row r="333557" spans="9:10" x14ac:dyDescent="0.2">
      <c r="I333557" s="3"/>
      <c r="J333557" s="3"/>
    </row>
    <row r="333558" spans="9:10" x14ac:dyDescent="0.2">
      <c r="I333558" s="3"/>
      <c r="J333558" s="3"/>
    </row>
    <row r="333559" spans="9:10" x14ac:dyDescent="0.2">
      <c r="I333559" s="3"/>
      <c r="J333559" s="3"/>
    </row>
    <row r="333560" spans="9:10" x14ac:dyDescent="0.2">
      <c r="I333560" s="3"/>
      <c r="J333560" s="3"/>
    </row>
    <row r="333561" spans="9:10" x14ac:dyDescent="0.2">
      <c r="I333561" s="3"/>
      <c r="J333561" s="3"/>
    </row>
    <row r="333562" spans="9:10" x14ac:dyDescent="0.2">
      <c r="I333562" s="3"/>
      <c r="J333562" s="3"/>
    </row>
    <row r="333563" spans="9:10" x14ac:dyDescent="0.2">
      <c r="I333563" s="3"/>
      <c r="J333563" s="3"/>
    </row>
    <row r="333564" spans="9:10" x14ac:dyDescent="0.2">
      <c r="I333564" s="3"/>
      <c r="J333564" s="3"/>
    </row>
    <row r="333565" spans="9:10" x14ac:dyDescent="0.2">
      <c r="I333565" s="3"/>
      <c r="J333565" s="3"/>
    </row>
    <row r="333566" spans="9:10" x14ac:dyDescent="0.2">
      <c r="I333566" s="3"/>
      <c r="J333566" s="3"/>
    </row>
    <row r="333567" spans="9:10" x14ac:dyDescent="0.2">
      <c r="I333567" s="3"/>
      <c r="J333567" s="3"/>
    </row>
    <row r="333568" spans="9:10" x14ac:dyDescent="0.2">
      <c r="I333568" s="3"/>
      <c r="J333568" s="3"/>
    </row>
    <row r="333569" spans="9:10" x14ac:dyDescent="0.2">
      <c r="I333569" s="3"/>
      <c r="J333569" s="3"/>
    </row>
    <row r="333570" spans="9:10" x14ac:dyDescent="0.2">
      <c r="I333570" s="3"/>
      <c r="J333570" s="3"/>
    </row>
    <row r="333571" spans="9:10" x14ac:dyDescent="0.2">
      <c r="I333571" s="3"/>
      <c r="J333571" s="3"/>
    </row>
    <row r="333572" spans="9:10" x14ac:dyDescent="0.2">
      <c r="I333572" s="3"/>
      <c r="J333572" s="3"/>
    </row>
    <row r="333573" spans="9:10" x14ac:dyDescent="0.2">
      <c r="I333573" s="3"/>
      <c r="J333573" s="3"/>
    </row>
    <row r="333574" spans="9:10" x14ac:dyDescent="0.2">
      <c r="I333574" s="3"/>
      <c r="J333574" s="3"/>
    </row>
    <row r="333575" spans="9:10" x14ac:dyDescent="0.2">
      <c r="I333575" s="3"/>
      <c r="J333575" s="3"/>
    </row>
    <row r="333576" spans="9:10" x14ac:dyDescent="0.2">
      <c r="I333576" s="3"/>
      <c r="J333576" s="3"/>
    </row>
    <row r="333577" spans="9:10" x14ac:dyDescent="0.2">
      <c r="I333577" s="3"/>
      <c r="J333577" s="3"/>
    </row>
    <row r="333578" spans="9:10" x14ac:dyDescent="0.2">
      <c r="I333578" s="3"/>
      <c r="J333578" s="3"/>
    </row>
    <row r="333579" spans="9:10" x14ac:dyDescent="0.2">
      <c r="I333579" s="3"/>
      <c r="J333579" s="3"/>
    </row>
    <row r="333580" spans="9:10" x14ac:dyDescent="0.2">
      <c r="I333580" s="3"/>
      <c r="J333580" s="3"/>
    </row>
    <row r="333581" spans="9:10" x14ac:dyDescent="0.2">
      <c r="I333581" s="3"/>
      <c r="J333581" s="3"/>
    </row>
    <row r="333582" spans="9:10" x14ac:dyDescent="0.2">
      <c r="I333582" s="3"/>
      <c r="J333582" s="3"/>
    </row>
    <row r="333583" spans="9:10" x14ac:dyDescent="0.2">
      <c r="I333583" s="3"/>
      <c r="J333583" s="3"/>
    </row>
    <row r="333584" spans="9:10" x14ac:dyDescent="0.2">
      <c r="I333584" s="3"/>
      <c r="J333584" s="3"/>
    </row>
    <row r="333585" spans="9:10" x14ac:dyDescent="0.2">
      <c r="I333585" s="3"/>
      <c r="J333585" s="3"/>
    </row>
    <row r="333586" spans="9:10" x14ac:dyDescent="0.2">
      <c r="I333586" s="3"/>
      <c r="J333586" s="3"/>
    </row>
    <row r="333587" spans="9:10" x14ac:dyDescent="0.2">
      <c r="I333587" s="3"/>
      <c r="J333587" s="3"/>
    </row>
    <row r="333588" spans="9:10" x14ac:dyDescent="0.2">
      <c r="I333588" s="3"/>
      <c r="J333588" s="3"/>
    </row>
    <row r="333589" spans="9:10" x14ac:dyDescent="0.2">
      <c r="I333589" s="3"/>
      <c r="J333589" s="3"/>
    </row>
    <row r="333590" spans="9:10" x14ac:dyDescent="0.2">
      <c r="I333590" s="3"/>
      <c r="J333590" s="3"/>
    </row>
    <row r="333591" spans="9:10" x14ac:dyDescent="0.2">
      <c r="I333591" s="3"/>
      <c r="J333591" s="3"/>
    </row>
    <row r="333592" spans="9:10" x14ac:dyDescent="0.2">
      <c r="I333592" s="3"/>
      <c r="J333592" s="3"/>
    </row>
    <row r="333593" spans="9:10" x14ac:dyDescent="0.2">
      <c r="I333593" s="3"/>
      <c r="J333593" s="3"/>
    </row>
    <row r="333594" spans="9:10" x14ac:dyDescent="0.2">
      <c r="I333594" s="3"/>
      <c r="J333594" s="3"/>
    </row>
    <row r="333595" spans="9:10" x14ac:dyDescent="0.2">
      <c r="I333595" s="3"/>
      <c r="J333595" s="3"/>
    </row>
    <row r="333596" spans="9:10" x14ac:dyDescent="0.2">
      <c r="I333596" s="3"/>
      <c r="J333596" s="3"/>
    </row>
    <row r="333597" spans="9:10" x14ac:dyDescent="0.2">
      <c r="I333597" s="3"/>
      <c r="J333597" s="3"/>
    </row>
    <row r="333598" spans="9:10" x14ac:dyDescent="0.2">
      <c r="I333598" s="3"/>
      <c r="J333598" s="3"/>
    </row>
    <row r="333599" spans="9:10" x14ac:dyDescent="0.2">
      <c r="I333599" s="3"/>
      <c r="J333599" s="3"/>
    </row>
    <row r="333600" spans="9:10" x14ac:dyDescent="0.2">
      <c r="I333600" s="3"/>
      <c r="J333600" s="3"/>
    </row>
    <row r="333601" spans="9:10" x14ac:dyDescent="0.2">
      <c r="I333601" s="3"/>
      <c r="J333601" s="3"/>
    </row>
    <row r="333602" spans="9:10" x14ac:dyDescent="0.2">
      <c r="I333602" s="3"/>
      <c r="J333602" s="3"/>
    </row>
    <row r="333603" spans="9:10" x14ac:dyDescent="0.2">
      <c r="I333603" s="3"/>
      <c r="J333603" s="3"/>
    </row>
    <row r="333604" spans="9:10" x14ac:dyDescent="0.2">
      <c r="I333604" s="3"/>
      <c r="J333604" s="3"/>
    </row>
    <row r="333605" spans="9:10" x14ac:dyDescent="0.2">
      <c r="I333605" s="3"/>
      <c r="J333605" s="3"/>
    </row>
    <row r="333606" spans="9:10" x14ac:dyDescent="0.2">
      <c r="I333606" s="3"/>
      <c r="J333606" s="3"/>
    </row>
    <row r="333607" spans="9:10" x14ac:dyDescent="0.2">
      <c r="I333607" s="3"/>
      <c r="J333607" s="3"/>
    </row>
    <row r="333608" spans="9:10" x14ac:dyDescent="0.2">
      <c r="I333608" s="3"/>
      <c r="J333608" s="3"/>
    </row>
    <row r="333609" spans="9:10" x14ac:dyDescent="0.2">
      <c r="I333609" s="3"/>
      <c r="J333609" s="3"/>
    </row>
    <row r="333610" spans="9:10" x14ac:dyDescent="0.2">
      <c r="I333610" s="3"/>
      <c r="J333610" s="3"/>
    </row>
    <row r="333611" spans="9:10" x14ac:dyDescent="0.2">
      <c r="I333611" s="3"/>
      <c r="J333611" s="3"/>
    </row>
    <row r="333612" spans="9:10" x14ac:dyDescent="0.2">
      <c r="I333612" s="3"/>
      <c r="J333612" s="3"/>
    </row>
    <row r="333613" spans="9:10" x14ac:dyDescent="0.2">
      <c r="I333613" s="3"/>
      <c r="J333613" s="3"/>
    </row>
    <row r="333614" spans="9:10" x14ac:dyDescent="0.2">
      <c r="I333614" s="3"/>
      <c r="J333614" s="3"/>
    </row>
    <row r="333615" spans="9:10" x14ac:dyDescent="0.2">
      <c r="I333615" s="3"/>
      <c r="J333615" s="3"/>
    </row>
    <row r="333616" spans="9:10" x14ac:dyDescent="0.2">
      <c r="I333616" s="3"/>
      <c r="J333616" s="3"/>
    </row>
    <row r="333617" spans="9:10" x14ac:dyDescent="0.2">
      <c r="I333617" s="3"/>
      <c r="J333617" s="3"/>
    </row>
    <row r="333618" spans="9:10" x14ac:dyDescent="0.2">
      <c r="I333618" s="3"/>
      <c r="J333618" s="3"/>
    </row>
    <row r="333619" spans="9:10" x14ac:dyDescent="0.2">
      <c r="I333619" s="3"/>
      <c r="J333619" s="3"/>
    </row>
    <row r="333620" spans="9:10" x14ac:dyDescent="0.2">
      <c r="I333620" s="3"/>
      <c r="J333620" s="3"/>
    </row>
    <row r="333621" spans="9:10" x14ac:dyDescent="0.2">
      <c r="I333621" s="3"/>
      <c r="J333621" s="3"/>
    </row>
    <row r="333622" spans="9:10" x14ac:dyDescent="0.2">
      <c r="I333622" s="3"/>
      <c r="J333622" s="3"/>
    </row>
    <row r="333623" spans="9:10" x14ac:dyDescent="0.2">
      <c r="I333623" s="3"/>
      <c r="J333623" s="3"/>
    </row>
    <row r="333624" spans="9:10" x14ac:dyDescent="0.2">
      <c r="I333624" s="3"/>
      <c r="J333624" s="3"/>
    </row>
    <row r="333625" spans="9:10" x14ac:dyDescent="0.2">
      <c r="I333625" s="3"/>
      <c r="J333625" s="3"/>
    </row>
    <row r="333626" spans="9:10" x14ac:dyDescent="0.2">
      <c r="I333626" s="3"/>
      <c r="J333626" s="3"/>
    </row>
    <row r="333627" spans="9:10" x14ac:dyDescent="0.2">
      <c r="I333627" s="3"/>
      <c r="J333627" s="3"/>
    </row>
    <row r="333628" spans="9:10" x14ac:dyDescent="0.2">
      <c r="I333628" s="3"/>
      <c r="J333628" s="3"/>
    </row>
    <row r="333629" spans="9:10" x14ac:dyDescent="0.2">
      <c r="I333629" s="3"/>
      <c r="J333629" s="3"/>
    </row>
    <row r="333630" spans="9:10" x14ac:dyDescent="0.2">
      <c r="I333630" s="3"/>
      <c r="J333630" s="3"/>
    </row>
    <row r="333631" spans="9:10" x14ac:dyDescent="0.2">
      <c r="I333631" s="3"/>
      <c r="J333631" s="3"/>
    </row>
    <row r="333632" spans="9:10" x14ac:dyDescent="0.2">
      <c r="I333632" s="3"/>
      <c r="J333632" s="3"/>
    </row>
    <row r="333633" spans="9:10" x14ac:dyDescent="0.2">
      <c r="I333633" s="3"/>
      <c r="J333633" s="3"/>
    </row>
    <row r="333634" spans="9:10" x14ac:dyDescent="0.2">
      <c r="I333634" s="3"/>
      <c r="J333634" s="3"/>
    </row>
    <row r="333635" spans="9:10" x14ac:dyDescent="0.2">
      <c r="I333635" s="3"/>
      <c r="J333635" s="3"/>
    </row>
    <row r="333636" spans="9:10" x14ac:dyDescent="0.2">
      <c r="I333636" s="3"/>
      <c r="J333636" s="3"/>
    </row>
    <row r="333637" spans="9:10" x14ac:dyDescent="0.2">
      <c r="I333637" s="3"/>
      <c r="J333637" s="3"/>
    </row>
    <row r="333638" spans="9:10" x14ac:dyDescent="0.2">
      <c r="I333638" s="3"/>
      <c r="J333638" s="3"/>
    </row>
    <row r="333639" spans="9:10" x14ac:dyDescent="0.2">
      <c r="I333639" s="3"/>
      <c r="J333639" s="3"/>
    </row>
    <row r="333640" spans="9:10" x14ac:dyDescent="0.2">
      <c r="I333640" s="3"/>
      <c r="J333640" s="3"/>
    </row>
    <row r="333641" spans="9:10" x14ac:dyDescent="0.2">
      <c r="I333641" s="3"/>
      <c r="J333641" s="3"/>
    </row>
    <row r="333642" spans="9:10" x14ac:dyDescent="0.2">
      <c r="I333642" s="3"/>
      <c r="J333642" s="3"/>
    </row>
    <row r="333643" spans="9:10" x14ac:dyDescent="0.2">
      <c r="I333643" s="3"/>
      <c r="J333643" s="3"/>
    </row>
    <row r="333644" spans="9:10" x14ac:dyDescent="0.2">
      <c r="I333644" s="3"/>
      <c r="J333644" s="3"/>
    </row>
    <row r="333645" spans="9:10" x14ac:dyDescent="0.2">
      <c r="I333645" s="3"/>
      <c r="J333645" s="3"/>
    </row>
    <row r="333646" spans="9:10" x14ac:dyDescent="0.2">
      <c r="I333646" s="3"/>
      <c r="J333646" s="3"/>
    </row>
    <row r="333647" spans="9:10" x14ac:dyDescent="0.2">
      <c r="I333647" s="3"/>
      <c r="J333647" s="3"/>
    </row>
    <row r="333648" spans="9:10" x14ac:dyDescent="0.2">
      <c r="I333648" s="3"/>
      <c r="J333648" s="3"/>
    </row>
    <row r="333649" spans="9:10" x14ac:dyDescent="0.2">
      <c r="I333649" s="3"/>
      <c r="J333649" s="3"/>
    </row>
    <row r="333650" spans="9:10" x14ac:dyDescent="0.2">
      <c r="I333650" s="3"/>
      <c r="J333650" s="3"/>
    </row>
    <row r="333651" spans="9:10" x14ac:dyDescent="0.2">
      <c r="I333651" s="3"/>
      <c r="J333651" s="3"/>
    </row>
    <row r="333652" spans="9:10" x14ac:dyDescent="0.2">
      <c r="I333652" s="3"/>
      <c r="J333652" s="3"/>
    </row>
    <row r="333653" spans="9:10" x14ac:dyDescent="0.2">
      <c r="I333653" s="3"/>
      <c r="J333653" s="3"/>
    </row>
    <row r="333654" spans="9:10" x14ac:dyDescent="0.2">
      <c r="I333654" s="3"/>
      <c r="J333654" s="3"/>
    </row>
    <row r="333655" spans="9:10" x14ac:dyDescent="0.2">
      <c r="I333655" s="3"/>
      <c r="J333655" s="3"/>
    </row>
    <row r="333656" spans="9:10" x14ac:dyDescent="0.2">
      <c r="I333656" s="3"/>
      <c r="J333656" s="3"/>
    </row>
    <row r="333657" spans="9:10" x14ac:dyDescent="0.2">
      <c r="I333657" s="3"/>
      <c r="J333657" s="3"/>
    </row>
    <row r="333658" spans="9:10" x14ac:dyDescent="0.2">
      <c r="I333658" s="3"/>
      <c r="J333658" s="3"/>
    </row>
    <row r="333659" spans="9:10" x14ac:dyDescent="0.2">
      <c r="I333659" s="3"/>
      <c r="J333659" s="3"/>
    </row>
    <row r="333660" spans="9:10" x14ac:dyDescent="0.2">
      <c r="I333660" s="3"/>
      <c r="J333660" s="3"/>
    </row>
    <row r="333661" spans="9:10" x14ac:dyDescent="0.2">
      <c r="I333661" s="3"/>
      <c r="J333661" s="3"/>
    </row>
    <row r="333662" spans="9:10" x14ac:dyDescent="0.2">
      <c r="I333662" s="3"/>
      <c r="J333662" s="3"/>
    </row>
    <row r="333663" spans="9:10" x14ac:dyDescent="0.2">
      <c r="I333663" s="3"/>
      <c r="J333663" s="3"/>
    </row>
    <row r="333664" spans="9:10" x14ac:dyDescent="0.2">
      <c r="I333664" s="3"/>
      <c r="J333664" s="3"/>
    </row>
    <row r="333665" spans="9:10" x14ac:dyDescent="0.2">
      <c r="I333665" s="3"/>
      <c r="J333665" s="3"/>
    </row>
    <row r="333666" spans="9:10" x14ac:dyDescent="0.2">
      <c r="I333666" s="3"/>
      <c r="J333666" s="3"/>
    </row>
    <row r="333667" spans="9:10" x14ac:dyDescent="0.2">
      <c r="I333667" s="3"/>
      <c r="J333667" s="3"/>
    </row>
    <row r="333668" spans="9:10" x14ac:dyDescent="0.2">
      <c r="I333668" s="3"/>
      <c r="J333668" s="3"/>
    </row>
    <row r="333669" spans="9:10" x14ac:dyDescent="0.2">
      <c r="I333669" s="3"/>
      <c r="J333669" s="3"/>
    </row>
    <row r="333670" spans="9:10" x14ac:dyDescent="0.2">
      <c r="I333670" s="3"/>
      <c r="J333670" s="3"/>
    </row>
    <row r="333671" spans="9:10" x14ac:dyDescent="0.2">
      <c r="I333671" s="3"/>
      <c r="J333671" s="3"/>
    </row>
    <row r="333672" spans="9:10" x14ac:dyDescent="0.2">
      <c r="I333672" s="3"/>
      <c r="J333672" s="3"/>
    </row>
    <row r="333673" spans="9:10" x14ac:dyDescent="0.2">
      <c r="I333673" s="3"/>
      <c r="J333673" s="3"/>
    </row>
    <row r="333674" spans="9:10" x14ac:dyDescent="0.2">
      <c r="I333674" s="3"/>
      <c r="J333674" s="3"/>
    </row>
    <row r="333675" spans="9:10" x14ac:dyDescent="0.2">
      <c r="I333675" s="3"/>
      <c r="J333675" s="3"/>
    </row>
    <row r="333676" spans="9:10" x14ac:dyDescent="0.2">
      <c r="I333676" s="3"/>
      <c r="J333676" s="3"/>
    </row>
    <row r="333677" spans="9:10" x14ac:dyDescent="0.2">
      <c r="I333677" s="3"/>
      <c r="J333677" s="3"/>
    </row>
    <row r="333678" spans="9:10" x14ac:dyDescent="0.2">
      <c r="I333678" s="3"/>
      <c r="J333678" s="3"/>
    </row>
    <row r="333679" spans="9:10" x14ac:dyDescent="0.2">
      <c r="I333679" s="3"/>
      <c r="J333679" s="3"/>
    </row>
    <row r="333680" spans="9:10" x14ac:dyDescent="0.2">
      <c r="I333680" s="3"/>
      <c r="J333680" s="3"/>
    </row>
    <row r="333681" spans="9:10" x14ac:dyDescent="0.2">
      <c r="I333681" s="3"/>
      <c r="J333681" s="3"/>
    </row>
    <row r="333682" spans="9:10" x14ac:dyDescent="0.2">
      <c r="I333682" s="3"/>
      <c r="J333682" s="3"/>
    </row>
    <row r="333683" spans="9:10" x14ac:dyDescent="0.2">
      <c r="I333683" s="3"/>
      <c r="J333683" s="3"/>
    </row>
    <row r="333684" spans="9:10" x14ac:dyDescent="0.2">
      <c r="I333684" s="3"/>
      <c r="J333684" s="3"/>
    </row>
    <row r="333685" spans="9:10" x14ac:dyDescent="0.2">
      <c r="I333685" s="3"/>
      <c r="J333685" s="3"/>
    </row>
    <row r="333686" spans="9:10" x14ac:dyDescent="0.2">
      <c r="I333686" s="3"/>
      <c r="J333686" s="3"/>
    </row>
    <row r="333687" spans="9:10" x14ac:dyDescent="0.2">
      <c r="I333687" s="3"/>
      <c r="J333687" s="3"/>
    </row>
    <row r="333688" spans="9:10" x14ac:dyDescent="0.2">
      <c r="I333688" s="3"/>
      <c r="J333688" s="3"/>
    </row>
    <row r="333689" spans="9:10" x14ac:dyDescent="0.2">
      <c r="I333689" s="3"/>
      <c r="J333689" s="3"/>
    </row>
    <row r="333690" spans="9:10" x14ac:dyDescent="0.2">
      <c r="I333690" s="3"/>
      <c r="J333690" s="3"/>
    </row>
    <row r="333691" spans="9:10" x14ac:dyDescent="0.2">
      <c r="I333691" s="3"/>
      <c r="J333691" s="3"/>
    </row>
    <row r="333692" spans="9:10" x14ac:dyDescent="0.2">
      <c r="I333692" s="3"/>
      <c r="J333692" s="3"/>
    </row>
    <row r="333693" spans="9:10" x14ac:dyDescent="0.2">
      <c r="I333693" s="3"/>
      <c r="J333693" s="3"/>
    </row>
    <row r="333694" spans="9:10" x14ac:dyDescent="0.2">
      <c r="I333694" s="3"/>
      <c r="J333694" s="3"/>
    </row>
    <row r="333695" spans="9:10" x14ac:dyDescent="0.2">
      <c r="I333695" s="3"/>
      <c r="J333695" s="3"/>
    </row>
    <row r="333696" spans="9:10" x14ac:dyDescent="0.2">
      <c r="I333696" s="3"/>
      <c r="J333696" s="3"/>
    </row>
    <row r="333697" spans="9:10" x14ac:dyDescent="0.2">
      <c r="I333697" s="3"/>
      <c r="J333697" s="3"/>
    </row>
    <row r="333698" spans="9:10" x14ac:dyDescent="0.2">
      <c r="I333698" s="3"/>
      <c r="J333698" s="3"/>
    </row>
    <row r="333699" spans="9:10" x14ac:dyDescent="0.2">
      <c r="I333699" s="3"/>
      <c r="J333699" s="3"/>
    </row>
    <row r="333700" spans="9:10" x14ac:dyDescent="0.2">
      <c r="I333700" s="3"/>
      <c r="J333700" s="3"/>
    </row>
    <row r="333701" spans="9:10" x14ac:dyDescent="0.2">
      <c r="I333701" s="3"/>
      <c r="J333701" s="3"/>
    </row>
    <row r="333702" spans="9:10" x14ac:dyDescent="0.2">
      <c r="I333702" s="3"/>
      <c r="J333702" s="3"/>
    </row>
    <row r="333703" spans="9:10" x14ac:dyDescent="0.2">
      <c r="I333703" s="3"/>
      <c r="J333703" s="3"/>
    </row>
    <row r="333704" spans="9:10" x14ac:dyDescent="0.2">
      <c r="I333704" s="3"/>
      <c r="J333704" s="3"/>
    </row>
    <row r="333705" spans="9:10" x14ac:dyDescent="0.2">
      <c r="I333705" s="3"/>
      <c r="J333705" s="3"/>
    </row>
    <row r="333706" spans="9:10" x14ac:dyDescent="0.2">
      <c r="I333706" s="3"/>
      <c r="J333706" s="3"/>
    </row>
    <row r="333707" spans="9:10" x14ac:dyDescent="0.2">
      <c r="I333707" s="3"/>
      <c r="J333707" s="3"/>
    </row>
    <row r="333708" spans="9:10" x14ac:dyDescent="0.2">
      <c r="I333708" s="3"/>
      <c r="J333708" s="3"/>
    </row>
    <row r="333709" spans="9:10" x14ac:dyDescent="0.2">
      <c r="I333709" s="3"/>
      <c r="J333709" s="3"/>
    </row>
    <row r="333710" spans="9:10" x14ac:dyDescent="0.2">
      <c r="I333710" s="3"/>
      <c r="J333710" s="3"/>
    </row>
    <row r="333711" spans="9:10" x14ac:dyDescent="0.2">
      <c r="I333711" s="3"/>
      <c r="J333711" s="3"/>
    </row>
    <row r="333712" spans="9:10" x14ac:dyDescent="0.2">
      <c r="I333712" s="3"/>
      <c r="J333712" s="3"/>
    </row>
    <row r="333713" spans="9:10" x14ac:dyDescent="0.2">
      <c r="I333713" s="3"/>
      <c r="J333713" s="3"/>
    </row>
    <row r="333714" spans="9:10" x14ac:dyDescent="0.2">
      <c r="I333714" s="3"/>
      <c r="J333714" s="3"/>
    </row>
    <row r="333715" spans="9:10" x14ac:dyDescent="0.2">
      <c r="I333715" s="3"/>
      <c r="J333715" s="3"/>
    </row>
    <row r="333716" spans="9:10" x14ac:dyDescent="0.2">
      <c r="I333716" s="3"/>
      <c r="J333716" s="3"/>
    </row>
    <row r="333717" spans="9:10" x14ac:dyDescent="0.2">
      <c r="I333717" s="3"/>
      <c r="J333717" s="3"/>
    </row>
    <row r="333718" spans="9:10" x14ac:dyDescent="0.2">
      <c r="I333718" s="3"/>
      <c r="J333718" s="3"/>
    </row>
    <row r="333719" spans="9:10" x14ac:dyDescent="0.2">
      <c r="I333719" s="3"/>
      <c r="J333719" s="3"/>
    </row>
    <row r="333720" spans="9:10" x14ac:dyDescent="0.2">
      <c r="I333720" s="3"/>
      <c r="J333720" s="3"/>
    </row>
    <row r="333721" spans="9:10" x14ac:dyDescent="0.2">
      <c r="I333721" s="3"/>
      <c r="J333721" s="3"/>
    </row>
    <row r="333722" spans="9:10" x14ac:dyDescent="0.2">
      <c r="I333722" s="3"/>
      <c r="J333722" s="3"/>
    </row>
    <row r="333723" spans="9:10" x14ac:dyDescent="0.2">
      <c r="I333723" s="3"/>
      <c r="J333723" s="3"/>
    </row>
    <row r="333724" spans="9:10" x14ac:dyDescent="0.2">
      <c r="I333724" s="3"/>
      <c r="J333724" s="3"/>
    </row>
    <row r="333725" spans="9:10" x14ac:dyDescent="0.2">
      <c r="I333725" s="3"/>
      <c r="J333725" s="3"/>
    </row>
    <row r="333726" spans="9:10" x14ac:dyDescent="0.2">
      <c r="I333726" s="3"/>
      <c r="J333726" s="3"/>
    </row>
    <row r="333727" spans="9:10" x14ac:dyDescent="0.2">
      <c r="I333727" s="3"/>
      <c r="J333727" s="3"/>
    </row>
    <row r="333728" spans="9:10" x14ac:dyDescent="0.2">
      <c r="I333728" s="3"/>
      <c r="J333728" s="3"/>
    </row>
    <row r="333729" spans="9:10" x14ac:dyDescent="0.2">
      <c r="I333729" s="3"/>
      <c r="J333729" s="3"/>
    </row>
    <row r="333730" spans="9:10" x14ac:dyDescent="0.2">
      <c r="I333730" s="3"/>
      <c r="J333730" s="3"/>
    </row>
    <row r="333731" spans="9:10" x14ac:dyDescent="0.2">
      <c r="I333731" s="3"/>
      <c r="J333731" s="3"/>
    </row>
    <row r="333732" spans="9:10" x14ac:dyDescent="0.2">
      <c r="I333732" s="3"/>
      <c r="J333732" s="3"/>
    </row>
    <row r="333733" spans="9:10" x14ac:dyDescent="0.2">
      <c r="I333733" s="3"/>
      <c r="J333733" s="3"/>
    </row>
    <row r="333734" spans="9:10" x14ac:dyDescent="0.2">
      <c r="I333734" s="3"/>
      <c r="J333734" s="3"/>
    </row>
    <row r="333735" spans="9:10" x14ac:dyDescent="0.2">
      <c r="I333735" s="3"/>
      <c r="J333735" s="3"/>
    </row>
    <row r="333736" spans="9:10" x14ac:dyDescent="0.2">
      <c r="I333736" s="3"/>
      <c r="J333736" s="3"/>
    </row>
    <row r="333737" spans="9:10" x14ac:dyDescent="0.2">
      <c r="I333737" s="3"/>
      <c r="J333737" s="3"/>
    </row>
    <row r="333738" spans="9:10" x14ac:dyDescent="0.2">
      <c r="I333738" s="3"/>
      <c r="J333738" s="3"/>
    </row>
    <row r="333739" spans="9:10" x14ac:dyDescent="0.2">
      <c r="I333739" s="3"/>
      <c r="J333739" s="3"/>
    </row>
    <row r="333740" spans="9:10" x14ac:dyDescent="0.2">
      <c r="I333740" s="3"/>
      <c r="J333740" s="3"/>
    </row>
    <row r="333741" spans="9:10" x14ac:dyDescent="0.2">
      <c r="I333741" s="3"/>
      <c r="J333741" s="3"/>
    </row>
    <row r="333742" spans="9:10" x14ac:dyDescent="0.2">
      <c r="I333742" s="3"/>
      <c r="J333742" s="3"/>
    </row>
    <row r="333743" spans="9:10" x14ac:dyDescent="0.2">
      <c r="I333743" s="3"/>
      <c r="J333743" s="3"/>
    </row>
    <row r="333744" spans="9:10" x14ac:dyDescent="0.2">
      <c r="I333744" s="3"/>
      <c r="J333744" s="3"/>
    </row>
    <row r="333745" spans="9:10" x14ac:dyDescent="0.2">
      <c r="I333745" s="3"/>
      <c r="J333745" s="3"/>
    </row>
    <row r="333746" spans="9:10" x14ac:dyDescent="0.2">
      <c r="I333746" s="3"/>
      <c r="J333746" s="3"/>
    </row>
    <row r="333747" spans="9:10" x14ac:dyDescent="0.2">
      <c r="I333747" s="3"/>
      <c r="J333747" s="3"/>
    </row>
    <row r="333748" spans="9:10" x14ac:dyDescent="0.2">
      <c r="I333748" s="3"/>
      <c r="J333748" s="3"/>
    </row>
    <row r="333749" spans="9:10" x14ac:dyDescent="0.2">
      <c r="I333749" s="3"/>
      <c r="J333749" s="3"/>
    </row>
    <row r="333750" spans="9:10" x14ac:dyDescent="0.2">
      <c r="I333750" s="3"/>
      <c r="J333750" s="3"/>
    </row>
    <row r="333751" spans="9:10" x14ac:dyDescent="0.2">
      <c r="I333751" s="3"/>
      <c r="J333751" s="3"/>
    </row>
    <row r="333752" spans="9:10" x14ac:dyDescent="0.2">
      <c r="I333752" s="3"/>
      <c r="J333752" s="3"/>
    </row>
    <row r="333753" spans="9:10" x14ac:dyDescent="0.2">
      <c r="I333753" s="3"/>
      <c r="J333753" s="3"/>
    </row>
    <row r="333754" spans="9:10" x14ac:dyDescent="0.2">
      <c r="I333754" s="3"/>
      <c r="J333754" s="3"/>
    </row>
    <row r="333755" spans="9:10" x14ac:dyDescent="0.2">
      <c r="I333755" s="3"/>
      <c r="J333755" s="3"/>
    </row>
    <row r="333756" spans="9:10" x14ac:dyDescent="0.2">
      <c r="I333756" s="3"/>
      <c r="J333756" s="3"/>
    </row>
    <row r="333757" spans="9:10" x14ac:dyDescent="0.2">
      <c r="I333757" s="3"/>
      <c r="J333757" s="3"/>
    </row>
    <row r="333758" spans="9:10" x14ac:dyDescent="0.2">
      <c r="I333758" s="3"/>
      <c r="J333758" s="3"/>
    </row>
    <row r="333759" spans="9:10" x14ac:dyDescent="0.2">
      <c r="I333759" s="3"/>
      <c r="J333759" s="3"/>
    </row>
    <row r="333760" spans="9:10" x14ac:dyDescent="0.2">
      <c r="I333760" s="3"/>
      <c r="J333760" s="3"/>
    </row>
    <row r="333761" spans="9:10" x14ac:dyDescent="0.2">
      <c r="I333761" s="3"/>
      <c r="J333761" s="3"/>
    </row>
    <row r="333762" spans="9:10" x14ac:dyDescent="0.2">
      <c r="I333762" s="3"/>
      <c r="J333762" s="3"/>
    </row>
    <row r="333763" spans="9:10" x14ac:dyDescent="0.2">
      <c r="I333763" s="3"/>
      <c r="J333763" s="3"/>
    </row>
    <row r="333764" spans="9:10" x14ac:dyDescent="0.2">
      <c r="I333764" s="3"/>
      <c r="J333764" s="3"/>
    </row>
    <row r="333765" spans="9:10" x14ac:dyDescent="0.2">
      <c r="I333765" s="3"/>
      <c r="J333765" s="3"/>
    </row>
    <row r="333766" spans="9:10" x14ac:dyDescent="0.2">
      <c r="I333766" s="3"/>
      <c r="J333766" s="3"/>
    </row>
    <row r="333767" spans="9:10" x14ac:dyDescent="0.2">
      <c r="I333767" s="3"/>
      <c r="J333767" s="3"/>
    </row>
    <row r="333768" spans="9:10" x14ac:dyDescent="0.2">
      <c r="I333768" s="3"/>
      <c r="J333768" s="3"/>
    </row>
    <row r="333769" spans="9:10" x14ac:dyDescent="0.2">
      <c r="I333769" s="3"/>
      <c r="J333769" s="3"/>
    </row>
    <row r="333770" spans="9:10" x14ac:dyDescent="0.2">
      <c r="I333770" s="3"/>
      <c r="J333770" s="3"/>
    </row>
    <row r="333771" spans="9:10" x14ac:dyDescent="0.2">
      <c r="I333771" s="3"/>
      <c r="J333771" s="3"/>
    </row>
    <row r="333772" spans="9:10" x14ac:dyDescent="0.2">
      <c r="I333772" s="3"/>
      <c r="J333772" s="3"/>
    </row>
    <row r="333773" spans="9:10" x14ac:dyDescent="0.2">
      <c r="I333773" s="3"/>
      <c r="J333773" s="3"/>
    </row>
    <row r="333774" spans="9:10" x14ac:dyDescent="0.2">
      <c r="I333774" s="3"/>
      <c r="J333774" s="3"/>
    </row>
    <row r="333775" spans="9:10" x14ac:dyDescent="0.2">
      <c r="I333775" s="3"/>
      <c r="J333775" s="3"/>
    </row>
    <row r="333776" spans="9:10" x14ac:dyDescent="0.2">
      <c r="I333776" s="3"/>
      <c r="J333776" s="3"/>
    </row>
    <row r="333777" spans="9:10" x14ac:dyDescent="0.2">
      <c r="I333777" s="3"/>
      <c r="J333777" s="3"/>
    </row>
    <row r="333778" spans="9:10" x14ac:dyDescent="0.2">
      <c r="I333778" s="3"/>
      <c r="J333778" s="3"/>
    </row>
    <row r="333779" spans="9:10" x14ac:dyDescent="0.2">
      <c r="I333779" s="3"/>
      <c r="J333779" s="3"/>
    </row>
    <row r="333780" spans="9:10" x14ac:dyDescent="0.2">
      <c r="I333780" s="3"/>
      <c r="J333780" s="3"/>
    </row>
    <row r="333781" spans="9:10" x14ac:dyDescent="0.2">
      <c r="I333781" s="3"/>
      <c r="J333781" s="3"/>
    </row>
    <row r="333782" spans="9:10" x14ac:dyDescent="0.2">
      <c r="I333782" s="3"/>
      <c r="J333782" s="3"/>
    </row>
    <row r="333783" spans="9:10" x14ac:dyDescent="0.2">
      <c r="I333783" s="3"/>
      <c r="J333783" s="3"/>
    </row>
    <row r="333784" spans="9:10" x14ac:dyDescent="0.2">
      <c r="I333784" s="3"/>
      <c r="J333784" s="3"/>
    </row>
    <row r="333785" spans="9:10" x14ac:dyDescent="0.2">
      <c r="I333785" s="3"/>
      <c r="J333785" s="3"/>
    </row>
    <row r="333786" spans="9:10" x14ac:dyDescent="0.2">
      <c r="I333786" s="3"/>
      <c r="J333786" s="3"/>
    </row>
    <row r="333787" spans="9:10" x14ac:dyDescent="0.2">
      <c r="I333787" s="3"/>
      <c r="J333787" s="3"/>
    </row>
    <row r="333788" spans="9:10" x14ac:dyDescent="0.2">
      <c r="I333788" s="3"/>
      <c r="J333788" s="3"/>
    </row>
    <row r="333789" spans="9:10" x14ac:dyDescent="0.2">
      <c r="I333789" s="3"/>
      <c r="J333789" s="3"/>
    </row>
    <row r="333790" spans="9:10" x14ac:dyDescent="0.2">
      <c r="I333790" s="3"/>
      <c r="J333790" s="3"/>
    </row>
    <row r="333791" spans="9:10" x14ac:dyDescent="0.2">
      <c r="I333791" s="3"/>
      <c r="J333791" s="3"/>
    </row>
    <row r="333792" spans="9:10" x14ac:dyDescent="0.2">
      <c r="I333792" s="3"/>
      <c r="J333792" s="3"/>
    </row>
    <row r="333793" spans="9:10" x14ac:dyDescent="0.2">
      <c r="I333793" s="3"/>
      <c r="J333793" s="3"/>
    </row>
    <row r="333794" spans="9:10" x14ac:dyDescent="0.2">
      <c r="I333794" s="3"/>
      <c r="J333794" s="3"/>
    </row>
    <row r="333795" spans="9:10" x14ac:dyDescent="0.2">
      <c r="I333795" s="3"/>
      <c r="J333795" s="3"/>
    </row>
    <row r="333796" spans="9:10" x14ac:dyDescent="0.2">
      <c r="I333796" s="3"/>
      <c r="J333796" s="3"/>
    </row>
    <row r="333797" spans="9:10" x14ac:dyDescent="0.2">
      <c r="I333797" s="3"/>
      <c r="J333797" s="3"/>
    </row>
    <row r="333798" spans="9:10" x14ac:dyDescent="0.2">
      <c r="I333798" s="3"/>
      <c r="J333798" s="3"/>
    </row>
    <row r="333799" spans="9:10" x14ac:dyDescent="0.2">
      <c r="I333799" s="3"/>
      <c r="J333799" s="3"/>
    </row>
    <row r="333800" spans="9:10" x14ac:dyDescent="0.2">
      <c r="I333800" s="3"/>
      <c r="J333800" s="3"/>
    </row>
    <row r="333801" spans="9:10" x14ac:dyDescent="0.2">
      <c r="I333801" s="3"/>
      <c r="J333801" s="3"/>
    </row>
    <row r="333802" spans="9:10" x14ac:dyDescent="0.2">
      <c r="I333802" s="3"/>
      <c r="J333802" s="3"/>
    </row>
    <row r="333803" spans="9:10" x14ac:dyDescent="0.2">
      <c r="I333803" s="3"/>
      <c r="J333803" s="3"/>
    </row>
    <row r="333804" spans="9:10" x14ac:dyDescent="0.2">
      <c r="I333804" s="3"/>
      <c r="J333804" s="3"/>
    </row>
    <row r="333805" spans="9:10" x14ac:dyDescent="0.2">
      <c r="I333805" s="3"/>
      <c r="J333805" s="3"/>
    </row>
    <row r="333806" spans="9:10" x14ac:dyDescent="0.2">
      <c r="I333806" s="3"/>
      <c r="J333806" s="3"/>
    </row>
    <row r="333807" spans="9:10" x14ac:dyDescent="0.2">
      <c r="I333807" s="3"/>
      <c r="J333807" s="3"/>
    </row>
    <row r="333808" spans="9:10" x14ac:dyDescent="0.2">
      <c r="I333808" s="3"/>
      <c r="J333808" s="3"/>
    </row>
    <row r="333809" spans="9:10" x14ac:dyDescent="0.2">
      <c r="I333809" s="3"/>
      <c r="J333809" s="3"/>
    </row>
    <row r="333810" spans="9:10" x14ac:dyDescent="0.2">
      <c r="I333810" s="3"/>
      <c r="J333810" s="3"/>
    </row>
    <row r="333811" spans="9:10" x14ac:dyDescent="0.2">
      <c r="I333811" s="3"/>
      <c r="J333811" s="3"/>
    </row>
    <row r="333812" spans="9:10" x14ac:dyDescent="0.2">
      <c r="I333812" s="3"/>
      <c r="J333812" s="3"/>
    </row>
    <row r="333813" spans="9:10" x14ac:dyDescent="0.2">
      <c r="I333813" s="3"/>
      <c r="J333813" s="3"/>
    </row>
    <row r="333814" spans="9:10" x14ac:dyDescent="0.2">
      <c r="I333814" s="3"/>
      <c r="J333814" s="3"/>
    </row>
    <row r="333815" spans="9:10" x14ac:dyDescent="0.2">
      <c r="I333815" s="3"/>
      <c r="J333815" s="3"/>
    </row>
    <row r="333816" spans="9:10" x14ac:dyDescent="0.2">
      <c r="I333816" s="3"/>
      <c r="J333816" s="3"/>
    </row>
    <row r="333817" spans="9:10" x14ac:dyDescent="0.2">
      <c r="I333817" s="3"/>
      <c r="J333817" s="3"/>
    </row>
    <row r="333818" spans="9:10" x14ac:dyDescent="0.2">
      <c r="I333818" s="3"/>
      <c r="J333818" s="3"/>
    </row>
    <row r="333819" spans="9:10" x14ac:dyDescent="0.2">
      <c r="I333819" s="3"/>
      <c r="J333819" s="3"/>
    </row>
    <row r="333820" spans="9:10" x14ac:dyDescent="0.2">
      <c r="I333820" s="3"/>
      <c r="J333820" s="3"/>
    </row>
    <row r="333821" spans="9:10" x14ac:dyDescent="0.2">
      <c r="I333821" s="3"/>
      <c r="J333821" s="3"/>
    </row>
    <row r="333822" spans="9:10" x14ac:dyDescent="0.2">
      <c r="I333822" s="3"/>
      <c r="J333822" s="3"/>
    </row>
    <row r="333823" spans="9:10" x14ac:dyDescent="0.2">
      <c r="I333823" s="3"/>
      <c r="J333823" s="3"/>
    </row>
    <row r="333824" spans="9:10" x14ac:dyDescent="0.2">
      <c r="I333824" s="3"/>
      <c r="J333824" s="3"/>
    </row>
    <row r="333825" spans="9:10" x14ac:dyDescent="0.2">
      <c r="I333825" s="3"/>
      <c r="J333825" s="3"/>
    </row>
    <row r="333826" spans="9:10" x14ac:dyDescent="0.2">
      <c r="I333826" s="3"/>
      <c r="J333826" s="3"/>
    </row>
    <row r="333827" spans="9:10" x14ac:dyDescent="0.2">
      <c r="I333827" s="3"/>
      <c r="J333827" s="3"/>
    </row>
    <row r="333828" spans="9:10" x14ac:dyDescent="0.2">
      <c r="I333828" s="3"/>
      <c r="J333828" s="3"/>
    </row>
    <row r="333829" spans="9:10" x14ac:dyDescent="0.2">
      <c r="I333829" s="3"/>
      <c r="J333829" s="3"/>
    </row>
    <row r="333830" spans="9:10" x14ac:dyDescent="0.2">
      <c r="I333830" s="3"/>
      <c r="J333830" s="3"/>
    </row>
    <row r="333831" spans="9:10" x14ac:dyDescent="0.2">
      <c r="I333831" s="3"/>
      <c r="J333831" s="3"/>
    </row>
    <row r="333832" spans="9:10" x14ac:dyDescent="0.2">
      <c r="I333832" s="3"/>
      <c r="J333832" s="3"/>
    </row>
    <row r="333833" spans="9:10" x14ac:dyDescent="0.2">
      <c r="I333833" s="3"/>
      <c r="J333833" s="3"/>
    </row>
    <row r="333834" spans="9:10" x14ac:dyDescent="0.2">
      <c r="I333834" s="3"/>
      <c r="J333834" s="3"/>
    </row>
    <row r="333835" spans="9:10" x14ac:dyDescent="0.2">
      <c r="I333835" s="3"/>
      <c r="J333835" s="3"/>
    </row>
    <row r="333836" spans="9:10" x14ac:dyDescent="0.2">
      <c r="I333836" s="3"/>
      <c r="J333836" s="3"/>
    </row>
    <row r="333837" spans="9:10" x14ac:dyDescent="0.2">
      <c r="I333837" s="3"/>
      <c r="J333837" s="3"/>
    </row>
    <row r="333838" spans="9:10" x14ac:dyDescent="0.2">
      <c r="I333838" s="3"/>
      <c r="J333838" s="3"/>
    </row>
    <row r="333839" spans="9:10" x14ac:dyDescent="0.2">
      <c r="I333839" s="3"/>
      <c r="J333839" s="3"/>
    </row>
    <row r="333840" spans="9:10" x14ac:dyDescent="0.2">
      <c r="I333840" s="3"/>
      <c r="J333840" s="3"/>
    </row>
    <row r="333841" spans="9:10" x14ac:dyDescent="0.2">
      <c r="I333841" s="3"/>
      <c r="J333841" s="3"/>
    </row>
    <row r="333842" spans="9:10" x14ac:dyDescent="0.2">
      <c r="I333842" s="3"/>
      <c r="J333842" s="3"/>
    </row>
    <row r="333843" spans="9:10" x14ac:dyDescent="0.2">
      <c r="I333843" s="3"/>
      <c r="J333843" s="3"/>
    </row>
    <row r="333844" spans="9:10" x14ac:dyDescent="0.2">
      <c r="I333844" s="3"/>
      <c r="J333844" s="3"/>
    </row>
    <row r="333845" spans="9:10" x14ac:dyDescent="0.2">
      <c r="I333845" s="3"/>
      <c r="J333845" s="3"/>
    </row>
    <row r="333846" spans="9:10" x14ac:dyDescent="0.2">
      <c r="I333846" s="3"/>
      <c r="J333846" s="3"/>
    </row>
    <row r="333847" spans="9:10" x14ac:dyDescent="0.2">
      <c r="I333847" s="3"/>
      <c r="J333847" s="3"/>
    </row>
    <row r="333848" spans="9:10" x14ac:dyDescent="0.2">
      <c r="I333848" s="3"/>
      <c r="J333848" s="3"/>
    </row>
    <row r="333849" spans="9:10" x14ac:dyDescent="0.2">
      <c r="I333849" s="3"/>
      <c r="J333849" s="3"/>
    </row>
    <row r="333850" spans="9:10" x14ac:dyDescent="0.2">
      <c r="I333850" s="3"/>
      <c r="J333850" s="3"/>
    </row>
    <row r="333851" spans="9:10" x14ac:dyDescent="0.2">
      <c r="I333851" s="3"/>
      <c r="J333851" s="3"/>
    </row>
    <row r="333852" spans="9:10" x14ac:dyDescent="0.2">
      <c r="I333852" s="3"/>
      <c r="J333852" s="3"/>
    </row>
    <row r="333853" spans="9:10" x14ac:dyDescent="0.2">
      <c r="I333853" s="3"/>
      <c r="J333853" s="3"/>
    </row>
    <row r="333854" spans="9:10" x14ac:dyDescent="0.2">
      <c r="I333854" s="3"/>
      <c r="J333854" s="3"/>
    </row>
    <row r="333855" spans="9:10" x14ac:dyDescent="0.2">
      <c r="I333855" s="3"/>
      <c r="J333855" s="3"/>
    </row>
    <row r="333856" spans="9:10" x14ac:dyDescent="0.2">
      <c r="I333856" s="3"/>
      <c r="J333856" s="3"/>
    </row>
    <row r="333857" spans="9:10" x14ac:dyDescent="0.2">
      <c r="I333857" s="3"/>
      <c r="J333857" s="3"/>
    </row>
    <row r="333858" spans="9:10" x14ac:dyDescent="0.2">
      <c r="I333858" s="3"/>
      <c r="J333858" s="3"/>
    </row>
    <row r="333859" spans="9:10" x14ac:dyDescent="0.2">
      <c r="I333859" s="3"/>
      <c r="J333859" s="3"/>
    </row>
    <row r="333860" spans="9:10" x14ac:dyDescent="0.2">
      <c r="I333860" s="3"/>
      <c r="J333860" s="3"/>
    </row>
    <row r="333861" spans="9:10" x14ac:dyDescent="0.2">
      <c r="I333861" s="3"/>
      <c r="J333861" s="3"/>
    </row>
    <row r="333862" spans="9:10" x14ac:dyDescent="0.2">
      <c r="I333862" s="3"/>
      <c r="J333862" s="3"/>
    </row>
    <row r="333863" spans="9:10" x14ac:dyDescent="0.2">
      <c r="I333863" s="3"/>
      <c r="J333863" s="3"/>
    </row>
    <row r="333864" spans="9:10" x14ac:dyDescent="0.2">
      <c r="I333864" s="3"/>
      <c r="J333864" s="3"/>
    </row>
    <row r="333865" spans="9:10" x14ac:dyDescent="0.2">
      <c r="I333865" s="3"/>
      <c r="J333865" s="3"/>
    </row>
    <row r="333866" spans="9:10" x14ac:dyDescent="0.2">
      <c r="I333866" s="3"/>
      <c r="J333866" s="3"/>
    </row>
    <row r="333867" spans="9:10" x14ac:dyDescent="0.2">
      <c r="I333867" s="3"/>
      <c r="J333867" s="3"/>
    </row>
    <row r="333868" spans="9:10" x14ac:dyDescent="0.2">
      <c r="I333868" s="3"/>
      <c r="J333868" s="3"/>
    </row>
    <row r="333869" spans="9:10" x14ac:dyDescent="0.2">
      <c r="I333869" s="3"/>
      <c r="J333869" s="3"/>
    </row>
    <row r="333870" spans="9:10" x14ac:dyDescent="0.2">
      <c r="I333870" s="3"/>
      <c r="J333870" s="3"/>
    </row>
    <row r="333871" spans="9:10" x14ac:dyDescent="0.2">
      <c r="I333871" s="3"/>
      <c r="J333871" s="3"/>
    </row>
    <row r="333872" spans="9:10" x14ac:dyDescent="0.2">
      <c r="I333872" s="3"/>
      <c r="J333872" s="3"/>
    </row>
    <row r="333873" spans="9:10" x14ac:dyDescent="0.2">
      <c r="I333873" s="3"/>
      <c r="J333873" s="3"/>
    </row>
    <row r="333874" spans="9:10" x14ac:dyDescent="0.2">
      <c r="I333874" s="3"/>
      <c r="J333874" s="3"/>
    </row>
    <row r="333875" spans="9:10" x14ac:dyDescent="0.2">
      <c r="I333875" s="3"/>
      <c r="J333875" s="3"/>
    </row>
    <row r="333876" spans="9:10" x14ac:dyDescent="0.2">
      <c r="I333876" s="3"/>
      <c r="J333876" s="3"/>
    </row>
    <row r="333877" spans="9:10" x14ac:dyDescent="0.2">
      <c r="I333877" s="3"/>
      <c r="J333877" s="3"/>
    </row>
    <row r="333878" spans="9:10" x14ac:dyDescent="0.2">
      <c r="I333878" s="3"/>
      <c r="J333878" s="3"/>
    </row>
    <row r="333879" spans="9:10" x14ac:dyDescent="0.2">
      <c r="I333879" s="3"/>
      <c r="J333879" s="3"/>
    </row>
    <row r="333880" spans="9:10" x14ac:dyDescent="0.2">
      <c r="I333880" s="3"/>
      <c r="J333880" s="3"/>
    </row>
    <row r="333881" spans="9:10" x14ac:dyDescent="0.2">
      <c r="I333881" s="3"/>
      <c r="J333881" s="3"/>
    </row>
    <row r="333882" spans="9:10" x14ac:dyDescent="0.2">
      <c r="I333882" s="3"/>
      <c r="J333882" s="3"/>
    </row>
    <row r="333883" spans="9:10" x14ac:dyDescent="0.2">
      <c r="I333883" s="3"/>
      <c r="J333883" s="3"/>
    </row>
    <row r="333884" spans="9:10" x14ac:dyDescent="0.2">
      <c r="I333884" s="3"/>
      <c r="J333884" s="3"/>
    </row>
    <row r="333885" spans="9:10" x14ac:dyDescent="0.2">
      <c r="I333885" s="3"/>
      <c r="J333885" s="3"/>
    </row>
    <row r="333886" spans="9:10" x14ac:dyDescent="0.2">
      <c r="I333886" s="3"/>
      <c r="J333886" s="3"/>
    </row>
    <row r="333887" spans="9:10" x14ac:dyDescent="0.2">
      <c r="I333887" s="3"/>
      <c r="J333887" s="3"/>
    </row>
    <row r="333888" spans="9:10" x14ac:dyDescent="0.2">
      <c r="I333888" s="3"/>
      <c r="J333888" s="3"/>
    </row>
    <row r="333889" spans="9:10" x14ac:dyDescent="0.2">
      <c r="I333889" s="3"/>
      <c r="J333889" s="3"/>
    </row>
    <row r="333890" spans="9:10" x14ac:dyDescent="0.2">
      <c r="I333890" s="3"/>
      <c r="J333890" s="3"/>
    </row>
    <row r="333891" spans="9:10" x14ac:dyDescent="0.2">
      <c r="I333891" s="3"/>
      <c r="J333891" s="3"/>
    </row>
    <row r="333892" spans="9:10" x14ac:dyDescent="0.2">
      <c r="I333892" s="3"/>
      <c r="J333892" s="3"/>
    </row>
    <row r="333893" spans="9:10" x14ac:dyDescent="0.2">
      <c r="I333893" s="3"/>
      <c r="J333893" s="3"/>
    </row>
    <row r="333894" spans="9:10" x14ac:dyDescent="0.2">
      <c r="I333894" s="3"/>
      <c r="J333894" s="3"/>
    </row>
    <row r="333895" spans="9:10" x14ac:dyDescent="0.2">
      <c r="I333895" s="3"/>
      <c r="J333895" s="3"/>
    </row>
    <row r="333896" spans="9:10" x14ac:dyDescent="0.2">
      <c r="I333896" s="3"/>
      <c r="J333896" s="3"/>
    </row>
    <row r="333897" spans="9:10" x14ac:dyDescent="0.2">
      <c r="I333897" s="3"/>
      <c r="J333897" s="3"/>
    </row>
    <row r="333898" spans="9:10" x14ac:dyDescent="0.2">
      <c r="I333898" s="3"/>
      <c r="J333898" s="3"/>
    </row>
    <row r="333899" spans="9:10" x14ac:dyDescent="0.2">
      <c r="I333899" s="3"/>
      <c r="J333899" s="3"/>
    </row>
    <row r="333900" spans="9:10" x14ac:dyDescent="0.2">
      <c r="I333900" s="3"/>
      <c r="J333900" s="3"/>
    </row>
    <row r="333901" spans="9:10" x14ac:dyDescent="0.2">
      <c r="I333901" s="3"/>
      <c r="J333901" s="3"/>
    </row>
    <row r="333902" spans="9:10" x14ac:dyDescent="0.2">
      <c r="I333902" s="3"/>
      <c r="J333902" s="3"/>
    </row>
    <row r="333903" spans="9:10" x14ac:dyDescent="0.2">
      <c r="I333903" s="3"/>
      <c r="J333903" s="3"/>
    </row>
    <row r="333904" spans="9:10" x14ac:dyDescent="0.2">
      <c r="I333904" s="3"/>
      <c r="J333904" s="3"/>
    </row>
    <row r="333905" spans="9:10" x14ac:dyDescent="0.2">
      <c r="I333905" s="3"/>
      <c r="J333905" s="3"/>
    </row>
    <row r="333906" spans="9:10" x14ac:dyDescent="0.2">
      <c r="I333906" s="3"/>
      <c r="J333906" s="3"/>
    </row>
    <row r="333907" spans="9:10" x14ac:dyDescent="0.2">
      <c r="I333907" s="3"/>
      <c r="J333907" s="3"/>
    </row>
    <row r="333908" spans="9:10" x14ac:dyDescent="0.2">
      <c r="I333908" s="3"/>
      <c r="J333908" s="3"/>
    </row>
    <row r="333909" spans="9:10" x14ac:dyDescent="0.2">
      <c r="I333909" s="3"/>
      <c r="J333909" s="3"/>
    </row>
    <row r="333910" spans="9:10" x14ac:dyDescent="0.2">
      <c r="I333910" s="3"/>
      <c r="J333910" s="3"/>
    </row>
    <row r="333911" spans="9:10" x14ac:dyDescent="0.2">
      <c r="I333911" s="3"/>
      <c r="J333911" s="3"/>
    </row>
    <row r="333912" spans="9:10" x14ac:dyDescent="0.2">
      <c r="I333912" s="3"/>
      <c r="J333912" s="3"/>
    </row>
    <row r="333913" spans="9:10" x14ac:dyDescent="0.2">
      <c r="I333913" s="3"/>
      <c r="J333913" s="3"/>
    </row>
    <row r="333914" spans="9:10" x14ac:dyDescent="0.2">
      <c r="I333914" s="3"/>
      <c r="J333914" s="3"/>
    </row>
    <row r="333915" spans="9:10" x14ac:dyDescent="0.2">
      <c r="I333915" s="3"/>
      <c r="J333915" s="3"/>
    </row>
    <row r="333916" spans="9:10" x14ac:dyDescent="0.2">
      <c r="I333916" s="3"/>
      <c r="J333916" s="3"/>
    </row>
    <row r="333917" spans="9:10" x14ac:dyDescent="0.2">
      <c r="I333917" s="3"/>
      <c r="J333917" s="3"/>
    </row>
    <row r="333918" spans="9:10" x14ac:dyDescent="0.2">
      <c r="I333918" s="3"/>
      <c r="J333918" s="3"/>
    </row>
    <row r="333919" spans="9:10" x14ac:dyDescent="0.2">
      <c r="I333919" s="3"/>
      <c r="J333919" s="3"/>
    </row>
    <row r="333920" spans="9:10" x14ac:dyDescent="0.2">
      <c r="I333920" s="3"/>
      <c r="J333920" s="3"/>
    </row>
    <row r="333921" spans="9:10" x14ac:dyDescent="0.2">
      <c r="I333921" s="3"/>
      <c r="J333921" s="3"/>
    </row>
    <row r="333922" spans="9:10" x14ac:dyDescent="0.2">
      <c r="I333922" s="3"/>
      <c r="J333922" s="3"/>
    </row>
    <row r="333923" spans="9:10" x14ac:dyDescent="0.2">
      <c r="I333923" s="3"/>
      <c r="J333923" s="3"/>
    </row>
    <row r="333924" spans="9:10" x14ac:dyDescent="0.2">
      <c r="I333924" s="3"/>
      <c r="J333924" s="3"/>
    </row>
    <row r="333925" spans="9:10" x14ac:dyDescent="0.2">
      <c r="I333925" s="3"/>
      <c r="J333925" s="3"/>
    </row>
    <row r="333926" spans="9:10" x14ac:dyDescent="0.2">
      <c r="I333926" s="3"/>
      <c r="J333926" s="3"/>
    </row>
    <row r="333927" spans="9:10" x14ac:dyDescent="0.2">
      <c r="I333927" s="3"/>
      <c r="J333927" s="3"/>
    </row>
    <row r="333928" spans="9:10" x14ac:dyDescent="0.2">
      <c r="I333928" s="3"/>
      <c r="J333928" s="3"/>
    </row>
    <row r="333929" spans="9:10" x14ac:dyDescent="0.2">
      <c r="I333929" s="3"/>
      <c r="J333929" s="3"/>
    </row>
    <row r="333930" spans="9:10" x14ac:dyDescent="0.2">
      <c r="I333930" s="3"/>
      <c r="J333930" s="3"/>
    </row>
    <row r="333931" spans="9:10" x14ac:dyDescent="0.2">
      <c r="I333931" s="3"/>
      <c r="J333931" s="3"/>
    </row>
    <row r="333932" spans="9:10" x14ac:dyDescent="0.2">
      <c r="I333932" s="3"/>
      <c r="J333932" s="3"/>
    </row>
    <row r="333933" spans="9:10" x14ac:dyDescent="0.2">
      <c r="I333933" s="3"/>
      <c r="J333933" s="3"/>
    </row>
    <row r="333934" spans="9:10" x14ac:dyDescent="0.2">
      <c r="I333934" s="3"/>
      <c r="J333934" s="3"/>
    </row>
    <row r="333935" spans="9:10" x14ac:dyDescent="0.2">
      <c r="I333935" s="3"/>
      <c r="J333935" s="3"/>
    </row>
    <row r="333936" spans="9:10" x14ac:dyDescent="0.2">
      <c r="I333936" s="3"/>
      <c r="J333936" s="3"/>
    </row>
    <row r="333937" spans="9:10" x14ac:dyDescent="0.2">
      <c r="I333937" s="3"/>
      <c r="J333937" s="3"/>
    </row>
    <row r="333938" spans="9:10" x14ac:dyDescent="0.2">
      <c r="I333938" s="3"/>
      <c r="J333938" s="3"/>
    </row>
    <row r="333939" spans="9:10" x14ac:dyDescent="0.2">
      <c r="I333939" s="3"/>
      <c r="J333939" s="3"/>
    </row>
    <row r="333940" spans="9:10" x14ac:dyDescent="0.2">
      <c r="I333940" s="3"/>
      <c r="J333940" s="3"/>
    </row>
    <row r="333941" spans="9:10" x14ac:dyDescent="0.2">
      <c r="I333941" s="3"/>
      <c r="J333941" s="3"/>
    </row>
    <row r="333942" spans="9:10" x14ac:dyDescent="0.2">
      <c r="I333942" s="3"/>
      <c r="J333942" s="3"/>
    </row>
    <row r="333943" spans="9:10" x14ac:dyDescent="0.2">
      <c r="I333943" s="3"/>
      <c r="J333943" s="3"/>
    </row>
    <row r="333944" spans="9:10" x14ac:dyDescent="0.2">
      <c r="I333944" s="3"/>
      <c r="J333944" s="3"/>
    </row>
    <row r="333945" spans="9:10" x14ac:dyDescent="0.2">
      <c r="I333945" s="3"/>
      <c r="J333945" s="3"/>
    </row>
    <row r="333946" spans="9:10" x14ac:dyDescent="0.2">
      <c r="I333946" s="3"/>
      <c r="J333946" s="3"/>
    </row>
    <row r="333947" spans="9:10" x14ac:dyDescent="0.2">
      <c r="I333947" s="3"/>
      <c r="J333947" s="3"/>
    </row>
    <row r="333948" spans="9:10" x14ac:dyDescent="0.2">
      <c r="I333948" s="3"/>
      <c r="J333948" s="3"/>
    </row>
    <row r="333949" spans="9:10" x14ac:dyDescent="0.2">
      <c r="I333949" s="3"/>
      <c r="J333949" s="3"/>
    </row>
    <row r="333950" spans="9:10" x14ac:dyDescent="0.2">
      <c r="I333950" s="3"/>
      <c r="J333950" s="3"/>
    </row>
    <row r="333951" spans="9:10" x14ac:dyDescent="0.2">
      <c r="I333951" s="3"/>
      <c r="J333951" s="3"/>
    </row>
    <row r="333952" spans="9:10" x14ac:dyDescent="0.2">
      <c r="I333952" s="3"/>
      <c r="J333952" s="3"/>
    </row>
    <row r="333953" spans="9:10" x14ac:dyDescent="0.2">
      <c r="I333953" s="3"/>
      <c r="J333953" s="3"/>
    </row>
    <row r="333954" spans="9:10" x14ac:dyDescent="0.2">
      <c r="I333954" s="3"/>
      <c r="J333954" s="3"/>
    </row>
    <row r="333955" spans="9:10" x14ac:dyDescent="0.2">
      <c r="I333955" s="3"/>
      <c r="J333955" s="3"/>
    </row>
    <row r="333956" spans="9:10" x14ac:dyDescent="0.2">
      <c r="I333956" s="3"/>
      <c r="J333956" s="3"/>
    </row>
    <row r="333957" spans="9:10" x14ac:dyDescent="0.2">
      <c r="I333957" s="3"/>
      <c r="J333957" s="3"/>
    </row>
    <row r="333958" spans="9:10" x14ac:dyDescent="0.2">
      <c r="I333958" s="3"/>
      <c r="J333958" s="3"/>
    </row>
    <row r="333959" spans="9:10" x14ac:dyDescent="0.2">
      <c r="I333959" s="3"/>
      <c r="J333959" s="3"/>
    </row>
    <row r="333960" spans="9:10" x14ac:dyDescent="0.2">
      <c r="I333960" s="3"/>
      <c r="J333960" s="3"/>
    </row>
    <row r="333961" spans="9:10" x14ac:dyDescent="0.2">
      <c r="I333961" s="3"/>
      <c r="J333961" s="3"/>
    </row>
    <row r="333962" spans="9:10" x14ac:dyDescent="0.2">
      <c r="I333962" s="3"/>
      <c r="J333962" s="3"/>
    </row>
    <row r="333963" spans="9:10" x14ac:dyDescent="0.2">
      <c r="I333963" s="3"/>
      <c r="J333963" s="3"/>
    </row>
    <row r="333964" spans="9:10" x14ac:dyDescent="0.2">
      <c r="I333964" s="3"/>
      <c r="J333964" s="3"/>
    </row>
    <row r="333965" spans="9:10" x14ac:dyDescent="0.2">
      <c r="I333965" s="3"/>
      <c r="J333965" s="3"/>
    </row>
    <row r="333966" spans="9:10" x14ac:dyDescent="0.2">
      <c r="I333966" s="3"/>
      <c r="J333966" s="3"/>
    </row>
    <row r="333967" spans="9:10" x14ac:dyDescent="0.2">
      <c r="I333967" s="3"/>
      <c r="J333967" s="3"/>
    </row>
    <row r="333968" spans="9:10" x14ac:dyDescent="0.2">
      <c r="I333968" s="3"/>
      <c r="J333968" s="3"/>
    </row>
    <row r="333969" spans="9:10" x14ac:dyDescent="0.2">
      <c r="I333969" s="3"/>
      <c r="J333969" s="3"/>
    </row>
    <row r="333970" spans="9:10" x14ac:dyDescent="0.2">
      <c r="I333970" s="3"/>
      <c r="J333970" s="3"/>
    </row>
    <row r="333971" spans="9:10" x14ac:dyDescent="0.2">
      <c r="I333971" s="3"/>
      <c r="J333971" s="3"/>
    </row>
    <row r="333972" spans="9:10" x14ac:dyDescent="0.2">
      <c r="I333972" s="3"/>
      <c r="J333972" s="3"/>
    </row>
    <row r="333973" spans="9:10" x14ac:dyDescent="0.2">
      <c r="I333973" s="3"/>
      <c r="J333973" s="3"/>
    </row>
    <row r="333974" spans="9:10" x14ac:dyDescent="0.2">
      <c r="I333974" s="3"/>
      <c r="J333974" s="3"/>
    </row>
    <row r="333975" spans="9:10" x14ac:dyDescent="0.2">
      <c r="I333975" s="3"/>
      <c r="J333975" s="3"/>
    </row>
    <row r="333976" spans="9:10" x14ac:dyDescent="0.2">
      <c r="I333976" s="3"/>
      <c r="J333976" s="3"/>
    </row>
    <row r="333977" spans="9:10" x14ac:dyDescent="0.2">
      <c r="I333977" s="3"/>
      <c r="J333977" s="3"/>
    </row>
    <row r="333978" spans="9:10" x14ac:dyDescent="0.2">
      <c r="I333978" s="3"/>
      <c r="J333978" s="3"/>
    </row>
    <row r="333979" spans="9:10" x14ac:dyDescent="0.2">
      <c r="I333979" s="3"/>
      <c r="J333979" s="3"/>
    </row>
    <row r="333980" spans="9:10" x14ac:dyDescent="0.2">
      <c r="I333980" s="3"/>
      <c r="J333980" s="3"/>
    </row>
    <row r="333981" spans="9:10" x14ac:dyDescent="0.2">
      <c r="I333981" s="3"/>
      <c r="J333981" s="3"/>
    </row>
    <row r="333982" spans="9:10" x14ac:dyDescent="0.2">
      <c r="I333982" s="3"/>
      <c r="J333982" s="3"/>
    </row>
    <row r="333983" spans="9:10" x14ac:dyDescent="0.2">
      <c r="I333983" s="3"/>
      <c r="J333983" s="3"/>
    </row>
    <row r="333984" spans="9:10" x14ac:dyDescent="0.2">
      <c r="I333984" s="3"/>
      <c r="J333984" s="3"/>
    </row>
    <row r="333985" spans="9:10" x14ac:dyDescent="0.2">
      <c r="I333985" s="3"/>
      <c r="J333985" s="3"/>
    </row>
    <row r="333986" spans="9:10" x14ac:dyDescent="0.2">
      <c r="I333986" s="3"/>
      <c r="J333986" s="3"/>
    </row>
    <row r="333987" spans="9:10" x14ac:dyDescent="0.2">
      <c r="I333987" s="3"/>
      <c r="J333987" s="3"/>
    </row>
    <row r="333988" spans="9:10" x14ac:dyDescent="0.2">
      <c r="I333988" s="3"/>
      <c r="J333988" s="3"/>
    </row>
    <row r="333989" spans="9:10" x14ac:dyDescent="0.2">
      <c r="I333989" s="3"/>
      <c r="J333989" s="3"/>
    </row>
    <row r="333990" spans="9:10" x14ac:dyDescent="0.2">
      <c r="I333990" s="3"/>
      <c r="J333990" s="3"/>
    </row>
    <row r="333991" spans="9:10" x14ac:dyDescent="0.2">
      <c r="I333991" s="3"/>
      <c r="J333991" s="3"/>
    </row>
    <row r="333992" spans="9:10" x14ac:dyDescent="0.2">
      <c r="I333992" s="3"/>
      <c r="J333992" s="3"/>
    </row>
    <row r="333993" spans="9:10" x14ac:dyDescent="0.2">
      <c r="I333993" s="3"/>
      <c r="J333993" s="3"/>
    </row>
    <row r="333994" spans="9:10" x14ac:dyDescent="0.2">
      <c r="I333994" s="3"/>
      <c r="J333994" s="3"/>
    </row>
    <row r="333995" spans="9:10" x14ac:dyDescent="0.2">
      <c r="I333995" s="3"/>
      <c r="J333995" s="3"/>
    </row>
    <row r="333996" spans="9:10" x14ac:dyDescent="0.2">
      <c r="I333996" s="3"/>
      <c r="J333996" s="3"/>
    </row>
    <row r="333997" spans="9:10" x14ac:dyDescent="0.2">
      <c r="I333997" s="3"/>
      <c r="J333997" s="3"/>
    </row>
    <row r="333998" spans="9:10" x14ac:dyDescent="0.2">
      <c r="I333998" s="3"/>
      <c r="J333998" s="3"/>
    </row>
    <row r="333999" spans="9:10" x14ac:dyDescent="0.2">
      <c r="I333999" s="3"/>
      <c r="J333999" s="3"/>
    </row>
    <row r="334000" spans="9:10" x14ac:dyDescent="0.2">
      <c r="I334000" s="3"/>
      <c r="J334000" s="3"/>
    </row>
    <row r="334001" spans="9:10" x14ac:dyDescent="0.2">
      <c r="I334001" s="3"/>
      <c r="J334001" s="3"/>
    </row>
    <row r="334002" spans="9:10" x14ac:dyDescent="0.2">
      <c r="I334002" s="3"/>
      <c r="J334002" s="3"/>
    </row>
    <row r="334003" spans="9:10" x14ac:dyDescent="0.2">
      <c r="I334003" s="3"/>
      <c r="J334003" s="3"/>
    </row>
    <row r="334004" spans="9:10" x14ac:dyDescent="0.2">
      <c r="I334004" s="3"/>
      <c r="J334004" s="3"/>
    </row>
    <row r="334005" spans="9:10" x14ac:dyDescent="0.2">
      <c r="I334005" s="3"/>
      <c r="J334005" s="3"/>
    </row>
    <row r="334006" spans="9:10" x14ac:dyDescent="0.2">
      <c r="I334006" s="3"/>
      <c r="J334006" s="3"/>
    </row>
    <row r="334007" spans="9:10" x14ac:dyDescent="0.2">
      <c r="I334007" s="3"/>
      <c r="J334007" s="3"/>
    </row>
    <row r="334008" spans="9:10" x14ac:dyDescent="0.2">
      <c r="I334008" s="3"/>
      <c r="J334008" s="3"/>
    </row>
    <row r="334009" spans="9:10" x14ac:dyDescent="0.2">
      <c r="I334009" s="3"/>
      <c r="J334009" s="3"/>
    </row>
    <row r="334010" spans="9:10" x14ac:dyDescent="0.2">
      <c r="I334010" s="3"/>
      <c r="J334010" s="3"/>
    </row>
    <row r="334011" spans="9:10" x14ac:dyDescent="0.2">
      <c r="I334011" s="3"/>
      <c r="J334011" s="3"/>
    </row>
    <row r="334012" spans="9:10" x14ac:dyDescent="0.2">
      <c r="I334012" s="3"/>
      <c r="J334012" s="3"/>
    </row>
    <row r="334013" spans="9:10" x14ac:dyDescent="0.2">
      <c r="I334013" s="3"/>
      <c r="J334013" s="3"/>
    </row>
    <row r="334014" spans="9:10" x14ac:dyDescent="0.2">
      <c r="I334014" s="3"/>
      <c r="J334014" s="3"/>
    </row>
    <row r="334015" spans="9:10" x14ac:dyDescent="0.2">
      <c r="I334015" s="3"/>
      <c r="J334015" s="3"/>
    </row>
    <row r="334016" spans="9:10" x14ac:dyDescent="0.2">
      <c r="I334016" s="3"/>
      <c r="J334016" s="3"/>
    </row>
    <row r="334017" spans="9:10" x14ac:dyDescent="0.2">
      <c r="I334017" s="3"/>
      <c r="J334017" s="3"/>
    </row>
    <row r="334018" spans="9:10" x14ac:dyDescent="0.2">
      <c r="I334018" s="3"/>
      <c r="J334018" s="3"/>
    </row>
    <row r="334019" spans="9:10" x14ac:dyDescent="0.2">
      <c r="I334019" s="3"/>
      <c r="J334019" s="3"/>
    </row>
    <row r="334020" spans="9:10" x14ac:dyDescent="0.2">
      <c r="I334020" s="3"/>
      <c r="J334020" s="3"/>
    </row>
    <row r="334021" spans="9:10" x14ac:dyDescent="0.2">
      <c r="I334021" s="3"/>
      <c r="J334021" s="3"/>
    </row>
    <row r="334022" spans="9:10" x14ac:dyDescent="0.2">
      <c r="I334022" s="3"/>
      <c r="J334022" s="3"/>
    </row>
    <row r="334023" spans="9:10" x14ac:dyDescent="0.2">
      <c r="I334023" s="3"/>
      <c r="J334023" s="3"/>
    </row>
    <row r="334024" spans="9:10" x14ac:dyDescent="0.2">
      <c r="I334024" s="3"/>
      <c r="J334024" s="3"/>
    </row>
    <row r="334025" spans="9:10" x14ac:dyDescent="0.2">
      <c r="I334025" s="3"/>
      <c r="J334025" s="3"/>
    </row>
    <row r="334026" spans="9:10" x14ac:dyDescent="0.2">
      <c r="I334026" s="3"/>
      <c r="J334026" s="3"/>
    </row>
    <row r="334027" spans="9:10" x14ac:dyDescent="0.2">
      <c r="I334027" s="3"/>
      <c r="J334027" s="3"/>
    </row>
    <row r="334028" spans="9:10" x14ac:dyDescent="0.2">
      <c r="I334028" s="3"/>
      <c r="J334028" s="3"/>
    </row>
    <row r="334029" spans="9:10" x14ac:dyDescent="0.2">
      <c r="I334029" s="3"/>
      <c r="J334029" s="3"/>
    </row>
    <row r="334030" spans="9:10" x14ac:dyDescent="0.2">
      <c r="I334030" s="3"/>
      <c r="J334030" s="3"/>
    </row>
    <row r="334031" spans="9:10" x14ac:dyDescent="0.2">
      <c r="I334031" s="3"/>
      <c r="J334031" s="3"/>
    </row>
    <row r="334032" spans="9:10" x14ac:dyDescent="0.2">
      <c r="I334032" s="3"/>
      <c r="J334032" s="3"/>
    </row>
    <row r="334033" spans="9:10" x14ac:dyDescent="0.2">
      <c r="I334033" s="3"/>
      <c r="J334033" s="3"/>
    </row>
    <row r="334034" spans="9:10" x14ac:dyDescent="0.2">
      <c r="I334034" s="3"/>
      <c r="J334034" s="3"/>
    </row>
    <row r="334035" spans="9:10" x14ac:dyDescent="0.2">
      <c r="I334035" s="3"/>
      <c r="J334035" s="3"/>
    </row>
    <row r="334036" spans="9:10" x14ac:dyDescent="0.2">
      <c r="I334036" s="3"/>
      <c r="J334036" s="3"/>
    </row>
    <row r="334037" spans="9:10" x14ac:dyDescent="0.2">
      <c r="I334037" s="3"/>
      <c r="J334037" s="3"/>
    </row>
    <row r="334038" spans="9:10" x14ac:dyDescent="0.2">
      <c r="I334038" s="3"/>
      <c r="J334038" s="3"/>
    </row>
    <row r="334039" spans="9:10" x14ac:dyDescent="0.2">
      <c r="I334039" s="3"/>
      <c r="J334039" s="3"/>
    </row>
    <row r="334040" spans="9:10" x14ac:dyDescent="0.2">
      <c r="I334040" s="3"/>
      <c r="J334040" s="3"/>
    </row>
    <row r="334041" spans="9:10" x14ac:dyDescent="0.2">
      <c r="I334041" s="3"/>
      <c r="J334041" s="3"/>
    </row>
    <row r="334042" spans="9:10" x14ac:dyDescent="0.2">
      <c r="I334042" s="3"/>
      <c r="J334042" s="3"/>
    </row>
    <row r="334043" spans="9:10" x14ac:dyDescent="0.2">
      <c r="I334043" s="3"/>
      <c r="J334043" s="3"/>
    </row>
    <row r="334044" spans="9:10" x14ac:dyDescent="0.2">
      <c r="I334044" s="3"/>
      <c r="J334044" s="3"/>
    </row>
    <row r="334045" spans="9:10" x14ac:dyDescent="0.2">
      <c r="I334045" s="3"/>
      <c r="J334045" s="3"/>
    </row>
    <row r="334046" spans="9:10" x14ac:dyDescent="0.2">
      <c r="I334046" s="3"/>
      <c r="J334046" s="3"/>
    </row>
    <row r="334047" spans="9:10" x14ac:dyDescent="0.2">
      <c r="I334047" s="3"/>
      <c r="J334047" s="3"/>
    </row>
    <row r="334048" spans="9:10" x14ac:dyDescent="0.2">
      <c r="I334048" s="3"/>
      <c r="J334048" s="3"/>
    </row>
    <row r="334049" spans="9:10" x14ac:dyDescent="0.2">
      <c r="I334049" s="3"/>
      <c r="J334049" s="3"/>
    </row>
    <row r="334050" spans="9:10" x14ac:dyDescent="0.2">
      <c r="I334050" s="3"/>
      <c r="J334050" s="3"/>
    </row>
    <row r="334051" spans="9:10" x14ac:dyDescent="0.2">
      <c r="I334051" s="3"/>
      <c r="J334051" s="3"/>
    </row>
    <row r="334052" spans="9:10" x14ac:dyDescent="0.2">
      <c r="I334052" s="3"/>
      <c r="J334052" s="3"/>
    </row>
    <row r="334053" spans="9:10" x14ac:dyDescent="0.2">
      <c r="I334053" s="3"/>
      <c r="J334053" s="3"/>
    </row>
    <row r="334054" spans="9:10" x14ac:dyDescent="0.2">
      <c r="I334054" s="3"/>
      <c r="J334054" s="3"/>
    </row>
    <row r="334055" spans="9:10" x14ac:dyDescent="0.2">
      <c r="I334055" s="3"/>
      <c r="J334055" s="3"/>
    </row>
    <row r="334056" spans="9:10" x14ac:dyDescent="0.2">
      <c r="I334056" s="3"/>
      <c r="J334056" s="3"/>
    </row>
    <row r="334057" spans="9:10" x14ac:dyDescent="0.2">
      <c r="I334057" s="3"/>
      <c r="J334057" s="3"/>
    </row>
    <row r="334058" spans="9:10" x14ac:dyDescent="0.2">
      <c r="I334058" s="3"/>
      <c r="J334058" s="3"/>
    </row>
    <row r="334059" spans="9:10" x14ac:dyDescent="0.2">
      <c r="I334059" s="3"/>
      <c r="J334059" s="3"/>
    </row>
    <row r="334060" spans="9:10" x14ac:dyDescent="0.2">
      <c r="I334060" s="3"/>
      <c r="J334060" s="3"/>
    </row>
    <row r="334061" spans="9:10" x14ac:dyDescent="0.2">
      <c r="I334061" s="3"/>
      <c r="J334061" s="3"/>
    </row>
    <row r="334062" spans="9:10" x14ac:dyDescent="0.2">
      <c r="I334062" s="3"/>
      <c r="J334062" s="3"/>
    </row>
    <row r="334063" spans="9:10" x14ac:dyDescent="0.2">
      <c r="I334063" s="3"/>
      <c r="J334063" s="3"/>
    </row>
    <row r="334064" spans="9:10" x14ac:dyDescent="0.2">
      <c r="I334064" s="3"/>
      <c r="J334064" s="3"/>
    </row>
    <row r="334065" spans="9:10" x14ac:dyDescent="0.2">
      <c r="I334065" s="3"/>
      <c r="J334065" s="3"/>
    </row>
    <row r="334066" spans="9:10" x14ac:dyDescent="0.2">
      <c r="I334066" s="3"/>
      <c r="J334066" s="3"/>
    </row>
    <row r="334067" spans="9:10" x14ac:dyDescent="0.2">
      <c r="I334067" s="3"/>
      <c r="J334067" s="3"/>
    </row>
    <row r="334068" spans="9:10" x14ac:dyDescent="0.2">
      <c r="I334068" s="3"/>
      <c r="J334068" s="3"/>
    </row>
    <row r="334069" spans="9:10" x14ac:dyDescent="0.2">
      <c r="I334069" s="3"/>
      <c r="J334069" s="3"/>
    </row>
    <row r="334070" spans="9:10" x14ac:dyDescent="0.2">
      <c r="I334070" s="3"/>
      <c r="J334070" s="3"/>
    </row>
    <row r="334071" spans="9:10" x14ac:dyDescent="0.2">
      <c r="I334071" s="3"/>
      <c r="J334071" s="3"/>
    </row>
    <row r="334072" spans="9:10" x14ac:dyDescent="0.2">
      <c r="I334072" s="3"/>
      <c r="J334072" s="3"/>
    </row>
    <row r="334073" spans="9:10" x14ac:dyDescent="0.2">
      <c r="I334073" s="3"/>
      <c r="J334073" s="3"/>
    </row>
    <row r="334074" spans="9:10" x14ac:dyDescent="0.2">
      <c r="I334074" s="3"/>
      <c r="J334074" s="3"/>
    </row>
    <row r="334075" spans="9:10" x14ac:dyDescent="0.2">
      <c r="I334075" s="3"/>
      <c r="J334075" s="3"/>
    </row>
    <row r="334076" spans="9:10" x14ac:dyDescent="0.2">
      <c r="I334076" s="3"/>
      <c r="J334076" s="3"/>
    </row>
    <row r="334077" spans="9:10" x14ac:dyDescent="0.2">
      <c r="I334077" s="3"/>
      <c r="J334077" s="3"/>
    </row>
    <row r="334078" spans="9:10" x14ac:dyDescent="0.2">
      <c r="I334078" s="3"/>
      <c r="J334078" s="3"/>
    </row>
    <row r="334079" spans="9:10" x14ac:dyDescent="0.2">
      <c r="I334079" s="3"/>
      <c r="J334079" s="3"/>
    </row>
    <row r="334080" spans="9:10" x14ac:dyDescent="0.2">
      <c r="I334080" s="3"/>
      <c r="J334080" s="3"/>
    </row>
    <row r="334081" spans="9:10" x14ac:dyDescent="0.2">
      <c r="I334081" s="3"/>
      <c r="J334081" s="3"/>
    </row>
    <row r="334082" spans="9:10" x14ac:dyDescent="0.2">
      <c r="I334082" s="3"/>
      <c r="J334082" s="3"/>
    </row>
    <row r="334083" spans="9:10" x14ac:dyDescent="0.2">
      <c r="I334083" s="3"/>
      <c r="J334083" s="3"/>
    </row>
    <row r="334084" spans="9:10" x14ac:dyDescent="0.2">
      <c r="I334084" s="3"/>
      <c r="J334084" s="3"/>
    </row>
    <row r="334085" spans="9:10" x14ac:dyDescent="0.2">
      <c r="I334085" s="3"/>
      <c r="J334085" s="3"/>
    </row>
    <row r="334086" spans="9:10" x14ac:dyDescent="0.2">
      <c r="I334086" s="3"/>
      <c r="J334086" s="3"/>
    </row>
    <row r="334087" spans="9:10" x14ac:dyDescent="0.2">
      <c r="I334087" s="3"/>
      <c r="J334087" s="3"/>
    </row>
    <row r="334088" spans="9:10" x14ac:dyDescent="0.2">
      <c r="I334088" s="3"/>
      <c r="J334088" s="3"/>
    </row>
    <row r="334089" spans="9:10" x14ac:dyDescent="0.2">
      <c r="I334089" s="3"/>
      <c r="J334089" s="3"/>
    </row>
    <row r="334090" spans="9:10" x14ac:dyDescent="0.2">
      <c r="I334090" s="3"/>
      <c r="J334090" s="3"/>
    </row>
    <row r="334091" spans="9:10" x14ac:dyDescent="0.2">
      <c r="I334091" s="3"/>
      <c r="J334091" s="3"/>
    </row>
    <row r="334092" spans="9:10" x14ac:dyDescent="0.2">
      <c r="I334092" s="3"/>
      <c r="J334092" s="3"/>
    </row>
    <row r="334093" spans="9:10" x14ac:dyDescent="0.2">
      <c r="I334093" s="3"/>
      <c r="J334093" s="3"/>
    </row>
    <row r="334094" spans="9:10" x14ac:dyDescent="0.2">
      <c r="I334094" s="3"/>
      <c r="J334094" s="3"/>
    </row>
    <row r="334095" spans="9:10" x14ac:dyDescent="0.2">
      <c r="I334095" s="3"/>
      <c r="J334095" s="3"/>
    </row>
    <row r="334096" spans="9:10" x14ac:dyDescent="0.2">
      <c r="I334096" s="3"/>
      <c r="J334096" s="3"/>
    </row>
    <row r="334097" spans="9:10" x14ac:dyDescent="0.2">
      <c r="I334097" s="3"/>
      <c r="J334097" s="3"/>
    </row>
    <row r="334098" spans="9:10" x14ac:dyDescent="0.2">
      <c r="I334098" s="3"/>
      <c r="J334098" s="3"/>
    </row>
    <row r="334099" spans="9:10" x14ac:dyDescent="0.2">
      <c r="I334099" s="3"/>
      <c r="J334099" s="3"/>
    </row>
    <row r="334100" spans="9:10" x14ac:dyDescent="0.2">
      <c r="I334100" s="3"/>
      <c r="J334100" s="3"/>
    </row>
    <row r="334101" spans="9:10" x14ac:dyDescent="0.2">
      <c r="I334101" s="3"/>
      <c r="J334101" s="3"/>
    </row>
    <row r="334102" spans="9:10" x14ac:dyDescent="0.2">
      <c r="I334102" s="3"/>
      <c r="J334102" s="3"/>
    </row>
    <row r="334103" spans="9:10" x14ac:dyDescent="0.2">
      <c r="I334103" s="3"/>
      <c r="J334103" s="3"/>
    </row>
    <row r="334104" spans="9:10" x14ac:dyDescent="0.2">
      <c r="I334104" s="3"/>
      <c r="J334104" s="3"/>
    </row>
    <row r="334105" spans="9:10" x14ac:dyDescent="0.2">
      <c r="I334105" s="3"/>
      <c r="J334105" s="3"/>
    </row>
    <row r="334106" spans="9:10" x14ac:dyDescent="0.2">
      <c r="I334106" s="3"/>
      <c r="J334106" s="3"/>
    </row>
    <row r="334107" spans="9:10" x14ac:dyDescent="0.2">
      <c r="I334107" s="3"/>
      <c r="J334107" s="3"/>
    </row>
    <row r="334108" spans="9:10" x14ac:dyDescent="0.2">
      <c r="I334108" s="3"/>
      <c r="J334108" s="3"/>
    </row>
    <row r="334109" spans="9:10" x14ac:dyDescent="0.2">
      <c r="I334109" s="3"/>
      <c r="J334109" s="3"/>
    </row>
    <row r="334110" spans="9:10" x14ac:dyDescent="0.2">
      <c r="I334110" s="3"/>
      <c r="J334110" s="3"/>
    </row>
    <row r="334111" spans="9:10" x14ac:dyDescent="0.2">
      <c r="I334111" s="3"/>
      <c r="J334111" s="3"/>
    </row>
    <row r="334112" spans="9:10" x14ac:dyDescent="0.2">
      <c r="I334112" s="3"/>
      <c r="J334112" s="3"/>
    </row>
    <row r="334113" spans="9:10" x14ac:dyDescent="0.2">
      <c r="I334113" s="3"/>
      <c r="J334113" s="3"/>
    </row>
    <row r="334114" spans="9:10" x14ac:dyDescent="0.2">
      <c r="I334114" s="3"/>
      <c r="J334114" s="3"/>
    </row>
    <row r="334115" spans="9:10" x14ac:dyDescent="0.2">
      <c r="I334115" s="3"/>
      <c r="J334115" s="3"/>
    </row>
    <row r="334116" spans="9:10" x14ac:dyDescent="0.2">
      <c r="I334116" s="3"/>
      <c r="J334116" s="3"/>
    </row>
    <row r="334117" spans="9:10" x14ac:dyDescent="0.2">
      <c r="I334117" s="3"/>
      <c r="J334117" s="3"/>
    </row>
    <row r="334118" spans="9:10" x14ac:dyDescent="0.2">
      <c r="I334118" s="3"/>
      <c r="J334118" s="3"/>
    </row>
    <row r="334119" spans="9:10" x14ac:dyDescent="0.2">
      <c r="I334119" s="3"/>
      <c r="J334119" s="3"/>
    </row>
    <row r="334120" spans="9:10" x14ac:dyDescent="0.2">
      <c r="I334120" s="3"/>
      <c r="J334120" s="3"/>
    </row>
    <row r="334121" spans="9:10" x14ac:dyDescent="0.2">
      <c r="I334121" s="3"/>
      <c r="J334121" s="3"/>
    </row>
    <row r="334122" spans="9:10" x14ac:dyDescent="0.2">
      <c r="I334122" s="3"/>
      <c r="J334122" s="3"/>
    </row>
    <row r="334123" spans="9:10" x14ac:dyDescent="0.2">
      <c r="I334123" s="3"/>
      <c r="J334123" s="3"/>
    </row>
    <row r="334124" spans="9:10" x14ac:dyDescent="0.2">
      <c r="I334124" s="3"/>
      <c r="J334124" s="3"/>
    </row>
    <row r="334125" spans="9:10" x14ac:dyDescent="0.2">
      <c r="I334125" s="3"/>
      <c r="J334125" s="3"/>
    </row>
    <row r="334126" spans="9:10" x14ac:dyDescent="0.2">
      <c r="I334126" s="3"/>
      <c r="J334126" s="3"/>
    </row>
    <row r="334127" spans="9:10" x14ac:dyDescent="0.2">
      <c r="I334127" s="3"/>
      <c r="J334127" s="3"/>
    </row>
    <row r="334128" spans="9:10" x14ac:dyDescent="0.2">
      <c r="I334128" s="3"/>
      <c r="J334128" s="3"/>
    </row>
    <row r="334129" spans="9:10" x14ac:dyDescent="0.2">
      <c r="I334129" s="3"/>
      <c r="J334129" s="3"/>
    </row>
    <row r="334130" spans="9:10" x14ac:dyDescent="0.2">
      <c r="I334130" s="3"/>
      <c r="J334130" s="3"/>
    </row>
    <row r="334131" spans="9:10" x14ac:dyDescent="0.2">
      <c r="I334131" s="3"/>
      <c r="J334131" s="3"/>
    </row>
    <row r="334132" spans="9:10" x14ac:dyDescent="0.2">
      <c r="I334132" s="3"/>
      <c r="J334132" s="3"/>
    </row>
    <row r="334133" spans="9:10" x14ac:dyDescent="0.2">
      <c r="I334133" s="3"/>
      <c r="J334133" s="3"/>
    </row>
    <row r="334134" spans="9:10" x14ac:dyDescent="0.2">
      <c r="I334134" s="3"/>
      <c r="J334134" s="3"/>
    </row>
    <row r="334135" spans="9:10" x14ac:dyDescent="0.2">
      <c r="I334135" s="3"/>
      <c r="J334135" s="3"/>
    </row>
    <row r="334136" spans="9:10" x14ac:dyDescent="0.2">
      <c r="I334136" s="3"/>
      <c r="J334136" s="3"/>
    </row>
    <row r="334137" spans="9:10" x14ac:dyDescent="0.2">
      <c r="I334137" s="3"/>
      <c r="J334137" s="3"/>
    </row>
    <row r="334138" spans="9:10" x14ac:dyDescent="0.2">
      <c r="I334138" s="3"/>
      <c r="J334138" s="3"/>
    </row>
    <row r="334139" spans="9:10" x14ac:dyDescent="0.2">
      <c r="I334139" s="3"/>
      <c r="J334139" s="3"/>
    </row>
    <row r="334140" spans="9:10" x14ac:dyDescent="0.2">
      <c r="I334140" s="3"/>
      <c r="J334140" s="3"/>
    </row>
    <row r="334141" spans="9:10" x14ac:dyDescent="0.2">
      <c r="I334141" s="3"/>
      <c r="J334141" s="3"/>
    </row>
    <row r="334142" spans="9:10" x14ac:dyDescent="0.2">
      <c r="I334142" s="3"/>
      <c r="J334142" s="3"/>
    </row>
    <row r="334143" spans="9:10" x14ac:dyDescent="0.2">
      <c r="I334143" s="3"/>
      <c r="J334143" s="3"/>
    </row>
    <row r="334144" spans="9:10" x14ac:dyDescent="0.2">
      <c r="I334144" s="3"/>
      <c r="J334144" s="3"/>
    </row>
    <row r="334145" spans="9:10" x14ac:dyDescent="0.2">
      <c r="I334145" s="3"/>
      <c r="J334145" s="3"/>
    </row>
    <row r="334146" spans="9:10" x14ac:dyDescent="0.2">
      <c r="I334146" s="3"/>
      <c r="J334146" s="3"/>
    </row>
    <row r="334147" spans="9:10" x14ac:dyDescent="0.2">
      <c r="I334147" s="3"/>
      <c r="J334147" s="3"/>
    </row>
    <row r="334148" spans="9:10" x14ac:dyDescent="0.2">
      <c r="I334148" s="3"/>
      <c r="J334148" s="3"/>
    </row>
    <row r="334149" spans="9:10" x14ac:dyDescent="0.2">
      <c r="I334149" s="3"/>
      <c r="J334149" s="3"/>
    </row>
    <row r="334150" spans="9:10" x14ac:dyDescent="0.2">
      <c r="I334150" s="3"/>
      <c r="J334150" s="3"/>
    </row>
    <row r="334151" spans="9:10" x14ac:dyDescent="0.2">
      <c r="I334151" s="3"/>
      <c r="J334151" s="3"/>
    </row>
    <row r="334152" spans="9:10" x14ac:dyDescent="0.2">
      <c r="I334152" s="3"/>
      <c r="J334152" s="3"/>
    </row>
    <row r="334153" spans="9:10" x14ac:dyDescent="0.2">
      <c r="I334153" s="3"/>
      <c r="J334153" s="3"/>
    </row>
    <row r="334154" spans="9:10" x14ac:dyDescent="0.2">
      <c r="I334154" s="3"/>
      <c r="J334154" s="3"/>
    </row>
    <row r="334155" spans="9:10" x14ac:dyDescent="0.2">
      <c r="I334155" s="3"/>
      <c r="J334155" s="3"/>
    </row>
    <row r="334156" spans="9:10" x14ac:dyDescent="0.2">
      <c r="I334156" s="3"/>
      <c r="J334156" s="3"/>
    </row>
    <row r="334157" spans="9:10" x14ac:dyDescent="0.2">
      <c r="I334157" s="3"/>
      <c r="J334157" s="3"/>
    </row>
    <row r="334158" spans="9:10" x14ac:dyDescent="0.2">
      <c r="I334158" s="3"/>
      <c r="J334158" s="3"/>
    </row>
    <row r="334159" spans="9:10" x14ac:dyDescent="0.2">
      <c r="I334159" s="3"/>
      <c r="J334159" s="3"/>
    </row>
    <row r="334160" spans="9:10" x14ac:dyDescent="0.2">
      <c r="I334160" s="3"/>
      <c r="J334160" s="3"/>
    </row>
    <row r="334161" spans="9:10" x14ac:dyDescent="0.2">
      <c r="I334161" s="3"/>
      <c r="J334161" s="3"/>
    </row>
    <row r="334162" spans="9:10" x14ac:dyDescent="0.2">
      <c r="I334162" s="3"/>
      <c r="J334162" s="3"/>
    </row>
    <row r="334163" spans="9:10" x14ac:dyDescent="0.2">
      <c r="I334163" s="3"/>
      <c r="J334163" s="3"/>
    </row>
    <row r="334164" spans="9:10" x14ac:dyDescent="0.2">
      <c r="I334164" s="3"/>
      <c r="J334164" s="3"/>
    </row>
    <row r="334165" spans="9:10" x14ac:dyDescent="0.2">
      <c r="I334165" s="3"/>
      <c r="J334165" s="3"/>
    </row>
    <row r="334166" spans="9:10" x14ac:dyDescent="0.2">
      <c r="I334166" s="3"/>
      <c r="J334166" s="3"/>
    </row>
    <row r="334167" spans="9:10" x14ac:dyDescent="0.2">
      <c r="I334167" s="3"/>
      <c r="J334167" s="3"/>
    </row>
    <row r="334168" spans="9:10" x14ac:dyDescent="0.2">
      <c r="I334168" s="3"/>
      <c r="J334168" s="3"/>
    </row>
    <row r="334169" spans="9:10" x14ac:dyDescent="0.2">
      <c r="I334169" s="3"/>
      <c r="J334169" s="3"/>
    </row>
    <row r="334170" spans="9:10" x14ac:dyDescent="0.2">
      <c r="I334170" s="3"/>
      <c r="J334170" s="3"/>
    </row>
    <row r="334171" spans="9:10" x14ac:dyDescent="0.2">
      <c r="I334171" s="3"/>
      <c r="J334171" s="3"/>
    </row>
    <row r="334172" spans="9:10" x14ac:dyDescent="0.2">
      <c r="I334172" s="3"/>
      <c r="J334172" s="3"/>
    </row>
    <row r="334173" spans="9:10" x14ac:dyDescent="0.2">
      <c r="I334173" s="3"/>
      <c r="J334173" s="3"/>
    </row>
    <row r="334174" spans="9:10" x14ac:dyDescent="0.2">
      <c r="I334174" s="3"/>
      <c r="J334174" s="3"/>
    </row>
    <row r="334175" spans="9:10" x14ac:dyDescent="0.2">
      <c r="I334175" s="3"/>
      <c r="J334175" s="3"/>
    </row>
    <row r="334176" spans="9:10" x14ac:dyDescent="0.2">
      <c r="I334176" s="3"/>
      <c r="J334176" s="3"/>
    </row>
    <row r="334177" spans="9:10" x14ac:dyDescent="0.2">
      <c r="I334177" s="3"/>
      <c r="J334177" s="3"/>
    </row>
    <row r="334178" spans="9:10" x14ac:dyDescent="0.2">
      <c r="I334178" s="3"/>
      <c r="J334178" s="3"/>
    </row>
    <row r="334179" spans="9:10" x14ac:dyDescent="0.2">
      <c r="I334179" s="3"/>
      <c r="J334179" s="3"/>
    </row>
    <row r="334180" spans="9:10" x14ac:dyDescent="0.2">
      <c r="I334180" s="3"/>
      <c r="J334180" s="3"/>
    </row>
    <row r="334181" spans="9:10" x14ac:dyDescent="0.2">
      <c r="I334181" s="3"/>
      <c r="J334181" s="3"/>
    </row>
    <row r="334182" spans="9:10" x14ac:dyDescent="0.2">
      <c r="I334182" s="3"/>
      <c r="J334182" s="3"/>
    </row>
    <row r="334183" spans="9:10" x14ac:dyDescent="0.2">
      <c r="I334183" s="3"/>
      <c r="J334183" s="3"/>
    </row>
    <row r="334184" spans="9:10" x14ac:dyDescent="0.2">
      <c r="I334184" s="3"/>
      <c r="J334184" s="3"/>
    </row>
    <row r="334185" spans="9:10" x14ac:dyDescent="0.2">
      <c r="I334185" s="3"/>
      <c r="J334185" s="3"/>
    </row>
    <row r="334186" spans="9:10" x14ac:dyDescent="0.2">
      <c r="I334186" s="3"/>
      <c r="J334186" s="3"/>
    </row>
    <row r="334187" spans="9:10" x14ac:dyDescent="0.2">
      <c r="I334187" s="3"/>
      <c r="J334187" s="3"/>
    </row>
    <row r="334188" spans="9:10" x14ac:dyDescent="0.2">
      <c r="I334188" s="3"/>
      <c r="J334188" s="3"/>
    </row>
    <row r="334189" spans="9:10" x14ac:dyDescent="0.2">
      <c r="I334189" s="3"/>
      <c r="J334189" s="3"/>
    </row>
    <row r="334190" spans="9:10" x14ac:dyDescent="0.2">
      <c r="I334190" s="3"/>
      <c r="J334190" s="3"/>
    </row>
    <row r="334191" spans="9:10" x14ac:dyDescent="0.2">
      <c r="I334191" s="3"/>
      <c r="J334191" s="3"/>
    </row>
    <row r="334192" spans="9:10" x14ac:dyDescent="0.2">
      <c r="I334192" s="3"/>
      <c r="J334192" s="3"/>
    </row>
    <row r="334193" spans="9:10" x14ac:dyDescent="0.2">
      <c r="I334193" s="3"/>
      <c r="J334193" s="3"/>
    </row>
    <row r="334194" spans="9:10" x14ac:dyDescent="0.2">
      <c r="I334194" s="3"/>
      <c r="J334194" s="3"/>
    </row>
    <row r="334195" spans="9:10" x14ac:dyDescent="0.2">
      <c r="I334195" s="3"/>
      <c r="J334195" s="3"/>
    </row>
    <row r="334196" spans="9:10" x14ac:dyDescent="0.2">
      <c r="I334196" s="3"/>
      <c r="J334196" s="3"/>
    </row>
    <row r="334197" spans="9:10" x14ac:dyDescent="0.2">
      <c r="I334197" s="3"/>
      <c r="J334197" s="3"/>
    </row>
    <row r="334198" spans="9:10" x14ac:dyDescent="0.2">
      <c r="I334198" s="3"/>
      <c r="J334198" s="3"/>
    </row>
    <row r="334199" spans="9:10" x14ac:dyDescent="0.2">
      <c r="I334199" s="3"/>
      <c r="J334199" s="3"/>
    </row>
    <row r="334200" spans="9:10" x14ac:dyDescent="0.2">
      <c r="I334200" s="3"/>
      <c r="J334200" s="3"/>
    </row>
    <row r="334201" spans="9:10" x14ac:dyDescent="0.2">
      <c r="I334201" s="3"/>
      <c r="J334201" s="3"/>
    </row>
    <row r="334202" spans="9:10" x14ac:dyDescent="0.2">
      <c r="I334202" s="3"/>
      <c r="J334202" s="3"/>
    </row>
    <row r="334203" spans="9:10" x14ac:dyDescent="0.2">
      <c r="I334203" s="3"/>
      <c r="J334203" s="3"/>
    </row>
    <row r="334204" spans="9:10" x14ac:dyDescent="0.2">
      <c r="I334204" s="3"/>
      <c r="J334204" s="3"/>
    </row>
    <row r="334205" spans="9:10" x14ac:dyDescent="0.2">
      <c r="I334205" s="3"/>
      <c r="J334205" s="3"/>
    </row>
    <row r="334206" spans="9:10" x14ac:dyDescent="0.2">
      <c r="I334206" s="3"/>
      <c r="J334206" s="3"/>
    </row>
    <row r="334207" spans="9:10" x14ac:dyDescent="0.2">
      <c r="I334207" s="3"/>
      <c r="J334207" s="3"/>
    </row>
    <row r="334208" spans="9:10" x14ac:dyDescent="0.2">
      <c r="I334208" s="3"/>
      <c r="J334208" s="3"/>
    </row>
    <row r="334209" spans="9:10" x14ac:dyDescent="0.2">
      <c r="I334209" s="3"/>
      <c r="J334209" s="3"/>
    </row>
    <row r="334210" spans="9:10" x14ac:dyDescent="0.2">
      <c r="I334210" s="3"/>
      <c r="J334210" s="3"/>
    </row>
    <row r="334211" spans="9:10" x14ac:dyDescent="0.2">
      <c r="I334211" s="3"/>
      <c r="J334211" s="3"/>
    </row>
    <row r="334212" spans="9:10" x14ac:dyDescent="0.2">
      <c r="I334212" s="3"/>
      <c r="J334212" s="3"/>
    </row>
    <row r="334213" spans="9:10" x14ac:dyDescent="0.2">
      <c r="I334213" s="3"/>
      <c r="J334213" s="3"/>
    </row>
    <row r="334214" spans="9:10" x14ac:dyDescent="0.2">
      <c r="I334214" s="3"/>
      <c r="J334214" s="3"/>
    </row>
    <row r="334215" spans="9:10" x14ac:dyDescent="0.2">
      <c r="I334215" s="3"/>
      <c r="J334215" s="3"/>
    </row>
    <row r="334216" spans="9:10" x14ac:dyDescent="0.2">
      <c r="I334216" s="3"/>
      <c r="J334216" s="3"/>
    </row>
    <row r="334217" spans="9:10" x14ac:dyDescent="0.2">
      <c r="I334217" s="3"/>
      <c r="J334217" s="3"/>
    </row>
    <row r="334218" spans="9:10" x14ac:dyDescent="0.2">
      <c r="I334218" s="3"/>
      <c r="J334218" s="3"/>
    </row>
    <row r="334219" spans="9:10" x14ac:dyDescent="0.2">
      <c r="I334219" s="3"/>
      <c r="J334219" s="3"/>
    </row>
    <row r="334220" spans="9:10" x14ac:dyDescent="0.2">
      <c r="I334220" s="3"/>
      <c r="J334220" s="3"/>
    </row>
    <row r="334221" spans="9:10" x14ac:dyDescent="0.2">
      <c r="I334221" s="3"/>
      <c r="J334221" s="3"/>
    </row>
    <row r="334222" spans="9:10" x14ac:dyDescent="0.2">
      <c r="I334222" s="3"/>
      <c r="J334222" s="3"/>
    </row>
    <row r="334223" spans="9:10" x14ac:dyDescent="0.2">
      <c r="I334223" s="3"/>
      <c r="J334223" s="3"/>
    </row>
    <row r="334224" spans="9:10" x14ac:dyDescent="0.2">
      <c r="I334224" s="3"/>
      <c r="J334224" s="3"/>
    </row>
    <row r="334225" spans="9:10" x14ac:dyDescent="0.2">
      <c r="I334225" s="3"/>
      <c r="J334225" s="3"/>
    </row>
    <row r="334226" spans="9:10" x14ac:dyDescent="0.2">
      <c r="I334226" s="3"/>
      <c r="J334226" s="3"/>
    </row>
    <row r="334227" spans="9:10" x14ac:dyDescent="0.2">
      <c r="I334227" s="3"/>
      <c r="J334227" s="3"/>
    </row>
    <row r="334228" spans="9:10" x14ac:dyDescent="0.2">
      <c r="I334228" s="3"/>
      <c r="J334228" s="3"/>
    </row>
    <row r="334229" spans="9:10" x14ac:dyDescent="0.2">
      <c r="I334229" s="3"/>
      <c r="J334229" s="3"/>
    </row>
    <row r="334230" spans="9:10" x14ac:dyDescent="0.2">
      <c r="I334230" s="3"/>
      <c r="J334230" s="3"/>
    </row>
    <row r="334231" spans="9:10" x14ac:dyDescent="0.2">
      <c r="I334231" s="3"/>
      <c r="J334231" s="3"/>
    </row>
    <row r="334232" spans="9:10" x14ac:dyDescent="0.2">
      <c r="I334232" s="3"/>
      <c r="J334232" s="3"/>
    </row>
    <row r="334233" spans="9:10" x14ac:dyDescent="0.2">
      <c r="I334233" s="3"/>
      <c r="J334233" s="3"/>
    </row>
    <row r="334234" spans="9:10" x14ac:dyDescent="0.2">
      <c r="I334234" s="3"/>
      <c r="J334234" s="3"/>
    </row>
    <row r="334235" spans="9:10" x14ac:dyDescent="0.2">
      <c r="I334235" s="3"/>
      <c r="J334235" s="3"/>
    </row>
    <row r="334236" spans="9:10" x14ac:dyDescent="0.2">
      <c r="I334236" s="3"/>
      <c r="J334236" s="3"/>
    </row>
    <row r="334237" spans="9:10" x14ac:dyDescent="0.2">
      <c r="I334237" s="3"/>
      <c r="J334237" s="3"/>
    </row>
    <row r="334238" spans="9:10" x14ac:dyDescent="0.2">
      <c r="I334238" s="3"/>
      <c r="J334238" s="3"/>
    </row>
    <row r="334239" spans="9:10" x14ac:dyDescent="0.2">
      <c r="I334239" s="3"/>
      <c r="J334239" s="3"/>
    </row>
    <row r="334240" spans="9:10" x14ac:dyDescent="0.2">
      <c r="I334240" s="3"/>
      <c r="J334240" s="3"/>
    </row>
    <row r="334241" spans="9:10" x14ac:dyDescent="0.2">
      <c r="I334241" s="3"/>
      <c r="J334241" s="3"/>
    </row>
    <row r="334242" spans="9:10" x14ac:dyDescent="0.2">
      <c r="I334242" s="3"/>
      <c r="J334242" s="3"/>
    </row>
    <row r="334243" spans="9:10" x14ac:dyDescent="0.2">
      <c r="I334243" s="3"/>
      <c r="J334243" s="3"/>
    </row>
    <row r="334244" spans="9:10" x14ac:dyDescent="0.2">
      <c r="I334244" s="3"/>
      <c r="J334244" s="3"/>
    </row>
    <row r="334245" spans="9:10" x14ac:dyDescent="0.2">
      <c r="I334245" s="3"/>
      <c r="J334245" s="3"/>
    </row>
    <row r="334246" spans="9:10" x14ac:dyDescent="0.2">
      <c r="I334246" s="3"/>
      <c r="J334246" s="3"/>
    </row>
    <row r="334247" spans="9:10" x14ac:dyDescent="0.2">
      <c r="I334247" s="3"/>
      <c r="J334247" s="3"/>
    </row>
    <row r="334248" spans="9:10" x14ac:dyDescent="0.2">
      <c r="I334248" s="3"/>
      <c r="J334248" s="3"/>
    </row>
    <row r="334249" spans="9:10" x14ac:dyDescent="0.2">
      <c r="I334249" s="3"/>
      <c r="J334249" s="3"/>
    </row>
    <row r="334250" spans="9:10" x14ac:dyDescent="0.2">
      <c r="I334250" s="3"/>
      <c r="J334250" s="3"/>
    </row>
    <row r="334251" spans="9:10" x14ac:dyDescent="0.2">
      <c r="I334251" s="3"/>
      <c r="J334251" s="3"/>
    </row>
    <row r="334252" spans="9:10" x14ac:dyDescent="0.2">
      <c r="I334252" s="3"/>
      <c r="J334252" s="3"/>
    </row>
    <row r="334253" spans="9:10" x14ac:dyDescent="0.2">
      <c r="I334253" s="3"/>
      <c r="J334253" s="3"/>
    </row>
    <row r="334254" spans="9:10" x14ac:dyDescent="0.2">
      <c r="I334254" s="3"/>
      <c r="J334254" s="3"/>
    </row>
    <row r="334255" spans="9:10" x14ac:dyDescent="0.2">
      <c r="I334255" s="3"/>
      <c r="J334255" s="3"/>
    </row>
    <row r="334256" spans="9:10" x14ac:dyDescent="0.2">
      <c r="I334256" s="3"/>
      <c r="J334256" s="3"/>
    </row>
    <row r="334257" spans="9:10" x14ac:dyDescent="0.2">
      <c r="I334257" s="3"/>
      <c r="J334257" s="3"/>
    </row>
    <row r="334258" spans="9:10" x14ac:dyDescent="0.2">
      <c r="I334258" s="3"/>
      <c r="J334258" s="3"/>
    </row>
    <row r="334259" spans="9:10" x14ac:dyDescent="0.2">
      <c r="I334259" s="3"/>
      <c r="J334259" s="3"/>
    </row>
    <row r="334260" spans="9:10" x14ac:dyDescent="0.2">
      <c r="I334260" s="3"/>
      <c r="J334260" s="3"/>
    </row>
    <row r="334261" spans="9:10" x14ac:dyDescent="0.2">
      <c r="I334261" s="3"/>
      <c r="J334261" s="3"/>
    </row>
    <row r="334262" spans="9:10" x14ac:dyDescent="0.2">
      <c r="I334262" s="3"/>
      <c r="J334262" s="3"/>
    </row>
    <row r="334263" spans="9:10" x14ac:dyDescent="0.2">
      <c r="I334263" s="3"/>
      <c r="J334263" s="3"/>
    </row>
    <row r="334264" spans="9:10" x14ac:dyDescent="0.2">
      <c r="I334264" s="3"/>
      <c r="J334264" s="3"/>
    </row>
    <row r="334265" spans="9:10" x14ac:dyDescent="0.2">
      <c r="I334265" s="3"/>
      <c r="J334265" s="3"/>
    </row>
    <row r="334266" spans="9:10" x14ac:dyDescent="0.2">
      <c r="I334266" s="3"/>
      <c r="J334266" s="3"/>
    </row>
    <row r="334267" spans="9:10" x14ac:dyDescent="0.2">
      <c r="I334267" s="3"/>
      <c r="J334267" s="3"/>
    </row>
    <row r="334268" spans="9:10" x14ac:dyDescent="0.2">
      <c r="I334268" s="3"/>
      <c r="J334268" s="3"/>
    </row>
    <row r="334269" spans="9:10" x14ac:dyDescent="0.2">
      <c r="I334269" s="3"/>
      <c r="J334269" s="3"/>
    </row>
    <row r="334270" spans="9:10" x14ac:dyDescent="0.2">
      <c r="I334270" s="3"/>
      <c r="J334270" s="3"/>
    </row>
    <row r="334271" spans="9:10" x14ac:dyDescent="0.2">
      <c r="I334271" s="3"/>
      <c r="J334271" s="3"/>
    </row>
    <row r="334272" spans="9:10" x14ac:dyDescent="0.2">
      <c r="I334272" s="3"/>
      <c r="J334272" s="3"/>
    </row>
    <row r="334273" spans="9:10" x14ac:dyDescent="0.2">
      <c r="I334273" s="3"/>
      <c r="J334273" s="3"/>
    </row>
    <row r="334274" spans="9:10" x14ac:dyDescent="0.2">
      <c r="I334274" s="3"/>
      <c r="J334274" s="3"/>
    </row>
    <row r="334275" spans="9:10" x14ac:dyDescent="0.2">
      <c r="I334275" s="3"/>
      <c r="J334275" s="3"/>
    </row>
    <row r="334276" spans="9:10" x14ac:dyDescent="0.2">
      <c r="I334276" s="3"/>
      <c r="J334276" s="3"/>
    </row>
    <row r="334277" spans="9:10" x14ac:dyDescent="0.2">
      <c r="I334277" s="3"/>
      <c r="J334277" s="3"/>
    </row>
    <row r="334278" spans="9:10" x14ac:dyDescent="0.2">
      <c r="I334278" s="3"/>
      <c r="J334278" s="3"/>
    </row>
    <row r="334279" spans="9:10" x14ac:dyDescent="0.2">
      <c r="I334279" s="3"/>
      <c r="J334279" s="3"/>
    </row>
    <row r="334280" spans="9:10" x14ac:dyDescent="0.2">
      <c r="I334280" s="3"/>
      <c r="J334280" s="3"/>
    </row>
    <row r="334281" spans="9:10" x14ac:dyDescent="0.2">
      <c r="I334281" s="3"/>
      <c r="J334281" s="3"/>
    </row>
    <row r="334282" spans="9:10" x14ac:dyDescent="0.2">
      <c r="I334282" s="3"/>
      <c r="J334282" s="3"/>
    </row>
    <row r="334283" spans="9:10" x14ac:dyDescent="0.2">
      <c r="I334283" s="3"/>
      <c r="J334283" s="3"/>
    </row>
    <row r="334284" spans="9:10" x14ac:dyDescent="0.2">
      <c r="I334284" s="3"/>
      <c r="J334284" s="3"/>
    </row>
    <row r="334285" spans="9:10" x14ac:dyDescent="0.2">
      <c r="I334285" s="3"/>
      <c r="J334285" s="3"/>
    </row>
    <row r="334286" spans="9:10" x14ac:dyDescent="0.2">
      <c r="I334286" s="3"/>
      <c r="J334286" s="3"/>
    </row>
    <row r="334287" spans="9:10" x14ac:dyDescent="0.2">
      <c r="I334287" s="3"/>
      <c r="J334287" s="3"/>
    </row>
    <row r="334288" spans="9:10" x14ac:dyDescent="0.2">
      <c r="I334288" s="3"/>
      <c r="J334288" s="3"/>
    </row>
    <row r="334289" spans="9:10" x14ac:dyDescent="0.2">
      <c r="I334289" s="3"/>
      <c r="J334289" s="3"/>
    </row>
    <row r="334290" spans="9:10" x14ac:dyDescent="0.2">
      <c r="I334290" s="3"/>
      <c r="J334290" s="3"/>
    </row>
    <row r="334291" spans="9:10" x14ac:dyDescent="0.2">
      <c r="I334291" s="3"/>
      <c r="J334291" s="3"/>
    </row>
    <row r="334292" spans="9:10" x14ac:dyDescent="0.2">
      <c r="I334292" s="3"/>
      <c r="J334292" s="3"/>
    </row>
    <row r="334293" spans="9:10" x14ac:dyDescent="0.2">
      <c r="I334293" s="3"/>
      <c r="J334293" s="3"/>
    </row>
    <row r="334294" spans="9:10" x14ac:dyDescent="0.2">
      <c r="I334294" s="3"/>
      <c r="J334294" s="3"/>
    </row>
    <row r="334295" spans="9:10" x14ac:dyDescent="0.2">
      <c r="I334295" s="3"/>
      <c r="J334295" s="3"/>
    </row>
    <row r="334296" spans="9:10" x14ac:dyDescent="0.2">
      <c r="I334296" s="3"/>
      <c r="J334296" s="3"/>
    </row>
    <row r="334297" spans="9:10" x14ac:dyDescent="0.2">
      <c r="I334297" s="3"/>
      <c r="J334297" s="3"/>
    </row>
    <row r="334298" spans="9:10" x14ac:dyDescent="0.2">
      <c r="I334298" s="3"/>
      <c r="J334298" s="3"/>
    </row>
    <row r="334299" spans="9:10" x14ac:dyDescent="0.2">
      <c r="I334299" s="3"/>
      <c r="J334299" s="3"/>
    </row>
    <row r="334300" spans="9:10" x14ac:dyDescent="0.2">
      <c r="I334300" s="3"/>
      <c r="J334300" s="3"/>
    </row>
    <row r="334301" spans="9:10" x14ac:dyDescent="0.2">
      <c r="I334301" s="3"/>
      <c r="J334301" s="3"/>
    </row>
    <row r="334302" spans="9:10" x14ac:dyDescent="0.2">
      <c r="I334302" s="3"/>
      <c r="J334302" s="3"/>
    </row>
    <row r="334303" spans="9:10" x14ac:dyDescent="0.2">
      <c r="I334303" s="3"/>
      <c r="J334303" s="3"/>
    </row>
    <row r="334304" spans="9:10" x14ac:dyDescent="0.2">
      <c r="I334304" s="3"/>
      <c r="J334304" s="3"/>
    </row>
    <row r="334305" spans="9:10" x14ac:dyDescent="0.2">
      <c r="I334305" s="3"/>
      <c r="J334305" s="3"/>
    </row>
    <row r="334306" spans="9:10" x14ac:dyDescent="0.2">
      <c r="I334306" s="3"/>
      <c r="J334306" s="3"/>
    </row>
    <row r="334307" spans="9:10" x14ac:dyDescent="0.2">
      <c r="I334307" s="3"/>
      <c r="J334307" s="3"/>
    </row>
    <row r="334308" spans="9:10" x14ac:dyDescent="0.2">
      <c r="I334308" s="3"/>
      <c r="J334308" s="3"/>
    </row>
    <row r="334309" spans="9:10" x14ac:dyDescent="0.2">
      <c r="I334309" s="3"/>
      <c r="J334309" s="3"/>
    </row>
    <row r="334310" spans="9:10" x14ac:dyDescent="0.2">
      <c r="I334310" s="3"/>
      <c r="J334310" s="3"/>
    </row>
    <row r="334311" spans="9:10" x14ac:dyDescent="0.2">
      <c r="I334311" s="3"/>
      <c r="J334311" s="3"/>
    </row>
    <row r="334312" spans="9:10" x14ac:dyDescent="0.2">
      <c r="I334312" s="3"/>
      <c r="J334312" s="3"/>
    </row>
    <row r="334313" spans="9:10" x14ac:dyDescent="0.2">
      <c r="I334313" s="3"/>
      <c r="J334313" s="3"/>
    </row>
    <row r="334314" spans="9:10" x14ac:dyDescent="0.2">
      <c r="I334314" s="3"/>
      <c r="J334314" s="3"/>
    </row>
    <row r="334315" spans="9:10" x14ac:dyDescent="0.2">
      <c r="I334315" s="3"/>
      <c r="J334315" s="3"/>
    </row>
    <row r="334316" spans="9:10" x14ac:dyDescent="0.2">
      <c r="I334316" s="3"/>
      <c r="J334316" s="3"/>
    </row>
    <row r="334317" spans="9:10" x14ac:dyDescent="0.2">
      <c r="I334317" s="3"/>
      <c r="J334317" s="3"/>
    </row>
    <row r="334318" spans="9:10" x14ac:dyDescent="0.2">
      <c r="I334318" s="3"/>
      <c r="J334318" s="3"/>
    </row>
    <row r="334319" spans="9:10" x14ac:dyDescent="0.2">
      <c r="I334319" s="3"/>
      <c r="J334319" s="3"/>
    </row>
    <row r="334320" spans="9:10" x14ac:dyDescent="0.2">
      <c r="I334320" s="3"/>
      <c r="J334320" s="3"/>
    </row>
    <row r="334321" spans="9:10" x14ac:dyDescent="0.2">
      <c r="I334321" s="3"/>
      <c r="J334321" s="3"/>
    </row>
    <row r="334322" spans="9:10" x14ac:dyDescent="0.2">
      <c r="I334322" s="3"/>
      <c r="J334322" s="3"/>
    </row>
    <row r="334323" spans="9:10" x14ac:dyDescent="0.2">
      <c r="I334323" s="3"/>
      <c r="J334323" s="3"/>
    </row>
    <row r="334324" spans="9:10" x14ac:dyDescent="0.2">
      <c r="I334324" s="3"/>
      <c r="J334324" s="3"/>
    </row>
    <row r="334325" spans="9:10" x14ac:dyDescent="0.2">
      <c r="I334325" s="3"/>
      <c r="J334325" s="3"/>
    </row>
    <row r="334326" spans="9:10" x14ac:dyDescent="0.2">
      <c r="I334326" s="3"/>
      <c r="J334326" s="3"/>
    </row>
    <row r="334327" spans="9:10" x14ac:dyDescent="0.2">
      <c r="I334327" s="3"/>
      <c r="J334327" s="3"/>
    </row>
    <row r="334328" spans="9:10" x14ac:dyDescent="0.2">
      <c r="I334328" s="3"/>
      <c r="J334328" s="3"/>
    </row>
    <row r="334329" spans="9:10" x14ac:dyDescent="0.2">
      <c r="I334329" s="3"/>
      <c r="J334329" s="3"/>
    </row>
    <row r="334330" spans="9:10" x14ac:dyDescent="0.2">
      <c r="I334330" s="3"/>
      <c r="J334330" s="3"/>
    </row>
    <row r="334331" spans="9:10" x14ac:dyDescent="0.2">
      <c r="I334331" s="3"/>
      <c r="J334331" s="3"/>
    </row>
    <row r="334332" spans="9:10" x14ac:dyDescent="0.2">
      <c r="I334332" s="3"/>
      <c r="J334332" s="3"/>
    </row>
    <row r="334333" spans="9:10" x14ac:dyDescent="0.2">
      <c r="I334333" s="3"/>
      <c r="J334333" s="3"/>
    </row>
    <row r="334334" spans="9:10" x14ac:dyDescent="0.2">
      <c r="I334334" s="3"/>
      <c r="J334334" s="3"/>
    </row>
    <row r="334335" spans="9:10" x14ac:dyDescent="0.2">
      <c r="I334335" s="3"/>
      <c r="J334335" s="3"/>
    </row>
    <row r="334336" spans="9:10" x14ac:dyDescent="0.2">
      <c r="I334336" s="3"/>
      <c r="J334336" s="3"/>
    </row>
    <row r="334337" spans="9:10" x14ac:dyDescent="0.2">
      <c r="I334337" s="3"/>
      <c r="J334337" s="3"/>
    </row>
    <row r="334338" spans="9:10" x14ac:dyDescent="0.2">
      <c r="I334338" s="3"/>
      <c r="J334338" s="3"/>
    </row>
    <row r="334339" spans="9:10" x14ac:dyDescent="0.2">
      <c r="I334339" s="3"/>
      <c r="J334339" s="3"/>
    </row>
    <row r="334340" spans="9:10" x14ac:dyDescent="0.2">
      <c r="I334340" s="3"/>
      <c r="J334340" s="3"/>
    </row>
    <row r="334341" spans="9:10" x14ac:dyDescent="0.2">
      <c r="I334341" s="3"/>
      <c r="J334341" s="3"/>
    </row>
    <row r="334342" spans="9:10" x14ac:dyDescent="0.2">
      <c r="I334342" s="3"/>
      <c r="J334342" s="3"/>
    </row>
    <row r="334343" spans="9:10" x14ac:dyDescent="0.2">
      <c r="I334343" s="3"/>
      <c r="J334343" s="3"/>
    </row>
    <row r="334344" spans="9:10" x14ac:dyDescent="0.2">
      <c r="I334344" s="3"/>
      <c r="J334344" s="3"/>
    </row>
    <row r="334345" spans="9:10" x14ac:dyDescent="0.2">
      <c r="I334345" s="3"/>
      <c r="J334345" s="3"/>
    </row>
    <row r="334346" spans="9:10" x14ac:dyDescent="0.2">
      <c r="I334346" s="3"/>
      <c r="J334346" s="3"/>
    </row>
    <row r="334347" spans="9:10" x14ac:dyDescent="0.2">
      <c r="I334347" s="3"/>
      <c r="J334347" s="3"/>
    </row>
    <row r="334348" spans="9:10" x14ac:dyDescent="0.2">
      <c r="I334348" s="3"/>
      <c r="J334348" s="3"/>
    </row>
    <row r="334349" spans="9:10" x14ac:dyDescent="0.2">
      <c r="I334349" s="3"/>
      <c r="J334349" s="3"/>
    </row>
    <row r="334350" spans="9:10" x14ac:dyDescent="0.2">
      <c r="I334350" s="3"/>
      <c r="J334350" s="3"/>
    </row>
    <row r="334351" spans="9:10" x14ac:dyDescent="0.2">
      <c r="I334351" s="3"/>
      <c r="J334351" s="3"/>
    </row>
    <row r="334352" spans="9:10" x14ac:dyDescent="0.2">
      <c r="I334352" s="3"/>
      <c r="J334352" s="3"/>
    </row>
    <row r="334353" spans="9:10" x14ac:dyDescent="0.2">
      <c r="I334353" s="3"/>
      <c r="J334353" s="3"/>
    </row>
    <row r="334354" spans="9:10" x14ac:dyDescent="0.2">
      <c r="I334354" s="3"/>
      <c r="J334354" s="3"/>
    </row>
    <row r="334355" spans="9:10" x14ac:dyDescent="0.2">
      <c r="I334355" s="3"/>
      <c r="J334355" s="3"/>
    </row>
    <row r="334356" spans="9:10" x14ac:dyDescent="0.2">
      <c r="I334356" s="3"/>
      <c r="J334356" s="3"/>
    </row>
    <row r="334357" spans="9:10" x14ac:dyDescent="0.2">
      <c r="I334357" s="3"/>
      <c r="J334357" s="3"/>
    </row>
    <row r="334358" spans="9:10" x14ac:dyDescent="0.2">
      <c r="I334358" s="3"/>
      <c r="J334358" s="3"/>
    </row>
    <row r="334359" spans="9:10" x14ac:dyDescent="0.2">
      <c r="I334359" s="3"/>
      <c r="J334359" s="3"/>
    </row>
    <row r="334360" spans="9:10" x14ac:dyDescent="0.2">
      <c r="I334360" s="3"/>
      <c r="J334360" s="3"/>
    </row>
    <row r="334361" spans="9:10" x14ac:dyDescent="0.2">
      <c r="I334361" s="3"/>
      <c r="J334361" s="3"/>
    </row>
    <row r="334362" spans="9:10" x14ac:dyDescent="0.2">
      <c r="I334362" s="3"/>
      <c r="J334362" s="3"/>
    </row>
    <row r="334363" spans="9:10" x14ac:dyDescent="0.2">
      <c r="I334363" s="3"/>
      <c r="J334363" s="3"/>
    </row>
    <row r="334364" spans="9:10" x14ac:dyDescent="0.2">
      <c r="I334364" s="3"/>
      <c r="J334364" s="3"/>
    </row>
    <row r="334365" spans="9:10" x14ac:dyDescent="0.2">
      <c r="I334365" s="3"/>
      <c r="J334365" s="3"/>
    </row>
    <row r="334366" spans="9:10" x14ac:dyDescent="0.2">
      <c r="I334366" s="3"/>
      <c r="J334366" s="3"/>
    </row>
    <row r="334367" spans="9:10" x14ac:dyDescent="0.2">
      <c r="I334367" s="3"/>
      <c r="J334367" s="3"/>
    </row>
    <row r="334368" spans="9:10" x14ac:dyDescent="0.2">
      <c r="I334368" s="3"/>
      <c r="J334368" s="3"/>
    </row>
    <row r="334369" spans="9:10" x14ac:dyDescent="0.2">
      <c r="I334369" s="3"/>
      <c r="J334369" s="3"/>
    </row>
    <row r="334370" spans="9:10" x14ac:dyDescent="0.2">
      <c r="I334370" s="3"/>
      <c r="J334370" s="3"/>
    </row>
    <row r="334371" spans="9:10" x14ac:dyDescent="0.2">
      <c r="I334371" s="3"/>
      <c r="J334371" s="3"/>
    </row>
    <row r="334372" spans="9:10" x14ac:dyDescent="0.2">
      <c r="I334372" s="3"/>
      <c r="J334372" s="3"/>
    </row>
    <row r="334373" spans="9:10" x14ac:dyDescent="0.2">
      <c r="I334373" s="3"/>
      <c r="J334373" s="3"/>
    </row>
    <row r="334374" spans="9:10" x14ac:dyDescent="0.2">
      <c r="I334374" s="3"/>
      <c r="J334374" s="3"/>
    </row>
    <row r="334375" spans="9:10" x14ac:dyDescent="0.2">
      <c r="I334375" s="3"/>
      <c r="J334375" s="3"/>
    </row>
    <row r="334376" spans="9:10" x14ac:dyDescent="0.2">
      <c r="I334376" s="3"/>
      <c r="J334376" s="3"/>
    </row>
    <row r="334377" spans="9:10" x14ac:dyDescent="0.2">
      <c r="I334377" s="3"/>
      <c r="J334377" s="3"/>
    </row>
    <row r="334378" spans="9:10" x14ac:dyDescent="0.2">
      <c r="I334378" s="3"/>
      <c r="J334378" s="3"/>
    </row>
    <row r="334379" spans="9:10" x14ac:dyDescent="0.2">
      <c r="I334379" s="3"/>
      <c r="J334379" s="3"/>
    </row>
    <row r="334380" spans="9:10" x14ac:dyDescent="0.2">
      <c r="I334380" s="3"/>
      <c r="J334380" s="3"/>
    </row>
    <row r="334381" spans="9:10" x14ac:dyDescent="0.2">
      <c r="I334381" s="3"/>
      <c r="J334381" s="3"/>
    </row>
    <row r="334382" spans="9:10" x14ac:dyDescent="0.2">
      <c r="I334382" s="3"/>
      <c r="J334382" s="3"/>
    </row>
    <row r="334383" spans="9:10" x14ac:dyDescent="0.2">
      <c r="I334383" s="3"/>
      <c r="J334383" s="3"/>
    </row>
    <row r="334384" spans="9:10" x14ac:dyDescent="0.2">
      <c r="I334384" s="3"/>
      <c r="J334384" s="3"/>
    </row>
    <row r="334385" spans="9:10" x14ac:dyDescent="0.2">
      <c r="I334385" s="3"/>
      <c r="J334385" s="3"/>
    </row>
    <row r="334386" spans="9:10" x14ac:dyDescent="0.2">
      <c r="I334386" s="3"/>
      <c r="J334386" s="3"/>
    </row>
    <row r="334387" spans="9:10" x14ac:dyDescent="0.2">
      <c r="I334387" s="3"/>
      <c r="J334387" s="3"/>
    </row>
    <row r="334388" spans="9:10" x14ac:dyDescent="0.2">
      <c r="I334388" s="3"/>
      <c r="J334388" s="3"/>
    </row>
    <row r="334389" spans="9:10" x14ac:dyDescent="0.2">
      <c r="I334389" s="3"/>
      <c r="J334389" s="3"/>
    </row>
    <row r="334390" spans="9:10" x14ac:dyDescent="0.2">
      <c r="I334390" s="3"/>
      <c r="J334390" s="3"/>
    </row>
    <row r="334391" spans="9:10" x14ac:dyDescent="0.2">
      <c r="I334391" s="3"/>
      <c r="J334391" s="3"/>
    </row>
    <row r="334392" spans="9:10" x14ac:dyDescent="0.2">
      <c r="I334392" s="3"/>
      <c r="J334392" s="3"/>
    </row>
    <row r="334393" spans="9:10" x14ac:dyDescent="0.2">
      <c r="I334393" s="3"/>
      <c r="J334393" s="3"/>
    </row>
    <row r="334394" spans="9:10" x14ac:dyDescent="0.2">
      <c r="I334394" s="3"/>
      <c r="J334394" s="3"/>
    </row>
    <row r="334395" spans="9:10" x14ac:dyDescent="0.2">
      <c r="I334395" s="3"/>
      <c r="J334395" s="3"/>
    </row>
    <row r="334396" spans="9:10" x14ac:dyDescent="0.2">
      <c r="I334396" s="3"/>
      <c r="J334396" s="3"/>
    </row>
    <row r="334397" spans="9:10" x14ac:dyDescent="0.2">
      <c r="I334397" s="3"/>
      <c r="J334397" s="3"/>
    </row>
    <row r="334398" spans="9:10" x14ac:dyDescent="0.2">
      <c r="I334398" s="3"/>
      <c r="J334398" s="3"/>
    </row>
    <row r="334399" spans="9:10" x14ac:dyDescent="0.2">
      <c r="I334399" s="3"/>
      <c r="J334399" s="3"/>
    </row>
    <row r="334400" spans="9:10" x14ac:dyDescent="0.2">
      <c r="I334400" s="3"/>
      <c r="J334400" s="3"/>
    </row>
    <row r="334401" spans="9:10" x14ac:dyDescent="0.2">
      <c r="I334401" s="3"/>
      <c r="J334401" s="3"/>
    </row>
    <row r="334402" spans="9:10" x14ac:dyDescent="0.2">
      <c r="I334402" s="3"/>
      <c r="J334402" s="3"/>
    </row>
    <row r="334403" spans="9:10" x14ac:dyDescent="0.2">
      <c r="I334403" s="3"/>
      <c r="J334403" s="3"/>
    </row>
    <row r="334404" spans="9:10" x14ac:dyDescent="0.2">
      <c r="I334404" s="3"/>
      <c r="J334404" s="3"/>
    </row>
    <row r="334405" spans="9:10" x14ac:dyDescent="0.2">
      <c r="I334405" s="3"/>
      <c r="J334405" s="3"/>
    </row>
    <row r="334406" spans="9:10" x14ac:dyDescent="0.2">
      <c r="I334406" s="3"/>
      <c r="J334406" s="3"/>
    </row>
    <row r="334407" spans="9:10" x14ac:dyDescent="0.2">
      <c r="I334407" s="3"/>
      <c r="J334407" s="3"/>
    </row>
    <row r="334408" spans="9:10" x14ac:dyDescent="0.2">
      <c r="I334408" s="3"/>
      <c r="J334408" s="3"/>
    </row>
    <row r="334409" spans="9:10" x14ac:dyDescent="0.2">
      <c r="I334409" s="3"/>
      <c r="J334409" s="3"/>
    </row>
    <row r="334410" spans="9:10" x14ac:dyDescent="0.2">
      <c r="I334410" s="3"/>
      <c r="J334410" s="3"/>
    </row>
    <row r="334411" spans="9:10" x14ac:dyDescent="0.2">
      <c r="I334411" s="3"/>
      <c r="J334411" s="3"/>
    </row>
    <row r="334412" spans="9:10" x14ac:dyDescent="0.2">
      <c r="I334412" s="3"/>
      <c r="J334412" s="3"/>
    </row>
    <row r="334413" spans="9:10" x14ac:dyDescent="0.2">
      <c r="I334413" s="3"/>
      <c r="J334413" s="3"/>
    </row>
    <row r="334414" spans="9:10" x14ac:dyDescent="0.2">
      <c r="I334414" s="3"/>
      <c r="J334414" s="3"/>
    </row>
    <row r="334415" spans="9:10" x14ac:dyDescent="0.2">
      <c r="I334415" s="3"/>
      <c r="J334415" s="3"/>
    </row>
    <row r="334416" spans="9:10" x14ac:dyDescent="0.2">
      <c r="I334416" s="3"/>
      <c r="J334416" s="3"/>
    </row>
    <row r="334417" spans="9:10" x14ac:dyDescent="0.2">
      <c r="I334417" s="3"/>
      <c r="J334417" s="3"/>
    </row>
    <row r="334418" spans="9:10" x14ac:dyDescent="0.2">
      <c r="I334418" s="3"/>
      <c r="J334418" s="3"/>
    </row>
    <row r="334419" spans="9:10" x14ac:dyDescent="0.2">
      <c r="I334419" s="3"/>
      <c r="J334419" s="3"/>
    </row>
    <row r="334420" spans="9:10" x14ac:dyDescent="0.2">
      <c r="I334420" s="3"/>
      <c r="J334420" s="3"/>
    </row>
    <row r="334421" spans="9:10" x14ac:dyDescent="0.2">
      <c r="I334421" s="3"/>
      <c r="J334421" s="3"/>
    </row>
    <row r="334422" spans="9:10" x14ac:dyDescent="0.2">
      <c r="I334422" s="3"/>
      <c r="J334422" s="3"/>
    </row>
    <row r="334423" spans="9:10" x14ac:dyDescent="0.2">
      <c r="I334423" s="3"/>
      <c r="J334423" s="3"/>
    </row>
    <row r="334424" spans="9:10" x14ac:dyDescent="0.2">
      <c r="I334424" s="3"/>
      <c r="J334424" s="3"/>
    </row>
    <row r="334425" spans="9:10" x14ac:dyDescent="0.2">
      <c r="I334425" s="3"/>
      <c r="J334425" s="3"/>
    </row>
    <row r="334426" spans="9:10" x14ac:dyDescent="0.2">
      <c r="I334426" s="3"/>
      <c r="J334426" s="3"/>
    </row>
    <row r="334427" spans="9:10" x14ac:dyDescent="0.2">
      <c r="I334427" s="3"/>
      <c r="J334427" s="3"/>
    </row>
    <row r="334428" spans="9:10" x14ac:dyDescent="0.2">
      <c r="I334428" s="3"/>
      <c r="J334428" s="3"/>
    </row>
    <row r="334429" spans="9:10" x14ac:dyDescent="0.2">
      <c r="I334429" s="3"/>
      <c r="J334429" s="3"/>
    </row>
    <row r="334430" spans="9:10" x14ac:dyDescent="0.2">
      <c r="I334430" s="3"/>
      <c r="J334430" s="3"/>
    </row>
    <row r="334431" spans="9:10" x14ac:dyDescent="0.2">
      <c r="I334431" s="3"/>
      <c r="J334431" s="3"/>
    </row>
    <row r="334432" spans="9:10" x14ac:dyDescent="0.2">
      <c r="I334432" s="3"/>
      <c r="J334432" s="3"/>
    </row>
    <row r="334433" spans="9:10" x14ac:dyDescent="0.2">
      <c r="I334433" s="3"/>
      <c r="J334433" s="3"/>
    </row>
    <row r="334434" spans="9:10" x14ac:dyDescent="0.2">
      <c r="I334434" s="3"/>
      <c r="J334434" s="3"/>
    </row>
    <row r="334435" spans="9:10" x14ac:dyDescent="0.2">
      <c r="I334435" s="3"/>
      <c r="J334435" s="3"/>
    </row>
    <row r="334436" spans="9:10" x14ac:dyDescent="0.2">
      <c r="I334436" s="3"/>
      <c r="J334436" s="3"/>
    </row>
    <row r="334437" spans="9:10" x14ac:dyDescent="0.2">
      <c r="I334437" s="3"/>
      <c r="J334437" s="3"/>
    </row>
    <row r="334438" spans="9:10" x14ac:dyDescent="0.2">
      <c r="I334438" s="3"/>
      <c r="J334438" s="3"/>
    </row>
    <row r="334439" spans="9:10" x14ac:dyDescent="0.2">
      <c r="I334439" s="3"/>
      <c r="J334439" s="3"/>
    </row>
    <row r="334440" spans="9:10" x14ac:dyDescent="0.2">
      <c r="I334440" s="3"/>
      <c r="J334440" s="3"/>
    </row>
    <row r="334441" spans="9:10" x14ac:dyDescent="0.2">
      <c r="I334441" s="3"/>
      <c r="J334441" s="3"/>
    </row>
    <row r="334442" spans="9:10" x14ac:dyDescent="0.2">
      <c r="I334442" s="3"/>
      <c r="J334442" s="3"/>
    </row>
    <row r="334443" spans="9:10" x14ac:dyDescent="0.2">
      <c r="I334443" s="3"/>
      <c r="J334443" s="3"/>
    </row>
    <row r="334444" spans="9:10" x14ac:dyDescent="0.2">
      <c r="I334444" s="3"/>
      <c r="J334444" s="3"/>
    </row>
    <row r="334445" spans="9:10" x14ac:dyDescent="0.2">
      <c r="I334445" s="3"/>
      <c r="J334445" s="3"/>
    </row>
    <row r="334446" spans="9:10" x14ac:dyDescent="0.2">
      <c r="I334446" s="3"/>
      <c r="J334446" s="3"/>
    </row>
    <row r="334447" spans="9:10" x14ac:dyDescent="0.2">
      <c r="I334447" s="3"/>
      <c r="J334447" s="3"/>
    </row>
    <row r="334448" spans="9:10" x14ac:dyDescent="0.2">
      <c r="I334448" s="3"/>
      <c r="J334448" s="3"/>
    </row>
    <row r="334449" spans="9:10" x14ac:dyDescent="0.2">
      <c r="I334449" s="3"/>
      <c r="J334449" s="3"/>
    </row>
    <row r="334450" spans="9:10" x14ac:dyDescent="0.2">
      <c r="I334450" s="3"/>
      <c r="J334450" s="3"/>
    </row>
    <row r="334451" spans="9:10" x14ac:dyDescent="0.2">
      <c r="I334451" s="3"/>
      <c r="J334451" s="3"/>
    </row>
    <row r="334452" spans="9:10" x14ac:dyDescent="0.2">
      <c r="I334452" s="3"/>
      <c r="J334452" s="3"/>
    </row>
    <row r="334453" spans="9:10" x14ac:dyDescent="0.2">
      <c r="I334453" s="3"/>
      <c r="J334453" s="3"/>
    </row>
    <row r="334454" spans="9:10" x14ac:dyDescent="0.2">
      <c r="I334454" s="3"/>
      <c r="J334454" s="3"/>
    </row>
    <row r="334455" spans="9:10" x14ac:dyDescent="0.2">
      <c r="I334455" s="3"/>
      <c r="J334455" s="3"/>
    </row>
    <row r="334456" spans="9:10" x14ac:dyDescent="0.2">
      <c r="I334456" s="3"/>
      <c r="J334456" s="3"/>
    </row>
    <row r="334457" spans="9:10" x14ac:dyDescent="0.2">
      <c r="I334457" s="3"/>
      <c r="J334457" s="3"/>
    </row>
    <row r="334458" spans="9:10" x14ac:dyDescent="0.2">
      <c r="I334458" s="3"/>
      <c r="J334458" s="3"/>
    </row>
    <row r="334459" spans="9:10" x14ac:dyDescent="0.2">
      <c r="I334459" s="3"/>
      <c r="J334459" s="3"/>
    </row>
    <row r="334460" spans="9:10" x14ac:dyDescent="0.2">
      <c r="I334460" s="3"/>
      <c r="J334460" s="3"/>
    </row>
    <row r="334461" spans="9:10" x14ac:dyDescent="0.2">
      <c r="I334461" s="3"/>
      <c r="J334461" s="3"/>
    </row>
    <row r="334462" spans="9:10" x14ac:dyDescent="0.2">
      <c r="I334462" s="3"/>
      <c r="J334462" s="3"/>
    </row>
    <row r="334463" spans="9:10" x14ac:dyDescent="0.2">
      <c r="I334463" s="3"/>
      <c r="J334463" s="3"/>
    </row>
    <row r="334464" spans="9:10" x14ac:dyDescent="0.2">
      <c r="I334464" s="3"/>
      <c r="J334464" s="3"/>
    </row>
    <row r="334465" spans="9:10" x14ac:dyDescent="0.2">
      <c r="I334465" s="3"/>
      <c r="J334465" s="3"/>
    </row>
    <row r="334466" spans="9:10" x14ac:dyDescent="0.2">
      <c r="I334466" s="3"/>
      <c r="J334466" s="3"/>
    </row>
    <row r="334467" spans="9:10" x14ac:dyDescent="0.2">
      <c r="I334467" s="3"/>
      <c r="J334467" s="3"/>
    </row>
    <row r="334468" spans="9:10" x14ac:dyDescent="0.2">
      <c r="I334468" s="3"/>
      <c r="J334468" s="3"/>
    </row>
    <row r="334469" spans="9:10" x14ac:dyDescent="0.2">
      <c r="I334469" s="3"/>
      <c r="J334469" s="3"/>
    </row>
    <row r="334470" spans="9:10" x14ac:dyDescent="0.2">
      <c r="I334470" s="3"/>
      <c r="J334470" s="3"/>
    </row>
    <row r="334471" spans="9:10" x14ac:dyDescent="0.2">
      <c r="I334471" s="3"/>
      <c r="J334471" s="3"/>
    </row>
    <row r="334472" spans="9:10" x14ac:dyDescent="0.2">
      <c r="I334472" s="3"/>
      <c r="J334472" s="3"/>
    </row>
    <row r="334473" spans="9:10" x14ac:dyDescent="0.2">
      <c r="I334473" s="3"/>
      <c r="J334473" s="3"/>
    </row>
    <row r="334474" spans="9:10" x14ac:dyDescent="0.2">
      <c r="I334474" s="3"/>
      <c r="J334474" s="3"/>
    </row>
    <row r="334475" spans="9:10" x14ac:dyDescent="0.2">
      <c r="I334475" s="3"/>
      <c r="J334475" s="3"/>
    </row>
    <row r="334476" spans="9:10" x14ac:dyDescent="0.2">
      <c r="I334476" s="3"/>
      <c r="J334476" s="3"/>
    </row>
    <row r="334477" spans="9:10" x14ac:dyDescent="0.2">
      <c r="I334477" s="3"/>
      <c r="J334477" s="3"/>
    </row>
    <row r="334478" spans="9:10" x14ac:dyDescent="0.2">
      <c r="I334478" s="3"/>
      <c r="J334478" s="3"/>
    </row>
    <row r="334479" spans="9:10" x14ac:dyDescent="0.2">
      <c r="I334479" s="3"/>
      <c r="J334479" s="3"/>
    </row>
    <row r="334480" spans="9:10" x14ac:dyDescent="0.2">
      <c r="I334480" s="3"/>
      <c r="J334480" s="3"/>
    </row>
    <row r="334481" spans="9:10" x14ac:dyDescent="0.2">
      <c r="I334481" s="3"/>
      <c r="J334481" s="3"/>
    </row>
    <row r="334482" spans="9:10" x14ac:dyDescent="0.2">
      <c r="I334482" s="3"/>
      <c r="J334482" s="3"/>
    </row>
    <row r="334483" spans="9:10" x14ac:dyDescent="0.2">
      <c r="I334483" s="3"/>
      <c r="J334483" s="3"/>
    </row>
    <row r="334484" spans="9:10" x14ac:dyDescent="0.2">
      <c r="I334484" s="3"/>
      <c r="J334484" s="3"/>
    </row>
    <row r="334485" spans="9:10" x14ac:dyDescent="0.2">
      <c r="I334485" s="3"/>
      <c r="J334485" s="3"/>
    </row>
    <row r="334486" spans="9:10" x14ac:dyDescent="0.2">
      <c r="I334486" s="3"/>
      <c r="J334486" s="3"/>
    </row>
    <row r="334487" spans="9:10" x14ac:dyDescent="0.2">
      <c r="I334487" s="3"/>
      <c r="J334487" s="3"/>
    </row>
    <row r="334488" spans="9:10" x14ac:dyDescent="0.2">
      <c r="I334488" s="3"/>
      <c r="J334488" s="3"/>
    </row>
    <row r="334489" spans="9:10" x14ac:dyDescent="0.2">
      <c r="I334489" s="3"/>
      <c r="J334489" s="3"/>
    </row>
    <row r="334490" spans="9:10" x14ac:dyDescent="0.2">
      <c r="I334490" s="3"/>
      <c r="J334490" s="3"/>
    </row>
    <row r="334491" spans="9:10" x14ac:dyDescent="0.2">
      <c r="I334491" s="3"/>
      <c r="J334491" s="3"/>
    </row>
    <row r="334492" spans="9:10" x14ac:dyDescent="0.2">
      <c r="I334492" s="3"/>
      <c r="J334492" s="3"/>
    </row>
    <row r="334493" spans="9:10" x14ac:dyDescent="0.2">
      <c r="I334493" s="3"/>
      <c r="J334493" s="3"/>
    </row>
    <row r="334494" spans="9:10" x14ac:dyDescent="0.2">
      <c r="I334494" s="3"/>
      <c r="J334494" s="3"/>
    </row>
    <row r="334495" spans="9:10" x14ac:dyDescent="0.2">
      <c r="I334495" s="3"/>
      <c r="J334495" s="3"/>
    </row>
    <row r="334496" spans="9:10" x14ac:dyDescent="0.2">
      <c r="I334496" s="3"/>
      <c r="J334496" s="3"/>
    </row>
    <row r="334497" spans="9:10" x14ac:dyDescent="0.2">
      <c r="I334497" s="3"/>
      <c r="J334497" s="3"/>
    </row>
    <row r="334498" spans="9:10" x14ac:dyDescent="0.2">
      <c r="I334498" s="3"/>
      <c r="J334498" s="3"/>
    </row>
    <row r="334499" spans="9:10" x14ac:dyDescent="0.2">
      <c r="I334499" s="3"/>
      <c r="J334499" s="3"/>
    </row>
    <row r="334500" spans="9:10" x14ac:dyDescent="0.2">
      <c r="I334500" s="3"/>
      <c r="J334500" s="3"/>
    </row>
    <row r="334501" spans="9:10" x14ac:dyDescent="0.2">
      <c r="I334501" s="3"/>
      <c r="J334501" s="3"/>
    </row>
    <row r="334502" spans="9:10" x14ac:dyDescent="0.2">
      <c r="I334502" s="3"/>
      <c r="J334502" s="3"/>
    </row>
    <row r="334503" spans="9:10" x14ac:dyDescent="0.2">
      <c r="I334503" s="3"/>
      <c r="J334503" s="3"/>
    </row>
    <row r="334504" spans="9:10" x14ac:dyDescent="0.2">
      <c r="I334504" s="3"/>
      <c r="J334504" s="3"/>
    </row>
    <row r="334505" spans="9:10" x14ac:dyDescent="0.2">
      <c r="I334505" s="3"/>
      <c r="J334505" s="3"/>
    </row>
    <row r="334506" spans="9:10" x14ac:dyDescent="0.2">
      <c r="I334506" s="3"/>
      <c r="J334506" s="3"/>
    </row>
    <row r="334507" spans="9:10" x14ac:dyDescent="0.2">
      <c r="I334507" s="3"/>
      <c r="J334507" s="3"/>
    </row>
    <row r="334508" spans="9:10" x14ac:dyDescent="0.2">
      <c r="I334508" s="3"/>
      <c r="J334508" s="3"/>
    </row>
    <row r="334509" spans="9:10" x14ac:dyDescent="0.2">
      <c r="I334509" s="3"/>
      <c r="J334509" s="3"/>
    </row>
    <row r="334510" spans="9:10" x14ac:dyDescent="0.2">
      <c r="I334510" s="3"/>
      <c r="J334510" s="3"/>
    </row>
    <row r="334511" spans="9:10" x14ac:dyDescent="0.2">
      <c r="I334511" s="3"/>
      <c r="J334511" s="3"/>
    </row>
    <row r="334512" spans="9:10" x14ac:dyDescent="0.2">
      <c r="I334512" s="3"/>
      <c r="J334512" s="3"/>
    </row>
    <row r="334513" spans="9:10" x14ac:dyDescent="0.2">
      <c r="I334513" s="3"/>
      <c r="J334513" s="3"/>
    </row>
    <row r="334514" spans="9:10" x14ac:dyDescent="0.2">
      <c r="I334514" s="3"/>
      <c r="J334514" s="3"/>
    </row>
    <row r="334515" spans="9:10" x14ac:dyDescent="0.2">
      <c r="I334515" s="3"/>
      <c r="J334515" s="3"/>
    </row>
    <row r="334516" spans="9:10" x14ac:dyDescent="0.2">
      <c r="I334516" s="3"/>
      <c r="J334516" s="3"/>
    </row>
    <row r="334517" spans="9:10" x14ac:dyDescent="0.2">
      <c r="I334517" s="3"/>
      <c r="J334517" s="3"/>
    </row>
    <row r="334518" spans="9:10" x14ac:dyDescent="0.2">
      <c r="I334518" s="3"/>
      <c r="J334518" s="3"/>
    </row>
    <row r="334519" spans="9:10" x14ac:dyDescent="0.2">
      <c r="I334519" s="3"/>
      <c r="J334519" s="3"/>
    </row>
    <row r="334520" spans="9:10" x14ac:dyDescent="0.2">
      <c r="I334520" s="3"/>
      <c r="J334520" s="3"/>
    </row>
    <row r="334521" spans="9:10" x14ac:dyDescent="0.2">
      <c r="I334521" s="3"/>
      <c r="J334521" s="3"/>
    </row>
    <row r="334522" spans="9:10" x14ac:dyDescent="0.2">
      <c r="I334522" s="3"/>
      <c r="J334522" s="3"/>
    </row>
    <row r="334523" spans="9:10" x14ac:dyDescent="0.2">
      <c r="I334523" s="3"/>
      <c r="J334523" s="3"/>
    </row>
    <row r="334524" spans="9:10" x14ac:dyDescent="0.2">
      <c r="I334524" s="3"/>
      <c r="J334524" s="3"/>
    </row>
    <row r="334525" spans="9:10" x14ac:dyDescent="0.2">
      <c r="I334525" s="3"/>
      <c r="J334525" s="3"/>
    </row>
    <row r="334526" spans="9:10" x14ac:dyDescent="0.2">
      <c r="I334526" s="3"/>
      <c r="J334526" s="3"/>
    </row>
    <row r="334527" spans="9:10" x14ac:dyDescent="0.2">
      <c r="I334527" s="3"/>
      <c r="J334527" s="3"/>
    </row>
    <row r="334528" spans="9:10" x14ac:dyDescent="0.2">
      <c r="I334528" s="3"/>
      <c r="J334528" s="3"/>
    </row>
    <row r="334529" spans="9:10" x14ac:dyDescent="0.2">
      <c r="I334529" s="3"/>
      <c r="J334529" s="3"/>
    </row>
    <row r="334530" spans="9:10" x14ac:dyDescent="0.2">
      <c r="I334530" s="3"/>
      <c r="J334530" s="3"/>
    </row>
    <row r="334531" spans="9:10" x14ac:dyDescent="0.2">
      <c r="I334531" s="3"/>
      <c r="J334531" s="3"/>
    </row>
    <row r="334532" spans="9:10" x14ac:dyDescent="0.2">
      <c r="I334532" s="3"/>
      <c r="J334532" s="3"/>
    </row>
    <row r="334533" spans="9:10" x14ac:dyDescent="0.2">
      <c r="I334533" s="3"/>
      <c r="J334533" s="3"/>
    </row>
    <row r="334534" spans="9:10" x14ac:dyDescent="0.2">
      <c r="I334534" s="3"/>
      <c r="J334534" s="3"/>
    </row>
    <row r="334535" spans="9:10" x14ac:dyDescent="0.2">
      <c r="I334535" s="3"/>
      <c r="J334535" s="3"/>
    </row>
    <row r="334536" spans="9:10" x14ac:dyDescent="0.2">
      <c r="I334536" s="3"/>
      <c r="J334536" s="3"/>
    </row>
    <row r="334537" spans="9:10" x14ac:dyDescent="0.2">
      <c r="I334537" s="3"/>
      <c r="J334537" s="3"/>
    </row>
    <row r="334538" spans="9:10" x14ac:dyDescent="0.2">
      <c r="I334538" s="3"/>
      <c r="J334538" s="3"/>
    </row>
    <row r="334539" spans="9:10" x14ac:dyDescent="0.2">
      <c r="I334539" s="3"/>
      <c r="J334539" s="3"/>
    </row>
    <row r="334540" spans="9:10" x14ac:dyDescent="0.2">
      <c r="I334540" s="3"/>
      <c r="J334540" s="3"/>
    </row>
    <row r="334541" spans="9:10" x14ac:dyDescent="0.2">
      <c r="I334541" s="3"/>
      <c r="J334541" s="3"/>
    </row>
    <row r="334542" spans="9:10" x14ac:dyDescent="0.2">
      <c r="I334542" s="3"/>
      <c r="J334542" s="3"/>
    </row>
    <row r="334543" spans="9:10" x14ac:dyDescent="0.2">
      <c r="I334543" s="3"/>
      <c r="J334543" s="3"/>
    </row>
    <row r="334544" spans="9:10" x14ac:dyDescent="0.2">
      <c r="I334544" s="3"/>
      <c r="J334544" s="3"/>
    </row>
    <row r="334545" spans="9:10" x14ac:dyDescent="0.2">
      <c r="I334545" s="3"/>
      <c r="J334545" s="3"/>
    </row>
    <row r="334546" spans="9:10" x14ac:dyDescent="0.2">
      <c r="I334546" s="3"/>
      <c r="J334546" s="3"/>
    </row>
    <row r="334547" spans="9:10" x14ac:dyDescent="0.2">
      <c r="I334547" s="3"/>
      <c r="J334547" s="3"/>
    </row>
    <row r="334548" spans="9:10" x14ac:dyDescent="0.2">
      <c r="I334548" s="3"/>
      <c r="J334548" s="3"/>
    </row>
    <row r="334549" spans="9:10" x14ac:dyDescent="0.2">
      <c r="I334549" s="3"/>
      <c r="J334549" s="3"/>
    </row>
    <row r="334550" spans="9:10" x14ac:dyDescent="0.2">
      <c r="I334550" s="3"/>
      <c r="J334550" s="3"/>
    </row>
    <row r="334551" spans="9:10" x14ac:dyDescent="0.2">
      <c r="I334551" s="3"/>
      <c r="J334551" s="3"/>
    </row>
    <row r="334552" spans="9:10" x14ac:dyDescent="0.2">
      <c r="I334552" s="3"/>
      <c r="J334552" s="3"/>
    </row>
    <row r="334553" spans="9:10" x14ac:dyDescent="0.2">
      <c r="I334553" s="3"/>
      <c r="J334553" s="3"/>
    </row>
    <row r="334554" spans="9:10" x14ac:dyDescent="0.2">
      <c r="I334554" s="3"/>
      <c r="J334554" s="3"/>
    </row>
    <row r="334555" spans="9:10" x14ac:dyDescent="0.2">
      <c r="I334555" s="3"/>
      <c r="J334555" s="3"/>
    </row>
    <row r="334556" spans="9:10" x14ac:dyDescent="0.2">
      <c r="I334556" s="3"/>
      <c r="J334556" s="3"/>
    </row>
    <row r="334557" spans="9:10" x14ac:dyDescent="0.2">
      <c r="I334557" s="3"/>
      <c r="J334557" s="3"/>
    </row>
    <row r="334558" spans="9:10" x14ac:dyDescent="0.2">
      <c r="I334558" s="3"/>
      <c r="J334558" s="3"/>
    </row>
    <row r="334559" spans="9:10" x14ac:dyDescent="0.2">
      <c r="I334559" s="3"/>
      <c r="J334559" s="3"/>
    </row>
    <row r="334560" spans="9:10" x14ac:dyDescent="0.2">
      <c r="I334560" s="3"/>
      <c r="J334560" s="3"/>
    </row>
    <row r="334561" spans="9:10" x14ac:dyDescent="0.2">
      <c r="I334561" s="3"/>
      <c r="J334561" s="3"/>
    </row>
    <row r="334562" spans="9:10" x14ac:dyDescent="0.2">
      <c r="I334562" s="3"/>
      <c r="J334562" s="3"/>
    </row>
    <row r="334563" spans="9:10" x14ac:dyDescent="0.2">
      <c r="I334563" s="3"/>
      <c r="J334563" s="3"/>
    </row>
    <row r="334564" spans="9:10" x14ac:dyDescent="0.2">
      <c r="I334564" s="3"/>
      <c r="J334564" s="3"/>
    </row>
    <row r="334565" spans="9:10" x14ac:dyDescent="0.2">
      <c r="I334565" s="3"/>
      <c r="J334565" s="3"/>
    </row>
    <row r="334566" spans="9:10" x14ac:dyDescent="0.2">
      <c r="I334566" s="3"/>
      <c r="J334566" s="3"/>
    </row>
    <row r="334567" spans="9:10" x14ac:dyDescent="0.2">
      <c r="I334567" s="3"/>
      <c r="J334567" s="3"/>
    </row>
    <row r="334568" spans="9:10" x14ac:dyDescent="0.2">
      <c r="I334568" s="3"/>
      <c r="J334568" s="3"/>
    </row>
    <row r="334569" spans="9:10" x14ac:dyDescent="0.2">
      <c r="I334569" s="3"/>
      <c r="J334569" s="3"/>
    </row>
    <row r="334570" spans="9:10" x14ac:dyDescent="0.2">
      <c r="I334570" s="3"/>
      <c r="J334570" s="3"/>
    </row>
    <row r="334571" spans="9:10" x14ac:dyDescent="0.2">
      <c r="I334571" s="3"/>
      <c r="J334571" s="3"/>
    </row>
    <row r="334572" spans="9:10" x14ac:dyDescent="0.2">
      <c r="I334572" s="3"/>
      <c r="J334572" s="3"/>
    </row>
    <row r="334573" spans="9:10" x14ac:dyDescent="0.2">
      <c r="I334573" s="3"/>
      <c r="J334573" s="3"/>
    </row>
    <row r="334574" spans="9:10" x14ac:dyDescent="0.2">
      <c r="I334574" s="3"/>
      <c r="J334574" s="3"/>
    </row>
    <row r="334575" spans="9:10" x14ac:dyDescent="0.2">
      <c r="I334575" s="3"/>
      <c r="J334575" s="3"/>
    </row>
    <row r="334576" spans="9:10" x14ac:dyDescent="0.2">
      <c r="I334576" s="3"/>
      <c r="J334576" s="3"/>
    </row>
    <row r="334577" spans="9:10" x14ac:dyDescent="0.2">
      <c r="I334577" s="3"/>
      <c r="J334577" s="3"/>
    </row>
    <row r="334578" spans="9:10" x14ac:dyDescent="0.2">
      <c r="I334578" s="3"/>
      <c r="J334578" s="3"/>
    </row>
    <row r="334579" spans="9:10" x14ac:dyDescent="0.2">
      <c r="I334579" s="3"/>
      <c r="J334579" s="3"/>
    </row>
    <row r="334580" spans="9:10" x14ac:dyDescent="0.2">
      <c r="I334580" s="3"/>
      <c r="J334580" s="3"/>
    </row>
    <row r="334581" spans="9:10" x14ac:dyDescent="0.2">
      <c r="I334581" s="3"/>
      <c r="J334581" s="3"/>
    </row>
    <row r="334582" spans="9:10" x14ac:dyDescent="0.2">
      <c r="I334582" s="3"/>
      <c r="J334582" s="3"/>
    </row>
    <row r="334583" spans="9:10" x14ac:dyDescent="0.2">
      <c r="I334583" s="3"/>
      <c r="J334583" s="3"/>
    </row>
    <row r="334584" spans="9:10" x14ac:dyDescent="0.2">
      <c r="I334584" s="3"/>
      <c r="J334584" s="3"/>
    </row>
    <row r="334585" spans="9:10" x14ac:dyDescent="0.2">
      <c r="I334585" s="3"/>
      <c r="J334585" s="3"/>
    </row>
    <row r="334586" spans="9:10" x14ac:dyDescent="0.2">
      <c r="I334586" s="3"/>
      <c r="J334586" s="3"/>
    </row>
    <row r="334587" spans="9:10" x14ac:dyDescent="0.2">
      <c r="I334587" s="3"/>
      <c r="J334587" s="3"/>
    </row>
    <row r="334588" spans="9:10" x14ac:dyDescent="0.2">
      <c r="I334588" s="3"/>
      <c r="J334588" s="3"/>
    </row>
    <row r="334589" spans="9:10" x14ac:dyDescent="0.2">
      <c r="I334589" s="3"/>
      <c r="J334589" s="3"/>
    </row>
    <row r="334590" spans="9:10" x14ac:dyDescent="0.2">
      <c r="I334590" s="3"/>
      <c r="J334590" s="3"/>
    </row>
    <row r="334591" spans="9:10" x14ac:dyDescent="0.2">
      <c r="I334591" s="3"/>
      <c r="J334591" s="3"/>
    </row>
    <row r="334592" spans="9:10" x14ac:dyDescent="0.2">
      <c r="I334592" s="3"/>
      <c r="J334592" s="3"/>
    </row>
    <row r="334593" spans="9:10" x14ac:dyDescent="0.2">
      <c r="I334593" s="3"/>
      <c r="J334593" s="3"/>
    </row>
    <row r="334594" spans="9:10" x14ac:dyDescent="0.2">
      <c r="I334594" s="3"/>
      <c r="J334594" s="3"/>
    </row>
    <row r="334595" spans="9:10" x14ac:dyDescent="0.2">
      <c r="I334595" s="3"/>
      <c r="J334595" s="3"/>
    </row>
    <row r="334596" spans="9:10" x14ac:dyDescent="0.2">
      <c r="I334596" s="3"/>
      <c r="J334596" s="3"/>
    </row>
    <row r="334597" spans="9:10" x14ac:dyDescent="0.2">
      <c r="I334597" s="3"/>
      <c r="J334597" s="3"/>
    </row>
    <row r="334598" spans="9:10" x14ac:dyDescent="0.2">
      <c r="I334598" s="3"/>
      <c r="J334598" s="3"/>
    </row>
    <row r="334599" spans="9:10" x14ac:dyDescent="0.2">
      <c r="I334599" s="3"/>
      <c r="J334599" s="3"/>
    </row>
    <row r="334600" spans="9:10" x14ac:dyDescent="0.2">
      <c r="I334600" s="3"/>
      <c r="J334600" s="3"/>
    </row>
    <row r="334601" spans="9:10" x14ac:dyDescent="0.2">
      <c r="I334601" s="3"/>
      <c r="J334601" s="3"/>
    </row>
    <row r="334602" spans="9:10" x14ac:dyDescent="0.2">
      <c r="I334602" s="3"/>
      <c r="J334602" s="3"/>
    </row>
    <row r="334603" spans="9:10" x14ac:dyDescent="0.2">
      <c r="I334603" s="3"/>
      <c r="J334603" s="3"/>
    </row>
    <row r="334604" spans="9:10" x14ac:dyDescent="0.2">
      <c r="I334604" s="3"/>
      <c r="J334604" s="3"/>
    </row>
    <row r="334605" spans="9:10" x14ac:dyDescent="0.2">
      <c r="I334605" s="3"/>
      <c r="J334605" s="3"/>
    </row>
    <row r="334606" spans="9:10" x14ac:dyDescent="0.2">
      <c r="I334606" s="3"/>
      <c r="J334606" s="3"/>
    </row>
    <row r="334607" spans="9:10" x14ac:dyDescent="0.2">
      <c r="I334607" s="3"/>
      <c r="J334607" s="3"/>
    </row>
    <row r="334608" spans="9:10" x14ac:dyDescent="0.2">
      <c r="I334608" s="3"/>
      <c r="J334608" s="3"/>
    </row>
    <row r="334609" spans="9:10" x14ac:dyDescent="0.2">
      <c r="I334609" s="3"/>
      <c r="J334609" s="3"/>
    </row>
    <row r="334610" spans="9:10" x14ac:dyDescent="0.2">
      <c r="I334610" s="3"/>
      <c r="J334610" s="3"/>
    </row>
    <row r="334611" spans="9:10" x14ac:dyDescent="0.2">
      <c r="I334611" s="3"/>
      <c r="J334611" s="3"/>
    </row>
    <row r="334612" spans="9:10" x14ac:dyDescent="0.2">
      <c r="I334612" s="3"/>
      <c r="J334612" s="3"/>
    </row>
    <row r="334613" spans="9:10" x14ac:dyDescent="0.2">
      <c r="I334613" s="3"/>
      <c r="J334613" s="3"/>
    </row>
    <row r="334614" spans="9:10" x14ac:dyDescent="0.2">
      <c r="I334614" s="3"/>
      <c r="J334614" s="3"/>
    </row>
    <row r="334615" spans="9:10" x14ac:dyDescent="0.2">
      <c r="I334615" s="3"/>
      <c r="J334615" s="3"/>
    </row>
    <row r="334616" spans="9:10" x14ac:dyDescent="0.2">
      <c r="I334616" s="3"/>
      <c r="J334616" s="3"/>
    </row>
    <row r="334617" spans="9:10" x14ac:dyDescent="0.2">
      <c r="I334617" s="3"/>
      <c r="J334617" s="3"/>
    </row>
    <row r="334618" spans="9:10" x14ac:dyDescent="0.2">
      <c r="I334618" s="3"/>
      <c r="J334618" s="3"/>
    </row>
    <row r="334619" spans="9:10" x14ac:dyDescent="0.2">
      <c r="I334619" s="3"/>
      <c r="J334619" s="3"/>
    </row>
    <row r="334620" spans="9:10" x14ac:dyDescent="0.2">
      <c r="I334620" s="3"/>
      <c r="J334620" s="3"/>
    </row>
    <row r="334621" spans="9:10" x14ac:dyDescent="0.2">
      <c r="I334621" s="3"/>
      <c r="J334621" s="3"/>
    </row>
    <row r="334622" spans="9:10" x14ac:dyDescent="0.2">
      <c r="I334622" s="3"/>
      <c r="J334622" s="3"/>
    </row>
    <row r="334623" spans="9:10" x14ac:dyDescent="0.2">
      <c r="I334623" s="3"/>
      <c r="J334623" s="3"/>
    </row>
    <row r="334624" spans="9:10" x14ac:dyDescent="0.2">
      <c r="I334624" s="3"/>
      <c r="J334624" s="3"/>
    </row>
    <row r="334625" spans="9:10" x14ac:dyDescent="0.2">
      <c r="I334625" s="3"/>
      <c r="J334625" s="3"/>
    </row>
    <row r="334626" spans="9:10" x14ac:dyDescent="0.2">
      <c r="I334626" s="3"/>
      <c r="J334626" s="3"/>
    </row>
    <row r="334627" spans="9:10" x14ac:dyDescent="0.2">
      <c r="I334627" s="3"/>
      <c r="J334627" s="3"/>
    </row>
    <row r="334628" spans="9:10" x14ac:dyDescent="0.2">
      <c r="I334628" s="3"/>
      <c r="J334628" s="3"/>
    </row>
    <row r="334629" spans="9:10" x14ac:dyDescent="0.2">
      <c r="I334629" s="3"/>
      <c r="J334629" s="3"/>
    </row>
    <row r="334630" spans="9:10" x14ac:dyDescent="0.2">
      <c r="I334630" s="3"/>
      <c r="J334630" s="3"/>
    </row>
    <row r="334631" spans="9:10" x14ac:dyDescent="0.2">
      <c r="I334631" s="3"/>
      <c r="J334631" s="3"/>
    </row>
    <row r="334632" spans="9:10" x14ac:dyDescent="0.2">
      <c r="I334632" s="3"/>
      <c r="J334632" s="3"/>
    </row>
    <row r="334633" spans="9:10" x14ac:dyDescent="0.2">
      <c r="I334633" s="3"/>
      <c r="J334633" s="3"/>
    </row>
    <row r="334634" spans="9:10" x14ac:dyDescent="0.2">
      <c r="I334634" s="3"/>
      <c r="J334634" s="3"/>
    </row>
    <row r="334635" spans="9:10" x14ac:dyDescent="0.2">
      <c r="I334635" s="3"/>
      <c r="J334635" s="3"/>
    </row>
    <row r="334636" spans="9:10" x14ac:dyDescent="0.2">
      <c r="I334636" s="3"/>
      <c r="J334636" s="3"/>
    </row>
    <row r="334637" spans="9:10" x14ac:dyDescent="0.2">
      <c r="I334637" s="3"/>
      <c r="J334637" s="3"/>
    </row>
    <row r="334638" spans="9:10" x14ac:dyDescent="0.2">
      <c r="I334638" s="3"/>
      <c r="J334638" s="3"/>
    </row>
    <row r="334639" spans="9:10" x14ac:dyDescent="0.2">
      <c r="I334639" s="3"/>
      <c r="J334639" s="3"/>
    </row>
    <row r="334640" spans="9:10" x14ac:dyDescent="0.2">
      <c r="I334640" s="3"/>
      <c r="J334640" s="3"/>
    </row>
    <row r="334641" spans="9:10" x14ac:dyDescent="0.2">
      <c r="I334641" s="3"/>
      <c r="J334641" s="3"/>
    </row>
    <row r="334642" spans="9:10" x14ac:dyDescent="0.2">
      <c r="I334642" s="3"/>
      <c r="J334642" s="3"/>
    </row>
    <row r="334643" spans="9:10" x14ac:dyDescent="0.2">
      <c r="I334643" s="3"/>
      <c r="J334643" s="3"/>
    </row>
    <row r="334644" spans="9:10" x14ac:dyDescent="0.2">
      <c r="I334644" s="3"/>
      <c r="J334644" s="3"/>
    </row>
    <row r="334645" spans="9:10" x14ac:dyDescent="0.2">
      <c r="I334645" s="3"/>
      <c r="J334645" s="3"/>
    </row>
    <row r="334646" spans="9:10" x14ac:dyDescent="0.2">
      <c r="I334646" s="3"/>
      <c r="J334646" s="3"/>
    </row>
    <row r="334647" spans="9:10" x14ac:dyDescent="0.2">
      <c r="I334647" s="3"/>
      <c r="J334647" s="3"/>
    </row>
    <row r="334648" spans="9:10" x14ac:dyDescent="0.2">
      <c r="I334648" s="3"/>
      <c r="J334648" s="3"/>
    </row>
    <row r="334649" spans="9:10" x14ac:dyDescent="0.2">
      <c r="I334649" s="3"/>
      <c r="J334649" s="3"/>
    </row>
    <row r="334650" spans="9:10" x14ac:dyDescent="0.2">
      <c r="I334650" s="3"/>
      <c r="J334650" s="3"/>
    </row>
    <row r="334651" spans="9:10" x14ac:dyDescent="0.2">
      <c r="I334651" s="3"/>
      <c r="J334651" s="3"/>
    </row>
    <row r="334652" spans="9:10" x14ac:dyDescent="0.2">
      <c r="I334652" s="3"/>
      <c r="J334652" s="3"/>
    </row>
    <row r="334653" spans="9:10" x14ac:dyDescent="0.2">
      <c r="I334653" s="3"/>
      <c r="J334653" s="3"/>
    </row>
    <row r="334654" spans="9:10" x14ac:dyDescent="0.2">
      <c r="I334654" s="3"/>
      <c r="J334654" s="3"/>
    </row>
    <row r="334655" spans="9:10" x14ac:dyDescent="0.2">
      <c r="I334655" s="3"/>
      <c r="J334655" s="3"/>
    </row>
    <row r="334656" spans="9:10" x14ac:dyDescent="0.2">
      <c r="I334656" s="3"/>
      <c r="J334656" s="3"/>
    </row>
    <row r="334657" spans="9:10" x14ac:dyDescent="0.2">
      <c r="I334657" s="3"/>
      <c r="J334657" s="3"/>
    </row>
    <row r="334658" spans="9:10" x14ac:dyDescent="0.2">
      <c r="I334658" s="3"/>
      <c r="J334658" s="3"/>
    </row>
    <row r="334659" spans="9:10" x14ac:dyDescent="0.2">
      <c r="I334659" s="3"/>
      <c r="J334659" s="3"/>
    </row>
    <row r="334660" spans="9:10" x14ac:dyDescent="0.2">
      <c r="I334660" s="3"/>
      <c r="J334660" s="3"/>
    </row>
    <row r="334661" spans="9:10" x14ac:dyDescent="0.2">
      <c r="I334661" s="3"/>
      <c r="J334661" s="3"/>
    </row>
    <row r="334662" spans="9:10" x14ac:dyDescent="0.2">
      <c r="I334662" s="3"/>
      <c r="J334662" s="3"/>
    </row>
    <row r="334663" spans="9:10" x14ac:dyDescent="0.2">
      <c r="I334663" s="3"/>
      <c r="J334663" s="3"/>
    </row>
    <row r="334664" spans="9:10" x14ac:dyDescent="0.2">
      <c r="I334664" s="3"/>
      <c r="J334664" s="3"/>
    </row>
    <row r="334665" spans="9:10" x14ac:dyDescent="0.2">
      <c r="I334665" s="3"/>
      <c r="J334665" s="3"/>
    </row>
    <row r="334666" spans="9:10" x14ac:dyDescent="0.2">
      <c r="I334666" s="3"/>
      <c r="J334666" s="3"/>
    </row>
    <row r="334667" spans="9:10" x14ac:dyDescent="0.2">
      <c r="I334667" s="3"/>
      <c r="J334667" s="3"/>
    </row>
    <row r="334668" spans="9:10" x14ac:dyDescent="0.2">
      <c r="I334668" s="3"/>
      <c r="J334668" s="3"/>
    </row>
    <row r="334669" spans="9:10" x14ac:dyDescent="0.2">
      <c r="I334669" s="3"/>
      <c r="J334669" s="3"/>
    </row>
    <row r="334670" spans="9:10" x14ac:dyDescent="0.2">
      <c r="I334670" s="3"/>
      <c r="J334670" s="3"/>
    </row>
    <row r="334671" spans="9:10" x14ac:dyDescent="0.2">
      <c r="I334671" s="3"/>
      <c r="J334671" s="3"/>
    </row>
    <row r="334672" spans="9:10" x14ac:dyDescent="0.2">
      <c r="I334672" s="3"/>
      <c r="J334672" s="3"/>
    </row>
    <row r="334673" spans="9:10" x14ac:dyDescent="0.2">
      <c r="I334673" s="3"/>
      <c r="J334673" s="3"/>
    </row>
    <row r="334674" spans="9:10" x14ac:dyDescent="0.2">
      <c r="I334674" s="3"/>
      <c r="J334674" s="3"/>
    </row>
    <row r="334675" spans="9:10" x14ac:dyDescent="0.2">
      <c r="I334675" s="3"/>
      <c r="J334675" s="3"/>
    </row>
    <row r="334676" spans="9:10" x14ac:dyDescent="0.2">
      <c r="I334676" s="3"/>
      <c r="J334676" s="3"/>
    </row>
    <row r="334677" spans="9:10" x14ac:dyDescent="0.2">
      <c r="I334677" s="3"/>
      <c r="J334677" s="3"/>
    </row>
    <row r="334678" spans="9:10" x14ac:dyDescent="0.2">
      <c r="I334678" s="3"/>
      <c r="J334678" s="3"/>
    </row>
    <row r="334679" spans="9:10" x14ac:dyDescent="0.2">
      <c r="I334679" s="3"/>
      <c r="J334679" s="3"/>
    </row>
    <row r="334680" spans="9:10" x14ac:dyDescent="0.2">
      <c r="I334680" s="3"/>
      <c r="J334680" s="3"/>
    </row>
    <row r="334681" spans="9:10" x14ac:dyDescent="0.2">
      <c r="I334681" s="3"/>
      <c r="J334681" s="3"/>
    </row>
    <row r="334682" spans="9:10" x14ac:dyDescent="0.2">
      <c r="I334682" s="3"/>
      <c r="J334682" s="3"/>
    </row>
    <row r="334683" spans="9:10" x14ac:dyDescent="0.2">
      <c r="I334683" s="3"/>
      <c r="J334683" s="3"/>
    </row>
    <row r="334684" spans="9:10" x14ac:dyDescent="0.2">
      <c r="I334684" s="3"/>
      <c r="J334684" s="3"/>
    </row>
    <row r="334685" spans="9:10" x14ac:dyDescent="0.2">
      <c r="I334685" s="3"/>
      <c r="J334685" s="3"/>
    </row>
    <row r="334686" spans="9:10" x14ac:dyDescent="0.2">
      <c r="I334686" s="3"/>
      <c r="J334686" s="3"/>
    </row>
    <row r="334687" spans="9:10" x14ac:dyDescent="0.2">
      <c r="I334687" s="3"/>
      <c r="J334687" s="3"/>
    </row>
    <row r="334688" spans="9:10" x14ac:dyDescent="0.2">
      <c r="I334688" s="3"/>
      <c r="J334688" s="3"/>
    </row>
    <row r="334689" spans="9:10" x14ac:dyDescent="0.2">
      <c r="I334689" s="3"/>
      <c r="J334689" s="3"/>
    </row>
    <row r="334690" spans="9:10" x14ac:dyDescent="0.2">
      <c r="I334690" s="3"/>
      <c r="J334690" s="3"/>
    </row>
    <row r="334691" spans="9:10" x14ac:dyDescent="0.2">
      <c r="I334691" s="3"/>
      <c r="J334691" s="3"/>
    </row>
    <row r="334692" spans="9:10" x14ac:dyDescent="0.2">
      <c r="I334692" s="3"/>
      <c r="J334692" s="3"/>
    </row>
    <row r="334693" spans="9:10" x14ac:dyDescent="0.2">
      <c r="I334693" s="3"/>
      <c r="J334693" s="3"/>
    </row>
    <row r="334694" spans="9:10" x14ac:dyDescent="0.2">
      <c r="I334694" s="3"/>
      <c r="J334694" s="3"/>
    </row>
    <row r="334695" spans="9:10" x14ac:dyDescent="0.2">
      <c r="I334695" s="3"/>
      <c r="J334695" s="3"/>
    </row>
    <row r="334696" spans="9:10" x14ac:dyDescent="0.2">
      <c r="I334696" s="3"/>
      <c r="J334696" s="3"/>
    </row>
    <row r="334697" spans="9:10" x14ac:dyDescent="0.2">
      <c r="I334697" s="3"/>
      <c r="J334697" s="3"/>
    </row>
    <row r="334698" spans="9:10" x14ac:dyDescent="0.2">
      <c r="I334698" s="3"/>
      <c r="J334698" s="3"/>
    </row>
    <row r="334699" spans="9:10" x14ac:dyDescent="0.2">
      <c r="I334699" s="3"/>
      <c r="J334699" s="3"/>
    </row>
    <row r="334700" spans="9:10" x14ac:dyDescent="0.2">
      <c r="I334700" s="3"/>
      <c r="J334700" s="3"/>
    </row>
    <row r="334701" spans="9:10" x14ac:dyDescent="0.2">
      <c r="I334701" s="3"/>
      <c r="J334701" s="3"/>
    </row>
    <row r="334702" spans="9:10" x14ac:dyDescent="0.2">
      <c r="I334702" s="3"/>
      <c r="J334702" s="3"/>
    </row>
    <row r="334703" spans="9:10" x14ac:dyDescent="0.2">
      <c r="I334703" s="3"/>
      <c r="J334703" s="3"/>
    </row>
    <row r="334704" spans="9:10" x14ac:dyDescent="0.2">
      <c r="I334704" s="3"/>
      <c r="J334704" s="3"/>
    </row>
    <row r="334705" spans="9:10" x14ac:dyDescent="0.2">
      <c r="I334705" s="3"/>
      <c r="J334705" s="3"/>
    </row>
    <row r="334706" spans="9:10" x14ac:dyDescent="0.2">
      <c r="I334706" s="3"/>
      <c r="J334706" s="3"/>
    </row>
    <row r="334707" spans="9:10" x14ac:dyDescent="0.2">
      <c r="I334707" s="3"/>
      <c r="J334707" s="3"/>
    </row>
    <row r="334708" spans="9:10" x14ac:dyDescent="0.2">
      <c r="I334708" s="3"/>
      <c r="J334708" s="3"/>
    </row>
    <row r="334709" spans="9:10" x14ac:dyDescent="0.2">
      <c r="I334709" s="3"/>
      <c r="J334709" s="3"/>
    </row>
    <row r="334710" spans="9:10" x14ac:dyDescent="0.2">
      <c r="I334710" s="3"/>
      <c r="J334710" s="3"/>
    </row>
    <row r="334711" spans="9:10" x14ac:dyDescent="0.2">
      <c r="I334711" s="3"/>
      <c r="J334711" s="3"/>
    </row>
    <row r="334712" spans="9:10" x14ac:dyDescent="0.2">
      <c r="I334712" s="3"/>
      <c r="J334712" s="3"/>
    </row>
    <row r="334713" spans="9:10" x14ac:dyDescent="0.2">
      <c r="I334713" s="3"/>
      <c r="J334713" s="3"/>
    </row>
    <row r="334714" spans="9:10" x14ac:dyDescent="0.2">
      <c r="I334714" s="3"/>
      <c r="J334714" s="3"/>
    </row>
    <row r="334715" spans="9:10" x14ac:dyDescent="0.2">
      <c r="I334715" s="3"/>
      <c r="J334715" s="3"/>
    </row>
    <row r="334716" spans="9:10" x14ac:dyDescent="0.2">
      <c r="I334716" s="3"/>
      <c r="J334716" s="3"/>
    </row>
    <row r="334717" spans="9:10" x14ac:dyDescent="0.2">
      <c r="I334717" s="3"/>
      <c r="J334717" s="3"/>
    </row>
    <row r="334718" spans="9:10" x14ac:dyDescent="0.2">
      <c r="I334718" s="3"/>
      <c r="J334718" s="3"/>
    </row>
    <row r="334719" spans="9:10" x14ac:dyDescent="0.2">
      <c r="I334719" s="3"/>
      <c r="J334719" s="3"/>
    </row>
    <row r="334720" spans="9:10" x14ac:dyDescent="0.2">
      <c r="I334720" s="3"/>
      <c r="J334720" s="3"/>
    </row>
    <row r="334721" spans="9:10" x14ac:dyDescent="0.2">
      <c r="I334721" s="3"/>
      <c r="J334721" s="3"/>
    </row>
    <row r="334722" spans="9:10" x14ac:dyDescent="0.2">
      <c r="I334722" s="3"/>
      <c r="J334722" s="3"/>
    </row>
    <row r="334723" spans="9:10" x14ac:dyDescent="0.2">
      <c r="I334723" s="3"/>
      <c r="J334723" s="3"/>
    </row>
    <row r="334724" spans="9:10" x14ac:dyDescent="0.2">
      <c r="I334724" s="3"/>
      <c r="J334724" s="3"/>
    </row>
    <row r="334725" spans="9:10" x14ac:dyDescent="0.2">
      <c r="I334725" s="3"/>
      <c r="J334725" s="3"/>
    </row>
    <row r="334726" spans="9:10" x14ac:dyDescent="0.2">
      <c r="I334726" s="3"/>
      <c r="J334726" s="3"/>
    </row>
    <row r="334727" spans="9:10" x14ac:dyDescent="0.2">
      <c r="I334727" s="3"/>
      <c r="J334727" s="3"/>
    </row>
    <row r="334728" spans="9:10" x14ac:dyDescent="0.2">
      <c r="I334728" s="3"/>
      <c r="J334728" s="3"/>
    </row>
    <row r="334729" spans="9:10" x14ac:dyDescent="0.2">
      <c r="I334729" s="3"/>
      <c r="J334729" s="3"/>
    </row>
    <row r="334730" spans="9:10" x14ac:dyDescent="0.2">
      <c r="I334730" s="3"/>
      <c r="J334730" s="3"/>
    </row>
    <row r="334731" spans="9:10" x14ac:dyDescent="0.2">
      <c r="I334731" s="3"/>
      <c r="J334731" s="3"/>
    </row>
    <row r="334732" spans="9:10" x14ac:dyDescent="0.2">
      <c r="I334732" s="3"/>
      <c r="J334732" s="3"/>
    </row>
    <row r="334733" spans="9:10" x14ac:dyDescent="0.2">
      <c r="I334733" s="3"/>
      <c r="J334733" s="3"/>
    </row>
    <row r="334734" spans="9:10" x14ac:dyDescent="0.2">
      <c r="I334734" s="3"/>
      <c r="J334734" s="3"/>
    </row>
    <row r="334735" spans="9:10" x14ac:dyDescent="0.2">
      <c r="I334735" s="3"/>
      <c r="J334735" s="3"/>
    </row>
    <row r="334736" spans="9:10" x14ac:dyDescent="0.2">
      <c r="I334736" s="3"/>
      <c r="J334736" s="3"/>
    </row>
    <row r="334737" spans="9:10" x14ac:dyDescent="0.2">
      <c r="I334737" s="3"/>
      <c r="J334737" s="3"/>
    </row>
    <row r="334738" spans="9:10" x14ac:dyDescent="0.2">
      <c r="I334738" s="3"/>
      <c r="J334738" s="3"/>
    </row>
    <row r="334739" spans="9:10" x14ac:dyDescent="0.2">
      <c r="I334739" s="3"/>
      <c r="J334739" s="3"/>
    </row>
    <row r="334740" spans="9:10" x14ac:dyDescent="0.2">
      <c r="I334740" s="3"/>
      <c r="J334740" s="3"/>
    </row>
    <row r="334741" spans="9:10" x14ac:dyDescent="0.2">
      <c r="I334741" s="3"/>
      <c r="J334741" s="3"/>
    </row>
    <row r="334742" spans="9:10" x14ac:dyDescent="0.2">
      <c r="I334742" s="3"/>
      <c r="J334742" s="3"/>
    </row>
    <row r="334743" spans="9:10" x14ac:dyDescent="0.2">
      <c r="I334743" s="3"/>
      <c r="J334743" s="3"/>
    </row>
    <row r="334744" spans="9:10" x14ac:dyDescent="0.2">
      <c r="I334744" s="3"/>
      <c r="J334744" s="3"/>
    </row>
    <row r="334745" spans="9:10" x14ac:dyDescent="0.2">
      <c r="I334745" s="3"/>
      <c r="J334745" s="3"/>
    </row>
    <row r="334746" spans="9:10" x14ac:dyDescent="0.2">
      <c r="I334746" s="3"/>
      <c r="J334746" s="3"/>
    </row>
    <row r="334747" spans="9:10" x14ac:dyDescent="0.2">
      <c r="I334747" s="3"/>
      <c r="J334747" s="3"/>
    </row>
    <row r="334748" spans="9:10" x14ac:dyDescent="0.2">
      <c r="I334748" s="3"/>
      <c r="J334748" s="3"/>
    </row>
    <row r="334749" spans="9:10" x14ac:dyDescent="0.2">
      <c r="I334749" s="3"/>
      <c r="J334749" s="3"/>
    </row>
    <row r="334750" spans="9:10" x14ac:dyDescent="0.2">
      <c r="I334750" s="3"/>
      <c r="J334750" s="3"/>
    </row>
    <row r="334751" spans="9:10" x14ac:dyDescent="0.2">
      <c r="I334751" s="3"/>
      <c r="J334751" s="3"/>
    </row>
    <row r="334752" spans="9:10" x14ac:dyDescent="0.2">
      <c r="I334752" s="3"/>
      <c r="J334752" s="3"/>
    </row>
    <row r="334753" spans="9:10" x14ac:dyDescent="0.2">
      <c r="I334753" s="3"/>
      <c r="J334753" s="3"/>
    </row>
    <row r="334754" spans="9:10" x14ac:dyDescent="0.2">
      <c r="I334754" s="3"/>
      <c r="J334754" s="3"/>
    </row>
    <row r="334755" spans="9:10" x14ac:dyDescent="0.2">
      <c r="I334755" s="3"/>
      <c r="J334755" s="3"/>
    </row>
    <row r="334756" spans="9:10" x14ac:dyDescent="0.2">
      <c r="I334756" s="3"/>
      <c r="J334756" s="3"/>
    </row>
    <row r="334757" spans="9:10" x14ac:dyDescent="0.2">
      <c r="I334757" s="3"/>
      <c r="J334757" s="3"/>
    </row>
    <row r="334758" spans="9:10" x14ac:dyDescent="0.2">
      <c r="I334758" s="3"/>
      <c r="J334758" s="3"/>
    </row>
    <row r="334759" spans="9:10" x14ac:dyDescent="0.2">
      <c r="I334759" s="3"/>
      <c r="J334759" s="3"/>
    </row>
    <row r="334760" spans="9:10" x14ac:dyDescent="0.2">
      <c r="I334760" s="3"/>
      <c r="J334760" s="3"/>
    </row>
    <row r="334761" spans="9:10" x14ac:dyDescent="0.2">
      <c r="I334761" s="3"/>
      <c r="J334761" s="3"/>
    </row>
    <row r="334762" spans="9:10" x14ac:dyDescent="0.2">
      <c r="I334762" s="3"/>
      <c r="J334762" s="3"/>
    </row>
    <row r="334763" spans="9:10" x14ac:dyDescent="0.2">
      <c r="I334763" s="3"/>
      <c r="J334763" s="3"/>
    </row>
    <row r="334764" spans="9:10" x14ac:dyDescent="0.2">
      <c r="I334764" s="3"/>
      <c r="J334764" s="3"/>
    </row>
    <row r="334765" spans="9:10" x14ac:dyDescent="0.2">
      <c r="I334765" s="3"/>
      <c r="J334765" s="3"/>
    </row>
    <row r="334766" spans="9:10" x14ac:dyDescent="0.2">
      <c r="I334766" s="3"/>
      <c r="J334766" s="3"/>
    </row>
    <row r="334767" spans="9:10" x14ac:dyDescent="0.2">
      <c r="I334767" s="3"/>
      <c r="J334767" s="3"/>
    </row>
    <row r="334768" spans="9:10" x14ac:dyDescent="0.2">
      <c r="I334768" s="3"/>
      <c r="J334768" s="3"/>
    </row>
    <row r="334769" spans="9:10" x14ac:dyDescent="0.2">
      <c r="I334769" s="3"/>
      <c r="J334769" s="3"/>
    </row>
    <row r="334770" spans="9:10" x14ac:dyDescent="0.2">
      <c r="I334770" s="3"/>
      <c r="J334770" s="3"/>
    </row>
    <row r="334771" spans="9:10" x14ac:dyDescent="0.2">
      <c r="I334771" s="3"/>
      <c r="J334771" s="3"/>
    </row>
    <row r="334772" spans="9:10" x14ac:dyDescent="0.2">
      <c r="I334772" s="3"/>
      <c r="J334772" s="3"/>
    </row>
    <row r="334773" spans="9:10" x14ac:dyDescent="0.2">
      <c r="I334773" s="3"/>
      <c r="J334773" s="3"/>
    </row>
    <row r="334774" spans="9:10" x14ac:dyDescent="0.2">
      <c r="I334774" s="3"/>
      <c r="J334774" s="3"/>
    </row>
    <row r="334775" spans="9:10" x14ac:dyDescent="0.2">
      <c r="I334775" s="3"/>
      <c r="J334775" s="3"/>
    </row>
    <row r="334776" spans="9:10" x14ac:dyDescent="0.2">
      <c r="I334776" s="3"/>
      <c r="J334776" s="3"/>
    </row>
    <row r="334777" spans="9:10" x14ac:dyDescent="0.2">
      <c r="I334777" s="3"/>
      <c r="J334777" s="3"/>
    </row>
    <row r="334778" spans="9:10" x14ac:dyDescent="0.2">
      <c r="I334778" s="3"/>
      <c r="J334778" s="3"/>
    </row>
    <row r="334779" spans="9:10" x14ac:dyDescent="0.2">
      <c r="I334779" s="3"/>
      <c r="J334779" s="3"/>
    </row>
    <row r="334780" spans="9:10" x14ac:dyDescent="0.2">
      <c r="I334780" s="3"/>
      <c r="J334780" s="3"/>
    </row>
    <row r="334781" spans="9:10" x14ac:dyDescent="0.2">
      <c r="I334781" s="3"/>
      <c r="J334781" s="3"/>
    </row>
    <row r="334782" spans="9:10" x14ac:dyDescent="0.2">
      <c r="I334782" s="3"/>
      <c r="J334782" s="3"/>
    </row>
    <row r="334783" spans="9:10" x14ac:dyDescent="0.2">
      <c r="I334783" s="3"/>
      <c r="J334783" s="3"/>
    </row>
    <row r="334784" spans="9:10" x14ac:dyDescent="0.2">
      <c r="I334784" s="3"/>
      <c r="J334784" s="3"/>
    </row>
    <row r="334785" spans="9:10" x14ac:dyDescent="0.2">
      <c r="I334785" s="3"/>
      <c r="J334785" s="3"/>
    </row>
    <row r="334786" spans="9:10" x14ac:dyDescent="0.2">
      <c r="I334786" s="3"/>
      <c r="J334786" s="3"/>
    </row>
    <row r="334787" spans="9:10" x14ac:dyDescent="0.2">
      <c r="I334787" s="3"/>
      <c r="J334787" s="3"/>
    </row>
    <row r="334788" spans="9:10" x14ac:dyDescent="0.2">
      <c r="I334788" s="3"/>
      <c r="J334788" s="3"/>
    </row>
    <row r="334789" spans="9:10" x14ac:dyDescent="0.2">
      <c r="I334789" s="3"/>
      <c r="J334789" s="3"/>
    </row>
    <row r="334790" spans="9:10" x14ac:dyDescent="0.2">
      <c r="I334790" s="3"/>
      <c r="J334790" s="3"/>
    </row>
    <row r="334791" spans="9:10" x14ac:dyDescent="0.2">
      <c r="I334791" s="3"/>
      <c r="J334791" s="3"/>
    </row>
    <row r="334792" spans="9:10" x14ac:dyDescent="0.2">
      <c r="I334792" s="3"/>
      <c r="J334792" s="3"/>
    </row>
    <row r="334793" spans="9:10" x14ac:dyDescent="0.2">
      <c r="I334793" s="3"/>
      <c r="J334793" s="3"/>
    </row>
    <row r="334794" spans="9:10" x14ac:dyDescent="0.2">
      <c r="I334794" s="3"/>
      <c r="J334794" s="3"/>
    </row>
    <row r="334795" spans="9:10" x14ac:dyDescent="0.2">
      <c r="I334795" s="3"/>
      <c r="J334795" s="3"/>
    </row>
    <row r="334796" spans="9:10" x14ac:dyDescent="0.2">
      <c r="I334796" s="3"/>
      <c r="J334796" s="3"/>
    </row>
    <row r="334797" spans="9:10" x14ac:dyDescent="0.2">
      <c r="I334797" s="3"/>
      <c r="J334797" s="3"/>
    </row>
    <row r="334798" spans="9:10" x14ac:dyDescent="0.2">
      <c r="I334798" s="3"/>
      <c r="J334798" s="3"/>
    </row>
    <row r="334799" spans="9:10" x14ac:dyDescent="0.2">
      <c r="I334799" s="3"/>
      <c r="J334799" s="3"/>
    </row>
    <row r="334800" spans="9:10" x14ac:dyDescent="0.2">
      <c r="I334800" s="3"/>
      <c r="J334800" s="3"/>
    </row>
    <row r="334801" spans="9:10" x14ac:dyDescent="0.2">
      <c r="I334801" s="3"/>
      <c r="J334801" s="3"/>
    </row>
    <row r="334802" spans="9:10" x14ac:dyDescent="0.2">
      <c r="I334802" s="3"/>
      <c r="J334802" s="3"/>
    </row>
    <row r="334803" spans="9:10" x14ac:dyDescent="0.2">
      <c r="I334803" s="3"/>
      <c r="J334803" s="3"/>
    </row>
    <row r="334804" spans="9:10" x14ac:dyDescent="0.2">
      <c r="I334804" s="3"/>
      <c r="J334804" s="3"/>
    </row>
    <row r="334805" spans="9:10" x14ac:dyDescent="0.2">
      <c r="I334805" s="3"/>
      <c r="J334805" s="3"/>
    </row>
    <row r="334806" spans="9:10" x14ac:dyDescent="0.2">
      <c r="I334806" s="3"/>
      <c r="J334806" s="3"/>
    </row>
    <row r="334807" spans="9:10" x14ac:dyDescent="0.2">
      <c r="I334807" s="3"/>
      <c r="J334807" s="3"/>
    </row>
    <row r="334808" spans="9:10" x14ac:dyDescent="0.2">
      <c r="I334808" s="3"/>
      <c r="J334808" s="3"/>
    </row>
    <row r="334809" spans="9:10" x14ac:dyDescent="0.2">
      <c r="I334809" s="3"/>
      <c r="J334809" s="3"/>
    </row>
    <row r="334810" spans="9:10" x14ac:dyDescent="0.2">
      <c r="I334810" s="3"/>
      <c r="J334810" s="3"/>
    </row>
    <row r="334811" spans="9:10" x14ac:dyDescent="0.2">
      <c r="I334811" s="3"/>
      <c r="J334811" s="3"/>
    </row>
    <row r="334812" spans="9:10" x14ac:dyDescent="0.2">
      <c r="I334812" s="3"/>
      <c r="J334812" s="3"/>
    </row>
    <row r="334813" spans="9:10" x14ac:dyDescent="0.2">
      <c r="I334813" s="3"/>
      <c r="J334813" s="3"/>
    </row>
    <row r="334814" spans="9:10" x14ac:dyDescent="0.2">
      <c r="I334814" s="3"/>
      <c r="J334814" s="3"/>
    </row>
    <row r="334815" spans="9:10" x14ac:dyDescent="0.2">
      <c r="I334815" s="3"/>
      <c r="J334815" s="3"/>
    </row>
    <row r="334816" spans="9:10" x14ac:dyDescent="0.2">
      <c r="I334816" s="3"/>
      <c r="J334816" s="3"/>
    </row>
    <row r="334817" spans="9:10" x14ac:dyDescent="0.2">
      <c r="I334817" s="3"/>
      <c r="J334817" s="3"/>
    </row>
    <row r="334818" spans="9:10" x14ac:dyDescent="0.2">
      <c r="I334818" s="3"/>
      <c r="J334818" s="3"/>
    </row>
    <row r="334819" spans="9:10" x14ac:dyDescent="0.2">
      <c r="I334819" s="3"/>
      <c r="J334819" s="3"/>
    </row>
    <row r="334820" spans="9:10" x14ac:dyDescent="0.2">
      <c r="I334820" s="3"/>
      <c r="J334820" s="3"/>
    </row>
    <row r="334821" spans="9:10" x14ac:dyDescent="0.2">
      <c r="I334821" s="3"/>
      <c r="J334821" s="3"/>
    </row>
    <row r="334822" spans="9:10" x14ac:dyDescent="0.2">
      <c r="I334822" s="3"/>
      <c r="J334822" s="3"/>
    </row>
    <row r="334823" spans="9:10" x14ac:dyDescent="0.2">
      <c r="I334823" s="3"/>
      <c r="J334823" s="3"/>
    </row>
    <row r="334824" spans="9:10" x14ac:dyDescent="0.2">
      <c r="I334824" s="3"/>
      <c r="J334824" s="3"/>
    </row>
    <row r="334825" spans="9:10" x14ac:dyDescent="0.2">
      <c r="I334825" s="3"/>
      <c r="J334825" s="3"/>
    </row>
    <row r="334826" spans="9:10" x14ac:dyDescent="0.2">
      <c r="I334826" s="3"/>
      <c r="J334826" s="3"/>
    </row>
    <row r="334827" spans="9:10" x14ac:dyDescent="0.2">
      <c r="I334827" s="3"/>
      <c r="J334827" s="3"/>
    </row>
    <row r="334828" spans="9:10" x14ac:dyDescent="0.2">
      <c r="I334828" s="3"/>
      <c r="J334828" s="3"/>
    </row>
    <row r="334829" spans="9:10" x14ac:dyDescent="0.2">
      <c r="I334829" s="3"/>
      <c r="J334829" s="3"/>
    </row>
    <row r="334830" spans="9:10" x14ac:dyDescent="0.2">
      <c r="I334830" s="3"/>
      <c r="J334830" s="3"/>
    </row>
    <row r="334831" spans="9:10" x14ac:dyDescent="0.2">
      <c r="I334831" s="3"/>
      <c r="J334831" s="3"/>
    </row>
    <row r="334832" spans="9:10" x14ac:dyDescent="0.2">
      <c r="I334832" s="3"/>
      <c r="J334832" s="3"/>
    </row>
    <row r="334833" spans="9:10" x14ac:dyDescent="0.2">
      <c r="I334833" s="3"/>
      <c r="J334833" s="3"/>
    </row>
    <row r="334834" spans="9:10" x14ac:dyDescent="0.2">
      <c r="I334834" s="3"/>
      <c r="J334834" s="3"/>
    </row>
    <row r="334835" spans="9:10" x14ac:dyDescent="0.2">
      <c r="I334835" s="3"/>
      <c r="J334835" s="3"/>
    </row>
    <row r="334836" spans="9:10" x14ac:dyDescent="0.2">
      <c r="I334836" s="3"/>
      <c r="J334836" s="3"/>
    </row>
    <row r="334837" spans="9:10" x14ac:dyDescent="0.2">
      <c r="I334837" s="3"/>
      <c r="J334837" s="3"/>
    </row>
    <row r="334838" spans="9:10" x14ac:dyDescent="0.2">
      <c r="I334838" s="3"/>
      <c r="J334838" s="3"/>
    </row>
    <row r="334839" spans="9:10" x14ac:dyDescent="0.2">
      <c r="I334839" s="3"/>
      <c r="J334839" s="3"/>
    </row>
    <row r="334840" spans="9:10" x14ac:dyDescent="0.2">
      <c r="I334840" s="3"/>
      <c r="J334840" s="3"/>
    </row>
    <row r="334841" spans="9:10" x14ac:dyDescent="0.2">
      <c r="I334841" s="3"/>
      <c r="J334841" s="3"/>
    </row>
    <row r="334842" spans="9:10" x14ac:dyDescent="0.2">
      <c r="I334842" s="3"/>
      <c r="J334842" s="3"/>
    </row>
    <row r="334843" spans="9:10" x14ac:dyDescent="0.2">
      <c r="I334843" s="3"/>
      <c r="J334843" s="3"/>
    </row>
    <row r="334844" spans="9:10" x14ac:dyDescent="0.2">
      <c r="I334844" s="3"/>
      <c r="J334844" s="3"/>
    </row>
    <row r="334845" spans="9:10" x14ac:dyDescent="0.2">
      <c r="I334845" s="3"/>
      <c r="J334845" s="3"/>
    </row>
    <row r="334846" spans="9:10" x14ac:dyDescent="0.2">
      <c r="I334846" s="3"/>
      <c r="J334846" s="3"/>
    </row>
    <row r="334847" spans="9:10" x14ac:dyDescent="0.2">
      <c r="I334847" s="3"/>
      <c r="J334847" s="3"/>
    </row>
    <row r="334848" spans="9:10" x14ac:dyDescent="0.2">
      <c r="I334848" s="3"/>
      <c r="J334848" s="3"/>
    </row>
    <row r="334849" spans="9:10" x14ac:dyDescent="0.2">
      <c r="I334849" s="3"/>
      <c r="J334849" s="3"/>
    </row>
    <row r="334850" spans="9:10" x14ac:dyDescent="0.2">
      <c r="I334850" s="3"/>
      <c r="J334850" s="3"/>
    </row>
    <row r="334851" spans="9:10" x14ac:dyDescent="0.2">
      <c r="I334851" s="3"/>
      <c r="J334851" s="3"/>
    </row>
    <row r="334852" spans="9:10" x14ac:dyDescent="0.2">
      <c r="I334852" s="3"/>
      <c r="J334852" s="3"/>
    </row>
    <row r="334853" spans="9:10" x14ac:dyDescent="0.2">
      <c r="I334853" s="3"/>
      <c r="J334853" s="3"/>
    </row>
    <row r="334854" spans="9:10" x14ac:dyDescent="0.2">
      <c r="I334854" s="3"/>
      <c r="J334854" s="3"/>
    </row>
    <row r="334855" spans="9:10" x14ac:dyDescent="0.2">
      <c r="I334855" s="3"/>
      <c r="J334855" s="3"/>
    </row>
    <row r="334856" spans="9:10" x14ac:dyDescent="0.2">
      <c r="I334856" s="3"/>
      <c r="J334856" s="3"/>
    </row>
    <row r="334857" spans="9:10" x14ac:dyDescent="0.2">
      <c r="I334857" s="3"/>
      <c r="J334857" s="3"/>
    </row>
    <row r="334858" spans="9:10" x14ac:dyDescent="0.2">
      <c r="I334858" s="3"/>
      <c r="J334858" s="3"/>
    </row>
    <row r="334859" spans="9:10" x14ac:dyDescent="0.2">
      <c r="I334859" s="3"/>
      <c r="J334859" s="3"/>
    </row>
    <row r="334860" spans="9:10" x14ac:dyDescent="0.2">
      <c r="I334860" s="3"/>
      <c r="J334860" s="3"/>
    </row>
    <row r="334861" spans="9:10" x14ac:dyDescent="0.2">
      <c r="I334861" s="3"/>
      <c r="J334861" s="3"/>
    </row>
    <row r="334862" spans="9:10" x14ac:dyDescent="0.2">
      <c r="I334862" s="3"/>
      <c r="J334862" s="3"/>
    </row>
    <row r="334863" spans="9:10" x14ac:dyDescent="0.2">
      <c r="I334863" s="3"/>
      <c r="J334863" s="3"/>
    </row>
    <row r="334864" spans="9:10" x14ac:dyDescent="0.2">
      <c r="I334864" s="3"/>
      <c r="J334864" s="3"/>
    </row>
    <row r="334865" spans="9:10" x14ac:dyDescent="0.2">
      <c r="I334865" s="3"/>
      <c r="J334865" s="3"/>
    </row>
    <row r="334866" spans="9:10" x14ac:dyDescent="0.2">
      <c r="I334866" s="3"/>
      <c r="J334866" s="3"/>
    </row>
    <row r="334867" spans="9:10" x14ac:dyDescent="0.2">
      <c r="I334867" s="3"/>
      <c r="J334867" s="3"/>
    </row>
    <row r="334868" spans="9:10" x14ac:dyDescent="0.2">
      <c r="I334868" s="3"/>
      <c r="J334868" s="3"/>
    </row>
    <row r="334869" spans="9:10" x14ac:dyDescent="0.2">
      <c r="I334869" s="3"/>
      <c r="J334869" s="3"/>
    </row>
    <row r="334870" spans="9:10" x14ac:dyDescent="0.2">
      <c r="I334870" s="3"/>
      <c r="J334870" s="3"/>
    </row>
    <row r="334871" spans="9:10" x14ac:dyDescent="0.2">
      <c r="I334871" s="3"/>
      <c r="J334871" s="3"/>
    </row>
    <row r="334872" spans="9:10" x14ac:dyDescent="0.2">
      <c r="I334872" s="3"/>
      <c r="J334872" s="3"/>
    </row>
    <row r="334873" spans="9:10" x14ac:dyDescent="0.2">
      <c r="I334873" s="3"/>
      <c r="J334873" s="3"/>
    </row>
    <row r="334874" spans="9:10" x14ac:dyDescent="0.2">
      <c r="I334874" s="3"/>
      <c r="J334874" s="3"/>
    </row>
    <row r="334875" spans="9:10" x14ac:dyDescent="0.2">
      <c r="I334875" s="3"/>
      <c r="J334875" s="3"/>
    </row>
    <row r="334876" spans="9:10" x14ac:dyDescent="0.2">
      <c r="I334876" s="3"/>
      <c r="J334876" s="3"/>
    </row>
    <row r="334877" spans="9:10" x14ac:dyDescent="0.2">
      <c r="I334877" s="3"/>
      <c r="J334877" s="3"/>
    </row>
    <row r="334878" spans="9:10" x14ac:dyDescent="0.2">
      <c r="I334878" s="3"/>
      <c r="J334878" s="3"/>
    </row>
    <row r="334879" spans="9:10" x14ac:dyDescent="0.2">
      <c r="I334879" s="3"/>
      <c r="J334879" s="3"/>
    </row>
    <row r="334880" spans="9:10" x14ac:dyDescent="0.2">
      <c r="I334880" s="3"/>
      <c r="J334880" s="3"/>
    </row>
    <row r="334881" spans="9:10" x14ac:dyDescent="0.2">
      <c r="I334881" s="3"/>
      <c r="J334881" s="3"/>
    </row>
    <row r="334882" spans="9:10" x14ac:dyDescent="0.2">
      <c r="I334882" s="3"/>
      <c r="J334882" s="3"/>
    </row>
    <row r="334883" spans="9:10" x14ac:dyDescent="0.2">
      <c r="I334883" s="3"/>
      <c r="J334883" s="3"/>
    </row>
    <row r="334884" spans="9:10" x14ac:dyDescent="0.2">
      <c r="I334884" s="3"/>
      <c r="J334884" s="3"/>
    </row>
    <row r="334885" spans="9:10" x14ac:dyDescent="0.2">
      <c r="I334885" s="3"/>
      <c r="J334885" s="3"/>
    </row>
    <row r="334886" spans="9:10" x14ac:dyDescent="0.2">
      <c r="I334886" s="3"/>
      <c r="J334886" s="3"/>
    </row>
    <row r="334887" spans="9:10" x14ac:dyDescent="0.2">
      <c r="I334887" s="3"/>
      <c r="J334887" s="3"/>
    </row>
    <row r="334888" spans="9:10" x14ac:dyDescent="0.2">
      <c r="I334888" s="3"/>
      <c r="J334888" s="3"/>
    </row>
    <row r="334889" spans="9:10" x14ac:dyDescent="0.2">
      <c r="I334889" s="3"/>
      <c r="J334889" s="3"/>
    </row>
    <row r="334890" spans="9:10" x14ac:dyDescent="0.2">
      <c r="I334890" s="3"/>
      <c r="J334890" s="3"/>
    </row>
    <row r="334891" spans="9:10" x14ac:dyDescent="0.2">
      <c r="I334891" s="3"/>
      <c r="J334891" s="3"/>
    </row>
    <row r="334892" spans="9:10" x14ac:dyDescent="0.2">
      <c r="I334892" s="3"/>
      <c r="J334892" s="3"/>
    </row>
    <row r="334893" spans="9:10" x14ac:dyDescent="0.2">
      <c r="I334893" s="3"/>
      <c r="J334893" s="3"/>
    </row>
    <row r="334894" spans="9:10" x14ac:dyDescent="0.2">
      <c r="I334894" s="3"/>
      <c r="J334894" s="3"/>
    </row>
    <row r="334895" spans="9:10" x14ac:dyDescent="0.2">
      <c r="I334895" s="3"/>
      <c r="J334895" s="3"/>
    </row>
    <row r="334896" spans="9:10" x14ac:dyDescent="0.2">
      <c r="I334896" s="3"/>
      <c r="J334896" s="3"/>
    </row>
    <row r="334897" spans="9:10" x14ac:dyDescent="0.2">
      <c r="I334897" s="3"/>
      <c r="J334897" s="3"/>
    </row>
    <row r="334898" spans="9:10" x14ac:dyDescent="0.2">
      <c r="I334898" s="3"/>
      <c r="J334898" s="3"/>
    </row>
    <row r="334899" spans="9:10" x14ac:dyDescent="0.2">
      <c r="I334899" s="3"/>
      <c r="J334899" s="3"/>
    </row>
    <row r="334900" spans="9:10" x14ac:dyDescent="0.2">
      <c r="I334900" s="3"/>
      <c r="J334900" s="3"/>
    </row>
    <row r="334901" spans="9:10" x14ac:dyDescent="0.2">
      <c r="I334901" s="3"/>
      <c r="J334901" s="3"/>
    </row>
    <row r="334902" spans="9:10" x14ac:dyDescent="0.2">
      <c r="I334902" s="3"/>
      <c r="J334902" s="3"/>
    </row>
    <row r="334903" spans="9:10" x14ac:dyDescent="0.2">
      <c r="I334903" s="3"/>
      <c r="J334903" s="3"/>
    </row>
    <row r="334904" spans="9:10" x14ac:dyDescent="0.2">
      <c r="I334904" s="3"/>
      <c r="J334904" s="3"/>
    </row>
    <row r="334905" spans="9:10" x14ac:dyDescent="0.2">
      <c r="I334905" s="3"/>
      <c r="J334905" s="3"/>
    </row>
    <row r="334906" spans="9:10" x14ac:dyDescent="0.2">
      <c r="I334906" s="3"/>
      <c r="J334906" s="3"/>
    </row>
    <row r="334907" spans="9:10" x14ac:dyDescent="0.2">
      <c r="I334907" s="3"/>
      <c r="J334907" s="3"/>
    </row>
    <row r="334908" spans="9:10" x14ac:dyDescent="0.2">
      <c r="I334908" s="3"/>
      <c r="J334908" s="3"/>
    </row>
    <row r="334909" spans="9:10" x14ac:dyDescent="0.2">
      <c r="I334909" s="3"/>
      <c r="J334909" s="3"/>
    </row>
    <row r="334910" spans="9:10" x14ac:dyDescent="0.2">
      <c r="I334910" s="3"/>
      <c r="J334910" s="3"/>
    </row>
    <row r="334911" spans="9:10" x14ac:dyDescent="0.2">
      <c r="I334911" s="3"/>
      <c r="J334911" s="3"/>
    </row>
    <row r="334912" spans="9:10" x14ac:dyDescent="0.2">
      <c r="I334912" s="3"/>
      <c r="J334912" s="3"/>
    </row>
    <row r="334913" spans="9:10" x14ac:dyDescent="0.2">
      <c r="I334913" s="3"/>
      <c r="J334913" s="3"/>
    </row>
    <row r="334914" spans="9:10" x14ac:dyDescent="0.2">
      <c r="I334914" s="3"/>
      <c r="J334914" s="3"/>
    </row>
    <row r="334915" spans="9:10" x14ac:dyDescent="0.2">
      <c r="I334915" s="3"/>
      <c r="J334915" s="3"/>
    </row>
    <row r="334916" spans="9:10" x14ac:dyDescent="0.2">
      <c r="I334916" s="3"/>
      <c r="J334916" s="3"/>
    </row>
    <row r="334917" spans="9:10" x14ac:dyDescent="0.2">
      <c r="I334917" s="3"/>
      <c r="J334917" s="3"/>
    </row>
    <row r="334918" spans="9:10" x14ac:dyDescent="0.2">
      <c r="I334918" s="3"/>
      <c r="J334918" s="3"/>
    </row>
    <row r="334919" spans="9:10" x14ac:dyDescent="0.2">
      <c r="I334919" s="3"/>
      <c r="J334919" s="3"/>
    </row>
    <row r="334920" spans="9:10" x14ac:dyDescent="0.2">
      <c r="I334920" s="3"/>
      <c r="J334920" s="3"/>
    </row>
    <row r="334921" spans="9:10" x14ac:dyDescent="0.2">
      <c r="I334921" s="3"/>
      <c r="J334921" s="3"/>
    </row>
    <row r="334922" spans="9:10" x14ac:dyDescent="0.2">
      <c r="I334922" s="3"/>
      <c r="J334922" s="3"/>
    </row>
    <row r="334923" spans="9:10" x14ac:dyDescent="0.2">
      <c r="I334923" s="3"/>
      <c r="J334923" s="3"/>
    </row>
    <row r="334924" spans="9:10" x14ac:dyDescent="0.2">
      <c r="I334924" s="3"/>
      <c r="J334924" s="3"/>
    </row>
    <row r="334925" spans="9:10" x14ac:dyDescent="0.2">
      <c r="I334925" s="3"/>
      <c r="J334925" s="3"/>
    </row>
    <row r="334926" spans="9:10" x14ac:dyDescent="0.2">
      <c r="I334926" s="3"/>
      <c r="J334926" s="3"/>
    </row>
    <row r="334927" spans="9:10" x14ac:dyDescent="0.2">
      <c r="I334927" s="3"/>
      <c r="J334927" s="3"/>
    </row>
    <row r="334928" spans="9:10" x14ac:dyDescent="0.2">
      <c r="I334928" s="3"/>
      <c r="J334928" s="3"/>
    </row>
    <row r="334929" spans="9:10" x14ac:dyDescent="0.2">
      <c r="I334929" s="3"/>
      <c r="J334929" s="3"/>
    </row>
    <row r="334930" spans="9:10" x14ac:dyDescent="0.2">
      <c r="I334930" s="3"/>
      <c r="J334930" s="3"/>
    </row>
    <row r="334931" spans="9:10" x14ac:dyDescent="0.2">
      <c r="I334931" s="3"/>
      <c r="J334931" s="3"/>
    </row>
    <row r="334932" spans="9:10" x14ac:dyDescent="0.2">
      <c r="I334932" s="3"/>
      <c r="J334932" s="3"/>
    </row>
    <row r="334933" spans="9:10" x14ac:dyDescent="0.2">
      <c r="I334933" s="3"/>
      <c r="J334933" s="3"/>
    </row>
    <row r="334934" spans="9:10" x14ac:dyDescent="0.2">
      <c r="I334934" s="3"/>
      <c r="J334934" s="3"/>
    </row>
    <row r="334935" spans="9:10" x14ac:dyDescent="0.2">
      <c r="I334935" s="3"/>
      <c r="J334935" s="3"/>
    </row>
    <row r="334936" spans="9:10" x14ac:dyDescent="0.2">
      <c r="I334936" s="3"/>
      <c r="J334936" s="3"/>
    </row>
    <row r="334937" spans="9:10" x14ac:dyDescent="0.2">
      <c r="I334937" s="3"/>
      <c r="J334937" s="3"/>
    </row>
    <row r="334938" spans="9:10" x14ac:dyDescent="0.2">
      <c r="I334938" s="3"/>
      <c r="J334938" s="3"/>
    </row>
    <row r="334939" spans="9:10" x14ac:dyDescent="0.2">
      <c r="I334939" s="3"/>
      <c r="J334939" s="3"/>
    </row>
    <row r="334940" spans="9:10" x14ac:dyDescent="0.2">
      <c r="I334940" s="3"/>
      <c r="J334940" s="3"/>
    </row>
    <row r="334941" spans="9:10" x14ac:dyDescent="0.2">
      <c r="I334941" s="3"/>
      <c r="J334941" s="3"/>
    </row>
    <row r="334942" spans="9:10" x14ac:dyDescent="0.2">
      <c r="I334942" s="3"/>
      <c r="J334942" s="3"/>
    </row>
    <row r="334943" spans="9:10" x14ac:dyDescent="0.2">
      <c r="I334943" s="3"/>
      <c r="J334943" s="3"/>
    </row>
    <row r="334944" spans="9:10" x14ac:dyDescent="0.2">
      <c r="I334944" s="3"/>
      <c r="J334944" s="3"/>
    </row>
    <row r="334945" spans="9:10" x14ac:dyDescent="0.2">
      <c r="I334945" s="3"/>
      <c r="J334945" s="3"/>
    </row>
    <row r="334946" spans="9:10" x14ac:dyDescent="0.2">
      <c r="I334946" s="3"/>
      <c r="J334946" s="3"/>
    </row>
    <row r="334947" spans="9:10" x14ac:dyDescent="0.2">
      <c r="I334947" s="3"/>
      <c r="J334947" s="3"/>
    </row>
    <row r="334948" spans="9:10" x14ac:dyDescent="0.2">
      <c r="I334948" s="3"/>
      <c r="J334948" s="3"/>
    </row>
    <row r="334949" spans="9:10" x14ac:dyDescent="0.2">
      <c r="I334949" s="3"/>
      <c r="J334949" s="3"/>
    </row>
    <row r="334950" spans="9:10" x14ac:dyDescent="0.2">
      <c r="I334950" s="3"/>
      <c r="J334950" s="3"/>
    </row>
    <row r="334951" spans="9:10" x14ac:dyDescent="0.2">
      <c r="I334951" s="3"/>
      <c r="J334951" s="3"/>
    </row>
    <row r="334952" spans="9:10" x14ac:dyDescent="0.2">
      <c r="I334952" s="3"/>
      <c r="J334952" s="3"/>
    </row>
    <row r="334953" spans="9:10" x14ac:dyDescent="0.2">
      <c r="I334953" s="3"/>
      <c r="J334953" s="3"/>
    </row>
    <row r="334954" spans="9:10" x14ac:dyDescent="0.2">
      <c r="I334954" s="3"/>
      <c r="J334954" s="3"/>
    </row>
    <row r="334955" spans="9:10" x14ac:dyDescent="0.2">
      <c r="I334955" s="3"/>
      <c r="J334955" s="3"/>
    </row>
    <row r="334956" spans="9:10" x14ac:dyDescent="0.2">
      <c r="I334956" s="3"/>
      <c r="J334956" s="3"/>
    </row>
    <row r="334957" spans="9:10" x14ac:dyDescent="0.2">
      <c r="I334957" s="3"/>
      <c r="J334957" s="3"/>
    </row>
    <row r="334958" spans="9:10" x14ac:dyDescent="0.2">
      <c r="I334958" s="3"/>
      <c r="J334958" s="3"/>
    </row>
    <row r="334959" spans="9:10" x14ac:dyDescent="0.2">
      <c r="I334959" s="3"/>
      <c r="J334959" s="3"/>
    </row>
    <row r="334960" spans="9:10" x14ac:dyDescent="0.2">
      <c r="I334960" s="3"/>
      <c r="J334960" s="3"/>
    </row>
    <row r="334961" spans="9:10" x14ac:dyDescent="0.2">
      <c r="I334961" s="3"/>
      <c r="J334961" s="3"/>
    </row>
    <row r="334962" spans="9:10" x14ac:dyDescent="0.2">
      <c r="I334962" s="3"/>
      <c r="J334962" s="3"/>
    </row>
    <row r="334963" spans="9:10" x14ac:dyDescent="0.2">
      <c r="I334963" s="3"/>
      <c r="J334963" s="3"/>
    </row>
    <row r="334964" spans="9:10" x14ac:dyDescent="0.2">
      <c r="I334964" s="3"/>
      <c r="J334964" s="3"/>
    </row>
    <row r="334965" spans="9:10" x14ac:dyDescent="0.2">
      <c r="I334965" s="3"/>
      <c r="J334965" s="3"/>
    </row>
    <row r="334966" spans="9:10" x14ac:dyDescent="0.2">
      <c r="I334966" s="3"/>
      <c r="J334966" s="3"/>
    </row>
    <row r="334967" spans="9:10" x14ac:dyDescent="0.2">
      <c r="I334967" s="3"/>
      <c r="J334967" s="3"/>
    </row>
    <row r="334968" spans="9:10" x14ac:dyDescent="0.2">
      <c r="I334968" s="3"/>
      <c r="J334968" s="3"/>
    </row>
    <row r="334969" spans="9:10" x14ac:dyDescent="0.2">
      <c r="I334969" s="3"/>
      <c r="J334969" s="3"/>
    </row>
    <row r="334970" spans="9:10" x14ac:dyDescent="0.2">
      <c r="I334970" s="3"/>
      <c r="J334970" s="3"/>
    </row>
    <row r="334971" spans="9:10" x14ac:dyDescent="0.2">
      <c r="I334971" s="3"/>
      <c r="J334971" s="3"/>
    </row>
    <row r="334972" spans="9:10" x14ac:dyDescent="0.2">
      <c r="I334972" s="3"/>
      <c r="J334972" s="3"/>
    </row>
    <row r="334973" spans="9:10" x14ac:dyDescent="0.2">
      <c r="I334973" s="3"/>
      <c r="J334973" s="3"/>
    </row>
    <row r="334974" spans="9:10" x14ac:dyDescent="0.2">
      <c r="I334974" s="3"/>
      <c r="J334974" s="3"/>
    </row>
    <row r="334975" spans="9:10" x14ac:dyDescent="0.2">
      <c r="I334975" s="3"/>
      <c r="J334975" s="3"/>
    </row>
    <row r="334976" spans="9:10" x14ac:dyDescent="0.2">
      <c r="I334976" s="3"/>
      <c r="J334976" s="3"/>
    </row>
    <row r="334977" spans="9:10" x14ac:dyDescent="0.2">
      <c r="I334977" s="3"/>
      <c r="J334977" s="3"/>
    </row>
    <row r="334978" spans="9:10" x14ac:dyDescent="0.2">
      <c r="I334978" s="3"/>
      <c r="J334978" s="3"/>
    </row>
    <row r="334979" spans="9:10" x14ac:dyDescent="0.2">
      <c r="I334979" s="3"/>
      <c r="J334979" s="3"/>
    </row>
    <row r="334980" spans="9:10" x14ac:dyDescent="0.2">
      <c r="I334980" s="3"/>
      <c r="J334980" s="3"/>
    </row>
    <row r="334981" spans="9:10" x14ac:dyDescent="0.2">
      <c r="I334981" s="3"/>
      <c r="J334981" s="3"/>
    </row>
    <row r="334982" spans="9:10" x14ac:dyDescent="0.2">
      <c r="I334982" s="3"/>
      <c r="J334982" s="3"/>
    </row>
    <row r="334983" spans="9:10" x14ac:dyDescent="0.2">
      <c r="I334983" s="3"/>
      <c r="J334983" s="3"/>
    </row>
    <row r="334984" spans="9:10" x14ac:dyDescent="0.2">
      <c r="I334984" s="3"/>
      <c r="J334984" s="3"/>
    </row>
    <row r="334985" spans="9:10" x14ac:dyDescent="0.2">
      <c r="I334985" s="3"/>
      <c r="J334985" s="3"/>
    </row>
    <row r="334986" spans="9:10" x14ac:dyDescent="0.2">
      <c r="I334986" s="3"/>
      <c r="J334986" s="3"/>
    </row>
    <row r="334987" spans="9:10" x14ac:dyDescent="0.2">
      <c r="I334987" s="3"/>
      <c r="J334987" s="3"/>
    </row>
    <row r="334988" spans="9:10" x14ac:dyDescent="0.2">
      <c r="I334988" s="3"/>
      <c r="J334988" s="3"/>
    </row>
    <row r="334989" spans="9:10" x14ac:dyDescent="0.2">
      <c r="I334989" s="3"/>
      <c r="J334989" s="3"/>
    </row>
    <row r="334990" spans="9:10" x14ac:dyDescent="0.2">
      <c r="I334990" s="3"/>
      <c r="J334990" s="3"/>
    </row>
    <row r="334991" spans="9:10" x14ac:dyDescent="0.2">
      <c r="I334991" s="3"/>
      <c r="J334991" s="3"/>
    </row>
    <row r="334992" spans="9:10" x14ac:dyDescent="0.2">
      <c r="I334992" s="3"/>
      <c r="J334992" s="3"/>
    </row>
    <row r="334993" spans="9:10" x14ac:dyDescent="0.2">
      <c r="I334993" s="3"/>
      <c r="J334993" s="3"/>
    </row>
    <row r="334994" spans="9:10" x14ac:dyDescent="0.2">
      <c r="I334994" s="3"/>
      <c r="J334994" s="3"/>
    </row>
    <row r="334995" spans="9:10" x14ac:dyDescent="0.2">
      <c r="I334995" s="3"/>
      <c r="J334995" s="3"/>
    </row>
    <row r="334996" spans="9:10" x14ac:dyDescent="0.2">
      <c r="I334996" s="3"/>
      <c r="J334996" s="3"/>
    </row>
    <row r="334997" spans="9:10" x14ac:dyDescent="0.2">
      <c r="I334997" s="3"/>
      <c r="J334997" s="3"/>
    </row>
    <row r="334998" spans="9:10" x14ac:dyDescent="0.2">
      <c r="I334998" s="3"/>
      <c r="J334998" s="3"/>
    </row>
    <row r="334999" spans="9:10" x14ac:dyDescent="0.2">
      <c r="I334999" s="3"/>
      <c r="J334999" s="3"/>
    </row>
    <row r="335000" spans="9:10" x14ac:dyDescent="0.2">
      <c r="I335000" s="3"/>
      <c r="J335000" s="3"/>
    </row>
    <row r="335001" spans="9:10" x14ac:dyDescent="0.2">
      <c r="I335001" s="3"/>
      <c r="J335001" s="3"/>
    </row>
    <row r="335002" spans="9:10" x14ac:dyDescent="0.2">
      <c r="I335002" s="3"/>
      <c r="J335002" s="3"/>
    </row>
    <row r="335003" spans="9:10" x14ac:dyDescent="0.2">
      <c r="I335003" s="3"/>
      <c r="J335003" s="3"/>
    </row>
    <row r="335004" spans="9:10" x14ac:dyDescent="0.2">
      <c r="I335004" s="3"/>
      <c r="J335004" s="3"/>
    </row>
    <row r="335005" spans="9:10" x14ac:dyDescent="0.2">
      <c r="I335005" s="3"/>
      <c r="J335005" s="3"/>
    </row>
    <row r="335006" spans="9:10" x14ac:dyDescent="0.2">
      <c r="I335006" s="3"/>
      <c r="J335006" s="3"/>
    </row>
    <row r="335007" spans="9:10" x14ac:dyDescent="0.2">
      <c r="I335007" s="3"/>
      <c r="J335007" s="3"/>
    </row>
    <row r="335008" spans="9:10" x14ac:dyDescent="0.2">
      <c r="I335008" s="3"/>
      <c r="J335008" s="3"/>
    </row>
    <row r="335009" spans="9:10" x14ac:dyDescent="0.2">
      <c r="I335009" s="3"/>
      <c r="J335009" s="3"/>
    </row>
    <row r="335010" spans="9:10" x14ac:dyDescent="0.2">
      <c r="I335010" s="3"/>
      <c r="J335010" s="3"/>
    </row>
    <row r="335011" spans="9:10" x14ac:dyDescent="0.2">
      <c r="I335011" s="3"/>
      <c r="J335011" s="3"/>
    </row>
    <row r="335012" spans="9:10" x14ac:dyDescent="0.2">
      <c r="I335012" s="3"/>
      <c r="J335012" s="3"/>
    </row>
    <row r="335013" spans="9:10" x14ac:dyDescent="0.2">
      <c r="I335013" s="3"/>
      <c r="J335013" s="3"/>
    </row>
    <row r="335014" spans="9:10" x14ac:dyDescent="0.2">
      <c r="I335014" s="3"/>
      <c r="J335014" s="3"/>
    </row>
    <row r="335015" spans="9:10" x14ac:dyDescent="0.2">
      <c r="I335015" s="3"/>
      <c r="J335015" s="3"/>
    </row>
    <row r="335016" spans="9:10" x14ac:dyDescent="0.2">
      <c r="I335016" s="3"/>
      <c r="J335016" s="3"/>
    </row>
    <row r="335017" spans="9:10" x14ac:dyDescent="0.2">
      <c r="I335017" s="3"/>
      <c r="J335017" s="3"/>
    </row>
    <row r="335018" spans="9:10" x14ac:dyDescent="0.2">
      <c r="I335018" s="3"/>
      <c r="J335018" s="3"/>
    </row>
    <row r="335019" spans="9:10" x14ac:dyDescent="0.2">
      <c r="I335019" s="3"/>
      <c r="J335019" s="3"/>
    </row>
    <row r="335020" spans="9:10" x14ac:dyDescent="0.2">
      <c r="I335020" s="3"/>
      <c r="J335020" s="3"/>
    </row>
    <row r="335021" spans="9:10" x14ac:dyDescent="0.2">
      <c r="I335021" s="3"/>
      <c r="J335021" s="3"/>
    </row>
    <row r="335022" spans="9:10" x14ac:dyDescent="0.2">
      <c r="I335022" s="3"/>
      <c r="J335022" s="3"/>
    </row>
    <row r="335023" spans="9:10" x14ac:dyDescent="0.2">
      <c r="I335023" s="3"/>
      <c r="J335023" s="3"/>
    </row>
    <row r="335024" spans="9:10" x14ac:dyDescent="0.2">
      <c r="I335024" s="3"/>
      <c r="J335024" s="3"/>
    </row>
    <row r="335025" spans="9:10" x14ac:dyDescent="0.2">
      <c r="I335025" s="3"/>
      <c r="J335025" s="3"/>
    </row>
    <row r="335026" spans="9:10" x14ac:dyDescent="0.2">
      <c r="I335026" s="3"/>
      <c r="J335026" s="3"/>
    </row>
    <row r="335027" spans="9:10" x14ac:dyDescent="0.2">
      <c r="I335027" s="3"/>
      <c r="J335027" s="3"/>
    </row>
    <row r="335028" spans="9:10" x14ac:dyDescent="0.2">
      <c r="I335028" s="3"/>
      <c r="J335028" s="3"/>
    </row>
    <row r="335029" spans="9:10" x14ac:dyDescent="0.2">
      <c r="I335029" s="3"/>
      <c r="J335029" s="3"/>
    </row>
    <row r="335030" spans="9:10" x14ac:dyDescent="0.2">
      <c r="I335030" s="3"/>
      <c r="J335030" s="3"/>
    </row>
    <row r="335031" spans="9:10" x14ac:dyDescent="0.2">
      <c r="I335031" s="3"/>
      <c r="J335031" s="3"/>
    </row>
    <row r="335032" spans="9:10" x14ac:dyDescent="0.2">
      <c r="I335032" s="3"/>
      <c r="J335032" s="3"/>
    </row>
    <row r="335033" spans="9:10" x14ac:dyDescent="0.2">
      <c r="I335033" s="3"/>
      <c r="J335033" s="3"/>
    </row>
    <row r="335034" spans="9:10" x14ac:dyDescent="0.2">
      <c r="I335034" s="3"/>
      <c r="J335034" s="3"/>
    </row>
    <row r="335035" spans="9:10" x14ac:dyDescent="0.2">
      <c r="I335035" s="3"/>
      <c r="J335035" s="3"/>
    </row>
    <row r="335036" spans="9:10" x14ac:dyDescent="0.2">
      <c r="I335036" s="3"/>
      <c r="J335036" s="3"/>
    </row>
    <row r="335037" spans="9:10" x14ac:dyDescent="0.2">
      <c r="I335037" s="3"/>
      <c r="J335037" s="3"/>
    </row>
    <row r="335038" spans="9:10" x14ac:dyDescent="0.2">
      <c r="I335038" s="3"/>
      <c r="J335038" s="3"/>
    </row>
    <row r="335039" spans="9:10" x14ac:dyDescent="0.2">
      <c r="I335039" s="3"/>
      <c r="J335039" s="3"/>
    </row>
    <row r="335040" spans="9:10" x14ac:dyDescent="0.2">
      <c r="I335040" s="3"/>
      <c r="J335040" s="3"/>
    </row>
    <row r="335041" spans="9:10" x14ac:dyDescent="0.2">
      <c r="I335041" s="3"/>
      <c r="J335041" s="3"/>
    </row>
    <row r="335042" spans="9:10" x14ac:dyDescent="0.2">
      <c r="I335042" s="3"/>
      <c r="J335042" s="3"/>
    </row>
    <row r="335043" spans="9:10" x14ac:dyDescent="0.2">
      <c r="I335043" s="3"/>
      <c r="J335043" s="3"/>
    </row>
    <row r="335044" spans="9:10" x14ac:dyDescent="0.2">
      <c r="I335044" s="3"/>
      <c r="J335044" s="3"/>
    </row>
    <row r="335045" spans="9:10" x14ac:dyDescent="0.2">
      <c r="I335045" s="3"/>
      <c r="J335045" s="3"/>
    </row>
    <row r="335046" spans="9:10" x14ac:dyDescent="0.2">
      <c r="I335046" s="3"/>
      <c r="J335046" s="3"/>
    </row>
    <row r="335047" spans="9:10" x14ac:dyDescent="0.2">
      <c r="I335047" s="3"/>
      <c r="J335047" s="3"/>
    </row>
    <row r="335048" spans="9:10" x14ac:dyDescent="0.2">
      <c r="I335048" s="3"/>
      <c r="J335048" s="3"/>
    </row>
    <row r="335049" spans="9:10" x14ac:dyDescent="0.2">
      <c r="I335049" s="3"/>
      <c r="J335049" s="3"/>
    </row>
    <row r="335050" spans="9:10" x14ac:dyDescent="0.2">
      <c r="I335050" s="3"/>
      <c r="J335050" s="3"/>
    </row>
    <row r="335051" spans="9:10" x14ac:dyDescent="0.2">
      <c r="I335051" s="3"/>
      <c r="J335051" s="3"/>
    </row>
    <row r="335052" spans="9:10" x14ac:dyDescent="0.2">
      <c r="I335052" s="3"/>
      <c r="J335052" s="3"/>
    </row>
    <row r="335053" spans="9:10" x14ac:dyDescent="0.2">
      <c r="I335053" s="3"/>
      <c r="J335053" s="3"/>
    </row>
    <row r="335054" spans="9:10" x14ac:dyDescent="0.2">
      <c r="I335054" s="3"/>
      <c r="J335054" s="3"/>
    </row>
    <row r="335055" spans="9:10" x14ac:dyDescent="0.2">
      <c r="I335055" s="3"/>
      <c r="J335055" s="3"/>
    </row>
    <row r="335056" spans="9:10" x14ac:dyDescent="0.2">
      <c r="I335056" s="3"/>
      <c r="J335056" s="3"/>
    </row>
    <row r="335057" spans="9:10" x14ac:dyDescent="0.2">
      <c r="I335057" s="3"/>
      <c r="J335057" s="3"/>
    </row>
    <row r="335058" spans="9:10" x14ac:dyDescent="0.2">
      <c r="I335058" s="3"/>
      <c r="J335058" s="3"/>
    </row>
    <row r="335059" spans="9:10" x14ac:dyDescent="0.2">
      <c r="I335059" s="3"/>
      <c r="J335059" s="3"/>
    </row>
    <row r="335060" spans="9:10" x14ac:dyDescent="0.2">
      <c r="I335060" s="3"/>
      <c r="J335060" s="3"/>
    </row>
    <row r="335061" spans="9:10" x14ac:dyDescent="0.2">
      <c r="I335061" s="3"/>
      <c r="J335061" s="3"/>
    </row>
    <row r="335062" spans="9:10" x14ac:dyDescent="0.2">
      <c r="I335062" s="3"/>
      <c r="J335062" s="3"/>
    </row>
    <row r="335063" spans="9:10" x14ac:dyDescent="0.2">
      <c r="I335063" s="3"/>
      <c r="J335063" s="3"/>
    </row>
    <row r="335064" spans="9:10" x14ac:dyDescent="0.2">
      <c r="I335064" s="3"/>
      <c r="J335064" s="3"/>
    </row>
    <row r="335065" spans="9:10" x14ac:dyDescent="0.2">
      <c r="I335065" s="3"/>
      <c r="J335065" s="3"/>
    </row>
    <row r="335066" spans="9:10" x14ac:dyDescent="0.2">
      <c r="I335066" s="3"/>
      <c r="J335066" s="3"/>
    </row>
    <row r="335067" spans="9:10" x14ac:dyDescent="0.2">
      <c r="I335067" s="3"/>
      <c r="J335067" s="3"/>
    </row>
    <row r="335068" spans="9:10" x14ac:dyDescent="0.2">
      <c r="I335068" s="3"/>
      <c r="J335068" s="3"/>
    </row>
    <row r="335069" spans="9:10" x14ac:dyDescent="0.2">
      <c r="I335069" s="3"/>
      <c r="J335069" s="3"/>
    </row>
    <row r="335070" spans="9:10" x14ac:dyDescent="0.2">
      <c r="I335070" s="3"/>
      <c r="J335070" s="3"/>
    </row>
    <row r="335071" spans="9:10" x14ac:dyDescent="0.2">
      <c r="I335071" s="3"/>
      <c r="J335071" s="3"/>
    </row>
    <row r="335072" spans="9:10" x14ac:dyDescent="0.2">
      <c r="I335072" s="3"/>
      <c r="J335072" s="3"/>
    </row>
    <row r="335073" spans="9:10" x14ac:dyDescent="0.2">
      <c r="I335073" s="3"/>
      <c r="J335073" s="3"/>
    </row>
    <row r="335074" spans="9:10" x14ac:dyDescent="0.2">
      <c r="I335074" s="3"/>
      <c r="J335074" s="3"/>
    </row>
    <row r="335075" spans="9:10" x14ac:dyDescent="0.2">
      <c r="I335075" s="3"/>
      <c r="J335075" s="3"/>
    </row>
    <row r="335076" spans="9:10" x14ac:dyDescent="0.2">
      <c r="I335076" s="3"/>
      <c r="J335076" s="3"/>
    </row>
    <row r="335077" spans="9:10" x14ac:dyDescent="0.2">
      <c r="I335077" s="3"/>
      <c r="J335077" s="3"/>
    </row>
    <row r="335078" spans="9:10" x14ac:dyDescent="0.2">
      <c r="I335078" s="3"/>
      <c r="J335078" s="3"/>
    </row>
    <row r="335079" spans="9:10" x14ac:dyDescent="0.2">
      <c r="I335079" s="3"/>
      <c r="J335079" s="3"/>
    </row>
    <row r="335080" spans="9:10" x14ac:dyDescent="0.2">
      <c r="I335080" s="3"/>
      <c r="J335080" s="3"/>
    </row>
    <row r="335081" spans="9:10" x14ac:dyDescent="0.2">
      <c r="I335081" s="3"/>
      <c r="J335081" s="3"/>
    </row>
    <row r="335082" spans="9:10" x14ac:dyDescent="0.2">
      <c r="I335082" s="3"/>
      <c r="J335082" s="3"/>
    </row>
    <row r="335083" spans="9:10" x14ac:dyDescent="0.2">
      <c r="I335083" s="3"/>
      <c r="J335083" s="3"/>
    </row>
    <row r="335084" spans="9:10" x14ac:dyDescent="0.2">
      <c r="I335084" s="3"/>
      <c r="J335084" s="3"/>
    </row>
    <row r="335085" spans="9:10" x14ac:dyDescent="0.2">
      <c r="I335085" s="3"/>
      <c r="J335085" s="3"/>
    </row>
    <row r="335086" spans="9:10" x14ac:dyDescent="0.2">
      <c r="I335086" s="3"/>
      <c r="J335086" s="3"/>
    </row>
    <row r="335087" spans="9:10" x14ac:dyDescent="0.2">
      <c r="I335087" s="3"/>
      <c r="J335087" s="3"/>
    </row>
    <row r="335088" spans="9:10" x14ac:dyDescent="0.2">
      <c r="I335088" s="3"/>
      <c r="J335088" s="3"/>
    </row>
    <row r="335089" spans="9:10" x14ac:dyDescent="0.2">
      <c r="I335089" s="3"/>
      <c r="J335089" s="3"/>
    </row>
    <row r="335090" spans="9:10" x14ac:dyDescent="0.2">
      <c r="I335090" s="3"/>
      <c r="J335090" s="3"/>
    </row>
    <row r="335091" spans="9:10" x14ac:dyDescent="0.2">
      <c r="I335091" s="3"/>
      <c r="J335091" s="3"/>
    </row>
    <row r="335092" spans="9:10" x14ac:dyDescent="0.2">
      <c r="I335092" s="3"/>
      <c r="J335092" s="3"/>
    </row>
    <row r="335093" spans="9:10" x14ac:dyDescent="0.2">
      <c r="I335093" s="3"/>
      <c r="J335093" s="3"/>
    </row>
    <row r="335094" spans="9:10" x14ac:dyDescent="0.2">
      <c r="I335094" s="3"/>
      <c r="J335094" s="3"/>
    </row>
    <row r="335095" spans="9:10" x14ac:dyDescent="0.2">
      <c r="I335095" s="3"/>
      <c r="J335095" s="3"/>
    </row>
    <row r="335096" spans="9:10" x14ac:dyDescent="0.2">
      <c r="I335096" s="3"/>
      <c r="J335096" s="3"/>
    </row>
    <row r="335097" spans="9:10" x14ac:dyDescent="0.2">
      <c r="I335097" s="3"/>
      <c r="J335097" s="3"/>
    </row>
    <row r="335098" spans="9:10" x14ac:dyDescent="0.2">
      <c r="I335098" s="3"/>
      <c r="J335098" s="3"/>
    </row>
    <row r="335099" spans="9:10" x14ac:dyDescent="0.2">
      <c r="I335099" s="3"/>
      <c r="J335099" s="3"/>
    </row>
    <row r="335100" spans="9:10" x14ac:dyDescent="0.2">
      <c r="I335100" s="3"/>
      <c r="J335100" s="3"/>
    </row>
    <row r="335101" spans="9:10" x14ac:dyDescent="0.2">
      <c r="I335101" s="3"/>
      <c r="J335101" s="3"/>
    </row>
    <row r="335102" spans="9:10" x14ac:dyDescent="0.2">
      <c r="I335102" s="3"/>
      <c r="J335102" s="3"/>
    </row>
    <row r="335103" spans="9:10" x14ac:dyDescent="0.2">
      <c r="I335103" s="3"/>
      <c r="J335103" s="3"/>
    </row>
    <row r="335104" spans="9:10" x14ac:dyDescent="0.2">
      <c r="I335104" s="3"/>
      <c r="J335104" s="3"/>
    </row>
    <row r="335105" spans="9:10" x14ac:dyDescent="0.2">
      <c r="I335105" s="3"/>
      <c r="J335105" s="3"/>
    </row>
    <row r="335106" spans="9:10" x14ac:dyDescent="0.2">
      <c r="I335106" s="3"/>
      <c r="J335106" s="3"/>
    </row>
    <row r="335107" spans="9:10" x14ac:dyDescent="0.2">
      <c r="I335107" s="3"/>
      <c r="J335107" s="3"/>
    </row>
    <row r="335108" spans="9:10" x14ac:dyDescent="0.2">
      <c r="I335108" s="3"/>
      <c r="J335108" s="3"/>
    </row>
    <row r="335109" spans="9:10" x14ac:dyDescent="0.2">
      <c r="I335109" s="3"/>
      <c r="J335109" s="3"/>
    </row>
    <row r="335110" spans="9:10" x14ac:dyDescent="0.2">
      <c r="I335110" s="3"/>
      <c r="J335110" s="3"/>
    </row>
    <row r="335111" spans="9:10" x14ac:dyDescent="0.2">
      <c r="I335111" s="3"/>
      <c r="J335111" s="3"/>
    </row>
    <row r="335112" spans="9:10" x14ac:dyDescent="0.2">
      <c r="I335112" s="3"/>
      <c r="J335112" s="3"/>
    </row>
    <row r="335113" spans="9:10" x14ac:dyDescent="0.2">
      <c r="I335113" s="3"/>
      <c r="J335113" s="3"/>
    </row>
    <row r="335114" spans="9:10" x14ac:dyDescent="0.2">
      <c r="I335114" s="3"/>
      <c r="J335114" s="3"/>
    </row>
    <row r="335115" spans="9:10" x14ac:dyDescent="0.2">
      <c r="I335115" s="3"/>
      <c r="J335115" s="3"/>
    </row>
    <row r="335116" spans="9:10" x14ac:dyDescent="0.2">
      <c r="I335116" s="3"/>
      <c r="J335116" s="3"/>
    </row>
    <row r="335117" spans="9:10" x14ac:dyDescent="0.2">
      <c r="I335117" s="3"/>
      <c r="J335117" s="3"/>
    </row>
    <row r="335118" spans="9:10" x14ac:dyDescent="0.2">
      <c r="I335118" s="3"/>
      <c r="J335118" s="3"/>
    </row>
    <row r="335119" spans="9:10" x14ac:dyDescent="0.2">
      <c r="I335119" s="3"/>
      <c r="J335119" s="3"/>
    </row>
    <row r="335120" spans="9:10" x14ac:dyDescent="0.2">
      <c r="I335120" s="3"/>
      <c r="J335120" s="3"/>
    </row>
    <row r="335121" spans="9:10" x14ac:dyDescent="0.2">
      <c r="I335121" s="3"/>
      <c r="J335121" s="3"/>
    </row>
    <row r="335122" spans="9:10" x14ac:dyDescent="0.2">
      <c r="I335122" s="3"/>
      <c r="J335122" s="3"/>
    </row>
    <row r="335123" spans="9:10" x14ac:dyDescent="0.2">
      <c r="I335123" s="3"/>
      <c r="J335123" s="3"/>
    </row>
    <row r="335124" spans="9:10" x14ac:dyDescent="0.2">
      <c r="I335124" s="3"/>
      <c r="J335124" s="3"/>
    </row>
    <row r="335125" spans="9:10" x14ac:dyDescent="0.2">
      <c r="I335125" s="3"/>
      <c r="J335125" s="3"/>
    </row>
    <row r="335126" spans="9:10" x14ac:dyDescent="0.2">
      <c r="I335126" s="3"/>
      <c r="J335126" s="3"/>
    </row>
    <row r="335127" spans="9:10" x14ac:dyDescent="0.2">
      <c r="I335127" s="3"/>
      <c r="J335127" s="3"/>
    </row>
    <row r="335128" spans="9:10" x14ac:dyDescent="0.2">
      <c r="I335128" s="3"/>
      <c r="J335128" s="3"/>
    </row>
    <row r="335129" spans="9:10" x14ac:dyDescent="0.2">
      <c r="I335129" s="3"/>
      <c r="J335129" s="3"/>
    </row>
    <row r="335130" spans="9:10" x14ac:dyDescent="0.2">
      <c r="I335130" s="3"/>
      <c r="J335130" s="3"/>
    </row>
    <row r="335131" spans="9:10" x14ac:dyDescent="0.2">
      <c r="I335131" s="3"/>
      <c r="J335131" s="3"/>
    </row>
    <row r="335132" spans="9:10" x14ac:dyDescent="0.2">
      <c r="I335132" s="3"/>
      <c r="J335132" s="3"/>
    </row>
    <row r="335133" spans="9:10" x14ac:dyDescent="0.2">
      <c r="I335133" s="3"/>
      <c r="J335133" s="3"/>
    </row>
    <row r="335134" spans="9:10" x14ac:dyDescent="0.2">
      <c r="I335134" s="3"/>
      <c r="J335134" s="3"/>
    </row>
    <row r="335135" spans="9:10" x14ac:dyDescent="0.2">
      <c r="I335135" s="3"/>
      <c r="J335135" s="3"/>
    </row>
    <row r="335136" spans="9:10" x14ac:dyDescent="0.2">
      <c r="I335136" s="3"/>
      <c r="J335136" s="3"/>
    </row>
    <row r="335137" spans="9:10" x14ac:dyDescent="0.2">
      <c r="I335137" s="3"/>
      <c r="J335137" s="3"/>
    </row>
    <row r="335138" spans="9:10" x14ac:dyDescent="0.2">
      <c r="I335138" s="3"/>
      <c r="J335138" s="3"/>
    </row>
    <row r="335139" spans="9:10" x14ac:dyDescent="0.2">
      <c r="I335139" s="3"/>
      <c r="J335139" s="3"/>
    </row>
    <row r="335140" spans="9:10" x14ac:dyDescent="0.2">
      <c r="I335140" s="3"/>
      <c r="J335140" s="3"/>
    </row>
    <row r="335141" spans="9:10" x14ac:dyDescent="0.2">
      <c r="I335141" s="3"/>
      <c r="J335141" s="3"/>
    </row>
    <row r="335142" spans="9:10" x14ac:dyDescent="0.2">
      <c r="I335142" s="3"/>
      <c r="J335142" s="3"/>
    </row>
    <row r="335143" spans="9:10" x14ac:dyDescent="0.2">
      <c r="I335143" s="3"/>
      <c r="J335143" s="3"/>
    </row>
    <row r="335144" spans="9:10" x14ac:dyDescent="0.2">
      <c r="I335144" s="3"/>
      <c r="J335144" s="3"/>
    </row>
    <row r="335145" spans="9:10" x14ac:dyDescent="0.2">
      <c r="I335145" s="3"/>
      <c r="J335145" s="3"/>
    </row>
    <row r="335146" spans="9:10" x14ac:dyDescent="0.2">
      <c r="I335146" s="3"/>
      <c r="J335146" s="3"/>
    </row>
    <row r="335147" spans="9:10" x14ac:dyDescent="0.2">
      <c r="I335147" s="3"/>
      <c r="J335147" s="3"/>
    </row>
    <row r="335148" spans="9:10" x14ac:dyDescent="0.2">
      <c r="I335148" s="3"/>
      <c r="J335148" s="3"/>
    </row>
    <row r="335149" spans="9:10" x14ac:dyDescent="0.2">
      <c r="I335149" s="3"/>
      <c r="J335149" s="3"/>
    </row>
    <row r="335150" spans="9:10" x14ac:dyDescent="0.2">
      <c r="I335150" s="3"/>
      <c r="J335150" s="3"/>
    </row>
    <row r="335151" spans="9:10" x14ac:dyDescent="0.2">
      <c r="I335151" s="3"/>
      <c r="J335151" s="3"/>
    </row>
    <row r="335152" spans="9:10" x14ac:dyDescent="0.2">
      <c r="I335152" s="3"/>
      <c r="J335152" s="3"/>
    </row>
    <row r="335153" spans="9:10" x14ac:dyDescent="0.2">
      <c r="I335153" s="3"/>
      <c r="J335153" s="3"/>
    </row>
    <row r="335154" spans="9:10" x14ac:dyDescent="0.2">
      <c r="I335154" s="3"/>
      <c r="J335154" s="3"/>
    </row>
    <row r="335155" spans="9:10" x14ac:dyDescent="0.2">
      <c r="I335155" s="3"/>
      <c r="J335155" s="3"/>
    </row>
    <row r="335156" spans="9:10" x14ac:dyDescent="0.2">
      <c r="I335156" s="3"/>
      <c r="J335156" s="3"/>
    </row>
    <row r="335157" spans="9:10" x14ac:dyDescent="0.2">
      <c r="I335157" s="3"/>
      <c r="J335157" s="3"/>
    </row>
    <row r="335158" spans="9:10" x14ac:dyDescent="0.2">
      <c r="I335158" s="3"/>
      <c r="J335158" s="3"/>
    </row>
    <row r="335159" spans="9:10" x14ac:dyDescent="0.2">
      <c r="I335159" s="3"/>
      <c r="J335159" s="3"/>
    </row>
    <row r="335160" spans="9:10" x14ac:dyDescent="0.2">
      <c r="I335160" s="3"/>
      <c r="J335160" s="3"/>
    </row>
    <row r="335161" spans="9:10" x14ac:dyDescent="0.2">
      <c r="I335161" s="3"/>
      <c r="J335161" s="3"/>
    </row>
    <row r="335162" spans="9:10" x14ac:dyDescent="0.2">
      <c r="I335162" s="3"/>
      <c r="J335162" s="3"/>
    </row>
    <row r="335163" spans="9:10" x14ac:dyDescent="0.2">
      <c r="I335163" s="3"/>
      <c r="J335163" s="3"/>
    </row>
    <row r="335164" spans="9:10" x14ac:dyDescent="0.2">
      <c r="I335164" s="3"/>
      <c r="J335164" s="3"/>
    </row>
    <row r="335165" spans="9:10" x14ac:dyDescent="0.2">
      <c r="I335165" s="3"/>
      <c r="J335165" s="3"/>
    </row>
    <row r="335166" spans="9:10" x14ac:dyDescent="0.2">
      <c r="I335166" s="3"/>
      <c r="J335166" s="3"/>
    </row>
    <row r="335167" spans="9:10" x14ac:dyDescent="0.2">
      <c r="I335167" s="3"/>
      <c r="J335167" s="3"/>
    </row>
    <row r="335168" spans="9:10" x14ac:dyDescent="0.2">
      <c r="I335168" s="3"/>
      <c r="J335168" s="3"/>
    </row>
    <row r="335169" spans="9:10" x14ac:dyDescent="0.2">
      <c r="I335169" s="3"/>
      <c r="J335169" s="3"/>
    </row>
    <row r="335170" spans="9:10" x14ac:dyDescent="0.2">
      <c r="I335170" s="3"/>
      <c r="J335170" s="3"/>
    </row>
    <row r="335171" spans="9:10" x14ac:dyDescent="0.2">
      <c r="I335171" s="3"/>
      <c r="J335171" s="3"/>
    </row>
    <row r="335172" spans="9:10" x14ac:dyDescent="0.2">
      <c r="I335172" s="3"/>
      <c r="J335172" s="3"/>
    </row>
    <row r="335173" spans="9:10" x14ac:dyDescent="0.2">
      <c r="I335173" s="3"/>
      <c r="J335173" s="3"/>
    </row>
    <row r="335174" spans="9:10" x14ac:dyDescent="0.2">
      <c r="I335174" s="3"/>
      <c r="J335174" s="3"/>
    </row>
    <row r="335175" spans="9:10" x14ac:dyDescent="0.2">
      <c r="I335175" s="3"/>
      <c r="J335175" s="3"/>
    </row>
    <row r="335176" spans="9:10" x14ac:dyDescent="0.2">
      <c r="I335176" s="3"/>
      <c r="J335176" s="3"/>
    </row>
    <row r="335177" spans="9:10" x14ac:dyDescent="0.2">
      <c r="I335177" s="3"/>
      <c r="J335177" s="3"/>
    </row>
    <row r="335178" spans="9:10" x14ac:dyDescent="0.2">
      <c r="I335178" s="3"/>
      <c r="J335178" s="3"/>
    </row>
    <row r="335179" spans="9:10" x14ac:dyDescent="0.2">
      <c r="I335179" s="3"/>
      <c r="J335179" s="3"/>
    </row>
    <row r="335180" spans="9:10" x14ac:dyDescent="0.2">
      <c r="I335180" s="3"/>
      <c r="J335180" s="3"/>
    </row>
    <row r="335181" spans="9:10" x14ac:dyDescent="0.2">
      <c r="I335181" s="3"/>
      <c r="J335181" s="3"/>
    </row>
    <row r="335182" spans="9:10" x14ac:dyDescent="0.2">
      <c r="I335182" s="3"/>
      <c r="J335182" s="3"/>
    </row>
    <row r="335183" spans="9:10" x14ac:dyDescent="0.2">
      <c r="I335183" s="3"/>
      <c r="J335183" s="3"/>
    </row>
    <row r="335184" spans="9:10" x14ac:dyDescent="0.2">
      <c r="I335184" s="3"/>
      <c r="J335184" s="3"/>
    </row>
    <row r="335185" spans="9:10" x14ac:dyDescent="0.2">
      <c r="I335185" s="3"/>
      <c r="J335185" s="3"/>
    </row>
    <row r="335186" spans="9:10" x14ac:dyDescent="0.2">
      <c r="I335186" s="3"/>
      <c r="J335186" s="3"/>
    </row>
    <row r="335187" spans="9:10" x14ac:dyDescent="0.2">
      <c r="I335187" s="3"/>
      <c r="J335187" s="3"/>
    </row>
    <row r="335188" spans="9:10" x14ac:dyDescent="0.2">
      <c r="I335188" s="3"/>
      <c r="J335188" s="3"/>
    </row>
    <row r="335189" spans="9:10" x14ac:dyDescent="0.2">
      <c r="I335189" s="3"/>
      <c r="J335189" s="3"/>
    </row>
    <row r="335190" spans="9:10" x14ac:dyDescent="0.2">
      <c r="I335190" s="3"/>
      <c r="J335190" s="3"/>
    </row>
    <row r="335191" spans="9:10" x14ac:dyDescent="0.2">
      <c r="I335191" s="3"/>
      <c r="J335191" s="3"/>
    </row>
    <row r="335192" spans="9:10" x14ac:dyDescent="0.2">
      <c r="I335192" s="3"/>
      <c r="J335192" s="3"/>
    </row>
    <row r="335193" spans="9:10" x14ac:dyDescent="0.2">
      <c r="I335193" s="3"/>
      <c r="J335193" s="3"/>
    </row>
    <row r="335194" spans="9:10" x14ac:dyDescent="0.2">
      <c r="I335194" s="3"/>
      <c r="J335194" s="3"/>
    </row>
    <row r="335195" spans="9:10" x14ac:dyDescent="0.2">
      <c r="I335195" s="3"/>
      <c r="J335195" s="3"/>
    </row>
    <row r="335196" spans="9:10" x14ac:dyDescent="0.2">
      <c r="I335196" s="3"/>
      <c r="J335196" s="3"/>
    </row>
    <row r="335197" spans="9:10" x14ac:dyDescent="0.2">
      <c r="I335197" s="3"/>
      <c r="J335197" s="3"/>
    </row>
    <row r="335198" spans="9:10" x14ac:dyDescent="0.2">
      <c r="I335198" s="3"/>
      <c r="J335198" s="3"/>
    </row>
    <row r="335199" spans="9:10" x14ac:dyDescent="0.2">
      <c r="I335199" s="3"/>
      <c r="J335199" s="3"/>
    </row>
    <row r="335200" spans="9:10" x14ac:dyDescent="0.2">
      <c r="I335200" s="3"/>
      <c r="J335200" s="3"/>
    </row>
    <row r="335201" spans="9:10" x14ac:dyDescent="0.2">
      <c r="I335201" s="3"/>
      <c r="J335201" s="3"/>
    </row>
    <row r="335202" spans="9:10" x14ac:dyDescent="0.2">
      <c r="I335202" s="3"/>
      <c r="J335202" s="3"/>
    </row>
    <row r="335203" spans="9:10" x14ac:dyDescent="0.2">
      <c r="I335203" s="3"/>
      <c r="J335203" s="3"/>
    </row>
    <row r="335204" spans="9:10" x14ac:dyDescent="0.2">
      <c r="I335204" s="3"/>
      <c r="J335204" s="3"/>
    </row>
    <row r="335205" spans="9:10" x14ac:dyDescent="0.2">
      <c r="I335205" s="3"/>
      <c r="J335205" s="3"/>
    </row>
    <row r="335206" spans="9:10" x14ac:dyDescent="0.2">
      <c r="I335206" s="3"/>
      <c r="J335206" s="3"/>
    </row>
    <row r="335207" spans="9:10" x14ac:dyDescent="0.2">
      <c r="I335207" s="3"/>
      <c r="J335207" s="3"/>
    </row>
    <row r="335208" spans="9:10" x14ac:dyDescent="0.2">
      <c r="I335208" s="3"/>
      <c r="J335208" s="3"/>
    </row>
    <row r="335209" spans="9:10" x14ac:dyDescent="0.2">
      <c r="I335209" s="3"/>
      <c r="J335209" s="3"/>
    </row>
    <row r="335210" spans="9:10" x14ac:dyDescent="0.2">
      <c r="I335210" s="3"/>
      <c r="J335210" s="3"/>
    </row>
    <row r="335211" spans="9:10" x14ac:dyDescent="0.2">
      <c r="I335211" s="3"/>
      <c r="J335211" s="3"/>
    </row>
    <row r="335212" spans="9:10" x14ac:dyDescent="0.2">
      <c r="I335212" s="3"/>
      <c r="J335212" s="3"/>
    </row>
    <row r="335213" spans="9:10" x14ac:dyDescent="0.2">
      <c r="I335213" s="3"/>
      <c r="J335213" s="3"/>
    </row>
    <row r="335214" spans="9:10" x14ac:dyDescent="0.2">
      <c r="I335214" s="3"/>
      <c r="J335214" s="3"/>
    </row>
    <row r="335215" spans="9:10" x14ac:dyDescent="0.2">
      <c r="I335215" s="3"/>
      <c r="J335215" s="3"/>
    </row>
    <row r="335216" spans="9:10" x14ac:dyDescent="0.2">
      <c r="I335216" s="3"/>
      <c r="J335216" s="3"/>
    </row>
    <row r="335217" spans="9:10" x14ac:dyDescent="0.2">
      <c r="I335217" s="3"/>
      <c r="J335217" s="3"/>
    </row>
    <row r="335218" spans="9:10" x14ac:dyDescent="0.2">
      <c r="I335218" s="3"/>
      <c r="J335218" s="3"/>
    </row>
    <row r="335219" spans="9:10" x14ac:dyDescent="0.2">
      <c r="I335219" s="3"/>
      <c r="J335219" s="3"/>
    </row>
    <row r="335220" spans="9:10" x14ac:dyDescent="0.2">
      <c r="I335220" s="3"/>
      <c r="J335220" s="3"/>
    </row>
    <row r="335221" spans="9:10" x14ac:dyDescent="0.2">
      <c r="I335221" s="3"/>
      <c r="J335221" s="3"/>
    </row>
    <row r="335222" spans="9:10" x14ac:dyDescent="0.2">
      <c r="I335222" s="3"/>
      <c r="J335222" s="3"/>
    </row>
    <row r="335223" spans="9:10" x14ac:dyDescent="0.2">
      <c r="I335223" s="3"/>
      <c r="J335223" s="3"/>
    </row>
    <row r="335224" spans="9:10" x14ac:dyDescent="0.2">
      <c r="I335224" s="3"/>
      <c r="J335224" s="3"/>
    </row>
    <row r="335225" spans="9:10" x14ac:dyDescent="0.2">
      <c r="I335225" s="3"/>
      <c r="J335225" s="3"/>
    </row>
    <row r="335226" spans="9:10" x14ac:dyDescent="0.2">
      <c r="I335226" s="3"/>
      <c r="J335226" s="3"/>
    </row>
    <row r="335227" spans="9:10" x14ac:dyDescent="0.2">
      <c r="I335227" s="3"/>
      <c r="J335227" s="3"/>
    </row>
    <row r="335228" spans="9:10" x14ac:dyDescent="0.2">
      <c r="I335228" s="3"/>
      <c r="J335228" s="3"/>
    </row>
    <row r="335229" spans="9:10" x14ac:dyDescent="0.2">
      <c r="I335229" s="3"/>
      <c r="J335229" s="3"/>
    </row>
    <row r="335230" spans="9:10" x14ac:dyDescent="0.2">
      <c r="I335230" s="3"/>
      <c r="J335230" s="3"/>
    </row>
    <row r="335231" spans="9:10" x14ac:dyDescent="0.2">
      <c r="I335231" s="3"/>
      <c r="J335231" s="3"/>
    </row>
    <row r="335232" spans="9:10" x14ac:dyDescent="0.2">
      <c r="I335232" s="3"/>
      <c r="J335232" s="3"/>
    </row>
    <row r="335233" spans="9:10" x14ac:dyDescent="0.2">
      <c r="I335233" s="3"/>
      <c r="J335233" s="3"/>
    </row>
    <row r="335234" spans="9:10" x14ac:dyDescent="0.2">
      <c r="I335234" s="3"/>
      <c r="J335234" s="3"/>
    </row>
    <row r="335235" spans="9:10" x14ac:dyDescent="0.2">
      <c r="I335235" s="3"/>
      <c r="J335235" s="3"/>
    </row>
    <row r="335236" spans="9:10" x14ac:dyDescent="0.2">
      <c r="I335236" s="3"/>
      <c r="J335236" s="3"/>
    </row>
    <row r="335237" spans="9:10" x14ac:dyDescent="0.2">
      <c r="I335237" s="3"/>
      <c r="J335237" s="3"/>
    </row>
    <row r="335238" spans="9:10" x14ac:dyDescent="0.2">
      <c r="I335238" s="3"/>
      <c r="J335238" s="3"/>
    </row>
    <row r="335239" spans="9:10" x14ac:dyDescent="0.2">
      <c r="I335239" s="3"/>
      <c r="J335239" s="3"/>
    </row>
    <row r="335240" spans="9:10" x14ac:dyDescent="0.2">
      <c r="I335240" s="3"/>
      <c r="J335240" s="3"/>
    </row>
    <row r="335241" spans="9:10" x14ac:dyDescent="0.2">
      <c r="I335241" s="3"/>
      <c r="J335241" s="3"/>
    </row>
    <row r="335242" spans="9:10" x14ac:dyDescent="0.2">
      <c r="I335242" s="3"/>
      <c r="J335242" s="3"/>
    </row>
    <row r="335243" spans="9:10" x14ac:dyDescent="0.2">
      <c r="I335243" s="3"/>
      <c r="J335243" s="3"/>
    </row>
    <row r="335244" spans="9:10" x14ac:dyDescent="0.2">
      <c r="I335244" s="3"/>
      <c r="J335244" s="3"/>
    </row>
    <row r="335245" spans="9:10" x14ac:dyDescent="0.2">
      <c r="I335245" s="3"/>
      <c r="J335245" s="3"/>
    </row>
    <row r="335246" spans="9:10" x14ac:dyDescent="0.2">
      <c r="I335246" s="3"/>
      <c r="J335246" s="3"/>
    </row>
    <row r="335247" spans="9:10" x14ac:dyDescent="0.2">
      <c r="I335247" s="3"/>
      <c r="J335247" s="3"/>
    </row>
    <row r="335248" spans="9:10" x14ac:dyDescent="0.2">
      <c r="I335248" s="3"/>
      <c r="J335248" s="3"/>
    </row>
    <row r="335249" spans="9:10" x14ac:dyDescent="0.2">
      <c r="I335249" s="3"/>
      <c r="J335249" s="3"/>
    </row>
    <row r="335250" spans="9:10" x14ac:dyDescent="0.2">
      <c r="I335250" s="3"/>
      <c r="J335250" s="3"/>
    </row>
    <row r="335251" spans="9:10" x14ac:dyDescent="0.2">
      <c r="I335251" s="3"/>
      <c r="J335251" s="3"/>
    </row>
    <row r="335252" spans="9:10" x14ac:dyDescent="0.2">
      <c r="I335252" s="3"/>
      <c r="J335252" s="3"/>
    </row>
    <row r="335253" spans="9:10" x14ac:dyDescent="0.2">
      <c r="I335253" s="3"/>
      <c r="J335253" s="3"/>
    </row>
    <row r="335254" spans="9:10" x14ac:dyDescent="0.2">
      <c r="I335254" s="3"/>
      <c r="J335254" s="3"/>
    </row>
    <row r="335255" spans="9:10" x14ac:dyDescent="0.2">
      <c r="I335255" s="3"/>
      <c r="J335255" s="3"/>
    </row>
    <row r="335256" spans="9:10" x14ac:dyDescent="0.2">
      <c r="I335256" s="3"/>
      <c r="J335256" s="3"/>
    </row>
    <row r="335257" spans="9:10" x14ac:dyDescent="0.2">
      <c r="I335257" s="3"/>
      <c r="J335257" s="3"/>
    </row>
    <row r="335258" spans="9:10" x14ac:dyDescent="0.2">
      <c r="I335258" s="3"/>
      <c r="J335258" s="3"/>
    </row>
    <row r="335259" spans="9:10" x14ac:dyDescent="0.2">
      <c r="I335259" s="3"/>
      <c r="J335259" s="3"/>
    </row>
    <row r="335260" spans="9:10" x14ac:dyDescent="0.2">
      <c r="I335260" s="3"/>
      <c r="J335260" s="3"/>
    </row>
    <row r="335261" spans="9:10" x14ac:dyDescent="0.2">
      <c r="I335261" s="3"/>
      <c r="J335261" s="3"/>
    </row>
    <row r="335262" spans="9:10" x14ac:dyDescent="0.2">
      <c r="I335262" s="3"/>
      <c r="J335262" s="3"/>
    </row>
    <row r="335263" spans="9:10" x14ac:dyDescent="0.2">
      <c r="I335263" s="3"/>
      <c r="J335263" s="3"/>
    </row>
    <row r="335264" spans="9:10" x14ac:dyDescent="0.2">
      <c r="I335264" s="3"/>
      <c r="J335264" s="3"/>
    </row>
    <row r="335265" spans="9:10" x14ac:dyDescent="0.2">
      <c r="I335265" s="3"/>
      <c r="J335265" s="3"/>
    </row>
    <row r="335266" spans="9:10" x14ac:dyDescent="0.2">
      <c r="I335266" s="3"/>
      <c r="J335266" s="3"/>
    </row>
    <row r="335267" spans="9:10" x14ac:dyDescent="0.2">
      <c r="I335267" s="3"/>
      <c r="J335267" s="3"/>
    </row>
    <row r="335268" spans="9:10" x14ac:dyDescent="0.2">
      <c r="I335268" s="3"/>
      <c r="J335268" s="3"/>
    </row>
    <row r="335269" spans="9:10" x14ac:dyDescent="0.2">
      <c r="I335269" s="3"/>
      <c r="J335269" s="3"/>
    </row>
    <row r="335270" spans="9:10" x14ac:dyDescent="0.2">
      <c r="I335270" s="3"/>
      <c r="J335270" s="3"/>
    </row>
    <row r="335271" spans="9:10" x14ac:dyDescent="0.2">
      <c r="I335271" s="3"/>
      <c r="J335271" s="3"/>
    </row>
    <row r="335272" spans="9:10" x14ac:dyDescent="0.2">
      <c r="I335272" s="3"/>
      <c r="J335272" s="3"/>
    </row>
    <row r="335273" spans="9:10" x14ac:dyDescent="0.2">
      <c r="I335273" s="3"/>
      <c r="J335273" s="3"/>
    </row>
    <row r="335274" spans="9:10" x14ac:dyDescent="0.2">
      <c r="I335274" s="3"/>
      <c r="J335274" s="3"/>
    </row>
    <row r="335275" spans="9:10" x14ac:dyDescent="0.2">
      <c r="I335275" s="3"/>
      <c r="J335275" s="3"/>
    </row>
    <row r="335276" spans="9:10" x14ac:dyDescent="0.2">
      <c r="I335276" s="3"/>
      <c r="J335276" s="3"/>
    </row>
    <row r="335277" spans="9:10" x14ac:dyDescent="0.2">
      <c r="I335277" s="3"/>
      <c r="J335277" s="3"/>
    </row>
    <row r="335278" spans="9:10" x14ac:dyDescent="0.2">
      <c r="I335278" s="3"/>
      <c r="J335278" s="3"/>
    </row>
    <row r="335279" spans="9:10" x14ac:dyDescent="0.2">
      <c r="I335279" s="3"/>
      <c r="J335279" s="3"/>
    </row>
    <row r="335280" spans="9:10" x14ac:dyDescent="0.2">
      <c r="I335280" s="3"/>
      <c r="J335280" s="3"/>
    </row>
    <row r="335281" spans="9:10" x14ac:dyDescent="0.2">
      <c r="I335281" s="3"/>
      <c r="J335281" s="3"/>
    </row>
    <row r="335282" spans="9:10" x14ac:dyDescent="0.2">
      <c r="I335282" s="3"/>
      <c r="J335282" s="3"/>
    </row>
    <row r="335283" spans="9:10" x14ac:dyDescent="0.2">
      <c r="I335283" s="3"/>
      <c r="J335283" s="3"/>
    </row>
    <row r="335284" spans="9:10" x14ac:dyDescent="0.2">
      <c r="I335284" s="3"/>
      <c r="J335284" s="3"/>
    </row>
    <row r="335285" spans="9:10" x14ac:dyDescent="0.2">
      <c r="I335285" s="3"/>
      <c r="J335285" s="3"/>
    </row>
    <row r="335286" spans="9:10" x14ac:dyDescent="0.2">
      <c r="I335286" s="3"/>
      <c r="J335286" s="3"/>
    </row>
    <row r="335287" spans="9:10" x14ac:dyDescent="0.2">
      <c r="I335287" s="3"/>
      <c r="J335287" s="3"/>
    </row>
    <row r="335288" spans="9:10" x14ac:dyDescent="0.2">
      <c r="I335288" s="3"/>
      <c r="J335288" s="3"/>
    </row>
    <row r="335289" spans="9:10" x14ac:dyDescent="0.2">
      <c r="I335289" s="3"/>
      <c r="J335289" s="3"/>
    </row>
    <row r="335290" spans="9:10" x14ac:dyDescent="0.2">
      <c r="I335290" s="3"/>
      <c r="J335290" s="3"/>
    </row>
    <row r="335291" spans="9:10" x14ac:dyDescent="0.2">
      <c r="I335291" s="3"/>
      <c r="J335291" s="3"/>
    </row>
    <row r="335292" spans="9:10" x14ac:dyDescent="0.2">
      <c r="I335292" s="3"/>
      <c r="J335292" s="3"/>
    </row>
    <row r="335293" spans="9:10" x14ac:dyDescent="0.2">
      <c r="I335293" s="3"/>
      <c r="J335293" s="3"/>
    </row>
    <row r="335294" spans="9:10" x14ac:dyDescent="0.2">
      <c r="I335294" s="3"/>
      <c r="J335294" s="3"/>
    </row>
    <row r="335295" spans="9:10" x14ac:dyDescent="0.2">
      <c r="I335295" s="3"/>
      <c r="J335295" s="3"/>
    </row>
    <row r="335296" spans="9:10" x14ac:dyDescent="0.2">
      <c r="I335296" s="3"/>
      <c r="J335296" s="3"/>
    </row>
    <row r="335297" spans="9:10" x14ac:dyDescent="0.2">
      <c r="I335297" s="3"/>
      <c r="J335297" s="3"/>
    </row>
    <row r="335298" spans="9:10" x14ac:dyDescent="0.2">
      <c r="I335298" s="3"/>
      <c r="J335298" s="3"/>
    </row>
    <row r="335299" spans="9:10" x14ac:dyDescent="0.2">
      <c r="I335299" s="3"/>
      <c r="J335299" s="3"/>
    </row>
    <row r="335300" spans="9:10" x14ac:dyDescent="0.2">
      <c r="I335300" s="3"/>
      <c r="J335300" s="3"/>
    </row>
    <row r="335301" spans="9:10" x14ac:dyDescent="0.2">
      <c r="I335301" s="3"/>
      <c r="J335301" s="3"/>
    </row>
    <row r="335302" spans="9:10" x14ac:dyDescent="0.2">
      <c r="I335302" s="3"/>
      <c r="J335302" s="3"/>
    </row>
    <row r="335303" spans="9:10" x14ac:dyDescent="0.2">
      <c r="I335303" s="3"/>
      <c r="J335303" s="3"/>
    </row>
    <row r="335304" spans="9:10" x14ac:dyDescent="0.2">
      <c r="I335304" s="3"/>
      <c r="J335304" s="3"/>
    </row>
    <row r="335305" spans="9:10" x14ac:dyDescent="0.2">
      <c r="I335305" s="3"/>
      <c r="J335305" s="3"/>
    </row>
    <row r="335306" spans="9:10" x14ac:dyDescent="0.2">
      <c r="I335306" s="3"/>
      <c r="J335306" s="3"/>
    </row>
    <row r="335307" spans="9:10" x14ac:dyDescent="0.2">
      <c r="I335307" s="3"/>
      <c r="J335307" s="3"/>
    </row>
    <row r="335308" spans="9:10" x14ac:dyDescent="0.2">
      <c r="I335308" s="3"/>
      <c r="J335308" s="3"/>
    </row>
    <row r="335309" spans="9:10" x14ac:dyDescent="0.2">
      <c r="I335309" s="3"/>
      <c r="J335309" s="3"/>
    </row>
    <row r="335310" spans="9:10" x14ac:dyDescent="0.2">
      <c r="I335310" s="3"/>
      <c r="J335310" s="3"/>
    </row>
    <row r="335311" spans="9:10" x14ac:dyDescent="0.2">
      <c r="I335311" s="3"/>
      <c r="J335311" s="3"/>
    </row>
    <row r="335312" spans="9:10" x14ac:dyDescent="0.2">
      <c r="I335312" s="3"/>
      <c r="J335312" s="3"/>
    </row>
    <row r="335313" spans="9:10" x14ac:dyDescent="0.2">
      <c r="I335313" s="3"/>
      <c r="J335313" s="3"/>
    </row>
    <row r="335314" spans="9:10" x14ac:dyDescent="0.2">
      <c r="I335314" s="3"/>
      <c r="J335314" s="3"/>
    </row>
    <row r="335315" spans="9:10" x14ac:dyDescent="0.2">
      <c r="I335315" s="3"/>
      <c r="J335315" s="3"/>
    </row>
    <row r="335316" spans="9:10" x14ac:dyDescent="0.2">
      <c r="I335316" s="3"/>
      <c r="J335316" s="3"/>
    </row>
    <row r="335317" spans="9:10" x14ac:dyDescent="0.2">
      <c r="I335317" s="3"/>
      <c r="J335317" s="3"/>
    </row>
    <row r="335318" spans="9:10" x14ac:dyDescent="0.2">
      <c r="I335318" s="3"/>
      <c r="J335318" s="3"/>
    </row>
    <row r="335319" spans="9:10" x14ac:dyDescent="0.2">
      <c r="I335319" s="3"/>
      <c r="J335319" s="3"/>
    </row>
    <row r="335320" spans="9:10" x14ac:dyDescent="0.2">
      <c r="I335320" s="3"/>
      <c r="J335320" s="3"/>
    </row>
    <row r="335321" spans="9:10" x14ac:dyDescent="0.2">
      <c r="I335321" s="3"/>
      <c r="J335321" s="3"/>
    </row>
    <row r="335322" spans="9:10" x14ac:dyDescent="0.2">
      <c r="I335322" s="3"/>
      <c r="J335322" s="3"/>
    </row>
    <row r="335323" spans="9:10" x14ac:dyDescent="0.2">
      <c r="I335323" s="3"/>
      <c r="J335323" s="3"/>
    </row>
    <row r="335324" spans="9:10" x14ac:dyDescent="0.2">
      <c r="I335324" s="3"/>
      <c r="J335324" s="3"/>
    </row>
    <row r="335325" spans="9:10" x14ac:dyDescent="0.2">
      <c r="I335325" s="3"/>
      <c r="J335325" s="3"/>
    </row>
    <row r="335326" spans="9:10" x14ac:dyDescent="0.2">
      <c r="I335326" s="3"/>
      <c r="J335326" s="3"/>
    </row>
    <row r="335327" spans="9:10" x14ac:dyDescent="0.2">
      <c r="I335327" s="3"/>
      <c r="J335327" s="3"/>
    </row>
    <row r="335328" spans="9:10" x14ac:dyDescent="0.2">
      <c r="I335328" s="3"/>
      <c r="J335328" s="3"/>
    </row>
    <row r="335329" spans="9:10" x14ac:dyDescent="0.2">
      <c r="I335329" s="3"/>
      <c r="J335329" s="3"/>
    </row>
    <row r="335330" spans="9:10" x14ac:dyDescent="0.2">
      <c r="I335330" s="3"/>
      <c r="J335330" s="3"/>
    </row>
    <row r="335331" spans="9:10" x14ac:dyDescent="0.2">
      <c r="I335331" s="3"/>
      <c r="J335331" s="3"/>
    </row>
    <row r="335332" spans="9:10" x14ac:dyDescent="0.2">
      <c r="I335332" s="3"/>
      <c r="J335332" s="3"/>
    </row>
    <row r="335333" spans="9:10" x14ac:dyDescent="0.2">
      <c r="I335333" s="3"/>
      <c r="J335333" s="3"/>
    </row>
    <row r="335334" spans="9:10" x14ac:dyDescent="0.2">
      <c r="I335334" s="3"/>
      <c r="J335334" s="3"/>
    </row>
    <row r="335335" spans="9:10" x14ac:dyDescent="0.2">
      <c r="I335335" s="3"/>
      <c r="J335335" s="3"/>
    </row>
    <row r="335336" spans="9:10" x14ac:dyDescent="0.2">
      <c r="I335336" s="3"/>
      <c r="J335336" s="3"/>
    </row>
    <row r="335337" spans="9:10" x14ac:dyDescent="0.2">
      <c r="I335337" s="3"/>
      <c r="J335337" s="3"/>
    </row>
    <row r="335338" spans="9:10" x14ac:dyDescent="0.2">
      <c r="I335338" s="3"/>
      <c r="J335338" s="3"/>
    </row>
    <row r="335339" spans="9:10" x14ac:dyDescent="0.2">
      <c r="I335339" s="3"/>
      <c r="J335339" s="3"/>
    </row>
    <row r="335340" spans="9:10" x14ac:dyDescent="0.2">
      <c r="I335340" s="3"/>
      <c r="J335340" s="3"/>
    </row>
    <row r="335341" spans="9:10" x14ac:dyDescent="0.2">
      <c r="I335341" s="3"/>
      <c r="J335341" s="3"/>
    </row>
    <row r="335342" spans="9:10" x14ac:dyDescent="0.2">
      <c r="I335342" s="3"/>
      <c r="J335342" s="3"/>
    </row>
    <row r="335343" spans="9:10" x14ac:dyDescent="0.2">
      <c r="I335343" s="3"/>
      <c r="J335343" s="3"/>
    </row>
    <row r="335344" spans="9:10" x14ac:dyDescent="0.2">
      <c r="I335344" s="3"/>
      <c r="J335344" s="3"/>
    </row>
    <row r="335345" spans="9:10" x14ac:dyDescent="0.2">
      <c r="I335345" s="3"/>
      <c r="J335345" s="3"/>
    </row>
    <row r="335346" spans="9:10" x14ac:dyDescent="0.2">
      <c r="I335346" s="3"/>
      <c r="J335346" s="3"/>
    </row>
    <row r="335347" spans="9:10" x14ac:dyDescent="0.2">
      <c r="I335347" s="3"/>
      <c r="J335347" s="3"/>
    </row>
    <row r="335348" spans="9:10" x14ac:dyDescent="0.2">
      <c r="I335348" s="3"/>
      <c r="J335348" s="3"/>
    </row>
    <row r="335349" spans="9:10" x14ac:dyDescent="0.2">
      <c r="I335349" s="3"/>
      <c r="J335349" s="3"/>
    </row>
    <row r="335350" spans="9:10" x14ac:dyDescent="0.2">
      <c r="I335350" s="3"/>
      <c r="J335350" s="3"/>
    </row>
    <row r="335351" spans="9:10" x14ac:dyDescent="0.2">
      <c r="I335351" s="3"/>
      <c r="J335351" s="3"/>
    </row>
    <row r="335352" spans="9:10" x14ac:dyDescent="0.2">
      <c r="I335352" s="3"/>
      <c r="J335352" s="3"/>
    </row>
    <row r="335353" spans="9:10" x14ac:dyDescent="0.2">
      <c r="I335353" s="3"/>
      <c r="J335353" s="3"/>
    </row>
    <row r="335354" spans="9:10" x14ac:dyDescent="0.2">
      <c r="I335354" s="3"/>
      <c r="J335354" s="3"/>
    </row>
    <row r="335355" spans="9:10" x14ac:dyDescent="0.2">
      <c r="I335355" s="3"/>
      <c r="J335355" s="3"/>
    </row>
    <row r="335356" spans="9:10" x14ac:dyDescent="0.2">
      <c r="I335356" s="3"/>
      <c r="J335356" s="3"/>
    </row>
    <row r="335357" spans="9:10" x14ac:dyDescent="0.2">
      <c r="I335357" s="3"/>
      <c r="J335357" s="3"/>
    </row>
    <row r="335358" spans="9:10" x14ac:dyDescent="0.2">
      <c r="I335358" s="3"/>
      <c r="J335358" s="3"/>
    </row>
    <row r="335359" spans="9:10" x14ac:dyDescent="0.2">
      <c r="I335359" s="3"/>
      <c r="J335359" s="3"/>
    </row>
    <row r="335360" spans="9:10" x14ac:dyDescent="0.2">
      <c r="I335360" s="3"/>
      <c r="J335360" s="3"/>
    </row>
    <row r="335361" spans="9:10" x14ac:dyDescent="0.2">
      <c r="I335361" s="3"/>
      <c r="J335361" s="3"/>
    </row>
    <row r="335362" spans="9:10" x14ac:dyDescent="0.2">
      <c r="I335362" s="3"/>
      <c r="J335362" s="3"/>
    </row>
    <row r="335363" spans="9:10" x14ac:dyDescent="0.2">
      <c r="I335363" s="3"/>
      <c r="J335363" s="3"/>
    </row>
    <row r="335364" spans="9:10" x14ac:dyDescent="0.2">
      <c r="I335364" s="3"/>
      <c r="J335364" s="3"/>
    </row>
    <row r="335365" spans="9:10" x14ac:dyDescent="0.2">
      <c r="I335365" s="3"/>
      <c r="J335365" s="3"/>
    </row>
    <row r="335366" spans="9:10" x14ac:dyDescent="0.2">
      <c r="I335366" s="3"/>
      <c r="J335366" s="3"/>
    </row>
    <row r="335367" spans="9:10" x14ac:dyDescent="0.2">
      <c r="I335367" s="3"/>
      <c r="J335367" s="3"/>
    </row>
    <row r="335368" spans="9:10" x14ac:dyDescent="0.2">
      <c r="I335368" s="3"/>
      <c r="J335368" s="3"/>
    </row>
    <row r="335369" spans="9:10" x14ac:dyDescent="0.2">
      <c r="I335369" s="3"/>
      <c r="J335369" s="3"/>
    </row>
    <row r="335370" spans="9:10" x14ac:dyDescent="0.2">
      <c r="I335370" s="3"/>
      <c r="J335370" s="3"/>
    </row>
    <row r="335371" spans="9:10" x14ac:dyDescent="0.2">
      <c r="I335371" s="3"/>
      <c r="J335371" s="3"/>
    </row>
    <row r="335372" spans="9:10" x14ac:dyDescent="0.2">
      <c r="I335372" s="3"/>
      <c r="J335372" s="3"/>
    </row>
    <row r="335373" spans="9:10" x14ac:dyDescent="0.2">
      <c r="I335373" s="3"/>
      <c r="J335373" s="3"/>
    </row>
    <row r="335374" spans="9:10" x14ac:dyDescent="0.2">
      <c r="I335374" s="3"/>
      <c r="J335374" s="3"/>
    </row>
    <row r="335375" spans="9:10" x14ac:dyDescent="0.2">
      <c r="I335375" s="3"/>
      <c r="J335375" s="3"/>
    </row>
    <row r="335376" spans="9:10" x14ac:dyDescent="0.2">
      <c r="I335376" s="3"/>
      <c r="J335376" s="3"/>
    </row>
    <row r="335377" spans="9:10" x14ac:dyDescent="0.2">
      <c r="I335377" s="3"/>
      <c r="J335377" s="3"/>
    </row>
    <row r="335378" spans="9:10" x14ac:dyDescent="0.2">
      <c r="I335378" s="3"/>
      <c r="J335378" s="3"/>
    </row>
    <row r="335379" spans="9:10" x14ac:dyDescent="0.2">
      <c r="I335379" s="3"/>
      <c r="J335379" s="3"/>
    </row>
    <row r="335380" spans="9:10" x14ac:dyDescent="0.2">
      <c r="I335380" s="3"/>
      <c r="J335380" s="3"/>
    </row>
    <row r="335381" spans="9:10" x14ac:dyDescent="0.2">
      <c r="I335381" s="3"/>
      <c r="J335381" s="3"/>
    </row>
    <row r="335382" spans="9:10" x14ac:dyDescent="0.2">
      <c r="I335382" s="3"/>
      <c r="J335382" s="3"/>
    </row>
    <row r="335383" spans="9:10" x14ac:dyDescent="0.2">
      <c r="I335383" s="3"/>
      <c r="J335383" s="3"/>
    </row>
    <row r="335384" spans="9:10" x14ac:dyDescent="0.2">
      <c r="I335384" s="3"/>
      <c r="J335384" s="3"/>
    </row>
    <row r="335385" spans="9:10" x14ac:dyDescent="0.2">
      <c r="I335385" s="3"/>
      <c r="J335385" s="3"/>
    </row>
    <row r="335386" spans="9:10" x14ac:dyDescent="0.2">
      <c r="I335386" s="3"/>
      <c r="J335386" s="3"/>
    </row>
    <row r="335387" spans="9:10" x14ac:dyDescent="0.2">
      <c r="I335387" s="3"/>
      <c r="J335387" s="3"/>
    </row>
    <row r="335388" spans="9:10" x14ac:dyDescent="0.2">
      <c r="I335388" s="3"/>
      <c r="J335388" s="3"/>
    </row>
    <row r="335389" spans="9:10" x14ac:dyDescent="0.2">
      <c r="I335389" s="3"/>
      <c r="J335389" s="3"/>
    </row>
    <row r="335390" spans="9:10" x14ac:dyDescent="0.2">
      <c r="I335390" s="3"/>
      <c r="J335390" s="3"/>
    </row>
    <row r="335391" spans="9:10" x14ac:dyDescent="0.2">
      <c r="I335391" s="3"/>
      <c r="J335391" s="3"/>
    </row>
    <row r="335392" spans="9:10" x14ac:dyDescent="0.2">
      <c r="I335392" s="3"/>
      <c r="J335392" s="3"/>
    </row>
    <row r="335393" spans="9:10" x14ac:dyDescent="0.2">
      <c r="I335393" s="3"/>
      <c r="J335393" s="3"/>
    </row>
    <row r="335394" spans="9:10" x14ac:dyDescent="0.2">
      <c r="I335394" s="3"/>
      <c r="J335394" s="3"/>
    </row>
    <row r="335395" spans="9:10" x14ac:dyDescent="0.2">
      <c r="I335395" s="3"/>
      <c r="J335395" s="3"/>
    </row>
    <row r="335396" spans="9:10" x14ac:dyDescent="0.2">
      <c r="I335396" s="3"/>
      <c r="J335396" s="3"/>
    </row>
    <row r="335397" spans="9:10" x14ac:dyDescent="0.2">
      <c r="I335397" s="3"/>
      <c r="J335397" s="3"/>
    </row>
    <row r="335398" spans="9:10" x14ac:dyDescent="0.2">
      <c r="I335398" s="3"/>
      <c r="J335398" s="3"/>
    </row>
    <row r="335399" spans="9:10" x14ac:dyDescent="0.2">
      <c r="I335399" s="3"/>
      <c r="J335399" s="3"/>
    </row>
    <row r="335400" spans="9:10" x14ac:dyDescent="0.2">
      <c r="I335400" s="3"/>
      <c r="J335400" s="3"/>
    </row>
    <row r="335401" spans="9:10" x14ac:dyDescent="0.2">
      <c r="I335401" s="3"/>
      <c r="J335401" s="3"/>
    </row>
    <row r="335402" spans="9:10" x14ac:dyDescent="0.2">
      <c r="I335402" s="3"/>
      <c r="J335402" s="3"/>
    </row>
    <row r="335403" spans="9:10" x14ac:dyDescent="0.2">
      <c r="I335403" s="3"/>
      <c r="J335403" s="3"/>
    </row>
    <row r="335404" spans="9:10" x14ac:dyDescent="0.2">
      <c r="I335404" s="3"/>
      <c r="J335404" s="3"/>
    </row>
    <row r="335405" spans="9:10" x14ac:dyDescent="0.2">
      <c r="I335405" s="3"/>
      <c r="J335405" s="3"/>
    </row>
    <row r="335406" spans="9:10" x14ac:dyDescent="0.2">
      <c r="I335406" s="3"/>
      <c r="J335406" s="3"/>
    </row>
    <row r="335407" spans="9:10" x14ac:dyDescent="0.2">
      <c r="I335407" s="3"/>
      <c r="J335407" s="3"/>
    </row>
    <row r="335408" spans="9:10" x14ac:dyDescent="0.2">
      <c r="I335408" s="3"/>
      <c r="J335408" s="3"/>
    </row>
    <row r="335409" spans="9:10" x14ac:dyDescent="0.2">
      <c r="I335409" s="3"/>
      <c r="J335409" s="3"/>
    </row>
    <row r="335410" spans="9:10" x14ac:dyDescent="0.2">
      <c r="I335410" s="3"/>
      <c r="J335410" s="3"/>
    </row>
    <row r="335411" spans="9:10" x14ac:dyDescent="0.2">
      <c r="I335411" s="3"/>
      <c r="J335411" s="3"/>
    </row>
    <row r="335412" spans="9:10" x14ac:dyDescent="0.2">
      <c r="I335412" s="3"/>
      <c r="J335412" s="3"/>
    </row>
    <row r="335413" spans="9:10" x14ac:dyDescent="0.2">
      <c r="I335413" s="3"/>
      <c r="J335413" s="3"/>
    </row>
    <row r="335414" spans="9:10" x14ac:dyDescent="0.2">
      <c r="I335414" s="3"/>
      <c r="J335414" s="3"/>
    </row>
    <row r="335415" spans="9:10" x14ac:dyDescent="0.2">
      <c r="I335415" s="3"/>
      <c r="J335415" s="3"/>
    </row>
    <row r="335416" spans="9:10" x14ac:dyDescent="0.2">
      <c r="I335416" s="3"/>
      <c r="J335416" s="3"/>
    </row>
    <row r="335417" spans="9:10" x14ac:dyDescent="0.2">
      <c r="I335417" s="3"/>
      <c r="J335417" s="3"/>
    </row>
    <row r="335418" spans="9:10" x14ac:dyDescent="0.2">
      <c r="I335418" s="3"/>
      <c r="J335418" s="3"/>
    </row>
    <row r="335419" spans="9:10" x14ac:dyDescent="0.2">
      <c r="I335419" s="3"/>
      <c r="J335419" s="3"/>
    </row>
    <row r="335420" spans="9:10" x14ac:dyDescent="0.2">
      <c r="I335420" s="3"/>
      <c r="J335420" s="3"/>
    </row>
    <row r="335421" spans="9:10" x14ac:dyDescent="0.2">
      <c r="I335421" s="3"/>
      <c r="J335421" s="3"/>
    </row>
    <row r="335422" spans="9:10" x14ac:dyDescent="0.2">
      <c r="I335422" s="3"/>
      <c r="J335422" s="3"/>
    </row>
    <row r="335423" spans="9:10" x14ac:dyDescent="0.2">
      <c r="I335423" s="3"/>
      <c r="J335423" s="3"/>
    </row>
    <row r="335424" spans="9:10" x14ac:dyDescent="0.2">
      <c r="I335424" s="3"/>
      <c r="J335424" s="3"/>
    </row>
    <row r="335425" spans="9:10" x14ac:dyDescent="0.2">
      <c r="I335425" s="3"/>
      <c r="J335425" s="3"/>
    </row>
    <row r="335426" spans="9:10" x14ac:dyDescent="0.2">
      <c r="I335426" s="3"/>
      <c r="J335426" s="3"/>
    </row>
    <row r="335427" spans="9:10" x14ac:dyDescent="0.2">
      <c r="I335427" s="3"/>
      <c r="J335427" s="3"/>
    </row>
    <row r="335428" spans="9:10" x14ac:dyDescent="0.2">
      <c r="I335428" s="3"/>
      <c r="J335428" s="3"/>
    </row>
    <row r="335429" spans="9:10" x14ac:dyDescent="0.2">
      <c r="I335429" s="3"/>
      <c r="J335429" s="3"/>
    </row>
    <row r="335430" spans="9:10" x14ac:dyDescent="0.2">
      <c r="I335430" s="3"/>
      <c r="J335430" s="3"/>
    </row>
    <row r="335431" spans="9:10" x14ac:dyDescent="0.2">
      <c r="I335431" s="3"/>
      <c r="J335431" s="3"/>
    </row>
    <row r="335432" spans="9:10" x14ac:dyDescent="0.2">
      <c r="I335432" s="3"/>
      <c r="J335432" s="3"/>
    </row>
    <row r="335433" spans="9:10" x14ac:dyDescent="0.2">
      <c r="I335433" s="3"/>
      <c r="J335433" s="3"/>
    </row>
    <row r="335434" spans="9:10" x14ac:dyDescent="0.2">
      <c r="I335434" s="3"/>
      <c r="J335434" s="3"/>
    </row>
    <row r="335435" spans="9:10" x14ac:dyDescent="0.2">
      <c r="I335435" s="3"/>
      <c r="J335435" s="3"/>
    </row>
    <row r="335436" spans="9:10" x14ac:dyDescent="0.2">
      <c r="I335436" s="3"/>
      <c r="J335436" s="3"/>
    </row>
    <row r="335437" spans="9:10" x14ac:dyDescent="0.2">
      <c r="I335437" s="3"/>
      <c r="J335437" s="3"/>
    </row>
    <row r="335438" spans="9:10" x14ac:dyDescent="0.2">
      <c r="I335438" s="3"/>
      <c r="J335438" s="3"/>
    </row>
    <row r="335439" spans="9:10" x14ac:dyDescent="0.2">
      <c r="I335439" s="3"/>
      <c r="J335439" s="3"/>
    </row>
    <row r="335440" spans="9:10" x14ac:dyDescent="0.2">
      <c r="I335440" s="3"/>
      <c r="J335440" s="3"/>
    </row>
    <row r="335441" spans="9:10" x14ac:dyDescent="0.2">
      <c r="I335441" s="3"/>
      <c r="J335441" s="3"/>
    </row>
    <row r="335442" spans="9:10" x14ac:dyDescent="0.2">
      <c r="I335442" s="3"/>
      <c r="J335442" s="3"/>
    </row>
    <row r="335443" spans="9:10" x14ac:dyDescent="0.2">
      <c r="I335443" s="3"/>
      <c r="J335443" s="3"/>
    </row>
    <row r="335444" spans="9:10" x14ac:dyDescent="0.2">
      <c r="I335444" s="3"/>
      <c r="J335444" s="3"/>
    </row>
    <row r="335445" spans="9:10" x14ac:dyDescent="0.2">
      <c r="I335445" s="3"/>
      <c r="J335445" s="3"/>
    </row>
    <row r="335446" spans="9:10" x14ac:dyDescent="0.2">
      <c r="I335446" s="3"/>
      <c r="J335446" s="3"/>
    </row>
    <row r="335447" spans="9:10" x14ac:dyDescent="0.2">
      <c r="I335447" s="3"/>
      <c r="J335447" s="3"/>
    </row>
    <row r="335448" spans="9:10" x14ac:dyDescent="0.2">
      <c r="I335448" s="3"/>
      <c r="J335448" s="3"/>
    </row>
    <row r="335449" spans="9:10" x14ac:dyDescent="0.2">
      <c r="I335449" s="3"/>
      <c r="J335449" s="3"/>
    </row>
    <row r="335450" spans="9:10" x14ac:dyDescent="0.2">
      <c r="I335450" s="3"/>
      <c r="J335450" s="3"/>
    </row>
    <row r="335451" spans="9:10" x14ac:dyDescent="0.2">
      <c r="I335451" s="3"/>
      <c r="J335451" s="3"/>
    </row>
    <row r="335452" spans="9:10" x14ac:dyDescent="0.2">
      <c r="I335452" s="3"/>
      <c r="J335452" s="3"/>
    </row>
    <row r="335453" spans="9:10" x14ac:dyDescent="0.2">
      <c r="I335453" s="3"/>
      <c r="J335453" s="3"/>
    </row>
    <row r="335454" spans="9:10" x14ac:dyDescent="0.2">
      <c r="I335454" s="3"/>
      <c r="J335454" s="3"/>
    </row>
    <row r="335455" spans="9:10" x14ac:dyDescent="0.2">
      <c r="I335455" s="3"/>
      <c r="J335455" s="3"/>
    </row>
    <row r="335456" spans="9:10" x14ac:dyDescent="0.2">
      <c r="I335456" s="3"/>
      <c r="J335456" s="3"/>
    </row>
    <row r="335457" spans="9:10" x14ac:dyDescent="0.2">
      <c r="I335457" s="3"/>
      <c r="J335457" s="3"/>
    </row>
    <row r="335458" spans="9:10" x14ac:dyDescent="0.2">
      <c r="I335458" s="3"/>
      <c r="J335458" s="3"/>
    </row>
    <row r="335459" spans="9:10" x14ac:dyDescent="0.2">
      <c r="I335459" s="3"/>
      <c r="J335459" s="3"/>
    </row>
    <row r="335460" spans="9:10" x14ac:dyDescent="0.2">
      <c r="I335460" s="3"/>
      <c r="J335460" s="3"/>
    </row>
    <row r="335461" spans="9:10" x14ac:dyDescent="0.2">
      <c r="I335461" s="3"/>
      <c r="J335461" s="3"/>
    </row>
    <row r="335462" spans="9:10" x14ac:dyDescent="0.2">
      <c r="I335462" s="3"/>
      <c r="J335462" s="3"/>
    </row>
    <row r="335463" spans="9:10" x14ac:dyDescent="0.2">
      <c r="I335463" s="3"/>
      <c r="J335463" s="3"/>
    </row>
    <row r="335464" spans="9:10" x14ac:dyDescent="0.2">
      <c r="I335464" s="3"/>
      <c r="J335464" s="3"/>
    </row>
    <row r="335465" spans="9:10" x14ac:dyDescent="0.2">
      <c r="I335465" s="3"/>
      <c r="J335465" s="3"/>
    </row>
    <row r="335466" spans="9:10" x14ac:dyDescent="0.2">
      <c r="I335466" s="3"/>
      <c r="J335466" s="3"/>
    </row>
    <row r="335467" spans="9:10" x14ac:dyDescent="0.2">
      <c r="I335467" s="3"/>
      <c r="J335467" s="3"/>
    </row>
    <row r="335468" spans="9:10" x14ac:dyDescent="0.2">
      <c r="I335468" s="3"/>
      <c r="J335468" s="3"/>
    </row>
    <row r="335469" spans="9:10" x14ac:dyDescent="0.2">
      <c r="I335469" s="3"/>
      <c r="J335469" s="3"/>
    </row>
    <row r="335470" spans="9:10" x14ac:dyDescent="0.2">
      <c r="I335470" s="3"/>
      <c r="J335470" s="3"/>
    </row>
    <row r="335471" spans="9:10" x14ac:dyDescent="0.2">
      <c r="I335471" s="3"/>
      <c r="J335471" s="3"/>
    </row>
    <row r="335472" spans="9:10" x14ac:dyDescent="0.2">
      <c r="I335472" s="3"/>
      <c r="J335472" s="3"/>
    </row>
    <row r="335473" spans="9:10" x14ac:dyDescent="0.2">
      <c r="I335473" s="3"/>
      <c r="J335473" s="3"/>
    </row>
    <row r="335474" spans="9:10" x14ac:dyDescent="0.2">
      <c r="I335474" s="3"/>
      <c r="J335474" s="3"/>
    </row>
    <row r="335475" spans="9:10" x14ac:dyDescent="0.2">
      <c r="I335475" s="3"/>
      <c r="J335475" s="3"/>
    </row>
    <row r="335476" spans="9:10" x14ac:dyDescent="0.2">
      <c r="I335476" s="3"/>
      <c r="J335476" s="3"/>
    </row>
    <row r="335477" spans="9:10" x14ac:dyDescent="0.2">
      <c r="I335477" s="3"/>
      <c r="J335477" s="3"/>
    </row>
    <row r="335478" spans="9:10" x14ac:dyDescent="0.2">
      <c r="I335478" s="3"/>
      <c r="J335478" s="3"/>
    </row>
    <row r="335479" spans="9:10" x14ac:dyDescent="0.2">
      <c r="I335479" s="3"/>
      <c r="J335479" s="3"/>
    </row>
    <row r="335480" spans="9:10" x14ac:dyDescent="0.2">
      <c r="I335480" s="3"/>
      <c r="J335480" s="3"/>
    </row>
    <row r="335481" spans="9:10" x14ac:dyDescent="0.2">
      <c r="I335481" s="3"/>
      <c r="J335481" s="3"/>
    </row>
    <row r="335482" spans="9:10" x14ac:dyDescent="0.2">
      <c r="I335482" s="3"/>
      <c r="J335482" s="3"/>
    </row>
    <row r="335483" spans="9:10" x14ac:dyDescent="0.2">
      <c r="I335483" s="3"/>
      <c r="J335483" s="3"/>
    </row>
    <row r="335484" spans="9:10" x14ac:dyDescent="0.2">
      <c r="I335484" s="3"/>
      <c r="J335484" s="3"/>
    </row>
    <row r="335485" spans="9:10" x14ac:dyDescent="0.2">
      <c r="I335485" s="3"/>
      <c r="J335485" s="3"/>
    </row>
    <row r="335486" spans="9:10" x14ac:dyDescent="0.2">
      <c r="I335486" s="3"/>
      <c r="J335486" s="3"/>
    </row>
    <row r="335487" spans="9:10" x14ac:dyDescent="0.2">
      <c r="I335487" s="3"/>
      <c r="J335487" s="3"/>
    </row>
    <row r="335488" spans="9:10" x14ac:dyDescent="0.2">
      <c r="I335488" s="3"/>
      <c r="J335488" s="3"/>
    </row>
    <row r="335489" spans="9:10" x14ac:dyDescent="0.2">
      <c r="I335489" s="3"/>
      <c r="J335489" s="3"/>
    </row>
    <row r="335490" spans="9:10" x14ac:dyDescent="0.2">
      <c r="I335490" s="3"/>
      <c r="J335490" s="3"/>
    </row>
    <row r="335491" spans="9:10" x14ac:dyDescent="0.2">
      <c r="I335491" s="3"/>
      <c r="J335491" s="3"/>
    </row>
    <row r="335492" spans="9:10" x14ac:dyDescent="0.2">
      <c r="I335492" s="3"/>
      <c r="J335492" s="3"/>
    </row>
    <row r="335493" spans="9:10" x14ac:dyDescent="0.2">
      <c r="I335493" s="3"/>
      <c r="J335493" s="3"/>
    </row>
    <row r="335494" spans="9:10" x14ac:dyDescent="0.2">
      <c r="I335494" s="3"/>
      <c r="J335494" s="3"/>
    </row>
    <row r="335495" spans="9:10" x14ac:dyDescent="0.2">
      <c r="I335495" s="3"/>
      <c r="J335495" s="3"/>
    </row>
    <row r="335496" spans="9:10" x14ac:dyDescent="0.2">
      <c r="I335496" s="3"/>
      <c r="J335496" s="3"/>
    </row>
    <row r="335497" spans="9:10" x14ac:dyDescent="0.2">
      <c r="I335497" s="3"/>
      <c r="J335497" s="3"/>
    </row>
    <row r="335498" spans="9:10" x14ac:dyDescent="0.2">
      <c r="I335498" s="3"/>
      <c r="J335498" s="3"/>
    </row>
    <row r="335499" spans="9:10" x14ac:dyDescent="0.2">
      <c r="I335499" s="3"/>
      <c r="J335499" s="3"/>
    </row>
    <row r="335500" spans="9:10" x14ac:dyDescent="0.2">
      <c r="I335500" s="3"/>
      <c r="J335500" s="3"/>
    </row>
    <row r="335501" spans="9:10" x14ac:dyDescent="0.2">
      <c r="I335501" s="3"/>
      <c r="J335501" s="3"/>
    </row>
    <row r="335502" spans="9:10" x14ac:dyDescent="0.2">
      <c r="I335502" s="3"/>
      <c r="J335502" s="3"/>
    </row>
    <row r="335503" spans="9:10" x14ac:dyDescent="0.2">
      <c r="I335503" s="3"/>
      <c r="J335503" s="3"/>
    </row>
    <row r="335504" spans="9:10" x14ac:dyDescent="0.2">
      <c r="I335504" s="3"/>
      <c r="J335504" s="3"/>
    </row>
    <row r="335505" spans="9:10" x14ac:dyDescent="0.2">
      <c r="I335505" s="3"/>
      <c r="J335505" s="3"/>
    </row>
    <row r="335506" spans="9:10" x14ac:dyDescent="0.2">
      <c r="I335506" s="3"/>
      <c r="J335506" s="3"/>
    </row>
    <row r="335507" spans="9:10" x14ac:dyDescent="0.2">
      <c r="I335507" s="3"/>
      <c r="J335507" s="3"/>
    </row>
    <row r="335508" spans="9:10" x14ac:dyDescent="0.2">
      <c r="I335508" s="3"/>
      <c r="J335508" s="3"/>
    </row>
    <row r="335509" spans="9:10" x14ac:dyDescent="0.2">
      <c r="I335509" s="3"/>
      <c r="J335509" s="3"/>
    </row>
    <row r="335510" spans="9:10" x14ac:dyDescent="0.2">
      <c r="I335510" s="3"/>
      <c r="J335510" s="3"/>
    </row>
    <row r="335511" spans="9:10" x14ac:dyDescent="0.2">
      <c r="I335511" s="3"/>
      <c r="J335511" s="3"/>
    </row>
    <row r="335512" spans="9:10" x14ac:dyDescent="0.2">
      <c r="I335512" s="3"/>
      <c r="J335512" s="3"/>
    </row>
    <row r="335513" spans="9:10" x14ac:dyDescent="0.2">
      <c r="I335513" s="3"/>
      <c r="J335513" s="3"/>
    </row>
    <row r="335514" spans="9:10" x14ac:dyDescent="0.2">
      <c r="I335514" s="3"/>
      <c r="J335514" s="3"/>
    </row>
    <row r="335515" spans="9:10" x14ac:dyDescent="0.2">
      <c r="I335515" s="3"/>
      <c r="J335515" s="3"/>
    </row>
    <row r="335516" spans="9:10" x14ac:dyDescent="0.2">
      <c r="I335516" s="3"/>
      <c r="J335516" s="3"/>
    </row>
    <row r="335517" spans="9:10" x14ac:dyDescent="0.2">
      <c r="I335517" s="3"/>
      <c r="J335517" s="3"/>
    </row>
    <row r="335518" spans="9:10" x14ac:dyDescent="0.2">
      <c r="I335518" s="3"/>
      <c r="J335518" s="3"/>
    </row>
    <row r="335519" spans="9:10" x14ac:dyDescent="0.2">
      <c r="I335519" s="3"/>
      <c r="J335519" s="3"/>
    </row>
    <row r="335520" spans="9:10" x14ac:dyDescent="0.2">
      <c r="I335520" s="3"/>
      <c r="J335520" s="3"/>
    </row>
    <row r="335521" spans="9:10" x14ac:dyDescent="0.2">
      <c r="I335521" s="3"/>
      <c r="J335521" s="3"/>
    </row>
    <row r="335522" spans="9:10" x14ac:dyDescent="0.2">
      <c r="I335522" s="3"/>
      <c r="J335522" s="3"/>
    </row>
    <row r="335523" spans="9:10" x14ac:dyDescent="0.2">
      <c r="I335523" s="3"/>
      <c r="J335523" s="3"/>
    </row>
    <row r="335524" spans="9:10" x14ac:dyDescent="0.2">
      <c r="I335524" s="3"/>
      <c r="J335524" s="3"/>
    </row>
    <row r="335525" spans="9:10" x14ac:dyDescent="0.2">
      <c r="I335525" s="3"/>
      <c r="J335525" s="3"/>
    </row>
    <row r="335526" spans="9:10" x14ac:dyDescent="0.2">
      <c r="I335526" s="3"/>
      <c r="J335526" s="3"/>
    </row>
    <row r="335527" spans="9:10" x14ac:dyDescent="0.2">
      <c r="I335527" s="3"/>
      <c r="J335527" s="3"/>
    </row>
    <row r="335528" spans="9:10" x14ac:dyDescent="0.2">
      <c r="I335528" s="3"/>
      <c r="J335528" s="3"/>
    </row>
    <row r="335529" spans="9:10" x14ac:dyDescent="0.2">
      <c r="I335529" s="3"/>
      <c r="J335529" s="3"/>
    </row>
    <row r="335530" spans="9:10" x14ac:dyDescent="0.2">
      <c r="I335530" s="3"/>
      <c r="J335530" s="3"/>
    </row>
    <row r="335531" spans="9:10" x14ac:dyDescent="0.2">
      <c r="I335531" s="3"/>
      <c r="J335531" s="3"/>
    </row>
    <row r="335532" spans="9:10" x14ac:dyDescent="0.2">
      <c r="I335532" s="3"/>
      <c r="J335532" s="3"/>
    </row>
    <row r="335533" spans="9:10" x14ac:dyDescent="0.2">
      <c r="I335533" s="3"/>
      <c r="J335533" s="3"/>
    </row>
    <row r="335534" spans="9:10" x14ac:dyDescent="0.2">
      <c r="I335534" s="3"/>
      <c r="J335534" s="3"/>
    </row>
    <row r="335535" spans="9:10" x14ac:dyDescent="0.2">
      <c r="I335535" s="3"/>
      <c r="J335535" s="3"/>
    </row>
    <row r="335536" spans="9:10" x14ac:dyDescent="0.2">
      <c r="I335536" s="3"/>
      <c r="J335536" s="3"/>
    </row>
    <row r="335537" spans="9:10" x14ac:dyDescent="0.2">
      <c r="I335537" s="3"/>
      <c r="J335537" s="3"/>
    </row>
    <row r="335538" spans="9:10" x14ac:dyDescent="0.2">
      <c r="I335538" s="3"/>
      <c r="J335538" s="3"/>
    </row>
    <row r="335539" spans="9:10" x14ac:dyDescent="0.2">
      <c r="I335539" s="3"/>
      <c r="J335539" s="3"/>
    </row>
    <row r="335540" spans="9:10" x14ac:dyDescent="0.2">
      <c r="I335540" s="3"/>
      <c r="J335540" s="3"/>
    </row>
    <row r="335541" spans="9:10" x14ac:dyDescent="0.2">
      <c r="I335541" s="3"/>
      <c r="J335541" s="3"/>
    </row>
    <row r="335542" spans="9:10" x14ac:dyDescent="0.2">
      <c r="I335542" s="3"/>
      <c r="J335542" s="3"/>
    </row>
    <row r="335543" spans="9:10" x14ac:dyDescent="0.2">
      <c r="I335543" s="3"/>
      <c r="J335543" s="3"/>
    </row>
    <row r="335544" spans="9:10" x14ac:dyDescent="0.2">
      <c r="I335544" s="3"/>
      <c r="J335544" s="3"/>
    </row>
    <row r="335545" spans="9:10" x14ac:dyDescent="0.2">
      <c r="I335545" s="3"/>
      <c r="J335545" s="3"/>
    </row>
    <row r="335546" spans="9:10" x14ac:dyDescent="0.2">
      <c r="I335546" s="3"/>
      <c r="J335546" s="3"/>
    </row>
    <row r="335547" spans="9:10" x14ac:dyDescent="0.2">
      <c r="I335547" s="3"/>
      <c r="J335547" s="3"/>
    </row>
    <row r="335548" spans="9:10" x14ac:dyDescent="0.2">
      <c r="I335548" s="3"/>
      <c r="J335548" s="3"/>
    </row>
    <row r="335549" spans="9:10" x14ac:dyDescent="0.2">
      <c r="I335549" s="3"/>
      <c r="J335549" s="3"/>
    </row>
    <row r="335550" spans="9:10" x14ac:dyDescent="0.2">
      <c r="I335550" s="3"/>
      <c r="J335550" s="3"/>
    </row>
    <row r="335551" spans="9:10" x14ac:dyDescent="0.2">
      <c r="I335551" s="3"/>
      <c r="J335551" s="3"/>
    </row>
    <row r="335552" spans="9:10" x14ac:dyDescent="0.2">
      <c r="I335552" s="3"/>
      <c r="J335552" s="3"/>
    </row>
    <row r="335553" spans="9:10" x14ac:dyDescent="0.2">
      <c r="I335553" s="3"/>
      <c r="J335553" s="3"/>
    </row>
    <row r="335554" spans="9:10" x14ac:dyDescent="0.2">
      <c r="I335554" s="3"/>
      <c r="J335554" s="3"/>
    </row>
    <row r="335555" spans="9:10" x14ac:dyDescent="0.2">
      <c r="I335555" s="3"/>
      <c r="J335555" s="3"/>
    </row>
    <row r="335556" spans="9:10" x14ac:dyDescent="0.2">
      <c r="I335556" s="3"/>
      <c r="J335556" s="3"/>
    </row>
    <row r="335557" spans="9:10" x14ac:dyDescent="0.2">
      <c r="I335557" s="3"/>
      <c r="J335557" s="3"/>
    </row>
    <row r="335558" spans="9:10" x14ac:dyDescent="0.2">
      <c r="I335558" s="3"/>
      <c r="J335558" s="3"/>
    </row>
    <row r="335559" spans="9:10" x14ac:dyDescent="0.2">
      <c r="I335559" s="3"/>
      <c r="J335559" s="3"/>
    </row>
    <row r="335560" spans="9:10" x14ac:dyDescent="0.2">
      <c r="I335560" s="3"/>
      <c r="J335560" s="3"/>
    </row>
    <row r="335561" spans="9:10" x14ac:dyDescent="0.2">
      <c r="I335561" s="3"/>
      <c r="J335561" s="3"/>
    </row>
    <row r="335562" spans="9:10" x14ac:dyDescent="0.2">
      <c r="I335562" s="3"/>
      <c r="J335562" s="3"/>
    </row>
    <row r="335563" spans="9:10" x14ac:dyDescent="0.2">
      <c r="I335563" s="3"/>
      <c r="J335563" s="3"/>
    </row>
    <row r="335564" spans="9:10" x14ac:dyDescent="0.2">
      <c r="I335564" s="3"/>
      <c r="J335564" s="3"/>
    </row>
    <row r="335565" spans="9:10" x14ac:dyDescent="0.2">
      <c r="I335565" s="3"/>
      <c r="J335565" s="3"/>
    </row>
    <row r="335566" spans="9:10" x14ac:dyDescent="0.2">
      <c r="I335566" s="3"/>
      <c r="J335566" s="3"/>
    </row>
    <row r="335567" spans="9:10" x14ac:dyDescent="0.2">
      <c r="I335567" s="3"/>
      <c r="J335567" s="3"/>
    </row>
    <row r="335568" spans="9:10" x14ac:dyDescent="0.2">
      <c r="I335568" s="3"/>
      <c r="J335568" s="3"/>
    </row>
    <row r="335569" spans="9:10" x14ac:dyDescent="0.2">
      <c r="I335569" s="3"/>
      <c r="J335569" s="3"/>
    </row>
    <row r="335570" spans="9:10" x14ac:dyDescent="0.2">
      <c r="I335570" s="3"/>
      <c r="J335570" s="3"/>
    </row>
    <row r="335571" spans="9:10" x14ac:dyDescent="0.2">
      <c r="I335571" s="3"/>
      <c r="J335571" s="3"/>
    </row>
    <row r="335572" spans="9:10" x14ac:dyDescent="0.2">
      <c r="I335572" s="3"/>
      <c r="J335572" s="3"/>
    </row>
    <row r="335573" spans="9:10" x14ac:dyDescent="0.2">
      <c r="I335573" s="3"/>
      <c r="J335573" s="3"/>
    </row>
    <row r="335574" spans="9:10" x14ac:dyDescent="0.2">
      <c r="I335574" s="3"/>
      <c r="J335574" s="3"/>
    </row>
    <row r="335575" spans="9:10" x14ac:dyDescent="0.2">
      <c r="I335575" s="3"/>
      <c r="J335575" s="3"/>
    </row>
    <row r="335576" spans="9:10" x14ac:dyDescent="0.2">
      <c r="I335576" s="3"/>
      <c r="J335576" s="3"/>
    </row>
    <row r="335577" spans="9:10" x14ac:dyDescent="0.2">
      <c r="I335577" s="3"/>
      <c r="J335577" s="3"/>
    </row>
    <row r="335578" spans="9:10" x14ac:dyDescent="0.2">
      <c r="I335578" s="3"/>
      <c r="J335578" s="3"/>
    </row>
    <row r="335579" spans="9:10" x14ac:dyDescent="0.2">
      <c r="I335579" s="3"/>
      <c r="J335579" s="3"/>
    </row>
    <row r="335580" spans="9:10" x14ac:dyDescent="0.2">
      <c r="I335580" s="3"/>
      <c r="J335580" s="3"/>
    </row>
    <row r="335581" spans="9:10" x14ac:dyDescent="0.2">
      <c r="I335581" s="3"/>
      <c r="J335581" s="3"/>
    </row>
    <row r="335582" spans="9:10" x14ac:dyDescent="0.2">
      <c r="I335582" s="3"/>
      <c r="J335582" s="3"/>
    </row>
    <row r="335583" spans="9:10" x14ac:dyDescent="0.2">
      <c r="I335583" s="3"/>
      <c r="J335583" s="3"/>
    </row>
    <row r="335584" spans="9:10" x14ac:dyDescent="0.2">
      <c r="I335584" s="3"/>
      <c r="J335584" s="3"/>
    </row>
    <row r="335585" spans="9:10" x14ac:dyDescent="0.2">
      <c r="I335585" s="3"/>
      <c r="J335585" s="3"/>
    </row>
    <row r="335586" spans="9:10" x14ac:dyDescent="0.2">
      <c r="I335586" s="3"/>
      <c r="J335586" s="3"/>
    </row>
    <row r="335587" spans="9:10" x14ac:dyDescent="0.2">
      <c r="I335587" s="3"/>
      <c r="J335587" s="3"/>
    </row>
    <row r="335588" spans="9:10" x14ac:dyDescent="0.2">
      <c r="I335588" s="3"/>
      <c r="J335588" s="3"/>
    </row>
    <row r="335589" spans="9:10" x14ac:dyDescent="0.2">
      <c r="I335589" s="3"/>
      <c r="J335589" s="3"/>
    </row>
    <row r="335590" spans="9:10" x14ac:dyDescent="0.2">
      <c r="I335590" s="3"/>
      <c r="J335590" s="3"/>
    </row>
    <row r="335591" spans="9:10" x14ac:dyDescent="0.2">
      <c r="I335591" s="3"/>
      <c r="J335591" s="3"/>
    </row>
    <row r="335592" spans="9:10" x14ac:dyDescent="0.2">
      <c r="I335592" s="3"/>
      <c r="J335592" s="3"/>
    </row>
    <row r="335593" spans="9:10" x14ac:dyDescent="0.2">
      <c r="I335593" s="3"/>
      <c r="J335593" s="3"/>
    </row>
    <row r="335594" spans="9:10" x14ac:dyDescent="0.2">
      <c r="I335594" s="3"/>
      <c r="J335594" s="3"/>
    </row>
    <row r="335595" spans="9:10" x14ac:dyDescent="0.2">
      <c r="I335595" s="3"/>
      <c r="J335595" s="3"/>
    </row>
    <row r="335596" spans="9:10" x14ac:dyDescent="0.2">
      <c r="I335596" s="3"/>
      <c r="J335596" s="3"/>
    </row>
    <row r="335597" spans="9:10" x14ac:dyDescent="0.2">
      <c r="I335597" s="3"/>
      <c r="J335597" s="3"/>
    </row>
    <row r="335598" spans="9:10" x14ac:dyDescent="0.2">
      <c r="I335598" s="3"/>
      <c r="J335598" s="3"/>
    </row>
    <row r="335599" spans="9:10" x14ac:dyDescent="0.2">
      <c r="I335599" s="3"/>
      <c r="J335599" s="3"/>
    </row>
    <row r="335600" spans="9:10" x14ac:dyDescent="0.2">
      <c r="I335600" s="3"/>
      <c r="J335600" s="3"/>
    </row>
    <row r="335601" spans="9:10" x14ac:dyDescent="0.2">
      <c r="I335601" s="3"/>
      <c r="J335601" s="3"/>
    </row>
    <row r="335602" spans="9:10" x14ac:dyDescent="0.2">
      <c r="I335602" s="3"/>
      <c r="J335602" s="3"/>
    </row>
    <row r="335603" spans="9:10" x14ac:dyDescent="0.2">
      <c r="I335603" s="3"/>
      <c r="J335603" s="3"/>
    </row>
    <row r="335604" spans="9:10" x14ac:dyDescent="0.2">
      <c r="I335604" s="3"/>
      <c r="J335604" s="3"/>
    </row>
    <row r="335605" spans="9:10" x14ac:dyDescent="0.2">
      <c r="I335605" s="3"/>
      <c r="J335605" s="3"/>
    </row>
    <row r="335606" spans="9:10" x14ac:dyDescent="0.2">
      <c r="I335606" s="3"/>
      <c r="J335606" s="3"/>
    </row>
    <row r="335607" spans="9:10" x14ac:dyDescent="0.2">
      <c r="I335607" s="3"/>
      <c r="J335607" s="3"/>
    </row>
    <row r="335608" spans="9:10" x14ac:dyDescent="0.2">
      <c r="I335608" s="3"/>
      <c r="J335608" s="3"/>
    </row>
    <row r="335609" spans="9:10" x14ac:dyDescent="0.2">
      <c r="I335609" s="3"/>
      <c r="J335609" s="3"/>
    </row>
    <row r="335610" spans="9:10" x14ac:dyDescent="0.2">
      <c r="I335610" s="3"/>
      <c r="J335610" s="3"/>
    </row>
    <row r="335611" spans="9:10" x14ac:dyDescent="0.2">
      <c r="I335611" s="3"/>
      <c r="J335611" s="3"/>
    </row>
    <row r="335612" spans="9:10" x14ac:dyDescent="0.2">
      <c r="I335612" s="3"/>
      <c r="J335612" s="3"/>
    </row>
    <row r="335613" spans="9:10" x14ac:dyDescent="0.2">
      <c r="I335613" s="3"/>
      <c r="J335613" s="3"/>
    </row>
    <row r="335614" spans="9:10" x14ac:dyDescent="0.2">
      <c r="I335614" s="3"/>
      <c r="J335614" s="3"/>
    </row>
    <row r="335615" spans="9:10" x14ac:dyDescent="0.2">
      <c r="I335615" s="3"/>
      <c r="J335615" s="3"/>
    </row>
    <row r="335616" spans="9:10" x14ac:dyDescent="0.2">
      <c r="I335616" s="3"/>
      <c r="J335616" s="3"/>
    </row>
    <row r="335617" spans="9:10" x14ac:dyDescent="0.2">
      <c r="I335617" s="3"/>
      <c r="J335617" s="3"/>
    </row>
    <row r="335618" spans="9:10" x14ac:dyDescent="0.2">
      <c r="I335618" s="3"/>
      <c r="J335618" s="3"/>
    </row>
    <row r="335619" spans="9:10" x14ac:dyDescent="0.2">
      <c r="I335619" s="3"/>
      <c r="J335619" s="3"/>
    </row>
    <row r="335620" spans="9:10" x14ac:dyDescent="0.2">
      <c r="I335620" s="3"/>
      <c r="J335620" s="3"/>
    </row>
    <row r="335621" spans="9:10" x14ac:dyDescent="0.2">
      <c r="I335621" s="3"/>
      <c r="J335621" s="3"/>
    </row>
    <row r="335622" spans="9:10" x14ac:dyDescent="0.2">
      <c r="I335622" s="3"/>
      <c r="J335622" s="3"/>
    </row>
    <row r="335623" spans="9:10" x14ac:dyDescent="0.2">
      <c r="I335623" s="3"/>
      <c r="J335623" s="3"/>
    </row>
    <row r="335624" spans="9:10" x14ac:dyDescent="0.2">
      <c r="I335624" s="3"/>
      <c r="J335624" s="3"/>
    </row>
    <row r="335625" spans="9:10" x14ac:dyDescent="0.2">
      <c r="I335625" s="3"/>
      <c r="J335625" s="3"/>
    </row>
    <row r="335626" spans="9:10" x14ac:dyDescent="0.2">
      <c r="I335626" s="3"/>
      <c r="J335626" s="3"/>
    </row>
    <row r="335627" spans="9:10" x14ac:dyDescent="0.2">
      <c r="I335627" s="3"/>
      <c r="J335627" s="3"/>
    </row>
    <row r="335628" spans="9:10" x14ac:dyDescent="0.2">
      <c r="I335628" s="3"/>
      <c r="J335628" s="3"/>
    </row>
    <row r="335629" spans="9:10" x14ac:dyDescent="0.2">
      <c r="I335629" s="3"/>
      <c r="J335629" s="3"/>
    </row>
    <row r="335630" spans="9:10" x14ac:dyDescent="0.2">
      <c r="I335630" s="3"/>
      <c r="J335630" s="3"/>
    </row>
    <row r="335631" spans="9:10" x14ac:dyDescent="0.2">
      <c r="I335631" s="3"/>
      <c r="J335631" s="3"/>
    </row>
    <row r="335632" spans="9:10" x14ac:dyDescent="0.2">
      <c r="I335632" s="3"/>
      <c r="J335632" s="3"/>
    </row>
    <row r="335633" spans="9:10" x14ac:dyDescent="0.2">
      <c r="I335633" s="3"/>
      <c r="J335633" s="3"/>
    </row>
    <row r="335634" spans="9:10" x14ac:dyDescent="0.2">
      <c r="I335634" s="3"/>
      <c r="J335634" s="3"/>
    </row>
    <row r="335635" spans="9:10" x14ac:dyDescent="0.2">
      <c r="I335635" s="3"/>
      <c r="J335635" s="3"/>
    </row>
    <row r="335636" spans="9:10" x14ac:dyDescent="0.2">
      <c r="I335636" s="3"/>
      <c r="J335636" s="3"/>
    </row>
    <row r="335637" spans="9:10" x14ac:dyDescent="0.2">
      <c r="I335637" s="3"/>
      <c r="J335637" s="3"/>
    </row>
    <row r="335638" spans="9:10" x14ac:dyDescent="0.2">
      <c r="I335638" s="3"/>
      <c r="J335638" s="3"/>
    </row>
    <row r="335639" spans="9:10" x14ac:dyDescent="0.2">
      <c r="I335639" s="3"/>
      <c r="J335639" s="3"/>
    </row>
    <row r="335640" spans="9:10" x14ac:dyDescent="0.2">
      <c r="I335640" s="3"/>
      <c r="J335640" s="3"/>
    </row>
    <row r="335641" spans="9:10" x14ac:dyDescent="0.2">
      <c r="I335641" s="3"/>
      <c r="J335641" s="3"/>
    </row>
    <row r="335642" spans="9:10" x14ac:dyDescent="0.2">
      <c r="I335642" s="3"/>
      <c r="J335642" s="3"/>
    </row>
    <row r="335643" spans="9:10" x14ac:dyDescent="0.2">
      <c r="I335643" s="3"/>
      <c r="J335643" s="3"/>
    </row>
    <row r="335644" spans="9:10" x14ac:dyDescent="0.2">
      <c r="I335644" s="3"/>
      <c r="J335644" s="3"/>
    </row>
    <row r="335645" spans="9:10" x14ac:dyDescent="0.2">
      <c r="I335645" s="3"/>
      <c r="J335645" s="3"/>
    </row>
    <row r="335646" spans="9:10" x14ac:dyDescent="0.2">
      <c r="I335646" s="3"/>
      <c r="J335646" s="3"/>
    </row>
    <row r="335647" spans="9:10" x14ac:dyDescent="0.2">
      <c r="I335647" s="3"/>
      <c r="J335647" s="3"/>
    </row>
    <row r="335648" spans="9:10" x14ac:dyDescent="0.2">
      <c r="I335648" s="3"/>
      <c r="J335648" s="3"/>
    </row>
    <row r="335649" spans="9:10" x14ac:dyDescent="0.2">
      <c r="I335649" s="3"/>
      <c r="J335649" s="3"/>
    </row>
    <row r="335650" spans="9:10" x14ac:dyDescent="0.2">
      <c r="I335650" s="3"/>
      <c r="J335650" s="3"/>
    </row>
    <row r="335651" spans="9:10" x14ac:dyDescent="0.2">
      <c r="I335651" s="3"/>
      <c r="J335651" s="3"/>
    </row>
    <row r="335652" spans="9:10" x14ac:dyDescent="0.2">
      <c r="I335652" s="3"/>
      <c r="J335652" s="3"/>
    </row>
    <row r="335653" spans="9:10" x14ac:dyDescent="0.2">
      <c r="I335653" s="3"/>
      <c r="J335653" s="3"/>
    </row>
    <row r="335654" spans="9:10" x14ac:dyDescent="0.2">
      <c r="I335654" s="3"/>
      <c r="J335654" s="3"/>
    </row>
    <row r="335655" spans="9:10" x14ac:dyDescent="0.2">
      <c r="I335655" s="3"/>
      <c r="J335655" s="3"/>
    </row>
    <row r="335656" spans="9:10" x14ac:dyDescent="0.2">
      <c r="I335656" s="3"/>
      <c r="J335656" s="3"/>
    </row>
    <row r="335657" spans="9:10" x14ac:dyDescent="0.2">
      <c r="I335657" s="3"/>
      <c r="J335657" s="3"/>
    </row>
    <row r="335658" spans="9:10" x14ac:dyDescent="0.2">
      <c r="I335658" s="3"/>
      <c r="J335658" s="3"/>
    </row>
    <row r="335659" spans="9:10" x14ac:dyDescent="0.2">
      <c r="I335659" s="3"/>
      <c r="J335659" s="3"/>
    </row>
    <row r="335660" spans="9:10" x14ac:dyDescent="0.2">
      <c r="I335660" s="3"/>
      <c r="J335660" s="3"/>
    </row>
    <row r="335661" spans="9:10" x14ac:dyDescent="0.2">
      <c r="I335661" s="3"/>
      <c r="J335661" s="3"/>
    </row>
    <row r="335662" spans="9:10" x14ac:dyDescent="0.2">
      <c r="I335662" s="3"/>
      <c r="J335662" s="3"/>
    </row>
    <row r="335663" spans="9:10" x14ac:dyDescent="0.2">
      <c r="I335663" s="3"/>
      <c r="J335663" s="3"/>
    </row>
    <row r="335664" spans="9:10" x14ac:dyDescent="0.2">
      <c r="I335664" s="3"/>
      <c r="J335664" s="3"/>
    </row>
    <row r="335665" spans="9:10" x14ac:dyDescent="0.2">
      <c r="I335665" s="3"/>
      <c r="J335665" s="3"/>
    </row>
    <row r="335666" spans="9:10" x14ac:dyDescent="0.2">
      <c r="I335666" s="3"/>
      <c r="J335666" s="3"/>
    </row>
    <row r="335667" spans="9:10" x14ac:dyDescent="0.2">
      <c r="I335667" s="3"/>
      <c r="J335667" s="3"/>
    </row>
    <row r="335668" spans="9:10" x14ac:dyDescent="0.2">
      <c r="I335668" s="3"/>
      <c r="J335668" s="3"/>
    </row>
    <row r="335669" spans="9:10" x14ac:dyDescent="0.2">
      <c r="I335669" s="3"/>
      <c r="J335669" s="3"/>
    </row>
    <row r="335670" spans="9:10" x14ac:dyDescent="0.2">
      <c r="I335670" s="3"/>
      <c r="J335670" s="3"/>
    </row>
    <row r="335671" spans="9:10" x14ac:dyDescent="0.2">
      <c r="I335671" s="3"/>
      <c r="J335671" s="3"/>
    </row>
    <row r="335672" spans="9:10" x14ac:dyDescent="0.2">
      <c r="I335672" s="3"/>
      <c r="J335672" s="3"/>
    </row>
    <row r="335673" spans="9:10" x14ac:dyDescent="0.2">
      <c r="I335673" s="3"/>
      <c r="J335673" s="3"/>
    </row>
    <row r="335674" spans="9:10" x14ac:dyDescent="0.2">
      <c r="I335674" s="3"/>
      <c r="J335674" s="3"/>
    </row>
    <row r="335675" spans="9:10" x14ac:dyDescent="0.2">
      <c r="I335675" s="3"/>
      <c r="J335675" s="3"/>
    </row>
    <row r="335676" spans="9:10" x14ac:dyDescent="0.2">
      <c r="I335676" s="3"/>
      <c r="J335676" s="3"/>
    </row>
    <row r="335677" spans="9:10" x14ac:dyDescent="0.2">
      <c r="I335677" s="3"/>
      <c r="J335677" s="3"/>
    </row>
    <row r="335678" spans="9:10" x14ac:dyDescent="0.2">
      <c r="I335678" s="3"/>
      <c r="J335678" s="3"/>
    </row>
    <row r="335679" spans="9:10" x14ac:dyDescent="0.2">
      <c r="I335679" s="3"/>
      <c r="J335679" s="3"/>
    </row>
    <row r="335680" spans="9:10" x14ac:dyDescent="0.2">
      <c r="I335680" s="3"/>
      <c r="J335680" s="3"/>
    </row>
    <row r="335681" spans="9:10" x14ac:dyDescent="0.2">
      <c r="I335681" s="3"/>
      <c r="J335681" s="3"/>
    </row>
    <row r="335682" spans="9:10" x14ac:dyDescent="0.2">
      <c r="I335682" s="3"/>
      <c r="J335682" s="3"/>
    </row>
    <row r="335683" spans="9:10" x14ac:dyDescent="0.2">
      <c r="I335683" s="3"/>
      <c r="J335683" s="3"/>
    </row>
    <row r="335684" spans="9:10" x14ac:dyDescent="0.2">
      <c r="I335684" s="3"/>
      <c r="J335684" s="3"/>
    </row>
    <row r="335685" spans="9:10" x14ac:dyDescent="0.2">
      <c r="I335685" s="3"/>
      <c r="J335685" s="3"/>
    </row>
    <row r="335686" spans="9:10" x14ac:dyDescent="0.2">
      <c r="I335686" s="3"/>
      <c r="J335686" s="3"/>
    </row>
    <row r="335687" spans="9:10" x14ac:dyDescent="0.2">
      <c r="I335687" s="3"/>
      <c r="J335687" s="3"/>
    </row>
    <row r="335688" spans="9:10" x14ac:dyDescent="0.2">
      <c r="I335688" s="3"/>
      <c r="J335688" s="3"/>
    </row>
    <row r="335689" spans="9:10" x14ac:dyDescent="0.2">
      <c r="I335689" s="3"/>
      <c r="J335689" s="3"/>
    </row>
    <row r="335690" spans="9:10" x14ac:dyDescent="0.2">
      <c r="I335690" s="3"/>
      <c r="J335690" s="3"/>
    </row>
    <row r="335691" spans="9:10" x14ac:dyDescent="0.2">
      <c r="I335691" s="3"/>
      <c r="J335691" s="3"/>
    </row>
    <row r="335692" spans="9:10" x14ac:dyDescent="0.2">
      <c r="I335692" s="3"/>
      <c r="J335692" s="3"/>
    </row>
    <row r="335693" spans="9:10" x14ac:dyDescent="0.2">
      <c r="I335693" s="3"/>
      <c r="J335693" s="3"/>
    </row>
    <row r="335694" spans="9:10" x14ac:dyDescent="0.2">
      <c r="I335694" s="3"/>
      <c r="J335694" s="3"/>
    </row>
    <row r="335695" spans="9:10" x14ac:dyDescent="0.2">
      <c r="I335695" s="3"/>
      <c r="J335695" s="3"/>
    </row>
    <row r="335696" spans="9:10" x14ac:dyDescent="0.2">
      <c r="I335696" s="3"/>
      <c r="J335696" s="3"/>
    </row>
    <row r="335697" spans="9:10" x14ac:dyDescent="0.2">
      <c r="I335697" s="3"/>
      <c r="J335697" s="3"/>
    </row>
    <row r="335698" spans="9:10" x14ac:dyDescent="0.2">
      <c r="I335698" s="3"/>
      <c r="J335698" s="3"/>
    </row>
    <row r="335699" spans="9:10" x14ac:dyDescent="0.2">
      <c r="I335699" s="3"/>
      <c r="J335699" s="3"/>
    </row>
    <row r="335700" spans="9:10" x14ac:dyDescent="0.2">
      <c r="I335700" s="3"/>
      <c r="J335700" s="3"/>
    </row>
    <row r="335701" spans="9:10" x14ac:dyDescent="0.2">
      <c r="I335701" s="3"/>
      <c r="J335701" s="3"/>
    </row>
    <row r="335702" spans="9:10" x14ac:dyDescent="0.2">
      <c r="I335702" s="3"/>
      <c r="J335702" s="3"/>
    </row>
    <row r="335703" spans="9:10" x14ac:dyDescent="0.2">
      <c r="I335703" s="3"/>
      <c r="J335703" s="3"/>
    </row>
    <row r="335704" spans="9:10" x14ac:dyDescent="0.2">
      <c r="I335704" s="3"/>
      <c r="J335704" s="3"/>
    </row>
    <row r="335705" spans="9:10" x14ac:dyDescent="0.2">
      <c r="I335705" s="3"/>
      <c r="J335705" s="3"/>
    </row>
    <row r="335706" spans="9:10" x14ac:dyDescent="0.2">
      <c r="I335706" s="3"/>
      <c r="J335706" s="3"/>
    </row>
    <row r="335707" spans="9:10" x14ac:dyDescent="0.2">
      <c r="I335707" s="3"/>
      <c r="J335707" s="3"/>
    </row>
    <row r="335708" spans="9:10" x14ac:dyDescent="0.2">
      <c r="I335708" s="3"/>
      <c r="J335708" s="3"/>
    </row>
    <row r="335709" spans="9:10" x14ac:dyDescent="0.2">
      <c r="I335709" s="3"/>
      <c r="J335709" s="3"/>
    </row>
    <row r="335710" spans="9:10" x14ac:dyDescent="0.2">
      <c r="I335710" s="3"/>
      <c r="J335710" s="3"/>
    </row>
    <row r="335711" spans="9:10" x14ac:dyDescent="0.2">
      <c r="I335711" s="3"/>
      <c r="J335711" s="3"/>
    </row>
    <row r="335712" spans="9:10" x14ac:dyDescent="0.2">
      <c r="I335712" s="3"/>
      <c r="J335712" s="3"/>
    </row>
    <row r="335713" spans="9:10" x14ac:dyDescent="0.2">
      <c r="I335713" s="3"/>
      <c r="J335713" s="3"/>
    </row>
    <row r="335714" spans="9:10" x14ac:dyDescent="0.2">
      <c r="I335714" s="3"/>
      <c r="J335714" s="3"/>
    </row>
    <row r="335715" spans="9:10" x14ac:dyDescent="0.2">
      <c r="I335715" s="3"/>
      <c r="J335715" s="3"/>
    </row>
    <row r="335716" spans="9:10" x14ac:dyDescent="0.2">
      <c r="I335716" s="3"/>
      <c r="J335716" s="3"/>
    </row>
    <row r="335717" spans="9:10" x14ac:dyDescent="0.2">
      <c r="I335717" s="3"/>
      <c r="J335717" s="3"/>
    </row>
    <row r="335718" spans="9:10" x14ac:dyDescent="0.2">
      <c r="I335718" s="3"/>
      <c r="J335718" s="3"/>
    </row>
    <row r="335719" spans="9:10" x14ac:dyDescent="0.2">
      <c r="I335719" s="3"/>
      <c r="J335719" s="3"/>
    </row>
    <row r="335720" spans="9:10" x14ac:dyDescent="0.2">
      <c r="I335720" s="3"/>
      <c r="J335720" s="3"/>
    </row>
    <row r="335721" spans="9:10" x14ac:dyDescent="0.2">
      <c r="I335721" s="3"/>
      <c r="J335721" s="3"/>
    </row>
    <row r="335722" spans="9:10" x14ac:dyDescent="0.2">
      <c r="I335722" s="3"/>
      <c r="J335722" s="3"/>
    </row>
    <row r="335723" spans="9:10" x14ac:dyDescent="0.2">
      <c r="I335723" s="3"/>
      <c r="J335723" s="3"/>
    </row>
    <row r="335724" spans="9:10" x14ac:dyDescent="0.2">
      <c r="I335724" s="3"/>
      <c r="J335724" s="3"/>
    </row>
    <row r="335725" spans="9:10" x14ac:dyDescent="0.2">
      <c r="I335725" s="3"/>
      <c r="J335725" s="3"/>
    </row>
    <row r="335726" spans="9:10" x14ac:dyDescent="0.2">
      <c r="I335726" s="3"/>
      <c r="J335726" s="3"/>
    </row>
    <row r="335727" spans="9:10" x14ac:dyDescent="0.2">
      <c r="I335727" s="3"/>
      <c r="J335727" s="3"/>
    </row>
    <row r="335728" spans="9:10" x14ac:dyDescent="0.2">
      <c r="I335728" s="3"/>
      <c r="J335728" s="3"/>
    </row>
    <row r="335729" spans="9:10" x14ac:dyDescent="0.2">
      <c r="I335729" s="3"/>
      <c r="J335729" s="3"/>
    </row>
    <row r="335730" spans="9:10" x14ac:dyDescent="0.2">
      <c r="I335730" s="3"/>
      <c r="J335730" s="3"/>
    </row>
    <row r="335731" spans="9:10" x14ac:dyDescent="0.2">
      <c r="I335731" s="3"/>
      <c r="J335731" s="3"/>
    </row>
    <row r="335732" spans="9:10" x14ac:dyDescent="0.2">
      <c r="I335732" s="3"/>
      <c r="J335732" s="3"/>
    </row>
    <row r="335733" spans="9:10" x14ac:dyDescent="0.2">
      <c r="I335733" s="3"/>
      <c r="J335733" s="3"/>
    </row>
    <row r="335734" spans="9:10" x14ac:dyDescent="0.2">
      <c r="I335734" s="3"/>
      <c r="J335734" s="3"/>
    </row>
    <row r="335735" spans="9:10" x14ac:dyDescent="0.2">
      <c r="I335735" s="3"/>
      <c r="J335735" s="3"/>
    </row>
    <row r="335736" spans="9:10" x14ac:dyDescent="0.2">
      <c r="I335736" s="3"/>
      <c r="J335736" s="3"/>
    </row>
    <row r="335737" spans="9:10" x14ac:dyDescent="0.2">
      <c r="I335737" s="3"/>
      <c r="J335737" s="3"/>
    </row>
    <row r="335738" spans="9:10" x14ac:dyDescent="0.2">
      <c r="I335738" s="3"/>
      <c r="J335738" s="3"/>
    </row>
    <row r="335739" spans="9:10" x14ac:dyDescent="0.2">
      <c r="I335739" s="3"/>
      <c r="J335739" s="3"/>
    </row>
    <row r="335740" spans="9:10" x14ac:dyDescent="0.2">
      <c r="I335740" s="3"/>
      <c r="J335740" s="3"/>
    </row>
    <row r="335741" spans="9:10" x14ac:dyDescent="0.2">
      <c r="I335741" s="3"/>
      <c r="J335741" s="3"/>
    </row>
    <row r="335742" spans="9:10" x14ac:dyDescent="0.2">
      <c r="I335742" s="3"/>
      <c r="J335742" s="3"/>
    </row>
    <row r="335743" spans="9:10" x14ac:dyDescent="0.2">
      <c r="I335743" s="3"/>
      <c r="J335743" s="3"/>
    </row>
    <row r="335744" spans="9:10" x14ac:dyDescent="0.2">
      <c r="I335744" s="3"/>
      <c r="J335744" s="3"/>
    </row>
    <row r="335745" spans="9:10" x14ac:dyDescent="0.2">
      <c r="I335745" s="3"/>
      <c r="J335745" s="3"/>
    </row>
    <row r="335746" spans="9:10" x14ac:dyDescent="0.2">
      <c r="I335746" s="3"/>
      <c r="J335746" s="3"/>
    </row>
    <row r="335747" spans="9:10" x14ac:dyDescent="0.2">
      <c r="I335747" s="3"/>
      <c r="J335747" s="3"/>
    </row>
    <row r="335748" spans="9:10" x14ac:dyDescent="0.2">
      <c r="I335748" s="3"/>
      <c r="J335748" s="3"/>
    </row>
    <row r="335749" spans="9:10" x14ac:dyDescent="0.2">
      <c r="I335749" s="3"/>
      <c r="J335749" s="3"/>
    </row>
    <row r="335750" spans="9:10" x14ac:dyDescent="0.2">
      <c r="I335750" s="3"/>
      <c r="J335750" s="3"/>
    </row>
    <row r="335751" spans="9:10" x14ac:dyDescent="0.2">
      <c r="I335751" s="3"/>
      <c r="J335751" s="3"/>
    </row>
    <row r="335752" spans="9:10" x14ac:dyDescent="0.2">
      <c r="I335752" s="3"/>
      <c r="J335752" s="3"/>
    </row>
    <row r="335753" spans="9:10" x14ac:dyDescent="0.2">
      <c r="I335753" s="3"/>
      <c r="J335753" s="3"/>
    </row>
    <row r="335754" spans="9:10" x14ac:dyDescent="0.2">
      <c r="I335754" s="3"/>
      <c r="J335754" s="3"/>
    </row>
    <row r="335755" spans="9:10" x14ac:dyDescent="0.2">
      <c r="I335755" s="3"/>
      <c r="J335755" s="3"/>
    </row>
    <row r="335756" spans="9:10" x14ac:dyDescent="0.2">
      <c r="I335756" s="3"/>
      <c r="J335756" s="3"/>
    </row>
    <row r="335757" spans="9:10" x14ac:dyDescent="0.2">
      <c r="I335757" s="3"/>
      <c r="J335757" s="3"/>
    </row>
    <row r="335758" spans="9:10" x14ac:dyDescent="0.2">
      <c r="I335758" s="3"/>
      <c r="J335758" s="3"/>
    </row>
    <row r="335759" spans="9:10" x14ac:dyDescent="0.2">
      <c r="I335759" s="3"/>
      <c r="J335759" s="3"/>
    </row>
    <row r="335760" spans="9:10" x14ac:dyDescent="0.2">
      <c r="I335760" s="3"/>
      <c r="J335760" s="3"/>
    </row>
    <row r="335761" spans="9:10" x14ac:dyDescent="0.2">
      <c r="I335761" s="3"/>
      <c r="J335761" s="3"/>
    </row>
    <row r="335762" spans="9:10" x14ac:dyDescent="0.2">
      <c r="I335762" s="3"/>
      <c r="J335762" s="3"/>
    </row>
    <row r="335763" spans="9:10" x14ac:dyDescent="0.2">
      <c r="I335763" s="3"/>
      <c r="J335763" s="3"/>
    </row>
    <row r="335764" spans="9:10" x14ac:dyDescent="0.2">
      <c r="I335764" s="3"/>
      <c r="J335764" s="3"/>
    </row>
    <row r="335765" spans="9:10" x14ac:dyDescent="0.2">
      <c r="I335765" s="3"/>
      <c r="J335765" s="3"/>
    </row>
    <row r="335766" spans="9:10" x14ac:dyDescent="0.2">
      <c r="I335766" s="3"/>
      <c r="J335766" s="3"/>
    </row>
    <row r="335767" spans="9:10" x14ac:dyDescent="0.2">
      <c r="I335767" s="3"/>
      <c r="J335767" s="3"/>
    </row>
    <row r="335768" spans="9:10" x14ac:dyDescent="0.2">
      <c r="I335768" s="3"/>
      <c r="J335768" s="3"/>
    </row>
    <row r="335769" spans="9:10" x14ac:dyDescent="0.2">
      <c r="I335769" s="3"/>
      <c r="J335769" s="3"/>
    </row>
    <row r="335770" spans="9:10" x14ac:dyDescent="0.2">
      <c r="I335770" s="3"/>
      <c r="J335770" s="3"/>
    </row>
    <row r="335771" spans="9:10" x14ac:dyDescent="0.2">
      <c r="I335771" s="3"/>
      <c r="J335771" s="3"/>
    </row>
    <row r="335772" spans="9:10" x14ac:dyDescent="0.2">
      <c r="I335772" s="3"/>
      <c r="J335772" s="3"/>
    </row>
    <row r="335773" spans="9:10" x14ac:dyDescent="0.2">
      <c r="I335773" s="3"/>
      <c r="J335773" s="3"/>
    </row>
    <row r="335774" spans="9:10" x14ac:dyDescent="0.2">
      <c r="I335774" s="3"/>
      <c r="J335774" s="3"/>
    </row>
    <row r="335775" spans="9:10" x14ac:dyDescent="0.2">
      <c r="I335775" s="3"/>
      <c r="J335775" s="3"/>
    </row>
    <row r="335776" spans="9:10" x14ac:dyDescent="0.2">
      <c r="I335776" s="3"/>
      <c r="J335776" s="3"/>
    </row>
    <row r="335777" spans="9:10" x14ac:dyDescent="0.2">
      <c r="I335777" s="3"/>
      <c r="J335777" s="3"/>
    </row>
    <row r="335778" spans="9:10" x14ac:dyDescent="0.2">
      <c r="I335778" s="3"/>
      <c r="J335778" s="3"/>
    </row>
    <row r="335779" spans="9:10" x14ac:dyDescent="0.2">
      <c r="I335779" s="3"/>
      <c r="J335779" s="3"/>
    </row>
    <row r="335780" spans="9:10" x14ac:dyDescent="0.2">
      <c r="I335780" s="3"/>
      <c r="J335780" s="3"/>
    </row>
    <row r="335781" spans="9:10" x14ac:dyDescent="0.2">
      <c r="I335781" s="3"/>
      <c r="J335781" s="3"/>
    </row>
    <row r="335782" spans="9:10" x14ac:dyDescent="0.2">
      <c r="I335782" s="3"/>
      <c r="J335782" s="3"/>
    </row>
    <row r="335783" spans="9:10" x14ac:dyDescent="0.2">
      <c r="I335783" s="3"/>
      <c r="J335783" s="3"/>
    </row>
    <row r="335784" spans="9:10" x14ac:dyDescent="0.2">
      <c r="I335784" s="3"/>
      <c r="J335784" s="3"/>
    </row>
    <row r="335785" spans="9:10" x14ac:dyDescent="0.2">
      <c r="I335785" s="3"/>
      <c r="J335785" s="3"/>
    </row>
    <row r="335786" spans="9:10" x14ac:dyDescent="0.2">
      <c r="I335786" s="3"/>
      <c r="J335786" s="3"/>
    </row>
    <row r="335787" spans="9:10" x14ac:dyDescent="0.2">
      <c r="I335787" s="3"/>
      <c r="J335787" s="3"/>
    </row>
    <row r="335788" spans="9:10" x14ac:dyDescent="0.2">
      <c r="I335788" s="3"/>
      <c r="J335788" s="3"/>
    </row>
    <row r="335789" spans="9:10" x14ac:dyDescent="0.2">
      <c r="I335789" s="3"/>
      <c r="J335789" s="3"/>
    </row>
    <row r="335790" spans="9:10" x14ac:dyDescent="0.2">
      <c r="I335790" s="3"/>
      <c r="J335790" s="3"/>
    </row>
    <row r="335791" spans="9:10" x14ac:dyDescent="0.2">
      <c r="I335791" s="3"/>
      <c r="J335791" s="3"/>
    </row>
    <row r="335792" spans="9:10" x14ac:dyDescent="0.2">
      <c r="I335792" s="3"/>
      <c r="J335792" s="3"/>
    </row>
    <row r="335793" spans="9:10" x14ac:dyDescent="0.2">
      <c r="I335793" s="3"/>
      <c r="J335793" s="3"/>
    </row>
    <row r="335794" spans="9:10" x14ac:dyDescent="0.2">
      <c r="I335794" s="3"/>
      <c r="J335794" s="3"/>
    </row>
    <row r="335795" spans="9:10" x14ac:dyDescent="0.2">
      <c r="I335795" s="3"/>
      <c r="J335795" s="3"/>
    </row>
    <row r="335796" spans="9:10" x14ac:dyDescent="0.2">
      <c r="I335796" s="3"/>
      <c r="J335796" s="3"/>
    </row>
    <row r="335797" spans="9:10" x14ac:dyDescent="0.2">
      <c r="I335797" s="3"/>
      <c r="J335797" s="3"/>
    </row>
    <row r="335798" spans="9:10" x14ac:dyDescent="0.2">
      <c r="I335798" s="3"/>
      <c r="J335798" s="3"/>
    </row>
    <row r="335799" spans="9:10" x14ac:dyDescent="0.2">
      <c r="I335799" s="3"/>
      <c r="J335799" s="3"/>
    </row>
    <row r="335800" spans="9:10" x14ac:dyDescent="0.2">
      <c r="I335800" s="3"/>
      <c r="J335800" s="3"/>
    </row>
    <row r="335801" spans="9:10" x14ac:dyDescent="0.2">
      <c r="I335801" s="3"/>
      <c r="J335801" s="3"/>
    </row>
    <row r="335802" spans="9:10" x14ac:dyDescent="0.2">
      <c r="I335802" s="3"/>
      <c r="J335802" s="3"/>
    </row>
    <row r="335803" spans="9:10" x14ac:dyDescent="0.2">
      <c r="I335803" s="3"/>
      <c r="J335803" s="3"/>
    </row>
    <row r="335804" spans="9:10" x14ac:dyDescent="0.2">
      <c r="I335804" s="3"/>
      <c r="J335804" s="3"/>
    </row>
    <row r="335805" spans="9:10" x14ac:dyDescent="0.2">
      <c r="I335805" s="3"/>
      <c r="J335805" s="3"/>
    </row>
    <row r="335806" spans="9:10" x14ac:dyDescent="0.2">
      <c r="I335806" s="3"/>
      <c r="J335806" s="3"/>
    </row>
    <row r="335807" spans="9:10" x14ac:dyDescent="0.2">
      <c r="I335807" s="3"/>
      <c r="J335807" s="3"/>
    </row>
    <row r="335808" spans="9:10" x14ac:dyDescent="0.2">
      <c r="I335808" s="3"/>
      <c r="J335808" s="3"/>
    </row>
    <row r="335809" spans="9:10" x14ac:dyDescent="0.2">
      <c r="I335809" s="3"/>
      <c r="J335809" s="3"/>
    </row>
    <row r="335810" spans="9:10" x14ac:dyDescent="0.2">
      <c r="I335810" s="3"/>
      <c r="J335810" s="3"/>
    </row>
    <row r="335811" spans="9:10" x14ac:dyDescent="0.2">
      <c r="I335811" s="3"/>
      <c r="J335811" s="3"/>
    </row>
    <row r="335812" spans="9:10" x14ac:dyDescent="0.2">
      <c r="I335812" s="3"/>
      <c r="J335812" s="3"/>
    </row>
    <row r="335813" spans="9:10" x14ac:dyDescent="0.2">
      <c r="I335813" s="3"/>
      <c r="J335813" s="3"/>
    </row>
    <row r="335814" spans="9:10" x14ac:dyDescent="0.2">
      <c r="I335814" s="3"/>
      <c r="J335814" s="3"/>
    </row>
    <row r="335815" spans="9:10" x14ac:dyDescent="0.2">
      <c r="I335815" s="3"/>
      <c r="J335815" s="3"/>
    </row>
    <row r="335816" spans="9:10" x14ac:dyDescent="0.2">
      <c r="I335816" s="3"/>
      <c r="J335816" s="3"/>
    </row>
    <row r="335817" spans="9:10" x14ac:dyDescent="0.2">
      <c r="I335817" s="3"/>
      <c r="J335817" s="3"/>
    </row>
    <row r="335818" spans="9:10" x14ac:dyDescent="0.2">
      <c r="I335818" s="3"/>
      <c r="J335818" s="3"/>
    </row>
    <row r="335819" spans="9:10" x14ac:dyDescent="0.2">
      <c r="I335819" s="3"/>
      <c r="J335819" s="3"/>
    </row>
    <row r="335820" spans="9:10" x14ac:dyDescent="0.2">
      <c r="I335820" s="3"/>
      <c r="J335820" s="3"/>
    </row>
    <row r="335821" spans="9:10" x14ac:dyDescent="0.2">
      <c r="I335821" s="3"/>
      <c r="J335821" s="3"/>
    </row>
    <row r="335822" spans="9:10" x14ac:dyDescent="0.2">
      <c r="I335822" s="3"/>
      <c r="J335822" s="3"/>
    </row>
    <row r="335823" spans="9:10" x14ac:dyDescent="0.2">
      <c r="I335823" s="3"/>
      <c r="J335823" s="3"/>
    </row>
    <row r="335824" spans="9:10" x14ac:dyDescent="0.2">
      <c r="I335824" s="3"/>
      <c r="J335824" s="3"/>
    </row>
    <row r="335825" spans="9:10" x14ac:dyDescent="0.2">
      <c r="I335825" s="3"/>
      <c r="J335825" s="3"/>
    </row>
    <row r="335826" spans="9:10" x14ac:dyDescent="0.2">
      <c r="I335826" s="3"/>
      <c r="J335826" s="3"/>
    </row>
    <row r="335827" spans="9:10" x14ac:dyDescent="0.2">
      <c r="I335827" s="3"/>
      <c r="J335827" s="3"/>
    </row>
    <row r="335828" spans="9:10" x14ac:dyDescent="0.2">
      <c r="I335828" s="3"/>
      <c r="J335828" s="3"/>
    </row>
    <row r="335829" spans="9:10" x14ac:dyDescent="0.2">
      <c r="I335829" s="3"/>
      <c r="J335829" s="3"/>
    </row>
    <row r="335830" spans="9:10" x14ac:dyDescent="0.2">
      <c r="I335830" s="3"/>
      <c r="J335830" s="3"/>
    </row>
    <row r="335831" spans="9:10" x14ac:dyDescent="0.2">
      <c r="I335831" s="3"/>
      <c r="J335831" s="3"/>
    </row>
    <row r="335832" spans="9:10" x14ac:dyDescent="0.2">
      <c r="I335832" s="3"/>
      <c r="J335832" s="3"/>
    </row>
    <row r="335833" spans="9:10" x14ac:dyDescent="0.2">
      <c r="I335833" s="3"/>
      <c r="J335833" s="3"/>
    </row>
    <row r="335834" spans="9:10" x14ac:dyDescent="0.2">
      <c r="I335834" s="3"/>
      <c r="J335834" s="3"/>
    </row>
    <row r="335835" spans="9:10" x14ac:dyDescent="0.2">
      <c r="I335835" s="3"/>
      <c r="J335835" s="3"/>
    </row>
    <row r="335836" spans="9:10" x14ac:dyDescent="0.2">
      <c r="I335836" s="3"/>
      <c r="J335836" s="3"/>
    </row>
    <row r="335837" spans="9:10" x14ac:dyDescent="0.2">
      <c r="I335837" s="3"/>
      <c r="J335837" s="3"/>
    </row>
    <row r="335838" spans="9:10" x14ac:dyDescent="0.2">
      <c r="I335838" s="3"/>
      <c r="J335838" s="3"/>
    </row>
    <row r="335839" spans="9:10" x14ac:dyDescent="0.2">
      <c r="I335839" s="3"/>
      <c r="J335839" s="3"/>
    </row>
    <row r="335840" spans="9:10" x14ac:dyDescent="0.2">
      <c r="I335840" s="3"/>
      <c r="J335840" s="3"/>
    </row>
    <row r="335841" spans="9:10" x14ac:dyDescent="0.2">
      <c r="I335841" s="3"/>
      <c r="J335841" s="3"/>
    </row>
    <row r="335842" spans="9:10" x14ac:dyDescent="0.2">
      <c r="I335842" s="3"/>
      <c r="J335842" s="3"/>
    </row>
    <row r="335843" spans="9:10" x14ac:dyDescent="0.2">
      <c r="I335843" s="3"/>
      <c r="J335843" s="3"/>
    </row>
    <row r="335844" spans="9:10" x14ac:dyDescent="0.2">
      <c r="I335844" s="3"/>
      <c r="J335844" s="3"/>
    </row>
    <row r="335845" spans="9:10" x14ac:dyDescent="0.2">
      <c r="I335845" s="3"/>
      <c r="J335845" s="3"/>
    </row>
    <row r="335846" spans="9:10" x14ac:dyDescent="0.2">
      <c r="I335846" s="3"/>
      <c r="J335846" s="3"/>
    </row>
    <row r="335847" spans="9:10" x14ac:dyDescent="0.2">
      <c r="I335847" s="3"/>
      <c r="J335847" s="3"/>
    </row>
    <row r="335848" spans="9:10" x14ac:dyDescent="0.2">
      <c r="I335848" s="3"/>
      <c r="J335848" s="3"/>
    </row>
    <row r="335849" spans="9:10" x14ac:dyDescent="0.2">
      <c r="I335849" s="3"/>
      <c r="J335849" s="3"/>
    </row>
    <row r="335850" spans="9:10" x14ac:dyDescent="0.2">
      <c r="I335850" s="3"/>
      <c r="J335850" s="3"/>
    </row>
    <row r="335851" spans="9:10" x14ac:dyDescent="0.2">
      <c r="I335851" s="3"/>
      <c r="J335851" s="3"/>
    </row>
    <row r="335852" spans="9:10" x14ac:dyDescent="0.2">
      <c r="I335852" s="3"/>
      <c r="J335852" s="3"/>
    </row>
    <row r="335853" spans="9:10" x14ac:dyDescent="0.2">
      <c r="I335853" s="3"/>
      <c r="J335853" s="3"/>
    </row>
    <row r="335854" spans="9:10" x14ac:dyDescent="0.2">
      <c r="I335854" s="3"/>
      <c r="J335854" s="3"/>
    </row>
    <row r="335855" spans="9:10" x14ac:dyDescent="0.2">
      <c r="I335855" s="3"/>
      <c r="J335855" s="3"/>
    </row>
    <row r="335856" spans="9:10" x14ac:dyDescent="0.2">
      <c r="I335856" s="3"/>
      <c r="J335856" s="3"/>
    </row>
    <row r="335857" spans="9:10" x14ac:dyDescent="0.2">
      <c r="I335857" s="3"/>
      <c r="J335857" s="3"/>
    </row>
    <row r="335858" spans="9:10" x14ac:dyDescent="0.2">
      <c r="I335858" s="3"/>
      <c r="J335858" s="3"/>
    </row>
    <row r="335859" spans="9:10" x14ac:dyDescent="0.2">
      <c r="I335859" s="3"/>
      <c r="J335859" s="3"/>
    </row>
    <row r="335860" spans="9:10" x14ac:dyDescent="0.2">
      <c r="I335860" s="3"/>
      <c r="J335860" s="3"/>
    </row>
    <row r="335861" spans="9:10" x14ac:dyDescent="0.2">
      <c r="I335861" s="3"/>
      <c r="J335861" s="3"/>
    </row>
    <row r="335862" spans="9:10" x14ac:dyDescent="0.2">
      <c r="I335862" s="3"/>
      <c r="J335862" s="3"/>
    </row>
    <row r="335863" spans="9:10" x14ac:dyDescent="0.2">
      <c r="I335863" s="3"/>
      <c r="J335863" s="3"/>
    </row>
    <row r="335864" spans="9:10" x14ac:dyDescent="0.2">
      <c r="I335864" s="3"/>
      <c r="J335864" s="3"/>
    </row>
    <row r="335865" spans="9:10" x14ac:dyDescent="0.2">
      <c r="I335865" s="3"/>
      <c r="J335865" s="3"/>
    </row>
    <row r="335866" spans="9:10" x14ac:dyDescent="0.2">
      <c r="I335866" s="3"/>
      <c r="J335866" s="3"/>
    </row>
    <row r="335867" spans="9:10" x14ac:dyDescent="0.2">
      <c r="I335867" s="3"/>
      <c r="J335867" s="3"/>
    </row>
    <row r="335868" spans="9:10" x14ac:dyDescent="0.2">
      <c r="I335868" s="3"/>
      <c r="J335868" s="3"/>
    </row>
    <row r="335869" spans="9:10" x14ac:dyDescent="0.2">
      <c r="I335869" s="3"/>
      <c r="J335869" s="3"/>
    </row>
    <row r="335870" spans="9:10" x14ac:dyDescent="0.2">
      <c r="I335870" s="3"/>
      <c r="J335870" s="3"/>
    </row>
    <row r="335871" spans="9:10" x14ac:dyDescent="0.2">
      <c r="I335871" s="3"/>
      <c r="J335871" s="3"/>
    </row>
    <row r="335872" spans="9:10" x14ac:dyDescent="0.2">
      <c r="I335872" s="3"/>
      <c r="J335872" s="3"/>
    </row>
    <row r="335873" spans="9:10" x14ac:dyDescent="0.2">
      <c r="I335873" s="3"/>
      <c r="J335873" s="3"/>
    </row>
    <row r="335874" spans="9:10" x14ac:dyDescent="0.2">
      <c r="I335874" s="3"/>
      <c r="J335874" s="3"/>
    </row>
    <row r="335875" spans="9:10" x14ac:dyDescent="0.2">
      <c r="I335875" s="3"/>
      <c r="J335875" s="3"/>
    </row>
    <row r="335876" spans="9:10" x14ac:dyDescent="0.2">
      <c r="I335876" s="3"/>
      <c r="J335876" s="3"/>
    </row>
    <row r="335877" spans="9:10" x14ac:dyDescent="0.2">
      <c r="I335877" s="3"/>
      <c r="J335877" s="3"/>
    </row>
    <row r="335878" spans="9:10" x14ac:dyDescent="0.2">
      <c r="I335878" s="3"/>
      <c r="J335878" s="3"/>
    </row>
    <row r="335879" spans="9:10" x14ac:dyDescent="0.2">
      <c r="I335879" s="3"/>
      <c r="J335879" s="3"/>
    </row>
    <row r="335880" spans="9:10" x14ac:dyDescent="0.2">
      <c r="I335880" s="3"/>
      <c r="J335880" s="3"/>
    </row>
    <row r="335881" spans="9:10" x14ac:dyDescent="0.2">
      <c r="I335881" s="3"/>
      <c r="J335881" s="3"/>
    </row>
    <row r="335882" spans="9:10" x14ac:dyDescent="0.2">
      <c r="I335882" s="3"/>
      <c r="J335882" s="3"/>
    </row>
    <row r="335883" spans="9:10" x14ac:dyDescent="0.2">
      <c r="I335883" s="3"/>
      <c r="J335883" s="3"/>
    </row>
    <row r="335884" spans="9:10" x14ac:dyDescent="0.2">
      <c r="I335884" s="3"/>
      <c r="J335884" s="3"/>
    </row>
    <row r="335885" spans="9:10" x14ac:dyDescent="0.2">
      <c r="I335885" s="3"/>
      <c r="J335885" s="3"/>
    </row>
    <row r="335886" spans="9:10" x14ac:dyDescent="0.2">
      <c r="I335886" s="3"/>
      <c r="J335886" s="3"/>
    </row>
    <row r="335887" spans="9:10" x14ac:dyDescent="0.2">
      <c r="I335887" s="3"/>
      <c r="J335887" s="3"/>
    </row>
    <row r="335888" spans="9:10" x14ac:dyDescent="0.2">
      <c r="I335888" s="3"/>
      <c r="J335888" s="3"/>
    </row>
    <row r="335889" spans="9:10" x14ac:dyDescent="0.2">
      <c r="I335889" s="3"/>
      <c r="J335889" s="3"/>
    </row>
    <row r="335890" spans="9:10" x14ac:dyDescent="0.2">
      <c r="I335890" s="3"/>
      <c r="J335890" s="3"/>
    </row>
    <row r="335891" spans="9:10" x14ac:dyDescent="0.2">
      <c r="I335891" s="3"/>
      <c r="J335891" s="3"/>
    </row>
    <row r="335892" spans="9:10" x14ac:dyDescent="0.2">
      <c r="I335892" s="3"/>
      <c r="J335892" s="3"/>
    </row>
    <row r="335893" spans="9:10" x14ac:dyDescent="0.2">
      <c r="I335893" s="3"/>
      <c r="J335893" s="3"/>
    </row>
    <row r="335894" spans="9:10" x14ac:dyDescent="0.2">
      <c r="I335894" s="3"/>
      <c r="J335894" s="3"/>
    </row>
    <row r="335895" spans="9:10" x14ac:dyDescent="0.2">
      <c r="I335895" s="3"/>
      <c r="J335895" s="3"/>
    </row>
    <row r="335896" spans="9:10" x14ac:dyDescent="0.2">
      <c r="I335896" s="3"/>
      <c r="J335896" s="3"/>
    </row>
    <row r="335897" spans="9:10" x14ac:dyDescent="0.2">
      <c r="I335897" s="3"/>
      <c r="J335897" s="3"/>
    </row>
    <row r="335898" spans="9:10" x14ac:dyDescent="0.2">
      <c r="I335898" s="3"/>
      <c r="J335898" s="3"/>
    </row>
    <row r="335899" spans="9:10" x14ac:dyDescent="0.2">
      <c r="I335899" s="3"/>
      <c r="J335899" s="3"/>
    </row>
    <row r="335900" spans="9:10" x14ac:dyDescent="0.2">
      <c r="I335900" s="3"/>
      <c r="J335900" s="3"/>
    </row>
    <row r="335901" spans="9:10" x14ac:dyDescent="0.2">
      <c r="I335901" s="3"/>
      <c r="J335901" s="3"/>
    </row>
    <row r="335902" spans="9:10" x14ac:dyDescent="0.2">
      <c r="I335902" s="3"/>
      <c r="J335902" s="3"/>
    </row>
    <row r="335903" spans="9:10" x14ac:dyDescent="0.2">
      <c r="I335903" s="3"/>
      <c r="J335903" s="3"/>
    </row>
    <row r="335904" spans="9:10" x14ac:dyDescent="0.2">
      <c r="I335904" s="3"/>
      <c r="J335904" s="3"/>
    </row>
    <row r="335905" spans="9:10" x14ac:dyDescent="0.2">
      <c r="I335905" s="3"/>
      <c r="J335905" s="3"/>
    </row>
    <row r="335906" spans="9:10" x14ac:dyDescent="0.2">
      <c r="I335906" s="3"/>
      <c r="J335906" s="3"/>
    </row>
    <row r="335907" spans="9:10" x14ac:dyDescent="0.2">
      <c r="I335907" s="3"/>
      <c r="J335907" s="3"/>
    </row>
    <row r="335908" spans="9:10" x14ac:dyDescent="0.2">
      <c r="I335908" s="3"/>
      <c r="J335908" s="3"/>
    </row>
    <row r="335909" spans="9:10" x14ac:dyDescent="0.2">
      <c r="I335909" s="3"/>
      <c r="J335909" s="3"/>
    </row>
    <row r="335910" spans="9:10" x14ac:dyDescent="0.2">
      <c r="I335910" s="3"/>
      <c r="J335910" s="3"/>
    </row>
    <row r="335911" spans="9:10" x14ac:dyDescent="0.2">
      <c r="I335911" s="3"/>
      <c r="J335911" s="3"/>
    </row>
    <row r="335912" spans="9:10" x14ac:dyDescent="0.2">
      <c r="I335912" s="3"/>
      <c r="J335912" s="3"/>
    </row>
    <row r="335913" spans="9:10" x14ac:dyDescent="0.2">
      <c r="I335913" s="3"/>
      <c r="J335913" s="3"/>
    </row>
    <row r="335914" spans="9:10" x14ac:dyDescent="0.2">
      <c r="I335914" s="3"/>
      <c r="J335914" s="3"/>
    </row>
    <row r="335915" spans="9:10" x14ac:dyDescent="0.2">
      <c r="I335915" s="3"/>
      <c r="J335915" s="3"/>
    </row>
    <row r="335916" spans="9:10" x14ac:dyDescent="0.2">
      <c r="I335916" s="3"/>
      <c r="J335916" s="3"/>
    </row>
    <row r="335917" spans="9:10" x14ac:dyDescent="0.2">
      <c r="I335917" s="3"/>
      <c r="J335917" s="3"/>
    </row>
    <row r="335918" spans="9:10" x14ac:dyDescent="0.2">
      <c r="I335918" s="3"/>
      <c r="J335918" s="3"/>
    </row>
    <row r="335919" spans="9:10" x14ac:dyDescent="0.2">
      <c r="I335919" s="3"/>
      <c r="J335919" s="3"/>
    </row>
    <row r="335920" spans="9:10" x14ac:dyDescent="0.2">
      <c r="I335920" s="3"/>
      <c r="J335920" s="3"/>
    </row>
    <row r="335921" spans="9:10" x14ac:dyDescent="0.2">
      <c r="I335921" s="3"/>
      <c r="J335921" s="3"/>
    </row>
    <row r="335922" spans="9:10" x14ac:dyDescent="0.2">
      <c r="I335922" s="3"/>
      <c r="J335922" s="3"/>
    </row>
    <row r="335923" spans="9:10" x14ac:dyDescent="0.2">
      <c r="I335923" s="3"/>
      <c r="J335923" s="3"/>
    </row>
    <row r="335924" spans="9:10" x14ac:dyDescent="0.2">
      <c r="I335924" s="3"/>
      <c r="J335924" s="3"/>
    </row>
    <row r="335925" spans="9:10" x14ac:dyDescent="0.2">
      <c r="I335925" s="3"/>
      <c r="J335925" s="3"/>
    </row>
    <row r="335926" spans="9:10" x14ac:dyDescent="0.2">
      <c r="I335926" s="3"/>
      <c r="J335926" s="3"/>
    </row>
    <row r="335927" spans="9:10" x14ac:dyDescent="0.2">
      <c r="I335927" s="3"/>
      <c r="J335927" s="3"/>
    </row>
    <row r="335928" spans="9:10" x14ac:dyDescent="0.2">
      <c r="I335928" s="3"/>
      <c r="J335928" s="3"/>
    </row>
    <row r="335929" spans="9:10" x14ac:dyDescent="0.2">
      <c r="I335929" s="3"/>
      <c r="J335929" s="3"/>
    </row>
    <row r="335930" spans="9:10" x14ac:dyDescent="0.2">
      <c r="I335930" s="3"/>
      <c r="J335930" s="3"/>
    </row>
    <row r="335931" spans="9:10" x14ac:dyDescent="0.2">
      <c r="I335931" s="3"/>
      <c r="J335931" s="3"/>
    </row>
    <row r="335932" spans="9:10" x14ac:dyDescent="0.2">
      <c r="I335932" s="3"/>
      <c r="J335932" s="3"/>
    </row>
    <row r="335933" spans="9:10" x14ac:dyDescent="0.2">
      <c r="I335933" s="3"/>
      <c r="J335933" s="3"/>
    </row>
    <row r="335934" spans="9:10" x14ac:dyDescent="0.2">
      <c r="I335934" s="3"/>
      <c r="J335934" s="3"/>
    </row>
    <row r="335935" spans="9:10" x14ac:dyDescent="0.2">
      <c r="I335935" s="3"/>
      <c r="J335935" s="3"/>
    </row>
    <row r="335936" spans="9:10" x14ac:dyDescent="0.2">
      <c r="I335936" s="3"/>
      <c r="J335936" s="3"/>
    </row>
    <row r="335937" spans="9:10" x14ac:dyDescent="0.2">
      <c r="I335937" s="3"/>
      <c r="J335937" s="3"/>
    </row>
    <row r="335938" spans="9:10" x14ac:dyDescent="0.2">
      <c r="I335938" s="3"/>
      <c r="J335938" s="3"/>
    </row>
    <row r="335939" spans="9:10" x14ac:dyDescent="0.2">
      <c r="I335939" s="3"/>
      <c r="J335939" s="3"/>
    </row>
    <row r="335940" spans="9:10" x14ac:dyDescent="0.2">
      <c r="I335940" s="3"/>
      <c r="J335940" s="3"/>
    </row>
    <row r="335941" spans="9:10" x14ac:dyDescent="0.2">
      <c r="I335941" s="3"/>
      <c r="J335941" s="3"/>
    </row>
    <row r="335942" spans="9:10" x14ac:dyDescent="0.2">
      <c r="I335942" s="3"/>
      <c r="J335942" s="3"/>
    </row>
    <row r="335943" spans="9:10" x14ac:dyDescent="0.2">
      <c r="I335943" s="3"/>
      <c r="J335943" s="3"/>
    </row>
    <row r="335944" spans="9:10" x14ac:dyDescent="0.2">
      <c r="I335944" s="3"/>
      <c r="J335944" s="3"/>
    </row>
    <row r="335945" spans="9:10" x14ac:dyDescent="0.2">
      <c r="I335945" s="3"/>
      <c r="J335945" s="3"/>
    </row>
    <row r="335946" spans="9:10" x14ac:dyDescent="0.2">
      <c r="I335946" s="3"/>
      <c r="J335946" s="3"/>
    </row>
    <row r="335947" spans="9:10" x14ac:dyDescent="0.2">
      <c r="I335947" s="3"/>
      <c r="J335947" s="3"/>
    </row>
    <row r="335948" spans="9:10" x14ac:dyDescent="0.2">
      <c r="I335948" s="3"/>
      <c r="J335948" s="3"/>
    </row>
    <row r="335949" spans="9:10" x14ac:dyDescent="0.2">
      <c r="I335949" s="3"/>
      <c r="J335949" s="3"/>
    </row>
    <row r="335950" spans="9:10" x14ac:dyDescent="0.2">
      <c r="I335950" s="3"/>
      <c r="J335950" s="3"/>
    </row>
    <row r="335951" spans="9:10" x14ac:dyDescent="0.2">
      <c r="I335951" s="3"/>
      <c r="J335951" s="3"/>
    </row>
    <row r="335952" spans="9:10" x14ac:dyDescent="0.2">
      <c r="I335952" s="3"/>
      <c r="J335952" s="3"/>
    </row>
    <row r="335953" spans="9:10" x14ac:dyDescent="0.2">
      <c r="I335953" s="3"/>
      <c r="J335953" s="3"/>
    </row>
    <row r="335954" spans="9:10" x14ac:dyDescent="0.2">
      <c r="I335954" s="3"/>
      <c r="J335954" s="3"/>
    </row>
    <row r="335955" spans="9:10" x14ac:dyDescent="0.2">
      <c r="I335955" s="3"/>
      <c r="J335955" s="3"/>
    </row>
    <row r="335956" spans="9:10" x14ac:dyDescent="0.2">
      <c r="I335956" s="3"/>
      <c r="J335956" s="3"/>
    </row>
    <row r="335957" spans="9:10" x14ac:dyDescent="0.2">
      <c r="I335957" s="3"/>
      <c r="J335957" s="3"/>
    </row>
    <row r="335958" spans="9:10" x14ac:dyDescent="0.2">
      <c r="I335958" s="3"/>
      <c r="J335958" s="3"/>
    </row>
    <row r="335959" spans="9:10" x14ac:dyDescent="0.2">
      <c r="I335959" s="3"/>
      <c r="J335959" s="3"/>
    </row>
    <row r="335960" spans="9:10" x14ac:dyDescent="0.2">
      <c r="I335960" s="3"/>
      <c r="J335960" s="3"/>
    </row>
    <row r="335961" spans="9:10" x14ac:dyDescent="0.2">
      <c r="I335961" s="3"/>
      <c r="J335961" s="3"/>
    </row>
    <row r="335962" spans="9:10" x14ac:dyDescent="0.2">
      <c r="I335962" s="3"/>
      <c r="J335962" s="3"/>
    </row>
    <row r="335963" spans="9:10" x14ac:dyDescent="0.2">
      <c r="I335963" s="3"/>
      <c r="J335963" s="3"/>
    </row>
    <row r="335964" spans="9:10" x14ac:dyDescent="0.2">
      <c r="I335964" s="3"/>
      <c r="J335964" s="3"/>
    </row>
    <row r="335965" spans="9:10" x14ac:dyDescent="0.2">
      <c r="I335965" s="3"/>
      <c r="J335965" s="3"/>
    </row>
    <row r="335966" spans="9:10" x14ac:dyDescent="0.2">
      <c r="I335966" s="3"/>
      <c r="J335966" s="3"/>
    </row>
    <row r="335967" spans="9:10" x14ac:dyDescent="0.2">
      <c r="I335967" s="3"/>
      <c r="J335967" s="3"/>
    </row>
    <row r="335968" spans="9:10" x14ac:dyDescent="0.2">
      <c r="I335968" s="3"/>
      <c r="J335968" s="3"/>
    </row>
    <row r="335969" spans="9:10" x14ac:dyDescent="0.2">
      <c r="I335969" s="3"/>
      <c r="J335969" s="3"/>
    </row>
    <row r="335970" spans="9:10" x14ac:dyDescent="0.2">
      <c r="I335970" s="3"/>
      <c r="J335970" s="3"/>
    </row>
    <row r="335971" spans="9:10" x14ac:dyDescent="0.2">
      <c r="I335971" s="3"/>
      <c r="J335971" s="3"/>
    </row>
    <row r="335972" spans="9:10" x14ac:dyDescent="0.2">
      <c r="I335972" s="3"/>
      <c r="J335972" s="3"/>
    </row>
    <row r="335973" spans="9:10" x14ac:dyDescent="0.2">
      <c r="I335973" s="3"/>
      <c r="J335973" s="3"/>
    </row>
    <row r="335974" spans="9:10" x14ac:dyDescent="0.2">
      <c r="I335974" s="3"/>
      <c r="J335974" s="3"/>
    </row>
    <row r="335975" spans="9:10" x14ac:dyDescent="0.2">
      <c r="I335975" s="3"/>
      <c r="J335975" s="3"/>
    </row>
    <row r="335976" spans="9:10" x14ac:dyDescent="0.2">
      <c r="I335976" s="3"/>
      <c r="J335976" s="3"/>
    </row>
    <row r="335977" spans="9:10" x14ac:dyDescent="0.2">
      <c r="I335977" s="3"/>
      <c r="J335977" s="3"/>
    </row>
    <row r="335978" spans="9:10" x14ac:dyDescent="0.2">
      <c r="I335978" s="3"/>
      <c r="J335978" s="3"/>
    </row>
    <row r="335979" spans="9:10" x14ac:dyDescent="0.2">
      <c r="I335979" s="3"/>
      <c r="J335979" s="3"/>
    </row>
    <row r="335980" spans="9:10" x14ac:dyDescent="0.2">
      <c r="I335980" s="3"/>
      <c r="J335980" s="3"/>
    </row>
    <row r="335981" spans="9:10" x14ac:dyDescent="0.2">
      <c r="I335981" s="3"/>
      <c r="J335981" s="3"/>
    </row>
    <row r="335982" spans="9:10" x14ac:dyDescent="0.2">
      <c r="I335982" s="3"/>
      <c r="J335982" s="3"/>
    </row>
    <row r="335983" spans="9:10" x14ac:dyDescent="0.2">
      <c r="I335983" s="3"/>
      <c r="J335983" s="3"/>
    </row>
    <row r="335984" spans="9:10" x14ac:dyDescent="0.2">
      <c r="I335984" s="3"/>
      <c r="J335984" s="3"/>
    </row>
    <row r="335985" spans="9:10" x14ac:dyDescent="0.2">
      <c r="I335985" s="3"/>
      <c r="J335985" s="3"/>
    </row>
    <row r="335986" spans="9:10" x14ac:dyDescent="0.2">
      <c r="I335986" s="3"/>
      <c r="J335986" s="3"/>
    </row>
    <row r="335987" spans="9:10" x14ac:dyDescent="0.2">
      <c r="I335987" s="3"/>
      <c r="J335987" s="3"/>
    </row>
    <row r="335988" spans="9:10" x14ac:dyDescent="0.2">
      <c r="I335988" s="3"/>
      <c r="J335988" s="3"/>
    </row>
    <row r="335989" spans="9:10" x14ac:dyDescent="0.2">
      <c r="I335989" s="3"/>
      <c r="J335989" s="3"/>
    </row>
    <row r="335990" spans="9:10" x14ac:dyDescent="0.2">
      <c r="I335990" s="3"/>
      <c r="J335990" s="3"/>
    </row>
    <row r="335991" spans="9:10" x14ac:dyDescent="0.2">
      <c r="I335991" s="3"/>
      <c r="J335991" s="3"/>
    </row>
    <row r="335992" spans="9:10" x14ac:dyDescent="0.2">
      <c r="I335992" s="3"/>
      <c r="J335992" s="3"/>
    </row>
    <row r="335993" spans="9:10" x14ac:dyDescent="0.2">
      <c r="I335993" s="3"/>
      <c r="J335993" s="3"/>
    </row>
    <row r="335994" spans="9:10" x14ac:dyDescent="0.2">
      <c r="I335994" s="3"/>
      <c r="J335994" s="3"/>
    </row>
    <row r="335995" spans="9:10" x14ac:dyDescent="0.2">
      <c r="I335995" s="3"/>
      <c r="J335995" s="3"/>
    </row>
    <row r="335996" spans="9:10" x14ac:dyDescent="0.2">
      <c r="I335996" s="3"/>
      <c r="J335996" s="3"/>
    </row>
    <row r="335997" spans="9:10" x14ac:dyDescent="0.2">
      <c r="I335997" s="3"/>
      <c r="J335997" s="3"/>
    </row>
    <row r="335998" spans="9:10" x14ac:dyDescent="0.2">
      <c r="I335998" s="3"/>
      <c r="J335998" s="3"/>
    </row>
    <row r="335999" spans="9:10" x14ac:dyDescent="0.2">
      <c r="I335999" s="3"/>
      <c r="J335999" s="3"/>
    </row>
    <row r="336000" spans="9:10" x14ac:dyDescent="0.2">
      <c r="I336000" s="3"/>
      <c r="J336000" s="3"/>
    </row>
    <row r="336001" spans="9:10" x14ac:dyDescent="0.2">
      <c r="I336001" s="3"/>
      <c r="J336001" s="3"/>
    </row>
    <row r="336002" spans="9:10" x14ac:dyDescent="0.2">
      <c r="I336002" s="3"/>
      <c r="J336002" s="3"/>
    </row>
    <row r="336003" spans="9:10" x14ac:dyDescent="0.2">
      <c r="I336003" s="3"/>
      <c r="J336003" s="3"/>
    </row>
    <row r="336004" spans="9:10" x14ac:dyDescent="0.2">
      <c r="I336004" s="3"/>
      <c r="J336004" s="3"/>
    </row>
    <row r="336005" spans="9:10" x14ac:dyDescent="0.2">
      <c r="I336005" s="3"/>
      <c r="J336005" s="3"/>
    </row>
    <row r="336006" spans="9:10" x14ac:dyDescent="0.2">
      <c r="I336006" s="3"/>
      <c r="J336006" s="3"/>
    </row>
    <row r="336007" spans="9:10" x14ac:dyDescent="0.2">
      <c r="I336007" s="3"/>
      <c r="J336007" s="3"/>
    </row>
    <row r="336008" spans="9:10" x14ac:dyDescent="0.2">
      <c r="I336008" s="3"/>
      <c r="J336008" s="3"/>
    </row>
    <row r="336009" spans="9:10" x14ac:dyDescent="0.2">
      <c r="I336009" s="3"/>
      <c r="J336009" s="3"/>
    </row>
    <row r="336010" spans="9:10" x14ac:dyDescent="0.2">
      <c r="I336010" s="3"/>
      <c r="J336010" s="3"/>
    </row>
    <row r="336011" spans="9:10" x14ac:dyDescent="0.2">
      <c r="I336011" s="3"/>
      <c r="J336011" s="3"/>
    </row>
    <row r="336012" spans="9:10" x14ac:dyDescent="0.2">
      <c r="I336012" s="3"/>
      <c r="J336012" s="3"/>
    </row>
    <row r="336013" spans="9:10" x14ac:dyDescent="0.2">
      <c r="I336013" s="3"/>
      <c r="J336013" s="3"/>
    </row>
    <row r="336014" spans="9:10" x14ac:dyDescent="0.2">
      <c r="I336014" s="3"/>
      <c r="J336014" s="3"/>
    </row>
    <row r="336015" spans="9:10" x14ac:dyDescent="0.2">
      <c r="I336015" s="3"/>
      <c r="J336015" s="3"/>
    </row>
    <row r="336016" spans="9:10" x14ac:dyDescent="0.2">
      <c r="I336016" s="3"/>
      <c r="J336016" s="3"/>
    </row>
    <row r="336017" spans="9:10" x14ac:dyDescent="0.2">
      <c r="I336017" s="3"/>
      <c r="J336017" s="3"/>
    </row>
    <row r="336018" spans="9:10" x14ac:dyDescent="0.2">
      <c r="I336018" s="3"/>
      <c r="J336018" s="3"/>
    </row>
    <row r="336019" spans="9:10" x14ac:dyDescent="0.2">
      <c r="I336019" s="3"/>
      <c r="J336019" s="3"/>
    </row>
    <row r="336020" spans="9:10" x14ac:dyDescent="0.2">
      <c r="I336020" s="3"/>
      <c r="J336020" s="3"/>
    </row>
    <row r="336021" spans="9:10" x14ac:dyDescent="0.2">
      <c r="I336021" s="3"/>
      <c r="J336021" s="3"/>
    </row>
    <row r="336022" spans="9:10" x14ac:dyDescent="0.2">
      <c r="I336022" s="3"/>
      <c r="J336022" s="3"/>
    </row>
    <row r="336023" spans="9:10" x14ac:dyDescent="0.2">
      <c r="I336023" s="3"/>
      <c r="J336023" s="3"/>
    </row>
    <row r="336024" spans="9:10" x14ac:dyDescent="0.2">
      <c r="I336024" s="3"/>
      <c r="J336024" s="3"/>
    </row>
    <row r="336025" spans="9:10" x14ac:dyDescent="0.2">
      <c r="I336025" s="3"/>
      <c r="J336025" s="3"/>
    </row>
    <row r="336026" spans="9:10" x14ac:dyDescent="0.2">
      <c r="I336026" s="3"/>
      <c r="J336026" s="3"/>
    </row>
    <row r="336027" spans="9:10" x14ac:dyDescent="0.2">
      <c r="I336027" s="3"/>
      <c r="J336027" s="3"/>
    </row>
    <row r="336028" spans="9:10" x14ac:dyDescent="0.2">
      <c r="I336028" s="3"/>
      <c r="J336028" s="3"/>
    </row>
    <row r="336029" spans="9:10" x14ac:dyDescent="0.2">
      <c r="I336029" s="3"/>
      <c r="J336029" s="3"/>
    </row>
    <row r="336030" spans="9:10" x14ac:dyDescent="0.2">
      <c r="I336030" s="3"/>
      <c r="J336030" s="3"/>
    </row>
    <row r="336031" spans="9:10" x14ac:dyDescent="0.2">
      <c r="I336031" s="3"/>
      <c r="J336031" s="3"/>
    </row>
    <row r="336032" spans="9:10" x14ac:dyDescent="0.2">
      <c r="I336032" s="3"/>
      <c r="J336032" s="3"/>
    </row>
    <row r="336033" spans="9:10" x14ac:dyDescent="0.2">
      <c r="I336033" s="3"/>
      <c r="J336033" s="3"/>
    </row>
    <row r="336034" spans="9:10" x14ac:dyDescent="0.2">
      <c r="I336034" s="3"/>
      <c r="J336034" s="3"/>
    </row>
    <row r="336035" spans="9:10" x14ac:dyDescent="0.2">
      <c r="I336035" s="3"/>
      <c r="J336035" s="3"/>
    </row>
    <row r="336036" spans="9:10" x14ac:dyDescent="0.2">
      <c r="I336036" s="3"/>
      <c r="J336036" s="3"/>
    </row>
    <row r="336037" spans="9:10" x14ac:dyDescent="0.2">
      <c r="I336037" s="3"/>
      <c r="J336037" s="3"/>
    </row>
    <row r="336038" spans="9:10" x14ac:dyDescent="0.2">
      <c r="I336038" s="3"/>
      <c r="J336038" s="3"/>
    </row>
    <row r="336039" spans="9:10" x14ac:dyDescent="0.2">
      <c r="I336039" s="3"/>
      <c r="J336039" s="3"/>
    </row>
    <row r="336040" spans="9:10" x14ac:dyDescent="0.2">
      <c r="I336040" s="3"/>
      <c r="J336040" s="3"/>
    </row>
    <row r="336041" spans="9:10" x14ac:dyDescent="0.2">
      <c r="I336041" s="3"/>
      <c r="J336041" s="3"/>
    </row>
    <row r="336042" spans="9:10" x14ac:dyDescent="0.2">
      <c r="I336042" s="3"/>
      <c r="J336042" s="3"/>
    </row>
    <row r="336043" spans="9:10" x14ac:dyDescent="0.2">
      <c r="I336043" s="3"/>
      <c r="J336043" s="3"/>
    </row>
    <row r="336044" spans="9:10" x14ac:dyDescent="0.2">
      <c r="I336044" s="3"/>
      <c r="J336044" s="3"/>
    </row>
    <row r="336045" spans="9:10" x14ac:dyDescent="0.2">
      <c r="I336045" s="3"/>
      <c r="J336045" s="3"/>
    </row>
    <row r="336046" spans="9:10" x14ac:dyDescent="0.2">
      <c r="I336046" s="3"/>
      <c r="J336046" s="3"/>
    </row>
    <row r="336047" spans="9:10" x14ac:dyDescent="0.2">
      <c r="I336047" s="3"/>
      <c r="J336047" s="3"/>
    </row>
    <row r="336048" spans="9:10" x14ac:dyDescent="0.2">
      <c r="I336048" s="3"/>
      <c r="J336048" s="3"/>
    </row>
    <row r="336049" spans="9:10" x14ac:dyDescent="0.2">
      <c r="I336049" s="3"/>
      <c r="J336049" s="3"/>
    </row>
    <row r="336050" spans="9:10" x14ac:dyDescent="0.2">
      <c r="I336050" s="3"/>
      <c r="J336050" s="3"/>
    </row>
    <row r="336051" spans="9:10" x14ac:dyDescent="0.2">
      <c r="I336051" s="3"/>
      <c r="J336051" s="3"/>
    </row>
    <row r="336052" spans="9:10" x14ac:dyDescent="0.2">
      <c r="I336052" s="3"/>
      <c r="J336052" s="3"/>
    </row>
    <row r="336053" spans="9:10" x14ac:dyDescent="0.2">
      <c r="I336053" s="3"/>
      <c r="J336053" s="3"/>
    </row>
    <row r="336054" spans="9:10" x14ac:dyDescent="0.2">
      <c r="I336054" s="3"/>
      <c r="J336054" s="3"/>
    </row>
    <row r="336055" spans="9:10" x14ac:dyDescent="0.2">
      <c r="I336055" s="3"/>
      <c r="J336055" s="3"/>
    </row>
    <row r="336056" spans="9:10" x14ac:dyDescent="0.2">
      <c r="I336056" s="3"/>
      <c r="J336056" s="3"/>
    </row>
    <row r="336057" spans="9:10" x14ac:dyDescent="0.2">
      <c r="I336057" s="3"/>
      <c r="J336057" s="3"/>
    </row>
    <row r="336058" spans="9:10" x14ac:dyDescent="0.2">
      <c r="I336058" s="3"/>
      <c r="J336058" s="3"/>
    </row>
    <row r="336059" spans="9:10" x14ac:dyDescent="0.2">
      <c r="I336059" s="3"/>
      <c r="J336059" s="3"/>
    </row>
    <row r="336060" spans="9:10" x14ac:dyDescent="0.2">
      <c r="I336060" s="3"/>
      <c r="J336060" s="3"/>
    </row>
    <row r="336061" spans="9:10" x14ac:dyDescent="0.2">
      <c r="I336061" s="3"/>
      <c r="J336061" s="3"/>
    </row>
    <row r="336062" spans="9:10" x14ac:dyDescent="0.2">
      <c r="I336062" s="3"/>
      <c r="J336062" s="3"/>
    </row>
    <row r="336063" spans="9:10" x14ac:dyDescent="0.2">
      <c r="I336063" s="3"/>
      <c r="J336063" s="3"/>
    </row>
    <row r="336064" spans="9:10" x14ac:dyDescent="0.2">
      <c r="I336064" s="3"/>
      <c r="J336064" s="3"/>
    </row>
    <row r="336065" spans="9:10" x14ac:dyDescent="0.2">
      <c r="I336065" s="3"/>
      <c r="J336065" s="3"/>
    </row>
    <row r="336066" spans="9:10" x14ac:dyDescent="0.2">
      <c r="I336066" s="3"/>
      <c r="J336066" s="3"/>
    </row>
    <row r="336067" spans="9:10" x14ac:dyDescent="0.2">
      <c r="I336067" s="3"/>
      <c r="J336067" s="3"/>
    </row>
    <row r="336068" spans="9:10" x14ac:dyDescent="0.2">
      <c r="I336068" s="3"/>
      <c r="J336068" s="3"/>
    </row>
    <row r="336069" spans="9:10" x14ac:dyDescent="0.2">
      <c r="I336069" s="3"/>
      <c r="J336069" s="3"/>
    </row>
    <row r="336070" spans="9:10" x14ac:dyDescent="0.2">
      <c r="I336070" s="3"/>
      <c r="J336070" s="3"/>
    </row>
    <row r="336071" spans="9:10" x14ac:dyDescent="0.2">
      <c r="I336071" s="3"/>
      <c r="J336071" s="3"/>
    </row>
    <row r="336072" spans="9:10" x14ac:dyDescent="0.2">
      <c r="I336072" s="3"/>
      <c r="J336072" s="3"/>
    </row>
    <row r="336073" spans="9:10" x14ac:dyDescent="0.2">
      <c r="I336073" s="3"/>
      <c r="J336073" s="3"/>
    </row>
    <row r="336074" spans="9:10" x14ac:dyDescent="0.2">
      <c r="I336074" s="3"/>
      <c r="J336074" s="3"/>
    </row>
    <row r="336075" spans="9:10" x14ac:dyDescent="0.2">
      <c r="I336075" s="3"/>
      <c r="J336075" s="3"/>
    </row>
    <row r="336076" spans="9:10" x14ac:dyDescent="0.2">
      <c r="I336076" s="3"/>
      <c r="J336076" s="3"/>
    </row>
    <row r="336077" spans="9:10" x14ac:dyDescent="0.2">
      <c r="I336077" s="3"/>
      <c r="J336077" s="3"/>
    </row>
    <row r="336078" spans="9:10" x14ac:dyDescent="0.2">
      <c r="I336078" s="3"/>
      <c r="J336078" s="3"/>
    </row>
    <row r="336079" spans="9:10" x14ac:dyDescent="0.2">
      <c r="I336079" s="3"/>
      <c r="J336079" s="3"/>
    </row>
    <row r="336080" spans="9:10" x14ac:dyDescent="0.2">
      <c r="I336080" s="3"/>
      <c r="J336080" s="3"/>
    </row>
    <row r="336081" spans="9:10" x14ac:dyDescent="0.2">
      <c r="I336081" s="3"/>
      <c r="J336081" s="3"/>
    </row>
    <row r="336082" spans="9:10" x14ac:dyDescent="0.2">
      <c r="I336082" s="3"/>
      <c r="J336082" s="3"/>
    </row>
    <row r="336083" spans="9:10" x14ac:dyDescent="0.2">
      <c r="I336083" s="3"/>
      <c r="J336083" s="3"/>
    </row>
    <row r="336084" spans="9:10" x14ac:dyDescent="0.2">
      <c r="I336084" s="3"/>
      <c r="J336084" s="3"/>
    </row>
    <row r="336085" spans="9:10" x14ac:dyDescent="0.2">
      <c r="I336085" s="3"/>
      <c r="J336085" s="3"/>
    </row>
    <row r="336086" spans="9:10" x14ac:dyDescent="0.2">
      <c r="I336086" s="3"/>
      <c r="J336086" s="3"/>
    </row>
    <row r="336087" spans="9:10" x14ac:dyDescent="0.2">
      <c r="I336087" s="3"/>
      <c r="J336087" s="3"/>
    </row>
    <row r="336088" spans="9:10" x14ac:dyDescent="0.2">
      <c r="I336088" s="3"/>
      <c r="J336088" s="3"/>
    </row>
    <row r="336089" spans="9:10" x14ac:dyDescent="0.2">
      <c r="I336089" s="3"/>
      <c r="J336089" s="3"/>
    </row>
    <row r="336090" spans="9:10" x14ac:dyDescent="0.2">
      <c r="I336090" s="3"/>
      <c r="J336090" s="3"/>
    </row>
    <row r="336091" spans="9:10" x14ac:dyDescent="0.2">
      <c r="I336091" s="3"/>
      <c r="J336091" s="3"/>
    </row>
    <row r="336092" spans="9:10" x14ac:dyDescent="0.2">
      <c r="I336092" s="3"/>
      <c r="J336092" s="3"/>
    </row>
    <row r="336093" spans="9:10" x14ac:dyDescent="0.2">
      <c r="I336093" s="3"/>
      <c r="J336093" s="3"/>
    </row>
    <row r="336094" spans="9:10" x14ac:dyDescent="0.2">
      <c r="I336094" s="3"/>
      <c r="J336094" s="3"/>
    </row>
    <row r="336095" spans="9:10" x14ac:dyDescent="0.2">
      <c r="I336095" s="3"/>
      <c r="J336095" s="3"/>
    </row>
    <row r="336096" spans="9:10" x14ac:dyDescent="0.2">
      <c r="I336096" s="3"/>
      <c r="J336096" s="3"/>
    </row>
    <row r="336097" spans="9:10" x14ac:dyDescent="0.2">
      <c r="I336097" s="3"/>
      <c r="J336097" s="3"/>
    </row>
    <row r="336098" spans="9:10" x14ac:dyDescent="0.2">
      <c r="I336098" s="3"/>
      <c r="J336098" s="3"/>
    </row>
    <row r="336099" spans="9:10" x14ac:dyDescent="0.2">
      <c r="I336099" s="3"/>
      <c r="J336099" s="3"/>
    </row>
    <row r="336100" spans="9:10" x14ac:dyDescent="0.2">
      <c r="I336100" s="3"/>
      <c r="J336100" s="3"/>
    </row>
    <row r="336101" spans="9:10" x14ac:dyDescent="0.2">
      <c r="I336101" s="3"/>
      <c r="J336101" s="3"/>
    </row>
    <row r="336102" spans="9:10" x14ac:dyDescent="0.2">
      <c r="I336102" s="3"/>
      <c r="J336102" s="3"/>
    </row>
    <row r="336103" spans="9:10" x14ac:dyDescent="0.2">
      <c r="I336103" s="3"/>
      <c r="J336103" s="3"/>
    </row>
    <row r="336104" spans="9:10" x14ac:dyDescent="0.2">
      <c r="I336104" s="3"/>
      <c r="J336104" s="3"/>
    </row>
    <row r="336105" spans="9:10" x14ac:dyDescent="0.2">
      <c r="I336105" s="3"/>
      <c r="J336105" s="3"/>
    </row>
    <row r="336106" spans="9:10" x14ac:dyDescent="0.2">
      <c r="I336106" s="3"/>
      <c r="J336106" s="3"/>
    </row>
    <row r="336107" spans="9:10" x14ac:dyDescent="0.2">
      <c r="I336107" s="3"/>
      <c r="J336107" s="3"/>
    </row>
    <row r="336108" spans="9:10" x14ac:dyDescent="0.2">
      <c r="I336108" s="3"/>
      <c r="J336108" s="3"/>
    </row>
    <row r="336109" spans="9:10" x14ac:dyDescent="0.2">
      <c r="I336109" s="3"/>
      <c r="J336109" s="3"/>
    </row>
    <row r="336110" spans="9:10" x14ac:dyDescent="0.2">
      <c r="I336110" s="3"/>
      <c r="J336110" s="3"/>
    </row>
    <row r="336111" spans="9:10" x14ac:dyDescent="0.2">
      <c r="I336111" s="3"/>
      <c r="J336111" s="3"/>
    </row>
    <row r="336112" spans="9:10" x14ac:dyDescent="0.2">
      <c r="I336112" s="3"/>
      <c r="J336112" s="3"/>
    </row>
    <row r="336113" spans="9:10" x14ac:dyDescent="0.2">
      <c r="I336113" s="3"/>
      <c r="J336113" s="3"/>
    </row>
    <row r="336114" spans="9:10" x14ac:dyDescent="0.2">
      <c r="I336114" s="3"/>
      <c r="J336114" s="3"/>
    </row>
    <row r="336115" spans="9:10" x14ac:dyDescent="0.2">
      <c r="I336115" s="3"/>
      <c r="J336115" s="3"/>
    </row>
    <row r="336116" spans="9:10" x14ac:dyDescent="0.2">
      <c r="I336116" s="3"/>
      <c r="J336116" s="3"/>
    </row>
    <row r="336117" spans="9:10" x14ac:dyDescent="0.2">
      <c r="I336117" s="3"/>
      <c r="J336117" s="3"/>
    </row>
    <row r="336118" spans="9:10" x14ac:dyDescent="0.2">
      <c r="I336118" s="3"/>
      <c r="J336118" s="3"/>
    </row>
    <row r="336119" spans="9:10" x14ac:dyDescent="0.2">
      <c r="I336119" s="3"/>
      <c r="J336119" s="3"/>
    </row>
    <row r="336120" spans="9:10" x14ac:dyDescent="0.2">
      <c r="I336120" s="3"/>
      <c r="J336120" s="3"/>
    </row>
    <row r="336121" spans="9:10" x14ac:dyDescent="0.2">
      <c r="I336121" s="3"/>
      <c r="J336121" s="3"/>
    </row>
    <row r="336122" spans="9:10" x14ac:dyDescent="0.2">
      <c r="I336122" s="3"/>
      <c r="J336122" s="3"/>
    </row>
    <row r="336123" spans="9:10" x14ac:dyDescent="0.2">
      <c r="I336123" s="3"/>
      <c r="J336123" s="3"/>
    </row>
    <row r="336124" spans="9:10" x14ac:dyDescent="0.2">
      <c r="I336124" s="3"/>
      <c r="J336124" s="3"/>
    </row>
    <row r="336125" spans="9:10" x14ac:dyDescent="0.2">
      <c r="I336125" s="3"/>
      <c r="J336125" s="3"/>
    </row>
    <row r="336126" spans="9:10" x14ac:dyDescent="0.2">
      <c r="I336126" s="3"/>
      <c r="J336126" s="3"/>
    </row>
    <row r="336127" spans="9:10" x14ac:dyDescent="0.2">
      <c r="I336127" s="3"/>
      <c r="J336127" s="3"/>
    </row>
    <row r="336128" spans="9:10" x14ac:dyDescent="0.2">
      <c r="I336128" s="3"/>
      <c r="J336128" s="3"/>
    </row>
    <row r="336129" spans="9:10" x14ac:dyDescent="0.2">
      <c r="I336129" s="3"/>
      <c r="J336129" s="3"/>
    </row>
    <row r="336130" spans="9:10" x14ac:dyDescent="0.2">
      <c r="I336130" s="3"/>
      <c r="J336130" s="3"/>
    </row>
    <row r="336131" spans="9:10" x14ac:dyDescent="0.2">
      <c r="I336131" s="3"/>
      <c r="J336131" s="3"/>
    </row>
    <row r="336132" spans="9:10" x14ac:dyDescent="0.2">
      <c r="I336132" s="3"/>
      <c r="J336132" s="3"/>
    </row>
    <row r="336133" spans="9:10" x14ac:dyDescent="0.2">
      <c r="I336133" s="3"/>
      <c r="J336133" s="3"/>
    </row>
    <row r="336134" spans="9:10" x14ac:dyDescent="0.2">
      <c r="I336134" s="3"/>
      <c r="J336134" s="3"/>
    </row>
    <row r="336135" spans="9:10" x14ac:dyDescent="0.2">
      <c r="I336135" s="3"/>
      <c r="J336135" s="3"/>
    </row>
    <row r="336136" spans="9:10" x14ac:dyDescent="0.2">
      <c r="I336136" s="3"/>
      <c r="J336136" s="3"/>
    </row>
    <row r="336137" spans="9:10" x14ac:dyDescent="0.2">
      <c r="I336137" s="3"/>
      <c r="J336137" s="3"/>
    </row>
    <row r="336138" spans="9:10" x14ac:dyDescent="0.2">
      <c r="I336138" s="3"/>
      <c r="J336138" s="3"/>
    </row>
    <row r="336139" spans="9:10" x14ac:dyDescent="0.2">
      <c r="I336139" s="3"/>
      <c r="J336139" s="3"/>
    </row>
    <row r="336140" spans="9:10" x14ac:dyDescent="0.2">
      <c r="I336140" s="3"/>
      <c r="J336140" s="3"/>
    </row>
    <row r="336141" spans="9:10" x14ac:dyDescent="0.2">
      <c r="I336141" s="3"/>
      <c r="J336141" s="3"/>
    </row>
    <row r="336142" spans="9:10" x14ac:dyDescent="0.2">
      <c r="I336142" s="3"/>
      <c r="J336142" s="3"/>
    </row>
    <row r="336143" spans="9:10" x14ac:dyDescent="0.2">
      <c r="I336143" s="3"/>
      <c r="J336143" s="3"/>
    </row>
    <row r="336144" spans="9:10" x14ac:dyDescent="0.2">
      <c r="I336144" s="3"/>
      <c r="J336144" s="3"/>
    </row>
    <row r="336145" spans="9:10" x14ac:dyDescent="0.2">
      <c r="I336145" s="3"/>
      <c r="J336145" s="3"/>
    </row>
    <row r="336146" spans="9:10" x14ac:dyDescent="0.2">
      <c r="I336146" s="3"/>
      <c r="J336146" s="3"/>
    </row>
    <row r="336147" spans="9:10" x14ac:dyDescent="0.2">
      <c r="I336147" s="3"/>
      <c r="J336147" s="3"/>
    </row>
    <row r="336148" spans="9:10" x14ac:dyDescent="0.2">
      <c r="I336148" s="3"/>
      <c r="J336148" s="3"/>
    </row>
    <row r="336149" spans="9:10" x14ac:dyDescent="0.2">
      <c r="I336149" s="3"/>
      <c r="J336149" s="3"/>
    </row>
    <row r="336150" spans="9:10" x14ac:dyDescent="0.2">
      <c r="I336150" s="3"/>
      <c r="J336150" s="3"/>
    </row>
    <row r="336151" spans="9:10" x14ac:dyDescent="0.2">
      <c r="I336151" s="3"/>
      <c r="J336151" s="3"/>
    </row>
    <row r="336152" spans="9:10" x14ac:dyDescent="0.2">
      <c r="I336152" s="3"/>
      <c r="J336152" s="3"/>
    </row>
    <row r="336153" spans="9:10" x14ac:dyDescent="0.2">
      <c r="I336153" s="3"/>
      <c r="J336153" s="3"/>
    </row>
    <row r="336154" spans="9:10" x14ac:dyDescent="0.2">
      <c r="I336154" s="3"/>
      <c r="J336154" s="3"/>
    </row>
    <row r="336155" spans="9:10" x14ac:dyDescent="0.2">
      <c r="I336155" s="3"/>
      <c r="J336155" s="3"/>
    </row>
    <row r="336156" spans="9:10" x14ac:dyDescent="0.2">
      <c r="I336156" s="3"/>
      <c r="J336156" s="3"/>
    </row>
    <row r="336157" spans="9:10" x14ac:dyDescent="0.2">
      <c r="I336157" s="3"/>
      <c r="J336157" s="3"/>
    </row>
    <row r="336158" spans="9:10" x14ac:dyDescent="0.2">
      <c r="I336158" s="3"/>
      <c r="J336158" s="3"/>
    </row>
    <row r="336159" spans="9:10" x14ac:dyDescent="0.2">
      <c r="I336159" s="3"/>
      <c r="J336159" s="3"/>
    </row>
    <row r="336160" spans="9:10" x14ac:dyDescent="0.2">
      <c r="I336160" s="3"/>
      <c r="J336160" s="3"/>
    </row>
    <row r="336161" spans="9:10" x14ac:dyDescent="0.2">
      <c r="I336161" s="3"/>
      <c r="J336161" s="3"/>
    </row>
    <row r="336162" spans="9:10" x14ac:dyDescent="0.2">
      <c r="I336162" s="3"/>
      <c r="J336162" s="3"/>
    </row>
    <row r="336163" spans="9:10" x14ac:dyDescent="0.2">
      <c r="I336163" s="3"/>
      <c r="J336163" s="3"/>
    </row>
    <row r="336164" spans="9:10" x14ac:dyDescent="0.2">
      <c r="I336164" s="3"/>
      <c r="J336164" s="3"/>
    </row>
    <row r="336165" spans="9:10" x14ac:dyDescent="0.2">
      <c r="I336165" s="3"/>
      <c r="J336165" s="3"/>
    </row>
    <row r="336166" spans="9:10" x14ac:dyDescent="0.2">
      <c r="I336166" s="3"/>
      <c r="J336166" s="3"/>
    </row>
    <row r="336167" spans="9:10" x14ac:dyDescent="0.2">
      <c r="I336167" s="3"/>
      <c r="J336167" s="3"/>
    </row>
    <row r="336168" spans="9:10" x14ac:dyDescent="0.2">
      <c r="I336168" s="3"/>
      <c r="J336168" s="3"/>
    </row>
    <row r="336169" spans="9:10" x14ac:dyDescent="0.2">
      <c r="I336169" s="3"/>
      <c r="J336169" s="3"/>
    </row>
    <row r="336170" spans="9:10" x14ac:dyDescent="0.2">
      <c r="I336170" s="3"/>
      <c r="J336170" s="3"/>
    </row>
    <row r="336171" spans="9:10" x14ac:dyDescent="0.2">
      <c r="I336171" s="3"/>
      <c r="J336171" s="3"/>
    </row>
    <row r="336172" spans="9:10" x14ac:dyDescent="0.2">
      <c r="I336172" s="3"/>
      <c r="J336172" s="3"/>
    </row>
    <row r="336173" spans="9:10" x14ac:dyDescent="0.2">
      <c r="I336173" s="3"/>
      <c r="J336173" s="3"/>
    </row>
    <row r="336174" spans="9:10" x14ac:dyDescent="0.2">
      <c r="I336174" s="3"/>
      <c r="J336174" s="3"/>
    </row>
    <row r="336175" spans="9:10" x14ac:dyDescent="0.2">
      <c r="I336175" s="3"/>
      <c r="J336175" s="3"/>
    </row>
    <row r="336176" spans="9:10" x14ac:dyDescent="0.2">
      <c r="I336176" s="3"/>
      <c r="J336176" s="3"/>
    </row>
    <row r="336177" spans="9:10" x14ac:dyDescent="0.2">
      <c r="I336177" s="3"/>
      <c r="J336177" s="3"/>
    </row>
    <row r="336178" spans="9:10" x14ac:dyDescent="0.2">
      <c r="I336178" s="3"/>
      <c r="J336178" s="3"/>
    </row>
    <row r="336179" spans="9:10" x14ac:dyDescent="0.2">
      <c r="I336179" s="3"/>
      <c r="J336179" s="3"/>
    </row>
    <row r="336180" spans="9:10" x14ac:dyDescent="0.2">
      <c r="I336180" s="3"/>
      <c r="J336180" s="3"/>
    </row>
    <row r="336181" spans="9:10" x14ac:dyDescent="0.2">
      <c r="I336181" s="3"/>
      <c r="J336181" s="3"/>
    </row>
    <row r="336182" spans="9:10" x14ac:dyDescent="0.2">
      <c r="I336182" s="3"/>
      <c r="J336182" s="3"/>
    </row>
    <row r="336183" spans="9:10" x14ac:dyDescent="0.2">
      <c r="I336183" s="3"/>
      <c r="J336183" s="3"/>
    </row>
    <row r="336184" spans="9:10" x14ac:dyDescent="0.2">
      <c r="I336184" s="3"/>
      <c r="J336184" s="3"/>
    </row>
    <row r="336185" spans="9:10" x14ac:dyDescent="0.2">
      <c r="I336185" s="3"/>
      <c r="J336185" s="3"/>
    </row>
    <row r="336186" spans="9:10" x14ac:dyDescent="0.2">
      <c r="I336186" s="3"/>
      <c r="J336186" s="3"/>
    </row>
    <row r="336187" spans="9:10" x14ac:dyDescent="0.2">
      <c r="I336187" s="3"/>
      <c r="J336187" s="3"/>
    </row>
    <row r="336188" spans="9:10" x14ac:dyDescent="0.2">
      <c r="I336188" s="3"/>
      <c r="J336188" s="3"/>
    </row>
    <row r="336189" spans="9:10" x14ac:dyDescent="0.2">
      <c r="I336189" s="3"/>
      <c r="J336189" s="3"/>
    </row>
    <row r="336190" spans="9:10" x14ac:dyDescent="0.2">
      <c r="I336190" s="3"/>
      <c r="J336190" s="3"/>
    </row>
    <row r="336191" spans="9:10" x14ac:dyDescent="0.2">
      <c r="I336191" s="3"/>
      <c r="J336191" s="3"/>
    </row>
    <row r="336192" spans="9:10" x14ac:dyDescent="0.2">
      <c r="I336192" s="3"/>
      <c r="J336192" s="3"/>
    </row>
    <row r="336193" spans="9:10" x14ac:dyDescent="0.2">
      <c r="I336193" s="3"/>
      <c r="J336193" s="3"/>
    </row>
    <row r="336194" spans="9:10" x14ac:dyDescent="0.2">
      <c r="I336194" s="3"/>
      <c r="J336194" s="3"/>
    </row>
    <row r="336195" spans="9:10" x14ac:dyDescent="0.2">
      <c r="I336195" s="3"/>
      <c r="J336195" s="3"/>
    </row>
    <row r="336196" spans="9:10" x14ac:dyDescent="0.2">
      <c r="I336196" s="3"/>
      <c r="J336196" s="3"/>
    </row>
    <row r="336197" spans="9:10" x14ac:dyDescent="0.2">
      <c r="I336197" s="3"/>
      <c r="J336197" s="3"/>
    </row>
    <row r="336198" spans="9:10" x14ac:dyDescent="0.2">
      <c r="I336198" s="3"/>
      <c r="J336198" s="3"/>
    </row>
    <row r="336199" spans="9:10" x14ac:dyDescent="0.2">
      <c r="I336199" s="3"/>
      <c r="J336199" s="3"/>
    </row>
    <row r="336200" spans="9:10" x14ac:dyDescent="0.2">
      <c r="I336200" s="3"/>
      <c r="J336200" s="3"/>
    </row>
    <row r="336201" spans="9:10" x14ac:dyDescent="0.2">
      <c r="I336201" s="3"/>
      <c r="J336201" s="3"/>
    </row>
    <row r="336202" spans="9:10" x14ac:dyDescent="0.2">
      <c r="I336202" s="3"/>
      <c r="J336202" s="3"/>
    </row>
    <row r="336203" spans="9:10" x14ac:dyDescent="0.2">
      <c r="I336203" s="3"/>
      <c r="J336203" s="3"/>
    </row>
    <row r="336204" spans="9:10" x14ac:dyDescent="0.2">
      <c r="I336204" s="3"/>
      <c r="J336204" s="3"/>
    </row>
    <row r="336205" spans="9:10" x14ac:dyDescent="0.2">
      <c r="I336205" s="3"/>
      <c r="J336205" s="3"/>
    </row>
    <row r="336206" spans="9:10" x14ac:dyDescent="0.2">
      <c r="I336206" s="3"/>
      <c r="J336206" s="3"/>
    </row>
    <row r="336207" spans="9:10" x14ac:dyDescent="0.2">
      <c r="I336207" s="3"/>
      <c r="J336207" s="3"/>
    </row>
    <row r="336208" spans="9:10" x14ac:dyDescent="0.2">
      <c r="I336208" s="3"/>
      <c r="J336208" s="3"/>
    </row>
    <row r="336209" spans="9:10" x14ac:dyDescent="0.2">
      <c r="I336209" s="3"/>
      <c r="J336209" s="3"/>
    </row>
    <row r="336210" spans="9:10" x14ac:dyDescent="0.2">
      <c r="I336210" s="3"/>
      <c r="J336210" s="3"/>
    </row>
    <row r="336211" spans="9:10" x14ac:dyDescent="0.2">
      <c r="I336211" s="3"/>
      <c r="J336211" s="3"/>
    </row>
    <row r="336212" spans="9:10" x14ac:dyDescent="0.2">
      <c r="I336212" s="3"/>
      <c r="J336212" s="3"/>
    </row>
    <row r="336213" spans="9:10" x14ac:dyDescent="0.2">
      <c r="I336213" s="3"/>
      <c r="J336213" s="3"/>
    </row>
    <row r="336214" spans="9:10" x14ac:dyDescent="0.2">
      <c r="I336214" s="3"/>
      <c r="J336214" s="3"/>
    </row>
    <row r="336215" spans="9:10" x14ac:dyDescent="0.2">
      <c r="I336215" s="3"/>
      <c r="J336215" s="3"/>
    </row>
    <row r="336216" spans="9:10" x14ac:dyDescent="0.2">
      <c r="I336216" s="3"/>
      <c r="J336216" s="3"/>
    </row>
    <row r="336217" spans="9:10" x14ac:dyDescent="0.2">
      <c r="I336217" s="3"/>
      <c r="J336217" s="3"/>
    </row>
    <row r="336218" spans="9:10" x14ac:dyDescent="0.2">
      <c r="I336218" s="3"/>
      <c r="J336218" s="3"/>
    </row>
    <row r="336219" spans="9:10" x14ac:dyDescent="0.2">
      <c r="I336219" s="3"/>
      <c r="J336219" s="3"/>
    </row>
    <row r="336220" spans="9:10" x14ac:dyDescent="0.2">
      <c r="I336220" s="3"/>
      <c r="J336220" s="3"/>
    </row>
    <row r="336221" spans="9:10" x14ac:dyDescent="0.2">
      <c r="I336221" s="3"/>
      <c r="J336221" s="3"/>
    </row>
    <row r="336222" spans="9:10" x14ac:dyDescent="0.2">
      <c r="I336222" s="3"/>
      <c r="J336222" s="3"/>
    </row>
    <row r="336223" spans="9:10" x14ac:dyDescent="0.2">
      <c r="I336223" s="3"/>
      <c r="J336223" s="3"/>
    </row>
    <row r="336224" spans="9:10" x14ac:dyDescent="0.2">
      <c r="I336224" s="3"/>
      <c r="J336224" s="3"/>
    </row>
    <row r="336225" spans="9:10" x14ac:dyDescent="0.2">
      <c r="I336225" s="3"/>
      <c r="J336225" s="3"/>
    </row>
    <row r="336226" spans="9:10" x14ac:dyDescent="0.2">
      <c r="I336226" s="3"/>
      <c r="J336226" s="3"/>
    </row>
    <row r="336227" spans="9:10" x14ac:dyDescent="0.2">
      <c r="I336227" s="3"/>
      <c r="J336227" s="3"/>
    </row>
    <row r="336228" spans="9:10" x14ac:dyDescent="0.2">
      <c r="I336228" s="3"/>
      <c r="J336228" s="3"/>
    </row>
    <row r="336229" spans="9:10" x14ac:dyDescent="0.2">
      <c r="I336229" s="3"/>
      <c r="J336229" s="3"/>
    </row>
    <row r="336230" spans="9:10" x14ac:dyDescent="0.2">
      <c r="I336230" s="3"/>
      <c r="J336230" s="3"/>
    </row>
    <row r="336231" spans="9:10" x14ac:dyDescent="0.2">
      <c r="I336231" s="3"/>
      <c r="J336231" s="3"/>
    </row>
    <row r="336232" spans="9:10" x14ac:dyDescent="0.2">
      <c r="I336232" s="3"/>
      <c r="J336232" s="3"/>
    </row>
    <row r="336233" spans="9:10" x14ac:dyDescent="0.2">
      <c r="I336233" s="3"/>
      <c r="J336233" s="3"/>
    </row>
    <row r="336234" spans="9:10" x14ac:dyDescent="0.2">
      <c r="I336234" s="3"/>
      <c r="J336234" s="3"/>
    </row>
    <row r="336235" spans="9:10" x14ac:dyDescent="0.2">
      <c r="I336235" s="3"/>
      <c r="J336235" s="3"/>
    </row>
    <row r="336236" spans="9:10" x14ac:dyDescent="0.2">
      <c r="I336236" s="3"/>
      <c r="J336236" s="3"/>
    </row>
    <row r="336237" spans="9:10" x14ac:dyDescent="0.2">
      <c r="I336237" s="3"/>
      <c r="J336237" s="3"/>
    </row>
    <row r="336238" spans="9:10" x14ac:dyDescent="0.2">
      <c r="I336238" s="3"/>
      <c r="J336238" s="3"/>
    </row>
    <row r="336239" spans="9:10" x14ac:dyDescent="0.2">
      <c r="I336239" s="3"/>
      <c r="J336239" s="3"/>
    </row>
    <row r="336240" spans="9:10" x14ac:dyDescent="0.2">
      <c r="I336240" s="3"/>
      <c r="J336240" s="3"/>
    </row>
    <row r="336241" spans="9:10" x14ac:dyDescent="0.2">
      <c r="I336241" s="3"/>
      <c r="J336241" s="3"/>
    </row>
    <row r="336242" spans="9:10" x14ac:dyDescent="0.2">
      <c r="I336242" s="3"/>
      <c r="J336242" s="3"/>
    </row>
    <row r="336243" spans="9:10" x14ac:dyDescent="0.2">
      <c r="I336243" s="3"/>
      <c r="J336243" s="3"/>
    </row>
    <row r="336244" spans="9:10" x14ac:dyDescent="0.2">
      <c r="I336244" s="3"/>
      <c r="J336244" s="3"/>
    </row>
    <row r="336245" spans="9:10" x14ac:dyDescent="0.2">
      <c r="I336245" s="3"/>
      <c r="J336245" s="3"/>
    </row>
    <row r="336246" spans="9:10" x14ac:dyDescent="0.2">
      <c r="I336246" s="3"/>
      <c r="J336246" s="3"/>
    </row>
    <row r="336247" spans="9:10" x14ac:dyDescent="0.2">
      <c r="I336247" s="3"/>
      <c r="J336247" s="3"/>
    </row>
    <row r="336248" spans="9:10" x14ac:dyDescent="0.2">
      <c r="I336248" s="3"/>
      <c r="J336248" s="3"/>
    </row>
    <row r="336249" spans="9:10" x14ac:dyDescent="0.2">
      <c r="I336249" s="3"/>
      <c r="J336249" s="3"/>
    </row>
    <row r="336250" spans="9:10" x14ac:dyDescent="0.2">
      <c r="I336250" s="3"/>
      <c r="J336250" s="3"/>
    </row>
    <row r="336251" spans="9:10" x14ac:dyDescent="0.2">
      <c r="I336251" s="3"/>
      <c r="J336251" s="3"/>
    </row>
    <row r="336252" spans="9:10" x14ac:dyDescent="0.2">
      <c r="I336252" s="3"/>
      <c r="J336252" s="3"/>
    </row>
    <row r="336253" spans="9:10" x14ac:dyDescent="0.2">
      <c r="I336253" s="3"/>
      <c r="J336253" s="3"/>
    </row>
    <row r="336254" spans="9:10" x14ac:dyDescent="0.2">
      <c r="I336254" s="3"/>
      <c r="J336254" s="3"/>
    </row>
    <row r="336255" spans="9:10" x14ac:dyDescent="0.2">
      <c r="I336255" s="3"/>
      <c r="J336255" s="3"/>
    </row>
    <row r="336256" spans="9:10" x14ac:dyDescent="0.2">
      <c r="I336256" s="3"/>
      <c r="J336256" s="3"/>
    </row>
    <row r="336257" spans="9:10" x14ac:dyDescent="0.2">
      <c r="I336257" s="3"/>
      <c r="J336257" s="3"/>
    </row>
    <row r="336258" spans="9:10" x14ac:dyDescent="0.2">
      <c r="I336258" s="3"/>
      <c r="J336258" s="3"/>
    </row>
    <row r="336259" spans="9:10" x14ac:dyDescent="0.2">
      <c r="I336259" s="3"/>
      <c r="J336259" s="3"/>
    </row>
    <row r="336260" spans="9:10" x14ac:dyDescent="0.2">
      <c r="I336260" s="3"/>
      <c r="J336260" s="3"/>
    </row>
    <row r="336261" spans="9:10" x14ac:dyDescent="0.2">
      <c r="I336261" s="3"/>
      <c r="J336261" s="3"/>
    </row>
    <row r="336262" spans="9:10" x14ac:dyDescent="0.2">
      <c r="I336262" s="3"/>
      <c r="J336262" s="3"/>
    </row>
    <row r="336263" spans="9:10" x14ac:dyDescent="0.2">
      <c r="I336263" s="3"/>
      <c r="J336263" s="3"/>
    </row>
    <row r="336264" spans="9:10" x14ac:dyDescent="0.2">
      <c r="I336264" s="3"/>
      <c r="J336264" s="3"/>
    </row>
    <row r="336265" spans="9:10" x14ac:dyDescent="0.2">
      <c r="I336265" s="3"/>
      <c r="J336265" s="3"/>
    </row>
    <row r="336266" spans="9:10" x14ac:dyDescent="0.2">
      <c r="I336266" s="3"/>
      <c r="J336266" s="3"/>
    </row>
    <row r="336267" spans="9:10" x14ac:dyDescent="0.2">
      <c r="I336267" s="3"/>
      <c r="J336267" s="3"/>
    </row>
    <row r="336268" spans="9:10" x14ac:dyDescent="0.2">
      <c r="I336268" s="3"/>
      <c r="J336268" s="3"/>
    </row>
    <row r="336269" spans="9:10" x14ac:dyDescent="0.2">
      <c r="I336269" s="3"/>
      <c r="J336269" s="3"/>
    </row>
    <row r="336270" spans="9:10" x14ac:dyDescent="0.2">
      <c r="I336270" s="3"/>
      <c r="J336270" s="3"/>
    </row>
    <row r="336271" spans="9:10" x14ac:dyDescent="0.2">
      <c r="I336271" s="3"/>
      <c r="J336271" s="3"/>
    </row>
    <row r="336272" spans="9:10" x14ac:dyDescent="0.2">
      <c r="I336272" s="3"/>
      <c r="J336272" s="3"/>
    </row>
    <row r="336273" spans="9:10" x14ac:dyDescent="0.2">
      <c r="I336273" s="3"/>
      <c r="J336273" s="3"/>
    </row>
    <row r="336274" spans="9:10" x14ac:dyDescent="0.2">
      <c r="I336274" s="3"/>
      <c r="J336274" s="3"/>
    </row>
    <row r="336275" spans="9:10" x14ac:dyDescent="0.2">
      <c r="I336275" s="3"/>
      <c r="J336275" s="3"/>
    </row>
    <row r="336276" spans="9:10" x14ac:dyDescent="0.2">
      <c r="I336276" s="3"/>
      <c r="J336276" s="3"/>
    </row>
    <row r="336277" spans="9:10" x14ac:dyDescent="0.2">
      <c r="I336277" s="3"/>
      <c r="J336277" s="3"/>
    </row>
    <row r="336278" spans="9:10" x14ac:dyDescent="0.2">
      <c r="I336278" s="3"/>
      <c r="J336278" s="3"/>
    </row>
    <row r="336279" spans="9:10" x14ac:dyDescent="0.2">
      <c r="I336279" s="3"/>
      <c r="J336279" s="3"/>
    </row>
    <row r="336280" spans="9:10" x14ac:dyDescent="0.2">
      <c r="I336280" s="3"/>
      <c r="J336280" s="3"/>
    </row>
    <row r="336281" spans="9:10" x14ac:dyDescent="0.2">
      <c r="I336281" s="3"/>
      <c r="J336281" s="3"/>
    </row>
    <row r="336282" spans="9:10" x14ac:dyDescent="0.2">
      <c r="I336282" s="3"/>
      <c r="J336282" s="3"/>
    </row>
    <row r="336283" spans="9:10" x14ac:dyDescent="0.2">
      <c r="I336283" s="3"/>
      <c r="J336283" s="3"/>
    </row>
    <row r="336284" spans="9:10" x14ac:dyDescent="0.2">
      <c r="I336284" s="3"/>
      <c r="J336284" s="3"/>
    </row>
    <row r="336285" spans="9:10" x14ac:dyDescent="0.2">
      <c r="I336285" s="3"/>
      <c r="J336285" s="3"/>
    </row>
    <row r="336286" spans="9:10" x14ac:dyDescent="0.2">
      <c r="I336286" s="3"/>
      <c r="J336286" s="3"/>
    </row>
    <row r="336287" spans="9:10" x14ac:dyDescent="0.2">
      <c r="I336287" s="3"/>
      <c r="J336287" s="3"/>
    </row>
    <row r="336288" spans="9:10" x14ac:dyDescent="0.2">
      <c r="I336288" s="3"/>
      <c r="J336288" s="3"/>
    </row>
    <row r="336289" spans="9:10" x14ac:dyDescent="0.2">
      <c r="I336289" s="3"/>
      <c r="J336289" s="3"/>
    </row>
    <row r="336290" spans="9:10" x14ac:dyDescent="0.2">
      <c r="I336290" s="3"/>
      <c r="J336290" s="3"/>
    </row>
    <row r="336291" spans="9:10" x14ac:dyDescent="0.2">
      <c r="I336291" s="3"/>
      <c r="J336291" s="3"/>
    </row>
    <row r="336292" spans="9:10" x14ac:dyDescent="0.2">
      <c r="I336292" s="3"/>
      <c r="J336292" s="3"/>
    </row>
    <row r="336293" spans="9:10" x14ac:dyDescent="0.2">
      <c r="I336293" s="3"/>
      <c r="J336293" s="3"/>
    </row>
    <row r="336294" spans="9:10" x14ac:dyDescent="0.2">
      <c r="I336294" s="3"/>
      <c r="J336294" s="3"/>
    </row>
    <row r="336295" spans="9:10" x14ac:dyDescent="0.2">
      <c r="I336295" s="3"/>
      <c r="J336295" s="3"/>
    </row>
    <row r="336296" spans="9:10" x14ac:dyDescent="0.2">
      <c r="I336296" s="3"/>
      <c r="J336296" s="3"/>
    </row>
    <row r="336297" spans="9:10" x14ac:dyDescent="0.2">
      <c r="I336297" s="3"/>
      <c r="J336297" s="3"/>
    </row>
    <row r="336298" spans="9:10" x14ac:dyDescent="0.2">
      <c r="I336298" s="3"/>
      <c r="J336298" s="3"/>
    </row>
    <row r="336299" spans="9:10" x14ac:dyDescent="0.2">
      <c r="I336299" s="3"/>
      <c r="J336299" s="3"/>
    </row>
    <row r="336300" spans="9:10" x14ac:dyDescent="0.2">
      <c r="I336300" s="3"/>
      <c r="J336300" s="3"/>
    </row>
    <row r="336301" spans="9:10" x14ac:dyDescent="0.2">
      <c r="I336301" s="3"/>
      <c r="J336301" s="3"/>
    </row>
    <row r="336302" spans="9:10" x14ac:dyDescent="0.2">
      <c r="I336302" s="3"/>
      <c r="J336302" s="3"/>
    </row>
    <row r="336303" spans="9:10" x14ac:dyDescent="0.2">
      <c r="I336303" s="3"/>
      <c r="J336303" s="3"/>
    </row>
    <row r="336304" spans="9:10" x14ac:dyDescent="0.2">
      <c r="I336304" s="3"/>
      <c r="J336304" s="3"/>
    </row>
    <row r="336305" spans="9:10" x14ac:dyDescent="0.2">
      <c r="I336305" s="3"/>
      <c r="J336305" s="3"/>
    </row>
    <row r="336306" spans="9:10" x14ac:dyDescent="0.2">
      <c r="I336306" s="3"/>
      <c r="J336306" s="3"/>
    </row>
    <row r="336307" spans="9:10" x14ac:dyDescent="0.2">
      <c r="I336307" s="3"/>
      <c r="J336307" s="3"/>
    </row>
    <row r="336308" spans="9:10" x14ac:dyDescent="0.2">
      <c r="I336308" s="3"/>
      <c r="J336308" s="3"/>
    </row>
    <row r="336309" spans="9:10" x14ac:dyDescent="0.2">
      <c r="I336309" s="3"/>
      <c r="J336309" s="3"/>
    </row>
    <row r="336310" spans="9:10" x14ac:dyDescent="0.2">
      <c r="I336310" s="3"/>
      <c r="J336310" s="3"/>
    </row>
    <row r="336311" spans="9:10" x14ac:dyDescent="0.2">
      <c r="I336311" s="3"/>
      <c r="J336311" s="3"/>
    </row>
    <row r="336312" spans="9:10" x14ac:dyDescent="0.2">
      <c r="I336312" s="3"/>
      <c r="J336312" s="3"/>
    </row>
    <row r="336313" spans="9:10" x14ac:dyDescent="0.2">
      <c r="I336313" s="3"/>
      <c r="J336313" s="3"/>
    </row>
    <row r="336314" spans="9:10" x14ac:dyDescent="0.2">
      <c r="I336314" s="3"/>
      <c r="J336314" s="3"/>
    </row>
    <row r="336315" spans="9:10" x14ac:dyDescent="0.2">
      <c r="I336315" s="3"/>
      <c r="J336315" s="3"/>
    </row>
    <row r="336316" spans="9:10" x14ac:dyDescent="0.2">
      <c r="I336316" s="3"/>
      <c r="J336316" s="3"/>
    </row>
    <row r="336317" spans="9:10" x14ac:dyDescent="0.2">
      <c r="I336317" s="3"/>
      <c r="J336317" s="3"/>
    </row>
    <row r="336318" spans="9:10" x14ac:dyDescent="0.2">
      <c r="I336318" s="3"/>
      <c r="J336318" s="3"/>
    </row>
    <row r="336319" spans="9:10" x14ac:dyDescent="0.2">
      <c r="I336319" s="3"/>
      <c r="J336319" s="3"/>
    </row>
    <row r="336320" spans="9:10" x14ac:dyDescent="0.2">
      <c r="I336320" s="3"/>
      <c r="J336320" s="3"/>
    </row>
    <row r="336321" spans="9:10" x14ac:dyDescent="0.2">
      <c r="I336321" s="3"/>
      <c r="J336321" s="3"/>
    </row>
    <row r="336322" spans="9:10" x14ac:dyDescent="0.2">
      <c r="I336322" s="3"/>
      <c r="J336322" s="3"/>
    </row>
    <row r="336323" spans="9:10" x14ac:dyDescent="0.2">
      <c r="I336323" s="3"/>
      <c r="J336323" s="3"/>
    </row>
    <row r="336324" spans="9:10" x14ac:dyDescent="0.2">
      <c r="I336324" s="3"/>
      <c r="J336324" s="3"/>
    </row>
    <row r="336325" spans="9:10" x14ac:dyDescent="0.2">
      <c r="I336325" s="3"/>
      <c r="J336325" s="3"/>
    </row>
    <row r="336326" spans="9:10" x14ac:dyDescent="0.2">
      <c r="I336326" s="3"/>
      <c r="J336326" s="3"/>
    </row>
    <row r="336327" spans="9:10" x14ac:dyDescent="0.2">
      <c r="I336327" s="3"/>
      <c r="J336327" s="3"/>
    </row>
    <row r="336328" spans="9:10" x14ac:dyDescent="0.2">
      <c r="I336328" s="3"/>
      <c r="J336328" s="3"/>
    </row>
    <row r="336329" spans="9:10" x14ac:dyDescent="0.2">
      <c r="I336329" s="3"/>
      <c r="J336329" s="3"/>
    </row>
    <row r="336330" spans="9:10" x14ac:dyDescent="0.2">
      <c r="I336330" s="3"/>
      <c r="J336330" s="3"/>
    </row>
    <row r="336331" spans="9:10" x14ac:dyDescent="0.2">
      <c r="I336331" s="3"/>
      <c r="J336331" s="3"/>
    </row>
    <row r="336332" spans="9:10" x14ac:dyDescent="0.2">
      <c r="I336332" s="3"/>
      <c r="J336332" s="3"/>
    </row>
    <row r="336333" spans="9:10" x14ac:dyDescent="0.2">
      <c r="I336333" s="3"/>
      <c r="J336333" s="3"/>
    </row>
    <row r="336334" spans="9:10" x14ac:dyDescent="0.2">
      <c r="I336334" s="3"/>
      <c r="J336334" s="3"/>
    </row>
    <row r="336335" spans="9:10" x14ac:dyDescent="0.2">
      <c r="I336335" s="3"/>
      <c r="J336335" s="3"/>
    </row>
    <row r="336336" spans="9:10" x14ac:dyDescent="0.2">
      <c r="I336336" s="3"/>
      <c r="J336336" s="3"/>
    </row>
    <row r="336337" spans="9:10" x14ac:dyDescent="0.2">
      <c r="I336337" s="3"/>
      <c r="J336337" s="3"/>
    </row>
    <row r="336338" spans="9:10" x14ac:dyDescent="0.2">
      <c r="I336338" s="3"/>
      <c r="J336338" s="3"/>
    </row>
    <row r="336339" spans="9:10" x14ac:dyDescent="0.2">
      <c r="I336339" s="3"/>
      <c r="J336339" s="3"/>
    </row>
    <row r="336340" spans="9:10" x14ac:dyDescent="0.2">
      <c r="I336340" s="3"/>
      <c r="J336340" s="3"/>
    </row>
    <row r="336341" spans="9:10" x14ac:dyDescent="0.2">
      <c r="I336341" s="3"/>
      <c r="J336341" s="3"/>
    </row>
    <row r="336342" spans="9:10" x14ac:dyDescent="0.2">
      <c r="I336342" s="3"/>
      <c r="J336342" s="3"/>
    </row>
    <row r="336343" spans="9:10" x14ac:dyDescent="0.2">
      <c r="I336343" s="3"/>
      <c r="J336343" s="3"/>
    </row>
    <row r="336344" spans="9:10" x14ac:dyDescent="0.2">
      <c r="I336344" s="3"/>
      <c r="J336344" s="3"/>
    </row>
    <row r="336345" spans="9:10" x14ac:dyDescent="0.2">
      <c r="I336345" s="3"/>
      <c r="J336345" s="3"/>
    </row>
    <row r="336346" spans="9:10" x14ac:dyDescent="0.2">
      <c r="I336346" s="3"/>
      <c r="J336346" s="3"/>
    </row>
    <row r="336347" spans="9:10" x14ac:dyDescent="0.2">
      <c r="I336347" s="3"/>
      <c r="J336347" s="3"/>
    </row>
    <row r="336348" spans="9:10" x14ac:dyDescent="0.2">
      <c r="I336348" s="3"/>
      <c r="J336348" s="3"/>
    </row>
    <row r="336349" spans="9:10" x14ac:dyDescent="0.2">
      <c r="I336349" s="3"/>
      <c r="J336349" s="3"/>
    </row>
    <row r="336350" spans="9:10" x14ac:dyDescent="0.2">
      <c r="I336350" s="3"/>
      <c r="J336350" s="3"/>
    </row>
    <row r="336351" spans="9:10" x14ac:dyDescent="0.2">
      <c r="I336351" s="3"/>
      <c r="J336351" s="3"/>
    </row>
    <row r="336352" spans="9:10" x14ac:dyDescent="0.2">
      <c r="I336352" s="3"/>
      <c r="J336352" s="3"/>
    </row>
    <row r="336353" spans="9:10" x14ac:dyDescent="0.2">
      <c r="I336353" s="3"/>
      <c r="J336353" s="3"/>
    </row>
    <row r="336354" spans="9:10" x14ac:dyDescent="0.2">
      <c r="I336354" s="3"/>
      <c r="J336354" s="3"/>
    </row>
    <row r="336355" spans="9:10" x14ac:dyDescent="0.2">
      <c r="I336355" s="3"/>
      <c r="J336355" s="3"/>
    </row>
    <row r="336356" spans="9:10" x14ac:dyDescent="0.2">
      <c r="I336356" s="3"/>
      <c r="J336356" s="3"/>
    </row>
    <row r="336357" spans="9:10" x14ac:dyDescent="0.2">
      <c r="I336357" s="3"/>
      <c r="J336357" s="3"/>
    </row>
    <row r="336358" spans="9:10" x14ac:dyDescent="0.2">
      <c r="I336358" s="3"/>
      <c r="J336358" s="3"/>
    </row>
    <row r="336359" spans="9:10" x14ac:dyDescent="0.2">
      <c r="I336359" s="3"/>
      <c r="J336359" s="3"/>
    </row>
    <row r="336360" spans="9:10" x14ac:dyDescent="0.2">
      <c r="I336360" s="3"/>
      <c r="J336360" s="3"/>
    </row>
    <row r="336361" spans="9:10" x14ac:dyDescent="0.2">
      <c r="I336361" s="3"/>
      <c r="J336361" s="3"/>
    </row>
    <row r="336362" spans="9:10" x14ac:dyDescent="0.2">
      <c r="I336362" s="3"/>
      <c r="J336362" s="3"/>
    </row>
    <row r="336363" spans="9:10" x14ac:dyDescent="0.2">
      <c r="I336363" s="3"/>
      <c r="J336363" s="3"/>
    </row>
    <row r="336364" spans="9:10" x14ac:dyDescent="0.2">
      <c r="I336364" s="3"/>
      <c r="J336364" s="3"/>
    </row>
    <row r="336365" spans="9:10" x14ac:dyDescent="0.2">
      <c r="I336365" s="3"/>
      <c r="J336365" s="3"/>
    </row>
    <row r="336366" spans="9:10" x14ac:dyDescent="0.2">
      <c r="I336366" s="3"/>
      <c r="J336366" s="3"/>
    </row>
    <row r="336367" spans="9:10" x14ac:dyDescent="0.2">
      <c r="I336367" s="3"/>
      <c r="J336367" s="3"/>
    </row>
    <row r="336368" spans="9:10" x14ac:dyDescent="0.2">
      <c r="I336368" s="3"/>
      <c r="J336368" s="3"/>
    </row>
    <row r="336369" spans="9:10" x14ac:dyDescent="0.2">
      <c r="I336369" s="3"/>
      <c r="J336369" s="3"/>
    </row>
    <row r="336370" spans="9:10" x14ac:dyDescent="0.2">
      <c r="I336370" s="3"/>
      <c r="J336370" s="3"/>
    </row>
    <row r="336371" spans="9:10" x14ac:dyDescent="0.2">
      <c r="I336371" s="3"/>
      <c r="J336371" s="3"/>
    </row>
    <row r="336372" spans="9:10" x14ac:dyDescent="0.2">
      <c r="I336372" s="3"/>
      <c r="J336372" s="3"/>
    </row>
    <row r="336373" spans="9:10" x14ac:dyDescent="0.2">
      <c r="I336373" s="3"/>
      <c r="J336373" s="3"/>
    </row>
    <row r="336374" spans="9:10" x14ac:dyDescent="0.2">
      <c r="I336374" s="3"/>
      <c r="J336374" s="3"/>
    </row>
    <row r="336375" spans="9:10" x14ac:dyDescent="0.2">
      <c r="I336375" s="3"/>
      <c r="J336375" s="3"/>
    </row>
    <row r="336376" spans="9:10" x14ac:dyDescent="0.2">
      <c r="I336376" s="3"/>
      <c r="J336376" s="3"/>
    </row>
    <row r="336377" spans="9:10" x14ac:dyDescent="0.2">
      <c r="I336377" s="3"/>
      <c r="J336377" s="3"/>
    </row>
    <row r="336378" spans="9:10" x14ac:dyDescent="0.2">
      <c r="I336378" s="3"/>
      <c r="J336378" s="3"/>
    </row>
    <row r="336379" spans="9:10" x14ac:dyDescent="0.2">
      <c r="I336379" s="3"/>
      <c r="J336379" s="3"/>
    </row>
    <row r="336380" spans="9:10" x14ac:dyDescent="0.2">
      <c r="I336380" s="3"/>
      <c r="J336380" s="3"/>
    </row>
    <row r="336381" spans="9:10" x14ac:dyDescent="0.2">
      <c r="I336381" s="3"/>
      <c r="J336381" s="3"/>
    </row>
    <row r="336382" spans="9:10" x14ac:dyDescent="0.2">
      <c r="I336382" s="3"/>
      <c r="J336382" s="3"/>
    </row>
    <row r="336383" spans="9:10" x14ac:dyDescent="0.2">
      <c r="I336383" s="3"/>
      <c r="J336383" s="3"/>
    </row>
    <row r="336384" spans="9:10" x14ac:dyDescent="0.2">
      <c r="I336384" s="3"/>
      <c r="J336384" s="3"/>
    </row>
    <row r="336385" spans="9:10" x14ac:dyDescent="0.2">
      <c r="I336385" s="3"/>
      <c r="J336385" s="3"/>
    </row>
    <row r="336386" spans="9:10" x14ac:dyDescent="0.2">
      <c r="I336386" s="3"/>
      <c r="J336386" s="3"/>
    </row>
    <row r="336387" spans="9:10" x14ac:dyDescent="0.2">
      <c r="I336387" s="3"/>
      <c r="J336387" s="3"/>
    </row>
    <row r="336388" spans="9:10" x14ac:dyDescent="0.2">
      <c r="I336388" s="3"/>
      <c r="J336388" s="3"/>
    </row>
    <row r="336389" spans="9:10" x14ac:dyDescent="0.2">
      <c r="I336389" s="3"/>
      <c r="J336389" s="3"/>
    </row>
    <row r="336390" spans="9:10" x14ac:dyDescent="0.2">
      <c r="I336390" s="3"/>
      <c r="J336390" s="3"/>
    </row>
    <row r="336391" spans="9:10" x14ac:dyDescent="0.2">
      <c r="I336391" s="3"/>
      <c r="J336391" s="3"/>
    </row>
    <row r="336392" spans="9:10" x14ac:dyDescent="0.2">
      <c r="I336392" s="3"/>
      <c r="J336392" s="3"/>
    </row>
    <row r="336393" spans="9:10" x14ac:dyDescent="0.2">
      <c r="I336393" s="3"/>
      <c r="J336393" s="3"/>
    </row>
    <row r="336394" spans="9:10" x14ac:dyDescent="0.2">
      <c r="I336394" s="3"/>
      <c r="J336394" s="3"/>
    </row>
    <row r="336395" spans="9:10" x14ac:dyDescent="0.2">
      <c r="I336395" s="3"/>
      <c r="J336395" s="3"/>
    </row>
    <row r="336396" spans="9:10" x14ac:dyDescent="0.2">
      <c r="I336396" s="3"/>
      <c r="J336396" s="3"/>
    </row>
    <row r="336397" spans="9:10" x14ac:dyDescent="0.2">
      <c r="I336397" s="3"/>
      <c r="J336397" s="3"/>
    </row>
    <row r="336398" spans="9:10" x14ac:dyDescent="0.2">
      <c r="I336398" s="3"/>
      <c r="J336398" s="3"/>
    </row>
    <row r="336399" spans="9:10" x14ac:dyDescent="0.2">
      <c r="I336399" s="3"/>
      <c r="J336399" s="3"/>
    </row>
    <row r="336400" spans="9:10" x14ac:dyDescent="0.2">
      <c r="I336400" s="3"/>
      <c r="J336400" s="3"/>
    </row>
    <row r="336401" spans="9:10" x14ac:dyDescent="0.2">
      <c r="I336401" s="3"/>
      <c r="J336401" s="3"/>
    </row>
    <row r="336402" spans="9:10" x14ac:dyDescent="0.2">
      <c r="I336402" s="3"/>
      <c r="J336402" s="3"/>
    </row>
    <row r="336403" spans="9:10" x14ac:dyDescent="0.2">
      <c r="I336403" s="3"/>
      <c r="J336403" s="3"/>
    </row>
    <row r="336404" spans="9:10" x14ac:dyDescent="0.2">
      <c r="I336404" s="3"/>
      <c r="J336404" s="3"/>
    </row>
    <row r="336405" spans="9:10" x14ac:dyDescent="0.2">
      <c r="I336405" s="3"/>
      <c r="J336405" s="3"/>
    </row>
    <row r="336406" spans="9:10" x14ac:dyDescent="0.2">
      <c r="I336406" s="3"/>
      <c r="J336406" s="3"/>
    </row>
    <row r="336407" spans="9:10" x14ac:dyDescent="0.2">
      <c r="I336407" s="3"/>
      <c r="J336407" s="3"/>
    </row>
    <row r="336408" spans="9:10" x14ac:dyDescent="0.2">
      <c r="I336408" s="3"/>
      <c r="J336408" s="3"/>
    </row>
    <row r="336409" spans="9:10" x14ac:dyDescent="0.2">
      <c r="I336409" s="3"/>
      <c r="J336409" s="3"/>
    </row>
    <row r="336410" spans="9:10" x14ac:dyDescent="0.2">
      <c r="I336410" s="3"/>
      <c r="J336410" s="3"/>
    </row>
    <row r="336411" spans="9:10" x14ac:dyDescent="0.2">
      <c r="I336411" s="3"/>
      <c r="J336411" s="3"/>
    </row>
    <row r="336412" spans="9:10" x14ac:dyDescent="0.2">
      <c r="I336412" s="3"/>
      <c r="J336412" s="3"/>
    </row>
    <row r="336413" spans="9:10" x14ac:dyDescent="0.2">
      <c r="I336413" s="3"/>
      <c r="J336413" s="3"/>
    </row>
    <row r="336414" spans="9:10" x14ac:dyDescent="0.2">
      <c r="I336414" s="3"/>
      <c r="J336414" s="3"/>
    </row>
    <row r="336415" spans="9:10" x14ac:dyDescent="0.2">
      <c r="I336415" s="3"/>
      <c r="J336415" s="3"/>
    </row>
    <row r="336416" spans="9:10" x14ac:dyDescent="0.2">
      <c r="I336416" s="3"/>
      <c r="J336416" s="3"/>
    </row>
    <row r="336417" spans="9:10" x14ac:dyDescent="0.2">
      <c r="I336417" s="3"/>
      <c r="J336417" s="3"/>
    </row>
    <row r="336418" spans="9:10" x14ac:dyDescent="0.2">
      <c r="I336418" s="3"/>
      <c r="J336418" s="3"/>
    </row>
    <row r="336419" spans="9:10" x14ac:dyDescent="0.2">
      <c r="I336419" s="3"/>
      <c r="J336419" s="3"/>
    </row>
    <row r="336420" spans="9:10" x14ac:dyDescent="0.2">
      <c r="I336420" s="3"/>
      <c r="J336420" s="3"/>
    </row>
    <row r="336421" spans="9:10" x14ac:dyDescent="0.2">
      <c r="I336421" s="3"/>
      <c r="J336421" s="3"/>
    </row>
    <row r="336422" spans="9:10" x14ac:dyDescent="0.2">
      <c r="I336422" s="3"/>
      <c r="J336422" s="3"/>
    </row>
    <row r="336423" spans="9:10" x14ac:dyDescent="0.2">
      <c r="I336423" s="3"/>
      <c r="J336423" s="3"/>
    </row>
    <row r="336424" spans="9:10" x14ac:dyDescent="0.2">
      <c r="I336424" s="3"/>
      <c r="J336424" s="3"/>
    </row>
    <row r="336425" spans="9:10" x14ac:dyDescent="0.2">
      <c r="I336425" s="3"/>
      <c r="J336425" s="3"/>
    </row>
    <row r="336426" spans="9:10" x14ac:dyDescent="0.2">
      <c r="I336426" s="3"/>
      <c r="J336426" s="3"/>
    </row>
    <row r="336427" spans="9:10" x14ac:dyDescent="0.2">
      <c r="I336427" s="3"/>
      <c r="J336427" s="3"/>
    </row>
    <row r="336428" spans="9:10" x14ac:dyDescent="0.2">
      <c r="I336428" s="3"/>
      <c r="J336428" s="3"/>
    </row>
    <row r="336429" spans="9:10" x14ac:dyDescent="0.2">
      <c r="I336429" s="3"/>
      <c r="J336429" s="3"/>
    </row>
    <row r="336430" spans="9:10" x14ac:dyDescent="0.2">
      <c r="I336430" s="3"/>
      <c r="J336430" s="3"/>
    </row>
    <row r="336431" spans="9:10" x14ac:dyDescent="0.2">
      <c r="I336431" s="3"/>
      <c r="J336431" s="3"/>
    </row>
    <row r="336432" spans="9:10" x14ac:dyDescent="0.2">
      <c r="I336432" s="3"/>
      <c r="J336432" s="3"/>
    </row>
    <row r="336433" spans="9:10" x14ac:dyDescent="0.2">
      <c r="I336433" s="3"/>
      <c r="J336433" s="3"/>
    </row>
    <row r="336434" spans="9:10" x14ac:dyDescent="0.2">
      <c r="I336434" s="3"/>
      <c r="J336434" s="3"/>
    </row>
    <row r="336435" spans="9:10" x14ac:dyDescent="0.2">
      <c r="I336435" s="3"/>
      <c r="J336435" s="3"/>
    </row>
    <row r="336436" spans="9:10" x14ac:dyDescent="0.2">
      <c r="I336436" s="3"/>
      <c r="J336436" s="3"/>
    </row>
    <row r="336437" spans="9:10" x14ac:dyDescent="0.2">
      <c r="I336437" s="3"/>
      <c r="J336437" s="3"/>
    </row>
    <row r="336438" spans="9:10" x14ac:dyDescent="0.2">
      <c r="I336438" s="3"/>
      <c r="J336438" s="3"/>
    </row>
    <row r="336439" spans="9:10" x14ac:dyDescent="0.2">
      <c r="I336439" s="3"/>
      <c r="J336439" s="3"/>
    </row>
    <row r="336440" spans="9:10" x14ac:dyDescent="0.2">
      <c r="I336440" s="3"/>
      <c r="J336440" s="3"/>
    </row>
    <row r="336441" spans="9:10" x14ac:dyDescent="0.2">
      <c r="I336441" s="3"/>
      <c r="J336441" s="3"/>
    </row>
    <row r="336442" spans="9:10" x14ac:dyDescent="0.2">
      <c r="I336442" s="3"/>
      <c r="J336442" s="3"/>
    </row>
    <row r="336443" spans="9:10" x14ac:dyDescent="0.2">
      <c r="I336443" s="3"/>
      <c r="J336443" s="3"/>
    </row>
    <row r="336444" spans="9:10" x14ac:dyDescent="0.2">
      <c r="I336444" s="3"/>
      <c r="J336444" s="3"/>
    </row>
    <row r="336445" spans="9:10" x14ac:dyDescent="0.2">
      <c r="I336445" s="3"/>
      <c r="J336445" s="3"/>
    </row>
    <row r="336446" spans="9:10" x14ac:dyDescent="0.2">
      <c r="I336446" s="3"/>
      <c r="J336446" s="3"/>
    </row>
    <row r="336447" spans="9:10" x14ac:dyDescent="0.2">
      <c r="I336447" s="3"/>
      <c r="J336447" s="3"/>
    </row>
    <row r="336448" spans="9:10" x14ac:dyDescent="0.2">
      <c r="I336448" s="3"/>
      <c r="J336448" s="3"/>
    </row>
    <row r="336449" spans="9:10" x14ac:dyDescent="0.2">
      <c r="I336449" s="3"/>
      <c r="J336449" s="3"/>
    </row>
    <row r="336450" spans="9:10" x14ac:dyDescent="0.2">
      <c r="I336450" s="3"/>
      <c r="J336450" s="3"/>
    </row>
    <row r="336451" spans="9:10" x14ac:dyDescent="0.2">
      <c r="I336451" s="3"/>
      <c r="J336451" s="3"/>
    </row>
    <row r="336452" spans="9:10" x14ac:dyDescent="0.2">
      <c r="I336452" s="3"/>
      <c r="J336452" s="3"/>
    </row>
    <row r="336453" spans="9:10" x14ac:dyDescent="0.2">
      <c r="I336453" s="3"/>
      <c r="J336453" s="3"/>
    </row>
    <row r="336454" spans="9:10" x14ac:dyDescent="0.2">
      <c r="I336454" s="3"/>
      <c r="J336454" s="3"/>
    </row>
    <row r="336455" spans="9:10" x14ac:dyDescent="0.2">
      <c r="I336455" s="3"/>
      <c r="J336455" s="3"/>
    </row>
    <row r="336456" spans="9:10" x14ac:dyDescent="0.2">
      <c r="I336456" s="3"/>
      <c r="J336456" s="3"/>
    </row>
    <row r="336457" spans="9:10" x14ac:dyDescent="0.2">
      <c r="I336457" s="3"/>
      <c r="J336457" s="3"/>
    </row>
    <row r="336458" spans="9:10" x14ac:dyDescent="0.2">
      <c r="I336458" s="3"/>
      <c r="J336458" s="3"/>
    </row>
    <row r="336459" spans="9:10" x14ac:dyDescent="0.2">
      <c r="I336459" s="3"/>
      <c r="J336459" s="3"/>
    </row>
    <row r="336460" spans="9:10" x14ac:dyDescent="0.2">
      <c r="I336460" s="3"/>
      <c r="J336460" s="3"/>
    </row>
    <row r="336461" spans="9:10" x14ac:dyDescent="0.2">
      <c r="I336461" s="3"/>
      <c r="J336461" s="3"/>
    </row>
    <row r="336462" spans="9:10" x14ac:dyDescent="0.2">
      <c r="I336462" s="3"/>
      <c r="J336462" s="3"/>
    </row>
    <row r="336463" spans="9:10" x14ac:dyDescent="0.2">
      <c r="I336463" s="3"/>
      <c r="J336463" s="3"/>
    </row>
    <row r="336464" spans="9:10" x14ac:dyDescent="0.2">
      <c r="I336464" s="3"/>
      <c r="J336464" s="3"/>
    </row>
    <row r="336465" spans="9:10" x14ac:dyDescent="0.2">
      <c r="I336465" s="3"/>
      <c r="J336465" s="3"/>
    </row>
    <row r="336466" spans="9:10" x14ac:dyDescent="0.2">
      <c r="I336466" s="3"/>
      <c r="J336466" s="3"/>
    </row>
    <row r="336467" spans="9:10" x14ac:dyDescent="0.2">
      <c r="I336467" s="3"/>
      <c r="J336467" s="3"/>
    </row>
    <row r="336468" spans="9:10" x14ac:dyDescent="0.2">
      <c r="I336468" s="3"/>
      <c r="J336468" s="3"/>
    </row>
    <row r="336469" spans="9:10" x14ac:dyDescent="0.2">
      <c r="I336469" s="3"/>
      <c r="J336469" s="3"/>
    </row>
    <row r="336470" spans="9:10" x14ac:dyDescent="0.2">
      <c r="I336470" s="3"/>
      <c r="J336470" s="3"/>
    </row>
    <row r="336471" spans="9:10" x14ac:dyDescent="0.2">
      <c r="I336471" s="3"/>
      <c r="J336471" s="3"/>
    </row>
    <row r="336472" spans="9:10" x14ac:dyDescent="0.2">
      <c r="I336472" s="3"/>
      <c r="J336472" s="3"/>
    </row>
    <row r="336473" spans="9:10" x14ac:dyDescent="0.2">
      <c r="I336473" s="3"/>
      <c r="J336473" s="3"/>
    </row>
    <row r="336474" spans="9:10" x14ac:dyDescent="0.2">
      <c r="I336474" s="3"/>
      <c r="J336474" s="3"/>
    </row>
    <row r="336475" spans="9:10" x14ac:dyDescent="0.2">
      <c r="I336475" s="3"/>
      <c r="J336475" s="3"/>
    </row>
    <row r="336476" spans="9:10" x14ac:dyDescent="0.2">
      <c r="I336476" s="3"/>
      <c r="J336476" s="3"/>
    </row>
    <row r="336477" spans="9:10" x14ac:dyDescent="0.2">
      <c r="I336477" s="3"/>
      <c r="J336477" s="3"/>
    </row>
    <row r="336478" spans="9:10" x14ac:dyDescent="0.2">
      <c r="I336478" s="3"/>
      <c r="J336478" s="3"/>
    </row>
    <row r="336479" spans="9:10" x14ac:dyDescent="0.2">
      <c r="I336479" s="3"/>
      <c r="J336479" s="3"/>
    </row>
    <row r="336480" spans="9:10" x14ac:dyDescent="0.2">
      <c r="I336480" s="3"/>
      <c r="J336480" s="3"/>
    </row>
    <row r="336481" spans="9:10" x14ac:dyDescent="0.2">
      <c r="I336481" s="3"/>
      <c r="J336481" s="3"/>
    </row>
    <row r="336482" spans="9:10" x14ac:dyDescent="0.2">
      <c r="I336482" s="3"/>
      <c r="J336482" s="3"/>
    </row>
    <row r="336483" spans="9:10" x14ac:dyDescent="0.2">
      <c r="I336483" s="3"/>
      <c r="J336483" s="3"/>
    </row>
    <row r="336484" spans="9:10" x14ac:dyDescent="0.2">
      <c r="I336484" s="3"/>
      <c r="J336484" s="3"/>
    </row>
    <row r="336485" spans="9:10" x14ac:dyDescent="0.2">
      <c r="I336485" s="3"/>
      <c r="J336485" s="3"/>
    </row>
    <row r="336486" spans="9:10" x14ac:dyDescent="0.2">
      <c r="I336486" s="3"/>
      <c r="J336486" s="3"/>
    </row>
    <row r="336487" spans="9:10" x14ac:dyDescent="0.2">
      <c r="I336487" s="3"/>
      <c r="J336487" s="3"/>
    </row>
    <row r="336488" spans="9:10" x14ac:dyDescent="0.2">
      <c r="I336488" s="3"/>
      <c r="J336488" s="3"/>
    </row>
    <row r="336489" spans="9:10" x14ac:dyDescent="0.2">
      <c r="I336489" s="3"/>
      <c r="J336489" s="3"/>
    </row>
    <row r="336490" spans="9:10" x14ac:dyDescent="0.2">
      <c r="I336490" s="3"/>
      <c r="J336490" s="3"/>
    </row>
    <row r="336491" spans="9:10" x14ac:dyDescent="0.2">
      <c r="I336491" s="3"/>
      <c r="J336491" s="3"/>
    </row>
    <row r="336492" spans="9:10" x14ac:dyDescent="0.2">
      <c r="I336492" s="3"/>
      <c r="J336492" s="3"/>
    </row>
    <row r="336493" spans="9:10" x14ac:dyDescent="0.2">
      <c r="I336493" s="3"/>
      <c r="J336493" s="3"/>
    </row>
    <row r="336494" spans="9:10" x14ac:dyDescent="0.2">
      <c r="I336494" s="3"/>
      <c r="J336494" s="3"/>
    </row>
    <row r="336495" spans="9:10" x14ac:dyDescent="0.2">
      <c r="I336495" s="3"/>
      <c r="J336495" s="3"/>
    </row>
    <row r="336496" spans="9:10" x14ac:dyDescent="0.2">
      <c r="I336496" s="3"/>
      <c r="J336496" s="3"/>
    </row>
    <row r="336497" spans="9:10" x14ac:dyDescent="0.2">
      <c r="I336497" s="3"/>
      <c r="J336497" s="3"/>
    </row>
    <row r="336498" spans="9:10" x14ac:dyDescent="0.2">
      <c r="I336498" s="3"/>
      <c r="J336498" s="3"/>
    </row>
    <row r="336499" spans="9:10" x14ac:dyDescent="0.2">
      <c r="I336499" s="3"/>
      <c r="J336499" s="3"/>
    </row>
    <row r="336500" spans="9:10" x14ac:dyDescent="0.2">
      <c r="I336500" s="3"/>
      <c r="J336500" s="3"/>
    </row>
    <row r="336501" spans="9:10" x14ac:dyDescent="0.2">
      <c r="I336501" s="3"/>
      <c r="J336501" s="3"/>
    </row>
    <row r="336502" spans="9:10" x14ac:dyDescent="0.2">
      <c r="I336502" s="3"/>
      <c r="J336502" s="3"/>
    </row>
    <row r="336503" spans="9:10" x14ac:dyDescent="0.2">
      <c r="I336503" s="3"/>
      <c r="J336503" s="3"/>
    </row>
    <row r="336504" spans="9:10" x14ac:dyDescent="0.2">
      <c r="I336504" s="3"/>
      <c r="J336504" s="3"/>
    </row>
    <row r="336505" spans="9:10" x14ac:dyDescent="0.2">
      <c r="I336505" s="3"/>
      <c r="J336505" s="3"/>
    </row>
    <row r="336506" spans="9:10" x14ac:dyDescent="0.2">
      <c r="I336506" s="3"/>
      <c r="J336506" s="3"/>
    </row>
    <row r="336507" spans="9:10" x14ac:dyDescent="0.2">
      <c r="I336507" s="3"/>
      <c r="J336507" s="3"/>
    </row>
    <row r="336508" spans="9:10" x14ac:dyDescent="0.2">
      <c r="I336508" s="3"/>
      <c r="J336508" s="3"/>
    </row>
    <row r="336509" spans="9:10" x14ac:dyDescent="0.2">
      <c r="I336509" s="3"/>
      <c r="J336509" s="3"/>
    </row>
    <row r="336510" spans="9:10" x14ac:dyDescent="0.2">
      <c r="I336510" s="3"/>
      <c r="J336510" s="3"/>
    </row>
    <row r="336511" spans="9:10" x14ac:dyDescent="0.2">
      <c r="I336511" s="3"/>
      <c r="J336511" s="3"/>
    </row>
    <row r="336512" spans="9:10" x14ac:dyDescent="0.2">
      <c r="I336512" s="3"/>
      <c r="J336512" s="3"/>
    </row>
    <row r="336513" spans="9:10" x14ac:dyDescent="0.2">
      <c r="I336513" s="3"/>
      <c r="J336513" s="3"/>
    </row>
    <row r="336514" spans="9:10" x14ac:dyDescent="0.2">
      <c r="I336514" s="3"/>
      <c r="J336514" s="3"/>
    </row>
    <row r="336515" spans="9:10" x14ac:dyDescent="0.2">
      <c r="I336515" s="3"/>
      <c r="J336515" s="3"/>
    </row>
    <row r="336516" spans="9:10" x14ac:dyDescent="0.2">
      <c r="I336516" s="3"/>
      <c r="J336516" s="3"/>
    </row>
    <row r="336517" spans="9:10" x14ac:dyDescent="0.2">
      <c r="I336517" s="3"/>
      <c r="J336517" s="3"/>
    </row>
    <row r="336518" spans="9:10" x14ac:dyDescent="0.2">
      <c r="I336518" s="3"/>
      <c r="J336518" s="3"/>
    </row>
    <row r="336519" spans="9:10" x14ac:dyDescent="0.2">
      <c r="I336519" s="3"/>
      <c r="J336519" s="3"/>
    </row>
    <row r="336520" spans="9:10" x14ac:dyDescent="0.2">
      <c r="I336520" s="3"/>
      <c r="J336520" s="3"/>
    </row>
    <row r="336521" spans="9:10" x14ac:dyDescent="0.2">
      <c r="I336521" s="3"/>
      <c r="J336521" s="3"/>
    </row>
    <row r="336522" spans="9:10" x14ac:dyDescent="0.2">
      <c r="I336522" s="3"/>
      <c r="J336522" s="3"/>
    </row>
    <row r="336523" spans="9:10" x14ac:dyDescent="0.2">
      <c r="I336523" s="3"/>
      <c r="J336523" s="3"/>
    </row>
    <row r="336524" spans="9:10" x14ac:dyDescent="0.2">
      <c r="I336524" s="3"/>
      <c r="J336524" s="3"/>
    </row>
    <row r="336525" spans="9:10" x14ac:dyDescent="0.2">
      <c r="I336525" s="3"/>
      <c r="J336525" s="3"/>
    </row>
    <row r="336526" spans="9:10" x14ac:dyDescent="0.2">
      <c r="I336526" s="3"/>
      <c r="J336526" s="3"/>
    </row>
    <row r="336527" spans="9:10" x14ac:dyDescent="0.2">
      <c r="I336527" s="3"/>
      <c r="J336527" s="3"/>
    </row>
    <row r="336528" spans="9:10" x14ac:dyDescent="0.2">
      <c r="I336528" s="3"/>
      <c r="J336528" s="3"/>
    </row>
    <row r="336529" spans="9:10" x14ac:dyDescent="0.2">
      <c r="I336529" s="3"/>
      <c r="J336529" s="3"/>
    </row>
    <row r="336530" spans="9:10" x14ac:dyDescent="0.2">
      <c r="I336530" s="3"/>
      <c r="J336530" s="3"/>
    </row>
    <row r="336531" spans="9:10" x14ac:dyDescent="0.2">
      <c r="I336531" s="3"/>
      <c r="J336531" s="3"/>
    </row>
    <row r="336532" spans="9:10" x14ac:dyDescent="0.2">
      <c r="I336532" s="3"/>
      <c r="J336532" s="3"/>
    </row>
    <row r="336533" spans="9:10" x14ac:dyDescent="0.2">
      <c r="I336533" s="3"/>
      <c r="J336533" s="3"/>
    </row>
    <row r="336534" spans="9:10" x14ac:dyDescent="0.2">
      <c r="I336534" s="3"/>
      <c r="J336534" s="3"/>
    </row>
    <row r="336535" spans="9:10" x14ac:dyDescent="0.2">
      <c r="I336535" s="3"/>
      <c r="J336535" s="3"/>
    </row>
    <row r="336536" spans="9:10" x14ac:dyDescent="0.2">
      <c r="I336536" s="3"/>
      <c r="J336536" s="3"/>
    </row>
    <row r="336537" spans="9:10" x14ac:dyDescent="0.2">
      <c r="I336537" s="3"/>
      <c r="J336537" s="3"/>
    </row>
    <row r="336538" spans="9:10" x14ac:dyDescent="0.2">
      <c r="I336538" s="3"/>
      <c r="J336538" s="3"/>
    </row>
    <row r="336539" spans="9:10" x14ac:dyDescent="0.2">
      <c r="I336539" s="3"/>
      <c r="J336539" s="3"/>
    </row>
    <row r="336540" spans="9:10" x14ac:dyDescent="0.2">
      <c r="I336540" s="3"/>
      <c r="J336540" s="3"/>
    </row>
    <row r="336541" spans="9:10" x14ac:dyDescent="0.2">
      <c r="I336541" s="3"/>
      <c r="J336541" s="3"/>
    </row>
    <row r="336542" spans="9:10" x14ac:dyDescent="0.2">
      <c r="I336542" s="3"/>
      <c r="J336542" s="3"/>
    </row>
    <row r="336543" spans="9:10" x14ac:dyDescent="0.2">
      <c r="I336543" s="3"/>
      <c r="J336543" s="3"/>
    </row>
    <row r="336544" spans="9:10" x14ac:dyDescent="0.2">
      <c r="I336544" s="3"/>
      <c r="J336544" s="3"/>
    </row>
    <row r="336545" spans="9:10" x14ac:dyDescent="0.2">
      <c r="I336545" s="3"/>
      <c r="J336545" s="3"/>
    </row>
    <row r="336546" spans="9:10" x14ac:dyDescent="0.2">
      <c r="I336546" s="3"/>
      <c r="J336546" s="3"/>
    </row>
    <row r="336547" spans="9:10" x14ac:dyDescent="0.2">
      <c r="I336547" s="3"/>
      <c r="J336547" s="3"/>
    </row>
    <row r="336548" spans="9:10" x14ac:dyDescent="0.2">
      <c r="I336548" s="3"/>
      <c r="J336548" s="3"/>
    </row>
    <row r="336549" spans="9:10" x14ac:dyDescent="0.2">
      <c r="I336549" s="3"/>
      <c r="J336549" s="3"/>
    </row>
    <row r="336550" spans="9:10" x14ac:dyDescent="0.2">
      <c r="I336550" s="3"/>
      <c r="J336550" s="3"/>
    </row>
    <row r="336551" spans="9:10" x14ac:dyDescent="0.2">
      <c r="I336551" s="3"/>
      <c r="J336551" s="3"/>
    </row>
    <row r="336552" spans="9:10" x14ac:dyDescent="0.2">
      <c r="I336552" s="3"/>
      <c r="J336552" s="3"/>
    </row>
    <row r="336553" spans="9:10" x14ac:dyDescent="0.2">
      <c r="I336553" s="3"/>
      <c r="J336553" s="3"/>
    </row>
    <row r="336554" spans="9:10" x14ac:dyDescent="0.2">
      <c r="I336554" s="3"/>
      <c r="J336554" s="3"/>
    </row>
    <row r="336555" spans="9:10" x14ac:dyDescent="0.2">
      <c r="I336555" s="3"/>
      <c r="J336555" s="3"/>
    </row>
    <row r="336556" spans="9:10" x14ac:dyDescent="0.2">
      <c r="I336556" s="3"/>
      <c r="J336556" s="3"/>
    </row>
    <row r="336557" spans="9:10" x14ac:dyDescent="0.2">
      <c r="I336557" s="3"/>
      <c r="J336557" s="3"/>
    </row>
    <row r="336558" spans="9:10" x14ac:dyDescent="0.2">
      <c r="I336558" s="3"/>
      <c r="J336558" s="3"/>
    </row>
    <row r="336559" spans="9:10" x14ac:dyDescent="0.2">
      <c r="I336559" s="3"/>
      <c r="J336559" s="3"/>
    </row>
    <row r="336560" spans="9:10" x14ac:dyDescent="0.2">
      <c r="I336560" s="3"/>
      <c r="J336560" s="3"/>
    </row>
    <row r="336561" spans="9:10" x14ac:dyDescent="0.2">
      <c r="I336561" s="3"/>
      <c r="J336561" s="3"/>
    </row>
    <row r="336562" spans="9:10" x14ac:dyDescent="0.2">
      <c r="I336562" s="3"/>
      <c r="J336562" s="3"/>
    </row>
    <row r="336563" spans="9:10" x14ac:dyDescent="0.2">
      <c r="I336563" s="3"/>
      <c r="J336563" s="3"/>
    </row>
    <row r="336564" spans="9:10" x14ac:dyDescent="0.2">
      <c r="I336564" s="3"/>
      <c r="J336564" s="3"/>
    </row>
    <row r="336565" spans="9:10" x14ac:dyDescent="0.2">
      <c r="I336565" s="3"/>
      <c r="J336565" s="3"/>
    </row>
    <row r="336566" spans="9:10" x14ac:dyDescent="0.2">
      <c r="I336566" s="3"/>
      <c r="J336566" s="3"/>
    </row>
    <row r="336567" spans="9:10" x14ac:dyDescent="0.2">
      <c r="I336567" s="3"/>
      <c r="J336567" s="3"/>
    </row>
    <row r="336568" spans="9:10" x14ac:dyDescent="0.2">
      <c r="I336568" s="3"/>
      <c r="J336568" s="3"/>
    </row>
    <row r="336569" spans="9:10" x14ac:dyDescent="0.2">
      <c r="I336569" s="3"/>
      <c r="J336569" s="3"/>
    </row>
    <row r="336570" spans="9:10" x14ac:dyDescent="0.2">
      <c r="I336570" s="3"/>
      <c r="J336570" s="3"/>
    </row>
    <row r="336571" spans="9:10" x14ac:dyDescent="0.2">
      <c r="I336571" s="3"/>
      <c r="J336571" s="3"/>
    </row>
    <row r="336572" spans="9:10" x14ac:dyDescent="0.2">
      <c r="I336572" s="3"/>
      <c r="J336572" s="3"/>
    </row>
    <row r="336573" spans="9:10" x14ac:dyDescent="0.2">
      <c r="I336573" s="3"/>
      <c r="J336573" s="3"/>
    </row>
    <row r="336574" spans="9:10" x14ac:dyDescent="0.2">
      <c r="I336574" s="3"/>
      <c r="J336574" s="3"/>
    </row>
    <row r="336575" spans="9:10" x14ac:dyDescent="0.2">
      <c r="I336575" s="3"/>
      <c r="J336575" s="3"/>
    </row>
    <row r="336576" spans="9:10" x14ac:dyDescent="0.2">
      <c r="I336576" s="3"/>
      <c r="J336576" s="3"/>
    </row>
    <row r="336577" spans="9:10" x14ac:dyDescent="0.2">
      <c r="I336577" s="3"/>
      <c r="J336577" s="3"/>
    </row>
    <row r="336578" spans="9:10" x14ac:dyDescent="0.2">
      <c r="I336578" s="3"/>
      <c r="J336578" s="3"/>
    </row>
    <row r="336579" spans="9:10" x14ac:dyDescent="0.2">
      <c r="I336579" s="3"/>
      <c r="J336579" s="3"/>
    </row>
    <row r="336580" spans="9:10" x14ac:dyDescent="0.2">
      <c r="I336580" s="3"/>
      <c r="J336580" s="3"/>
    </row>
    <row r="336581" spans="9:10" x14ac:dyDescent="0.2">
      <c r="I336581" s="3"/>
      <c r="J336581" s="3"/>
    </row>
    <row r="336582" spans="9:10" x14ac:dyDescent="0.2">
      <c r="I336582" s="3"/>
      <c r="J336582" s="3"/>
    </row>
    <row r="336583" spans="9:10" x14ac:dyDescent="0.2">
      <c r="I336583" s="3"/>
      <c r="J336583" s="3"/>
    </row>
    <row r="336584" spans="9:10" x14ac:dyDescent="0.2">
      <c r="I336584" s="3"/>
      <c r="J336584" s="3"/>
    </row>
    <row r="336585" spans="9:10" x14ac:dyDescent="0.2">
      <c r="I336585" s="3"/>
      <c r="J336585" s="3"/>
    </row>
    <row r="336586" spans="9:10" x14ac:dyDescent="0.2">
      <c r="I336586" s="3"/>
      <c r="J336586" s="3"/>
    </row>
    <row r="336587" spans="9:10" x14ac:dyDescent="0.2">
      <c r="I336587" s="3"/>
      <c r="J336587" s="3"/>
    </row>
    <row r="336588" spans="9:10" x14ac:dyDescent="0.2">
      <c r="I336588" s="3"/>
      <c r="J336588" s="3"/>
    </row>
    <row r="336589" spans="9:10" x14ac:dyDescent="0.2">
      <c r="I336589" s="3"/>
      <c r="J336589" s="3"/>
    </row>
    <row r="336590" spans="9:10" x14ac:dyDescent="0.2">
      <c r="I336590" s="3"/>
      <c r="J336590" s="3"/>
    </row>
    <row r="336591" spans="9:10" x14ac:dyDescent="0.2">
      <c r="I336591" s="3"/>
      <c r="J336591" s="3"/>
    </row>
    <row r="336592" spans="9:10" x14ac:dyDescent="0.2">
      <c r="I336592" s="3"/>
      <c r="J336592" s="3"/>
    </row>
    <row r="336593" spans="9:10" x14ac:dyDescent="0.2">
      <c r="I336593" s="3"/>
      <c r="J336593" s="3"/>
    </row>
    <row r="336594" spans="9:10" x14ac:dyDescent="0.2">
      <c r="I336594" s="3"/>
      <c r="J336594" s="3"/>
    </row>
    <row r="336595" spans="9:10" x14ac:dyDescent="0.2">
      <c r="I336595" s="3"/>
      <c r="J336595" s="3"/>
    </row>
    <row r="336596" spans="9:10" x14ac:dyDescent="0.2">
      <c r="I336596" s="3"/>
      <c r="J336596" s="3"/>
    </row>
    <row r="336597" spans="9:10" x14ac:dyDescent="0.2">
      <c r="I336597" s="3"/>
      <c r="J336597" s="3"/>
    </row>
    <row r="336598" spans="9:10" x14ac:dyDescent="0.2">
      <c r="I336598" s="3"/>
      <c r="J336598" s="3"/>
    </row>
    <row r="336599" spans="9:10" x14ac:dyDescent="0.2">
      <c r="I336599" s="3"/>
      <c r="J336599" s="3"/>
    </row>
    <row r="336600" spans="9:10" x14ac:dyDescent="0.2">
      <c r="I336600" s="3"/>
      <c r="J336600" s="3"/>
    </row>
    <row r="336601" spans="9:10" x14ac:dyDescent="0.2">
      <c r="I336601" s="3"/>
      <c r="J336601" s="3"/>
    </row>
    <row r="336602" spans="9:10" x14ac:dyDescent="0.2">
      <c r="I336602" s="3"/>
      <c r="J336602" s="3"/>
    </row>
    <row r="336603" spans="9:10" x14ac:dyDescent="0.2">
      <c r="I336603" s="3"/>
      <c r="J336603" s="3"/>
    </row>
    <row r="336604" spans="9:10" x14ac:dyDescent="0.2">
      <c r="I336604" s="3"/>
      <c r="J336604" s="3"/>
    </row>
    <row r="336605" spans="9:10" x14ac:dyDescent="0.2">
      <c r="I336605" s="3"/>
      <c r="J336605" s="3"/>
    </row>
    <row r="336606" spans="9:10" x14ac:dyDescent="0.2">
      <c r="I336606" s="3"/>
      <c r="J336606" s="3"/>
    </row>
    <row r="336607" spans="9:10" x14ac:dyDescent="0.2">
      <c r="I336607" s="3"/>
      <c r="J336607" s="3"/>
    </row>
    <row r="336608" spans="9:10" x14ac:dyDescent="0.2">
      <c r="I336608" s="3"/>
      <c r="J336608" s="3"/>
    </row>
    <row r="336609" spans="9:10" x14ac:dyDescent="0.2">
      <c r="I336609" s="3"/>
      <c r="J336609" s="3"/>
    </row>
    <row r="336610" spans="9:10" x14ac:dyDescent="0.2">
      <c r="I336610" s="3"/>
      <c r="J336610" s="3"/>
    </row>
    <row r="336611" spans="9:10" x14ac:dyDescent="0.2">
      <c r="I336611" s="3"/>
      <c r="J336611" s="3"/>
    </row>
    <row r="336612" spans="9:10" x14ac:dyDescent="0.2">
      <c r="I336612" s="3"/>
      <c r="J336612" s="3"/>
    </row>
    <row r="336613" spans="9:10" x14ac:dyDescent="0.2">
      <c r="I336613" s="3"/>
      <c r="J336613" s="3"/>
    </row>
    <row r="336614" spans="9:10" x14ac:dyDescent="0.2">
      <c r="I336614" s="3"/>
      <c r="J336614" s="3"/>
    </row>
    <row r="336615" spans="9:10" x14ac:dyDescent="0.2">
      <c r="I336615" s="3"/>
      <c r="J336615" s="3"/>
    </row>
    <row r="336616" spans="9:10" x14ac:dyDescent="0.2">
      <c r="I336616" s="3"/>
      <c r="J336616" s="3"/>
    </row>
    <row r="336617" spans="9:10" x14ac:dyDescent="0.2">
      <c r="I336617" s="3"/>
      <c r="J336617" s="3"/>
    </row>
    <row r="336618" spans="9:10" x14ac:dyDescent="0.2">
      <c r="I336618" s="3"/>
      <c r="J336618" s="3"/>
    </row>
    <row r="336619" spans="9:10" x14ac:dyDescent="0.2">
      <c r="I336619" s="3"/>
      <c r="J336619" s="3"/>
    </row>
    <row r="336620" spans="9:10" x14ac:dyDescent="0.2">
      <c r="I336620" s="3"/>
      <c r="J336620" s="3"/>
    </row>
    <row r="336621" spans="9:10" x14ac:dyDescent="0.2">
      <c r="I336621" s="3"/>
      <c r="J336621" s="3"/>
    </row>
    <row r="336622" spans="9:10" x14ac:dyDescent="0.2">
      <c r="I336622" s="3"/>
      <c r="J336622" s="3"/>
    </row>
    <row r="336623" spans="9:10" x14ac:dyDescent="0.2">
      <c r="I336623" s="3"/>
      <c r="J336623" s="3"/>
    </row>
    <row r="336624" spans="9:10" x14ac:dyDescent="0.2">
      <c r="I336624" s="3"/>
      <c r="J336624" s="3"/>
    </row>
    <row r="336625" spans="9:10" x14ac:dyDescent="0.2">
      <c r="I336625" s="3"/>
      <c r="J336625" s="3"/>
    </row>
    <row r="336626" spans="9:10" x14ac:dyDescent="0.2">
      <c r="I336626" s="3"/>
      <c r="J336626" s="3"/>
    </row>
    <row r="336627" spans="9:10" x14ac:dyDescent="0.2">
      <c r="I336627" s="3"/>
      <c r="J336627" s="3"/>
    </row>
    <row r="336628" spans="9:10" x14ac:dyDescent="0.2">
      <c r="I336628" s="3"/>
      <c r="J336628" s="3"/>
    </row>
    <row r="336629" spans="9:10" x14ac:dyDescent="0.2">
      <c r="I336629" s="3"/>
      <c r="J336629" s="3"/>
    </row>
    <row r="336630" spans="9:10" x14ac:dyDescent="0.2">
      <c r="I336630" s="3"/>
      <c r="J336630" s="3"/>
    </row>
    <row r="336631" spans="9:10" x14ac:dyDescent="0.2">
      <c r="I336631" s="3"/>
      <c r="J336631" s="3"/>
    </row>
    <row r="336632" spans="9:10" x14ac:dyDescent="0.2">
      <c r="I336632" s="3"/>
      <c r="J336632" s="3"/>
    </row>
    <row r="336633" spans="9:10" x14ac:dyDescent="0.2">
      <c r="I336633" s="3"/>
      <c r="J336633" s="3"/>
    </row>
    <row r="336634" spans="9:10" x14ac:dyDescent="0.2">
      <c r="I336634" s="3"/>
      <c r="J336634" s="3"/>
    </row>
    <row r="336635" spans="9:10" x14ac:dyDescent="0.2">
      <c r="I336635" s="3"/>
      <c r="J336635" s="3"/>
    </row>
    <row r="336636" spans="9:10" x14ac:dyDescent="0.2">
      <c r="I336636" s="3"/>
      <c r="J336636" s="3"/>
    </row>
    <row r="336637" spans="9:10" x14ac:dyDescent="0.2">
      <c r="I336637" s="3"/>
      <c r="J336637" s="3"/>
    </row>
    <row r="336638" spans="9:10" x14ac:dyDescent="0.2">
      <c r="I336638" s="3"/>
      <c r="J336638" s="3"/>
    </row>
    <row r="336639" spans="9:10" x14ac:dyDescent="0.2">
      <c r="I336639" s="3"/>
      <c r="J336639" s="3"/>
    </row>
    <row r="336640" spans="9:10" x14ac:dyDescent="0.2">
      <c r="I336640" s="3"/>
      <c r="J336640" s="3"/>
    </row>
    <row r="336641" spans="9:10" x14ac:dyDescent="0.2">
      <c r="I336641" s="3"/>
      <c r="J336641" s="3"/>
    </row>
    <row r="336642" spans="9:10" x14ac:dyDescent="0.2">
      <c r="I336642" s="3"/>
      <c r="J336642" s="3"/>
    </row>
    <row r="336643" spans="9:10" x14ac:dyDescent="0.2">
      <c r="I336643" s="3"/>
      <c r="J336643" s="3"/>
    </row>
    <row r="336644" spans="9:10" x14ac:dyDescent="0.2">
      <c r="I336644" s="3"/>
      <c r="J336644" s="3"/>
    </row>
    <row r="336645" spans="9:10" x14ac:dyDescent="0.2">
      <c r="I336645" s="3"/>
      <c r="J336645" s="3"/>
    </row>
    <row r="336646" spans="9:10" x14ac:dyDescent="0.2">
      <c r="I336646" s="3"/>
      <c r="J336646" s="3"/>
    </row>
    <row r="336647" spans="9:10" x14ac:dyDescent="0.2">
      <c r="I336647" s="3"/>
      <c r="J336647" s="3"/>
    </row>
    <row r="336648" spans="9:10" x14ac:dyDescent="0.2">
      <c r="I336648" s="3"/>
      <c r="J336648" s="3"/>
    </row>
    <row r="336649" spans="9:10" x14ac:dyDescent="0.2">
      <c r="I336649" s="3"/>
      <c r="J336649" s="3"/>
    </row>
    <row r="336650" spans="9:10" x14ac:dyDescent="0.2">
      <c r="I336650" s="3"/>
      <c r="J336650" s="3"/>
    </row>
    <row r="336651" spans="9:10" x14ac:dyDescent="0.2">
      <c r="I336651" s="3"/>
      <c r="J336651" s="3"/>
    </row>
    <row r="336652" spans="9:10" x14ac:dyDescent="0.2">
      <c r="I336652" s="3"/>
      <c r="J336652" s="3"/>
    </row>
    <row r="336653" spans="9:10" x14ac:dyDescent="0.2">
      <c r="I336653" s="3"/>
      <c r="J336653" s="3"/>
    </row>
    <row r="336654" spans="9:10" x14ac:dyDescent="0.2">
      <c r="I336654" s="3"/>
      <c r="J336654" s="3"/>
    </row>
    <row r="336655" spans="9:10" x14ac:dyDescent="0.2">
      <c r="I336655" s="3"/>
      <c r="J336655" s="3"/>
    </row>
    <row r="336656" spans="9:10" x14ac:dyDescent="0.2">
      <c r="I336656" s="3"/>
      <c r="J336656" s="3"/>
    </row>
    <row r="336657" spans="9:10" x14ac:dyDescent="0.2">
      <c r="I336657" s="3"/>
      <c r="J336657" s="3"/>
    </row>
    <row r="336658" spans="9:10" x14ac:dyDescent="0.2">
      <c r="I336658" s="3"/>
      <c r="J336658" s="3"/>
    </row>
    <row r="336659" spans="9:10" x14ac:dyDescent="0.2">
      <c r="I336659" s="3"/>
      <c r="J336659" s="3"/>
    </row>
    <row r="336660" spans="9:10" x14ac:dyDescent="0.2">
      <c r="I336660" s="3"/>
      <c r="J336660" s="3"/>
    </row>
    <row r="336661" spans="9:10" x14ac:dyDescent="0.2">
      <c r="I336661" s="3"/>
      <c r="J336661" s="3"/>
    </row>
    <row r="336662" spans="9:10" x14ac:dyDescent="0.2">
      <c r="I336662" s="3"/>
      <c r="J336662" s="3"/>
    </row>
    <row r="336663" spans="9:10" x14ac:dyDescent="0.2">
      <c r="I336663" s="3"/>
      <c r="J336663" s="3"/>
    </row>
    <row r="336664" spans="9:10" x14ac:dyDescent="0.2">
      <c r="I336664" s="3"/>
      <c r="J336664" s="3"/>
    </row>
    <row r="336665" spans="9:10" x14ac:dyDescent="0.2">
      <c r="I336665" s="3"/>
      <c r="J336665" s="3"/>
    </row>
    <row r="336666" spans="9:10" x14ac:dyDescent="0.2">
      <c r="I336666" s="3"/>
      <c r="J336666" s="3"/>
    </row>
    <row r="336667" spans="9:10" x14ac:dyDescent="0.2">
      <c r="I336667" s="3"/>
      <c r="J336667" s="3"/>
    </row>
    <row r="336668" spans="9:10" x14ac:dyDescent="0.2">
      <c r="I336668" s="3"/>
      <c r="J336668" s="3"/>
    </row>
    <row r="336669" spans="9:10" x14ac:dyDescent="0.2">
      <c r="I336669" s="3"/>
      <c r="J336669" s="3"/>
    </row>
    <row r="336670" spans="9:10" x14ac:dyDescent="0.2">
      <c r="I336670" s="3"/>
      <c r="J336670" s="3"/>
    </row>
    <row r="336671" spans="9:10" x14ac:dyDescent="0.2">
      <c r="I336671" s="3"/>
      <c r="J336671" s="3"/>
    </row>
    <row r="336672" spans="9:10" x14ac:dyDescent="0.2">
      <c r="I336672" s="3"/>
      <c r="J336672" s="3"/>
    </row>
    <row r="336673" spans="9:10" x14ac:dyDescent="0.2">
      <c r="I336673" s="3"/>
      <c r="J336673" s="3"/>
    </row>
    <row r="336674" spans="9:10" x14ac:dyDescent="0.2">
      <c r="I336674" s="3"/>
      <c r="J336674" s="3"/>
    </row>
    <row r="336675" spans="9:10" x14ac:dyDescent="0.2">
      <c r="I336675" s="3"/>
      <c r="J336675" s="3"/>
    </row>
    <row r="336676" spans="9:10" x14ac:dyDescent="0.2">
      <c r="I336676" s="3"/>
      <c r="J336676" s="3"/>
    </row>
    <row r="336677" spans="9:10" x14ac:dyDescent="0.2">
      <c r="I336677" s="3"/>
      <c r="J336677" s="3"/>
    </row>
    <row r="336678" spans="9:10" x14ac:dyDescent="0.2">
      <c r="I336678" s="3"/>
      <c r="J336678" s="3"/>
    </row>
    <row r="336679" spans="9:10" x14ac:dyDescent="0.2">
      <c r="I336679" s="3"/>
      <c r="J336679" s="3"/>
    </row>
    <row r="336680" spans="9:10" x14ac:dyDescent="0.2">
      <c r="I336680" s="3"/>
      <c r="J336680" s="3"/>
    </row>
    <row r="336681" spans="9:10" x14ac:dyDescent="0.2">
      <c r="I336681" s="3"/>
      <c r="J336681" s="3"/>
    </row>
    <row r="336682" spans="9:10" x14ac:dyDescent="0.2">
      <c r="I336682" s="3"/>
      <c r="J336682" s="3"/>
    </row>
    <row r="336683" spans="9:10" x14ac:dyDescent="0.2">
      <c r="I336683" s="3"/>
      <c r="J336683" s="3"/>
    </row>
    <row r="336684" spans="9:10" x14ac:dyDescent="0.2">
      <c r="I336684" s="3"/>
      <c r="J336684" s="3"/>
    </row>
    <row r="336685" spans="9:10" x14ac:dyDescent="0.2">
      <c r="I336685" s="3"/>
      <c r="J336685" s="3"/>
    </row>
    <row r="336686" spans="9:10" x14ac:dyDescent="0.2">
      <c r="I336686" s="3"/>
      <c r="J336686" s="3"/>
    </row>
    <row r="336687" spans="9:10" x14ac:dyDescent="0.2">
      <c r="I336687" s="3"/>
      <c r="J336687" s="3"/>
    </row>
    <row r="336688" spans="9:10" x14ac:dyDescent="0.2">
      <c r="I336688" s="3"/>
      <c r="J336688" s="3"/>
    </row>
    <row r="336689" spans="9:10" x14ac:dyDescent="0.2">
      <c r="I336689" s="3"/>
      <c r="J336689" s="3"/>
    </row>
    <row r="336690" spans="9:10" x14ac:dyDescent="0.2">
      <c r="I336690" s="3"/>
      <c r="J336690" s="3"/>
    </row>
    <row r="336691" spans="9:10" x14ac:dyDescent="0.2">
      <c r="I336691" s="3"/>
      <c r="J336691" s="3"/>
    </row>
    <row r="336692" spans="9:10" x14ac:dyDescent="0.2">
      <c r="I336692" s="3"/>
      <c r="J336692" s="3"/>
    </row>
    <row r="336693" spans="9:10" x14ac:dyDescent="0.2">
      <c r="I336693" s="3"/>
      <c r="J336693" s="3"/>
    </row>
    <row r="336694" spans="9:10" x14ac:dyDescent="0.2">
      <c r="I336694" s="3"/>
      <c r="J336694" s="3"/>
    </row>
    <row r="336695" spans="9:10" x14ac:dyDescent="0.2">
      <c r="I336695" s="3"/>
      <c r="J336695" s="3"/>
    </row>
    <row r="336696" spans="9:10" x14ac:dyDescent="0.2">
      <c r="I336696" s="3"/>
      <c r="J336696" s="3"/>
    </row>
    <row r="336697" spans="9:10" x14ac:dyDescent="0.2">
      <c r="I336697" s="3"/>
      <c r="J336697" s="3"/>
    </row>
    <row r="336698" spans="9:10" x14ac:dyDescent="0.2">
      <c r="I336698" s="3"/>
      <c r="J336698" s="3"/>
    </row>
    <row r="336699" spans="9:10" x14ac:dyDescent="0.2">
      <c r="I336699" s="3"/>
      <c r="J336699" s="3"/>
    </row>
    <row r="336700" spans="9:10" x14ac:dyDescent="0.2">
      <c r="I336700" s="3"/>
      <c r="J336700" s="3"/>
    </row>
    <row r="336701" spans="9:10" x14ac:dyDescent="0.2">
      <c r="I336701" s="3"/>
      <c r="J336701" s="3"/>
    </row>
    <row r="336702" spans="9:10" x14ac:dyDescent="0.2">
      <c r="I336702" s="3"/>
      <c r="J336702" s="3"/>
    </row>
    <row r="336703" spans="9:10" x14ac:dyDescent="0.2">
      <c r="I336703" s="3"/>
      <c r="J336703" s="3"/>
    </row>
    <row r="336704" spans="9:10" x14ac:dyDescent="0.2">
      <c r="I336704" s="3"/>
      <c r="J336704" s="3"/>
    </row>
    <row r="336705" spans="9:10" x14ac:dyDescent="0.2">
      <c r="I336705" s="3"/>
      <c r="J336705" s="3"/>
    </row>
    <row r="336706" spans="9:10" x14ac:dyDescent="0.2">
      <c r="I336706" s="3"/>
      <c r="J336706" s="3"/>
    </row>
    <row r="336707" spans="9:10" x14ac:dyDescent="0.2">
      <c r="I336707" s="3"/>
      <c r="J336707" s="3"/>
    </row>
    <row r="336708" spans="9:10" x14ac:dyDescent="0.2">
      <c r="I336708" s="3"/>
      <c r="J336708" s="3"/>
    </row>
    <row r="336709" spans="9:10" x14ac:dyDescent="0.2">
      <c r="I336709" s="3"/>
      <c r="J336709" s="3"/>
    </row>
    <row r="336710" spans="9:10" x14ac:dyDescent="0.2">
      <c r="I336710" s="3"/>
      <c r="J336710" s="3"/>
    </row>
    <row r="336711" spans="9:10" x14ac:dyDescent="0.2">
      <c r="I336711" s="3"/>
      <c r="J336711" s="3"/>
    </row>
    <row r="336712" spans="9:10" x14ac:dyDescent="0.2">
      <c r="I336712" s="3"/>
      <c r="J336712" s="3"/>
    </row>
    <row r="336713" spans="9:10" x14ac:dyDescent="0.2">
      <c r="I336713" s="3"/>
      <c r="J336713" s="3"/>
    </row>
    <row r="336714" spans="9:10" x14ac:dyDescent="0.2">
      <c r="I336714" s="3"/>
      <c r="J336714" s="3"/>
    </row>
    <row r="336715" spans="9:10" x14ac:dyDescent="0.2">
      <c r="I336715" s="3"/>
      <c r="J336715" s="3"/>
    </row>
    <row r="336716" spans="9:10" x14ac:dyDescent="0.2">
      <c r="I336716" s="3"/>
      <c r="J336716" s="3"/>
    </row>
    <row r="336717" spans="9:10" x14ac:dyDescent="0.2">
      <c r="I336717" s="3"/>
      <c r="J336717" s="3"/>
    </row>
    <row r="336718" spans="9:10" x14ac:dyDescent="0.2">
      <c r="I336718" s="3"/>
      <c r="J336718" s="3"/>
    </row>
    <row r="336719" spans="9:10" x14ac:dyDescent="0.2">
      <c r="I336719" s="3"/>
      <c r="J336719" s="3"/>
    </row>
    <row r="336720" spans="9:10" x14ac:dyDescent="0.2">
      <c r="I336720" s="3"/>
      <c r="J336720" s="3"/>
    </row>
    <row r="336721" spans="9:10" x14ac:dyDescent="0.2">
      <c r="I336721" s="3"/>
      <c r="J336721" s="3"/>
    </row>
    <row r="336722" spans="9:10" x14ac:dyDescent="0.2">
      <c r="I336722" s="3"/>
      <c r="J336722" s="3"/>
    </row>
    <row r="336723" spans="9:10" x14ac:dyDescent="0.2">
      <c r="I336723" s="3"/>
      <c r="J336723" s="3"/>
    </row>
    <row r="336724" spans="9:10" x14ac:dyDescent="0.2">
      <c r="I336724" s="3"/>
      <c r="J336724" s="3"/>
    </row>
    <row r="336725" spans="9:10" x14ac:dyDescent="0.2">
      <c r="I336725" s="3"/>
      <c r="J336725" s="3"/>
    </row>
    <row r="336726" spans="9:10" x14ac:dyDescent="0.2">
      <c r="I336726" s="3"/>
      <c r="J336726" s="3"/>
    </row>
    <row r="336727" spans="9:10" x14ac:dyDescent="0.2">
      <c r="I336727" s="3"/>
      <c r="J336727" s="3"/>
    </row>
    <row r="336728" spans="9:10" x14ac:dyDescent="0.2">
      <c r="I336728" s="3"/>
      <c r="J336728" s="3"/>
    </row>
    <row r="336729" spans="9:10" x14ac:dyDescent="0.2">
      <c r="I336729" s="3"/>
      <c r="J336729" s="3"/>
    </row>
    <row r="336730" spans="9:10" x14ac:dyDescent="0.2">
      <c r="I336730" s="3"/>
      <c r="J336730" s="3"/>
    </row>
    <row r="336731" spans="9:10" x14ac:dyDescent="0.2">
      <c r="I336731" s="3"/>
      <c r="J336731" s="3"/>
    </row>
    <row r="336732" spans="9:10" x14ac:dyDescent="0.2">
      <c r="I336732" s="3"/>
      <c r="J336732" s="3"/>
    </row>
    <row r="336733" spans="9:10" x14ac:dyDescent="0.2">
      <c r="I336733" s="3"/>
      <c r="J336733" s="3"/>
    </row>
    <row r="336734" spans="9:10" x14ac:dyDescent="0.2">
      <c r="I336734" s="3"/>
      <c r="J336734" s="3"/>
    </row>
    <row r="336735" spans="9:10" x14ac:dyDescent="0.2">
      <c r="I336735" s="3"/>
      <c r="J336735" s="3"/>
    </row>
    <row r="336736" spans="9:10" x14ac:dyDescent="0.2">
      <c r="I336736" s="3"/>
      <c r="J336736" s="3"/>
    </row>
    <row r="336737" spans="9:10" x14ac:dyDescent="0.2">
      <c r="I336737" s="3"/>
      <c r="J336737" s="3"/>
    </row>
    <row r="336738" spans="9:10" x14ac:dyDescent="0.2">
      <c r="I336738" s="3"/>
      <c r="J336738" s="3"/>
    </row>
    <row r="336739" spans="9:10" x14ac:dyDescent="0.2">
      <c r="I336739" s="3"/>
      <c r="J336739" s="3"/>
    </row>
    <row r="336740" spans="9:10" x14ac:dyDescent="0.2">
      <c r="I336740" s="3"/>
      <c r="J336740" s="3"/>
    </row>
    <row r="336741" spans="9:10" x14ac:dyDescent="0.2">
      <c r="I336741" s="3"/>
      <c r="J336741" s="3"/>
    </row>
    <row r="336742" spans="9:10" x14ac:dyDescent="0.2">
      <c r="I336742" s="3"/>
      <c r="J336742" s="3"/>
    </row>
    <row r="336743" spans="9:10" x14ac:dyDescent="0.2">
      <c r="I336743" s="3"/>
      <c r="J336743" s="3"/>
    </row>
    <row r="336744" spans="9:10" x14ac:dyDescent="0.2">
      <c r="I336744" s="3"/>
      <c r="J336744" s="3"/>
    </row>
    <row r="336745" spans="9:10" x14ac:dyDescent="0.2">
      <c r="I336745" s="3"/>
      <c r="J336745" s="3"/>
    </row>
    <row r="336746" spans="9:10" x14ac:dyDescent="0.2">
      <c r="I336746" s="3"/>
      <c r="J336746" s="3"/>
    </row>
    <row r="336747" spans="9:10" x14ac:dyDescent="0.2">
      <c r="I336747" s="3"/>
      <c r="J336747" s="3"/>
    </row>
    <row r="336748" spans="9:10" x14ac:dyDescent="0.2">
      <c r="I336748" s="3"/>
      <c r="J336748" s="3"/>
    </row>
    <row r="336749" spans="9:10" x14ac:dyDescent="0.2">
      <c r="I336749" s="3"/>
      <c r="J336749" s="3"/>
    </row>
    <row r="336750" spans="9:10" x14ac:dyDescent="0.2">
      <c r="I336750" s="3"/>
      <c r="J336750" s="3"/>
    </row>
    <row r="336751" spans="9:10" x14ac:dyDescent="0.2">
      <c r="I336751" s="3"/>
      <c r="J336751" s="3"/>
    </row>
    <row r="336752" spans="9:10" x14ac:dyDescent="0.2">
      <c r="I336752" s="3"/>
      <c r="J336752" s="3"/>
    </row>
    <row r="336753" spans="9:10" x14ac:dyDescent="0.2">
      <c r="I336753" s="3"/>
      <c r="J336753" s="3"/>
    </row>
    <row r="336754" spans="9:10" x14ac:dyDescent="0.2">
      <c r="I336754" s="3"/>
      <c r="J336754" s="3"/>
    </row>
    <row r="336755" spans="9:10" x14ac:dyDescent="0.2">
      <c r="I336755" s="3"/>
      <c r="J336755" s="3"/>
    </row>
    <row r="336756" spans="9:10" x14ac:dyDescent="0.2">
      <c r="I336756" s="3"/>
      <c r="J336756" s="3"/>
    </row>
    <row r="336757" spans="9:10" x14ac:dyDescent="0.2">
      <c r="I336757" s="3"/>
      <c r="J336757" s="3"/>
    </row>
    <row r="336758" spans="9:10" x14ac:dyDescent="0.2">
      <c r="I336758" s="3"/>
      <c r="J336758" s="3"/>
    </row>
    <row r="336759" spans="9:10" x14ac:dyDescent="0.2">
      <c r="I336759" s="3"/>
      <c r="J336759" s="3"/>
    </row>
    <row r="336760" spans="9:10" x14ac:dyDescent="0.2">
      <c r="I336760" s="3"/>
      <c r="J336760" s="3"/>
    </row>
    <row r="336761" spans="9:10" x14ac:dyDescent="0.2">
      <c r="I336761" s="3"/>
      <c r="J336761" s="3"/>
    </row>
    <row r="336762" spans="9:10" x14ac:dyDescent="0.2">
      <c r="I336762" s="3"/>
      <c r="J336762" s="3"/>
    </row>
    <row r="336763" spans="9:10" x14ac:dyDescent="0.2">
      <c r="I336763" s="3"/>
      <c r="J336763" s="3"/>
    </row>
    <row r="336764" spans="9:10" x14ac:dyDescent="0.2">
      <c r="I336764" s="3"/>
      <c r="J336764" s="3"/>
    </row>
    <row r="336765" spans="9:10" x14ac:dyDescent="0.2">
      <c r="I336765" s="3"/>
      <c r="J336765" s="3"/>
    </row>
    <row r="336766" spans="9:10" x14ac:dyDescent="0.2">
      <c r="I336766" s="3"/>
      <c r="J336766" s="3"/>
    </row>
    <row r="336767" spans="9:10" x14ac:dyDescent="0.2">
      <c r="I336767" s="3"/>
      <c r="J336767" s="3"/>
    </row>
    <row r="336768" spans="9:10" x14ac:dyDescent="0.2">
      <c r="I336768" s="3"/>
      <c r="J336768" s="3"/>
    </row>
    <row r="336769" spans="9:10" x14ac:dyDescent="0.2">
      <c r="I336769" s="3"/>
      <c r="J336769" s="3"/>
    </row>
    <row r="336770" spans="9:10" x14ac:dyDescent="0.2">
      <c r="I336770" s="3"/>
      <c r="J336770" s="3"/>
    </row>
    <row r="336771" spans="9:10" x14ac:dyDescent="0.2">
      <c r="I336771" s="3"/>
      <c r="J336771" s="3"/>
    </row>
    <row r="336772" spans="9:10" x14ac:dyDescent="0.2">
      <c r="I336772" s="3"/>
      <c r="J336772" s="3"/>
    </row>
    <row r="336773" spans="9:10" x14ac:dyDescent="0.2">
      <c r="I336773" s="3"/>
      <c r="J336773" s="3"/>
    </row>
    <row r="336774" spans="9:10" x14ac:dyDescent="0.2">
      <c r="I336774" s="3"/>
      <c r="J336774" s="3"/>
    </row>
    <row r="336775" spans="9:10" x14ac:dyDescent="0.2">
      <c r="I336775" s="3"/>
      <c r="J336775" s="3"/>
    </row>
    <row r="336776" spans="9:10" x14ac:dyDescent="0.2">
      <c r="I336776" s="3"/>
      <c r="J336776" s="3"/>
    </row>
    <row r="336777" spans="9:10" x14ac:dyDescent="0.2">
      <c r="I336777" s="3"/>
      <c r="J336777" s="3"/>
    </row>
    <row r="336778" spans="9:10" x14ac:dyDescent="0.2">
      <c r="I336778" s="3"/>
      <c r="J336778" s="3"/>
    </row>
    <row r="336779" spans="9:10" x14ac:dyDescent="0.2">
      <c r="I336779" s="3"/>
      <c r="J336779" s="3"/>
    </row>
    <row r="336780" spans="9:10" x14ac:dyDescent="0.2">
      <c r="I336780" s="3"/>
      <c r="J336780" s="3"/>
    </row>
    <row r="336781" spans="9:10" x14ac:dyDescent="0.2">
      <c r="I336781" s="3"/>
      <c r="J336781" s="3"/>
    </row>
    <row r="336782" spans="9:10" x14ac:dyDescent="0.2">
      <c r="I336782" s="3"/>
      <c r="J336782" s="3"/>
    </row>
    <row r="336783" spans="9:10" x14ac:dyDescent="0.2">
      <c r="I336783" s="3"/>
      <c r="J336783" s="3"/>
    </row>
    <row r="336784" spans="9:10" x14ac:dyDescent="0.2">
      <c r="I336784" s="3"/>
      <c r="J336784" s="3"/>
    </row>
    <row r="336785" spans="9:10" x14ac:dyDescent="0.2">
      <c r="I336785" s="3"/>
      <c r="J336785" s="3"/>
    </row>
    <row r="336786" spans="9:10" x14ac:dyDescent="0.2">
      <c r="I336786" s="3"/>
      <c r="J336786" s="3"/>
    </row>
    <row r="336787" spans="9:10" x14ac:dyDescent="0.2">
      <c r="I336787" s="3"/>
      <c r="J336787" s="3"/>
    </row>
    <row r="336788" spans="9:10" x14ac:dyDescent="0.2">
      <c r="I336788" s="3"/>
      <c r="J336788" s="3"/>
    </row>
    <row r="336789" spans="9:10" x14ac:dyDescent="0.2">
      <c r="I336789" s="3"/>
      <c r="J336789" s="3"/>
    </row>
    <row r="336790" spans="9:10" x14ac:dyDescent="0.2">
      <c r="I336790" s="3"/>
      <c r="J336790" s="3"/>
    </row>
    <row r="336791" spans="9:10" x14ac:dyDescent="0.2">
      <c r="I336791" s="3"/>
      <c r="J336791" s="3"/>
    </row>
    <row r="336792" spans="9:10" x14ac:dyDescent="0.2">
      <c r="I336792" s="3"/>
      <c r="J336792" s="3"/>
    </row>
    <row r="336793" spans="9:10" x14ac:dyDescent="0.2">
      <c r="I336793" s="3"/>
      <c r="J336793" s="3"/>
    </row>
    <row r="336794" spans="9:10" x14ac:dyDescent="0.2">
      <c r="I336794" s="3"/>
      <c r="J336794" s="3"/>
    </row>
    <row r="336795" spans="9:10" x14ac:dyDescent="0.2">
      <c r="I336795" s="3"/>
      <c r="J336795" s="3"/>
    </row>
    <row r="336796" spans="9:10" x14ac:dyDescent="0.2">
      <c r="I336796" s="3"/>
      <c r="J336796" s="3"/>
    </row>
    <row r="336797" spans="9:10" x14ac:dyDescent="0.2">
      <c r="I336797" s="3"/>
      <c r="J336797" s="3"/>
    </row>
    <row r="336798" spans="9:10" x14ac:dyDescent="0.2">
      <c r="I336798" s="3"/>
      <c r="J336798" s="3"/>
    </row>
    <row r="336799" spans="9:10" x14ac:dyDescent="0.2">
      <c r="I336799" s="3"/>
      <c r="J336799" s="3"/>
    </row>
    <row r="336800" spans="9:10" x14ac:dyDescent="0.2">
      <c r="I336800" s="3"/>
      <c r="J336800" s="3"/>
    </row>
    <row r="336801" spans="9:10" x14ac:dyDescent="0.2">
      <c r="I336801" s="3"/>
      <c r="J336801" s="3"/>
    </row>
    <row r="336802" spans="9:10" x14ac:dyDescent="0.2">
      <c r="I336802" s="3"/>
      <c r="J336802" s="3"/>
    </row>
    <row r="336803" spans="9:10" x14ac:dyDescent="0.2">
      <c r="I336803" s="3"/>
      <c r="J336803" s="3"/>
    </row>
    <row r="336804" spans="9:10" x14ac:dyDescent="0.2">
      <c r="I336804" s="3"/>
      <c r="J336804" s="3"/>
    </row>
    <row r="336805" spans="9:10" x14ac:dyDescent="0.2">
      <c r="I336805" s="3"/>
      <c r="J336805" s="3"/>
    </row>
    <row r="336806" spans="9:10" x14ac:dyDescent="0.2">
      <c r="I336806" s="3"/>
      <c r="J336806" s="3"/>
    </row>
    <row r="336807" spans="9:10" x14ac:dyDescent="0.2">
      <c r="I336807" s="3"/>
      <c r="J336807" s="3"/>
    </row>
    <row r="336808" spans="9:10" x14ac:dyDescent="0.2">
      <c r="I336808" s="3"/>
      <c r="J336808" s="3"/>
    </row>
    <row r="336809" spans="9:10" x14ac:dyDescent="0.2">
      <c r="I336809" s="3"/>
      <c r="J336809" s="3"/>
    </row>
    <row r="336810" spans="9:10" x14ac:dyDescent="0.2">
      <c r="I336810" s="3"/>
      <c r="J336810" s="3"/>
    </row>
    <row r="336811" spans="9:10" x14ac:dyDescent="0.2">
      <c r="I336811" s="3"/>
      <c r="J336811" s="3"/>
    </row>
    <row r="336812" spans="9:10" x14ac:dyDescent="0.2">
      <c r="I336812" s="3"/>
      <c r="J336812" s="3"/>
    </row>
    <row r="336813" spans="9:10" x14ac:dyDescent="0.2">
      <c r="I336813" s="3"/>
      <c r="J336813" s="3"/>
    </row>
    <row r="336814" spans="9:10" x14ac:dyDescent="0.2">
      <c r="I336814" s="3"/>
      <c r="J336814" s="3"/>
    </row>
    <row r="336815" spans="9:10" x14ac:dyDescent="0.2">
      <c r="I336815" s="3"/>
      <c r="J336815" s="3"/>
    </row>
    <row r="336816" spans="9:10" x14ac:dyDescent="0.2">
      <c r="I336816" s="3"/>
      <c r="J336816" s="3"/>
    </row>
    <row r="336817" spans="9:10" x14ac:dyDescent="0.2">
      <c r="I336817" s="3"/>
      <c r="J336817" s="3"/>
    </row>
    <row r="336818" spans="9:10" x14ac:dyDescent="0.2">
      <c r="I336818" s="3"/>
      <c r="J336818" s="3"/>
    </row>
    <row r="336819" spans="9:10" x14ac:dyDescent="0.2">
      <c r="I336819" s="3"/>
      <c r="J336819" s="3"/>
    </row>
    <row r="336820" spans="9:10" x14ac:dyDescent="0.2">
      <c r="I336820" s="3"/>
      <c r="J336820" s="3"/>
    </row>
    <row r="336821" spans="9:10" x14ac:dyDescent="0.2">
      <c r="I336821" s="3"/>
      <c r="J336821" s="3"/>
    </row>
    <row r="336822" spans="9:10" x14ac:dyDescent="0.2">
      <c r="I336822" s="3"/>
      <c r="J336822" s="3"/>
    </row>
    <row r="336823" spans="9:10" x14ac:dyDescent="0.2">
      <c r="I336823" s="3"/>
      <c r="J336823" s="3"/>
    </row>
    <row r="336824" spans="9:10" x14ac:dyDescent="0.2">
      <c r="I336824" s="3"/>
      <c r="J336824" s="3"/>
    </row>
    <row r="336825" spans="9:10" x14ac:dyDescent="0.2">
      <c r="I336825" s="3"/>
      <c r="J336825" s="3"/>
    </row>
    <row r="336826" spans="9:10" x14ac:dyDescent="0.2">
      <c r="I336826" s="3"/>
      <c r="J336826" s="3"/>
    </row>
    <row r="336827" spans="9:10" x14ac:dyDescent="0.2">
      <c r="I336827" s="3"/>
      <c r="J336827" s="3"/>
    </row>
    <row r="336828" spans="9:10" x14ac:dyDescent="0.2">
      <c r="I336828" s="3"/>
      <c r="J336828" s="3"/>
    </row>
    <row r="336829" spans="9:10" x14ac:dyDescent="0.2">
      <c r="I336829" s="3"/>
      <c r="J336829" s="3"/>
    </row>
    <row r="336830" spans="9:10" x14ac:dyDescent="0.2">
      <c r="I336830" s="3"/>
      <c r="J336830" s="3"/>
    </row>
    <row r="336831" spans="9:10" x14ac:dyDescent="0.2">
      <c r="I336831" s="3"/>
      <c r="J336831" s="3"/>
    </row>
    <row r="336832" spans="9:10" x14ac:dyDescent="0.2">
      <c r="I336832" s="3"/>
      <c r="J336832" s="3"/>
    </row>
    <row r="336833" spans="9:10" x14ac:dyDescent="0.2">
      <c r="I336833" s="3"/>
      <c r="J336833" s="3"/>
    </row>
    <row r="336834" spans="9:10" x14ac:dyDescent="0.2">
      <c r="I336834" s="3"/>
      <c r="J336834" s="3"/>
    </row>
    <row r="336835" spans="9:10" x14ac:dyDescent="0.2">
      <c r="I336835" s="3"/>
      <c r="J336835" s="3"/>
    </row>
    <row r="336836" spans="9:10" x14ac:dyDescent="0.2">
      <c r="I336836" s="3"/>
      <c r="J336836" s="3"/>
    </row>
    <row r="336837" spans="9:10" x14ac:dyDescent="0.2">
      <c r="I336837" s="3"/>
      <c r="J336837" s="3"/>
    </row>
    <row r="336838" spans="9:10" x14ac:dyDescent="0.2">
      <c r="I336838" s="3"/>
      <c r="J336838" s="3"/>
    </row>
    <row r="336839" spans="9:10" x14ac:dyDescent="0.2">
      <c r="I336839" s="3"/>
      <c r="J336839" s="3"/>
    </row>
    <row r="336840" spans="9:10" x14ac:dyDescent="0.2">
      <c r="I336840" s="3"/>
      <c r="J336840" s="3"/>
    </row>
    <row r="336841" spans="9:10" x14ac:dyDescent="0.2">
      <c r="I336841" s="3"/>
      <c r="J336841" s="3"/>
    </row>
    <row r="336842" spans="9:10" x14ac:dyDescent="0.2">
      <c r="I336842" s="3"/>
      <c r="J336842" s="3"/>
    </row>
    <row r="336843" spans="9:10" x14ac:dyDescent="0.2">
      <c r="I336843" s="3"/>
      <c r="J336843" s="3"/>
    </row>
    <row r="336844" spans="9:10" x14ac:dyDescent="0.2">
      <c r="I336844" s="3"/>
      <c r="J336844" s="3"/>
    </row>
    <row r="336845" spans="9:10" x14ac:dyDescent="0.2">
      <c r="I336845" s="3"/>
      <c r="J336845" s="3"/>
    </row>
    <row r="336846" spans="9:10" x14ac:dyDescent="0.2">
      <c r="I336846" s="3"/>
      <c r="J336846" s="3"/>
    </row>
    <row r="336847" spans="9:10" x14ac:dyDescent="0.2">
      <c r="I336847" s="3"/>
      <c r="J336847" s="3"/>
    </row>
    <row r="336848" spans="9:10" x14ac:dyDescent="0.2">
      <c r="I336848" s="3"/>
      <c r="J336848" s="3"/>
    </row>
    <row r="336849" spans="9:10" x14ac:dyDescent="0.2">
      <c r="I336849" s="3"/>
      <c r="J336849" s="3"/>
    </row>
    <row r="336850" spans="9:10" x14ac:dyDescent="0.2">
      <c r="I336850" s="3"/>
      <c r="J336850" s="3"/>
    </row>
    <row r="336851" spans="9:10" x14ac:dyDescent="0.2">
      <c r="I336851" s="3"/>
      <c r="J336851" s="3"/>
    </row>
    <row r="336852" spans="9:10" x14ac:dyDescent="0.2">
      <c r="I336852" s="3"/>
      <c r="J336852" s="3"/>
    </row>
    <row r="336853" spans="9:10" x14ac:dyDescent="0.2">
      <c r="I336853" s="3"/>
      <c r="J336853" s="3"/>
    </row>
    <row r="336854" spans="9:10" x14ac:dyDescent="0.2">
      <c r="I336854" s="3"/>
      <c r="J336854" s="3"/>
    </row>
    <row r="336855" spans="9:10" x14ac:dyDescent="0.2">
      <c r="I336855" s="3"/>
      <c r="J336855" s="3"/>
    </row>
    <row r="336856" spans="9:10" x14ac:dyDescent="0.2">
      <c r="I336856" s="3"/>
      <c r="J336856" s="3"/>
    </row>
    <row r="336857" spans="9:10" x14ac:dyDescent="0.2">
      <c r="I336857" s="3"/>
      <c r="J336857" s="3"/>
    </row>
    <row r="336858" spans="9:10" x14ac:dyDescent="0.2">
      <c r="I336858" s="3"/>
      <c r="J336858" s="3"/>
    </row>
    <row r="336859" spans="9:10" x14ac:dyDescent="0.2">
      <c r="I336859" s="3"/>
      <c r="J336859" s="3"/>
    </row>
    <row r="336860" spans="9:10" x14ac:dyDescent="0.2">
      <c r="I336860" s="3"/>
      <c r="J336860" s="3"/>
    </row>
    <row r="336861" spans="9:10" x14ac:dyDescent="0.2">
      <c r="I336861" s="3"/>
      <c r="J336861" s="3"/>
    </row>
    <row r="336862" spans="9:10" x14ac:dyDescent="0.2">
      <c r="I336862" s="3"/>
      <c r="J336862" s="3"/>
    </row>
    <row r="336863" spans="9:10" x14ac:dyDescent="0.2">
      <c r="I336863" s="3"/>
      <c r="J336863" s="3"/>
    </row>
    <row r="336864" spans="9:10" x14ac:dyDescent="0.2">
      <c r="I336864" s="3"/>
      <c r="J336864" s="3"/>
    </row>
    <row r="336865" spans="9:10" x14ac:dyDescent="0.2">
      <c r="I336865" s="3"/>
      <c r="J336865" s="3"/>
    </row>
    <row r="336866" spans="9:10" x14ac:dyDescent="0.2">
      <c r="I336866" s="3"/>
      <c r="J336866" s="3"/>
    </row>
    <row r="336867" spans="9:10" x14ac:dyDescent="0.2">
      <c r="I336867" s="3"/>
      <c r="J336867" s="3"/>
    </row>
    <row r="336868" spans="9:10" x14ac:dyDescent="0.2">
      <c r="I336868" s="3"/>
      <c r="J336868" s="3"/>
    </row>
    <row r="336869" spans="9:10" x14ac:dyDescent="0.2">
      <c r="I336869" s="3"/>
      <c r="J336869" s="3"/>
    </row>
    <row r="336870" spans="9:10" x14ac:dyDescent="0.2">
      <c r="I336870" s="3"/>
      <c r="J336870" s="3"/>
    </row>
    <row r="336871" spans="9:10" x14ac:dyDescent="0.2">
      <c r="I336871" s="3"/>
      <c r="J336871" s="3"/>
    </row>
    <row r="336872" spans="9:10" x14ac:dyDescent="0.2">
      <c r="I336872" s="3"/>
      <c r="J336872" s="3"/>
    </row>
    <row r="336873" spans="9:10" x14ac:dyDescent="0.2">
      <c r="I336873" s="3"/>
      <c r="J336873" s="3"/>
    </row>
    <row r="336874" spans="9:10" x14ac:dyDescent="0.2">
      <c r="I336874" s="3"/>
      <c r="J336874" s="3"/>
    </row>
    <row r="336875" spans="9:10" x14ac:dyDescent="0.2">
      <c r="I336875" s="3"/>
      <c r="J336875" s="3"/>
    </row>
    <row r="336876" spans="9:10" x14ac:dyDescent="0.2">
      <c r="I336876" s="3"/>
      <c r="J336876" s="3"/>
    </row>
    <row r="336877" spans="9:10" x14ac:dyDescent="0.2">
      <c r="I336877" s="3"/>
      <c r="J336877" s="3"/>
    </row>
    <row r="336878" spans="9:10" x14ac:dyDescent="0.2">
      <c r="I336878" s="3"/>
      <c r="J336878" s="3"/>
    </row>
    <row r="336879" spans="9:10" x14ac:dyDescent="0.2">
      <c r="I336879" s="3"/>
      <c r="J336879" s="3"/>
    </row>
    <row r="336880" spans="9:10" x14ac:dyDescent="0.2">
      <c r="I336880" s="3"/>
      <c r="J336880" s="3"/>
    </row>
    <row r="336881" spans="9:10" x14ac:dyDescent="0.2">
      <c r="I336881" s="3"/>
      <c r="J336881" s="3"/>
    </row>
    <row r="336882" spans="9:10" x14ac:dyDescent="0.2">
      <c r="I336882" s="3"/>
      <c r="J336882" s="3"/>
    </row>
    <row r="336883" spans="9:10" x14ac:dyDescent="0.2">
      <c r="I336883" s="3"/>
      <c r="J336883" s="3"/>
    </row>
    <row r="336884" spans="9:10" x14ac:dyDescent="0.2">
      <c r="I336884" s="3"/>
      <c r="J336884" s="3"/>
    </row>
    <row r="336885" spans="9:10" x14ac:dyDescent="0.2">
      <c r="I336885" s="3"/>
      <c r="J336885" s="3"/>
    </row>
    <row r="336886" spans="9:10" x14ac:dyDescent="0.2">
      <c r="I336886" s="3"/>
      <c r="J336886" s="3"/>
    </row>
    <row r="336887" spans="9:10" x14ac:dyDescent="0.2">
      <c r="I336887" s="3"/>
      <c r="J336887" s="3"/>
    </row>
    <row r="336888" spans="9:10" x14ac:dyDescent="0.2">
      <c r="I336888" s="3"/>
      <c r="J336888" s="3"/>
    </row>
    <row r="336889" spans="9:10" x14ac:dyDescent="0.2">
      <c r="I336889" s="3"/>
      <c r="J336889" s="3"/>
    </row>
    <row r="336890" spans="9:10" x14ac:dyDescent="0.2">
      <c r="I336890" s="3"/>
      <c r="J336890" s="3"/>
    </row>
    <row r="336891" spans="9:10" x14ac:dyDescent="0.2">
      <c r="I336891" s="3"/>
      <c r="J336891" s="3"/>
    </row>
    <row r="336892" spans="9:10" x14ac:dyDescent="0.2">
      <c r="I336892" s="3"/>
      <c r="J336892" s="3"/>
    </row>
    <row r="336893" spans="9:10" x14ac:dyDescent="0.2">
      <c r="I336893" s="3"/>
      <c r="J336893" s="3"/>
    </row>
    <row r="336894" spans="9:10" x14ac:dyDescent="0.2">
      <c r="I336894" s="3"/>
      <c r="J336894" s="3"/>
    </row>
    <row r="336895" spans="9:10" x14ac:dyDescent="0.2">
      <c r="I336895" s="3"/>
      <c r="J336895" s="3"/>
    </row>
    <row r="336896" spans="9:10" x14ac:dyDescent="0.2">
      <c r="I336896" s="3"/>
      <c r="J336896" s="3"/>
    </row>
    <row r="336897" spans="9:10" x14ac:dyDescent="0.2">
      <c r="I336897" s="3"/>
      <c r="J336897" s="3"/>
    </row>
    <row r="336898" spans="9:10" x14ac:dyDescent="0.2">
      <c r="I336898" s="3"/>
      <c r="J336898" s="3"/>
    </row>
    <row r="336899" spans="9:10" x14ac:dyDescent="0.2">
      <c r="I336899" s="3"/>
      <c r="J336899" s="3"/>
    </row>
    <row r="336900" spans="9:10" x14ac:dyDescent="0.2">
      <c r="I336900" s="3"/>
      <c r="J336900" s="3"/>
    </row>
    <row r="336901" spans="9:10" x14ac:dyDescent="0.2">
      <c r="I336901" s="3"/>
      <c r="J336901" s="3"/>
    </row>
    <row r="336902" spans="9:10" x14ac:dyDescent="0.2">
      <c r="I336902" s="3"/>
      <c r="J336902" s="3"/>
    </row>
    <row r="336903" spans="9:10" x14ac:dyDescent="0.2">
      <c r="I336903" s="3"/>
      <c r="J336903" s="3"/>
    </row>
    <row r="336904" spans="9:10" x14ac:dyDescent="0.2">
      <c r="I336904" s="3"/>
      <c r="J336904" s="3"/>
    </row>
    <row r="336905" spans="9:10" x14ac:dyDescent="0.2">
      <c r="I336905" s="3"/>
      <c r="J336905" s="3"/>
    </row>
    <row r="336906" spans="9:10" x14ac:dyDescent="0.2">
      <c r="I336906" s="3"/>
      <c r="J336906" s="3"/>
    </row>
    <row r="336907" spans="9:10" x14ac:dyDescent="0.2">
      <c r="I336907" s="3"/>
      <c r="J336907" s="3"/>
    </row>
    <row r="336908" spans="9:10" x14ac:dyDescent="0.2">
      <c r="I336908" s="3"/>
      <c r="J336908" s="3"/>
    </row>
    <row r="336909" spans="9:10" x14ac:dyDescent="0.2">
      <c r="I336909" s="3"/>
      <c r="J336909" s="3"/>
    </row>
    <row r="336910" spans="9:10" x14ac:dyDescent="0.2">
      <c r="I336910" s="3"/>
      <c r="J336910" s="3"/>
    </row>
    <row r="336911" spans="9:10" x14ac:dyDescent="0.2">
      <c r="I336911" s="3"/>
      <c r="J336911" s="3"/>
    </row>
    <row r="336912" spans="9:10" x14ac:dyDescent="0.2">
      <c r="I336912" s="3"/>
      <c r="J336912" s="3"/>
    </row>
    <row r="336913" spans="9:10" x14ac:dyDescent="0.2">
      <c r="I336913" s="3"/>
      <c r="J336913" s="3"/>
    </row>
    <row r="336914" spans="9:10" x14ac:dyDescent="0.2">
      <c r="I336914" s="3"/>
      <c r="J336914" s="3"/>
    </row>
    <row r="336915" spans="9:10" x14ac:dyDescent="0.2">
      <c r="I336915" s="3"/>
      <c r="J336915" s="3"/>
    </row>
    <row r="336916" spans="9:10" x14ac:dyDescent="0.2">
      <c r="I336916" s="3"/>
      <c r="J336916" s="3"/>
    </row>
    <row r="336917" spans="9:10" x14ac:dyDescent="0.2">
      <c r="I336917" s="3"/>
      <c r="J336917" s="3"/>
    </row>
    <row r="336918" spans="9:10" x14ac:dyDescent="0.2">
      <c r="I336918" s="3"/>
      <c r="J336918" s="3"/>
    </row>
    <row r="336919" spans="9:10" x14ac:dyDescent="0.2">
      <c r="I336919" s="3"/>
      <c r="J336919" s="3"/>
    </row>
    <row r="336920" spans="9:10" x14ac:dyDescent="0.2">
      <c r="I336920" s="3"/>
      <c r="J336920" s="3"/>
    </row>
    <row r="336921" spans="9:10" x14ac:dyDescent="0.2">
      <c r="I336921" s="3"/>
      <c r="J336921" s="3"/>
    </row>
    <row r="336922" spans="9:10" x14ac:dyDescent="0.2">
      <c r="I336922" s="3"/>
      <c r="J336922" s="3"/>
    </row>
    <row r="336923" spans="9:10" x14ac:dyDescent="0.2">
      <c r="I336923" s="3"/>
      <c r="J336923" s="3"/>
    </row>
    <row r="336924" spans="9:10" x14ac:dyDescent="0.2">
      <c r="I336924" s="3"/>
      <c r="J336924" s="3"/>
    </row>
    <row r="336925" spans="9:10" x14ac:dyDescent="0.2">
      <c r="I336925" s="3"/>
      <c r="J336925" s="3"/>
    </row>
    <row r="336926" spans="9:10" x14ac:dyDescent="0.2">
      <c r="I336926" s="3"/>
      <c r="J336926" s="3"/>
    </row>
    <row r="336927" spans="9:10" x14ac:dyDescent="0.2">
      <c r="I336927" s="3"/>
      <c r="J336927" s="3"/>
    </row>
    <row r="336928" spans="9:10" x14ac:dyDescent="0.2">
      <c r="I336928" s="3"/>
      <c r="J336928" s="3"/>
    </row>
    <row r="336929" spans="9:10" x14ac:dyDescent="0.2">
      <c r="I336929" s="3"/>
      <c r="J336929" s="3"/>
    </row>
    <row r="336930" spans="9:10" x14ac:dyDescent="0.2">
      <c r="I336930" s="3"/>
      <c r="J336930" s="3"/>
    </row>
    <row r="336931" spans="9:10" x14ac:dyDescent="0.2">
      <c r="I336931" s="3"/>
      <c r="J336931" s="3"/>
    </row>
    <row r="336932" spans="9:10" x14ac:dyDescent="0.2">
      <c r="I336932" s="3"/>
      <c r="J336932" s="3"/>
    </row>
    <row r="336933" spans="9:10" x14ac:dyDescent="0.2">
      <c r="I336933" s="3"/>
      <c r="J336933" s="3"/>
    </row>
    <row r="336934" spans="9:10" x14ac:dyDescent="0.2">
      <c r="I336934" s="3"/>
      <c r="J336934" s="3"/>
    </row>
    <row r="336935" spans="9:10" x14ac:dyDescent="0.2">
      <c r="I336935" s="3"/>
      <c r="J336935" s="3"/>
    </row>
    <row r="336936" spans="9:10" x14ac:dyDescent="0.2">
      <c r="I336936" s="3"/>
      <c r="J336936" s="3"/>
    </row>
    <row r="336937" spans="9:10" x14ac:dyDescent="0.2">
      <c r="I336937" s="3"/>
      <c r="J336937" s="3"/>
    </row>
    <row r="336938" spans="9:10" x14ac:dyDescent="0.2">
      <c r="I336938" s="3"/>
      <c r="J336938" s="3"/>
    </row>
    <row r="336939" spans="9:10" x14ac:dyDescent="0.2">
      <c r="I336939" s="3"/>
      <c r="J336939" s="3"/>
    </row>
    <row r="336940" spans="9:10" x14ac:dyDescent="0.2">
      <c r="I336940" s="3"/>
      <c r="J336940" s="3"/>
    </row>
    <row r="336941" spans="9:10" x14ac:dyDescent="0.2">
      <c r="I336941" s="3"/>
      <c r="J336941" s="3"/>
    </row>
    <row r="336942" spans="9:10" x14ac:dyDescent="0.2">
      <c r="I336942" s="3"/>
      <c r="J336942" s="3"/>
    </row>
    <row r="336943" spans="9:10" x14ac:dyDescent="0.2">
      <c r="I336943" s="3"/>
      <c r="J336943" s="3"/>
    </row>
    <row r="336944" spans="9:10" x14ac:dyDescent="0.2">
      <c r="I336944" s="3"/>
      <c r="J336944" s="3"/>
    </row>
    <row r="336945" spans="9:10" x14ac:dyDescent="0.2">
      <c r="I336945" s="3"/>
      <c r="J336945" s="3"/>
    </row>
    <row r="336946" spans="9:10" x14ac:dyDescent="0.2">
      <c r="I336946" s="3"/>
      <c r="J336946" s="3"/>
    </row>
    <row r="336947" spans="9:10" x14ac:dyDescent="0.2">
      <c r="I336947" s="3"/>
      <c r="J336947" s="3"/>
    </row>
    <row r="336948" spans="9:10" x14ac:dyDescent="0.2">
      <c r="I336948" s="3"/>
      <c r="J336948" s="3"/>
    </row>
    <row r="336949" spans="9:10" x14ac:dyDescent="0.2">
      <c r="I336949" s="3"/>
      <c r="J336949" s="3"/>
    </row>
    <row r="336950" spans="9:10" x14ac:dyDescent="0.2">
      <c r="I336950" s="3"/>
      <c r="J336950" s="3"/>
    </row>
    <row r="336951" spans="9:10" x14ac:dyDescent="0.2">
      <c r="I336951" s="3"/>
      <c r="J336951" s="3"/>
    </row>
    <row r="336952" spans="9:10" x14ac:dyDescent="0.2">
      <c r="I336952" s="3"/>
      <c r="J336952" s="3"/>
    </row>
    <row r="336953" spans="9:10" x14ac:dyDescent="0.2">
      <c r="I336953" s="3"/>
      <c r="J336953" s="3"/>
    </row>
    <row r="336954" spans="9:10" x14ac:dyDescent="0.2">
      <c r="I336954" s="3"/>
      <c r="J336954" s="3"/>
    </row>
    <row r="336955" spans="9:10" x14ac:dyDescent="0.2">
      <c r="I336955" s="3"/>
      <c r="J336955" s="3"/>
    </row>
    <row r="336956" spans="9:10" x14ac:dyDescent="0.2">
      <c r="I336956" s="3"/>
      <c r="J336956" s="3"/>
    </row>
    <row r="336957" spans="9:10" x14ac:dyDescent="0.2">
      <c r="I336957" s="3"/>
      <c r="J336957" s="3"/>
    </row>
    <row r="336958" spans="9:10" x14ac:dyDescent="0.2">
      <c r="I336958" s="3"/>
      <c r="J336958" s="3"/>
    </row>
    <row r="336959" spans="9:10" x14ac:dyDescent="0.2">
      <c r="I336959" s="3"/>
      <c r="J336959" s="3"/>
    </row>
    <row r="336960" spans="9:10" x14ac:dyDescent="0.2">
      <c r="I336960" s="3"/>
      <c r="J336960" s="3"/>
    </row>
    <row r="336961" spans="9:10" x14ac:dyDescent="0.2">
      <c r="I336961" s="3"/>
      <c r="J336961" s="3"/>
    </row>
    <row r="336962" spans="9:10" x14ac:dyDescent="0.2">
      <c r="I336962" s="3"/>
      <c r="J336962" s="3"/>
    </row>
    <row r="336963" spans="9:10" x14ac:dyDescent="0.2">
      <c r="I336963" s="3"/>
      <c r="J336963" s="3"/>
    </row>
    <row r="336964" spans="9:10" x14ac:dyDescent="0.2">
      <c r="I336964" s="3"/>
      <c r="J336964" s="3"/>
    </row>
    <row r="336965" spans="9:10" x14ac:dyDescent="0.2">
      <c r="I336965" s="3"/>
      <c r="J336965" s="3"/>
    </row>
    <row r="336966" spans="9:10" x14ac:dyDescent="0.2">
      <c r="I336966" s="3"/>
      <c r="J336966" s="3"/>
    </row>
    <row r="336967" spans="9:10" x14ac:dyDescent="0.2">
      <c r="I336967" s="3"/>
      <c r="J336967" s="3"/>
    </row>
    <row r="336968" spans="9:10" x14ac:dyDescent="0.2">
      <c r="I336968" s="3"/>
      <c r="J336968" s="3"/>
    </row>
    <row r="336969" spans="9:10" x14ac:dyDescent="0.2">
      <c r="I336969" s="3"/>
      <c r="J336969" s="3"/>
    </row>
    <row r="336970" spans="9:10" x14ac:dyDescent="0.2">
      <c r="I336970" s="3"/>
      <c r="J336970" s="3"/>
    </row>
    <row r="336971" spans="9:10" x14ac:dyDescent="0.2">
      <c r="I336971" s="3"/>
      <c r="J336971" s="3"/>
    </row>
    <row r="336972" spans="9:10" x14ac:dyDescent="0.2">
      <c r="I336972" s="3"/>
      <c r="J336972" s="3"/>
    </row>
    <row r="336973" spans="9:10" x14ac:dyDescent="0.2">
      <c r="I336973" s="3"/>
      <c r="J336973" s="3"/>
    </row>
    <row r="336974" spans="9:10" x14ac:dyDescent="0.2">
      <c r="I336974" s="3"/>
      <c r="J336974" s="3"/>
    </row>
    <row r="336975" spans="9:10" x14ac:dyDescent="0.2">
      <c r="I336975" s="3"/>
      <c r="J336975" s="3"/>
    </row>
    <row r="336976" spans="9:10" x14ac:dyDescent="0.2">
      <c r="I336976" s="3"/>
      <c r="J336976" s="3"/>
    </row>
    <row r="336977" spans="9:10" x14ac:dyDescent="0.2">
      <c r="I336977" s="3"/>
      <c r="J336977" s="3"/>
    </row>
    <row r="336978" spans="9:10" x14ac:dyDescent="0.2">
      <c r="I336978" s="3"/>
      <c r="J336978" s="3"/>
    </row>
    <row r="336979" spans="9:10" x14ac:dyDescent="0.2">
      <c r="I336979" s="3"/>
      <c r="J336979" s="3"/>
    </row>
    <row r="336980" spans="9:10" x14ac:dyDescent="0.2">
      <c r="I336980" s="3"/>
      <c r="J336980" s="3"/>
    </row>
    <row r="336981" spans="9:10" x14ac:dyDescent="0.2">
      <c r="I336981" s="3"/>
      <c r="J336981" s="3"/>
    </row>
    <row r="336982" spans="9:10" x14ac:dyDescent="0.2">
      <c r="I336982" s="3"/>
      <c r="J336982" s="3"/>
    </row>
    <row r="336983" spans="9:10" x14ac:dyDescent="0.2">
      <c r="I336983" s="3"/>
      <c r="J336983" s="3"/>
    </row>
    <row r="336984" spans="9:10" x14ac:dyDescent="0.2">
      <c r="I336984" s="3"/>
      <c r="J336984" s="3"/>
    </row>
    <row r="336985" spans="9:10" x14ac:dyDescent="0.2">
      <c r="I336985" s="3"/>
      <c r="J336985" s="3"/>
    </row>
    <row r="336986" spans="9:10" x14ac:dyDescent="0.2">
      <c r="I336986" s="3"/>
      <c r="J336986" s="3"/>
    </row>
    <row r="336987" spans="9:10" x14ac:dyDescent="0.2">
      <c r="I336987" s="3"/>
      <c r="J336987" s="3"/>
    </row>
    <row r="336988" spans="9:10" x14ac:dyDescent="0.2">
      <c r="I336988" s="3"/>
      <c r="J336988" s="3"/>
    </row>
    <row r="336989" spans="9:10" x14ac:dyDescent="0.2">
      <c r="I336989" s="3"/>
      <c r="J336989" s="3"/>
    </row>
    <row r="336990" spans="9:10" x14ac:dyDescent="0.2">
      <c r="I336990" s="3"/>
      <c r="J336990" s="3"/>
    </row>
    <row r="336991" spans="9:10" x14ac:dyDescent="0.2">
      <c r="I336991" s="3"/>
      <c r="J336991" s="3"/>
    </row>
    <row r="336992" spans="9:10" x14ac:dyDescent="0.2">
      <c r="I336992" s="3"/>
      <c r="J336992" s="3"/>
    </row>
    <row r="336993" spans="9:10" x14ac:dyDescent="0.2">
      <c r="I336993" s="3"/>
      <c r="J336993" s="3"/>
    </row>
    <row r="336994" spans="9:10" x14ac:dyDescent="0.2">
      <c r="I336994" s="3"/>
      <c r="J336994" s="3"/>
    </row>
    <row r="336995" spans="9:10" x14ac:dyDescent="0.2">
      <c r="I336995" s="3"/>
      <c r="J336995" s="3"/>
    </row>
    <row r="336996" spans="9:10" x14ac:dyDescent="0.2">
      <c r="I336996" s="3"/>
      <c r="J336996" s="3"/>
    </row>
    <row r="336997" spans="9:10" x14ac:dyDescent="0.2">
      <c r="I336997" s="3"/>
      <c r="J336997" s="3"/>
    </row>
    <row r="336998" spans="9:10" x14ac:dyDescent="0.2">
      <c r="I336998" s="3"/>
      <c r="J336998" s="3"/>
    </row>
    <row r="336999" spans="9:10" x14ac:dyDescent="0.2">
      <c r="I336999" s="3"/>
      <c r="J336999" s="3"/>
    </row>
    <row r="337000" spans="9:10" x14ac:dyDescent="0.2">
      <c r="I337000" s="3"/>
      <c r="J337000" s="3"/>
    </row>
    <row r="337001" spans="9:10" x14ac:dyDescent="0.2">
      <c r="I337001" s="3"/>
      <c r="J337001" s="3"/>
    </row>
    <row r="337002" spans="9:10" x14ac:dyDescent="0.2">
      <c r="I337002" s="3"/>
      <c r="J337002" s="3"/>
    </row>
    <row r="337003" spans="9:10" x14ac:dyDescent="0.2">
      <c r="I337003" s="3"/>
      <c r="J337003" s="3"/>
    </row>
    <row r="337004" spans="9:10" x14ac:dyDescent="0.2">
      <c r="I337004" s="3"/>
      <c r="J337004" s="3"/>
    </row>
    <row r="337005" spans="9:10" x14ac:dyDescent="0.2">
      <c r="I337005" s="3"/>
      <c r="J337005" s="3"/>
    </row>
    <row r="337006" spans="9:10" x14ac:dyDescent="0.2">
      <c r="I337006" s="3"/>
      <c r="J337006" s="3"/>
    </row>
    <row r="337007" spans="9:10" x14ac:dyDescent="0.2">
      <c r="I337007" s="3"/>
      <c r="J337007" s="3"/>
    </row>
    <row r="337008" spans="9:10" x14ac:dyDescent="0.2">
      <c r="I337008" s="3"/>
      <c r="J337008" s="3"/>
    </row>
    <row r="337009" spans="9:10" x14ac:dyDescent="0.2">
      <c r="I337009" s="3"/>
      <c r="J337009" s="3"/>
    </row>
    <row r="337010" spans="9:10" x14ac:dyDescent="0.2">
      <c r="I337010" s="3"/>
      <c r="J337010" s="3"/>
    </row>
    <row r="337011" spans="9:10" x14ac:dyDescent="0.2">
      <c r="I337011" s="3"/>
      <c r="J337011" s="3"/>
    </row>
    <row r="337012" spans="9:10" x14ac:dyDescent="0.2">
      <c r="I337012" s="3"/>
      <c r="J337012" s="3"/>
    </row>
    <row r="337013" spans="9:10" x14ac:dyDescent="0.2">
      <c r="I337013" s="3"/>
      <c r="J337013" s="3"/>
    </row>
    <row r="337014" spans="9:10" x14ac:dyDescent="0.2">
      <c r="I337014" s="3"/>
      <c r="J337014" s="3"/>
    </row>
    <row r="337015" spans="9:10" x14ac:dyDescent="0.2">
      <c r="I337015" s="3"/>
      <c r="J337015" s="3"/>
    </row>
    <row r="337016" spans="9:10" x14ac:dyDescent="0.2">
      <c r="I337016" s="3"/>
      <c r="J337016" s="3"/>
    </row>
    <row r="337017" spans="9:10" x14ac:dyDescent="0.2">
      <c r="I337017" s="3"/>
      <c r="J337017" s="3"/>
    </row>
    <row r="337018" spans="9:10" x14ac:dyDescent="0.2">
      <c r="I337018" s="3"/>
      <c r="J337018" s="3"/>
    </row>
    <row r="337019" spans="9:10" x14ac:dyDescent="0.2">
      <c r="I337019" s="3"/>
      <c r="J337019" s="3"/>
    </row>
    <row r="337020" spans="9:10" x14ac:dyDescent="0.2">
      <c r="I337020" s="3"/>
      <c r="J337020" s="3"/>
    </row>
    <row r="337021" spans="9:10" x14ac:dyDescent="0.2">
      <c r="I337021" s="3"/>
      <c r="J337021" s="3"/>
    </row>
    <row r="337022" spans="9:10" x14ac:dyDescent="0.2">
      <c r="I337022" s="3"/>
      <c r="J337022" s="3"/>
    </row>
    <row r="337023" spans="9:10" x14ac:dyDescent="0.2">
      <c r="I337023" s="3"/>
      <c r="J337023" s="3"/>
    </row>
    <row r="337024" spans="9:10" x14ac:dyDescent="0.2">
      <c r="I337024" s="3"/>
      <c r="J337024" s="3"/>
    </row>
    <row r="337025" spans="9:10" x14ac:dyDescent="0.2">
      <c r="I337025" s="3"/>
      <c r="J337025" s="3"/>
    </row>
    <row r="337026" spans="9:10" x14ac:dyDescent="0.2">
      <c r="I337026" s="3"/>
      <c r="J337026" s="3"/>
    </row>
    <row r="337027" spans="9:10" x14ac:dyDescent="0.2">
      <c r="I337027" s="3"/>
      <c r="J337027" s="3"/>
    </row>
    <row r="337028" spans="9:10" x14ac:dyDescent="0.2">
      <c r="I337028" s="3"/>
      <c r="J337028" s="3"/>
    </row>
    <row r="337029" spans="9:10" x14ac:dyDescent="0.2">
      <c r="I337029" s="3"/>
      <c r="J337029" s="3"/>
    </row>
    <row r="337030" spans="9:10" x14ac:dyDescent="0.2">
      <c r="I337030" s="3"/>
      <c r="J337030" s="3"/>
    </row>
    <row r="337031" spans="9:10" x14ac:dyDescent="0.2">
      <c r="I337031" s="3"/>
      <c r="J337031" s="3"/>
    </row>
    <row r="337032" spans="9:10" x14ac:dyDescent="0.2">
      <c r="I337032" s="3"/>
      <c r="J337032" s="3"/>
    </row>
    <row r="337033" spans="9:10" x14ac:dyDescent="0.2">
      <c r="I337033" s="3"/>
      <c r="J337033" s="3"/>
    </row>
    <row r="337034" spans="9:10" x14ac:dyDescent="0.2">
      <c r="I337034" s="3"/>
      <c r="J337034" s="3"/>
    </row>
    <row r="337035" spans="9:10" x14ac:dyDescent="0.2">
      <c r="I337035" s="3"/>
      <c r="J337035" s="3"/>
    </row>
    <row r="337036" spans="9:10" x14ac:dyDescent="0.2">
      <c r="I337036" s="3"/>
      <c r="J337036" s="3"/>
    </row>
    <row r="337037" spans="9:10" x14ac:dyDescent="0.2">
      <c r="I337037" s="3"/>
      <c r="J337037" s="3"/>
    </row>
    <row r="337038" spans="9:10" x14ac:dyDescent="0.2">
      <c r="I337038" s="3"/>
      <c r="J337038" s="3"/>
    </row>
    <row r="337039" spans="9:10" x14ac:dyDescent="0.2">
      <c r="I337039" s="3"/>
      <c r="J337039" s="3"/>
    </row>
    <row r="337040" spans="9:10" x14ac:dyDescent="0.2">
      <c r="I337040" s="3"/>
      <c r="J337040" s="3"/>
    </row>
    <row r="337041" spans="9:10" x14ac:dyDescent="0.2">
      <c r="I337041" s="3"/>
      <c r="J337041" s="3"/>
    </row>
    <row r="337042" spans="9:10" x14ac:dyDescent="0.2">
      <c r="I337042" s="3"/>
      <c r="J337042" s="3"/>
    </row>
    <row r="337043" spans="9:10" x14ac:dyDescent="0.2">
      <c r="I337043" s="3"/>
      <c r="J337043" s="3"/>
    </row>
    <row r="337044" spans="9:10" x14ac:dyDescent="0.2">
      <c r="I337044" s="3"/>
      <c r="J337044" s="3"/>
    </row>
    <row r="337045" spans="9:10" x14ac:dyDescent="0.2">
      <c r="I337045" s="3"/>
      <c r="J337045" s="3"/>
    </row>
    <row r="337046" spans="9:10" x14ac:dyDescent="0.2">
      <c r="I337046" s="3"/>
      <c r="J337046" s="3"/>
    </row>
    <row r="337047" spans="9:10" x14ac:dyDescent="0.2">
      <c r="I337047" s="3"/>
      <c r="J337047" s="3"/>
    </row>
    <row r="337048" spans="9:10" x14ac:dyDescent="0.2">
      <c r="I337048" s="3"/>
      <c r="J337048" s="3"/>
    </row>
    <row r="337049" spans="9:10" x14ac:dyDescent="0.2">
      <c r="I337049" s="3"/>
      <c r="J337049" s="3"/>
    </row>
    <row r="337050" spans="9:10" x14ac:dyDescent="0.2">
      <c r="I337050" s="3"/>
      <c r="J337050" s="3"/>
    </row>
    <row r="337051" spans="9:10" x14ac:dyDescent="0.2">
      <c r="I337051" s="3"/>
      <c r="J337051" s="3"/>
    </row>
    <row r="337052" spans="9:10" x14ac:dyDescent="0.2">
      <c r="I337052" s="3"/>
      <c r="J337052" s="3"/>
    </row>
    <row r="337053" spans="9:10" x14ac:dyDescent="0.2">
      <c r="I337053" s="3"/>
      <c r="J337053" s="3"/>
    </row>
    <row r="337054" spans="9:10" x14ac:dyDescent="0.2">
      <c r="I337054" s="3"/>
      <c r="J337054" s="3"/>
    </row>
    <row r="337055" spans="9:10" x14ac:dyDescent="0.2">
      <c r="I337055" s="3"/>
      <c r="J337055" s="3"/>
    </row>
    <row r="337056" spans="9:10" x14ac:dyDescent="0.2">
      <c r="I337056" s="3"/>
      <c r="J337056" s="3"/>
    </row>
    <row r="337057" spans="9:10" x14ac:dyDescent="0.2">
      <c r="I337057" s="3"/>
      <c r="J337057" s="3"/>
    </row>
    <row r="337058" spans="9:10" x14ac:dyDescent="0.2">
      <c r="I337058" s="3"/>
      <c r="J337058" s="3"/>
    </row>
    <row r="337059" spans="9:10" x14ac:dyDescent="0.2">
      <c r="I337059" s="3"/>
      <c r="J337059" s="3"/>
    </row>
    <row r="337060" spans="9:10" x14ac:dyDescent="0.2">
      <c r="I337060" s="3"/>
      <c r="J337060" s="3"/>
    </row>
    <row r="337061" spans="9:10" x14ac:dyDescent="0.2">
      <c r="I337061" s="3"/>
      <c r="J337061" s="3"/>
    </row>
    <row r="337062" spans="9:10" x14ac:dyDescent="0.2">
      <c r="I337062" s="3"/>
      <c r="J337062" s="3"/>
    </row>
    <row r="337063" spans="9:10" x14ac:dyDescent="0.2">
      <c r="I337063" s="3"/>
      <c r="J337063" s="3"/>
    </row>
    <row r="337064" spans="9:10" x14ac:dyDescent="0.2">
      <c r="I337064" s="3"/>
      <c r="J337064" s="3"/>
    </row>
    <row r="337065" spans="9:10" x14ac:dyDescent="0.2">
      <c r="I337065" s="3"/>
      <c r="J337065" s="3"/>
    </row>
    <row r="337066" spans="9:10" x14ac:dyDescent="0.2">
      <c r="I337066" s="3"/>
      <c r="J337066" s="3"/>
    </row>
    <row r="337067" spans="9:10" x14ac:dyDescent="0.2">
      <c r="I337067" s="3"/>
      <c r="J337067" s="3"/>
    </row>
    <row r="337068" spans="9:10" x14ac:dyDescent="0.2">
      <c r="I337068" s="3"/>
      <c r="J337068" s="3"/>
    </row>
    <row r="337069" spans="9:10" x14ac:dyDescent="0.2">
      <c r="I337069" s="3"/>
      <c r="J337069" s="3"/>
    </row>
    <row r="337070" spans="9:10" x14ac:dyDescent="0.2">
      <c r="I337070" s="3"/>
      <c r="J337070" s="3"/>
    </row>
    <row r="337071" spans="9:10" x14ac:dyDescent="0.2">
      <c r="I337071" s="3"/>
      <c r="J337071" s="3"/>
    </row>
    <row r="337072" spans="9:10" x14ac:dyDescent="0.2">
      <c r="I337072" s="3"/>
      <c r="J337072" s="3"/>
    </row>
    <row r="337073" spans="9:10" x14ac:dyDescent="0.2">
      <c r="I337073" s="3"/>
      <c r="J337073" s="3"/>
    </row>
    <row r="337074" spans="9:10" x14ac:dyDescent="0.2">
      <c r="I337074" s="3"/>
      <c r="J337074" s="3"/>
    </row>
    <row r="337075" spans="9:10" x14ac:dyDescent="0.2">
      <c r="I337075" s="3"/>
      <c r="J337075" s="3"/>
    </row>
    <row r="337076" spans="9:10" x14ac:dyDescent="0.2">
      <c r="I337076" s="3"/>
      <c r="J337076" s="3"/>
    </row>
    <row r="337077" spans="9:10" x14ac:dyDescent="0.2">
      <c r="I337077" s="3"/>
      <c r="J337077" s="3"/>
    </row>
    <row r="337078" spans="9:10" x14ac:dyDescent="0.2">
      <c r="I337078" s="3"/>
      <c r="J337078" s="3"/>
    </row>
    <row r="337079" spans="9:10" x14ac:dyDescent="0.2">
      <c r="I337079" s="3"/>
      <c r="J337079" s="3"/>
    </row>
    <row r="337080" spans="9:10" x14ac:dyDescent="0.2">
      <c r="I337080" s="3"/>
      <c r="J337080" s="3"/>
    </row>
    <row r="337081" spans="9:10" x14ac:dyDescent="0.2">
      <c r="I337081" s="3"/>
      <c r="J337081" s="3"/>
    </row>
    <row r="337082" spans="9:10" x14ac:dyDescent="0.2">
      <c r="I337082" s="3"/>
      <c r="J337082" s="3"/>
    </row>
    <row r="337083" spans="9:10" x14ac:dyDescent="0.2">
      <c r="I337083" s="3"/>
      <c r="J337083" s="3"/>
    </row>
    <row r="337084" spans="9:10" x14ac:dyDescent="0.2">
      <c r="I337084" s="3"/>
      <c r="J337084" s="3"/>
    </row>
    <row r="337085" spans="9:10" x14ac:dyDescent="0.2">
      <c r="I337085" s="3"/>
      <c r="J337085" s="3"/>
    </row>
    <row r="337086" spans="9:10" x14ac:dyDescent="0.2">
      <c r="I337086" s="3"/>
      <c r="J337086" s="3"/>
    </row>
    <row r="337087" spans="9:10" x14ac:dyDescent="0.2">
      <c r="I337087" s="3"/>
      <c r="J337087" s="3"/>
    </row>
    <row r="337088" spans="9:10" x14ac:dyDescent="0.2">
      <c r="I337088" s="3"/>
      <c r="J337088" s="3"/>
    </row>
    <row r="337089" spans="9:10" x14ac:dyDescent="0.2">
      <c r="I337089" s="3"/>
      <c r="J337089" s="3"/>
    </row>
    <row r="337090" spans="9:10" x14ac:dyDescent="0.2">
      <c r="I337090" s="3"/>
      <c r="J337090" s="3"/>
    </row>
    <row r="337091" spans="9:10" x14ac:dyDescent="0.2">
      <c r="I337091" s="3"/>
      <c r="J337091" s="3"/>
    </row>
    <row r="337092" spans="9:10" x14ac:dyDescent="0.2">
      <c r="I337092" s="3"/>
      <c r="J337092" s="3"/>
    </row>
    <row r="337093" spans="9:10" x14ac:dyDescent="0.2">
      <c r="I337093" s="3"/>
      <c r="J337093" s="3"/>
    </row>
    <row r="337094" spans="9:10" x14ac:dyDescent="0.2">
      <c r="I337094" s="3"/>
      <c r="J337094" s="3"/>
    </row>
    <row r="337095" spans="9:10" x14ac:dyDescent="0.2">
      <c r="I337095" s="3"/>
      <c r="J337095" s="3"/>
    </row>
    <row r="337096" spans="9:10" x14ac:dyDescent="0.2">
      <c r="I337096" s="3"/>
      <c r="J337096" s="3"/>
    </row>
    <row r="337097" spans="9:10" x14ac:dyDescent="0.2">
      <c r="I337097" s="3"/>
      <c r="J337097" s="3"/>
    </row>
    <row r="337098" spans="9:10" x14ac:dyDescent="0.2">
      <c r="I337098" s="3"/>
      <c r="J337098" s="3"/>
    </row>
    <row r="337099" spans="9:10" x14ac:dyDescent="0.2">
      <c r="I337099" s="3"/>
      <c r="J337099" s="3"/>
    </row>
    <row r="337100" spans="9:10" x14ac:dyDescent="0.2">
      <c r="I337100" s="3"/>
      <c r="J337100" s="3"/>
    </row>
    <row r="337101" spans="9:10" x14ac:dyDescent="0.2">
      <c r="I337101" s="3"/>
      <c r="J337101" s="3"/>
    </row>
    <row r="337102" spans="9:10" x14ac:dyDescent="0.2">
      <c r="I337102" s="3"/>
      <c r="J337102" s="3"/>
    </row>
    <row r="337103" spans="9:10" x14ac:dyDescent="0.2">
      <c r="I337103" s="3"/>
      <c r="J337103" s="3"/>
    </row>
    <row r="337104" spans="9:10" x14ac:dyDescent="0.2">
      <c r="I337104" s="3"/>
      <c r="J337104" s="3"/>
    </row>
    <row r="337105" spans="9:10" x14ac:dyDescent="0.2">
      <c r="I337105" s="3"/>
      <c r="J337105" s="3"/>
    </row>
    <row r="337106" spans="9:10" x14ac:dyDescent="0.2">
      <c r="I337106" s="3"/>
      <c r="J337106" s="3"/>
    </row>
    <row r="337107" spans="9:10" x14ac:dyDescent="0.2">
      <c r="I337107" s="3"/>
      <c r="J337107" s="3"/>
    </row>
    <row r="337108" spans="9:10" x14ac:dyDescent="0.2">
      <c r="I337108" s="3"/>
      <c r="J337108" s="3"/>
    </row>
    <row r="337109" spans="9:10" x14ac:dyDescent="0.2">
      <c r="I337109" s="3"/>
      <c r="J337109" s="3"/>
    </row>
    <row r="337110" spans="9:10" x14ac:dyDescent="0.2">
      <c r="I337110" s="3"/>
      <c r="J337110" s="3"/>
    </row>
    <row r="337111" spans="9:10" x14ac:dyDescent="0.2">
      <c r="I337111" s="3"/>
      <c r="J337111" s="3"/>
    </row>
    <row r="337112" spans="9:10" x14ac:dyDescent="0.2">
      <c r="I337112" s="3"/>
      <c r="J337112" s="3"/>
    </row>
    <row r="337113" spans="9:10" x14ac:dyDescent="0.2">
      <c r="I337113" s="3"/>
      <c r="J337113" s="3"/>
    </row>
    <row r="337114" spans="9:10" x14ac:dyDescent="0.2">
      <c r="I337114" s="3"/>
      <c r="J337114" s="3"/>
    </row>
    <row r="337115" spans="9:10" x14ac:dyDescent="0.2">
      <c r="I337115" s="3"/>
      <c r="J337115" s="3"/>
    </row>
    <row r="337116" spans="9:10" x14ac:dyDescent="0.2">
      <c r="I337116" s="3"/>
      <c r="J337116" s="3"/>
    </row>
    <row r="337117" spans="9:10" x14ac:dyDescent="0.2">
      <c r="I337117" s="3"/>
      <c r="J337117" s="3"/>
    </row>
    <row r="337118" spans="9:10" x14ac:dyDescent="0.2">
      <c r="I337118" s="3"/>
      <c r="J337118" s="3"/>
    </row>
    <row r="337119" spans="9:10" x14ac:dyDescent="0.2">
      <c r="I337119" s="3"/>
      <c r="J337119" s="3"/>
    </row>
    <row r="337120" spans="9:10" x14ac:dyDescent="0.2">
      <c r="I337120" s="3"/>
      <c r="J337120" s="3"/>
    </row>
    <row r="337121" spans="9:10" x14ac:dyDescent="0.2">
      <c r="I337121" s="3"/>
      <c r="J337121" s="3"/>
    </row>
    <row r="337122" spans="9:10" x14ac:dyDescent="0.2">
      <c r="I337122" s="3"/>
      <c r="J337122" s="3"/>
    </row>
    <row r="337123" spans="9:10" x14ac:dyDescent="0.2">
      <c r="I337123" s="3"/>
      <c r="J337123" s="3"/>
    </row>
    <row r="337124" spans="9:10" x14ac:dyDescent="0.2">
      <c r="I337124" s="3"/>
      <c r="J337124" s="3"/>
    </row>
    <row r="337125" spans="9:10" x14ac:dyDescent="0.2">
      <c r="I337125" s="3"/>
      <c r="J337125" s="3"/>
    </row>
    <row r="337126" spans="9:10" x14ac:dyDescent="0.2">
      <c r="I337126" s="3"/>
      <c r="J337126" s="3"/>
    </row>
    <row r="337127" spans="9:10" x14ac:dyDescent="0.2">
      <c r="I337127" s="3"/>
      <c r="J337127" s="3"/>
    </row>
    <row r="337128" spans="9:10" x14ac:dyDescent="0.2">
      <c r="I337128" s="3"/>
      <c r="J337128" s="3"/>
    </row>
    <row r="337129" spans="9:10" x14ac:dyDescent="0.2">
      <c r="I337129" s="3"/>
      <c r="J337129" s="3"/>
    </row>
    <row r="337130" spans="9:10" x14ac:dyDescent="0.2">
      <c r="I337130" s="3"/>
      <c r="J337130" s="3"/>
    </row>
    <row r="337131" spans="9:10" x14ac:dyDescent="0.2">
      <c r="I337131" s="3"/>
      <c r="J337131" s="3"/>
    </row>
    <row r="337132" spans="9:10" x14ac:dyDescent="0.2">
      <c r="I337132" s="3"/>
      <c r="J337132" s="3"/>
    </row>
    <row r="337133" spans="9:10" x14ac:dyDescent="0.2">
      <c r="I337133" s="3"/>
      <c r="J337133" s="3"/>
    </row>
    <row r="337134" spans="9:10" x14ac:dyDescent="0.2">
      <c r="I337134" s="3"/>
      <c r="J337134" s="3"/>
    </row>
    <row r="337135" spans="9:10" x14ac:dyDescent="0.2">
      <c r="I337135" s="3"/>
      <c r="J337135" s="3"/>
    </row>
    <row r="337136" spans="9:10" x14ac:dyDescent="0.2">
      <c r="I337136" s="3"/>
      <c r="J337136" s="3"/>
    </row>
    <row r="337137" spans="9:10" x14ac:dyDescent="0.2">
      <c r="I337137" s="3"/>
      <c r="J337137" s="3"/>
    </row>
    <row r="337138" spans="9:10" x14ac:dyDescent="0.2">
      <c r="I337138" s="3"/>
      <c r="J337138" s="3"/>
    </row>
    <row r="337139" spans="9:10" x14ac:dyDescent="0.2">
      <c r="I337139" s="3"/>
      <c r="J337139" s="3"/>
    </row>
    <row r="337140" spans="9:10" x14ac:dyDescent="0.2">
      <c r="I337140" s="3"/>
      <c r="J337140" s="3"/>
    </row>
    <row r="337141" spans="9:10" x14ac:dyDescent="0.2">
      <c r="I337141" s="3"/>
      <c r="J337141" s="3"/>
    </row>
    <row r="337142" spans="9:10" x14ac:dyDescent="0.2">
      <c r="I337142" s="3"/>
      <c r="J337142" s="3"/>
    </row>
    <row r="337143" spans="9:10" x14ac:dyDescent="0.2">
      <c r="I337143" s="3"/>
      <c r="J337143" s="3"/>
    </row>
    <row r="337144" spans="9:10" x14ac:dyDescent="0.2">
      <c r="I337144" s="3"/>
      <c r="J337144" s="3"/>
    </row>
    <row r="337145" spans="9:10" x14ac:dyDescent="0.2">
      <c r="I337145" s="3"/>
      <c r="J337145" s="3"/>
    </row>
    <row r="337146" spans="9:10" x14ac:dyDescent="0.2">
      <c r="I337146" s="3"/>
      <c r="J337146" s="3"/>
    </row>
    <row r="337147" spans="9:10" x14ac:dyDescent="0.2">
      <c r="I337147" s="3"/>
      <c r="J337147" s="3"/>
    </row>
    <row r="337148" spans="9:10" x14ac:dyDescent="0.2">
      <c r="I337148" s="3"/>
      <c r="J337148" s="3"/>
    </row>
    <row r="337149" spans="9:10" x14ac:dyDescent="0.2">
      <c r="I337149" s="3"/>
      <c r="J337149" s="3"/>
    </row>
    <row r="337150" spans="9:10" x14ac:dyDescent="0.2">
      <c r="I337150" s="3"/>
      <c r="J337150" s="3"/>
    </row>
    <row r="337151" spans="9:10" x14ac:dyDescent="0.2">
      <c r="I337151" s="3"/>
      <c r="J337151" s="3"/>
    </row>
    <row r="337152" spans="9:10" x14ac:dyDescent="0.2">
      <c r="I337152" s="3"/>
      <c r="J337152" s="3"/>
    </row>
    <row r="337153" spans="9:10" x14ac:dyDescent="0.2">
      <c r="I337153" s="3"/>
      <c r="J337153" s="3"/>
    </row>
    <row r="337154" spans="9:10" x14ac:dyDescent="0.2">
      <c r="I337154" s="3"/>
      <c r="J337154" s="3"/>
    </row>
    <row r="337155" spans="9:10" x14ac:dyDescent="0.2">
      <c r="I337155" s="3"/>
      <c r="J337155" s="3"/>
    </row>
    <row r="337156" spans="9:10" x14ac:dyDescent="0.2">
      <c r="I337156" s="3"/>
      <c r="J337156" s="3"/>
    </row>
    <row r="337157" spans="9:10" x14ac:dyDescent="0.2">
      <c r="I337157" s="3"/>
      <c r="J337157" s="3"/>
    </row>
    <row r="337158" spans="9:10" x14ac:dyDescent="0.2">
      <c r="I337158" s="3"/>
      <c r="J337158" s="3"/>
    </row>
    <row r="337159" spans="9:10" x14ac:dyDescent="0.2">
      <c r="I337159" s="3"/>
      <c r="J337159" s="3"/>
    </row>
    <row r="337160" spans="9:10" x14ac:dyDescent="0.2">
      <c r="I337160" s="3"/>
      <c r="J337160" s="3"/>
    </row>
    <row r="337161" spans="9:10" x14ac:dyDescent="0.2">
      <c r="I337161" s="3"/>
      <c r="J337161" s="3"/>
    </row>
    <row r="337162" spans="9:10" x14ac:dyDescent="0.2">
      <c r="I337162" s="3"/>
      <c r="J337162" s="3"/>
    </row>
    <row r="337163" spans="9:10" x14ac:dyDescent="0.2">
      <c r="I337163" s="3"/>
      <c r="J337163" s="3"/>
    </row>
    <row r="337164" spans="9:10" x14ac:dyDescent="0.2">
      <c r="I337164" s="3"/>
      <c r="J337164" s="3"/>
    </row>
    <row r="337165" spans="9:10" x14ac:dyDescent="0.2">
      <c r="I337165" s="3"/>
      <c r="J337165" s="3"/>
    </row>
    <row r="337166" spans="9:10" x14ac:dyDescent="0.2">
      <c r="I337166" s="3"/>
      <c r="J337166" s="3"/>
    </row>
    <row r="337167" spans="9:10" x14ac:dyDescent="0.2">
      <c r="I337167" s="3"/>
      <c r="J337167" s="3"/>
    </row>
    <row r="337168" spans="9:10" x14ac:dyDescent="0.2">
      <c r="I337168" s="3"/>
      <c r="J337168" s="3"/>
    </row>
    <row r="337169" spans="9:10" x14ac:dyDescent="0.2">
      <c r="I337169" s="3"/>
      <c r="J337169" s="3"/>
    </row>
    <row r="337170" spans="9:10" x14ac:dyDescent="0.2">
      <c r="I337170" s="3"/>
      <c r="J337170" s="3"/>
    </row>
    <row r="337171" spans="9:10" x14ac:dyDescent="0.2">
      <c r="I337171" s="3"/>
      <c r="J337171" s="3"/>
    </row>
    <row r="337172" spans="9:10" x14ac:dyDescent="0.2">
      <c r="I337172" s="3"/>
      <c r="J337172" s="3"/>
    </row>
    <row r="337173" spans="9:10" x14ac:dyDescent="0.2">
      <c r="I337173" s="3"/>
      <c r="J337173" s="3"/>
    </row>
    <row r="337174" spans="9:10" x14ac:dyDescent="0.2">
      <c r="I337174" s="3"/>
      <c r="J337174" s="3"/>
    </row>
    <row r="337175" spans="9:10" x14ac:dyDescent="0.2">
      <c r="I337175" s="3"/>
      <c r="J337175" s="3"/>
    </row>
    <row r="337176" spans="9:10" x14ac:dyDescent="0.2">
      <c r="I337176" s="3"/>
      <c r="J337176" s="3"/>
    </row>
    <row r="337177" spans="9:10" x14ac:dyDescent="0.2">
      <c r="I337177" s="3"/>
      <c r="J337177" s="3"/>
    </row>
    <row r="337178" spans="9:10" x14ac:dyDescent="0.2">
      <c r="I337178" s="3"/>
      <c r="J337178" s="3"/>
    </row>
    <row r="337179" spans="9:10" x14ac:dyDescent="0.2">
      <c r="I337179" s="3"/>
      <c r="J337179" s="3"/>
    </row>
    <row r="337180" spans="9:10" x14ac:dyDescent="0.2">
      <c r="I337180" s="3"/>
      <c r="J337180" s="3"/>
    </row>
    <row r="337181" spans="9:10" x14ac:dyDescent="0.2">
      <c r="I337181" s="3"/>
      <c r="J337181" s="3"/>
    </row>
    <row r="337182" spans="9:10" x14ac:dyDescent="0.2">
      <c r="I337182" s="3"/>
      <c r="J337182" s="3"/>
    </row>
    <row r="337183" spans="9:10" x14ac:dyDescent="0.2">
      <c r="I337183" s="3"/>
      <c r="J337183" s="3"/>
    </row>
    <row r="337184" spans="9:10" x14ac:dyDescent="0.2">
      <c r="I337184" s="3"/>
      <c r="J337184" s="3"/>
    </row>
    <row r="337185" spans="9:10" x14ac:dyDescent="0.2">
      <c r="I337185" s="3"/>
      <c r="J337185" s="3"/>
    </row>
    <row r="337186" spans="9:10" x14ac:dyDescent="0.2">
      <c r="I337186" s="3"/>
      <c r="J337186" s="3"/>
    </row>
    <row r="337187" spans="9:10" x14ac:dyDescent="0.2">
      <c r="I337187" s="3"/>
      <c r="J337187" s="3"/>
    </row>
    <row r="337188" spans="9:10" x14ac:dyDescent="0.2">
      <c r="I337188" s="3"/>
      <c r="J337188" s="3"/>
    </row>
    <row r="337189" spans="9:10" x14ac:dyDescent="0.2">
      <c r="I337189" s="3"/>
      <c r="J337189" s="3"/>
    </row>
    <row r="337190" spans="9:10" x14ac:dyDescent="0.2">
      <c r="I337190" s="3"/>
      <c r="J337190" s="3"/>
    </row>
    <row r="337191" spans="9:10" x14ac:dyDescent="0.2">
      <c r="I337191" s="3"/>
      <c r="J337191" s="3"/>
    </row>
    <row r="337192" spans="9:10" x14ac:dyDescent="0.2">
      <c r="I337192" s="3"/>
      <c r="J337192" s="3"/>
    </row>
    <row r="337193" spans="9:10" x14ac:dyDescent="0.2">
      <c r="I337193" s="3"/>
      <c r="J337193" s="3"/>
    </row>
    <row r="337194" spans="9:10" x14ac:dyDescent="0.2">
      <c r="I337194" s="3"/>
      <c r="J337194" s="3"/>
    </row>
    <row r="337195" spans="9:10" x14ac:dyDescent="0.2">
      <c r="I337195" s="3"/>
      <c r="J337195" s="3"/>
    </row>
    <row r="337196" spans="9:10" x14ac:dyDescent="0.2">
      <c r="I337196" s="3"/>
      <c r="J337196" s="3"/>
    </row>
    <row r="337197" spans="9:10" x14ac:dyDescent="0.2">
      <c r="I337197" s="3"/>
      <c r="J337197" s="3"/>
    </row>
    <row r="337198" spans="9:10" x14ac:dyDescent="0.2">
      <c r="I337198" s="3"/>
      <c r="J337198" s="3"/>
    </row>
    <row r="337199" spans="9:10" x14ac:dyDescent="0.2">
      <c r="I337199" s="3"/>
      <c r="J337199" s="3"/>
    </row>
    <row r="337200" spans="9:10" x14ac:dyDescent="0.2">
      <c r="I337200" s="3"/>
      <c r="J337200" s="3"/>
    </row>
    <row r="337201" spans="9:10" x14ac:dyDescent="0.2">
      <c r="I337201" s="3"/>
      <c r="J337201" s="3"/>
    </row>
    <row r="337202" spans="9:10" x14ac:dyDescent="0.2">
      <c r="I337202" s="3"/>
      <c r="J337202" s="3"/>
    </row>
    <row r="337203" spans="9:10" x14ac:dyDescent="0.2">
      <c r="I337203" s="3"/>
      <c r="J337203" s="3"/>
    </row>
    <row r="337204" spans="9:10" x14ac:dyDescent="0.2">
      <c r="I337204" s="3"/>
      <c r="J337204" s="3"/>
    </row>
    <row r="337205" spans="9:10" x14ac:dyDescent="0.2">
      <c r="I337205" s="3"/>
      <c r="J337205" s="3"/>
    </row>
    <row r="337206" spans="9:10" x14ac:dyDescent="0.2">
      <c r="I337206" s="3"/>
      <c r="J337206" s="3"/>
    </row>
    <row r="337207" spans="9:10" x14ac:dyDescent="0.2">
      <c r="I337207" s="3"/>
      <c r="J337207" s="3"/>
    </row>
    <row r="337208" spans="9:10" x14ac:dyDescent="0.2">
      <c r="I337208" s="3"/>
      <c r="J337208" s="3"/>
    </row>
    <row r="337209" spans="9:10" x14ac:dyDescent="0.2">
      <c r="I337209" s="3"/>
      <c r="J337209" s="3"/>
    </row>
    <row r="337210" spans="9:10" x14ac:dyDescent="0.2">
      <c r="I337210" s="3"/>
      <c r="J337210" s="3"/>
    </row>
    <row r="337211" spans="9:10" x14ac:dyDescent="0.2">
      <c r="I337211" s="3"/>
      <c r="J337211" s="3"/>
    </row>
    <row r="337212" spans="9:10" x14ac:dyDescent="0.2">
      <c r="I337212" s="3"/>
      <c r="J337212" s="3"/>
    </row>
    <row r="337213" spans="9:10" x14ac:dyDescent="0.2">
      <c r="I337213" s="3"/>
      <c r="J337213" s="3"/>
    </row>
    <row r="337214" spans="9:10" x14ac:dyDescent="0.2">
      <c r="I337214" s="3"/>
      <c r="J337214" s="3"/>
    </row>
    <row r="337215" spans="9:10" x14ac:dyDescent="0.2">
      <c r="I337215" s="3"/>
      <c r="J337215" s="3"/>
    </row>
    <row r="337216" spans="9:10" x14ac:dyDescent="0.2">
      <c r="I337216" s="3"/>
      <c r="J337216" s="3"/>
    </row>
    <row r="337217" spans="9:10" x14ac:dyDescent="0.2">
      <c r="I337217" s="3"/>
      <c r="J337217" s="3"/>
    </row>
    <row r="337218" spans="9:10" x14ac:dyDescent="0.2">
      <c r="I337218" s="3"/>
      <c r="J337218" s="3"/>
    </row>
    <row r="337219" spans="9:10" x14ac:dyDescent="0.2">
      <c r="I337219" s="3"/>
      <c r="J337219" s="3"/>
    </row>
    <row r="337220" spans="9:10" x14ac:dyDescent="0.2">
      <c r="I337220" s="3"/>
      <c r="J337220" s="3"/>
    </row>
    <row r="337221" spans="9:10" x14ac:dyDescent="0.2">
      <c r="I337221" s="3"/>
      <c r="J337221" s="3"/>
    </row>
    <row r="337222" spans="9:10" x14ac:dyDescent="0.2">
      <c r="I337222" s="3"/>
      <c r="J337222" s="3"/>
    </row>
    <row r="337223" spans="9:10" x14ac:dyDescent="0.2">
      <c r="I337223" s="3"/>
      <c r="J337223" s="3"/>
    </row>
    <row r="337224" spans="9:10" x14ac:dyDescent="0.2">
      <c r="I337224" s="3"/>
      <c r="J337224" s="3"/>
    </row>
    <row r="337225" spans="9:10" x14ac:dyDescent="0.2">
      <c r="I337225" s="3"/>
      <c r="J337225" s="3"/>
    </row>
    <row r="337226" spans="9:10" x14ac:dyDescent="0.2">
      <c r="I337226" s="3"/>
      <c r="J337226" s="3"/>
    </row>
    <row r="337227" spans="9:10" x14ac:dyDescent="0.2">
      <c r="I337227" s="3"/>
      <c r="J337227" s="3"/>
    </row>
    <row r="337228" spans="9:10" x14ac:dyDescent="0.2">
      <c r="I337228" s="3"/>
      <c r="J337228" s="3"/>
    </row>
    <row r="337229" spans="9:10" x14ac:dyDescent="0.2">
      <c r="I337229" s="3"/>
      <c r="J337229" s="3"/>
    </row>
    <row r="337230" spans="9:10" x14ac:dyDescent="0.2">
      <c r="I337230" s="3"/>
      <c r="J337230" s="3"/>
    </row>
    <row r="337231" spans="9:10" x14ac:dyDescent="0.2">
      <c r="I337231" s="3"/>
      <c r="J337231" s="3"/>
    </row>
    <row r="337232" spans="9:10" x14ac:dyDescent="0.2">
      <c r="I337232" s="3"/>
      <c r="J337232" s="3"/>
    </row>
    <row r="337233" spans="9:10" x14ac:dyDescent="0.2">
      <c r="I337233" s="3"/>
      <c r="J337233" s="3"/>
    </row>
    <row r="337234" spans="9:10" x14ac:dyDescent="0.2">
      <c r="I337234" s="3"/>
      <c r="J337234" s="3"/>
    </row>
    <row r="337235" spans="9:10" x14ac:dyDescent="0.2">
      <c r="I337235" s="3"/>
      <c r="J337235" s="3"/>
    </row>
    <row r="337236" spans="9:10" x14ac:dyDescent="0.2">
      <c r="I337236" s="3"/>
      <c r="J337236" s="3"/>
    </row>
    <row r="337237" spans="9:10" x14ac:dyDescent="0.2">
      <c r="I337237" s="3"/>
      <c r="J337237" s="3"/>
    </row>
    <row r="337238" spans="9:10" x14ac:dyDescent="0.2">
      <c r="I337238" s="3"/>
      <c r="J337238" s="3"/>
    </row>
    <row r="337239" spans="9:10" x14ac:dyDescent="0.2">
      <c r="I337239" s="3"/>
      <c r="J337239" s="3"/>
    </row>
    <row r="337240" spans="9:10" x14ac:dyDescent="0.2">
      <c r="I337240" s="3"/>
      <c r="J337240" s="3"/>
    </row>
    <row r="337241" spans="9:10" x14ac:dyDescent="0.2">
      <c r="I337241" s="3"/>
      <c r="J337241" s="3"/>
    </row>
    <row r="337242" spans="9:10" x14ac:dyDescent="0.2">
      <c r="I337242" s="3"/>
      <c r="J337242" s="3"/>
    </row>
    <row r="337243" spans="9:10" x14ac:dyDescent="0.2">
      <c r="I337243" s="3"/>
      <c r="J337243" s="3"/>
    </row>
    <row r="337244" spans="9:10" x14ac:dyDescent="0.2">
      <c r="I337244" s="3"/>
      <c r="J337244" s="3"/>
    </row>
    <row r="337245" spans="9:10" x14ac:dyDescent="0.2">
      <c r="I337245" s="3"/>
      <c r="J337245" s="3"/>
    </row>
    <row r="337246" spans="9:10" x14ac:dyDescent="0.2">
      <c r="I337246" s="3"/>
      <c r="J337246" s="3"/>
    </row>
    <row r="337247" spans="9:10" x14ac:dyDescent="0.2">
      <c r="I337247" s="3"/>
      <c r="J337247" s="3"/>
    </row>
    <row r="337248" spans="9:10" x14ac:dyDescent="0.2">
      <c r="I337248" s="3"/>
      <c r="J337248" s="3"/>
    </row>
    <row r="337249" spans="9:10" x14ac:dyDescent="0.2">
      <c r="I337249" s="3"/>
      <c r="J337249" s="3"/>
    </row>
    <row r="337250" spans="9:10" x14ac:dyDescent="0.2">
      <c r="I337250" s="3"/>
      <c r="J337250" s="3"/>
    </row>
    <row r="337251" spans="9:10" x14ac:dyDescent="0.2">
      <c r="I337251" s="3"/>
      <c r="J337251" s="3"/>
    </row>
    <row r="337252" spans="9:10" x14ac:dyDescent="0.2">
      <c r="I337252" s="3"/>
      <c r="J337252" s="3"/>
    </row>
    <row r="337253" spans="9:10" x14ac:dyDescent="0.2">
      <c r="I337253" s="3"/>
      <c r="J337253" s="3"/>
    </row>
    <row r="337254" spans="9:10" x14ac:dyDescent="0.2">
      <c r="I337254" s="3"/>
      <c r="J337254" s="3"/>
    </row>
    <row r="337255" spans="9:10" x14ac:dyDescent="0.2">
      <c r="I337255" s="3"/>
      <c r="J337255" s="3"/>
    </row>
    <row r="337256" spans="9:10" x14ac:dyDescent="0.2">
      <c r="I337256" s="3"/>
      <c r="J337256" s="3"/>
    </row>
    <row r="337257" spans="9:10" x14ac:dyDescent="0.2">
      <c r="I337257" s="3"/>
      <c r="J337257" s="3"/>
    </row>
    <row r="337258" spans="9:10" x14ac:dyDescent="0.2">
      <c r="I337258" s="3"/>
      <c r="J337258" s="3"/>
    </row>
    <row r="337259" spans="9:10" x14ac:dyDescent="0.2">
      <c r="I337259" s="3"/>
      <c r="J337259" s="3"/>
    </row>
    <row r="337260" spans="9:10" x14ac:dyDescent="0.2">
      <c r="I337260" s="3"/>
      <c r="J337260" s="3"/>
    </row>
    <row r="337261" spans="9:10" x14ac:dyDescent="0.2">
      <c r="I337261" s="3"/>
      <c r="J337261" s="3"/>
    </row>
    <row r="337262" spans="9:10" x14ac:dyDescent="0.2">
      <c r="I337262" s="3"/>
      <c r="J337262" s="3"/>
    </row>
    <row r="337263" spans="9:10" x14ac:dyDescent="0.2">
      <c r="I337263" s="3"/>
      <c r="J337263" s="3"/>
    </row>
    <row r="337264" spans="9:10" x14ac:dyDescent="0.2">
      <c r="I337264" s="3"/>
      <c r="J337264" s="3"/>
    </row>
    <row r="337265" spans="9:10" x14ac:dyDescent="0.2">
      <c r="I337265" s="3"/>
      <c r="J337265" s="3"/>
    </row>
    <row r="337266" spans="9:10" x14ac:dyDescent="0.2">
      <c r="I337266" s="3"/>
      <c r="J337266" s="3"/>
    </row>
    <row r="337267" spans="9:10" x14ac:dyDescent="0.2">
      <c r="I337267" s="3"/>
      <c r="J337267" s="3"/>
    </row>
    <row r="337268" spans="9:10" x14ac:dyDescent="0.2">
      <c r="I337268" s="3"/>
      <c r="J337268" s="3"/>
    </row>
    <row r="337269" spans="9:10" x14ac:dyDescent="0.2">
      <c r="I337269" s="3"/>
      <c r="J337269" s="3"/>
    </row>
    <row r="337270" spans="9:10" x14ac:dyDescent="0.2">
      <c r="I337270" s="3"/>
      <c r="J337270" s="3"/>
    </row>
    <row r="337271" spans="9:10" x14ac:dyDescent="0.2">
      <c r="I337271" s="3"/>
      <c r="J337271" s="3"/>
    </row>
    <row r="337272" spans="9:10" x14ac:dyDescent="0.2">
      <c r="I337272" s="3"/>
      <c r="J337272" s="3"/>
    </row>
    <row r="337273" spans="9:10" x14ac:dyDescent="0.2">
      <c r="I337273" s="3"/>
      <c r="J337273" s="3"/>
    </row>
    <row r="337274" spans="9:10" x14ac:dyDescent="0.2">
      <c r="I337274" s="3"/>
      <c r="J337274" s="3"/>
    </row>
    <row r="337275" spans="9:10" x14ac:dyDescent="0.2">
      <c r="I337275" s="3"/>
      <c r="J337275" s="3"/>
    </row>
    <row r="337276" spans="9:10" x14ac:dyDescent="0.2">
      <c r="I337276" s="3"/>
      <c r="J337276" s="3"/>
    </row>
    <row r="337277" spans="9:10" x14ac:dyDescent="0.2">
      <c r="I337277" s="3"/>
      <c r="J337277" s="3"/>
    </row>
    <row r="337278" spans="9:10" x14ac:dyDescent="0.2">
      <c r="I337278" s="3"/>
      <c r="J337278" s="3"/>
    </row>
    <row r="337279" spans="9:10" x14ac:dyDescent="0.2">
      <c r="I337279" s="3"/>
      <c r="J337279" s="3"/>
    </row>
    <row r="337280" spans="9:10" x14ac:dyDescent="0.2">
      <c r="I337280" s="3"/>
      <c r="J337280" s="3"/>
    </row>
    <row r="337281" spans="9:10" x14ac:dyDescent="0.2">
      <c r="I337281" s="3"/>
      <c r="J337281" s="3"/>
    </row>
    <row r="337282" spans="9:10" x14ac:dyDescent="0.2">
      <c r="I337282" s="3"/>
      <c r="J337282" s="3"/>
    </row>
    <row r="337283" spans="9:10" x14ac:dyDescent="0.2">
      <c r="I337283" s="3"/>
      <c r="J337283" s="3"/>
    </row>
    <row r="337284" spans="9:10" x14ac:dyDescent="0.2">
      <c r="I337284" s="3"/>
      <c r="J337284" s="3"/>
    </row>
    <row r="337285" spans="9:10" x14ac:dyDescent="0.2">
      <c r="I337285" s="3"/>
      <c r="J337285" s="3"/>
    </row>
    <row r="337286" spans="9:10" x14ac:dyDescent="0.2">
      <c r="I337286" s="3"/>
      <c r="J337286" s="3"/>
    </row>
    <row r="337287" spans="9:10" x14ac:dyDescent="0.2">
      <c r="I337287" s="3"/>
      <c r="J337287" s="3"/>
    </row>
    <row r="337288" spans="9:10" x14ac:dyDescent="0.2">
      <c r="I337288" s="3"/>
      <c r="J337288" s="3"/>
    </row>
    <row r="337289" spans="9:10" x14ac:dyDescent="0.2">
      <c r="I337289" s="3"/>
      <c r="J337289" s="3"/>
    </row>
    <row r="337290" spans="9:10" x14ac:dyDescent="0.2">
      <c r="I337290" s="3"/>
      <c r="J337290" s="3"/>
    </row>
    <row r="337291" spans="9:10" x14ac:dyDescent="0.2">
      <c r="I337291" s="3"/>
      <c r="J337291" s="3"/>
    </row>
    <row r="337292" spans="9:10" x14ac:dyDescent="0.2">
      <c r="I337292" s="3"/>
      <c r="J337292" s="3"/>
    </row>
    <row r="337293" spans="9:10" x14ac:dyDescent="0.2">
      <c r="I337293" s="3"/>
      <c r="J337293" s="3"/>
    </row>
    <row r="337294" spans="9:10" x14ac:dyDescent="0.2">
      <c r="I337294" s="3"/>
      <c r="J337294" s="3"/>
    </row>
    <row r="337295" spans="9:10" x14ac:dyDescent="0.2">
      <c r="I337295" s="3"/>
      <c r="J337295" s="3"/>
    </row>
    <row r="337296" spans="9:10" x14ac:dyDescent="0.2">
      <c r="I337296" s="3"/>
      <c r="J337296" s="3"/>
    </row>
    <row r="337297" spans="9:10" x14ac:dyDescent="0.2">
      <c r="I337297" s="3"/>
      <c r="J337297" s="3"/>
    </row>
    <row r="337298" spans="9:10" x14ac:dyDescent="0.2">
      <c r="I337298" s="3"/>
      <c r="J337298" s="3"/>
    </row>
    <row r="337299" spans="9:10" x14ac:dyDescent="0.2">
      <c r="I337299" s="3"/>
      <c r="J337299" s="3"/>
    </row>
    <row r="337300" spans="9:10" x14ac:dyDescent="0.2">
      <c r="I337300" s="3"/>
      <c r="J337300" s="3"/>
    </row>
    <row r="337301" spans="9:10" x14ac:dyDescent="0.2">
      <c r="I337301" s="3"/>
      <c r="J337301" s="3"/>
    </row>
    <row r="337302" spans="9:10" x14ac:dyDescent="0.2">
      <c r="I337302" s="3"/>
      <c r="J337302" s="3"/>
    </row>
    <row r="337303" spans="9:10" x14ac:dyDescent="0.2">
      <c r="I337303" s="3"/>
      <c r="J337303" s="3"/>
    </row>
    <row r="337304" spans="9:10" x14ac:dyDescent="0.2">
      <c r="I337304" s="3"/>
      <c r="J337304" s="3"/>
    </row>
    <row r="337305" spans="9:10" x14ac:dyDescent="0.2">
      <c r="I337305" s="3"/>
      <c r="J337305" s="3"/>
    </row>
    <row r="337306" spans="9:10" x14ac:dyDescent="0.2">
      <c r="I337306" s="3"/>
      <c r="J337306" s="3"/>
    </row>
    <row r="337307" spans="9:10" x14ac:dyDescent="0.2">
      <c r="I337307" s="3"/>
      <c r="J337307" s="3"/>
    </row>
    <row r="337308" spans="9:10" x14ac:dyDescent="0.2">
      <c r="I337308" s="3"/>
      <c r="J337308" s="3"/>
    </row>
    <row r="337309" spans="9:10" x14ac:dyDescent="0.2">
      <c r="I337309" s="3"/>
      <c r="J337309" s="3"/>
    </row>
    <row r="337310" spans="9:10" x14ac:dyDescent="0.2">
      <c r="I337310" s="3"/>
      <c r="J337310" s="3"/>
    </row>
    <row r="337311" spans="9:10" x14ac:dyDescent="0.2">
      <c r="I337311" s="3"/>
      <c r="J337311" s="3"/>
    </row>
    <row r="337312" spans="9:10" x14ac:dyDescent="0.2">
      <c r="I337312" s="3"/>
      <c r="J337312" s="3"/>
    </row>
    <row r="337313" spans="9:10" x14ac:dyDescent="0.2">
      <c r="I337313" s="3"/>
      <c r="J337313" s="3"/>
    </row>
    <row r="337314" spans="9:10" x14ac:dyDescent="0.2">
      <c r="I337314" s="3"/>
      <c r="J337314" s="3"/>
    </row>
    <row r="337315" spans="9:10" x14ac:dyDescent="0.2">
      <c r="I337315" s="3"/>
      <c r="J337315" s="3"/>
    </row>
    <row r="337316" spans="9:10" x14ac:dyDescent="0.2">
      <c r="I337316" s="3"/>
      <c r="J337316" s="3"/>
    </row>
    <row r="337317" spans="9:10" x14ac:dyDescent="0.2">
      <c r="I337317" s="3"/>
      <c r="J337317" s="3"/>
    </row>
    <row r="337318" spans="9:10" x14ac:dyDescent="0.2">
      <c r="I337318" s="3"/>
      <c r="J337318" s="3"/>
    </row>
    <row r="337319" spans="9:10" x14ac:dyDescent="0.2">
      <c r="I337319" s="3"/>
      <c r="J337319" s="3"/>
    </row>
    <row r="337320" spans="9:10" x14ac:dyDescent="0.2">
      <c r="I337320" s="3"/>
      <c r="J337320" s="3"/>
    </row>
    <row r="337321" spans="9:10" x14ac:dyDescent="0.2">
      <c r="I337321" s="3"/>
      <c r="J337321" s="3"/>
    </row>
    <row r="337322" spans="9:10" x14ac:dyDescent="0.2">
      <c r="I337322" s="3"/>
      <c r="J337322" s="3"/>
    </row>
    <row r="337323" spans="9:10" x14ac:dyDescent="0.2">
      <c r="I337323" s="3"/>
      <c r="J337323" s="3"/>
    </row>
    <row r="337324" spans="9:10" x14ac:dyDescent="0.2">
      <c r="I337324" s="3"/>
      <c r="J337324" s="3"/>
    </row>
    <row r="337325" spans="9:10" x14ac:dyDescent="0.2">
      <c r="I337325" s="3"/>
      <c r="J337325" s="3"/>
    </row>
    <row r="337326" spans="9:10" x14ac:dyDescent="0.2">
      <c r="I337326" s="3"/>
      <c r="J337326" s="3"/>
    </row>
    <row r="337327" spans="9:10" x14ac:dyDescent="0.2">
      <c r="I337327" s="3"/>
      <c r="J337327" s="3"/>
    </row>
    <row r="337328" spans="9:10" x14ac:dyDescent="0.2">
      <c r="I337328" s="3"/>
      <c r="J337328" s="3"/>
    </row>
    <row r="337329" spans="9:10" x14ac:dyDescent="0.2">
      <c r="I337329" s="3"/>
      <c r="J337329" s="3"/>
    </row>
    <row r="337330" spans="9:10" x14ac:dyDescent="0.2">
      <c r="I337330" s="3"/>
      <c r="J337330" s="3"/>
    </row>
    <row r="337331" spans="9:10" x14ac:dyDescent="0.2">
      <c r="I337331" s="3"/>
      <c r="J337331" s="3"/>
    </row>
    <row r="337332" spans="9:10" x14ac:dyDescent="0.2">
      <c r="I337332" s="3"/>
      <c r="J337332" s="3"/>
    </row>
    <row r="337333" spans="9:10" x14ac:dyDescent="0.2">
      <c r="I337333" s="3"/>
      <c r="J337333" s="3"/>
    </row>
    <row r="337334" spans="9:10" x14ac:dyDescent="0.2">
      <c r="I337334" s="3"/>
      <c r="J337334" s="3"/>
    </row>
    <row r="337335" spans="9:10" x14ac:dyDescent="0.2">
      <c r="I337335" s="3"/>
      <c r="J337335" s="3"/>
    </row>
    <row r="337336" spans="9:10" x14ac:dyDescent="0.2">
      <c r="I337336" s="3"/>
      <c r="J337336" s="3"/>
    </row>
    <row r="337337" spans="9:10" x14ac:dyDescent="0.2">
      <c r="I337337" s="3"/>
      <c r="J337337" s="3"/>
    </row>
    <row r="337338" spans="9:10" x14ac:dyDescent="0.2">
      <c r="I337338" s="3"/>
      <c r="J337338" s="3"/>
    </row>
    <row r="337339" spans="9:10" x14ac:dyDescent="0.2">
      <c r="I337339" s="3"/>
      <c r="J337339" s="3"/>
    </row>
    <row r="337340" spans="9:10" x14ac:dyDescent="0.2">
      <c r="I337340" s="3"/>
      <c r="J337340" s="3"/>
    </row>
    <row r="337341" spans="9:10" x14ac:dyDescent="0.2">
      <c r="I337341" s="3"/>
      <c r="J337341" s="3"/>
    </row>
    <row r="337342" spans="9:10" x14ac:dyDescent="0.2">
      <c r="I337342" s="3"/>
      <c r="J337342" s="3"/>
    </row>
    <row r="337343" spans="9:10" x14ac:dyDescent="0.2">
      <c r="I337343" s="3"/>
      <c r="J337343" s="3"/>
    </row>
    <row r="337344" spans="9:10" x14ac:dyDescent="0.2">
      <c r="I337344" s="3"/>
      <c r="J337344" s="3"/>
    </row>
    <row r="337345" spans="9:10" x14ac:dyDescent="0.2">
      <c r="I337345" s="3"/>
      <c r="J337345" s="3"/>
    </row>
    <row r="337346" spans="9:10" x14ac:dyDescent="0.2">
      <c r="I337346" s="3"/>
      <c r="J337346" s="3"/>
    </row>
    <row r="337347" spans="9:10" x14ac:dyDescent="0.2">
      <c r="I337347" s="3"/>
      <c r="J337347" s="3"/>
    </row>
    <row r="337348" spans="9:10" x14ac:dyDescent="0.2">
      <c r="I337348" s="3"/>
      <c r="J337348" s="3"/>
    </row>
    <row r="337349" spans="9:10" x14ac:dyDescent="0.2">
      <c r="I337349" s="3"/>
      <c r="J337349" s="3"/>
    </row>
    <row r="337350" spans="9:10" x14ac:dyDescent="0.2">
      <c r="I337350" s="3"/>
      <c r="J337350" s="3"/>
    </row>
    <row r="337351" spans="9:10" x14ac:dyDescent="0.2">
      <c r="I337351" s="3"/>
      <c r="J337351" s="3"/>
    </row>
    <row r="337352" spans="9:10" x14ac:dyDescent="0.2">
      <c r="I337352" s="3"/>
      <c r="J337352" s="3"/>
    </row>
    <row r="337353" spans="9:10" x14ac:dyDescent="0.2">
      <c r="I337353" s="3"/>
      <c r="J337353" s="3"/>
    </row>
    <row r="337354" spans="9:10" x14ac:dyDescent="0.2">
      <c r="I337354" s="3"/>
      <c r="J337354" s="3"/>
    </row>
    <row r="337355" spans="9:10" x14ac:dyDescent="0.2">
      <c r="I337355" s="3"/>
      <c r="J337355" s="3"/>
    </row>
    <row r="337356" spans="9:10" x14ac:dyDescent="0.2">
      <c r="I337356" s="3"/>
      <c r="J337356" s="3"/>
    </row>
    <row r="337357" spans="9:10" x14ac:dyDescent="0.2">
      <c r="I337357" s="3"/>
      <c r="J337357" s="3"/>
    </row>
    <row r="337358" spans="9:10" x14ac:dyDescent="0.2">
      <c r="I337358" s="3"/>
      <c r="J337358" s="3"/>
    </row>
    <row r="337359" spans="9:10" x14ac:dyDescent="0.2">
      <c r="I337359" s="3"/>
      <c r="J337359" s="3"/>
    </row>
    <row r="337360" spans="9:10" x14ac:dyDescent="0.2">
      <c r="I337360" s="3"/>
      <c r="J337360" s="3"/>
    </row>
    <row r="337361" spans="9:10" x14ac:dyDescent="0.2">
      <c r="I337361" s="3"/>
      <c r="J337361" s="3"/>
    </row>
    <row r="337362" spans="9:10" x14ac:dyDescent="0.2">
      <c r="I337362" s="3"/>
      <c r="J337362" s="3"/>
    </row>
    <row r="337363" spans="9:10" x14ac:dyDescent="0.2">
      <c r="I337363" s="3"/>
      <c r="J337363" s="3"/>
    </row>
    <row r="337364" spans="9:10" x14ac:dyDescent="0.2">
      <c r="I337364" s="3"/>
      <c r="J337364" s="3"/>
    </row>
    <row r="337365" spans="9:10" x14ac:dyDescent="0.2">
      <c r="I337365" s="3"/>
      <c r="J337365" s="3"/>
    </row>
    <row r="337366" spans="9:10" x14ac:dyDescent="0.2">
      <c r="I337366" s="3"/>
      <c r="J337366" s="3"/>
    </row>
    <row r="337367" spans="9:10" x14ac:dyDescent="0.2">
      <c r="I337367" s="3"/>
      <c r="J337367" s="3"/>
    </row>
    <row r="337368" spans="9:10" x14ac:dyDescent="0.2">
      <c r="I337368" s="3"/>
      <c r="J337368" s="3"/>
    </row>
    <row r="337369" spans="9:10" x14ac:dyDescent="0.2">
      <c r="I337369" s="3"/>
      <c r="J337369" s="3"/>
    </row>
    <row r="337370" spans="9:10" x14ac:dyDescent="0.2">
      <c r="I337370" s="3"/>
      <c r="J337370" s="3"/>
    </row>
    <row r="337371" spans="9:10" x14ac:dyDescent="0.2">
      <c r="I337371" s="3"/>
      <c r="J337371" s="3"/>
    </row>
    <row r="337372" spans="9:10" x14ac:dyDescent="0.2">
      <c r="I337372" s="3"/>
      <c r="J337372" s="3"/>
    </row>
    <row r="337373" spans="9:10" x14ac:dyDescent="0.2">
      <c r="I337373" s="3"/>
      <c r="J337373" s="3"/>
    </row>
    <row r="337374" spans="9:10" x14ac:dyDescent="0.2">
      <c r="I337374" s="3"/>
      <c r="J337374" s="3"/>
    </row>
    <row r="337375" spans="9:10" x14ac:dyDescent="0.2">
      <c r="I337375" s="3"/>
      <c r="J337375" s="3"/>
    </row>
    <row r="337376" spans="9:10" x14ac:dyDescent="0.2">
      <c r="I337376" s="3"/>
      <c r="J337376" s="3"/>
    </row>
    <row r="337377" spans="9:10" x14ac:dyDescent="0.2">
      <c r="I337377" s="3"/>
      <c r="J337377" s="3"/>
    </row>
    <row r="337378" spans="9:10" x14ac:dyDescent="0.2">
      <c r="I337378" s="3"/>
      <c r="J337378" s="3"/>
    </row>
    <row r="337379" spans="9:10" x14ac:dyDescent="0.2">
      <c r="I337379" s="3"/>
      <c r="J337379" s="3"/>
    </row>
    <row r="337380" spans="9:10" x14ac:dyDescent="0.2">
      <c r="I337380" s="3"/>
      <c r="J337380" s="3"/>
    </row>
    <row r="337381" spans="9:10" x14ac:dyDescent="0.2">
      <c r="I337381" s="3"/>
      <c r="J337381" s="3"/>
    </row>
    <row r="337382" spans="9:10" x14ac:dyDescent="0.2">
      <c r="I337382" s="3"/>
      <c r="J337382" s="3"/>
    </row>
    <row r="337383" spans="9:10" x14ac:dyDescent="0.2">
      <c r="I337383" s="3"/>
      <c r="J337383" s="3"/>
    </row>
    <row r="337384" spans="9:10" x14ac:dyDescent="0.2">
      <c r="I337384" s="3"/>
      <c r="J337384" s="3"/>
    </row>
    <row r="337385" spans="9:10" x14ac:dyDescent="0.2">
      <c r="I337385" s="3"/>
      <c r="J337385" s="3"/>
    </row>
    <row r="337386" spans="9:10" x14ac:dyDescent="0.2">
      <c r="I337386" s="3"/>
      <c r="J337386" s="3"/>
    </row>
    <row r="337387" spans="9:10" x14ac:dyDescent="0.2">
      <c r="I337387" s="3"/>
      <c r="J337387" s="3"/>
    </row>
    <row r="337388" spans="9:10" x14ac:dyDescent="0.2">
      <c r="I337388" s="3"/>
      <c r="J337388" s="3"/>
    </row>
    <row r="337389" spans="9:10" x14ac:dyDescent="0.2">
      <c r="I337389" s="3"/>
      <c r="J337389" s="3"/>
    </row>
    <row r="337390" spans="9:10" x14ac:dyDescent="0.2">
      <c r="I337390" s="3"/>
      <c r="J337390" s="3"/>
    </row>
    <row r="337391" spans="9:10" x14ac:dyDescent="0.2">
      <c r="I337391" s="3"/>
      <c r="J337391" s="3"/>
    </row>
    <row r="337392" spans="9:10" x14ac:dyDescent="0.2">
      <c r="I337392" s="3"/>
      <c r="J337392" s="3"/>
    </row>
    <row r="337393" spans="9:10" x14ac:dyDescent="0.2">
      <c r="I337393" s="3"/>
      <c r="J337393" s="3"/>
    </row>
    <row r="337394" spans="9:10" x14ac:dyDescent="0.2">
      <c r="I337394" s="3"/>
      <c r="J337394" s="3"/>
    </row>
    <row r="337395" spans="9:10" x14ac:dyDescent="0.2">
      <c r="I337395" s="3"/>
      <c r="J337395" s="3"/>
    </row>
    <row r="337396" spans="9:10" x14ac:dyDescent="0.2">
      <c r="I337396" s="3"/>
      <c r="J337396" s="3"/>
    </row>
    <row r="337397" spans="9:10" x14ac:dyDescent="0.2">
      <c r="I337397" s="3"/>
      <c r="J337397" s="3"/>
    </row>
    <row r="337398" spans="9:10" x14ac:dyDescent="0.2">
      <c r="I337398" s="3"/>
      <c r="J337398" s="3"/>
    </row>
    <row r="337399" spans="9:10" x14ac:dyDescent="0.2">
      <c r="I337399" s="3"/>
      <c r="J337399" s="3"/>
    </row>
    <row r="337400" spans="9:10" x14ac:dyDescent="0.2">
      <c r="I337400" s="3"/>
      <c r="J337400" s="3"/>
    </row>
    <row r="337401" spans="9:10" x14ac:dyDescent="0.2">
      <c r="I337401" s="3"/>
      <c r="J337401" s="3"/>
    </row>
    <row r="337402" spans="9:10" x14ac:dyDescent="0.2">
      <c r="I337402" s="3"/>
      <c r="J337402" s="3"/>
    </row>
    <row r="337403" spans="9:10" x14ac:dyDescent="0.2">
      <c r="I337403" s="3"/>
      <c r="J337403" s="3"/>
    </row>
    <row r="337404" spans="9:10" x14ac:dyDescent="0.2">
      <c r="I337404" s="3"/>
      <c r="J337404" s="3"/>
    </row>
    <row r="337405" spans="9:10" x14ac:dyDescent="0.2">
      <c r="I337405" s="3"/>
      <c r="J337405" s="3"/>
    </row>
    <row r="337406" spans="9:10" x14ac:dyDescent="0.2">
      <c r="I337406" s="3"/>
      <c r="J337406" s="3"/>
    </row>
    <row r="337407" spans="9:10" x14ac:dyDescent="0.2">
      <c r="I337407" s="3"/>
      <c r="J337407" s="3"/>
    </row>
    <row r="337408" spans="9:10" x14ac:dyDescent="0.2">
      <c r="I337408" s="3"/>
      <c r="J337408" s="3"/>
    </row>
    <row r="337409" spans="9:10" x14ac:dyDescent="0.2">
      <c r="I337409" s="3"/>
      <c r="J337409" s="3"/>
    </row>
    <row r="337410" spans="9:10" x14ac:dyDescent="0.2">
      <c r="I337410" s="3"/>
      <c r="J337410" s="3"/>
    </row>
    <row r="337411" spans="9:10" x14ac:dyDescent="0.2">
      <c r="I337411" s="3"/>
      <c r="J337411" s="3"/>
    </row>
    <row r="337412" spans="9:10" x14ac:dyDescent="0.2">
      <c r="I337412" s="3"/>
      <c r="J337412" s="3"/>
    </row>
    <row r="337413" spans="9:10" x14ac:dyDescent="0.2">
      <c r="I337413" s="3"/>
      <c r="J337413" s="3"/>
    </row>
    <row r="337414" spans="9:10" x14ac:dyDescent="0.2">
      <c r="I337414" s="3"/>
      <c r="J337414" s="3"/>
    </row>
    <row r="337415" spans="9:10" x14ac:dyDescent="0.2">
      <c r="I337415" s="3"/>
      <c r="J337415" s="3"/>
    </row>
    <row r="337416" spans="9:10" x14ac:dyDescent="0.2">
      <c r="I337416" s="3"/>
      <c r="J337416" s="3"/>
    </row>
    <row r="337417" spans="9:10" x14ac:dyDescent="0.2">
      <c r="I337417" s="3"/>
      <c r="J337417" s="3"/>
    </row>
    <row r="337418" spans="9:10" x14ac:dyDescent="0.2">
      <c r="I337418" s="3"/>
      <c r="J337418" s="3"/>
    </row>
    <row r="337419" spans="9:10" x14ac:dyDescent="0.2">
      <c r="I337419" s="3"/>
      <c r="J337419" s="3"/>
    </row>
    <row r="337420" spans="9:10" x14ac:dyDescent="0.2">
      <c r="I337420" s="3"/>
      <c r="J337420" s="3"/>
    </row>
    <row r="337421" spans="9:10" x14ac:dyDescent="0.2">
      <c r="I337421" s="3"/>
      <c r="J337421" s="3"/>
    </row>
    <row r="337422" spans="9:10" x14ac:dyDescent="0.2">
      <c r="I337422" s="3"/>
      <c r="J337422" s="3"/>
    </row>
    <row r="337423" spans="9:10" x14ac:dyDescent="0.2">
      <c r="I337423" s="3"/>
      <c r="J337423" s="3"/>
    </row>
    <row r="337424" spans="9:10" x14ac:dyDescent="0.2">
      <c r="I337424" s="3"/>
      <c r="J337424" s="3"/>
    </row>
    <row r="337425" spans="9:10" x14ac:dyDescent="0.2">
      <c r="I337425" s="3"/>
      <c r="J337425" s="3"/>
    </row>
    <row r="337426" spans="9:10" x14ac:dyDescent="0.2">
      <c r="I337426" s="3"/>
      <c r="J337426" s="3"/>
    </row>
    <row r="337427" spans="9:10" x14ac:dyDescent="0.2">
      <c r="I337427" s="3"/>
      <c r="J337427" s="3"/>
    </row>
    <row r="337428" spans="9:10" x14ac:dyDescent="0.2">
      <c r="I337428" s="3"/>
      <c r="J337428" s="3"/>
    </row>
    <row r="337429" spans="9:10" x14ac:dyDescent="0.2">
      <c r="I337429" s="3"/>
      <c r="J337429" s="3"/>
    </row>
    <row r="337430" spans="9:10" x14ac:dyDescent="0.2">
      <c r="I337430" s="3"/>
      <c r="J337430" s="3"/>
    </row>
    <row r="337431" spans="9:10" x14ac:dyDescent="0.2">
      <c r="I337431" s="3"/>
      <c r="J337431" s="3"/>
    </row>
    <row r="337432" spans="9:10" x14ac:dyDescent="0.2">
      <c r="I337432" s="3"/>
      <c r="J337432" s="3"/>
    </row>
    <row r="337433" spans="9:10" x14ac:dyDescent="0.2">
      <c r="I337433" s="3"/>
      <c r="J337433" s="3"/>
    </row>
    <row r="337434" spans="9:10" x14ac:dyDescent="0.2">
      <c r="I337434" s="3"/>
      <c r="J337434" s="3"/>
    </row>
    <row r="337435" spans="9:10" x14ac:dyDescent="0.2">
      <c r="I337435" s="3"/>
      <c r="J337435" s="3"/>
    </row>
    <row r="337436" spans="9:10" x14ac:dyDescent="0.2">
      <c r="I337436" s="3"/>
      <c r="J337436" s="3"/>
    </row>
    <row r="337437" spans="9:10" x14ac:dyDescent="0.2">
      <c r="I337437" s="3"/>
      <c r="J337437" s="3"/>
    </row>
    <row r="337438" spans="9:10" x14ac:dyDescent="0.2">
      <c r="I337438" s="3"/>
      <c r="J337438" s="3"/>
    </row>
    <row r="337439" spans="9:10" x14ac:dyDescent="0.2">
      <c r="I337439" s="3"/>
      <c r="J337439" s="3"/>
    </row>
    <row r="337440" spans="9:10" x14ac:dyDescent="0.2">
      <c r="I337440" s="3"/>
      <c r="J337440" s="3"/>
    </row>
    <row r="337441" spans="9:10" x14ac:dyDescent="0.2">
      <c r="I337441" s="3"/>
      <c r="J337441" s="3"/>
    </row>
    <row r="337442" spans="9:10" x14ac:dyDescent="0.2">
      <c r="I337442" s="3"/>
      <c r="J337442" s="3"/>
    </row>
    <row r="337443" spans="9:10" x14ac:dyDescent="0.2">
      <c r="I337443" s="3"/>
      <c r="J337443" s="3"/>
    </row>
    <row r="337444" spans="9:10" x14ac:dyDescent="0.2">
      <c r="I337444" s="3"/>
      <c r="J337444" s="3"/>
    </row>
    <row r="337445" spans="9:10" x14ac:dyDescent="0.2">
      <c r="I337445" s="3"/>
      <c r="J337445" s="3"/>
    </row>
    <row r="337446" spans="9:10" x14ac:dyDescent="0.2">
      <c r="I337446" s="3"/>
      <c r="J337446" s="3"/>
    </row>
    <row r="337447" spans="9:10" x14ac:dyDescent="0.2">
      <c r="I337447" s="3"/>
      <c r="J337447" s="3"/>
    </row>
    <row r="337448" spans="9:10" x14ac:dyDescent="0.2">
      <c r="I337448" s="3"/>
      <c r="J337448" s="3"/>
    </row>
    <row r="337449" spans="9:10" x14ac:dyDescent="0.2">
      <c r="I337449" s="3"/>
      <c r="J337449" s="3"/>
    </row>
    <row r="337450" spans="9:10" x14ac:dyDescent="0.2">
      <c r="I337450" s="3"/>
      <c r="J337450" s="3"/>
    </row>
    <row r="337451" spans="9:10" x14ac:dyDescent="0.2">
      <c r="I337451" s="3"/>
      <c r="J337451" s="3"/>
    </row>
    <row r="337452" spans="9:10" x14ac:dyDescent="0.2">
      <c r="I337452" s="3"/>
      <c r="J337452" s="3"/>
    </row>
    <row r="337453" spans="9:10" x14ac:dyDescent="0.2">
      <c r="I337453" s="3"/>
      <c r="J337453" s="3"/>
    </row>
    <row r="337454" spans="9:10" x14ac:dyDescent="0.2">
      <c r="I337454" s="3"/>
      <c r="J337454" s="3"/>
    </row>
    <row r="337455" spans="9:10" x14ac:dyDescent="0.2">
      <c r="I337455" s="3"/>
      <c r="J337455" s="3"/>
    </row>
    <row r="337456" spans="9:10" x14ac:dyDescent="0.2">
      <c r="I337456" s="3"/>
      <c r="J337456" s="3"/>
    </row>
    <row r="337457" spans="9:10" x14ac:dyDescent="0.2">
      <c r="I337457" s="3"/>
      <c r="J337457" s="3"/>
    </row>
    <row r="337458" spans="9:10" x14ac:dyDescent="0.2">
      <c r="I337458" s="3"/>
      <c r="J337458" s="3"/>
    </row>
    <row r="337459" spans="9:10" x14ac:dyDescent="0.2">
      <c r="I337459" s="3"/>
      <c r="J337459" s="3"/>
    </row>
    <row r="337460" spans="9:10" x14ac:dyDescent="0.2">
      <c r="I337460" s="3"/>
      <c r="J337460" s="3"/>
    </row>
    <row r="337461" spans="9:10" x14ac:dyDescent="0.2">
      <c r="I337461" s="3"/>
      <c r="J337461" s="3"/>
    </row>
    <row r="337462" spans="9:10" x14ac:dyDescent="0.2">
      <c r="I337462" s="3"/>
      <c r="J337462" s="3"/>
    </row>
    <row r="337463" spans="9:10" x14ac:dyDescent="0.2">
      <c r="I337463" s="3"/>
      <c r="J337463" s="3"/>
    </row>
    <row r="337464" spans="9:10" x14ac:dyDescent="0.2">
      <c r="I337464" s="3"/>
      <c r="J337464" s="3"/>
    </row>
    <row r="337465" spans="9:10" x14ac:dyDescent="0.2">
      <c r="I337465" s="3"/>
      <c r="J337465" s="3"/>
    </row>
    <row r="337466" spans="9:10" x14ac:dyDescent="0.2">
      <c r="I337466" s="3"/>
      <c r="J337466" s="3"/>
    </row>
    <row r="337467" spans="9:10" x14ac:dyDescent="0.2">
      <c r="I337467" s="3"/>
      <c r="J337467" s="3"/>
    </row>
    <row r="337468" spans="9:10" x14ac:dyDescent="0.2">
      <c r="I337468" s="3"/>
      <c r="J337468" s="3"/>
    </row>
    <row r="337469" spans="9:10" x14ac:dyDescent="0.2">
      <c r="I337469" s="3"/>
      <c r="J337469" s="3"/>
    </row>
    <row r="337470" spans="9:10" x14ac:dyDescent="0.2">
      <c r="I337470" s="3"/>
      <c r="J337470" s="3"/>
    </row>
    <row r="337471" spans="9:10" x14ac:dyDescent="0.2">
      <c r="I337471" s="3"/>
      <c r="J337471" s="3"/>
    </row>
    <row r="337472" spans="9:10" x14ac:dyDescent="0.2">
      <c r="I337472" s="3"/>
      <c r="J337472" s="3"/>
    </row>
    <row r="337473" spans="9:10" x14ac:dyDescent="0.2">
      <c r="I337473" s="3"/>
      <c r="J337473" s="3"/>
    </row>
    <row r="337474" spans="9:10" x14ac:dyDescent="0.2">
      <c r="I337474" s="3"/>
      <c r="J337474" s="3"/>
    </row>
    <row r="337475" spans="9:10" x14ac:dyDescent="0.2">
      <c r="I337475" s="3"/>
      <c r="J337475" s="3"/>
    </row>
    <row r="337476" spans="9:10" x14ac:dyDescent="0.2">
      <c r="I337476" s="3"/>
      <c r="J337476" s="3"/>
    </row>
    <row r="337477" spans="9:10" x14ac:dyDescent="0.2">
      <c r="I337477" s="3"/>
      <c r="J337477" s="3"/>
    </row>
    <row r="337478" spans="9:10" x14ac:dyDescent="0.2">
      <c r="I337478" s="3"/>
      <c r="J337478" s="3"/>
    </row>
    <row r="337479" spans="9:10" x14ac:dyDescent="0.2">
      <c r="I337479" s="3"/>
      <c r="J337479" s="3"/>
    </row>
    <row r="337480" spans="9:10" x14ac:dyDescent="0.2">
      <c r="I337480" s="3"/>
      <c r="J337480" s="3"/>
    </row>
    <row r="337481" spans="9:10" x14ac:dyDescent="0.2">
      <c r="I337481" s="3"/>
      <c r="J337481" s="3"/>
    </row>
    <row r="337482" spans="9:10" x14ac:dyDescent="0.2">
      <c r="I337482" s="3"/>
      <c r="J337482" s="3"/>
    </row>
    <row r="337483" spans="9:10" x14ac:dyDescent="0.2">
      <c r="I337483" s="3"/>
      <c r="J337483" s="3"/>
    </row>
    <row r="337484" spans="9:10" x14ac:dyDescent="0.2">
      <c r="I337484" s="3"/>
      <c r="J337484" s="3"/>
    </row>
    <row r="337485" spans="9:10" x14ac:dyDescent="0.2">
      <c r="I337485" s="3"/>
      <c r="J337485" s="3"/>
    </row>
    <row r="337486" spans="9:10" x14ac:dyDescent="0.2">
      <c r="I337486" s="3"/>
      <c r="J337486" s="3"/>
    </row>
    <row r="337487" spans="9:10" x14ac:dyDescent="0.2">
      <c r="I337487" s="3"/>
      <c r="J337487" s="3"/>
    </row>
    <row r="337488" spans="9:10" x14ac:dyDescent="0.2">
      <c r="I337488" s="3"/>
      <c r="J337488" s="3"/>
    </row>
    <row r="337489" spans="9:10" x14ac:dyDescent="0.2">
      <c r="I337489" s="3"/>
      <c r="J337489" s="3"/>
    </row>
    <row r="337490" spans="9:10" x14ac:dyDescent="0.2">
      <c r="I337490" s="3"/>
      <c r="J337490" s="3"/>
    </row>
    <row r="337491" spans="9:10" x14ac:dyDescent="0.2">
      <c r="I337491" s="3"/>
      <c r="J337491" s="3"/>
    </row>
    <row r="337492" spans="9:10" x14ac:dyDescent="0.2">
      <c r="I337492" s="3"/>
      <c r="J337492" s="3"/>
    </row>
    <row r="337493" spans="9:10" x14ac:dyDescent="0.2">
      <c r="I337493" s="3"/>
      <c r="J337493" s="3"/>
    </row>
    <row r="337494" spans="9:10" x14ac:dyDescent="0.2">
      <c r="I337494" s="3"/>
      <c r="J337494" s="3"/>
    </row>
    <row r="337495" spans="9:10" x14ac:dyDescent="0.2">
      <c r="I337495" s="3"/>
      <c r="J337495" s="3"/>
    </row>
    <row r="337496" spans="9:10" x14ac:dyDescent="0.2">
      <c r="I337496" s="3"/>
      <c r="J337496" s="3"/>
    </row>
    <row r="337497" spans="9:10" x14ac:dyDescent="0.2">
      <c r="I337497" s="3"/>
      <c r="J337497" s="3"/>
    </row>
    <row r="337498" spans="9:10" x14ac:dyDescent="0.2">
      <c r="I337498" s="3"/>
      <c r="J337498" s="3"/>
    </row>
    <row r="337499" spans="9:10" x14ac:dyDescent="0.2">
      <c r="I337499" s="3"/>
      <c r="J337499" s="3"/>
    </row>
    <row r="337500" spans="9:10" x14ac:dyDescent="0.2">
      <c r="I337500" s="3"/>
      <c r="J337500" s="3"/>
    </row>
    <row r="337501" spans="9:10" x14ac:dyDescent="0.2">
      <c r="I337501" s="3"/>
      <c r="J337501" s="3"/>
    </row>
    <row r="337502" spans="9:10" x14ac:dyDescent="0.2">
      <c r="I337502" s="3"/>
      <c r="J337502" s="3"/>
    </row>
    <row r="337503" spans="9:10" x14ac:dyDescent="0.2">
      <c r="I337503" s="3"/>
      <c r="J337503" s="3"/>
    </row>
    <row r="337504" spans="9:10" x14ac:dyDescent="0.2">
      <c r="I337504" s="3"/>
      <c r="J337504" s="3"/>
    </row>
    <row r="337505" spans="9:10" x14ac:dyDescent="0.2">
      <c r="I337505" s="3"/>
      <c r="J337505" s="3"/>
    </row>
    <row r="337506" spans="9:10" x14ac:dyDescent="0.2">
      <c r="I337506" s="3"/>
      <c r="J337506" s="3"/>
    </row>
    <row r="337507" spans="9:10" x14ac:dyDescent="0.2">
      <c r="I337507" s="3"/>
      <c r="J337507" s="3"/>
    </row>
    <row r="337508" spans="9:10" x14ac:dyDescent="0.2">
      <c r="I337508" s="3"/>
      <c r="J337508" s="3"/>
    </row>
    <row r="337509" spans="9:10" x14ac:dyDescent="0.2">
      <c r="I337509" s="3"/>
      <c r="J337509" s="3"/>
    </row>
    <row r="337510" spans="9:10" x14ac:dyDescent="0.2">
      <c r="I337510" s="3"/>
      <c r="J337510" s="3"/>
    </row>
    <row r="337511" spans="9:10" x14ac:dyDescent="0.2">
      <c r="I337511" s="3"/>
      <c r="J337511" s="3"/>
    </row>
    <row r="337512" spans="9:10" x14ac:dyDescent="0.2">
      <c r="I337512" s="3"/>
      <c r="J337512" s="3"/>
    </row>
    <row r="337513" spans="9:10" x14ac:dyDescent="0.2">
      <c r="I337513" s="3"/>
      <c r="J337513" s="3"/>
    </row>
    <row r="337514" spans="9:10" x14ac:dyDescent="0.2">
      <c r="I337514" s="3"/>
      <c r="J337514" s="3"/>
    </row>
    <row r="337515" spans="9:10" x14ac:dyDescent="0.2">
      <c r="I337515" s="3"/>
      <c r="J337515" s="3"/>
    </row>
    <row r="337516" spans="9:10" x14ac:dyDescent="0.2">
      <c r="I337516" s="3"/>
      <c r="J337516" s="3"/>
    </row>
    <row r="337517" spans="9:10" x14ac:dyDescent="0.2">
      <c r="I337517" s="3"/>
      <c r="J337517" s="3"/>
    </row>
    <row r="337518" spans="9:10" x14ac:dyDescent="0.2">
      <c r="I337518" s="3"/>
      <c r="J337518" s="3"/>
    </row>
    <row r="337519" spans="9:10" x14ac:dyDescent="0.2">
      <c r="I337519" s="3"/>
      <c r="J337519" s="3"/>
    </row>
    <row r="337520" spans="9:10" x14ac:dyDescent="0.2">
      <c r="I337520" s="3"/>
      <c r="J337520" s="3"/>
    </row>
    <row r="337521" spans="9:10" x14ac:dyDescent="0.2">
      <c r="I337521" s="3"/>
      <c r="J337521" s="3"/>
    </row>
    <row r="337522" spans="9:10" x14ac:dyDescent="0.2">
      <c r="I337522" s="3"/>
      <c r="J337522" s="3"/>
    </row>
    <row r="337523" spans="9:10" x14ac:dyDescent="0.2">
      <c r="I337523" s="3"/>
      <c r="J337523" s="3"/>
    </row>
    <row r="337524" spans="9:10" x14ac:dyDescent="0.2">
      <c r="I337524" s="3"/>
      <c r="J337524" s="3"/>
    </row>
    <row r="337525" spans="9:10" x14ac:dyDescent="0.2">
      <c r="I337525" s="3"/>
      <c r="J337525" s="3"/>
    </row>
    <row r="337526" spans="9:10" x14ac:dyDescent="0.2">
      <c r="I337526" s="3"/>
      <c r="J337526" s="3"/>
    </row>
    <row r="337527" spans="9:10" x14ac:dyDescent="0.2">
      <c r="I337527" s="3"/>
      <c r="J337527" s="3"/>
    </row>
    <row r="337528" spans="9:10" x14ac:dyDescent="0.2">
      <c r="I337528" s="3"/>
      <c r="J337528" s="3"/>
    </row>
    <row r="337529" spans="9:10" x14ac:dyDescent="0.2">
      <c r="I337529" s="3"/>
      <c r="J337529" s="3"/>
    </row>
    <row r="337530" spans="9:10" x14ac:dyDescent="0.2">
      <c r="I337530" s="3"/>
      <c r="J337530" s="3"/>
    </row>
    <row r="337531" spans="9:10" x14ac:dyDescent="0.2">
      <c r="I337531" s="3"/>
      <c r="J337531" s="3"/>
    </row>
    <row r="337532" spans="9:10" x14ac:dyDescent="0.2">
      <c r="I337532" s="3"/>
      <c r="J337532" s="3"/>
    </row>
    <row r="337533" spans="9:10" x14ac:dyDescent="0.2">
      <c r="I337533" s="3"/>
      <c r="J337533" s="3"/>
    </row>
    <row r="337534" spans="9:10" x14ac:dyDescent="0.2">
      <c r="I337534" s="3"/>
      <c r="J337534" s="3"/>
    </row>
    <row r="337535" spans="9:10" x14ac:dyDescent="0.2">
      <c r="I337535" s="3"/>
      <c r="J337535" s="3"/>
    </row>
    <row r="337536" spans="9:10" x14ac:dyDescent="0.2">
      <c r="I337536" s="3"/>
      <c r="J337536" s="3"/>
    </row>
    <row r="337537" spans="9:10" x14ac:dyDescent="0.2">
      <c r="I337537" s="3"/>
      <c r="J337537" s="3"/>
    </row>
    <row r="337538" spans="9:10" x14ac:dyDescent="0.2">
      <c r="I337538" s="3"/>
      <c r="J337538" s="3"/>
    </row>
    <row r="337539" spans="9:10" x14ac:dyDescent="0.2">
      <c r="I337539" s="3"/>
      <c r="J337539" s="3"/>
    </row>
    <row r="337540" spans="9:10" x14ac:dyDescent="0.2">
      <c r="I337540" s="3"/>
      <c r="J337540" s="3"/>
    </row>
    <row r="337541" spans="9:10" x14ac:dyDescent="0.2">
      <c r="I337541" s="3"/>
      <c r="J337541" s="3"/>
    </row>
    <row r="337542" spans="9:10" x14ac:dyDescent="0.2">
      <c r="I337542" s="3"/>
      <c r="J337542" s="3"/>
    </row>
    <row r="337543" spans="9:10" x14ac:dyDescent="0.2">
      <c r="I337543" s="3"/>
      <c r="J337543" s="3"/>
    </row>
    <row r="337544" spans="9:10" x14ac:dyDescent="0.2">
      <c r="I337544" s="3"/>
      <c r="J337544" s="3"/>
    </row>
    <row r="337545" spans="9:10" x14ac:dyDescent="0.2">
      <c r="I337545" s="3"/>
      <c r="J337545" s="3"/>
    </row>
    <row r="337546" spans="9:10" x14ac:dyDescent="0.2">
      <c r="I337546" s="3"/>
      <c r="J337546" s="3"/>
    </row>
    <row r="337547" spans="9:10" x14ac:dyDescent="0.2">
      <c r="I337547" s="3"/>
      <c r="J337547" s="3"/>
    </row>
    <row r="337548" spans="9:10" x14ac:dyDescent="0.2">
      <c r="I337548" s="3"/>
      <c r="J337548" s="3"/>
    </row>
    <row r="337549" spans="9:10" x14ac:dyDescent="0.2">
      <c r="I337549" s="3"/>
      <c r="J337549" s="3"/>
    </row>
    <row r="337550" spans="9:10" x14ac:dyDescent="0.2">
      <c r="I337550" s="3"/>
      <c r="J337550" s="3"/>
    </row>
    <row r="337551" spans="9:10" x14ac:dyDescent="0.2">
      <c r="I337551" s="3"/>
      <c r="J337551" s="3"/>
    </row>
    <row r="337552" spans="9:10" x14ac:dyDescent="0.2">
      <c r="I337552" s="3"/>
      <c r="J337552" s="3"/>
    </row>
    <row r="337553" spans="9:10" x14ac:dyDescent="0.2">
      <c r="I337553" s="3"/>
      <c r="J337553" s="3"/>
    </row>
    <row r="337554" spans="9:10" x14ac:dyDescent="0.2">
      <c r="I337554" s="3"/>
      <c r="J337554" s="3"/>
    </row>
    <row r="337555" spans="9:10" x14ac:dyDescent="0.2">
      <c r="I337555" s="3"/>
      <c r="J337555" s="3"/>
    </row>
    <row r="337556" spans="9:10" x14ac:dyDescent="0.2">
      <c r="I337556" s="3"/>
      <c r="J337556" s="3"/>
    </row>
    <row r="337557" spans="9:10" x14ac:dyDescent="0.2">
      <c r="I337557" s="3"/>
      <c r="J337557" s="3"/>
    </row>
    <row r="337558" spans="9:10" x14ac:dyDescent="0.2">
      <c r="I337558" s="3"/>
      <c r="J337558" s="3"/>
    </row>
    <row r="337559" spans="9:10" x14ac:dyDescent="0.2">
      <c r="I337559" s="3"/>
      <c r="J337559" s="3"/>
    </row>
    <row r="337560" spans="9:10" x14ac:dyDescent="0.2">
      <c r="I337560" s="3"/>
      <c r="J337560" s="3"/>
    </row>
    <row r="337561" spans="9:10" x14ac:dyDescent="0.2">
      <c r="I337561" s="3"/>
      <c r="J337561" s="3"/>
    </row>
    <row r="337562" spans="9:10" x14ac:dyDescent="0.2">
      <c r="I337562" s="3"/>
      <c r="J337562" s="3"/>
    </row>
    <row r="337563" spans="9:10" x14ac:dyDescent="0.2">
      <c r="I337563" s="3"/>
      <c r="J337563" s="3"/>
    </row>
    <row r="337564" spans="9:10" x14ac:dyDescent="0.2">
      <c r="I337564" s="3"/>
      <c r="J337564" s="3"/>
    </row>
    <row r="337565" spans="9:10" x14ac:dyDescent="0.2">
      <c r="I337565" s="3"/>
      <c r="J337565" s="3"/>
    </row>
    <row r="337566" spans="9:10" x14ac:dyDescent="0.2">
      <c r="I337566" s="3"/>
      <c r="J337566" s="3"/>
    </row>
    <row r="337567" spans="9:10" x14ac:dyDescent="0.2">
      <c r="I337567" s="3"/>
      <c r="J337567" s="3"/>
    </row>
    <row r="337568" spans="9:10" x14ac:dyDescent="0.2">
      <c r="I337568" s="3"/>
      <c r="J337568" s="3"/>
    </row>
    <row r="337569" spans="9:10" x14ac:dyDescent="0.2">
      <c r="I337569" s="3"/>
      <c r="J337569" s="3"/>
    </row>
    <row r="337570" spans="9:10" x14ac:dyDescent="0.2">
      <c r="I337570" s="3"/>
      <c r="J337570" s="3"/>
    </row>
    <row r="337571" spans="9:10" x14ac:dyDescent="0.2">
      <c r="I337571" s="3"/>
      <c r="J337571" s="3"/>
    </row>
    <row r="337572" spans="9:10" x14ac:dyDescent="0.2">
      <c r="I337572" s="3"/>
      <c r="J337572" s="3"/>
    </row>
    <row r="337573" spans="9:10" x14ac:dyDescent="0.2">
      <c r="I337573" s="3"/>
      <c r="J337573" s="3"/>
    </row>
    <row r="337574" spans="9:10" x14ac:dyDescent="0.2">
      <c r="I337574" s="3"/>
      <c r="J337574" s="3"/>
    </row>
    <row r="337575" spans="9:10" x14ac:dyDescent="0.2">
      <c r="I337575" s="3"/>
      <c r="J337575" s="3"/>
    </row>
    <row r="337576" spans="9:10" x14ac:dyDescent="0.2">
      <c r="I337576" s="3"/>
      <c r="J337576" s="3"/>
    </row>
    <row r="337577" spans="9:10" x14ac:dyDescent="0.2">
      <c r="I337577" s="3"/>
      <c r="J337577" s="3"/>
    </row>
    <row r="337578" spans="9:10" x14ac:dyDescent="0.2">
      <c r="I337578" s="3"/>
      <c r="J337578" s="3"/>
    </row>
    <row r="337579" spans="9:10" x14ac:dyDescent="0.2">
      <c r="I337579" s="3"/>
      <c r="J337579" s="3"/>
    </row>
    <row r="337580" spans="9:10" x14ac:dyDescent="0.2">
      <c r="I337580" s="3"/>
      <c r="J337580" s="3"/>
    </row>
    <row r="337581" spans="9:10" x14ac:dyDescent="0.2">
      <c r="I337581" s="3"/>
      <c r="J337581" s="3"/>
    </row>
    <row r="337582" spans="9:10" x14ac:dyDescent="0.2">
      <c r="I337582" s="3"/>
      <c r="J337582" s="3"/>
    </row>
    <row r="337583" spans="9:10" x14ac:dyDescent="0.2">
      <c r="I337583" s="3"/>
      <c r="J337583" s="3"/>
    </row>
    <row r="337584" spans="9:10" x14ac:dyDescent="0.2">
      <c r="I337584" s="3"/>
      <c r="J337584" s="3"/>
    </row>
    <row r="337585" spans="9:10" x14ac:dyDescent="0.2">
      <c r="I337585" s="3"/>
      <c r="J337585" s="3"/>
    </row>
    <row r="337586" spans="9:10" x14ac:dyDescent="0.2">
      <c r="I337586" s="3"/>
      <c r="J337586" s="3"/>
    </row>
    <row r="337587" spans="9:10" x14ac:dyDescent="0.2">
      <c r="I337587" s="3"/>
      <c r="J337587" s="3"/>
    </row>
    <row r="337588" spans="9:10" x14ac:dyDescent="0.2">
      <c r="I337588" s="3"/>
      <c r="J337588" s="3"/>
    </row>
    <row r="337589" spans="9:10" x14ac:dyDescent="0.2">
      <c r="I337589" s="3"/>
      <c r="J337589" s="3"/>
    </row>
    <row r="337590" spans="9:10" x14ac:dyDescent="0.2">
      <c r="I337590" s="3"/>
      <c r="J337590" s="3"/>
    </row>
    <row r="337591" spans="9:10" x14ac:dyDescent="0.2">
      <c r="I337591" s="3"/>
      <c r="J337591" s="3"/>
    </row>
    <row r="337592" spans="9:10" x14ac:dyDescent="0.2">
      <c r="I337592" s="3"/>
      <c r="J337592" s="3"/>
    </row>
    <row r="337593" spans="9:10" x14ac:dyDescent="0.2">
      <c r="I337593" s="3"/>
      <c r="J337593" s="3"/>
    </row>
    <row r="337594" spans="9:10" x14ac:dyDescent="0.2">
      <c r="I337594" s="3"/>
      <c r="J337594" s="3"/>
    </row>
    <row r="337595" spans="9:10" x14ac:dyDescent="0.2">
      <c r="I337595" s="3"/>
      <c r="J337595" s="3"/>
    </row>
    <row r="337596" spans="9:10" x14ac:dyDescent="0.2">
      <c r="I337596" s="3"/>
      <c r="J337596" s="3"/>
    </row>
    <row r="337597" spans="9:10" x14ac:dyDescent="0.2">
      <c r="I337597" s="3"/>
      <c r="J337597" s="3"/>
    </row>
    <row r="337598" spans="9:10" x14ac:dyDescent="0.2">
      <c r="I337598" s="3"/>
      <c r="J337598" s="3"/>
    </row>
    <row r="337599" spans="9:10" x14ac:dyDescent="0.2">
      <c r="I337599" s="3"/>
      <c r="J337599" s="3"/>
    </row>
    <row r="337600" spans="9:10" x14ac:dyDescent="0.2">
      <c r="I337600" s="3"/>
      <c r="J337600" s="3"/>
    </row>
    <row r="337601" spans="9:10" x14ac:dyDescent="0.2">
      <c r="I337601" s="3"/>
      <c r="J337601" s="3"/>
    </row>
    <row r="337602" spans="9:10" x14ac:dyDescent="0.2">
      <c r="I337602" s="3"/>
      <c r="J337602" s="3"/>
    </row>
    <row r="337603" spans="9:10" x14ac:dyDescent="0.2">
      <c r="I337603" s="3"/>
      <c r="J337603" s="3"/>
    </row>
    <row r="337604" spans="9:10" x14ac:dyDescent="0.2">
      <c r="I337604" s="3"/>
      <c r="J337604" s="3"/>
    </row>
    <row r="337605" spans="9:10" x14ac:dyDescent="0.2">
      <c r="I337605" s="3"/>
      <c r="J337605" s="3"/>
    </row>
    <row r="337606" spans="9:10" x14ac:dyDescent="0.2">
      <c r="I337606" s="3"/>
      <c r="J337606" s="3"/>
    </row>
    <row r="337607" spans="9:10" x14ac:dyDescent="0.2">
      <c r="I337607" s="3"/>
      <c r="J337607" s="3"/>
    </row>
    <row r="337608" spans="9:10" x14ac:dyDescent="0.2">
      <c r="I337608" s="3"/>
      <c r="J337608" s="3"/>
    </row>
    <row r="337609" spans="9:10" x14ac:dyDescent="0.2">
      <c r="I337609" s="3"/>
      <c r="J337609" s="3"/>
    </row>
    <row r="337610" spans="9:10" x14ac:dyDescent="0.2">
      <c r="I337610" s="3"/>
      <c r="J337610" s="3"/>
    </row>
    <row r="337611" spans="9:10" x14ac:dyDescent="0.2">
      <c r="I337611" s="3"/>
      <c r="J337611" s="3"/>
    </row>
    <row r="337612" spans="9:10" x14ac:dyDescent="0.2">
      <c r="I337612" s="3"/>
      <c r="J337612" s="3"/>
    </row>
    <row r="337613" spans="9:10" x14ac:dyDescent="0.2">
      <c r="I337613" s="3"/>
      <c r="J337613" s="3"/>
    </row>
    <row r="337614" spans="9:10" x14ac:dyDescent="0.2">
      <c r="I337614" s="3"/>
      <c r="J337614" s="3"/>
    </row>
    <row r="337615" spans="9:10" x14ac:dyDescent="0.2">
      <c r="I337615" s="3"/>
      <c r="J337615" s="3"/>
    </row>
    <row r="337616" spans="9:10" x14ac:dyDescent="0.2">
      <c r="I337616" s="3"/>
      <c r="J337616" s="3"/>
    </row>
    <row r="337617" spans="9:10" x14ac:dyDescent="0.2">
      <c r="I337617" s="3"/>
      <c r="J337617" s="3"/>
    </row>
    <row r="337618" spans="9:10" x14ac:dyDescent="0.2">
      <c r="I337618" s="3"/>
      <c r="J337618" s="3"/>
    </row>
    <row r="337619" spans="9:10" x14ac:dyDescent="0.2">
      <c r="I337619" s="3"/>
      <c r="J337619" s="3"/>
    </row>
    <row r="337620" spans="9:10" x14ac:dyDescent="0.2">
      <c r="I337620" s="3"/>
      <c r="J337620" s="3"/>
    </row>
    <row r="337621" spans="9:10" x14ac:dyDescent="0.2">
      <c r="I337621" s="3"/>
      <c r="J337621" s="3"/>
    </row>
    <row r="337622" spans="9:10" x14ac:dyDescent="0.2">
      <c r="I337622" s="3"/>
      <c r="J337622" s="3"/>
    </row>
    <row r="337623" spans="9:10" x14ac:dyDescent="0.2">
      <c r="I337623" s="3"/>
      <c r="J337623" s="3"/>
    </row>
    <row r="337624" spans="9:10" x14ac:dyDescent="0.2">
      <c r="I337624" s="3"/>
      <c r="J337624" s="3"/>
    </row>
    <row r="337625" spans="9:10" x14ac:dyDescent="0.2">
      <c r="I337625" s="3"/>
      <c r="J337625" s="3"/>
    </row>
    <row r="337626" spans="9:10" x14ac:dyDescent="0.2">
      <c r="I337626" s="3"/>
      <c r="J337626" s="3"/>
    </row>
    <row r="337627" spans="9:10" x14ac:dyDescent="0.2">
      <c r="I337627" s="3"/>
      <c r="J337627" s="3"/>
    </row>
    <row r="337628" spans="9:10" x14ac:dyDescent="0.2">
      <c r="I337628" s="3"/>
      <c r="J337628" s="3"/>
    </row>
    <row r="337629" spans="9:10" x14ac:dyDescent="0.2">
      <c r="I337629" s="3"/>
      <c r="J337629" s="3"/>
    </row>
    <row r="337630" spans="9:10" x14ac:dyDescent="0.2">
      <c r="I337630" s="3"/>
      <c r="J337630" s="3"/>
    </row>
    <row r="337631" spans="9:10" x14ac:dyDescent="0.2">
      <c r="I337631" s="3"/>
      <c r="J337631" s="3"/>
    </row>
    <row r="337632" spans="9:10" x14ac:dyDescent="0.2">
      <c r="I337632" s="3"/>
      <c r="J337632" s="3"/>
    </row>
    <row r="337633" spans="9:10" x14ac:dyDescent="0.2">
      <c r="I337633" s="3"/>
      <c r="J337633" s="3"/>
    </row>
    <row r="337634" spans="9:10" x14ac:dyDescent="0.2">
      <c r="I337634" s="3"/>
      <c r="J337634" s="3"/>
    </row>
    <row r="337635" spans="9:10" x14ac:dyDescent="0.2">
      <c r="I337635" s="3"/>
      <c r="J337635" s="3"/>
    </row>
    <row r="337636" spans="9:10" x14ac:dyDescent="0.2">
      <c r="I337636" s="3"/>
      <c r="J337636" s="3"/>
    </row>
    <row r="337637" spans="9:10" x14ac:dyDescent="0.2">
      <c r="I337637" s="3"/>
      <c r="J337637" s="3"/>
    </row>
    <row r="337638" spans="9:10" x14ac:dyDescent="0.2">
      <c r="I337638" s="3"/>
      <c r="J337638" s="3"/>
    </row>
    <row r="337639" spans="9:10" x14ac:dyDescent="0.2">
      <c r="I337639" s="3"/>
      <c r="J337639" s="3"/>
    </row>
    <row r="337640" spans="9:10" x14ac:dyDescent="0.2">
      <c r="I337640" s="3"/>
      <c r="J337640" s="3"/>
    </row>
    <row r="337641" spans="9:10" x14ac:dyDescent="0.2">
      <c r="I337641" s="3"/>
      <c r="J337641" s="3"/>
    </row>
    <row r="337642" spans="9:10" x14ac:dyDescent="0.2">
      <c r="I337642" s="3"/>
      <c r="J337642" s="3"/>
    </row>
    <row r="337643" spans="9:10" x14ac:dyDescent="0.2">
      <c r="I337643" s="3"/>
      <c r="J337643" s="3"/>
    </row>
    <row r="337644" spans="9:10" x14ac:dyDescent="0.2">
      <c r="I337644" s="3"/>
      <c r="J337644" s="3"/>
    </row>
    <row r="337645" spans="9:10" x14ac:dyDescent="0.2">
      <c r="I337645" s="3"/>
      <c r="J337645" s="3"/>
    </row>
    <row r="337646" spans="9:10" x14ac:dyDescent="0.2">
      <c r="I337646" s="3"/>
      <c r="J337646" s="3"/>
    </row>
    <row r="337647" spans="9:10" x14ac:dyDescent="0.2">
      <c r="I337647" s="3"/>
      <c r="J337647" s="3"/>
    </row>
    <row r="337648" spans="9:10" x14ac:dyDescent="0.2">
      <c r="I337648" s="3"/>
      <c r="J337648" s="3"/>
    </row>
    <row r="337649" spans="9:10" x14ac:dyDescent="0.2">
      <c r="I337649" s="3"/>
      <c r="J337649" s="3"/>
    </row>
    <row r="337650" spans="9:10" x14ac:dyDescent="0.2">
      <c r="I337650" s="3"/>
      <c r="J337650" s="3"/>
    </row>
    <row r="337651" spans="9:10" x14ac:dyDescent="0.2">
      <c r="I337651" s="3"/>
      <c r="J337651" s="3"/>
    </row>
    <row r="337652" spans="9:10" x14ac:dyDescent="0.2">
      <c r="I337652" s="3"/>
      <c r="J337652" s="3"/>
    </row>
    <row r="337653" spans="9:10" x14ac:dyDescent="0.2">
      <c r="I337653" s="3"/>
      <c r="J337653" s="3"/>
    </row>
    <row r="337654" spans="9:10" x14ac:dyDescent="0.2">
      <c r="I337654" s="3"/>
      <c r="J337654" s="3"/>
    </row>
    <row r="337655" spans="9:10" x14ac:dyDescent="0.2">
      <c r="I337655" s="3"/>
      <c r="J337655" s="3"/>
    </row>
    <row r="337656" spans="9:10" x14ac:dyDescent="0.2">
      <c r="I337656" s="3"/>
      <c r="J337656" s="3"/>
    </row>
    <row r="337657" spans="9:10" x14ac:dyDescent="0.2">
      <c r="I337657" s="3"/>
      <c r="J337657" s="3"/>
    </row>
    <row r="337658" spans="9:10" x14ac:dyDescent="0.2">
      <c r="I337658" s="3"/>
      <c r="J337658" s="3"/>
    </row>
    <row r="337659" spans="9:10" x14ac:dyDescent="0.2">
      <c r="I337659" s="3"/>
      <c r="J337659" s="3"/>
    </row>
    <row r="337660" spans="9:10" x14ac:dyDescent="0.2">
      <c r="I337660" s="3"/>
      <c r="J337660" s="3"/>
    </row>
    <row r="337661" spans="9:10" x14ac:dyDescent="0.2">
      <c r="I337661" s="3"/>
      <c r="J337661" s="3"/>
    </row>
    <row r="337662" spans="9:10" x14ac:dyDescent="0.2">
      <c r="I337662" s="3"/>
      <c r="J337662" s="3"/>
    </row>
    <row r="337663" spans="9:10" x14ac:dyDescent="0.2">
      <c r="I337663" s="3"/>
      <c r="J337663" s="3"/>
    </row>
    <row r="337664" spans="9:10" x14ac:dyDescent="0.2">
      <c r="I337664" s="3"/>
      <c r="J337664" s="3"/>
    </row>
    <row r="337665" spans="9:10" x14ac:dyDescent="0.2">
      <c r="I337665" s="3"/>
      <c r="J337665" s="3"/>
    </row>
    <row r="337666" spans="9:10" x14ac:dyDescent="0.2">
      <c r="I337666" s="3"/>
      <c r="J337666" s="3"/>
    </row>
    <row r="337667" spans="9:10" x14ac:dyDescent="0.2">
      <c r="I337667" s="3"/>
      <c r="J337667" s="3"/>
    </row>
    <row r="337668" spans="9:10" x14ac:dyDescent="0.2">
      <c r="I337668" s="3"/>
      <c r="J337668" s="3"/>
    </row>
    <row r="337669" spans="9:10" x14ac:dyDescent="0.2">
      <c r="I337669" s="3"/>
      <c r="J337669" s="3"/>
    </row>
    <row r="337670" spans="9:10" x14ac:dyDescent="0.2">
      <c r="I337670" s="3"/>
      <c r="J337670" s="3"/>
    </row>
    <row r="337671" spans="9:10" x14ac:dyDescent="0.2">
      <c r="I337671" s="3"/>
      <c r="J337671" s="3"/>
    </row>
    <row r="337672" spans="9:10" x14ac:dyDescent="0.2">
      <c r="I337672" s="3"/>
      <c r="J337672" s="3"/>
    </row>
    <row r="337673" spans="9:10" x14ac:dyDescent="0.2">
      <c r="I337673" s="3"/>
      <c r="J337673" s="3"/>
    </row>
    <row r="337674" spans="9:10" x14ac:dyDescent="0.2">
      <c r="I337674" s="3"/>
      <c r="J337674" s="3"/>
    </row>
    <row r="337675" spans="9:10" x14ac:dyDescent="0.2">
      <c r="I337675" s="3"/>
      <c r="J337675" s="3"/>
    </row>
    <row r="337676" spans="9:10" x14ac:dyDescent="0.2">
      <c r="I337676" s="3"/>
      <c r="J337676" s="3"/>
    </row>
    <row r="337677" spans="9:10" x14ac:dyDescent="0.2">
      <c r="I337677" s="3"/>
      <c r="J337677" s="3"/>
    </row>
    <row r="337678" spans="9:10" x14ac:dyDescent="0.2">
      <c r="I337678" s="3"/>
      <c r="J337678" s="3"/>
    </row>
    <row r="337679" spans="9:10" x14ac:dyDescent="0.2">
      <c r="I337679" s="3"/>
      <c r="J337679" s="3"/>
    </row>
    <row r="337680" spans="9:10" x14ac:dyDescent="0.2">
      <c r="I337680" s="3"/>
      <c r="J337680" s="3"/>
    </row>
    <row r="337681" spans="9:10" x14ac:dyDescent="0.2">
      <c r="I337681" s="3"/>
      <c r="J337681" s="3"/>
    </row>
    <row r="337682" spans="9:10" x14ac:dyDescent="0.2">
      <c r="I337682" s="3"/>
      <c r="J337682" s="3"/>
    </row>
    <row r="337683" spans="9:10" x14ac:dyDescent="0.2">
      <c r="I337683" s="3"/>
      <c r="J337683" s="3"/>
    </row>
    <row r="337684" spans="9:10" x14ac:dyDescent="0.2">
      <c r="I337684" s="3"/>
      <c r="J337684" s="3"/>
    </row>
    <row r="337685" spans="9:10" x14ac:dyDescent="0.2">
      <c r="I337685" s="3"/>
      <c r="J337685" s="3"/>
    </row>
    <row r="337686" spans="9:10" x14ac:dyDescent="0.2">
      <c r="I337686" s="3"/>
      <c r="J337686" s="3"/>
    </row>
    <row r="337687" spans="9:10" x14ac:dyDescent="0.2">
      <c r="I337687" s="3"/>
      <c r="J337687" s="3"/>
    </row>
    <row r="337688" spans="9:10" x14ac:dyDescent="0.2">
      <c r="I337688" s="3"/>
      <c r="J337688" s="3"/>
    </row>
    <row r="337689" spans="9:10" x14ac:dyDescent="0.2">
      <c r="I337689" s="3"/>
      <c r="J337689" s="3"/>
    </row>
    <row r="337690" spans="9:10" x14ac:dyDescent="0.2">
      <c r="I337690" s="3"/>
      <c r="J337690" s="3"/>
    </row>
    <row r="337691" spans="9:10" x14ac:dyDescent="0.2">
      <c r="I337691" s="3"/>
      <c r="J337691" s="3"/>
    </row>
    <row r="337692" spans="9:10" x14ac:dyDescent="0.2">
      <c r="I337692" s="3"/>
      <c r="J337692" s="3"/>
    </row>
    <row r="337693" spans="9:10" x14ac:dyDescent="0.2">
      <c r="I337693" s="3"/>
      <c r="J337693" s="3"/>
    </row>
    <row r="337694" spans="9:10" x14ac:dyDescent="0.2">
      <c r="I337694" s="3"/>
      <c r="J337694" s="3"/>
    </row>
    <row r="337695" spans="9:10" x14ac:dyDescent="0.2">
      <c r="I337695" s="3"/>
      <c r="J337695" s="3"/>
    </row>
    <row r="337696" spans="9:10" x14ac:dyDescent="0.2">
      <c r="I337696" s="3"/>
      <c r="J337696" s="3"/>
    </row>
    <row r="337697" spans="9:10" x14ac:dyDescent="0.2">
      <c r="I337697" s="3"/>
      <c r="J337697" s="3"/>
    </row>
    <row r="337698" spans="9:10" x14ac:dyDescent="0.2">
      <c r="I337698" s="3"/>
      <c r="J337698" s="3"/>
    </row>
    <row r="337699" spans="9:10" x14ac:dyDescent="0.2">
      <c r="I337699" s="3"/>
      <c r="J337699" s="3"/>
    </row>
    <row r="337700" spans="9:10" x14ac:dyDescent="0.2">
      <c r="I337700" s="3"/>
      <c r="J337700" s="3"/>
    </row>
    <row r="337701" spans="9:10" x14ac:dyDescent="0.2">
      <c r="I337701" s="3"/>
      <c r="J337701" s="3"/>
    </row>
    <row r="337702" spans="9:10" x14ac:dyDescent="0.2">
      <c r="I337702" s="3"/>
      <c r="J337702" s="3"/>
    </row>
    <row r="337703" spans="9:10" x14ac:dyDescent="0.2">
      <c r="I337703" s="3"/>
      <c r="J337703" s="3"/>
    </row>
    <row r="337704" spans="9:10" x14ac:dyDescent="0.2">
      <c r="I337704" s="3"/>
      <c r="J337704" s="3"/>
    </row>
    <row r="337705" spans="9:10" x14ac:dyDescent="0.2">
      <c r="I337705" s="3"/>
      <c r="J337705" s="3"/>
    </row>
    <row r="337706" spans="9:10" x14ac:dyDescent="0.2">
      <c r="I337706" s="3"/>
      <c r="J337706" s="3"/>
    </row>
    <row r="337707" spans="9:10" x14ac:dyDescent="0.2">
      <c r="I337707" s="3"/>
      <c r="J337707" s="3"/>
    </row>
    <row r="337708" spans="9:10" x14ac:dyDescent="0.2">
      <c r="I337708" s="3"/>
      <c r="J337708" s="3"/>
    </row>
    <row r="337709" spans="9:10" x14ac:dyDescent="0.2">
      <c r="I337709" s="3"/>
      <c r="J337709" s="3"/>
    </row>
    <row r="337710" spans="9:10" x14ac:dyDescent="0.2">
      <c r="I337710" s="3"/>
      <c r="J337710" s="3"/>
    </row>
    <row r="337711" spans="9:10" x14ac:dyDescent="0.2">
      <c r="I337711" s="3"/>
      <c r="J337711" s="3"/>
    </row>
    <row r="337712" spans="9:10" x14ac:dyDescent="0.2">
      <c r="I337712" s="3"/>
      <c r="J337712" s="3"/>
    </row>
    <row r="337713" spans="9:10" x14ac:dyDescent="0.2">
      <c r="I337713" s="3"/>
      <c r="J337713" s="3"/>
    </row>
    <row r="337714" spans="9:10" x14ac:dyDescent="0.2">
      <c r="I337714" s="3"/>
      <c r="J337714" s="3"/>
    </row>
    <row r="337715" spans="9:10" x14ac:dyDescent="0.2">
      <c r="I337715" s="3"/>
      <c r="J337715" s="3"/>
    </row>
    <row r="337716" spans="9:10" x14ac:dyDescent="0.2">
      <c r="I337716" s="3"/>
      <c r="J337716" s="3"/>
    </row>
    <row r="337717" spans="9:10" x14ac:dyDescent="0.2">
      <c r="I337717" s="3"/>
      <c r="J337717" s="3"/>
    </row>
    <row r="337718" spans="9:10" x14ac:dyDescent="0.2">
      <c r="I337718" s="3"/>
      <c r="J337718" s="3"/>
    </row>
    <row r="337719" spans="9:10" x14ac:dyDescent="0.2">
      <c r="I337719" s="3"/>
      <c r="J337719" s="3"/>
    </row>
    <row r="337720" spans="9:10" x14ac:dyDescent="0.2">
      <c r="I337720" s="3"/>
      <c r="J337720" s="3"/>
    </row>
    <row r="337721" spans="9:10" x14ac:dyDescent="0.2">
      <c r="I337721" s="3"/>
      <c r="J337721" s="3"/>
    </row>
    <row r="337722" spans="9:10" x14ac:dyDescent="0.2">
      <c r="I337722" s="3"/>
      <c r="J337722" s="3"/>
    </row>
    <row r="337723" spans="9:10" x14ac:dyDescent="0.2">
      <c r="I337723" s="3"/>
      <c r="J337723" s="3"/>
    </row>
    <row r="337724" spans="9:10" x14ac:dyDescent="0.2">
      <c r="I337724" s="3"/>
      <c r="J337724" s="3"/>
    </row>
    <row r="337725" spans="9:10" x14ac:dyDescent="0.2">
      <c r="I337725" s="3"/>
      <c r="J337725" s="3"/>
    </row>
    <row r="337726" spans="9:10" x14ac:dyDescent="0.2">
      <c r="I337726" s="3"/>
      <c r="J337726" s="3"/>
    </row>
    <row r="337727" spans="9:10" x14ac:dyDescent="0.2">
      <c r="I337727" s="3"/>
      <c r="J337727" s="3"/>
    </row>
    <row r="337728" spans="9:10" x14ac:dyDescent="0.2">
      <c r="I337728" s="3"/>
      <c r="J337728" s="3"/>
    </row>
    <row r="337729" spans="9:10" x14ac:dyDescent="0.2">
      <c r="I337729" s="3"/>
      <c r="J337729" s="3"/>
    </row>
    <row r="337730" spans="9:10" x14ac:dyDescent="0.2">
      <c r="I337730" s="3"/>
      <c r="J337730" s="3"/>
    </row>
    <row r="337731" spans="9:10" x14ac:dyDescent="0.2">
      <c r="I337731" s="3"/>
      <c r="J337731" s="3"/>
    </row>
    <row r="337732" spans="9:10" x14ac:dyDescent="0.2">
      <c r="I337732" s="3"/>
      <c r="J337732" s="3"/>
    </row>
    <row r="337733" spans="9:10" x14ac:dyDescent="0.2">
      <c r="I337733" s="3"/>
      <c r="J337733" s="3"/>
    </row>
    <row r="337734" spans="9:10" x14ac:dyDescent="0.2">
      <c r="I337734" s="3"/>
      <c r="J337734" s="3"/>
    </row>
    <row r="337735" spans="9:10" x14ac:dyDescent="0.2">
      <c r="I337735" s="3"/>
      <c r="J337735" s="3"/>
    </row>
    <row r="337736" spans="9:10" x14ac:dyDescent="0.2">
      <c r="I337736" s="3"/>
      <c r="J337736" s="3"/>
    </row>
    <row r="337737" spans="9:10" x14ac:dyDescent="0.2">
      <c r="I337737" s="3"/>
      <c r="J337737" s="3"/>
    </row>
    <row r="337738" spans="9:10" x14ac:dyDescent="0.2">
      <c r="I337738" s="3"/>
      <c r="J337738" s="3"/>
    </row>
    <row r="337739" spans="9:10" x14ac:dyDescent="0.2">
      <c r="I337739" s="3"/>
      <c r="J337739" s="3"/>
    </row>
    <row r="337740" spans="9:10" x14ac:dyDescent="0.2">
      <c r="I337740" s="3"/>
      <c r="J337740" s="3"/>
    </row>
    <row r="337741" spans="9:10" x14ac:dyDescent="0.2">
      <c r="I337741" s="3"/>
      <c r="J337741" s="3"/>
    </row>
    <row r="337742" spans="9:10" x14ac:dyDescent="0.2">
      <c r="I337742" s="3"/>
      <c r="J337742" s="3"/>
    </row>
    <row r="337743" spans="9:10" x14ac:dyDescent="0.2">
      <c r="I337743" s="3"/>
      <c r="J337743" s="3"/>
    </row>
    <row r="337744" spans="9:10" x14ac:dyDescent="0.2">
      <c r="I337744" s="3"/>
      <c r="J337744" s="3"/>
    </row>
    <row r="337745" spans="9:10" x14ac:dyDescent="0.2">
      <c r="I337745" s="3"/>
      <c r="J337745" s="3"/>
    </row>
    <row r="337746" spans="9:10" x14ac:dyDescent="0.2">
      <c r="I337746" s="3"/>
      <c r="J337746" s="3"/>
    </row>
    <row r="337747" spans="9:10" x14ac:dyDescent="0.2">
      <c r="I337747" s="3"/>
      <c r="J337747" s="3"/>
    </row>
    <row r="337748" spans="9:10" x14ac:dyDescent="0.2">
      <c r="I337748" s="3"/>
      <c r="J337748" s="3"/>
    </row>
    <row r="337749" spans="9:10" x14ac:dyDescent="0.2">
      <c r="I337749" s="3"/>
      <c r="J337749" s="3"/>
    </row>
    <row r="337750" spans="9:10" x14ac:dyDescent="0.2">
      <c r="I337750" s="3"/>
      <c r="J337750" s="3"/>
    </row>
    <row r="337751" spans="9:10" x14ac:dyDescent="0.2">
      <c r="I337751" s="3"/>
      <c r="J337751" s="3"/>
    </row>
    <row r="337752" spans="9:10" x14ac:dyDescent="0.2">
      <c r="I337752" s="3"/>
      <c r="J337752" s="3"/>
    </row>
    <row r="337753" spans="9:10" x14ac:dyDescent="0.2">
      <c r="I337753" s="3"/>
      <c r="J337753" s="3"/>
    </row>
    <row r="337754" spans="9:10" x14ac:dyDescent="0.2">
      <c r="I337754" s="3"/>
      <c r="J337754" s="3"/>
    </row>
    <row r="337755" spans="9:10" x14ac:dyDescent="0.2">
      <c r="I337755" s="3"/>
      <c r="J337755" s="3"/>
    </row>
    <row r="337756" spans="9:10" x14ac:dyDescent="0.2">
      <c r="I337756" s="3"/>
      <c r="J337756" s="3"/>
    </row>
    <row r="337757" spans="9:10" x14ac:dyDescent="0.2">
      <c r="I337757" s="3"/>
      <c r="J337757" s="3"/>
    </row>
    <row r="337758" spans="9:10" x14ac:dyDescent="0.2">
      <c r="I337758" s="3"/>
      <c r="J337758" s="3"/>
    </row>
    <row r="337759" spans="9:10" x14ac:dyDescent="0.2">
      <c r="I337759" s="3"/>
      <c r="J337759" s="3"/>
    </row>
    <row r="337760" spans="9:10" x14ac:dyDescent="0.2">
      <c r="I337760" s="3"/>
      <c r="J337760" s="3"/>
    </row>
    <row r="337761" spans="9:10" x14ac:dyDescent="0.2">
      <c r="I337761" s="3"/>
      <c r="J337761" s="3"/>
    </row>
    <row r="337762" spans="9:10" x14ac:dyDescent="0.2">
      <c r="I337762" s="3"/>
      <c r="J337762" s="3"/>
    </row>
    <row r="337763" spans="9:10" x14ac:dyDescent="0.2">
      <c r="I337763" s="3"/>
      <c r="J337763" s="3"/>
    </row>
    <row r="337764" spans="9:10" x14ac:dyDescent="0.2">
      <c r="I337764" s="3"/>
      <c r="J337764" s="3"/>
    </row>
    <row r="337765" spans="9:10" x14ac:dyDescent="0.2">
      <c r="I337765" s="3"/>
      <c r="J337765" s="3"/>
    </row>
    <row r="337766" spans="9:10" x14ac:dyDescent="0.2">
      <c r="I337766" s="3"/>
      <c r="J337766" s="3"/>
    </row>
    <row r="337767" spans="9:10" x14ac:dyDescent="0.2">
      <c r="I337767" s="3"/>
      <c r="J337767" s="3"/>
    </row>
    <row r="337768" spans="9:10" x14ac:dyDescent="0.2">
      <c r="I337768" s="3"/>
      <c r="J337768" s="3"/>
    </row>
    <row r="337769" spans="9:10" x14ac:dyDescent="0.2">
      <c r="I337769" s="3"/>
      <c r="J337769" s="3"/>
    </row>
    <row r="337770" spans="9:10" x14ac:dyDescent="0.2">
      <c r="I337770" s="3"/>
      <c r="J337770" s="3"/>
    </row>
    <row r="337771" spans="9:10" x14ac:dyDescent="0.2">
      <c r="I337771" s="3"/>
      <c r="J337771" s="3"/>
    </row>
    <row r="337772" spans="9:10" x14ac:dyDescent="0.2">
      <c r="I337772" s="3"/>
      <c r="J337772" s="3"/>
    </row>
    <row r="337773" spans="9:10" x14ac:dyDescent="0.2">
      <c r="I337773" s="3"/>
      <c r="J337773" s="3"/>
    </row>
    <row r="337774" spans="9:10" x14ac:dyDescent="0.2">
      <c r="I337774" s="3"/>
      <c r="J337774" s="3"/>
    </row>
    <row r="337775" spans="9:10" x14ac:dyDescent="0.2">
      <c r="I337775" s="3"/>
      <c r="J337775" s="3"/>
    </row>
    <row r="337776" spans="9:10" x14ac:dyDescent="0.2">
      <c r="I337776" s="3"/>
      <c r="J337776" s="3"/>
    </row>
    <row r="337777" spans="9:10" x14ac:dyDescent="0.2">
      <c r="I337777" s="3"/>
      <c r="J337777" s="3"/>
    </row>
    <row r="337778" spans="9:10" x14ac:dyDescent="0.2">
      <c r="I337778" s="3"/>
      <c r="J337778" s="3"/>
    </row>
    <row r="337779" spans="9:10" x14ac:dyDescent="0.2">
      <c r="I337779" s="3"/>
      <c r="J337779" s="3"/>
    </row>
    <row r="337780" spans="9:10" x14ac:dyDescent="0.2">
      <c r="I337780" s="3"/>
      <c r="J337780" s="3"/>
    </row>
    <row r="337781" spans="9:10" x14ac:dyDescent="0.2">
      <c r="I337781" s="3"/>
      <c r="J337781" s="3"/>
    </row>
    <row r="337782" spans="9:10" x14ac:dyDescent="0.2">
      <c r="I337782" s="3"/>
      <c r="J337782" s="3"/>
    </row>
    <row r="337783" spans="9:10" x14ac:dyDescent="0.2">
      <c r="I337783" s="3"/>
      <c r="J337783" s="3"/>
    </row>
    <row r="337784" spans="9:10" x14ac:dyDescent="0.2">
      <c r="I337784" s="3"/>
      <c r="J337784" s="3"/>
    </row>
    <row r="337785" spans="9:10" x14ac:dyDescent="0.2">
      <c r="I337785" s="3"/>
      <c r="J337785" s="3"/>
    </row>
    <row r="337786" spans="9:10" x14ac:dyDescent="0.2">
      <c r="I337786" s="3"/>
      <c r="J337786" s="3"/>
    </row>
    <row r="337787" spans="9:10" x14ac:dyDescent="0.2">
      <c r="I337787" s="3"/>
      <c r="J337787" s="3"/>
    </row>
    <row r="337788" spans="9:10" x14ac:dyDescent="0.2">
      <c r="I337788" s="3"/>
      <c r="J337788" s="3"/>
    </row>
    <row r="337789" spans="9:10" x14ac:dyDescent="0.2">
      <c r="I337789" s="3"/>
      <c r="J337789" s="3"/>
    </row>
    <row r="337790" spans="9:10" x14ac:dyDescent="0.2">
      <c r="I337790" s="3"/>
      <c r="J337790" s="3"/>
    </row>
    <row r="337791" spans="9:10" x14ac:dyDescent="0.2">
      <c r="I337791" s="3"/>
      <c r="J337791" s="3"/>
    </row>
    <row r="337792" spans="9:10" x14ac:dyDescent="0.2">
      <c r="I337792" s="3"/>
      <c r="J337792" s="3"/>
    </row>
    <row r="337793" spans="9:10" x14ac:dyDescent="0.2">
      <c r="I337793" s="3"/>
      <c r="J337793" s="3"/>
    </row>
    <row r="337794" spans="9:10" x14ac:dyDescent="0.2">
      <c r="I337794" s="3"/>
      <c r="J337794" s="3"/>
    </row>
    <row r="337795" spans="9:10" x14ac:dyDescent="0.2">
      <c r="I337795" s="3"/>
      <c r="J337795" s="3"/>
    </row>
    <row r="337796" spans="9:10" x14ac:dyDescent="0.2">
      <c r="I337796" s="3"/>
      <c r="J337796" s="3"/>
    </row>
    <row r="337797" spans="9:10" x14ac:dyDescent="0.2">
      <c r="I337797" s="3"/>
      <c r="J337797" s="3"/>
    </row>
    <row r="337798" spans="9:10" x14ac:dyDescent="0.2">
      <c r="I337798" s="3"/>
      <c r="J337798" s="3"/>
    </row>
    <row r="337799" spans="9:10" x14ac:dyDescent="0.2">
      <c r="I337799" s="3"/>
      <c r="J337799" s="3"/>
    </row>
    <row r="337800" spans="9:10" x14ac:dyDescent="0.2">
      <c r="I337800" s="3"/>
      <c r="J337800" s="3"/>
    </row>
    <row r="337801" spans="9:10" x14ac:dyDescent="0.2">
      <c r="I337801" s="3"/>
      <c r="J337801" s="3"/>
    </row>
    <row r="337802" spans="9:10" x14ac:dyDescent="0.2">
      <c r="I337802" s="3"/>
      <c r="J337802" s="3"/>
    </row>
    <row r="337803" spans="9:10" x14ac:dyDescent="0.2">
      <c r="I337803" s="3"/>
      <c r="J337803" s="3"/>
    </row>
    <row r="337804" spans="9:10" x14ac:dyDescent="0.2">
      <c r="I337804" s="3"/>
      <c r="J337804" s="3"/>
    </row>
    <row r="337805" spans="9:10" x14ac:dyDescent="0.2">
      <c r="I337805" s="3"/>
      <c r="J337805" s="3"/>
    </row>
    <row r="337806" spans="9:10" x14ac:dyDescent="0.2">
      <c r="I337806" s="3"/>
      <c r="J337806" s="3"/>
    </row>
    <row r="337807" spans="9:10" x14ac:dyDescent="0.2">
      <c r="I337807" s="3"/>
      <c r="J337807" s="3"/>
    </row>
    <row r="337808" spans="9:10" x14ac:dyDescent="0.2">
      <c r="I337808" s="3"/>
      <c r="J337808" s="3"/>
    </row>
    <row r="337809" spans="9:10" x14ac:dyDescent="0.2">
      <c r="I337809" s="3"/>
      <c r="J337809" s="3"/>
    </row>
    <row r="337810" spans="9:10" x14ac:dyDescent="0.2">
      <c r="I337810" s="3"/>
      <c r="J337810" s="3"/>
    </row>
    <row r="337811" spans="9:10" x14ac:dyDescent="0.2">
      <c r="I337811" s="3"/>
      <c r="J337811" s="3"/>
    </row>
    <row r="337812" spans="9:10" x14ac:dyDescent="0.2">
      <c r="I337812" s="3"/>
      <c r="J337812" s="3"/>
    </row>
    <row r="337813" spans="9:10" x14ac:dyDescent="0.2">
      <c r="I337813" s="3"/>
      <c r="J337813" s="3"/>
    </row>
    <row r="337814" spans="9:10" x14ac:dyDescent="0.2">
      <c r="I337814" s="3"/>
      <c r="J337814" s="3"/>
    </row>
    <row r="337815" spans="9:10" x14ac:dyDescent="0.2">
      <c r="I337815" s="3"/>
      <c r="J337815" s="3"/>
    </row>
    <row r="337816" spans="9:10" x14ac:dyDescent="0.2">
      <c r="I337816" s="3"/>
      <c r="J337816" s="3"/>
    </row>
    <row r="337817" spans="9:10" x14ac:dyDescent="0.2">
      <c r="I337817" s="3"/>
      <c r="J337817" s="3"/>
    </row>
    <row r="337818" spans="9:10" x14ac:dyDescent="0.2">
      <c r="I337818" s="3"/>
      <c r="J337818" s="3"/>
    </row>
    <row r="337819" spans="9:10" x14ac:dyDescent="0.2">
      <c r="I337819" s="3"/>
      <c r="J337819" s="3"/>
    </row>
    <row r="337820" spans="9:10" x14ac:dyDescent="0.2">
      <c r="I337820" s="3"/>
      <c r="J337820" s="3"/>
    </row>
    <row r="337821" spans="9:10" x14ac:dyDescent="0.2">
      <c r="I337821" s="3"/>
      <c r="J337821" s="3"/>
    </row>
    <row r="337822" spans="9:10" x14ac:dyDescent="0.2">
      <c r="I337822" s="3"/>
      <c r="J337822" s="3"/>
    </row>
    <row r="337823" spans="9:10" x14ac:dyDescent="0.2">
      <c r="I337823" s="3"/>
      <c r="J337823" s="3"/>
    </row>
    <row r="337824" spans="9:10" x14ac:dyDescent="0.2">
      <c r="I337824" s="3"/>
      <c r="J337824" s="3"/>
    </row>
    <row r="337825" spans="9:10" x14ac:dyDescent="0.2">
      <c r="I337825" s="3"/>
      <c r="J337825" s="3"/>
    </row>
    <row r="337826" spans="9:10" x14ac:dyDescent="0.2">
      <c r="I337826" s="3"/>
      <c r="J337826" s="3"/>
    </row>
    <row r="337827" spans="9:10" x14ac:dyDescent="0.2">
      <c r="I337827" s="3"/>
      <c r="J337827" s="3"/>
    </row>
    <row r="337828" spans="9:10" x14ac:dyDescent="0.2">
      <c r="I337828" s="3"/>
      <c r="J337828" s="3"/>
    </row>
    <row r="337829" spans="9:10" x14ac:dyDescent="0.2">
      <c r="I337829" s="3"/>
      <c r="J337829" s="3"/>
    </row>
    <row r="337830" spans="9:10" x14ac:dyDescent="0.2">
      <c r="I337830" s="3"/>
      <c r="J337830" s="3"/>
    </row>
    <row r="337831" spans="9:10" x14ac:dyDescent="0.2">
      <c r="I337831" s="3"/>
      <c r="J337831" s="3"/>
    </row>
    <row r="337832" spans="9:10" x14ac:dyDescent="0.2">
      <c r="I337832" s="3"/>
      <c r="J337832" s="3"/>
    </row>
    <row r="337833" spans="9:10" x14ac:dyDescent="0.2">
      <c r="I337833" s="3"/>
      <c r="J337833" s="3"/>
    </row>
    <row r="337834" spans="9:10" x14ac:dyDescent="0.2">
      <c r="I337834" s="3"/>
      <c r="J337834" s="3"/>
    </row>
    <row r="337835" spans="9:10" x14ac:dyDescent="0.2">
      <c r="I337835" s="3"/>
      <c r="J337835" s="3"/>
    </row>
    <row r="337836" spans="9:10" x14ac:dyDescent="0.2">
      <c r="I337836" s="3"/>
      <c r="J337836" s="3"/>
    </row>
    <row r="337837" spans="9:10" x14ac:dyDescent="0.2">
      <c r="I337837" s="3"/>
      <c r="J337837" s="3"/>
    </row>
    <row r="337838" spans="9:10" x14ac:dyDescent="0.2">
      <c r="I337838" s="3"/>
      <c r="J337838" s="3"/>
    </row>
    <row r="337839" spans="9:10" x14ac:dyDescent="0.2">
      <c r="I337839" s="3"/>
      <c r="J337839" s="3"/>
    </row>
    <row r="337840" spans="9:10" x14ac:dyDescent="0.2">
      <c r="I337840" s="3"/>
      <c r="J337840" s="3"/>
    </row>
    <row r="337841" spans="9:10" x14ac:dyDescent="0.2">
      <c r="I337841" s="3"/>
      <c r="J337841" s="3"/>
    </row>
    <row r="337842" spans="9:10" x14ac:dyDescent="0.2">
      <c r="I337842" s="3"/>
      <c r="J337842" s="3"/>
    </row>
    <row r="337843" spans="9:10" x14ac:dyDescent="0.2">
      <c r="I337843" s="3"/>
      <c r="J337843" s="3"/>
    </row>
    <row r="337844" spans="9:10" x14ac:dyDescent="0.2">
      <c r="I337844" s="3"/>
      <c r="J337844" s="3"/>
    </row>
    <row r="337845" spans="9:10" x14ac:dyDescent="0.2">
      <c r="I337845" s="3"/>
      <c r="J337845" s="3"/>
    </row>
    <row r="337846" spans="9:10" x14ac:dyDescent="0.2">
      <c r="I337846" s="3"/>
      <c r="J337846" s="3"/>
    </row>
    <row r="337847" spans="9:10" x14ac:dyDescent="0.2">
      <c r="I337847" s="3"/>
      <c r="J337847" s="3"/>
    </row>
    <row r="337848" spans="9:10" x14ac:dyDescent="0.2">
      <c r="I337848" s="3"/>
      <c r="J337848" s="3"/>
    </row>
    <row r="337849" spans="9:10" x14ac:dyDescent="0.2">
      <c r="I337849" s="3"/>
      <c r="J337849" s="3"/>
    </row>
    <row r="337850" spans="9:10" x14ac:dyDescent="0.2">
      <c r="I337850" s="3"/>
      <c r="J337850" s="3"/>
    </row>
    <row r="337851" spans="9:10" x14ac:dyDescent="0.2">
      <c r="I337851" s="3"/>
      <c r="J337851" s="3"/>
    </row>
    <row r="337852" spans="9:10" x14ac:dyDescent="0.2">
      <c r="I337852" s="3"/>
      <c r="J337852" s="3"/>
    </row>
    <row r="337853" spans="9:10" x14ac:dyDescent="0.2">
      <c r="I337853" s="3"/>
      <c r="J337853" s="3"/>
    </row>
    <row r="337854" spans="9:10" x14ac:dyDescent="0.2">
      <c r="I337854" s="3"/>
      <c r="J337854" s="3"/>
    </row>
    <row r="337855" spans="9:10" x14ac:dyDescent="0.2">
      <c r="I337855" s="3"/>
      <c r="J337855" s="3"/>
    </row>
    <row r="337856" spans="9:10" x14ac:dyDescent="0.2">
      <c r="I337856" s="3"/>
      <c r="J337856" s="3"/>
    </row>
    <row r="337857" spans="9:10" x14ac:dyDescent="0.2">
      <c r="I337857" s="3"/>
      <c r="J337857" s="3"/>
    </row>
    <row r="337858" spans="9:10" x14ac:dyDescent="0.2">
      <c r="I337858" s="3"/>
      <c r="J337858" s="3"/>
    </row>
    <row r="337859" spans="9:10" x14ac:dyDescent="0.2">
      <c r="I337859" s="3"/>
      <c r="J337859" s="3"/>
    </row>
    <row r="337860" spans="9:10" x14ac:dyDescent="0.2">
      <c r="I337860" s="3"/>
      <c r="J337860" s="3"/>
    </row>
    <row r="337861" spans="9:10" x14ac:dyDescent="0.2">
      <c r="I337861" s="3"/>
      <c r="J337861" s="3"/>
    </row>
    <row r="337862" spans="9:10" x14ac:dyDescent="0.2">
      <c r="I337862" s="3"/>
      <c r="J337862" s="3"/>
    </row>
    <row r="337863" spans="9:10" x14ac:dyDescent="0.2">
      <c r="I337863" s="3"/>
      <c r="J337863" s="3"/>
    </row>
    <row r="337864" spans="9:10" x14ac:dyDescent="0.2">
      <c r="I337864" s="3"/>
      <c r="J337864" s="3"/>
    </row>
    <row r="337865" spans="9:10" x14ac:dyDescent="0.2">
      <c r="I337865" s="3"/>
      <c r="J337865" s="3"/>
    </row>
    <row r="337866" spans="9:10" x14ac:dyDescent="0.2">
      <c r="I337866" s="3"/>
      <c r="J337866" s="3"/>
    </row>
    <row r="337867" spans="9:10" x14ac:dyDescent="0.2">
      <c r="I337867" s="3"/>
      <c r="J337867" s="3"/>
    </row>
    <row r="337868" spans="9:10" x14ac:dyDescent="0.2">
      <c r="I337868" s="3"/>
      <c r="J337868" s="3"/>
    </row>
    <row r="337869" spans="9:10" x14ac:dyDescent="0.2">
      <c r="I337869" s="3"/>
      <c r="J337869" s="3"/>
    </row>
    <row r="337870" spans="9:10" x14ac:dyDescent="0.2">
      <c r="I337870" s="3"/>
      <c r="J337870" s="3"/>
    </row>
    <row r="337871" spans="9:10" x14ac:dyDescent="0.2">
      <c r="I337871" s="3"/>
      <c r="J337871" s="3"/>
    </row>
    <row r="337872" spans="9:10" x14ac:dyDescent="0.2">
      <c r="I337872" s="3"/>
      <c r="J337872" s="3"/>
    </row>
    <row r="337873" spans="9:10" x14ac:dyDescent="0.2">
      <c r="I337873" s="3"/>
      <c r="J337873" s="3"/>
    </row>
    <row r="337874" spans="9:10" x14ac:dyDescent="0.2">
      <c r="I337874" s="3"/>
      <c r="J337874" s="3"/>
    </row>
    <row r="337875" spans="9:10" x14ac:dyDescent="0.2">
      <c r="I337875" s="3"/>
      <c r="J337875" s="3"/>
    </row>
    <row r="337876" spans="9:10" x14ac:dyDescent="0.2">
      <c r="I337876" s="3"/>
      <c r="J337876" s="3"/>
    </row>
    <row r="337877" spans="9:10" x14ac:dyDescent="0.2">
      <c r="I337877" s="3"/>
      <c r="J337877" s="3"/>
    </row>
    <row r="337878" spans="9:10" x14ac:dyDescent="0.2">
      <c r="I337878" s="3"/>
      <c r="J337878" s="3"/>
    </row>
    <row r="337879" spans="9:10" x14ac:dyDescent="0.2">
      <c r="I337879" s="3"/>
      <c r="J337879" s="3"/>
    </row>
    <row r="337880" spans="9:10" x14ac:dyDescent="0.2">
      <c r="I337880" s="3"/>
      <c r="J337880" s="3"/>
    </row>
    <row r="337881" spans="9:10" x14ac:dyDescent="0.2">
      <c r="I337881" s="3"/>
      <c r="J337881" s="3"/>
    </row>
    <row r="337882" spans="9:10" x14ac:dyDescent="0.2">
      <c r="I337882" s="3"/>
      <c r="J337882" s="3"/>
    </row>
    <row r="337883" spans="9:10" x14ac:dyDescent="0.2">
      <c r="I337883" s="3"/>
      <c r="J337883" s="3"/>
    </row>
    <row r="337884" spans="9:10" x14ac:dyDescent="0.2">
      <c r="I337884" s="3"/>
      <c r="J337884" s="3"/>
    </row>
    <row r="337885" spans="9:10" x14ac:dyDescent="0.2">
      <c r="I337885" s="3"/>
      <c r="J337885" s="3"/>
    </row>
    <row r="337886" spans="9:10" x14ac:dyDescent="0.2">
      <c r="I337886" s="3"/>
      <c r="J337886" s="3"/>
    </row>
    <row r="337887" spans="9:10" x14ac:dyDescent="0.2">
      <c r="I337887" s="3"/>
      <c r="J337887" s="3"/>
    </row>
    <row r="337888" spans="9:10" x14ac:dyDescent="0.2">
      <c r="I337888" s="3"/>
      <c r="J337888" s="3"/>
    </row>
    <row r="337889" spans="9:10" x14ac:dyDescent="0.2">
      <c r="I337889" s="3"/>
      <c r="J337889" s="3"/>
    </row>
    <row r="337890" spans="9:10" x14ac:dyDescent="0.2">
      <c r="I337890" s="3"/>
      <c r="J337890" s="3"/>
    </row>
    <row r="337891" spans="9:10" x14ac:dyDescent="0.2">
      <c r="I337891" s="3"/>
      <c r="J337891" s="3"/>
    </row>
    <row r="337892" spans="9:10" x14ac:dyDescent="0.2">
      <c r="I337892" s="3"/>
      <c r="J337892" s="3"/>
    </row>
    <row r="337893" spans="9:10" x14ac:dyDescent="0.2">
      <c r="I337893" s="3"/>
      <c r="J337893" s="3"/>
    </row>
    <row r="337894" spans="9:10" x14ac:dyDescent="0.2">
      <c r="I337894" s="3"/>
      <c r="J337894" s="3"/>
    </row>
    <row r="337895" spans="9:10" x14ac:dyDescent="0.2">
      <c r="I337895" s="3"/>
      <c r="J337895" s="3"/>
    </row>
    <row r="337896" spans="9:10" x14ac:dyDescent="0.2">
      <c r="I337896" s="3"/>
      <c r="J337896" s="3"/>
    </row>
    <row r="337897" spans="9:10" x14ac:dyDescent="0.2">
      <c r="I337897" s="3"/>
      <c r="J337897" s="3"/>
    </row>
    <row r="337898" spans="9:10" x14ac:dyDescent="0.2">
      <c r="I337898" s="3"/>
      <c r="J337898" s="3"/>
    </row>
    <row r="337899" spans="9:10" x14ac:dyDescent="0.2">
      <c r="I337899" s="3"/>
      <c r="J337899" s="3"/>
    </row>
    <row r="337900" spans="9:10" x14ac:dyDescent="0.2">
      <c r="I337900" s="3"/>
      <c r="J337900" s="3"/>
    </row>
    <row r="337901" spans="9:10" x14ac:dyDescent="0.2">
      <c r="I337901" s="3"/>
      <c r="J337901" s="3"/>
    </row>
    <row r="337902" spans="9:10" x14ac:dyDescent="0.2">
      <c r="I337902" s="3"/>
      <c r="J337902" s="3"/>
    </row>
    <row r="337903" spans="9:10" x14ac:dyDescent="0.2">
      <c r="I337903" s="3"/>
      <c r="J337903" s="3"/>
    </row>
    <row r="337904" spans="9:10" x14ac:dyDescent="0.2">
      <c r="I337904" s="3"/>
      <c r="J337904" s="3"/>
    </row>
    <row r="337905" spans="9:10" x14ac:dyDescent="0.2">
      <c r="I337905" s="3"/>
      <c r="J337905" s="3"/>
    </row>
    <row r="337906" spans="9:10" x14ac:dyDescent="0.2">
      <c r="I337906" s="3"/>
      <c r="J337906" s="3"/>
    </row>
    <row r="337907" spans="9:10" x14ac:dyDescent="0.2">
      <c r="I337907" s="3"/>
      <c r="J337907" s="3"/>
    </row>
    <row r="337908" spans="9:10" x14ac:dyDescent="0.2">
      <c r="I337908" s="3"/>
      <c r="J337908" s="3"/>
    </row>
    <row r="337909" spans="9:10" x14ac:dyDescent="0.2">
      <c r="I337909" s="3"/>
      <c r="J337909" s="3"/>
    </row>
    <row r="337910" spans="9:10" x14ac:dyDescent="0.2">
      <c r="I337910" s="3"/>
      <c r="J337910" s="3"/>
    </row>
    <row r="337911" spans="9:10" x14ac:dyDescent="0.2">
      <c r="I337911" s="3"/>
      <c r="J337911" s="3"/>
    </row>
    <row r="337912" spans="9:10" x14ac:dyDescent="0.2">
      <c r="I337912" s="3"/>
      <c r="J337912" s="3"/>
    </row>
    <row r="337913" spans="9:10" x14ac:dyDescent="0.2">
      <c r="I337913" s="3"/>
      <c r="J337913" s="3"/>
    </row>
    <row r="337914" spans="9:10" x14ac:dyDescent="0.2">
      <c r="I337914" s="3"/>
      <c r="J337914" s="3"/>
    </row>
    <row r="337915" spans="9:10" x14ac:dyDescent="0.2">
      <c r="I337915" s="3"/>
      <c r="J337915" s="3"/>
    </row>
    <row r="337916" spans="9:10" x14ac:dyDescent="0.2">
      <c r="I337916" s="3"/>
      <c r="J337916" s="3"/>
    </row>
    <row r="337917" spans="9:10" x14ac:dyDescent="0.2">
      <c r="I337917" s="3"/>
      <c r="J337917" s="3"/>
    </row>
    <row r="337918" spans="9:10" x14ac:dyDescent="0.2">
      <c r="I337918" s="3"/>
      <c r="J337918" s="3"/>
    </row>
    <row r="337919" spans="9:10" x14ac:dyDescent="0.2">
      <c r="I337919" s="3"/>
      <c r="J337919" s="3"/>
    </row>
    <row r="337920" spans="9:10" x14ac:dyDescent="0.2">
      <c r="I337920" s="3"/>
      <c r="J337920" s="3"/>
    </row>
    <row r="337921" spans="9:10" x14ac:dyDescent="0.2">
      <c r="I337921" s="3"/>
      <c r="J337921" s="3"/>
    </row>
    <row r="337922" spans="9:10" x14ac:dyDescent="0.2">
      <c r="I337922" s="3"/>
      <c r="J337922" s="3"/>
    </row>
    <row r="337923" spans="9:10" x14ac:dyDescent="0.2">
      <c r="I337923" s="3"/>
      <c r="J337923" s="3"/>
    </row>
    <row r="337924" spans="9:10" x14ac:dyDescent="0.2">
      <c r="I337924" s="3"/>
      <c r="J337924" s="3"/>
    </row>
    <row r="337925" spans="9:10" x14ac:dyDescent="0.2">
      <c r="I337925" s="3"/>
      <c r="J337925" s="3"/>
    </row>
    <row r="337926" spans="9:10" x14ac:dyDescent="0.2">
      <c r="I337926" s="3"/>
      <c r="J337926" s="3"/>
    </row>
    <row r="337927" spans="9:10" x14ac:dyDescent="0.2">
      <c r="I337927" s="3"/>
      <c r="J337927" s="3"/>
    </row>
    <row r="337928" spans="9:10" x14ac:dyDescent="0.2">
      <c r="I337928" s="3"/>
      <c r="J337928" s="3"/>
    </row>
    <row r="337929" spans="9:10" x14ac:dyDescent="0.2">
      <c r="I337929" s="3"/>
      <c r="J337929" s="3"/>
    </row>
    <row r="337930" spans="9:10" x14ac:dyDescent="0.2">
      <c r="I337930" s="3"/>
      <c r="J337930" s="3"/>
    </row>
    <row r="337931" spans="9:10" x14ac:dyDescent="0.2">
      <c r="I337931" s="3"/>
      <c r="J337931" s="3"/>
    </row>
    <row r="337932" spans="9:10" x14ac:dyDescent="0.2">
      <c r="I337932" s="3"/>
      <c r="J337932" s="3"/>
    </row>
    <row r="337933" spans="9:10" x14ac:dyDescent="0.2">
      <c r="I337933" s="3"/>
      <c r="J337933" s="3"/>
    </row>
    <row r="337934" spans="9:10" x14ac:dyDescent="0.2">
      <c r="I337934" s="3"/>
      <c r="J337934" s="3"/>
    </row>
    <row r="337935" spans="9:10" x14ac:dyDescent="0.2">
      <c r="I337935" s="3"/>
      <c r="J337935" s="3"/>
    </row>
    <row r="337936" spans="9:10" x14ac:dyDescent="0.2">
      <c r="I337936" s="3"/>
      <c r="J337936" s="3"/>
    </row>
    <row r="337937" spans="9:10" x14ac:dyDescent="0.2">
      <c r="I337937" s="3"/>
      <c r="J337937" s="3"/>
    </row>
    <row r="337938" spans="9:10" x14ac:dyDescent="0.2">
      <c r="I337938" s="3"/>
      <c r="J337938" s="3"/>
    </row>
    <row r="337939" spans="9:10" x14ac:dyDescent="0.2">
      <c r="I337939" s="3"/>
      <c r="J337939" s="3"/>
    </row>
    <row r="337940" spans="9:10" x14ac:dyDescent="0.2">
      <c r="I337940" s="3"/>
      <c r="J337940" s="3"/>
    </row>
    <row r="337941" spans="9:10" x14ac:dyDescent="0.2">
      <c r="I337941" s="3"/>
      <c r="J337941" s="3"/>
    </row>
    <row r="337942" spans="9:10" x14ac:dyDescent="0.2">
      <c r="I337942" s="3"/>
      <c r="J337942" s="3"/>
    </row>
    <row r="337943" spans="9:10" x14ac:dyDescent="0.2">
      <c r="I337943" s="3"/>
      <c r="J337943" s="3"/>
    </row>
    <row r="337944" spans="9:10" x14ac:dyDescent="0.2">
      <c r="I337944" s="3"/>
      <c r="J337944" s="3"/>
    </row>
    <row r="337945" spans="9:10" x14ac:dyDescent="0.2">
      <c r="I337945" s="3"/>
      <c r="J337945" s="3"/>
    </row>
    <row r="337946" spans="9:10" x14ac:dyDescent="0.2">
      <c r="I337946" s="3"/>
      <c r="J337946" s="3"/>
    </row>
    <row r="337947" spans="9:10" x14ac:dyDescent="0.2">
      <c r="I337947" s="3"/>
      <c r="J337947" s="3"/>
    </row>
    <row r="337948" spans="9:10" x14ac:dyDescent="0.2">
      <c r="I337948" s="3"/>
      <c r="J337948" s="3"/>
    </row>
    <row r="337949" spans="9:10" x14ac:dyDescent="0.2">
      <c r="I337949" s="3"/>
      <c r="J337949" s="3"/>
    </row>
    <row r="337950" spans="9:10" x14ac:dyDescent="0.2">
      <c r="I337950" s="3"/>
      <c r="J337950" s="3"/>
    </row>
    <row r="337951" spans="9:10" x14ac:dyDescent="0.2">
      <c r="I337951" s="3"/>
      <c r="J337951" s="3"/>
    </row>
    <row r="337952" spans="9:10" x14ac:dyDescent="0.2">
      <c r="I337952" s="3"/>
      <c r="J337952" s="3"/>
    </row>
    <row r="337953" spans="9:10" x14ac:dyDescent="0.2">
      <c r="I337953" s="3"/>
      <c r="J337953" s="3"/>
    </row>
    <row r="337954" spans="9:10" x14ac:dyDescent="0.2">
      <c r="I337954" s="3"/>
      <c r="J337954" s="3"/>
    </row>
    <row r="337955" spans="9:10" x14ac:dyDescent="0.2">
      <c r="I337955" s="3"/>
      <c r="J337955" s="3"/>
    </row>
    <row r="337956" spans="9:10" x14ac:dyDescent="0.2">
      <c r="I337956" s="3"/>
      <c r="J337956" s="3"/>
    </row>
    <row r="337957" spans="9:10" x14ac:dyDescent="0.2">
      <c r="I337957" s="3"/>
      <c r="J337957" s="3"/>
    </row>
    <row r="337958" spans="9:10" x14ac:dyDescent="0.2">
      <c r="I337958" s="3"/>
      <c r="J337958" s="3"/>
    </row>
    <row r="337959" spans="9:10" x14ac:dyDescent="0.2">
      <c r="I337959" s="3"/>
      <c r="J337959" s="3"/>
    </row>
    <row r="337960" spans="9:10" x14ac:dyDescent="0.2">
      <c r="I337960" s="3"/>
      <c r="J337960" s="3"/>
    </row>
    <row r="337961" spans="9:10" x14ac:dyDescent="0.2">
      <c r="I337961" s="3"/>
      <c r="J337961" s="3"/>
    </row>
    <row r="337962" spans="9:10" x14ac:dyDescent="0.2">
      <c r="I337962" s="3"/>
      <c r="J337962" s="3"/>
    </row>
    <row r="337963" spans="9:10" x14ac:dyDescent="0.2">
      <c r="I337963" s="3"/>
      <c r="J337963" s="3"/>
    </row>
    <row r="337964" spans="9:10" x14ac:dyDescent="0.2">
      <c r="I337964" s="3"/>
      <c r="J337964" s="3"/>
    </row>
    <row r="337965" spans="9:10" x14ac:dyDescent="0.2">
      <c r="I337965" s="3"/>
      <c r="J337965" s="3"/>
    </row>
    <row r="337966" spans="9:10" x14ac:dyDescent="0.2">
      <c r="I337966" s="3"/>
      <c r="J337966" s="3"/>
    </row>
    <row r="337967" spans="9:10" x14ac:dyDescent="0.2">
      <c r="I337967" s="3"/>
      <c r="J337967" s="3"/>
    </row>
    <row r="337968" spans="9:10" x14ac:dyDescent="0.2">
      <c r="I337968" s="3"/>
      <c r="J337968" s="3"/>
    </row>
    <row r="337969" spans="9:10" x14ac:dyDescent="0.2">
      <c r="I337969" s="3"/>
      <c r="J337969" s="3"/>
    </row>
    <row r="337970" spans="9:10" x14ac:dyDescent="0.2">
      <c r="I337970" s="3"/>
      <c r="J337970" s="3"/>
    </row>
    <row r="337971" spans="9:10" x14ac:dyDescent="0.2">
      <c r="I337971" s="3"/>
      <c r="J337971" s="3"/>
    </row>
    <row r="337972" spans="9:10" x14ac:dyDescent="0.2">
      <c r="I337972" s="3"/>
      <c r="J337972" s="3"/>
    </row>
    <row r="337973" spans="9:10" x14ac:dyDescent="0.2">
      <c r="I337973" s="3"/>
      <c r="J337973" s="3"/>
    </row>
    <row r="337974" spans="9:10" x14ac:dyDescent="0.2">
      <c r="I337974" s="3"/>
      <c r="J337974" s="3"/>
    </row>
    <row r="337975" spans="9:10" x14ac:dyDescent="0.2">
      <c r="I337975" s="3"/>
      <c r="J337975" s="3"/>
    </row>
    <row r="337976" spans="9:10" x14ac:dyDescent="0.2">
      <c r="I337976" s="3"/>
      <c r="J337976" s="3"/>
    </row>
    <row r="337977" spans="9:10" x14ac:dyDescent="0.2">
      <c r="I337977" s="3"/>
      <c r="J337977" s="3"/>
    </row>
    <row r="337978" spans="9:10" x14ac:dyDescent="0.2">
      <c r="I337978" s="3"/>
      <c r="J337978" s="3"/>
    </row>
    <row r="337979" spans="9:10" x14ac:dyDescent="0.2">
      <c r="I337979" s="3"/>
      <c r="J337979" s="3"/>
    </row>
    <row r="337980" spans="9:10" x14ac:dyDescent="0.2">
      <c r="I337980" s="3"/>
      <c r="J337980" s="3"/>
    </row>
    <row r="337981" spans="9:10" x14ac:dyDescent="0.2">
      <c r="I337981" s="3"/>
      <c r="J337981" s="3"/>
    </row>
    <row r="337982" spans="9:10" x14ac:dyDescent="0.2">
      <c r="I337982" s="3"/>
      <c r="J337982" s="3"/>
    </row>
    <row r="337983" spans="9:10" x14ac:dyDescent="0.2">
      <c r="I337983" s="3"/>
      <c r="J337983" s="3"/>
    </row>
    <row r="337984" spans="9:10" x14ac:dyDescent="0.2">
      <c r="I337984" s="3"/>
      <c r="J337984" s="3"/>
    </row>
    <row r="337985" spans="9:10" x14ac:dyDescent="0.2">
      <c r="I337985" s="3"/>
      <c r="J337985" s="3"/>
    </row>
    <row r="337986" spans="9:10" x14ac:dyDescent="0.2">
      <c r="I337986" s="3"/>
      <c r="J337986" s="3"/>
    </row>
    <row r="337987" spans="9:10" x14ac:dyDescent="0.2">
      <c r="I337987" s="3"/>
      <c r="J337987" s="3"/>
    </row>
    <row r="337988" spans="9:10" x14ac:dyDescent="0.2">
      <c r="I337988" s="3"/>
      <c r="J337988" s="3"/>
    </row>
    <row r="337989" spans="9:10" x14ac:dyDescent="0.2">
      <c r="I337989" s="3"/>
      <c r="J337989" s="3"/>
    </row>
    <row r="337990" spans="9:10" x14ac:dyDescent="0.2">
      <c r="I337990" s="3"/>
      <c r="J337990" s="3"/>
    </row>
    <row r="337991" spans="9:10" x14ac:dyDescent="0.2">
      <c r="I337991" s="3"/>
      <c r="J337991" s="3"/>
    </row>
    <row r="337992" spans="9:10" x14ac:dyDescent="0.2">
      <c r="I337992" s="3"/>
      <c r="J337992" s="3"/>
    </row>
    <row r="337993" spans="9:10" x14ac:dyDescent="0.2">
      <c r="I337993" s="3"/>
      <c r="J337993" s="3"/>
    </row>
    <row r="337994" spans="9:10" x14ac:dyDescent="0.2">
      <c r="I337994" s="3"/>
      <c r="J337994" s="3"/>
    </row>
    <row r="337995" spans="9:10" x14ac:dyDescent="0.2">
      <c r="I337995" s="3"/>
      <c r="J337995" s="3"/>
    </row>
    <row r="337996" spans="9:10" x14ac:dyDescent="0.2">
      <c r="I337996" s="3"/>
      <c r="J337996" s="3"/>
    </row>
    <row r="337997" spans="9:10" x14ac:dyDescent="0.2">
      <c r="I337997" s="3"/>
      <c r="J337997" s="3"/>
    </row>
    <row r="337998" spans="9:10" x14ac:dyDescent="0.2">
      <c r="I337998" s="3"/>
      <c r="J337998" s="3"/>
    </row>
    <row r="337999" spans="9:10" x14ac:dyDescent="0.2">
      <c r="I337999" s="3"/>
      <c r="J337999" s="3"/>
    </row>
    <row r="338000" spans="9:10" x14ac:dyDescent="0.2">
      <c r="I338000" s="3"/>
      <c r="J338000" s="3"/>
    </row>
    <row r="338001" spans="9:10" x14ac:dyDescent="0.2">
      <c r="I338001" s="3"/>
      <c r="J338001" s="3"/>
    </row>
    <row r="338002" spans="9:10" x14ac:dyDescent="0.2">
      <c r="I338002" s="3"/>
      <c r="J338002" s="3"/>
    </row>
    <row r="338003" spans="9:10" x14ac:dyDescent="0.2">
      <c r="I338003" s="3"/>
      <c r="J338003" s="3"/>
    </row>
    <row r="338004" spans="9:10" x14ac:dyDescent="0.2">
      <c r="I338004" s="3"/>
      <c r="J338004" s="3"/>
    </row>
    <row r="338005" spans="9:10" x14ac:dyDescent="0.2">
      <c r="I338005" s="3"/>
      <c r="J338005" s="3"/>
    </row>
    <row r="338006" spans="9:10" x14ac:dyDescent="0.2">
      <c r="I338006" s="3"/>
      <c r="J338006" s="3"/>
    </row>
    <row r="338007" spans="9:10" x14ac:dyDescent="0.2">
      <c r="I338007" s="3"/>
      <c r="J338007" s="3"/>
    </row>
    <row r="338008" spans="9:10" x14ac:dyDescent="0.2">
      <c r="I338008" s="3"/>
      <c r="J338008" s="3"/>
    </row>
    <row r="338009" spans="9:10" x14ac:dyDescent="0.2">
      <c r="I338009" s="3"/>
      <c r="J338009" s="3"/>
    </row>
    <row r="338010" spans="9:10" x14ac:dyDescent="0.2">
      <c r="I338010" s="3"/>
      <c r="J338010" s="3"/>
    </row>
    <row r="338011" spans="9:10" x14ac:dyDescent="0.2">
      <c r="I338011" s="3"/>
      <c r="J338011" s="3"/>
    </row>
    <row r="338012" spans="9:10" x14ac:dyDescent="0.2">
      <c r="I338012" s="3"/>
      <c r="J338012" s="3"/>
    </row>
    <row r="338013" spans="9:10" x14ac:dyDescent="0.2">
      <c r="I338013" s="3"/>
      <c r="J338013" s="3"/>
    </row>
    <row r="338014" spans="9:10" x14ac:dyDescent="0.2">
      <c r="I338014" s="3"/>
      <c r="J338014" s="3"/>
    </row>
    <row r="338015" spans="9:10" x14ac:dyDescent="0.2">
      <c r="I338015" s="3"/>
      <c r="J338015" s="3"/>
    </row>
    <row r="338016" spans="9:10" x14ac:dyDescent="0.2">
      <c r="I338016" s="3"/>
      <c r="J338016" s="3"/>
    </row>
    <row r="338017" spans="9:10" x14ac:dyDescent="0.2">
      <c r="I338017" s="3"/>
      <c r="J338017" s="3"/>
    </row>
    <row r="338018" spans="9:10" x14ac:dyDescent="0.2">
      <c r="I338018" s="3"/>
      <c r="J338018" s="3"/>
    </row>
    <row r="338019" spans="9:10" x14ac:dyDescent="0.2">
      <c r="I338019" s="3"/>
      <c r="J338019" s="3"/>
    </row>
    <row r="338020" spans="9:10" x14ac:dyDescent="0.2">
      <c r="I338020" s="3"/>
      <c r="J338020" s="3"/>
    </row>
    <row r="338021" spans="9:10" x14ac:dyDescent="0.2">
      <c r="I338021" s="3"/>
      <c r="J338021" s="3"/>
    </row>
    <row r="338022" spans="9:10" x14ac:dyDescent="0.2">
      <c r="I338022" s="3"/>
      <c r="J338022" s="3"/>
    </row>
    <row r="338023" spans="9:10" x14ac:dyDescent="0.2">
      <c r="I338023" s="3"/>
      <c r="J338023" s="3"/>
    </row>
    <row r="338024" spans="9:10" x14ac:dyDescent="0.2">
      <c r="I338024" s="3"/>
      <c r="J338024" s="3"/>
    </row>
    <row r="338025" spans="9:10" x14ac:dyDescent="0.2">
      <c r="I338025" s="3"/>
      <c r="J338025" s="3"/>
    </row>
    <row r="338026" spans="9:10" x14ac:dyDescent="0.2">
      <c r="I338026" s="3"/>
      <c r="J338026" s="3"/>
    </row>
    <row r="338027" spans="9:10" x14ac:dyDescent="0.2">
      <c r="I338027" s="3"/>
      <c r="J338027" s="3"/>
    </row>
    <row r="338028" spans="9:10" x14ac:dyDescent="0.2">
      <c r="I338028" s="3"/>
      <c r="J338028" s="3"/>
    </row>
    <row r="338029" spans="9:10" x14ac:dyDescent="0.2">
      <c r="I338029" s="3"/>
      <c r="J338029" s="3"/>
    </row>
    <row r="338030" spans="9:10" x14ac:dyDescent="0.2">
      <c r="I338030" s="3"/>
      <c r="J338030" s="3"/>
    </row>
    <row r="338031" spans="9:10" x14ac:dyDescent="0.2">
      <c r="I338031" s="3"/>
      <c r="J338031" s="3"/>
    </row>
    <row r="338032" spans="9:10" x14ac:dyDescent="0.2">
      <c r="I338032" s="3"/>
      <c r="J338032" s="3"/>
    </row>
    <row r="338033" spans="9:10" x14ac:dyDescent="0.2">
      <c r="I338033" s="3"/>
      <c r="J338033" s="3"/>
    </row>
    <row r="338034" spans="9:10" x14ac:dyDescent="0.2">
      <c r="I338034" s="3"/>
      <c r="J338034" s="3"/>
    </row>
    <row r="338035" spans="9:10" x14ac:dyDescent="0.2">
      <c r="I338035" s="3"/>
      <c r="J338035" s="3"/>
    </row>
    <row r="338036" spans="9:10" x14ac:dyDescent="0.2">
      <c r="I338036" s="3"/>
      <c r="J338036" s="3"/>
    </row>
    <row r="338037" spans="9:10" x14ac:dyDescent="0.2">
      <c r="I338037" s="3"/>
      <c r="J338037" s="3"/>
    </row>
    <row r="338038" spans="9:10" x14ac:dyDescent="0.2">
      <c r="I338038" s="3"/>
      <c r="J338038" s="3"/>
    </row>
    <row r="338039" spans="9:10" x14ac:dyDescent="0.2">
      <c r="I338039" s="3"/>
      <c r="J338039" s="3"/>
    </row>
    <row r="338040" spans="9:10" x14ac:dyDescent="0.2">
      <c r="I338040" s="3"/>
      <c r="J338040" s="3"/>
    </row>
    <row r="338041" spans="9:10" x14ac:dyDescent="0.2">
      <c r="I338041" s="3"/>
      <c r="J338041" s="3"/>
    </row>
    <row r="338042" spans="9:10" x14ac:dyDescent="0.2">
      <c r="I338042" s="3"/>
      <c r="J338042" s="3"/>
    </row>
    <row r="338043" spans="9:10" x14ac:dyDescent="0.2">
      <c r="I338043" s="3"/>
      <c r="J338043" s="3"/>
    </row>
    <row r="338044" spans="9:10" x14ac:dyDescent="0.2">
      <c r="I338044" s="3"/>
      <c r="J338044" s="3"/>
    </row>
    <row r="338045" spans="9:10" x14ac:dyDescent="0.2">
      <c r="I338045" s="3"/>
      <c r="J338045" s="3"/>
    </row>
    <row r="338046" spans="9:10" x14ac:dyDescent="0.2">
      <c r="I338046" s="3"/>
      <c r="J338046" s="3"/>
    </row>
    <row r="338047" spans="9:10" x14ac:dyDescent="0.2">
      <c r="I338047" s="3"/>
      <c r="J338047" s="3"/>
    </row>
    <row r="338048" spans="9:10" x14ac:dyDescent="0.2">
      <c r="I338048" s="3"/>
      <c r="J338048" s="3"/>
    </row>
    <row r="338049" spans="9:10" x14ac:dyDescent="0.2">
      <c r="I338049" s="3"/>
      <c r="J338049" s="3"/>
    </row>
    <row r="338050" spans="9:10" x14ac:dyDescent="0.2">
      <c r="I338050" s="3"/>
      <c r="J338050" s="3"/>
    </row>
    <row r="338051" spans="9:10" x14ac:dyDescent="0.2">
      <c r="I338051" s="3"/>
      <c r="J338051" s="3"/>
    </row>
    <row r="338052" spans="9:10" x14ac:dyDescent="0.2">
      <c r="I338052" s="3"/>
      <c r="J338052" s="3"/>
    </row>
    <row r="338053" spans="9:10" x14ac:dyDescent="0.2">
      <c r="I338053" s="3"/>
      <c r="J338053" s="3"/>
    </row>
    <row r="338054" spans="9:10" x14ac:dyDescent="0.2">
      <c r="I338054" s="3"/>
      <c r="J338054" s="3"/>
    </row>
    <row r="338055" spans="9:10" x14ac:dyDescent="0.2">
      <c r="I338055" s="3"/>
      <c r="J338055" s="3"/>
    </row>
    <row r="338056" spans="9:10" x14ac:dyDescent="0.2">
      <c r="I338056" s="3"/>
      <c r="J338056" s="3"/>
    </row>
    <row r="338057" spans="9:10" x14ac:dyDescent="0.2">
      <c r="I338057" s="3"/>
      <c r="J338057" s="3"/>
    </row>
    <row r="338058" spans="9:10" x14ac:dyDescent="0.2">
      <c r="I338058" s="3"/>
      <c r="J338058" s="3"/>
    </row>
    <row r="338059" spans="9:10" x14ac:dyDescent="0.2">
      <c r="I338059" s="3"/>
      <c r="J338059" s="3"/>
    </row>
    <row r="338060" spans="9:10" x14ac:dyDescent="0.2">
      <c r="I338060" s="3"/>
      <c r="J338060" s="3"/>
    </row>
    <row r="338061" spans="9:10" x14ac:dyDescent="0.2">
      <c r="I338061" s="3"/>
      <c r="J338061" s="3"/>
    </row>
    <row r="338062" spans="9:10" x14ac:dyDescent="0.2">
      <c r="I338062" s="3"/>
      <c r="J338062" s="3"/>
    </row>
    <row r="338063" spans="9:10" x14ac:dyDescent="0.2">
      <c r="I338063" s="3"/>
      <c r="J338063" s="3"/>
    </row>
    <row r="338064" spans="9:10" x14ac:dyDescent="0.2">
      <c r="I338064" s="3"/>
      <c r="J338064" s="3"/>
    </row>
    <row r="338065" spans="9:10" x14ac:dyDescent="0.2">
      <c r="I338065" s="3"/>
      <c r="J338065" s="3"/>
    </row>
    <row r="338066" spans="9:10" x14ac:dyDescent="0.2">
      <c r="I338066" s="3"/>
      <c r="J338066" s="3"/>
    </row>
    <row r="338067" spans="9:10" x14ac:dyDescent="0.2">
      <c r="I338067" s="3"/>
      <c r="J338067" s="3"/>
    </row>
    <row r="338068" spans="9:10" x14ac:dyDescent="0.2">
      <c r="I338068" s="3"/>
      <c r="J338068" s="3"/>
    </row>
    <row r="338069" spans="9:10" x14ac:dyDescent="0.2">
      <c r="I338069" s="3"/>
      <c r="J338069" s="3"/>
    </row>
    <row r="338070" spans="9:10" x14ac:dyDescent="0.2">
      <c r="I338070" s="3"/>
      <c r="J338070" s="3"/>
    </row>
    <row r="338071" spans="9:10" x14ac:dyDescent="0.2">
      <c r="I338071" s="3"/>
      <c r="J338071" s="3"/>
    </row>
    <row r="338072" spans="9:10" x14ac:dyDescent="0.2">
      <c r="I338072" s="3"/>
      <c r="J338072" s="3"/>
    </row>
    <row r="338073" spans="9:10" x14ac:dyDescent="0.2">
      <c r="I338073" s="3"/>
      <c r="J338073" s="3"/>
    </row>
    <row r="338074" spans="9:10" x14ac:dyDescent="0.2">
      <c r="I338074" s="3"/>
      <c r="J338074" s="3"/>
    </row>
    <row r="338075" spans="9:10" x14ac:dyDescent="0.2">
      <c r="I338075" s="3"/>
      <c r="J338075" s="3"/>
    </row>
    <row r="338076" spans="9:10" x14ac:dyDescent="0.2">
      <c r="I338076" s="3"/>
      <c r="J338076" s="3"/>
    </row>
    <row r="338077" spans="9:10" x14ac:dyDescent="0.2">
      <c r="I338077" s="3"/>
      <c r="J338077" s="3"/>
    </row>
    <row r="338078" spans="9:10" x14ac:dyDescent="0.2">
      <c r="I338078" s="3"/>
      <c r="J338078" s="3"/>
    </row>
    <row r="338079" spans="9:10" x14ac:dyDescent="0.2">
      <c r="I338079" s="3"/>
      <c r="J338079" s="3"/>
    </row>
    <row r="338080" spans="9:10" x14ac:dyDescent="0.2">
      <c r="I338080" s="3"/>
      <c r="J338080" s="3"/>
    </row>
    <row r="338081" spans="9:10" x14ac:dyDescent="0.2">
      <c r="I338081" s="3"/>
      <c r="J338081" s="3"/>
    </row>
    <row r="338082" spans="9:10" x14ac:dyDescent="0.2">
      <c r="I338082" s="3"/>
      <c r="J338082" s="3"/>
    </row>
    <row r="338083" spans="9:10" x14ac:dyDescent="0.2">
      <c r="I338083" s="3"/>
      <c r="J338083" s="3"/>
    </row>
    <row r="338084" spans="9:10" x14ac:dyDescent="0.2">
      <c r="I338084" s="3"/>
      <c r="J338084" s="3"/>
    </row>
    <row r="338085" spans="9:10" x14ac:dyDescent="0.2">
      <c r="I338085" s="3"/>
      <c r="J338085" s="3"/>
    </row>
    <row r="338086" spans="9:10" x14ac:dyDescent="0.2">
      <c r="I338086" s="3"/>
      <c r="J338086" s="3"/>
    </row>
    <row r="338087" spans="9:10" x14ac:dyDescent="0.2">
      <c r="I338087" s="3"/>
      <c r="J338087" s="3"/>
    </row>
    <row r="338088" spans="9:10" x14ac:dyDescent="0.2">
      <c r="I338088" s="3"/>
      <c r="J338088" s="3"/>
    </row>
    <row r="338089" spans="9:10" x14ac:dyDescent="0.2">
      <c r="I338089" s="3"/>
      <c r="J338089" s="3"/>
    </row>
    <row r="338090" spans="9:10" x14ac:dyDescent="0.2">
      <c r="I338090" s="3"/>
      <c r="J338090" s="3"/>
    </row>
    <row r="338091" spans="9:10" x14ac:dyDescent="0.2">
      <c r="I338091" s="3"/>
      <c r="J338091" s="3"/>
    </row>
    <row r="338092" spans="9:10" x14ac:dyDescent="0.2">
      <c r="I338092" s="3"/>
      <c r="J338092" s="3"/>
    </row>
    <row r="338093" spans="9:10" x14ac:dyDescent="0.2">
      <c r="I338093" s="3"/>
      <c r="J338093" s="3"/>
    </row>
    <row r="338094" spans="9:10" x14ac:dyDescent="0.2">
      <c r="I338094" s="3"/>
      <c r="J338094" s="3"/>
    </row>
    <row r="338095" spans="9:10" x14ac:dyDescent="0.2">
      <c r="I338095" s="3"/>
      <c r="J338095" s="3"/>
    </row>
    <row r="338096" spans="9:10" x14ac:dyDescent="0.2">
      <c r="I338096" s="3"/>
      <c r="J338096" s="3"/>
    </row>
    <row r="338097" spans="9:10" x14ac:dyDescent="0.2">
      <c r="I338097" s="3"/>
      <c r="J338097" s="3"/>
    </row>
    <row r="338098" spans="9:10" x14ac:dyDescent="0.2">
      <c r="I338098" s="3"/>
      <c r="J338098" s="3"/>
    </row>
    <row r="338099" spans="9:10" x14ac:dyDescent="0.2">
      <c r="I338099" s="3"/>
      <c r="J338099" s="3"/>
    </row>
    <row r="338100" spans="9:10" x14ac:dyDescent="0.2">
      <c r="I338100" s="3"/>
      <c r="J338100" s="3"/>
    </row>
    <row r="338101" spans="9:10" x14ac:dyDescent="0.2">
      <c r="I338101" s="3"/>
      <c r="J338101" s="3"/>
    </row>
    <row r="338102" spans="9:10" x14ac:dyDescent="0.2">
      <c r="I338102" s="3"/>
      <c r="J338102" s="3"/>
    </row>
    <row r="338103" spans="9:10" x14ac:dyDescent="0.2">
      <c r="I338103" s="3"/>
      <c r="J338103" s="3"/>
    </row>
    <row r="338104" spans="9:10" x14ac:dyDescent="0.2">
      <c r="I338104" s="3"/>
      <c r="J338104" s="3"/>
    </row>
    <row r="338105" spans="9:10" x14ac:dyDescent="0.2">
      <c r="I338105" s="3"/>
      <c r="J338105" s="3"/>
    </row>
    <row r="338106" spans="9:10" x14ac:dyDescent="0.2">
      <c r="I338106" s="3"/>
      <c r="J338106" s="3"/>
    </row>
    <row r="338107" spans="9:10" x14ac:dyDescent="0.2">
      <c r="I338107" s="3"/>
      <c r="J338107" s="3"/>
    </row>
    <row r="338108" spans="9:10" x14ac:dyDescent="0.2">
      <c r="I338108" s="3"/>
      <c r="J338108" s="3"/>
    </row>
    <row r="338109" spans="9:10" x14ac:dyDescent="0.2">
      <c r="I338109" s="3"/>
      <c r="J338109" s="3"/>
    </row>
    <row r="338110" spans="9:10" x14ac:dyDescent="0.2">
      <c r="I338110" s="3"/>
      <c r="J338110" s="3"/>
    </row>
    <row r="338111" spans="9:10" x14ac:dyDescent="0.2">
      <c r="I338111" s="3"/>
      <c r="J338111" s="3"/>
    </row>
    <row r="338112" spans="9:10" x14ac:dyDescent="0.2">
      <c r="I338112" s="3"/>
      <c r="J338112" s="3"/>
    </row>
    <row r="338113" spans="9:10" x14ac:dyDescent="0.2">
      <c r="I338113" s="3"/>
      <c r="J338113" s="3"/>
    </row>
    <row r="338114" spans="9:10" x14ac:dyDescent="0.2">
      <c r="I338114" s="3"/>
      <c r="J338114" s="3"/>
    </row>
    <row r="338115" spans="9:10" x14ac:dyDescent="0.2">
      <c r="I338115" s="3"/>
      <c r="J338115" s="3"/>
    </row>
    <row r="338116" spans="9:10" x14ac:dyDescent="0.2">
      <c r="I338116" s="3"/>
      <c r="J338116" s="3"/>
    </row>
    <row r="338117" spans="9:10" x14ac:dyDescent="0.2">
      <c r="I338117" s="3"/>
      <c r="J338117" s="3"/>
    </row>
    <row r="338118" spans="9:10" x14ac:dyDescent="0.2">
      <c r="I338118" s="3"/>
      <c r="J338118" s="3"/>
    </row>
    <row r="338119" spans="9:10" x14ac:dyDescent="0.2">
      <c r="I338119" s="3"/>
      <c r="J338119" s="3"/>
    </row>
    <row r="338120" spans="9:10" x14ac:dyDescent="0.2">
      <c r="I338120" s="3"/>
      <c r="J338120" s="3"/>
    </row>
    <row r="338121" spans="9:10" x14ac:dyDescent="0.2">
      <c r="I338121" s="3"/>
      <c r="J338121" s="3"/>
    </row>
    <row r="338122" spans="9:10" x14ac:dyDescent="0.2">
      <c r="I338122" s="3"/>
      <c r="J338122" s="3"/>
    </row>
    <row r="338123" spans="9:10" x14ac:dyDescent="0.2">
      <c r="I338123" s="3"/>
      <c r="J338123" s="3"/>
    </row>
    <row r="338124" spans="9:10" x14ac:dyDescent="0.2">
      <c r="I338124" s="3"/>
      <c r="J338124" s="3"/>
    </row>
    <row r="338125" spans="9:10" x14ac:dyDescent="0.2">
      <c r="I338125" s="3"/>
      <c r="J338125" s="3"/>
    </row>
    <row r="338126" spans="9:10" x14ac:dyDescent="0.2">
      <c r="I338126" s="3"/>
      <c r="J338126" s="3"/>
    </row>
    <row r="338127" spans="9:10" x14ac:dyDescent="0.2">
      <c r="I338127" s="3"/>
      <c r="J338127" s="3"/>
    </row>
    <row r="338128" spans="9:10" x14ac:dyDescent="0.2">
      <c r="I338128" s="3"/>
      <c r="J338128" s="3"/>
    </row>
    <row r="338129" spans="9:10" x14ac:dyDescent="0.2">
      <c r="I338129" s="3"/>
      <c r="J338129" s="3"/>
    </row>
    <row r="338130" spans="9:10" x14ac:dyDescent="0.2">
      <c r="I338130" s="3"/>
      <c r="J338130" s="3"/>
    </row>
    <row r="338131" spans="9:10" x14ac:dyDescent="0.2">
      <c r="I338131" s="3"/>
      <c r="J338131" s="3"/>
    </row>
    <row r="338132" spans="9:10" x14ac:dyDescent="0.2">
      <c r="I338132" s="3"/>
      <c r="J338132" s="3"/>
    </row>
    <row r="338133" spans="9:10" x14ac:dyDescent="0.2">
      <c r="I338133" s="3"/>
      <c r="J338133" s="3"/>
    </row>
    <row r="338134" spans="9:10" x14ac:dyDescent="0.2">
      <c r="I338134" s="3"/>
      <c r="J338134" s="3"/>
    </row>
    <row r="338135" spans="9:10" x14ac:dyDescent="0.2">
      <c r="I338135" s="3"/>
      <c r="J338135" s="3"/>
    </row>
    <row r="338136" spans="9:10" x14ac:dyDescent="0.2">
      <c r="I338136" s="3"/>
      <c r="J338136" s="3"/>
    </row>
    <row r="338137" spans="9:10" x14ac:dyDescent="0.2">
      <c r="I338137" s="3"/>
      <c r="J338137" s="3"/>
    </row>
    <row r="338138" spans="9:10" x14ac:dyDescent="0.2">
      <c r="I338138" s="3"/>
      <c r="J338138" s="3"/>
    </row>
    <row r="338139" spans="9:10" x14ac:dyDescent="0.2">
      <c r="I338139" s="3"/>
      <c r="J338139" s="3"/>
    </row>
    <row r="338140" spans="9:10" x14ac:dyDescent="0.2">
      <c r="I338140" s="3"/>
      <c r="J338140" s="3"/>
    </row>
    <row r="338141" spans="9:10" x14ac:dyDescent="0.2">
      <c r="I338141" s="3"/>
      <c r="J338141" s="3"/>
    </row>
    <row r="338142" spans="9:10" x14ac:dyDescent="0.2">
      <c r="I338142" s="3"/>
      <c r="J338142" s="3"/>
    </row>
    <row r="338143" spans="9:10" x14ac:dyDescent="0.2">
      <c r="I338143" s="3"/>
      <c r="J338143" s="3"/>
    </row>
    <row r="338144" spans="9:10" x14ac:dyDescent="0.2">
      <c r="I338144" s="3"/>
      <c r="J338144" s="3"/>
    </row>
    <row r="338145" spans="9:10" x14ac:dyDescent="0.2">
      <c r="I338145" s="3"/>
      <c r="J338145" s="3"/>
    </row>
    <row r="338146" spans="9:10" x14ac:dyDescent="0.2">
      <c r="I338146" s="3"/>
      <c r="J338146" s="3"/>
    </row>
    <row r="338147" spans="9:10" x14ac:dyDescent="0.2">
      <c r="I338147" s="3"/>
      <c r="J338147" s="3"/>
    </row>
    <row r="338148" spans="9:10" x14ac:dyDescent="0.2">
      <c r="I338148" s="3"/>
      <c r="J338148" s="3"/>
    </row>
    <row r="338149" spans="9:10" x14ac:dyDescent="0.2">
      <c r="I338149" s="3"/>
      <c r="J338149" s="3"/>
    </row>
    <row r="338150" spans="9:10" x14ac:dyDescent="0.2">
      <c r="I338150" s="3"/>
      <c r="J338150" s="3"/>
    </row>
    <row r="338151" spans="9:10" x14ac:dyDescent="0.2">
      <c r="I338151" s="3"/>
      <c r="J338151" s="3"/>
    </row>
    <row r="338152" spans="9:10" x14ac:dyDescent="0.2">
      <c r="I338152" s="3"/>
      <c r="J338152" s="3"/>
    </row>
    <row r="338153" spans="9:10" x14ac:dyDescent="0.2">
      <c r="I338153" s="3"/>
      <c r="J338153" s="3"/>
    </row>
    <row r="338154" spans="9:10" x14ac:dyDescent="0.2">
      <c r="I338154" s="3"/>
      <c r="J338154" s="3"/>
    </row>
    <row r="338155" spans="9:10" x14ac:dyDescent="0.2">
      <c r="I338155" s="3"/>
      <c r="J338155" s="3"/>
    </row>
    <row r="338156" spans="9:10" x14ac:dyDescent="0.2">
      <c r="I338156" s="3"/>
      <c r="J338156" s="3"/>
    </row>
    <row r="338157" spans="9:10" x14ac:dyDescent="0.2">
      <c r="I338157" s="3"/>
      <c r="J338157" s="3"/>
    </row>
    <row r="338158" spans="9:10" x14ac:dyDescent="0.2">
      <c r="I338158" s="3"/>
      <c r="J338158" s="3"/>
    </row>
    <row r="338159" spans="9:10" x14ac:dyDescent="0.2">
      <c r="I338159" s="3"/>
      <c r="J338159" s="3"/>
    </row>
    <row r="338160" spans="9:10" x14ac:dyDescent="0.2">
      <c r="I338160" s="3"/>
      <c r="J338160" s="3"/>
    </row>
    <row r="338161" spans="9:10" x14ac:dyDescent="0.2">
      <c r="I338161" s="3"/>
      <c r="J338161" s="3"/>
    </row>
    <row r="338162" spans="9:10" x14ac:dyDescent="0.2">
      <c r="I338162" s="3"/>
      <c r="J338162" s="3"/>
    </row>
    <row r="338163" spans="9:10" x14ac:dyDescent="0.2">
      <c r="I338163" s="3"/>
      <c r="J338163" s="3"/>
    </row>
    <row r="338164" spans="9:10" x14ac:dyDescent="0.2">
      <c r="I338164" s="3"/>
      <c r="J338164" s="3"/>
    </row>
    <row r="338165" spans="9:10" x14ac:dyDescent="0.2">
      <c r="I338165" s="3"/>
      <c r="J338165" s="3"/>
    </row>
    <row r="338166" spans="9:10" x14ac:dyDescent="0.2">
      <c r="I338166" s="3"/>
      <c r="J338166" s="3"/>
    </row>
    <row r="338167" spans="9:10" x14ac:dyDescent="0.2">
      <c r="I338167" s="3"/>
      <c r="J338167" s="3"/>
    </row>
    <row r="338168" spans="9:10" x14ac:dyDescent="0.2">
      <c r="I338168" s="3"/>
      <c r="J338168" s="3"/>
    </row>
    <row r="338169" spans="9:10" x14ac:dyDescent="0.2">
      <c r="I338169" s="3"/>
      <c r="J338169" s="3"/>
    </row>
    <row r="338170" spans="9:10" x14ac:dyDescent="0.2">
      <c r="I338170" s="3"/>
      <c r="J338170" s="3"/>
    </row>
    <row r="338171" spans="9:10" x14ac:dyDescent="0.2">
      <c r="I338171" s="3"/>
      <c r="J338171" s="3"/>
    </row>
    <row r="338172" spans="9:10" x14ac:dyDescent="0.2">
      <c r="I338172" s="3"/>
      <c r="J338172" s="3"/>
    </row>
    <row r="338173" spans="9:10" x14ac:dyDescent="0.2">
      <c r="I338173" s="3"/>
      <c r="J338173" s="3"/>
    </row>
    <row r="338174" spans="9:10" x14ac:dyDescent="0.2">
      <c r="I338174" s="3"/>
      <c r="J338174" s="3"/>
    </row>
    <row r="338175" spans="9:10" x14ac:dyDescent="0.2">
      <c r="I338175" s="3"/>
      <c r="J338175" s="3"/>
    </row>
    <row r="338176" spans="9:10" x14ac:dyDescent="0.2">
      <c r="I338176" s="3"/>
      <c r="J338176" s="3"/>
    </row>
    <row r="338177" spans="9:10" x14ac:dyDescent="0.2">
      <c r="I338177" s="3"/>
      <c r="J338177" s="3"/>
    </row>
    <row r="338178" spans="9:10" x14ac:dyDescent="0.2">
      <c r="I338178" s="3"/>
      <c r="J338178" s="3"/>
    </row>
    <row r="338179" spans="9:10" x14ac:dyDescent="0.2">
      <c r="I338179" s="3"/>
      <c r="J338179" s="3"/>
    </row>
    <row r="338180" spans="9:10" x14ac:dyDescent="0.2">
      <c r="I338180" s="3"/>
      <c r="J338180" s="3"/>
    </row>
    <row r="338181" spans="9:10" x14ac:dyDescent="0.2">
      <c r="I338181" s="3"/>
      <c r="J338181" s="3"/>
    </row>
    <row r="338182" spans="9:10" x14ac:dyDescent="0.2">
      <c r="I338182" s="3"/>
      <c r="J338182" s="3"/>
    </row>
    <row r="338183" spans="9:10" x14ac:dyDescent="0.2">
      <c r="I338183" s="3"/>
      <c r="J338183" s="3"/>
    </row>
    <row r="338184" spans="9:10" x14ac:dyDescent="0.2">
      <c r="I338184" s="3"/>
      <c r="J338184" s="3"/>
    </row>
    <row r="338185" spans="9:10" x14ac:dyDescent="0.2">
      <c r="I338185" s="3"/>
      <c r="J338185" s="3"/>
    </row>
    <row r="338186" spans="9:10" x14ac:dyDescent="0.2">
      <c r="I338186" s="3"/>
      <c r="J338186" s="3"/>
    </row>
    <row r="338187" spans="9:10" x14ac:dyDescent="0.2">
      <c r="I338187" s="3"/>
      <c r="J338187" s="3"/>
    </row>
    <row r="338188" spans="9:10" x14ac:dyDescent="0.2">
      <c r="I338188" s="3"/>
      <c r="J338188" s="3"/>
    </row>
    <row r="338189" spans="9:10" x14ac:dyDescent="0.2">
      <c r="I338189" s="3"/>
      <c r="J338189" s="3"/>
    </row>
    <row r="338190" spans="9:10" x14ac:dyDescent="0.2">
      <c r="I338190" s="3"/>
      <c r="J338190" s="3"/>
    </row>
    <row r="338191" spans="9:10" x14ac:dyDescent="0.2">
      <c r="I338191" s="3"/>
      <c r="J338191" s="3"/>
    </row>
    <row r="338192" spans="9:10" x14ac:dyDescent="0.2">
      <c r="I338192" s="3"/>
      <c r="J338192" s="3"/>
    </row>
    <row r="338193" spans="9:10" x14ac:dyDescent="0.2">
      <c r="I338193" s="3"/>
      <c r="J338193" s="3"/>
    </row>
    <row r="338194" spans="9:10" x14ac:dyDescent="0.2">
      <c r="I338194" s="3"/>
      <c r="J338194" s="3"/>
    </row>
    <row r="338195" spans="9:10" x14ac:dyDescent="0.2">
      <c r="I338195" s="3"/>
      <c r="J338195" s="3"/>
    </row>
    <row r="338196" spans="9:10" x14ac:dyDescent="0.2">
      <c r="I338196" s="3"/>
      <c r="J338196" s="3"/>
    </row>
    <row r="338197" spans="9:10" x14ac:dyDescent="0.2">
      <c r="I338197" s="3"/>
      <c r="J338197" s="3"/>
    </row>
    <row r="338198" spans="9:10" x14ac:dyDescent="0.2">
      <c r="I338198" s="3"/>
      <c r="J338198" s="3"/>
    </row>
    <row r="338199" spans="9:10" x14ac:dyDescent="0.2">
      <c r="I338199" s="3"/>
      <c r="J338199" s="3"/>
    </row>
    <row r="338200" spans="9:10" x14ac:dyDescent="0.2">
      <c r="I338200" s="3"/>
      <c r="J338200" s="3"/>
    </row>
    <row r="338201" spans="9:10" x14ac:dyDescent="0.2">
      <c r="I338201" s="3"/>
      <c r="J338201" s="3"/>
    </row>
    <row r="338202" spans="9:10" x14ac:dyDescent="0.2">
      <c r="I338202" s="3"/>
      <c r="J338202" s="3"/>
    </row>
    <row r="338203" spans="9:10" x14ac:dyDescent="0.2">
      <c r="I338203" s="3"/>
      <c r="J338203" s="3"/>
    </row>
    <row r="338204" spans="9:10" x14ac:dyDescent="0.2">
      <c r="I338204" s="3"/>
      <c r="J338204" s="3"/>
    </row>
    <row r="338205" spans="9:10" x14ac:dyDescent="0.2">
      <c r="I338205" s="3"/>
      <c r="J338205" s="3"/>
    </row>
    <row r="338206" spans="9:10" x14ac:dyDescent="0.2">
      <c r="I338206" s="3"/>
      <c r="J338206" s="3"/>
    </row>
    <row r="338207" spans="9:10" x14ac:dyDescent="0.2">
      <c r="I338207" s="3"/>
      <c r="J338207" s="3"/>
    </row>
    <row r="338208" spans="9:10" x14ac:dyDescent="0.2">
      <c r="I338208" s="3"/>
      <c r="J338208" s="3"/>
    </row>
    <row r="338209" spans="9:10" x14ac:dyDescent="0.2">
      <c r="I338209" s="3"/>
      <c r="J338209" s="3"/>
    </row>
    <row r="338210" spans="9:10" x14ac:dyDescent="0.2">
      <c r="I338210" s="3"/>
      <c r="J338210" s="3"/>
    </row>
    <row r="338211" spans="9:10" x14ac:dyDescent="0.2">
      <c r="I338211" s="3"/>
      <c r="J338211" s="3"/>
    </row>
    <row r="338212" spans="9:10" x14ac:dyDescent="0.2">
      <c r="I338212" s="3"/>
      <c r="J338212" s="3"/>
    </row>
    <row r="338213" spans="9:10" x14ac:dyDescent="0.2">
      <c r="I338213" s="3"/>
      <c r="J338213" s="3"/>
    </row>
    <row r="338214" spans="9:10" x14ac:dyDescent="0.2">
      <c r="I338214" s="3"/>
      <c r="J338214" s="3"/>
    </row>
    <row r="338215" spans="9:10" x14ac:dyDescent="0.2">
      <c r="I338215" s="3"/>
      <c r="J338215" s="3"/>
    </row>
    <row r="338216" spans="9:10" x14ac:dyDescent="0.2">
      <c r="I338216" s="3"/>
      <c r="J338216" s="3"/>
    </row>
    <row r="338217" spans="9:10" x14ac:dyDescent="0.2">
      <c r="I338217" s="3"/>
      <c r="J338217" s="3"/>
    </row>
    <row r="338218" spans="9:10" x14ac:dyDescent="0.2">
      <c r="I338218" s="3"/>
      <c r="J338218" s="3"/>
    </row>
    <row r="338219" spans="9:10" x14ac:dyDescent="0.2">
      <c r="I338219" s="3"/>
      <c r="J338219" s="3"/>
    </row>
    <row r="338220" spans="9:10" x14ac:dyDescent="0.2">
      <c r="I338220" s="3"/>
      <c r="J338220" s="3"/>
    </row>
    <row r="338221" spans="9:10" x14ac:dyDescent="0.2">
      <c r="I338221" s="3"/>
      <c r="J338221" s="3"/>
    </row>
    <row r="338222" spans="9:10" x14ac:dyDescent="0.2">
      <c r="I338222" s="3"/>
      <c r="J338222" s="3"/>
    </row>
    <row r="338223" spans="9:10" x14ac:dyDescent="0.2">
      <c r="I338223" s="3"/>
      <c r="J338223" s="3"/>
    </row>
    <row r="338224" spans="9:10" x14ac:dyDescent="0.2">
      <c r="I338224" s="3"/>
      <c r="J338224" s="3"/>
    </row>
    <row r="338225" spans="9:10" x14ac:dyDescent="0.2">
      <c r="I338225" s="3"/>
      <c r="J338225" s="3"/>
    </row>
    <row r="338226" spans="9:10" x14ac:dyDescent="0.2">
      <c r="I338226" s="3"/>
      <c r="J338226" s="3"/>
    </row>
    <row r="338227" spans="9:10" x14ac:dyDescent="0.2">
      <c r="I338227" s="3"/>
      <c r="J338227" s="3"/>
    </row>
    <row r="338228" spans="9:10" x14ac:dyDescent="0.2">
      <c r="I338228" s="3"/>
      <c r="J338228" s="3"/>
    </row>
    <row r="338229" spans="9:10" x14ac:dyDescent="0.2">
      <c r="I338229" s="3"/>
      <c r="J338229" s="3"/>
    </row>
    <row r="338230" spans="9:10" x14ac:dyDescent="0.2">
      <c r="I338230" s="3"/>
      <c r="J338230" s="3"/>
    </row>
    <row r="338231" spans="9:10" x14ac:dyDescent="0.2">
      <c r="I338231" s="3"/>
      <c r="J338231" s="3"/>
    </row>
    <row r="338232" spans="9:10" x14ac:dyDescent="0.2">
      <c r="I338232" s="3"/>
      <c r="J338232" s="3"/>
    </row>
    <row r="338233" spans="9:10" x14ac:dyDescent="0.2">
      <c r="I338233" s="3"/>
      <c r="J338233" s="3"/>
    </row>
    <row r="338234" spans="9:10" x14ac:dyDescent="0.2">
      <c r="I338234" s="3"/>
      <c r="J338234" s="3"/>
    </row>
    <row r="338235" spans="9:10" x14ac:dyDescent="0.2">
      <c r="I338235" s="3"/>
      <c r="J338235" s="3"/>
    </row>
    <row r="338236" spans="9:10" x14ac:dyDescent="0.2">
      <c r="I338236" s="3"/>
      <c r="J338236" s="3"/>
    </row>
    <row r="338237" spans="9:10" x14ac:dyDescent="0.2">
      <c r="I338237" s="3"/>
      <c r="J338237" s="3"/>
    </row>
    <row r="338238" spans="9:10" x14ac:dyDescent="0.2">
      <c r="I338238" s="3"/>
      <c r="J338238" s="3"/>
    </row>
    <row r="338239" spans="9:10" x14ac:dyDescent="0.2">
      <c r="I338239" s="3"/>
      <c r="J338239" s="3"/>
    </row>
    <row r="338240" spans="9:10" x14ac:dyDescent="0.2">
      <c r="I338240" s="3"/>
      <c r="J338240" s="3"/>
    </row>
    <row r="338241" spans="9:10" x14ac:dyDescent="0.2">
      <c r="I338241" s="3"/>
      <c r="J338241" s="3"/>
    </row>
    <row r="338242" spans="9:10" x14ac:dyDescent="0.2">
      <c r="I338242" s="3"/>
      <c r="J338242" s="3"/>
    </row>
    <row r="338243" spans="9:10" x14ac:dyDescent="0.2">
      <c r="I338243" s="3"/>
      <c r="J338243" s="3"/>
    </row>
    <row r="338244" spans="9:10" x14ac:dyDescent="0.2">
      <c r="I338244" s="3"/>
      <c r="J338244" s="3"/>
    </row>
    <row r="338245" spans="9:10" x14ac:dyDescent="0.2">
      <c r="I338245" s="3"/>
      <c r="J338245" s="3"/>
    </row>
    <row r="338246" spans="9:10" x14ac:dyDescent="0.2">
      <c r="I338246" s="3"/>
      <c r="J338246" s="3"/>
    </row>
    <row r="338247" spans="9:10" x14ac:dyDescent="0.2">
      <c r="I338247" s="3"/>
      <c r="J338247" s="3"/>
    </row>
    <row r="338248" spans="9:10" x14ac:dyDescent="0.2">
      <c r="I338248" s="3"/>
      <c r="J338248" s="3"/>
    </row>
    <row r="338249" spans="9:10" x14ac:dyDescent="0.2">
      <c r="I338249" s="3"/>
      <c r="J338249" s="3"/>
    </row>
    <row r="338250" spans="9:10" x14ac:dyDescent="0.2">
      <c r="I338250" s="3"/>
      <c r="J338250" s="3"/>
    </row>
    <row r="338251" spans="9:10" x14ac:dyDescent="0.2">
      <c r="I338251" s="3"/>
      <c r="J338251" s="3"/>
    </row>
    <row r="338252" spans="9:10" x14ac:dyDescent="0.2">
      <c r="I338252" s="3"/>
      <c r="J338252" s="3"/>
    </row>
    <row r="338253" spans="9:10" x14ac:dyDescent="0.2">
      <c r="I338253" s="3"/>
      <c r="J338253" s="3"/>
    </row>
    <row r="338254" spans="9:10" x14ac:dyDescent="0.2">
      <c r="I338254" s="3"/>
      <c r="J338254" s="3"/>
    </row>
    <row r="338255" spans="9:10" x14ac:dyDescent="0.2">
      <c r="I338255" s="3"/>
      <c r="J338255" s="3"/>
    </row>
    <row r="338256" spans="9:10" x14ac:dyDescent="0.2">
      <c r="I338256" s="3"/>
      <c r="J338256" s="3"/>
    </row>
    <row r="338257" spans="9:10" x14ac:dyDescent="0.2">
      <c r="I338257" s="3"/>
      <c r="J338257" s="3"/>
    </row>
    <row r="338258" spans="9:10" x14ac:dyDescent="0.2">
      <c r="I338258" s="3"/>
      <c r="J338258" s="3"/>
    </row>
    <row r="338259" spans="9:10" x14ac:dyDescent="0.2">
      <c r="I338259" s="3"/>
      <c r="J338259" s="3"/>
    </row>
    <row r="338260" spans="9:10" x14ac:dyDescent="0.2">
      <c r="I338260" s="3"/>
      <c r="J338260" s="3"/>
    </row>
    <row r="338261" spans="9:10" x14ac:dyDescent="0.2">
      <c r="I338261" s="3"/>
      <c r="J338261" s="3"/>
    </row>
    <row r="338262" spans="9:10" x14ac:dyDescent="0.2">
      <c r="I338262" s="3"/>
      <c r="J338262" s="3"/>
    </row>
    <row r="338263" spans="9:10" x14ac:dyDescent="0.2">
      <c r="I338263" s="3"/>
      <c r="J338263" s="3"/>
    </row>
    <row r="338264" spans="9:10" x14ac:dyDescent="0.2">
      <c r="I338264" s="3"/>
      <c r="J338264" s="3"/>
    </row>
    <row r="338265" spans="9:10" x14ac:dyDescent="0.2">
      <c r="I338265" s="3"/>
      <c r="J338265" s="3"/>
    </row>
    <row r="338266" spans="9:10" x14ac:dyDescent="0.2">
      <c r="I338266" s="3"/>
      <c r="J338266" s="3"/>
    </row>
    <row r="338267" spans="9:10" x14ac:dyDescent="0.2">
      <c r="I338267" s="3"/>
      <c r="J338267" s="3"/>
    </row>
    <row r="338268" spans="9:10" x14ac:dyDescent="0.2">
      <c r="I338268" s="3"/>
      <c r="J338268" s="3"/>
    </row>
    <row r="338269" spans="9:10" x14ac:dyDescent="0.2">
      <c r="I338269" s="3"/>
      <c r="J338269" s="3"/>
    </row>
    <row r="338270" spans="9:10" x14ac:dyDescent="0.2">
      <c r="I338270" s="3"/>
      <c r="J338270" s="3"/>
    </row>
    <row r="338271" spans="9:10" x14ac:dyDescent="0.2">
      <c r="I338271" s="3"/>
      <c r="J338271" s="3"/>
    </row>
    <row r="338272" spans="9:10" x14ac:dyDescent="0.2">
      <c r="I338272" s="3"/>
      <c r="J338272" s="3"/>
    </row>
    <row r="338273" spans="9:10" x14ac:dyDescent="0.2">
      <c r="I338273" s="3"/>
      <c r="J338273" s="3"/>
    </row>
    <row r="338274" spans="9:10" x14ac:dyDescent="0.2">
      <c r="I338274" s="3"/>
      <c r="J338274" s="3"/>
    </row>
    <row r="338275" spans="9:10" x14ac:dyDescent="0.2">
      <c r="I338275" s="3"/>
      <c r="J338275" s="3"/>
    </row>
    <row r="338276" spans="9:10" x14ac:dyDescent="0.2">
      <c r="I338276" s="3"/>
      <c r="J338276" s="3"/>
    </row>
    <row r="338277" spans="9:10" x14ac:dyDescent="0.2">
      <c r="I338277" s="3"/>
      <c r="J338277" s="3"/>
    </row>
    <row r="338278" spans="9:10" x14ac:dyDescent="0.2">
      <c r="I338278" s="3"/>
      <c r="J338278" s="3"/>
    </row>
    <row r="338279" spans="9:10" x14ac:dyDescent="0.2">
      <c r="I338279" s="3"/>
      <c r="J338279" s="3"/>
    </row>
    <row r="338280" spans="9:10" x14ac:dyDescent="0.2">
      <c r="I338280" s="3"/>
      <c r="J338280" s="3"/>
    </row>
    <row r="338281" spans="9:10" x14ac:dyDescent="0.2">
      <c r="I338281" s="3"/>
      <c r="J338281" s="3"/>
    </row>
    <row r="338282" spans="9:10" x14ac:dyDescent="0.2">
      <c r="I338282" s="3"/>
      <c r="J338282" s="3"/>
    </row>
    <row r="338283" spans="9:10" x14ac:dyDescent="0.2">
      <c r="I338283" s="3"/>
      <c r="J338283" s="3"/>
    </row>
    <row r="338284" spans="9:10" x14ac:dyDescent="0.2">
      <c r="I338284" s="3"/>
      <c r="J338284" s="3"/>
    </row>
    <row r="338285" spans="9:10" x14ac:dyDescent="0.2">
      <c r="I338285" s="3"/>
      <c r="J338285" s="3"/>
    </row>
    <row r="338286" spans="9:10" x14ac:dyDescent="0.2">
      <c r="I338286" s="3"/>
      <c r="J338286" s="3"/>
    </row>
    <row r="338287" spans="9:10" x14ac:dyDescent="0.2">
      <c r="I338287" s="3"/>
      <c r="J338287" s="3"/>
    </row>
    <row r="338288" spans="9:10" x14ac:dyDescent="0.2">
      <c r="I338288" s="3"/>
      <c r="J338288" s="3"/>
    </row>
    <row r="338289" spans="9:10" x14ac:dyDescent="0.2">
      <c r="I338289" s="3"/>
      <c r="J338289" s="3"/>
    </row>
    <row r="338290" spans="9:10" x14ac:dyDescent="0.2">
      <c r="I338290" s="3"/>
      <c r="J338290" s="3"/>
    </row>
    <row r="338291" spans="9:10" x14ac:dyDescent="0.2">
      <c r="I338291" s="3"/>
      <c r="J338291" s="3"/>
    </row>
    <row r="338292" spans="9:10" x14ac:dyDescent="0.2">
      <c r="I338292" s="3"/>
      <c r="J338292" s="3"/>
    </row>
    <row r="338293" spans="9:10" x14ac:dyDescent="0.2">
      <c r="I338293" s="3"/>
      <c r="J338293" s="3"/>
    </row>
    <row r="338294" spans="9:10" x14ac:dyDescent="0.2">
      <c r="I338294" s="3"/>
      <c r="J338294" s="3"/>
    </row>
    <row r="338295" spans="9:10" x14ac:dyDescent="0.2">
      <c r="I338295" s="3"/>
      <c r="J338295" s="3"/>
    </row>
    <row r="338296" spans="9:10" x14ac:dyDescent="0.2">
      <c r="I338296" s="3"/>
      <c r="J338296" s="3"/>
    </row>
    <row r="338297" spans="9:10" x14ac:dyDescent="0.2">
      <c r="I338297" s="3"/>
      <c r="J338297" s="3"/>
    </row>
    <row r="338298" spans="9:10" x14ac:dyDescent="0.2">
      <c r="I338298" s="3"/>
      <c r="J338298" s="3"/>
    </row>
    <row r="338299" spans="9:10" x14ac:dyDescent="0.2">
      <c r="I338299" s="3"/>
      <c r="J338299" s="3"/>
    </row>
    <row r="338300" spans="9:10" x14ac:dyDescent="0.2">
      <c r="I338300" s="3"/>
      <c r="J338300" s="3"/>
    </row>
    <row r="338301" spans="9:10" x14ac:dyDescent="0.2">
      <c r="I338301" s="3"/>
      <c r="J338301" s="3"/>
    </row>
    <row r="338302" spans="9:10" x14ac:dyDescent="0.2">
      <c r="I338302" s="3"/>
      <c r="J338302" s="3"/>
    </row>
    <row r="338303" spans="9:10" x14ac:dyDescent="0.2">
      <c r="I338303" s="3"/>
      <c r="J338303" s="3"/>
    </row>
    <row r="338304" spans="9:10" x14ac:dyDescent="0.2">
      <c r="I338304" s="3"/>
      <c r="J338304" s="3"/>
    </row>
    <row r="338305" spans="9:10" x14ac:dyDescent="0.2">
      <c r="I338305" s="3"/>
      <c r="J338305" s="3"/>
    </row>
    <row r="338306" spans="9:10" x14ac:dyDescent="0.2">
      <c r="I338306" s="3"/>
      <c r="J338306" s="3"/>
    </row>
    <row r="338307" spans="9:10" x14ac:dyDescent="0.2">
      <c r="I338307" s="3"/>
      <c r="J338307" s="3"/>
    </row>
    <row r="338308" spans="9:10" x14ac:dyDescent="0.2">
      <c r="I338308" s="3"/>
      <c r="J338308" s="3"/>
    </row>
    <row r="338309" spans="9:10" x14ac:dyDescent="0.2">
      <c r="I338309" s="3"/>
      <c r="J338309" s="3"/>
    </row>
    <row r="338310" spans="9:10" x14ac:dyDescent="0.2">
      <c r="I338310" s="3"/>
      <c r="J338310" s="3"/>
    </row>
    <row r="338311" spans="9:10" x14ac:dyDescent="0.2">
      <c r="I338311" s="3"/>
      <c r="J338311" s="3"/>
    </row>
    <row r="338312" spans="9:10" x14ac:dyDescent="0.2">
      <c r="I338312" s="3"/>
      <c r="J338312" s="3"/>
    </row>
    <row r="338313" spans="9:10" x14ac:dyDescent="0.2">
      <c r="I338313" s="3"/>
      <c r="J338313" s="3"/>
    </row>
    <row r="338314" spans="9:10" x14ac:dyDescent="0.2">
      <c r="I338314" s="3"/>
      <c r="J338314" s="3"/>
    </row>
    <row r="338315" spans="9:10" x14ac:dyDescent="0.2">
      <c r="I338315" s="3"/>
      <c r="J338315" s="3"/>
    </row>
    <row r="338316" spans="9:10" x14ac:dyDescent="0.2">
      <c r="I338316" s="3"/>
      <c r="J338316" s="3"/>
    </row>
    <row r="338317" spans="9:10" x14ac:dyDescent="0.2">
      <c r="I338317" s="3"/>
      <c r="J338317" s="3"/>
    </row>
    <row r="338318" spans="9:10" x14ac:dyDescent="0.2">
      <c r="I338318" s="3"/>
      <c r="J338318" s="3"/>
    </row>
    <row r="338319" spans="9:10" x14ac:dyDescent="0.2">
      <c r="I338319" s="3"/>
      <c r="J338319" s="3"/>
    </row>
    <row r="338320" spans="9:10" x14ac:dyDescent="0.2">
      <c r="I338320" s="3"/>
      <c r="J338320" s="3"/>
    </row>
    <row r="338321" spans="9:10" x14ac:dyDescent="0.2">
      <c r="I338321" s="3"/>
      <c r="J338321" s="3"/>
    </row>
    <row r="338322" spans="9:10" x14ac:dyDescent="0.2">
      <c r="I338322" s="3"/>
      <c r="J338322" s="3"/>
    </row>
    <row r="338323" spans="9:10" x14ac:dyDescent="0.2">
      <c r="I338323" s="3"/>
      <c r="J338323" s="3"/>
    </row>
    <row r="338324" spans="9:10" x14ac:dyDescent="0.2">
      <c r="I338324" s="3"/>
      <c r="J338324" s="3"/>
    </row>
    <row r="338325" spans="9:10" x14ac:dyDescent="0.2">
      <c r="I338325" s="3"/>
      <c r="J338325" s="3"/>
    </row>
    <row r="338326" spans="9:10" x14ac:dyDescent="0.2">
      <c r="I338326" s="3"/>
      <c r="J338326" s="3"/>
    </row>
    <row r="338327" spans="9:10" x14ac:dyDescent="0.2">
      <c r="I338327" s="3"/>
      <c r="J338327" s="3"/>
    </row>
    <row r="338328" spans="9:10" x14ac:dyDescent="0.2">
      <c r="I338328" s="3"/>
      <c r="J338328" s="3"/>
    </row>
    <row r="338329" spans="9:10" x14ac:dyDescent="0.2">
      <c r="I338329" s="3"/>
      <c r="J338329" s="3"/>
    </row>
    <row r="338330" spans="9:10" x14ac:dyDescent="0.2">
      <c r="I338330" s="3"/>
      <c r="J338330" s="3"/>
    </row>
    <row r="338331" spans="9:10" x14ac:dyDescent="0.2">
      <c r="I338331" s="3"/>
      <c r="J338331" s="3"/>
    </row>
    <row r="338332" spans="9:10" x14ac:dyDescent="0.2">
      <c r="I338332" s="3"/>
      <c r="J338332" s="3"/>
    </row>
    <row r="338333" spans="9:10" x14ac:dyDescent="0.2">
      <c r="I338333" s="3"/>
      <c r="J338333" s="3"/>
    </row>
    <row r="338334" spans="9:10" x14ac:dyDescent="0.2">
      <c r="I338334" s="3"/>
      <c r="J338334" s="3"/>
    </row>
    <row r="338335" spans="9:10" x14ac:dyDescent="0.2">
      <c r="I338335" s="3"/>
      <c r="J338335" s="3"/>
    </row>
    <row r="338336" spans="9:10" x14ac:dyDescent="0.2">
      <c r="I338336" s="3"/>
      <c r="J338336" s="3"/>
    </row>
    <row r="338337" spans="9:10" x14ac:dyDescent="0.2">
      <c r="I338337" s="3"/>
      <c r="J338337" s="3"/>
    </row>
    <row r="338338" spans="9:10" x14ac:dyDescent="0.2">
      <c r="I338338" s="3"/>
      <c r="J338338" s="3"/>
    </row>
    <row r="338339" spans="9:10" x14ac:dyDescent="0.2">
      <c r="I338339" s="3"/>
      <c r="J338339" s="3"/>
    </row>
    <row r="338340" spans="9:10" x14ac:dyDescent="0.2">
      <c r="I338340" s="3"/>
      <c r="J338340" s="3"/>
    </row>
    <row r="338341" spans="9:10" x14ac:dyDescent="0.2">
      <c r="I338341" s="3"/>
      <c r="J338341" s="3"/>
    </row>
    <row r="338342" spans="9:10" x14ac:dyDescent="0.2">
      <c r="I338342" s="3"/>
      <c r="J338342" s="3"/>
    </row>
    <row r="338343" spans="9:10" x14ac:dyDescent="0.2">
      <c r="I338343" s="3"/>
      <c r="J338343" s="3"/>
    </row>
    <row r="338344" spans="9:10" x14ac:dyDescent="0.2">
      <c r="I338344" s="3"/>
      <c r="J338344" s="3"/>
    </row>
    <row r="338345" spans="9:10" x14ac:dyDescent="0.2">
      <c r="I338345" s="3"/>
      <c r="J338345" s="3"/>
    </row>
    <row r="338346" spans="9:10" x14ac:dyDescent="0.2">
      <c r="I338346" s="3"/>
      <c r="J338346" s="3"/>
    </row>
    <row r="338347" spans="9:10" x14ac:dyDescent="0.2">
      <c r="I338347" s="3"/>
      <c r="J338347" s="3"/>
    </row>
    <row r="338348" spans="9:10" x14ac:dyDescent="0.2">
      <c r="I338348" s="3"/>
      <c r="J338348" s="3"/>
    </row>
    <row r="338349" spans="9:10" x14ac:dyDescent="0.2">
      <c r="I338349" s="3"/>
      <c r="J338349" s="3"/>
    </row>
    <row r="338350" spans="9:10" x14ac:dyDescent="0.2">
      <c r="I338350" s="3"/>
      <c r="J338350" s="3"/>
    </row>
    <row r="338351" spans="9:10" x14ac:dyDescent="0.2">
      <c r="I338351" s="3"/>
      <c r="J338351" s="3"/>
    </row>
    <row r="338352" spans="9:10" x14ac:dyDescent="0.2">
      <c r="I338352" s="3"/>
      <c r="J338352" s="3"/>
    </row>
    <row r="338353" spans="9:10" x14ac:dyDescent="0.2">
      <c r="I338353" s="3"/>
      <c r="J338353" s="3"/>
    </row>
    <row r="338354" spans="9:10" x14ac:dyDescent="0.2">
      <c r="I338354" s="3"/>
      <c r="J338354" s="3"/>
    </row>
    <row r="338355" spans="9:10" x14ac:dyDescent="0.2">
      <c r="I338355" s="3"/>
      <c r="J338355" s="3"/>
    </row>
    <row r="338356" spans="9:10" x14ac:dyDescent="0.2">
      <c r="I338356" s="3"/>
      <c r="J338356" s="3"/>
    </row>
    <row r="338357" spans="9:10" x14ac:dyDescent="0.2">
      <c r="I338357" s="3"/>
      <c r="J338357" s="3"/>
    </row>
    <row r="338358" spans="9:10" x14ac:dyDescent="0.2">
      <c r="I338358" s="3"/>
      <c r="J338358" s="3"/>
    </row>
    <row r="338359" spans="9:10" x14ac:dyDescent="0.2">
      <c r="I338359" s="3"/>
      <c r="J338359" s="3"/>
    </row>
    <row r="338360" spans="9:10" x14ac:dyDescent="0.2">
      <c r="I338360" s="3"/>
      <c r="J338360" s="3"/>
    </row>
    <row r="338361" spans="9:10" x14ac:dyDescent="0.2">
      <c r="I338361" s="3"/>
      <c r="J338361" s="3"/>
    </row>
    <row r="338362" spans="9:10" x14ac:dyDescent="0.2">
      <c r="I338362" s="3"/>
      <c r="J338362" s="3"/>
    </row>
    <row r="338363" spans="9:10" x14ac:dyDescent="0.2">
      <c r="I338363" s="3"/>
      <c r="J338363" s="3"/>
    </row>
    <row r="338364" spans="9:10" x14ac:dyDescent="0.2">
      <c r="I338364" s="3"/>
      <c r="J338364" s="3"/>
    </row>
    <row r="338365" spans="9:10" x14ac:dyDescent="0.2">
      <c r="I338365" s="3"/>
      <c r="J338365" s="3"/>
    </row>
    <row r="338366" spans="9:10" x14ac:dyDescent="0.2">
      <c r="I338366" s="3"/>
      <c r="J338366" s="3"/>
    </row>
    <row r="338367" spans="9:10" x14ac:dyDescent="0.2">
      <c r="I338367" s="3"/>
      <c r="J338367" s="3"/>
    </row>
    <row r="338368" spans="9:10" x14ac:dyDescent="0.2">
      <c r="I338368" s="3"/>
      <c r="J338368" s="3"/>
    </row>
    <row r="338369" spans="9:10" x14ac:dyDescent="0.2">
      <c r="I338369" s="3"/>
      <c r="J338369" s="3"/>
    </row>
    <row r="338370" spans="9:10" x14ac:dyDescent="0.2">
      <c r="I338370" s="3"/>
      <c r="J338370" s="3"/>
    </row>
    <row r="338371" spans="9:10" x14ac:dyDescent="0.2">
      <c r="I338371" s="3"/>
      <c r="J338371" s="3"/>
    </row>
    <row r="338372" spans="9:10" x14ac:dyDescent="0.2">
      <c r="I338372" s="3"/>
      <c r="J338372" s="3"/>
    </row>
    <row r="338373" spans="9:10" x14ac:dyDescent="0.2">
      <c r="I338373" s="3"/>
      <c r="J338373" s="3"/>
    </row>
    <row r="338374" spans="9:10" x14ac:dyDescent="0.2">
      <c r="I338374" s="3"/>
      <c r="J338374" s="3"/>
    </row>
    <row r="338375" spans="9:10" x14ac:dyDescent="0.2">
      <c r="I338375" s="3"/>
      <c r="J338375" s="3"/>
    </row>
    <row r="338376" spans="9:10" x14ac:dyDescent="0.2">
      <c r="I338376" s="3"/>
      <c r="J338376" s="3"/>
    </row>
    <row r="338377" spans="9:10" x14ac:dyDescent="0.2">
      <c r="I338377" s="3"/>
      <c r="J338377" s="3"/>
    </row>
    <row r="338378" spans="9:10" x14ac:dyDescent="0.2">
      <c r="I338378" s="3"/>
      <c r="J338378" s="3"/>
    </row>
    <row r="338379" spans="9:10" x14ac:dyDescent="0.2">
      <c r="I338379" s="3"/>
      <c r="J338379" s="3"/>
    </row>
    <row r="338380" spans="9:10" x14ac:dyDescent="0.2">
      <c r="I338380" s="3"/>
      <c r="J338380" s="3"/>
    </row>
    <row r="338381" spans="9:10" x14ac:dyDescent="0.2">
      <c r="I338381" s="3"/>
      <c r="J338381" s="3"/>
    </row>
    <row r="338382" spans="9:10" x14ac:dyDescent="0.2">
      <c r="I338382" s="3"/>
      <c r="J338382" s="3"/>
    </row>
    <row r="338383" spans="9:10" x14ac:dyDescent="0.2">
      <c r="I338383" s="3"/>
      <c r="J338383" s="3"/>
    </row>
    <row r="338384" spans="9:10" x14ac:dyDescent="0.2">
      <c r="I338384" s="3"/>
      <c r="J338384" s="3"/>
    </row>
    <row r="338385" spans="9:10" x14ac:dyDescent="0.2">
      <c r="I338385" s="3"/>
      <c r="J338385" s="3"/>
    </row>
    <row r="338386" spans="9:10" x14ac:dyDescent="0.2">
      <c r="I338386" s="3"/>
      <c r="J338386" s="3"/>
    </row>
    <row r="338387" spans="9:10" x14ac:dyDescent="0.2">
      <c r="I338387" s="3"/>
      <c r="J338387" s="3"/>
    </row>
    <row r="338388" spans="9:10" x14ac:dyDescent="0.2">
      <c r="I338388" s="3"/>
      <c r="J338388" s="3"/>
    </row>
    <row r="338389" spans="9:10" x14ac:dyDescent="0.2">
      <c r="I338389" s="3"/>
      <c r="J338389" s="3"/>
    </row>
    <row r="338390" spans="9:10" x14ac:dyDescent="0.2">
      <c r="I338390" s="3"/>
      <c r="J338390" s="3"/>
    </row>
    <row r="338391" spans="9:10" x14ac:dyDescent="0.2">
      <c r="I338391" s="3"/>
      <c r="J338391" s="3"/>
    </row>
    <row r="338392" spans="9:10" x14ac:dyDescent="0.2">
      <c r="I338392" s="3"/>
      <c r="J338392" s="3"/>
    </row>
    <row r="338393" spans="9:10" x14ac:dyDescent="0.2">
      <c r="I338393" s="3"/>
      <c r="J338393" s="3"/>
    </row>
    <row r="338394" spans="9:10" x14ac:dyDescent="0.2">
      <c r="I338394" s="3"/>
      <c r="J338394" s="3"/>
    </row>
    <row r="338395" spans="9:10" x14ac:dyDescent="0.2">
      <c r="I338395" s="3"/>
      <c r="J338395" s="3"/>
    </row>
    <row r="338396" spans="9:10" x14ac:dyDescent="0.2">
      <c r="I338396" s="3"/>
      <c r="J338396" s="3"/>
    </row>
    <row r="338397" spans="9:10" x14ac:dyDescent="0.2">
      <c r="I338397" s="3"/>
      <c r="J338397" s="3"/>
    </row>
    <row r="338398" spans="9:10" x14ac:dyDescent="0.2">
      <c r="I338398" s="3"/>
      <c r="J338398" s="3"/>
    </row>
    <row r="338399" spans="9:10" x14ac:dyDescent="0.2">
      <c r="I338399" s="3"/>
      <c r="J338399" s="3"/>
    </row>
    <row r="338400" spans="9:10" x14ac:dyDescent="0.2">
      <c r="I338400" s="3"/>
      <c r="J338400" s="3"/>
    </row>
    <row r="338401" spans="9:10" x14ac:dyDescent="0.2">
      <c r="I338401" s="3"/>
      <c r="J338401" s="3"/>
    </row>
    <row r="338402" spans="9:10" x14ac:dyDescent="0.2">
      <c r="I338402" s="3"/>
      <c r="J338402" s="3"/>
    </row>
    <row r="338403" spans="9:10" x14ac:dyDescent="0.2">
      <c r="I338403" s="3"/>
      <c r="J338403" s="3"/>
    </row>
    <row r="338404" spans="9:10" x14ac:dyDescent="0.2">
      <c r="I338404" s="3"/>
      <c r="J338404" s="3"/>
    </row>
    <row r="338405" spans="9:10" x14ac:dyDescent="0.2">
      <c r="I338405" s="3"/>
      <c r="J338405" s="3"/>
    </row>
    <row r="338406" spans="9:10" x14ac:dyDescent="0.2">
      <c r="I338406" s="3"/>
      <c r="J338406" s="3"/>
    </row>
    <row r="338407" spans="9:10" x14ac:dyDescent="0.2">
      <c r="I338407" s="3"/>
      <c r="J338407" s="3"/>
    </row>
    <row r="338408" spans="9:10" x14ac:dyDescent="0.2">
      <c r="I338408" s="3"/>
      <c r="J338408" s="3"/>
    </row>
    <row r="338409" spans="9:10" x14ac:dyDescent="0.2">
      <c r="I338409" s="3"/>
      <c r="J338409" s="3"/>
    </row>
    <row r="338410" spans="9:10" x14ac:dyDescent="0.2">
      <c r="I338410" s="3"/>
      <c r="J338410" s="3"/>
    </row>
    <row r="338411" spans="9:10" x14ac:dyDescent="0.2">
      <c r="I338411" s="3"/>
      <c r="J338411" s="3"/>
    </row>
    <row r="338412" spans="9:10" x14ac:dyDescent="0.2">
      <c r="I338412" s="3"/>
      <c r="J338412" s="3"/>
    </row>
    <row r="338413" spans="9:10" x14ac:dyDescent="0.2">
      <c r="I338413" s="3"/>
      <c r="J338413" s="3"/>
    </row>
    <row r="338414" spans="9:10" x14ac:dyDescent="0.2">
      <c r="I338414" s="3"/>
      <c r="J338414" s="3"/>
    </row>
    <row r="338415" spans="9:10" x14ac:dyDescent="0.2">
      <c r="I338415" s="3"/>
      <c r="J338415" s="3"/>
    </row>
    <row r="338416" spans="9:10" x14ac:dyDescent="0.2">
      <c r="I338416" s="3"/>
      <c r="J338416" s="3"/>
    </row>
    <row r="338417" spans="9:10" x14ac:dyDescent="0.2">
      <c r="I338417" s="3"/>
      <c r="J338417" s="3"/>
    </row>
    <row r="338418" spans="9:10" x14ac:dyDescent="0.2">
      <c r="I338418" s="3"/>
      <c r="J338418" s="3"/>
    </row>
    <row r="338419" spans="9:10" x14ac:dyDescent="0.2">
      <c r="I338419" s="3"/>
      <c r="J338419" s="3"/>
    </row>
    <row r="338420" spans="9:10" x14ac:dyDescent="0.2">
      <c r="I338420" s="3"/>
      <c r="J338420" s="3"/>
    </row>
    <row r="338421" spans="9:10" x14ac:dyDescent="0.2">
      <c r="I338421" s="3"/>
      <c r="J338421" s="3"/>
    </row>
    <row r="338422" spans="9:10" x14ac:dyDescent="0.2">
      <c r="I338422" s="3"/>
      <c r="J338422" s="3"/>
    </row>
    <row r="338423" spans="9:10" x14ac:dyDescent="0.2">
      <c r="I338423" s="3"/>
      <c r="J338423" s="3"/>
    </row>
    <row r="338424" spans="9:10" x14ac:dyDescent="0.2">
      <c r="I338424" s="3"/>
      <c r="J338424" s="3"/>
    </row>
    <row r="338425" spans="9:10" x14ac:dyDescent="0.2">
      <c r="I338425" s="3"/>
      <c r="J338425" s="3"/>
    </row>
    <row r="338426" spans="9:10" x14ac:dyDescent="0.2">
      <c r="I338426" s="3"/>
      <c r="J338426" s="3"/>
    </row>
    <row r="338427" spans="9:10" x14ac:dyDescent="0.2">
      <c r="I338427" s="3"/>
      <c r="J338427" s="3"/>
    </row>
    <row r="338428" spans="9:10" x14ac:dyDescent="0.2">
      <c r="I338428" s="3"/>
      <c r="J338428" s="3"/>
    </row>
    <row r="338429" spans="9:10" x14ac:dyDescent="0.2">
      <c r="I338429" s="3"/>
      <c r="J338429" s="3"/>
    </row>
    <row r="338430" spans="9:10" x14ac:dyDescent="0.2">
      <c r="I338430" s="3"/>
      <c r="J338430" s="3"/>
    </row>
    <row r="338431" spans="9:10" x14ac:dyDescent="0.2">
      <c r="I338431" s="3"/>
      <c r="J338431" s="3"/>
    </row>
    <row r="338432" spans="9:10" x14ac:dyDescent="0.2">
      <c r="I338432" s="3"/>
      <c r="J338432" s="3"/>
    </row>
    <row r="338433" spans="9:10" x14ac:dyDescent="0.2">
      <c r="I338433" s="3"/>
      <c r="J338433" s="3"/>
    </row>
    <row r="338434" spans="9:10" x14ac:dyDescent="0.2">
      <c r="I338434" s="3"/>
      <c r="J338434" s="3"/>
    </row>
    <row r="338435" spans="9:10" x14ac:dyDescent="0.2">
      <c r="I338435" s="3"/>
      <c r="J338435" s="3"/>
    </row>
    <row r="338436" spans="9:10" x14ac:dyDescent="0.2">
      <c r="I338436" s="3"/>
      <c r="J338436" s="3"/>
    </row>
    <row r="338437" spans="9:10" x14ac:dyDescent="0.2">
      <c r="I338437" s="3"/>
      <c r="J338437" s="3"/>
    </row>
    <row r="338438" spans="9:10" x14ac:dyDescent="0.2">
      <c r="I338438" s="3"/>
      <c r="J338438" s="3"/>
    </row>
    <row r="338439" spans="9:10" x14ac:dyDescent="0.2">
      <c r="I338439" s="3"/>
      <c r="J338439" s="3"/>
    </row>
    <row r="338440" spans="9:10" x14ac:dyDescent="0.2">
      <c r="I338440" s="3"/>
      <c r="J338440" s="3"/>
    </row>
    <row r="338441" spans="9:10" x14ac:dyDescent="0.2">
      <c r="I338441" s="3"/>
      <c r="J338441" s="3"/>
    </row>
    <row r="338442" spans="9:10" x14ac:dyDescent="0.2">
      <c r="I338442" s="3"/>
      <c r="J338442" s="3"/>
    </row>
    <row r="338443" spans="9:10" x14ac:dyDescent="0.2">
      <c r="I338443" s="3"/>
      <c r="J338443" s="3"/>
    </row>
    <row r="338444" spans="9:10" x14ac:dyDescent="0.2">
      <c r="I338444" s="3"/>
      <c r="J338444" s="3"/>
    </row>
    <row r="338445" spans="9:10" x14ac:dyDescent="0.2">
      <c r="I338445" s="3"/>
      <c r="J338445" s="3"/>
    </row>
    <row r="338446" spans="9:10" x14ac:dyDescent="0.2">
      <c r="I338446" s="3"/>
      <c r="J338446" s="3"/>
    </row>
    <row r="338447" spans="9:10" x14ac:dyDescent="0.2">
      <c r="I338447" s="3"/>
      <c r="J338447" s="3"/>
    </row>
    <row r="338448" spans="9:10" x14ac:dyDescent="0.2">
      <c r="I338448" s="3"/>
      <c r="J338448" s="3"/>
    </row>
    <row r="338449" spans="9:10" x14ac:dyDescent="0.2">
      <c r="I338449" s="3"/>
      <c r="J338449" s="3"/>
    </row>
    <row r="338450" spans="9:10" x14ac:dyDescent="0.2">
      <c r="I338450" s="3"/>
      <c r="J338450" s="3"/>
    </row>
    <row r="338451" spans="9:10" x14ac:dyDescent="0.2">
      <c r="I338451" s="3"/>
      <c r="J338451" s="3"/>
    </row>
    <row r="338452" spans="9:10" x14ac:dyDescent="0.2">
      <c r="I338452" s="3"/>
      <c r="J338452" s="3"/>
    </row>
    <row r="338453" spans="9:10" x14ac:dyDescent="0.2">
      <c r="I338453" s="3"/>
      <c r="J338453" s="3"/>
    </row>
    <row r="338454" spans="9:10" x14ac:dyDescent="0.2">
      <c r="I338454" s="3"/>
      <c r="J338454" s="3"/>
    </row>
    <row r="338455" spans="9:10" x14ac:dyDescent="0.2">
      <c r="I338455" s="3"/>
      <c r="J338455" s="3"/>
    </row>
    <row r="338456" spans="9:10" x14ac:dyDescent="0.2">
      <c r="I338456" s="3"/>
      <c r="J338456" s="3"/>
    </row>
    <row r="338457" spans="9:10" x14ac:dyDescent="0.2">
      <c r="I338457" s="3"/>
      <c r="J338457" s="3"/>
    </row>
    <row r="338458" spans="9:10" x14ac:dyDescent="0.2">
      <c r="I338458" s="3"/>
      <c r="J338458" s="3"/>
    </row>
    <row r="338459" spans="9:10" x14ac:dyDescent="0.2">
      <c r="I338459" s="3"/>
      <c r="J338459" s="3"/>
    </row>
    <row r="338460" spans="9:10" x14ac:dyDescent="0.2">
      <c r="I338460" s="3"/>
      <c r="J338460" s="3"/>
    </row>
    <row r="338461" spans="9:10" x14ac:dyDescent="0.2">
      <c r="I338461" s="3"/>
      <c r="J338461" s="3"/>
    </row>
    <row r="338462" spans="9:10" x14ac:dyDescent="0.2">
      <c r="I338462" s="3"/>
      <c r="J338462" s="3"/>
    </row>
    <row r="338463" spans="9:10" x14ac:dyDescent="0.2">
      <c r="I338463" s="3"/>
      <c r="J338463" s="3"/>
    </row>
    <row r="338464" spans="9:10" x14ac:dyDescent="0.2">
      <c r="I338464" s="3"/>
      <c r="J338464" s="3"/>
    </row>
    <row r="338465" spans="9:10" x14ac:dyDescent="0.2">
      <c r="I338465" s="3"/>
      <c r="J338465" s="3"/>
    </row>
    <row r="338466" spans="9:10" x14ac:dyDescent="0.2">
      <c r="I338466" s="3"/>
      <c r="J338466" s="3"/>
    </row>
    <row r="338467" spans="9:10" x14ac:dyDescent="0.2">
      <c r="I338467" s="3"/>
      <c r="J338467" s="3"/>
    </row>
    <row r="338468" spans="9:10" x14ac:dyDescent="0.2">
      <c r="I338468" s="3"/>
      <c r="J338468" s="3"/>
    </row>
    <row r="338469" spans="9:10" x14ac:dyDescent="0.2">
      <c r="I338469" s="3"/>
      <c r="J338469" s="3"/>
    </row>
    <row r="338470" spans="9:10" x14ac:dyDescent="0.2">
      <c r="I338470" s="3"/>
      <c r="J338470" s="3"/>
    </row>
    <row r="338471" spans="9:10" x14ac:dyDescent="0.2">
      <c r="I338471" s="3"/>
      <c r="J338471" s="3"/>
    </row>
    <row r="338472" spans="9:10" x14ac:dyDescent="0.2">
      <c r="I338472" s="3"/>
      <c r="J338472" s="3"/>
    </row>
    <row r="338473" spans="9:10" x14ac:dyDescent="0.2">
      <c r="I338473" s="3"/>
      <c r="J338473" s="3"/>
    </row>
    <row r="338474" spans="9:10" x14ac:dyDescent="0.2">
      <c r="I338474" s="3"/>
      <c r="J338474" s="3"/>
    </row>
    <row r="338475" spans="9:10" x14ac:dyDescent="0.2">
      <c r="I338475" s="3"/>
      <c r="J338475" s="3"/>
    </row>
    <row r="338476" spans="9:10" x14ac:dyDescent="0.2">
      <c r="I338476" s="3"/>
      <c r="J338476" s="3"/>
    </row>
    <row r="338477" spans="9:10" x14ac:dyDescent="0.2">
      <c r="I338477" s="3"/>
      <c r="J338477" s="3"/>
    </row>
    <row r="338478" spans="9:10" x14ac:dyDescent="0.2">
      <c r="I338478" s="3"/>
      <c r="J338478" s="3"/>
    </row>
    <row r="338479" spans="9:10" x14ac:dyDescent="0.2">
      <c r="I338479" s="3"/>
      <c r="J338479" s="3"/>
    </row>
    <row r="338480" spans="9:10" x14ac:dyDescent="0.2">
      <c r="I338480" s="3"/>
      <c r="J338480" s="3"/>
    </row>
    <row r="338481" spans="9:10" x14ac:dyDescent="0.2">
      <c r="I338481" s="3"/>
      <c r="J338481" s="3"/>
    </row>
    <row r="338482" spans="9:10" x14ac:dyDescent="0.2">
      <c r="I338482" s="3"/>
      <c r="J338482" s="3"/>
    </row>
    <row r="338483" spans="9:10" x14ac:dyDescent="0.2">
      <c r="I338483" s="3"/>
      <c r="J338483" s="3"/>
    </row>
    <row r="338484" spans="9:10" x14ac:dyDescent="0.2">
      <c r="I338484" s="3"/>
      <c r="J338484" s="3"/>
    </row>
    <row r="338485" spans="9:10" x14ac:dyDescent="0.2">
      <c r="I338485" s="3"/>
      <c r="J338485" s="3"/>
    </row>
    <row r="338486" spans="9:10" x14ac:dyDescent="0.2">
      <c r="I338486" s="3"/>
      <c r="J338486" s="3"/>
    </row>
    <row r="338487" spans="9:10" x14ac:dyDescent="0.2">
      <c r="I338487" s="3"/>
      <c r="J338487" s="3"/>
    </row>
    <row r="338488" spans="9:10" x14ac:dyDescent="0.2">
      <c r="I338488" s="3"/>
      <c r="J338488" s="3"/>
    </row>
    <row r="338489" spans="9:10" x14ac:dyDescent="0.2">
      <c r="I338489" s="3"/>
      <c r="J338489" s="3"/>
    </row>
    <row r="338490" spans="9:10" x14ac:dyDescent="0.2">
      <c r="I338490" s="3"/>
      <c r="J338490" s="3"/>
    </row>
    <row r="338491" spans="9:10" x14ac:dyDescent="0.2">
      <c r="I338491" s="3"/>
      <c r="J338491" s="3"/>
    </row>
    <row r="338492" spans="9:10" x14ac:dyDescent="0.2">
      <c r="I338492" s="3"/>
      <c r="J338492" s="3"/>
    </row>
    <row r="338493" spans="9:10" x14ac:dyDescent="0.2">
      <c r="I338493" s="3"/>
      <c r="J338493" s="3"/>
    </row>
    <row r="338494" spans="9:10" x14ac:dyDescent="0.2">
      <c r="I338494" s="3"/>
      <c r="J338494" s="3"/>
    </row>
    <row r="338495" spans="9:10" x14ac:dyDescent="0.2">
      <c r="I338495" s="3"/>
      <c r="J338495" s="3"/>
    </row>
    <row r="338496" spans="9:10" x14ac:dyDescent="0.2">
      <c r="I338496" s="3"/>
      <c r="J338496" s="3"/>
    </row>
    <row r="338497" spans="9:10" x14ac:dyDescent="0.2">
      <c r="I338497" s="3"/>
      <c r="J338497" s="3"/>
    </row>
    <row r="338498" spans="9:10" x14ac:dyDescent="0.2">
      <c r="I338498" s="3"/>
      <c r="J338498" s="3"/>
    </row>
    <row r="338499" spans="9:10" x14ac:dyDescent="0.2">
      <c r="I338499" s="3"/>
      <c r="J338499" s="3"/>
    </row>
    <row r="338500" spans="9:10" x14ac:dyDescent="0.2">
      <c r="I338500" s="3"/>
      <c r="J338500" s="3"/>
    </row>
    <row r="338501" spans="9:10" x14ac:dyDescent="0.2">
      <c r="I338501" s="3"/>
      <c r="J338501" s="3"/>
    </row>
    <row r="338502" spans="9:10" x14ac:dyDescent="0.2">
      <c r="I338502" s="3"/>
      <c r="J338502" s="3"/>
    </row>
    <row r="338503" spans="9:10" x14ac:dyDescent="0.2">
      <c r="I338503" s="3"/>
      <c r="J338503" s="3"/>
    </row>
    <row r="338504" spans="9:10" x14ac:dyDescent="0.2">
      <c r="I338504" s="3"/>
      <c r="J338504" s="3"/>
    </row>
    <row r="338505" spans="9:10" x14ac:dyDescent="0.2">
      <c r="I338505" s="3"/>
      <c r="J338505" s="3"/>
    </row>
    <row r="338506" spans="9:10" x14ac:dyDescent="0.2">
      <c r="I338506" s="3"/>
      <c r="J338506" s="3"/>
    </row>
    <row r="338507" spans="9:10" x14ac:dyDescent="0.2">
      <c r="I338507" s="3"/>
      <c r="J338507" s="3"/>
    </row>
    <row r="338508" spans="9:10" x14ac:dyDescent="0.2">
      <c r="I338508" s="3"/>
      <c r="J338508" s="3"/>
    </row>
    <row r="338509" spans="9:10" x14ac:dyDescent="0.2">
      <c r="I338509" s="3"/>
      <c r="J338509" s="3"/>
    </row>
    <row r="338510" spans="9:10" x14ac:dyDescent="0.2">
      <c r="I338510" s="3"/>
      <c r="J338510" s="3"/>
    </row>
    <row r="338511" spans="9:10" x14ac:dyDescent="0.2">
      <c r="I338511" s="3"/>
      <c r="J338511" s="3"/>
    </row>
    <row r="338512" spans="9:10" x14ac:dyDescent="0.2">
      <c r="I338512" s="3"/>
      <c r="J338512" s="3"/>
    </row>
    <row r="338513" spans="9:10" x14ac:dyDescent="0.2">
      <c r="I338513" s="3"/>
      <c r="J338513" s="3"/>
    </row>
    <row r="338514" spans="9:10" x14ac:dyDescent="0.2">
      <c r="I338514" s="3"/>
      <c r="J338514" s="3"/>
    </row>
    <row r="338515" spans="9:10" x14ac:dyDescent="0.2">
      <c r="I338515" s="3"/>
      <c r="J338515" s="3"/>
    </row>
    <row r="338516" spans="9:10" x14ac:dyDescent="0.2">
      <c r="I338516" s="3"/>
      <c r="J338516" s="3"/>
    </row>
    <row r="338517" spans="9:10" x14ac:dyDescent="0.2">
      <c r="I338517" s="3"/>
      <c r="J338517" s="3"/>
    </row>
    <row r="338518" spans="9:10" x14ac:dyDescent="0.2">
      <c r="I338518" s="3"/>
      <c r="J338518" s="3"/>
    </row>
    <row r="338519" spans="9:10" x14ac:dyDescent="0.2">
      <c r="I338519" s="3"/>
      <c r="J338519" s="3"/>
    </row>
    <row r="338520" spans="9:10" x14ac:dyDescent="0.2">
      <c r="I338520" s="3"/>
      <c r="J338520" s="3"/>
    </row>
    <row r="338521" spans="9:10" x14ac:dyDescent="0.2">
      <c r="I338521" s="3"/>
      <c r="J338521" s="3"/>
    </row>
    <row r="338522" spans="9:10" x14ac:dyDescent="0.2">
      <c r="I338522" s="3"/>
      <c r="J338522" s="3"/>
    </row>
    <row r="338523" spans="9:10" x14ac:dyDescent="0.2">
      <c r="I338523" s="3"/>
      <c r="J338523" s="3"/>
    </row>
    <row r="338524" spans="9:10" x14ac:dyDescent="0.2">
      <c r="I338524" s="3"/>
      <c r="J338524" s="3"/>
    </row>
    <row r="338525" spans="9:10" x14ac:dyDescent="0.2">
      <c r="I338525" s="3"/>
      <c r="J338525" s="3"/>
    </row>
    <row r="338526" spans="9:10" x14ac:dyDescent="0.2">
      <c r="I338526" s="3"/>
      <c r="J338526" s="3"/>
    </row>
    <row r="338527" spans="9:10" x14ac:dyDescent="0.2">
      <c r="I338527" s="3"/>
      <c r="J338527" s="3"/>
    </row>
    <row r="338528" spans="9:10" x14ac:dyDescent="0.2">
      <c r="I338528" s="3"/>
      <c r="J338528" s="3"/>
    </row>
    <row r="338529" spans="9:10" x14ac:dyDescent="0.2">
      <c r="I338529" s="3"/>
      <c r="J338529" s="3"/>
    </row>
    <row r="338530" spans="9:10" x14ac:dyDescent="0.2">
      <c r="I338530" s="3"/>
      <c r="J338530" s="3"/>
    </row>
    <row r="338531" spans="9:10" x14ac:dyDescent="0.2">
      <c r="I338531" s="3"/>
      <c r="J338531" s="3"/>
    </row>
    <row r="338532" spans="9:10" x14ac:dyDescent="0.2">
      <c r="I338532" s="3"/>
      <c r="J338532" s="3"/>
    </row>
    <row r="338533" spans="9:10" x14ac:dyDescent="0.2">
      <c r="I338533" s="3"/>
      <c r="J338533" s="3"/>
    </row>
    <row r="338534" spans="9:10" x14ac:dyDescent="0.2">
      <c r="I338534" s="3"/>
      <c r="J338534" s="3"/>
    </row>
    <row r="338535" spans="9:10" x14ac:dyDescent="0.2">
      <c r="I338535" s="3"/>
      <c r="J338535" s="3"/>
    </row>
    <row r="338536" spans="9:10" x14ac:dyDescent="0.2">
      <c r="I338536" s="3"/>
      <c r="J338536" s="3"/>
    </row>
    <row r="338537" spans="9:10" x14ac:dyDescent="0.2">
      <c r="I338537" s="3"/>
      <c r="J338537" s="3"/>
    </row>
    <row r="338538" spans="9:10" x14ac:dyDescent="0.2">
      <c r="I338538" s="3"/>
      <c r="J338538" s="3"/>
    </row>
    <row r="338539" spans="9:10" x14ac:dyDescent="0.2">
      <c r="I338539" s="3"/>
      <c r="J338539" s="3"/>
    </row>
    <row r="338540" spans="9:10" x14ac:dyDescent="0.2">
      <c r="I338540" s="3"/>
      <c r="J338540" s="3"/>
    </row>
    <row r="338541" spans="9:10" x14ac:dyDescent="0.2">
      <c r="I338541" s="3"/>
      <c r="J338541" s="3"/>
    </row>
    <row r="338542" spans="9:10" x14ac:dyDescent="0.2">
      <c r="I338542" s="3"/>
      <c r="J338542" s="3"/>
    </row>
    <row r="338543" spans="9:10" x14ac:dyDescent="0.2">
      <c r="I338543" s="3"/>
      <c r="J338543" s="3"/>
    </row>
    <row r="338544" spans="9:10" x14ac:dyDescent="0.2">
      <c r="I338544" s="3"/>
      <c r="J338544" s="3"/>
    </row>
    <row r="338545" spans="9:10" x14ac:dyDescent="0.2">
      <c r="I338545" s="3"/>
      <c r="J338545" s="3"/>
    </row>
    <row r="338546" spans="9:10" x14ac:dyDescent="0.2">
      <c r="I338546" s="3"/>
      <c r="J338546" s="3"/>
    </row>
    <row r="338547" spans="9:10" x14ac:dyDescent="0.2">
      <c r="I338547" s="3"/>
      <c r="J338547" s="3"/>
    </row>
    <row r="338548" spans="9:10" x14ac:dyDescent="0.2">
      <c r="I338548" s="3"/>
      <c r="J338548" s="3"/>
    </row>
    <row r="338549" spans="9:10" x14ac:dyDescent="0.2">
      <c r="I338549" s="3"/>
      <c r="J338549" s="3"/>
    </row>
    <row r="338550" spans="9:10" x14ac:dyDescent="0.2">
      <c r="I338550" s="3"/>
      <c r="J338550" s="3"/>
    </row>
    <row r="338551" spans="9:10" x14ac:dyDescent="0.2">
      <c r="I338551" s="3"/>
      <c r="J338551" s="3"/>
    </row>
    <row r="338552" spans="9:10" x14ac:dyDescent="0.2">
      <c r="I338552" s="3"/>
      <c r="J338552" s="3"/>
    </row>
    <row r="338553" spans="9:10" x14ac:dyDescent="0.2">
      <c r="I338553" s="3"/>
      <c r="J338553" s="3"/>
    </row>
    <row r="338554" spans="9:10" x14ac:dyDescent="0.2">
      <c r="I338554" s="3"/>
      <c r="J338554" s="3"/>
    </row>
    <row r="338555" spans="9:10" x14ac:dyDescent="0.2">
      <c r="I338555" s="3"/>
      <c r="J338555" s="3"/>
    </row>
    <row r="338556" spans="9:10" x14ac:dyDescent="0.2">
      <c r="I338556" s="3"/>
      <c r="J338556" s="3"/>
    </row>
    <row r="338557" spans="9:10" x14ac:dyDescent="0.2">
      <c r="I338557" s="3"/>
      <c r="J338557" s="3"/>
    </row>
    <row r="338558" spans="9:10" x14ac:dyDescent="0.2">
      <c r="I338558" s="3"/>
      <c r="J338558" s="3"/>
    </row>
    <row r="338559" spans="9:10" x14ac:dyDescent="0.2">
      <c r="I338559" s="3"/>
      <c r="J338559" s="3"/>
    </row>
    <row r="338560" spans="9:10" x14ac:dyDescent="0.2">
      <c r="I338560" s="3"/>
      <c r="J338560" s="3"/>
    </row>
    <row r="338561" spans="9:10" x14ac:dyDescent="0.2">
      <c r="I338561" s="3"/>
      <c r="J338561" s="3"/>
    </row>
    <row r="338562" spans="9:10" x14ac:dyDescent="0.2">
      <c r="I338562" s="3"/>
      <c r="J338562" s="3"/>
    </row>
    <row r="338563" spans="9:10" x14ac:dyDescent="0.2">
      <c r="I338563" s="3"/>
      <c r="J338563" s="3"/>
    </row>
    <row r="338564" spans="9:10" x14ac:dyDescent="0.2">
      <c r="I338564" s="3"/>
      <c r="J338564" s="3"/>
    </row>
    <row r="338565" spans="9:10" x14ac:dyDescent="0.2">
      <c r="I338565" s="3"/>
      <c r="J338565" s="3"/>
    </row>
    <row r="338566" spans="9:10" x14ac:dyDescent="0.2">
      <c r="I338566" s="3"/>
      <c r="J338566" s="3"/>
    </row>
    <row r="338567" spans="9:10" x14ac:dyDescent="0.2">
      <c r="I338567" s="3"/>
      <c r="J338567" s="3"/>
    </row>
    <row r="338568" spans="9:10" x14ac:dyDescent="0.2">
      <c r="I338568" s="3"/>
      <c r="J338568" s="3"/>
    </row>
    <row r="338569" spans="9:10" x14ac:dyDescent="0.2">
      <c r="I338569" s="3"/>
      <c r="J338569" s="3"/>
    </row>
    <row r="338570" spans="9:10" x14ac:dyDescent="0.2">
      <c r="I338570" s="3"/>
      <c r="J338570" s="3"/>
    </row>
    <row r="338571" spans="9:10" x14ac:dyDescent="0.2">
      <c r="I338571" s="3"/>
      <c r="J338571" s="3"/>
    </row>
    <row r="338572" spans="9:10" x14ac:dyDescent="0.2">
      <c r="I338572" s="3"/>
      <c r="J338572" s="3"/>
    </row>
    <row r="338573" spans="9:10" x14ac:dyDescent="0.2">
      <c r="I338573" s="3"/>
      <c r="J338573" s="3"/>
    </row>
    <row r="338574" spans="9:10" x14ac:dyDescent="0.2">
      <c r="I338574" s="3"/>
      <c r="J338574" s="3"/>
    </row>
    <row r="338575" spans="9:10" x14ac:dyDescent="0.2">
      <c r="I338575" s="3"/>
      <c r="J338575" s="3"/>
    </row>
    <row r="338576" spans="9:10" x14ac:dyDescent="0.2">
      <c r="I338576" s="3"/>
      <c r="J338576" s="3"/>
    </row>
    <row r="338577" spans="9:10" x14ac:dyDescent="0.2">
      <c r="I338577" s="3"/>
      <c r="J338577" s="3"/>
    </row>
    <row r="338578" spans="9:10" x14ac:dyDescent="0.2">
      <c r="I338578" s="3"/>
      <c r="J338578" s="3"/>
    </row>
    <row r="338579" spans="9:10" x14ac:dyDescent="0.2">
      <c r="I338579" s="3"/>
      <c r="J338579" s="3"/>
    </row>
    <row r="338580" spans="9:10" x14ac:dyDescent="0.2">
      <c r="I338580" s="3"/>
      <c r="J338580" s="3"/>
    </row>
    <row r="338581" spans="9:10" x14ac:dyDescent="0.2">
      <c r="I338581" s="3"/>
      <c r="J338581" s="3"/>
    </row>
    <row r="338582" spans="9:10" x14ac:dyDescent="0.2">
      <c r="I338582" s="3"/>
      <c r="J338582" s="3"/>
    </row>
    <row r="338583" spans="9:10" x14ac:dyDescent="0.2">
      <c r="I338583" s="3"/>
      <c r="J338583" s="3"/>
    </row>
    <row r="338584" spans="9:10" x14ac:dyDescent="0.2">
      <c r="I338584" s="3"/>
      <c r="J338584" s="3"/>
    </row>
    <row r="338585" spans="9:10" x14ac:dyDescent="0.2">
      <c r="I338585" s="3"/>
      <c r="J338585" s="3"/>
    </row>
    <row r="338586" spans="9:10" x14ac:dyDescent="0.2">
      <c r="I338586" s="3"/>
      <c r="J338586" s="3"/>
    </row>
    <row r="338587" spans="9:10" x14ac:dyDescent="0.2">
      <c r="I338587" s="3"/>
      <c r="J338587" s="3"/>
    </row>
    <row r="338588" spans="9:10" x14ac:dyDescent="0.2">
      <c r="I338588" s="3"/>
      <c r="J338588" s="3"/>
    </row>
    <row r="338589" spans="9:10" x14ac:dyDescent="0.2">
      <c r="I338589" s="3"/>
      <c r="J338589" s="3"/>
    </row>
    <row r="338590" spans="9:10" x14ac:dyDescent="0.2">
      <c r="I338590" s="3"/>
      <c r="J338590" s="3"/>
    </row>
    <row r="338591" spans="9:10" x14ac:dyDescent="0.2">
      <c r="I338591" s="3"/>
      <c r="J338591" s="3"/>
    </row>
    <row r="338592" spans="9:10" x14ac:dyDescent="0.2">
      <c r="I338592" s="3"/>
      <c r="J338592" s="3"/>
    </row>
    <row r="338593" spans="9:10" x14ac:dyDescent="0.2">
      <c r="I338593" s="3"/>
      <c r="J338593" s="3"/>
    </row>
    <row r="338594" spans="9:10" x14ac:dyDescent="0.2">
      <c r="I338594" s="3"/>
      <c r="J338594" s="3"/>
    </row>
    <row r="338595" spans="9:10" x14ac:dyDescent="0.2">
      <c r="I338595" s="3"/>
      <c r="J338595" s="3"/>
    </row>
    <row r="338596" spans="9:10" x14ac:dyDescent="0.2">
      <c r="I338596" s="3"/>
      <c r="J338596" s="3"/>
    </row>
    <row r="338597" spans="9:10" x14ac:dyDescent="0.2">
      <c r="I338597" s="3"/>
      <c r="J338597" s="3"/>
    </row>
    <row r="338598" spans="9:10" x14ac:dyDescent="0.2">
      <c r="I338598" s="3"/>
      <c r="J338598" s="3"/>
    </row>
    <row r="338599" spans="9:10" x14ac:dyDescent="0.2">
      <c r="I338599" s="3"/>
      <c r="J338599" s="3"/>
    </row>
    <row r="338600" spans="9:10" x14ac:dyDescent="0.2">
      <c r="I338600" s="3"/>
      <c r="J338600" s="3"/>
    </row>
    <row r="338601" spans="9:10" x14ac:dyDescent="0.2">
      <c r="I338601" s="3"/>
      <c r="J338601" s="3"/>
    </row>
    <row r="338602" spans="9:10" x14ac:dyDescent="0.2">
      <c r="I338602" s="3"/>
      <c r="J338602" s="3"/>
    </row>
    <row r="338603" spans="9:10" x14ac:dyDescent="0.2">
      <c r="I338603" s="3"/>
      <c r="J338603" s="3"/>
    </row>
    <row r="338604" spans="9:10" x14ac:dyDescent="0.2">
      <c r="I338604" s="3"/>
      <c r="J338604" s="3"/>
    </row>
    <row r="338605" spans="9:10" x14ac:dyDescent="0.2">
      <c r="I338605" s="3"/>
      <c r="J338605" s="3"/>
    </row>
    <row r="338606" spans="9:10" x14ac:dyDescent="0.2">
      <c r="I338606" s="3"/>
      <c r="J338606" s="3"/>
    </row>
    <row r="338607" spans="9:10" x14ac:dyDescent="0.2">
      <c r="I338607" s="3"/>
      <c r="J338607" s="3"/>
    </row>
    <row r="338608" spans="9:10" x14ac:dyDescent="0.2">
      <c r="I338608" s="3"/>
      <c r="J338608" s="3"/>
    </row>
    <row r="338609" spans="9:10" x14ac:dyDescent="0.2">
      <c r="I338609" s="3"/>
      <c r="J338609" s="3"/>
    </row>
    <row r="338610" spans="9:10" x14ac:dyDescent="0.2">
      <c r="I338610" s="3"/>
      <c r="J338610" s="3"/>
    </row>
    <row r="338611" spans="9:10" x14ac:dyDescent="0.2">
      <c r="I338611" s="3"/>
      <c r="J338611" s="3"/>
    </row>
    <row r="338612" spans="9:10" x14ac:dyDescent="0.2">
      <c r="I338612" s="3"/>
      <c r="J338612" s="3"/>
    </row>
    <row r="338613" spans="9:10" x14ac:dyDescent="0.2">
      <c r="I338613" s="3"/>
      <c r="J338613" s="3"/>
    </row>
    <row r="338614" spans="9:10" x14ac:dyDescent="0.2">
      <c r="I338614" s="3"/>
      <c r="J338614" s="3"/>
    </row>
    <row r="338615" spans="9:10" x14ac:dyDescent="0.2">
      <c r="I338615" s="3"/>
      <c r="J338615" s="3"/>
    </row>
    <row r="338616" spans="9:10" x14ac:dyDescent="0.2">
      <c r="I338616" s="3"/>
      <c r="J338616" s="3"/>
    </row>
    <row r="338617" spans="9:10" x14ac:dyDescent="0.2">
      <c r="I338617" s="3"/>
      <c r="J338617" s="3"/>
    </row>
    <row r="338618" spans="9:10" x14ac:dyDescent="0.2">
      <c r="I338618" s="3"/>
      <c r="J338618" s="3"/>
    </row>
    <row r="338619" spans="9:10" x14ac:dyDescent="0.2">
      <c r="I338619" s="3"/>
      <c r="J338619" s="3"/>
    </row>
    <row r="338620" spans="9:10" x14ac:dyDescent="0.2">
      <c r="I338620" s="3"/>
      <c r="J338620" s="3"/>
    </row>
    <row r="338621" spans="9:10" x14ac:dyDescent="0.2">
      <c r="I338621" s="3"/>
      <c r="J338621" s="3"/>
    </row>
    <row r="338622" spans="9:10" x14ac:dyDescent="0.2">
      <c r="I338622" s="3"/>
      <c r="J338622" s="3"/>
    </row>
    <row r="338623" spans="9:10" x14ac:dyDescent="0.2">
      <c r="I338623" s="3"/>
      <c r="J338623" s="3"/>
    </row>
    <row r="338624" spans="9:10" x14ac:dyDescent="0.2">
      <c r="I338624" s="3"/>
      <c r="J338624" s="3"/>
    </row>
    <row r="338625" spans="9:10" x14ac:dyDescent="0.2">
      <c r="I338625" s="3"/>
      <c r="J338625" s="3"/>
    </row>
    <row r="338626" spans="9:10" x14ac:dyDescent="0.2">
      <c r="I338626" s="3"/>
      <c r="J338626" s="3"/>
    </row>
    <row r="338627" spans="9:10" x14ac:dyDescent="0.2">
      <c r="I338627" s="3"/>
      <c r="J338627" s="3"/>
    </row>
    <row r="338628" spans="9:10" x14ac:dyDescent="0.2">
      <c r="I338628" s="3"/>
      <c r="J338628" s="3"/>
    </row>
    <row r="338629" spans="9:10" x14ac:dyDescent="0.2">
      <c r="I338629" s="3"/>
      <c r="J338629" s="3"/>
    </row>
    <row r="338630" spans="9:10" x14ac:dyDescent="0.2">
      <c r="I338630" s="3"/>
      <c r="J338630" s="3"/>
    </row>
    <row r="338631" spans="9:10" x14ac:dyDescent="0.2">
      <c r="I338631" s="3"/>
      <c r="J338631" s="3"/>
    </row>
    <row r="338632" spans="9:10" x14ac:dyDescent="0.2">
      <c r="I338632" s="3"/>
      <c r="J338632" s="3"/>
    </row>
    <row r="338633" spans="9:10" x14ac:dyDescent="0.2">
      <c r="I338633" s="3"/>
      <c r="J338633" s="3"/>
    </row>
    <row r="338634" spans="9:10" x14ac:dyDescent="0.2">
      <c r="I338634" s="3"/>
      <c r="J338634" s="3"/>
    </row>
    <row r="338635" spans="9:10" x14ac:dyDescent="0.2">
      <c r="I338635" s="3"/>
      <c r="J338635" s="3"/>
    </row>
    <row r="338636" spans="9:10" x14ac:dyDescent="0.2">
      <c r="I338636" s="3"/>
      <c r="J338636" s="3"/>
    </row>
    <row r="338637" spans="9:10" x14ac:dyDescent="0.2">
      <c r="I338637" s="3"/>
      <c r="J338637" s="3"/>
    </row>
    <row r="338638" spans="9:10" x14ac:dyDescent="0.2">
      <c r="I338638" s="3"/>
      <c r="J338638" s="3"/>
    </row>
    <row r="338639" spans="9:10" x14ac:dyDescent="0.2">
      <c r="I338639" s="3"/>
      <c r="J338639" s="3"/>
    </row>
    <row r="338640" spans="9:10" x14ac:dyDescent="0.2">
      <c r="I338640" s="3"/>
      <c r="J338640" s="3"/>
    </row>
    <row r="338641" spans="9:10" x14ac:dyDescent="0.2">
      <c r="I338641" s="3"/>
      <c r="J338641" s="3"/>
    </row>
    <row r="338642" spans="9:10" x14ac:dyDescent="0.2">
      <c r="I338642" s="3"/>
      <c r="J338642" s="3"/>
    </row>
    <row r="338643" spans="9:10" x14ac:dyDescent="0.2">
      <c r="I338643" s="3"/>
      <c r="J338643" s="3"/>
    </row>
    <row r="338644" spans="9:10" x14ac:dyDescent="0.2">
      <c r="I338644" s="3"/>
      <c r="J338644" s="3"/>
    </row>
    <row r="338645" spans="9:10" x14ac:dyDescent="0.2">
      <c r="I338645" s="3"/>
      <c r="J338645" s="3"/>
    </row>
    <row r="338646" spans="9:10" x14ac:dyDescent="0.2">
      <c r="I338646" s="3"/>
      <c r="J338646" s="3"/>
    </row>
    <row r="338647" spans="9:10" x14ac:dyDescent="0.2">
      <c r="I338647" s="3"/>
      <c r="J338647" s="3"/>
    </row>
    <row r="338648" spans="9:10" x14ac:dyDescent="0.2">
      <c r="I338648" s="3"/>
      <c r="J338648" s="3"/>
    </row>
    <row r="338649" spans="9:10" x14ac:dyDescent="0.2">
      <c r="I338649" s="3"/>
      <c r="J338649" s="3"/>
    </row>
    <row r="338650" spans="9:10" x14ac:dyDescent="0.2">
      <c r="I338650" s="3"/>
      <c r="J338650" s="3"/>
    </row>
    <row r="338651" spans="9:10" x14ac:dyDescent="0.2">
      <c r="I338651" s="3"/>
      <c r="J338651" s="3"/>
    </row>
    <row r="338652" spans="9:10" x14ac:dyDescent="0.2">
      <c r="I338652" s="3"/>
      <c r="J338652" s="3"/>
    </row>
    <row r="338653" spans="9:10" x14ac:dyDescent="0.2">
      <c r="I338653" s="3"/>
      <c r="J338653" s="3"/>
    </row>
    <row r="338654" spans="9:10" x14ac:dyDescent="0.2">
      <c r="I338654" s="3"/>
      <c r="J338654" s="3"/>
    </row>
    <row r="338655" spans="9:10" x14ac:dyDescent="0.2">
      <c r="I338655" s="3"/>
      <c r="J338655" s="3"/>
    </row>
    <row r="338656" spans="9:10" x14ac:dyDescent="0.2">
      <c r="I338656" s="3"/>
      <c r="J338656" s="3"/>
    </row>
    <row r="338657" spans="9:10" x14ac:dyDescent="0.2">
      <c r="I338657" s="3"/>
      <c r="J338657" s="3"/>
    </row>
    <row r="338658" spans="9:10" x14ac:dyDescent="0.2">
      <c r="I338658" s="3"/>
      <c r="J338658" s="3"/>
    </row>
    <row r="338659" spans="9:10" x14ac:dyDescent="0.2">
      <c r="I338659" s="3"/>
      <c r="J338659" s="3"/>
    </row>
    <row r="338660" spans="9:10" x14ac:dyDescent="0.2">
      <c r="I338660" s="3"/>
      <c r="J338660" s="3"/>
    </row>
    <row r="338661" spans="9:10" x14ac:dyDescent="0.2">
      <c r="I338661" s="3"/>
      <c r="J338661" s="3"/>
    </row>
    <row r="338662" spans="9:10" x14ac:dyDescent="0.2">
      <c r="I338662" s="3"/>
      <c r="J338662" s="3"/>
    </row>
    <row r="338663" spans="9:10" x14ac:dyDescent="0.2">
      <c r="I338663" s="3"/>
      <c r="J338663" s="3"/>
    </row>
    <row r="338664" spans="9:10" x14ac:dyDescent="0.2">
      <c r="I338664" s="3"/>
      <c r="J338664" s="3"/>
    </row>
    <row r="338665" spans="9:10" x14ac:dyDescent="0.2">
      <c r="I338665" s="3"/>
      <c r="J338665" s="3"/>
    </row>
    <row r="338666" spans="9:10" x14ac:dyDescent="0.2">
      <c r="I338666" s="3"/>
      <c r="J338666" s="3"/>
    </row>
    <row r="338667" spans="9:10" x14ac:dyDescent="0.2">
      <c r="I338667" s="3"/>
      <c r="J338667" s="3"/>
    </row>
    <row r="338668" spans="9:10" x14ac:dyDescent="0.2">
      <c r="I338668" s="3"/>
      <c r="J338668" s="3"/>
    </row>
    <row r="338669" spans="9:10" x14ac:dyDescent="0.2">
      <c r="I338669" s="3"/>
      <c r="J338669" s="3"/>
    </row>
    <row r="338670" spans="9:10" x14ac:dyDescent="0.2">
      <c r="I338670" s="3"/>
      <c r="J338670" s="3"/>
    </row>
    <row r="338671" spans="9:10" x14ac:dyDescent="0.2">
      <c r="I338671" s="3"/>
      <c r="J338671" s="3"/>
    </row>
    <row r="338672" spans="9:10" x14ac:dyDescent="0.2">
      <c r="I338672" s="3"/>
      <c r="J338672" s="3"/>
    </row>
    <row r="338673" spans="9:10" x14ac:dyDescent="0.2">
      <c r="I338673" s="3"/>
      <c r="J338673" s="3"/>
    </row>
    <row r="338674" spans="9:10" x14ac:dyDescent="0.2">
      <c r="I338674" s="3"/>
      <c r="J338674" s="3"/>
    </row>
    <row r="338675" spans="9:10" x14ac:dyDescent="0.2">
      <c r="I338675" s="3"/>
      <c r="J338675" s="3"/>
    </row>
    <row r="338676" spans="9:10" x14ac:dyDescent="0.2">
      <c r="I338676" s="3"/>
      <c r="J338676" s="3"/>
    </row>
    <row r="338677" spans="9:10" x14ac:dyDescent="0.2">
      <c r="I338677" s="3"/>
      <c r="J338677" s="3"/>
    </row>
    <row r="338678" spans="9:10" x14ac:dyDescent="0.2">
      <c r="I338678" s="3"/>
      <c r="J338678" s="3"/>
    </row>
    <row r="338679" spans="9:10" x14ac:dyDescent="0.2">
      <c r="I338679" s="3"/>
      <c r="J338679" s="3"/>
    </row>
    <row r="338680" spans="9:10" x14ac:dyDescent="0.2">
      <c r="I338680" s="3"/>
      <c r="J338680" s="3"/>
    </row>
    <row r="338681" spans="9:10" x14ac:dyDescent="0.2">
      <c r="I338681" s="3"/>
      <c r="J338681" s="3"/>
    </row>
    <row r="338682" spans="9:10" x14ac:dyDescent="0.2">
      <c r="I338682" s="3"/>
      <c r="J338682" s="3"/>
    </row>
    <row r="338683" spans="9:10" x14ac:dyDescent="0.2">
      <c r="I338683" s="3"/>
      <c r="J338683" s="3"/>
    </row>
    <row r="338684" spans="9:10" x14ac:dyDescent="0.2">
      <c r="I338684" s="3"/>
      <c r="J338684" s="3"/>
    </row>
    <row r="338685" spans="9:10" x14ac:dyDescent="0.2">
      <c r="I338685" s="3"/>
      <c r="J338685" s="3"/>
    </row>
    <row r="338686" spans="9:10" x14ac:dyDescent="0.2">
      <c r="I338686" s="3"/>
      <c r="J338686" s="3"/>
    </row>
    <row r="338687" spans="9:10" x14ac:dyDescent="0.2">
      <c r="I338687" s="3"/>
      <c r="J338687" s="3"/>
    </row>
    <row r="338688" spans="9:10" x14ac:dyDescent="0.2">
      <c r="I338688" s="3"/>
      <c r="J338688" s="3"/>
    </row>
    <row r="338689" spans="9:10" x14ac:dyDescent="0.2">
      <c r="I338689" s="3"/>
      <c r="J338689" s="3"/>
    </row>
    <row r="338690" spans="9:10" x14ac:dyDescent="0.2">
      <c r="I338690" s="3"/>
      <c r="J338690" s="3"/>
    </row>
    <row r="338691" spans="9:10" x14ac:dyDescent="0.2">
      <c r="I338691" s="3"/>
      <c r="J338691" s="3"/>
    </row>
    <row r="338692" spans="9:10" x14ac:dyDescent="0.2">
      <c r="I338692" s="3"/>
      <c r="J338692" s="3"/>
    </row>
    <row r="338693" spans="9:10" x14ac:dyDescent="0.2">
      <c r="I338693" s="3"/>
      <c r="J338693" s="3"/>
    </row>
    <row r="338694" spans="9:10" x14ac:dyDescent="0.2">
      <c r="I338694" s="3"/>
      <c r="J338694" s="3"/>
    </row>
    <row r="338695" spans="9:10" x14ac:dyDescent="0.2">
      <c r="I338695" s="3"/>
      <c r="J338695" s="3"/>
    </row>
    <row r="338696" spans="9:10" x14ac:dyDescent="0.2">
      <c r="I338696" s="3"/>
      <c r="J338696" s="3"/>
    </row>
    <row r="338697" spans="9:10" x14ac:dyDescent="0.2">
      <c r="I338697" s="3"/>
      <c r="J338697" s="3"/>
    </row>
    <row r="338698" spans="9:10" x14ac:dyDescent="0.2">
      <c r="I338698" s="3"/>
      <c r="J338698" s="3"/>
    </row>
    <row r="338699" spans="9:10" x14ac:dyDescent="0.2">
      <c r="I338699" s="3"/>
      <c r="J338699" s="3"/>
    </row>
    <row r="338700" spans="9:10" x14ac:dyDescent="0.2">
      <c r="I338700" s="3"/>
      <c r="J338700" s="3"/>
    </row>
    <row r="338701" spans="9:10" x14ac:dyDescent="0.2">
      <c r="I338701" s="3"/>
      <c r="J338701" s="3"/>
    </row>
    <row r="338702" spans="9:10" x14ac:dyDescent="0.2">
      <c r="I338702" s="3"/>
      <c r="J338702" s="3"/>
    </row>
    <row r="338703" spans="9:10" x14ac:dyDescent="0.2">
      <c r="I338703" s="3"/>
      <c r="J338703" s="3"/>
    </row>
    <row r="338704" spans="9:10" x14ac:dyDescent="0.2">
      <c r="I338704" s="3"/>
      <c r="J338704" s="3"/>
    </row>
    <row r="338705" spans="9:10" x14ac:dyDescent="0.2">
      <c r="I338705" s="3"/>
      <c r="J338705" s="3"/>
    </row>
    <row r="338706" spans="9:10" x14ac:dyDescent="0.2">
      <c r="I338706" s="3"/>
      <c r="J338706" s="3"/>
    </row>
    <row r="338707" spans="9:10" x14ac:dyDescent="0.2">
      <c r="I338707" s="3"/>
      <c r="J338707" s="3"/>
    </row>
    <row r="338708" spans="9:10" x14ac:dyDescent="0.2">
      <c r="I338708" s="3"/>
      <c r="J338708" s="3"/>
    </row>
    <row r="338709" spans="9:10" x14ac:dyDescent="0.2">
      <c r="I338709" s="3"/>
      <c r="J338709" s="3"/>
    </row>
    <row r="338710" spans="9:10" x14ac:dyDescent="0.2">
      <c r="I338710" s="3"/>
      <c r="J338710" s="3"/>
    </row>
    <row r="338711" spans="9:10" x14ac:dyDescent="0.2">
      <c r="I338711" s="3"/>
      <c r="J338711" s="3"/>
    </row>
    <row r="338712" spans="9:10" x14ac:dyDescent="0.2">
      <c r="I338712" s="3"/>
      <c r="J338712" s="3"/>
    </row>
    <row r="338713" spans="9:10" x14ac:dyDescent="0.2">
      <c r="I338713" s="3"/>
      <c r="J338713" s="3"/>
    </row>
    <row r="338714" spans="9:10" x14ac:dyDescent="0.2">
      <c r="I338714" s="3"/>
      <c r="J338714" s="3"/>
    </row>
    <row r="338715" spans="9:10" x14ac:dyDescent="0.2">
      <c r="I338715" s="3"/>
      <c r="J338715" s="3"/>
    </row>
    <row r="338716" spans="9:10" x14ac:dyDescent="0.2">
      <c r="I338716" s="3"/>
      <c r="J338716" s="3"/>
    </row>
    <row r="338717" spans="9:10" x14ac:dyDescent="0.2">
      <c r="I338717" s="3"/>
      <c r="J338717" s="3"/>
    </row>
    <row r="338718" spans="9:10" x14ac:dyDescent="0.2">
      <c r="I338718" s="3"/>
      <c r="J338718" s="3"/>
    </row>
    <row r="338719" spans="9:10" x14ac:dyDescent="0.2">
      <c r="I338719" s="3"/>
      <c r="J338719" s="3"/>
    </row>
    <row r="338720" spans="9:10" x14ac:dyDescent="0.2">
      <c r="I338720" s="3"/>
      <c r="J338720" s="3"/>
    </row>
    <row r="338721" spans="9:10" x14ac:dyDescent="0.2">
      <c r="I338721" s="3"/>
      <c r="J338721" s="3"/>
    </row>
    <row r="338722" spans="9:10" x14ac:dyDescent="0.2">
      <c r="I338722" s="3"/>
      <c r="J338722" s="3"/>
    </row>
    <row r="338723" spans="9:10" x14ac:dyDescent="0.2">
      <c r="I338723" s="3"/>
      <c r="J338723" s="3"/>
    </row>
    <row r="338724" spans="9:10" x14ac:dyDescent="0.2">
      <c r="I338724" s="3"/>
      <c r="J338724" s="3"/>
    </row>
    <row r="338725" spans="9:10" x14ac:dyDescent="0.2">
      <c r="I338725" s="3"/>
      <c r="J338725" s="3"/>
    </row>
    <row r="338726" spans="9:10" x14ac:dyDescent="0.2">
      <c r="I338726" s="3"/>
      <c r="J338726" s="3"/>
    </row>
    <row r="338727" spans="9:10" x14ac:dyDescent="0.2">
      <c r="I338727" s="3"/>
      <c r="J338727" s="3"/>
    </row>
    <row r="338728" spans="9:10" x14ac:dyDescent="0.2">
      <c r="I338728" s="3"/>
      <c r="J338728" s="3"/>
    </row>
    <row r="338729" spans="9:10" x14ac:dyDescent="0.2">
      <c r="I338729" s="3"/>
      <c r="J338729" s="3"/>
    </row>
    <row r="338730" spans="9:10" x14ac:dyDescent="0.2">
      <c r="I338730" s="3"/>
      <c r="J338730" s="3"/>
    </row>
    <row r="338731" spans="9:10" x14ac:dyDescent="0.2">
      <c r="I338731" s="3"/>
      <c r="J338731" s="3"/>
    </row>
    <row r="338732" spans="9:10" x14ac:dyDescent="0.2">
      <c r="I338732" s="3"/>
      <c r="J338732" s="3"/>
    </row>
    <row r="338733" spans="9:10" x14ac:dyDescent="0.2">
      <c r="I338733" s="3"/>
      <c r="J338733" s="3"/>
    </row>
    <row r="338734" spans="9:10" x14ac:dyDescent="0.2">
      <c r="I338734" s="3"/>
      <c r="J338734" s="3"/>
    </row>
    <row r="338735" spans="9:10" x14ac:dyDescent="0.2">
      <c r="I338735" s="3"/>
      <c r="J338735" s="3"/>
    </row>
    <row r="338736" spans="9:10" x14ac:dyDescent="0.2">
      <c r="I338736" s="3"/>
      <c r="J338736" s="3"/>
    </row>
    <row r="338737" spans="9:10" x14ac:dyDescent="0.2">
      <c r="I338737" s="3"/>
      <c r="J338737" s="3"/>
    </row>
    <row r="338738" spans="9:10" x14ac:dyDescent="0.2">
      <c r="I338738" s="3"/>
      <c r="J338738" s="3"/>
    </row>
    <row r="338739" spans="9:10" x14ac:dyDescent="0.2">
      <c r="I338739" s="3"/>
      <c r="J338739" s="3"/>
    </row>
    <row r="338740" spans="9:10" x14ac:dyDescent="0.2">
      <c r="I338740" s="3"/>
      <c r="J338740" s="3"/>
    </row>
    <row r="338741" spans="9:10" x14ac:dyDescent="0.2">
      <c r="I338741" s="3"/>
      <c r="J338741" s="3"/>
    </row>
    <row r="338742" spans="9:10" x14ac:dyDescent="0.2">
      <c r="I338742" s="3"/>
      <c r="J338742" s="3"/>
    </row>
    <row r="338743" spans="9:10" x14ac:dyDescent="0.2">
      <c r="I338743" s="3"/>
      <c r="J338743" s="3"/>
    </row>
    <row r="338744" spans="9:10" x14ac:dyDescent="0.2">
      <c r="I338744" s="3"/>
      <c r="J338744" s="3"/>
    </row>
    <row r="338745" spans="9:10" x14ac:dyDescent="0.2">
      <c r="I338745" s="3"/>
      <c r="J338745" s="3"/>
    </row>
    <row r="338746" spans="9:10" x14ac:dyDescent="0.2">
      <c r="I338746" s="3"/>
      <c r="J338746" s="3"/>
    </row>
    <row r="338747" spans="9:10" x14ac:dyDescent="0.2">
      <c r="I338747" s="3"/>
      <c r="J338747" s="3"/>
    </row>
    <row r="338748" spans="9:10" x14ac:dyDescent="0.2">
      <c r="I338748" s="3"/>
      <c r="J338748" s="3"/>
    </row>
    <row r="338749" spans="9:10" x14ac:dyDescent="0.2">
      <c r="I338749" s="3"/>
      <c r="J338749" s="3"/>
    </row>
    <row r="338750" spans="9:10" x14ac:dyDescent="0.2">
      <c r="I338750" s="3"/>
      <c r="J338750" s="3"/>
    </row>
    <row r="338751" spans="9:10" x14ac:dyDescent="0.2">
      <c r="I338751" s="3"/>
      <c r="J338751" s="3"/>
    </row>
    <row r="338752" spans="9:10" x14ac:dyDescent="0.2">
      <c r="I338752" s="3"/>
      <c r="J338752" s="3"/>
    </row>
    <row r="338753" spans="9:10" x14ac:dyDescent="0.2">
      <c r="I338753" s="3"/>
      <c r="J338753" s="3"/>
    </row>
    <row r="338754" spans="9:10" x14ac:dyDescent="0.2">
      <c r="I338754" s="3"/>
      <c r="J338754" s="3"/>
    </row>
    <row r="338755" spans="9:10" x14ac:dyDescent="0.2">
      <c r="I338755" s="3"/>
      <c r="J338755" s="3"/>
    </row>
    <row r="338756" spans="9:10" x14ac:dyDescent="0.2">
      <c r="I338756" s="3"/>
      <c r="J338756" s="3"/>
    </row>
    <row r="338757" spans="9:10" x14ac:dyDescent="0.2">
      <c r="I338757" s="3"/>
      <c r="J338757" s="3"/>
    </row>
    <row r="338758" spans="9:10" x14ac:dyDescent="0.2">
      <c r="I338758" s="3"/>
      <c r="J338758" s="3"/>
    </row>
    <row r="338759" spans="9:10" x14ac:dyDescent="0.2">
      <c r="I338759" s="3"/>
      <c r="J338759" s="3"/>
    </row>
    <row r="338760" spans="9:10" x14ac:dyDescent="0.2">
      <c r="I338760" s="3"/>
      <c r="J338760" s="3"/>
    </row>
    <row r="338761" spans="9:10" x14ac:dyDescent="0.2">
      <c r="I338761" s="3"/>
      <c r="J338761" s="3"/>
    </row>
    <row r="338762" spans="9:10" x14ac:dyDescent="0.2">
      <c r="I338762" s="3"/>
      <c r="J338762" s="3"/>
    </row>
    <row r="338763" spans="9:10" x14ac:dyDescent="0.2">
      <c r="I338763" s="3"/>
      <c r="J338763" s="3"/>
    </row>
    <row r="338764" spans="9:10" x14ac:dyDescent="0.2">
      <c r="I338764" s="3"/>
      <c r="J338764" s="3"/>
    </row>
    <row r="338765" spans="9:10" x14ac:dyDescent="0.2">
      <c r="I338765" s="3"/>
      <c r="J338765" s="3"/>
    </row>
    <row r="338766" spans="9:10" x14ac:dyDescent="0.2">
      <c r="I338766" s="3"/>
      <c r="J338766" s="3"/>
    </row>
    <row r="338767" spans="9:10" x14ac:dyDescent="0.2">
      <c r="I338767" s="3"/>
      <c r="J338767" s="3"/>
    </row>
    <row r="338768" spans="9:10" x14ac:dyDescent="0.2">
      <c r="I338768" s="3"/>
      <c r="J338768" s="3"/>
    </row>
    <row r="338769" spans="9:10" x14ac:dyDescent="0.2">
      <c r="I338769" s="3"/>
      <c r="J338769" s="3"/>
    </row>
    <row r="338770" spans="9:10" x14ac:dyDescent="0.2">
      <c r="I338770" s="3"/>
      <c r="J338770" s="3"/>
    </row>
    <row r="338771" spans="9:10" x14ac:dyDescent="0.2">
      <c r="I338771" s="3"/>
      <c r="J338771" s="3"/>
    </row>
    <row r="338772" spans="9:10" x14ac:dyDescent="0.2">
      <c r="I338772" s="3"/>
      <c r="J338772" s="3"/>
    </row>
    <row r="338773" spans="9:10" x14ac:dyDescent="0.2">
      <c r="I338773" s="3"/>
      <c r="J338773" s="3"/>
    </row>
    <row r="338774" spans="9:10" x14ac:dyDescent="0.2">
      <c r="I338774" s="3"/>
      <c r="J338774" s="3"/>
    </row>
    <row r="338775" spans="9:10" x14ac:dyDescent="0.2">
      <c r="I338775" s="3"/>
      <c r="J338775" s="3"/>
    </row>
    <row r="338776" spans="9:10" x14ac:dyDescent="0.2">
      <c r="I338776" s="3"/>
      <c r="J338776" s="3"/>
    </row>
    <row r="338777" spans="9:10" x14ac:dyDescent="0.2">
      <c r="I338777" s="3"/>
      <c r="J338777" s="3"/>
    </row>
    <row r="338778" spans="9:10" x14ac:dyDescent="0.2">
      <c r="I338778" s="3"/>
      <c r="J338778" s="3"/>
    </row>
    <row r="338779" spans="9:10" x14ac:dyDescent="0.2">
      <c r="I338779" s="3"/>
      <c r="J338779" s="3"/>
    </row>
    <row r="338780" spans="9:10" x14ac:dyDescent="0.2">
      <c r="I338780" s="3"/>
      <c r="J338780" s="3"/>
    </row>
    <row r="338781" spans="9:10" x14ac:dyDescent="0.2">
      <c r="I338781" s="3"/>
      <c r="J338781" s="3"/>
    </row>
    <row r="338782" spans="9:10" x14ac:dyDescent="0.2">
      <c r="I338782" s="3"/>
      <c r="J338782" s="3"/>
    </row>
    <row r="338783" spans="9:10" x14ac:dyDescent="0.2">
      <c r="I338783" s="3"/>
      <c r="J338783" s="3"/>
    </row>
    <row r="338784" spans="9:10" x14ac:dyDescent="0.2">
      <c r="I338784" s="3"/>
      <c r="J338784" s="3"/>
    </row>
    <row r="338785" spans="9:10" x14ac:dyDescent="0.2">
      <c r="I338785" s="3"/>
      <c r="J338785" s="3"/>
    </row>
    <row r="338786" spans="9:10" x14ac:dyDescent="0.2">
      <c r="I338786" s="3"/>
      <c r="J338786" s="3"/>
    </row>
    <row r="338787" spans="9:10" x14ac:dyDescent="0.2">
      <c r="I338787" s="3"/>
      <c r="J338787" s="3"/>
    </row>
    <row r="338788" spans="9:10" x14ac:dyDescent="0.2">
      <c r="I338788" s="3"/>
      <c r="J338788" s="3"/>
    </row>
    <row r="338789" spans="9:10" x14ac:dyDescent="0.2">
      <c r="I338789" s="3"/>
      <c r="J338789" s="3"/>
    </row>
    <row r="338790" spans="9:10" x14ac:dyDescent="0.2">
      <c r="I338790" s="3"/>
      <c r="J338790" s="3"/>
    </row>
    <row r="338791" spans="9:10" x14ac:dyDescent="0.2">
      <c r="I338791" s="3"/>
      <c r="J338791" s="3"/>
    </row>
    <row r="338792" spans="9:10" x14ac:dyDescent="0.2">
      <c r="I338792" s="3"/>
      <c r="J338792" s="3"/>
    </row>
    <row r="338793" spans="9:10" x14ac:dyDescent="0.2">
      <c r="I338793" s="3"/>
      <c r="J338793" s="3"/>
    </row>
    <row r="338794" spans="9:10" x14ac:dyDescent="0.2">
      <c r="I338794" s="3"/>
      <c r="J338794" s="3"/>
    </row>
    <row r="338795" spans="9:10" x14ac:dyDescent="0.2">
      <c r="I338795" s="3"/>
      <c r="J338795" s="3"/>
    </row>
    <row r="338796" spans="9:10" x14ac:dyDescent="0.2">
      <c r="I338796" s="3"/>
      <c r="J338796" s="3"/>
    </row>
    <row r="338797" spans="9:10" x14ac:dyDescent="0.2">
      <c r="I338797" s="3"/>
      <c r="J338797" s="3"/>
    </row>
    <row r="338798" spans="9:10" x14ac:dyDescent="0.2">
      <c r="I338798" s="3"/>
      <c r="J338798" s="3"/>
    </row>
    <row r="338799" spans="9:10" x14ac:dyDescent="0.2">
      <c r="I338799" s="3"/>
      <c r="J338799" s="3"/>
    </row>
    <row r="338800" spans="9:10" x14ac:dyDescent="0.2">
      <c r="I338800" s="3"/>
      <c r="J338800" s="3"/>
    </row>
    <row r="338801" spans="9:10" x14ac:dyDescent="0.2">
      <c r="I338801" s="3"/>
      <c r="J338801" s="3"/>
    </row>
    <row r="338802" spans="9:10" x14ac:dyDescent="0.2">
      <c r="I338802" s="3"/>
      <c r="J338802" s="3"/>
    </row>
    <row r="338803" spans="9:10" x14ac:dyDescent="0.2">
      <c r="I338803" s="3"/>
      <c r="J338803" s="3"/>
    </row>
    <row r="338804" spans="9:10" x14ac:dyDescent="0.2">
      <c r="I338804" s="3"/>
      <c r="J338804" s="3"/>
    </row>
    <row r="338805" spans="9:10" x14ac:dyDescent="0.2">
      <c r="I338805" s="3"/>
      <c r="J338805" s="3"/>
    </row>
    <row r="338806" spans="9:10" x14ac:dyDescent="0.2">
      <c r="I338806" s="3"/>
      <c r="J338806" s="3"/>
    </row>
    <row r="338807" spans="9:10" x14ac:dyDescent="0.2">
      <c r="I338807" s="3"/>
      <c r="J338807" s="3"/>
    </row>
    <row r="338808" spans="9:10" x14ac:dyDescent="0.2">
      <c r="I338808" s="3"/>
      <c r="J338808" s="3"/>
    </row>
    <row r="338809" spans="9:10" x14ac:dyDescent="0.2">
      <c r="I338809" s="3"/>
      <c r="J338809" s="3"/>
    </row>
    <row r="338810" spans="9:10" x14ac:dyDescent="0.2">
      <c r="I338810" s="3"/>
      <c r="J338810" s="3"/>
    </row>
    <row r="338811" spans="9:10" x14ac:dyDescent="0.2">
      <c r="I338811" s="3"/>
      <c r="J338811" s="3"/>
    </row>
    <row r="338812" spans="9:10" x14ac:dyDescent="0.2">
      <c r="I338812" s="3"/>
      <c r="J338812" s="3"/>
    </row>
    <row r="338813" spans="9:10" x14ac:dyDescent="0.2">
      <c r="I338813" s="3"/>
      <c r="J338813" s="3"/>
    </row>
    <row r="338814" spans="9:10" x14ac:dyDescent="0.2">
      <c r="I338814" s="3"/>
      <c r="J338814" s="3"/>
    </row>
    <row r="338815" spans="9:10" x14ac:dyDescent="0.2">
      <c r="I338815" s="3"/>
      <c r="J338815" s="3"/>
    </row>
    <row r="338816" spans="9:10" x14ac:dyDescent="0.2">
      <c r="I338816" s="3"/>
      <c r="J338816" s="3"/>
    </row>
    <row r="338817" spans="9:10" x14ac:dyDescent="0.2">
      <c r="I338817" s="3"/>
      <c r="J338817" s="3"/>
    </row>
    <row r="338818" spans="9:10" x14ac:dyDescent="0.2">
      <c r="I338818" s="3"/>
      <c r="J338818" s="3"/>
    </row>
    <row r="338819" spans="9:10" x14ac:dyDescent="0.2">
      <c r="I338819" s="3"/>
      <c r="J338819" s="3"/>
    </row>
    <row r="338820" spans="9:10" x14ac:dyDescent="0.2">
      <c r="I338820" s="3"/>
      <c r="J338820" s="3"/>
    </row>
    <row r="338821" spans="9:10" x14ac:dyDescent="0.2">
      <c r="I338821" s="3"/>
      <c r="J338821" s="3"/>
    </row>
    <row r="338822" spans="9:10" x14ac:dyDescent="0.2">
      <c r="I338822" s="3"/>
      <c r="J338822" s="3"/>
    </row>
    <row r="338823" spans="9:10" x14ac:dyDescent="0.2">
      <c r="I338823" s="3"/>
      <c r="J338823" s="3"/>
    </row>
    <row r="338824" spans="9:10" x14ac:dyDescent="0.2">
      <c r="I338824" s="3"/>
      <c r="J338824" s="3"/>
    </row>
    <row r="338825" spans="9:10" x14ac:dyDescent="0.2">
      <c r="I338825" s="3"/>
      <c r="J338825" s="3"/>
    </row>
    <row r="338826" spans="9:10" x14ac:dyDescent="0.2">
      <c r="I338826" s="3"/>
      <c r="J338826" s="3"/>
    </row>
    <row r="338827" spans="9:10" x14ac:dyDescent="0.2">
      <c r="I338827" s="3"/>
      <c r="J338827" s="3"/>
    </row>
    <row r="338828" spans="9:10" x14ac:dyDescent="0.2">
      <c r="I338828" s="3"/>
      <c r="J338828" s="3"/>
    </row>
    <row r="338829" spans="9:10" x14ac:dyDescent="0.2">
      <c r="I338829" s="3"/>
      <c r="J338829" s="3"/>
    </row>
    <row r="338830" spans="9:10" x14ac:dyDescent="0.2">
      <c r="I338830" s="3"/>
      <c r="J338830" s="3"/>
    </row>
    <row r="338831" spans="9:10" x14ac:dyDescent="0.2">
      <c r="I338831" s="3"/>
      <c r="J338831" s="3"/>
    </row>
    <row r="338832" spans="9:10" x14ac:dyDescent="0.2">
      <c r="I338832" s="3"/>
      <c r="J338832" s="3"/>
    </row>
    <row r="338833" spans="9:10" x14ac:dyDescent="0.2">
      <c r="I338833" s="3"/>
      <c r="J338833" s="3"/>
    </row>
    <row r="338834" spans="9:10" x14ac:dyDescent="0.2">
      <c r="I338834" s="3"/>
      <c r="J338834" s="3"/>
    </row>
    <row r="338835" spans="9:10" x14ac:dyDescent="0.2">
      <c r="I338835" s="3"/>
      <c r="J338835" s="3"/>
    </row>
    <row r="338836" spans="9:10" x14ac:dyDescent="0.2">
      <c r="I338836" s="3"/>
      <c r="J338836" s="3"/>
    </row>
    <row r="338837" spans="9:10" x14ac:dyDescent="0.2">
      <c r="I338837" s="3"/>
      <c r="J338837" s="3"/>
    </row>
    <row r="338838" spans="9:10" x14ac:dyDescent="0.2">
      <c r="I338838" s="3"/>
      <c r="J338838" s="3"/>
    </row>
    <row r="338839" spans="9:10" x14ac:dyDescent="0.2">
      <c r="I338839" s="3"/>
      <c r="J338839" s="3"/>
    </row>
    <row r="338840" spans="9:10" x14ac:dyDescent="0.2">
      <c r="I338840" s="3"/>
      <c r="J338840" s="3"/>
    </row>
    <row r="338841" spans="9:10" x14ac:dyDescent="0.2">
      <c r="I338841" s="3"/>
      <c r="J338841" s="3"/>
    </row>
    <row r="338842" spans="9:10" x14ac:dyDescent="0.2">
      <c r="I338842" s="3"/>
      <c r="J338842" s="3"/>
    </row>
    <row r="338843" spans="9:10" x14ac:dyDescent="0.2">
      <c r="I338843" s="3"/>
      <c r="J338843" s="3"/>
    </row>
    <row r="338844" spans="9:10" x14ac:dyDescent="0.2">
      <c r="I338844" s="3"/>
      <c r="J338844" s="3"/>
    </row>
    <row r="338845" spans="9:10" x14ac:dyDescent="0.2">
      <c r="I338845" s="3"/>
      <c r="J338845" s="3"/>
    </row>
    <row r="338846" spans="9:10" x14ac:dyDescent="0.2">
      <c r="I338846" s="3"/>
      <c r="J338846" s="3"/>
    </row>
    <row r="338847" spans="9:10" x14ac:dyDescent="0.2">
      <c r="I338847" s="3"/>
      <c r="J338847" s="3"/>
    </row>
    <row r="338848" spans="9:10" x14ac:dyDescent="0.2">
      <c r="I338848" s="3"/>
      <c r="J338848" s="3"/>
    </row>
    <row r="338849" spans="9:10" x14ac:dyDescent="0.2">
      <c r="I338849" s="3"/>
      <c r="J338849" s="3"/>
    </row>
    <row r="338850" spans="9:10" x14ac:dyDescent="0.2">
      <c r="I338850" s="3"/>
      <c r="J338850" s="3"/>
    </row>
    <row r="338851" spans="9:10" x14ac:dyDescent="0.2">
      <c r="I338851" s="3"/>
      <c r="J338851" s="3"/>
    </row>
    <row r="338852" spans="9:10" x14ac:dyDescent="0.2">
      <c r="I338852" s="3"/>
      <c r="J338852" s="3"/>
    </row>
    <row r="338853" spans="9:10" x14ac:dyDescent="0.2">
      <c r="I338853" s="3"/>
      <c r="J338853" s="3"/>
    </row>
    <row r="338854" spans="9:10" x14ac:dyDescent="0.2">
      <c r="I338854" s="3"/>
      <c r="J338854" s="3"/>
    </row>
    <row r="338855" spans="9:10" x14ac:dyDescent="0.2">
      <c r="I338855" s="3"/>
      <c r="J338855" s="3"/>
    </row>
    <row r="338856" spans="9:10" x14ac:dyDescent="0.2">
      <c r="I338856" s="3"/>
      <c r="J338856" s="3"/>
    </row>
    <row r="338857" spans="9:10" x14ac:dyDescent="0.2">
      <c r="I338857" s="3"/>
      <c r="J338857" s="3"/>
    </row>
    <row r="338858" spans="9:10" x14ac:dyDescent="0.2">
      <c r="I338858" s="3"/>
      <c r="J338858" s="3"/>
    </row>
    <row r="338859" spans="9:10" x14ac:dyDescent="0.2">
      <c r="I338859" s="3"/>
      <c r="J338859" s="3"/>
    </row>
    <row r="338860" spans="9:10" x14ac:dyDescent="0.2">
      <c r="I338860" s="3"/>
      <c r="J338860" s="3"/>
    </row>
    <row r="338861" spans="9:10" x14ac:dyDescent="0.2">
      <c r="I338861" s="3"/>
      <c r="J338861" s="3"/>
    </row>
    <row r="338862" spans="9:10" x14ac:dyDescent="0.2">
      <c r="I338862" s="3"/>
      <c r="J338862" s="3"/>
    </row>
    <row r="338863" spans="9:10" x14ac:dyDescent="0.2">
      <c r="I338863" s="3"/>
      <c r="J338863" s="3"/>
    </row>
    <row r="338864" spans="9:10" x14ac:dyDescent="0.2">
      <c r="I338864" s="3"/>
      <c r="J338864" s="3"/>
    </row>
    <row r="338865" spans="9:10" x14ac:dyDescent="0.2">
      <c r="I338865" s="3"/>
      <c r="J338865" s="3"/>
    </row>
    <row r="338866" spans="9:10" x14ac:dyDescent="0.2">
      <c r="I338866" s="3"/>
      <c r="J338866" s="3"/>
    </row>
    <row r="338867" spans="9:10" x14ac:dyDescent="0.2">
      <c r="I338867" s="3"/>
      <c r="J338867" s="3"/>
    </row>
    <row r="338868" spans="9:10" x14ac:dyDescent="0.2">
      <c r="I338868" s="3"/>
      <c r="J338868" s="3"/>
    </row>
    <row r="338869" spans="9:10" x14ac:dyDescent="0.2">
      <c r="I338869" s="3"/>
      <c r="J338869" s="3"/>
    </row>
    <row r="338870" spans="9:10" x14ac:dyDescent="0.2">
      <c r="I338870" s="3"/>
      <c r="J338870" s="3"/>
    </row>
    <row r="338871" spans="9:10" x14ac:dyDescent="0.2">
      <c r="I338871" s="3"/>
      <c r="J338871" s="3"/>
    </row>
    <row r="338872" spans="9:10" x14ac:dyDescent="0.2">
      <c r="I338872" s="3"/>
      <c r="J338872" s="3"/>
    </row>
    <row r="338873" spans="9:10" x14ac:dyDescent="0.2">
      <c r="I338873" s="3"/>
      <c r="J338873" s="3"/>
    </row>
    <row r="338874" spans="9:10" x14ac:dyDescent="0.2">
      <c r="I338874" s="3"/>
      <c r="J338874" s="3"/>
    </row>
    <row r="338875" spans="9:10" x14ac:dyDescent="0.2">
      <c r="I338875" s="3"/>
      <c r="J338875" s="3"/>
    </row>
    <row r="338876" spans="9:10" x14ac:dyDescent="0.2">
      <c r="I338876" s="3"/>
      <c r="J338876" s="3"/>
    </row>
    <row r="338877" spans="9:10" x14ac:dyDescent="0.2">
      <c r="I338877" s="3"/>
      <c r="J338877" s="3"/>
    </row>
    <row r="338878" spans="9:10" x14ac:dyDescent="0.2">
      <c r="I338878" s="3"/>
      <c r="J338878" s="3"/>
    </row>
    <row r="338879" spans="9:10" x14ac:dyDescent="0.2">
      <c r="I338879" s="3"/>
      <c r="J338879" s="3"/>
    </row>
    <row r="338880" spans="9:10" x14ac:dyDescent="0.2">
      <c r="I338880" s="3"/>
      <c r="J338880" s="3"/>
    </row>
    <row r="338881" spans="9:10" x14ac:dyDescent="0.2">
      <c r="I338881" s="3"/>
      <c r="J338881" s="3"/>
    </row>
    <row r="338882" spans="9:10" x14ac:dyDescent="0.2">
      <c r="I338882" s="3"/>
      <c r="J338882" s="3"/>
    </row>
    <row r="338883" spans="9:10" x14ac:dyDescent="0.2">
      <c r="I338883" s="3"/>
      <c r="J338883" s="3"/>
    </row>
    <row r="338884" spans="9:10" x14ac:dyDescent="0.2">
      <c r="I338884" s="3"/>
      <c r="J338884" s="3"/>
    </row>
    <row r="338885" spans="9:10" x14ac:dyDescent="0.2">
      <c r="I338885" s="3"/>
      <c r="J338885" s="3"/>
    </row>
    <row r="338886" spans="9:10" x14ac:dyDescent="0.2">
      <c r="I338886" s="3"/>
      <c r="J338886" s="3"/>
    </row>
    <row r="338887" spans="9:10" x14ac:dyDescent="0.2">
      <c r="I338887" s="3"/>
      <c r="J338887" s="3"/>
    </row>
    <row r="338888" spans="9:10" x14ac:dyDescent="0.2">
      <c r="I338888" s="3"/>
      <c r="J338888" s="3"/>
    </row>
    <row r="338889" spans="9:10" x14ac:dyDescent="0.2">
      <c r="I338889" s="3"/>
      <c r="J338889" s="3"/>
    </row>
    <row r="338890" spans="9:10" x14ac:dyDescent="0.2">
      <c r="I338890" s="3"/>
      <c r="J338890" s="3"/>
    </row>
    <row r="338891" spans="9:10" x14ac:dyDescent="0.2">
      <c r="I338891" s="3"/>
      <c r="J338891" s="3"/>
    </row>
    <row r="338892" spans="9:10" x14ac:dyDescent="0.2">
      <c r="I338892" s="3"/>
      <c r="J338892" s="3"/>
    </row>
    <row r="338893" spans="9:10" x14ac:dyDescent="0.2">
      <c r="I338893" s="3"/>
      <c r="J338893" s="3"/>
    </row>
    <row r="338894" spans="9:10" x14ac:dyDescent="0.2">
      <c r="I338894" s="3"/>
      <c r="J338894" s="3"/>
    </row>
    <row r="338895" spans="9:10" x14ac:dyDescent="0.2">
      <c r="I338895" s="3"/>
      <c r="J338895" s="3"/>
    </row>
    <row r="338896" spans="9:10" x14ac:dyDescent="0.2">
      <c r="I338896" s="3"/>
      <c r="J338896" s="3"/>
    </row>
    <row r="338897" spans="9:10" x14ac:dyDescent="0.2">
      <c r="I338897" s="3"/>
      <c r="J338897" s="3"/>
    </row>
    <row r="338898" spans="9:10" x14ac:dyDescent="0.2">
      <c r="I338898" s="3"/>
      <c r="J338898" s="3"/>
    </row>
    <row r="338899" spans="9:10" x14ac:dyDescent="0.2">
      <c r="I338899" s="3"/>
      <c r="J338899" s="3"/>
    </row>
    <row r="338900" spans="9:10" x14ac:dyDescent="0.2">
      <c r="I338900" s="3"/>
      <c r="J338900" s="3"/>
    </row>
    <row r="338901" spans="9:10" x14ac:dyDescent="0.2">
      <c r="I338901" s="3"/>
      <c r="J338901" s="3"/>
    </row>
    <row r="338902" spans="9:10" x14ac:dyDescent="0.2">
      <c r="I338902" s="3"/>
      <c r="J338902" s="3"/>
    </row>
    <row r="338903" spans="9:10" x14ac:dyDescent="0.2">
      <c r="I338903" s="3"/>
      <c r="J338903" s="3"/>
    </row>
    <row r="338904" spans="9:10" x14ac:dyDescent="0.2">
      <c r="I338904" s="3"/>
      <c r="J338904" s="3"/>
    </row>
    <row r="338905" spans="9:10" x14ac:dyDescent="0.2">
      <c r="I338905" s="3"/>
      <c r="J338905" s="3"/>
    </row>
    <row r="338906" spans="9:10" x14ac:dyDescent="0.2">
      <c r="I338906" s="3"/>
      <c r="J338906" s="3"/>
    </row>
    <row r="338907" spans="9:10" x14ac:dyDescent="0.2">
      <c r="I338907" s="3"/>
      <c r="J338907" s="3"/>
    </row>
    <row r="338908" spans="9:10" x14ac:dyDescent="0.2">
      <c r="I338908" s="3"/>
      <c r="J338908" s="3"/>
    </row>
    <row r="338909" spans="9:10" x14ac:dyDescent="0.2">
      <c r="I338909" s="3"/>
      <c r="J338909" s="3"/>
    </row>
    <row r="338910" spans="9:10" x14ac:dyDescent="0.2">
      <c r="I338910" s="3"/>
      <c r="J338910" s="3"/>
    </row>
    <row r="338911" spans="9:10" x14ac:dyDescent="0.2">
      <c r="I338911" s="3"/>
      <c r="J338911" s="3"/>
    </row>
    <row r="338912" spans="9:10" x14ac:dyDescent="0.2">
      <c r="I338912" s="3"/>
      <c r="J338912" s="3"/>
    </row>
    <row r="338913" spans="9:10" x14ac:dyDescent="0.2">
      <c r="I338913" s="3"/>
      <c r="J338913" s="3"/>
    </row>
    <row r="338914" spans="9:10" x14ac:dyDescent="0.2">
      <c r="I338914" s="3"/>
      <c r="J338914" s="3"/>
    </row>
    <row r="338915" spans="9:10" x14ac:dyDescent="0.2">
      <c r="I338915" s="3"/>
      <c r="J338915" s="3"/>
    </row>
    <row r="338916" spans="9:10" x14ac:dyDescent="0.2">
      <c r="I338916" s="3"/>
      <c r="J338916" s="3"/>
    </row>
    <row r="338917" spans="9:10" x14ac:dyDescent="0.2">
      <c r="I338917" s="3"/>
      <c r="J338917" s="3"/>
    </row>
    <row r="338918" spans="9:10" x14ac:dyDescent="0.2">
      <c r="I338918" s="3"/>
      <c r="J338918" s="3"/>
    </row>
    <row r="338919" spans="9:10" x14ac:dyDescent="0.2">
      <c r="I338919" s="3"/>
      <c r="J338919" s="3"/>
    </row>
    <row r="338920" spans="9:10" x14ac:dyDescent="0.2">
      <c r="I338920" s="3"/>
      <c r="J338920" s="3"/>
    </row>
    <row r="338921" spans="9:10" x14ac:dyDescent="0.2">
      <c r="I338921" s="3"/>
      <c r="J338921" s="3"/>
    </row>
    <row r="338922" spans="9:10" x14ac:dyDescent="0.2">
      <c r="I338922" s="3"/>
      <c r="J338922" s="3"/>
    </row>
    <row r="338923" spans="9:10" x14ac:dyDescent="0.2">
      <c r="I338923" s="3"/>
      <c r="J338923" s="3"/>
    </row>
    <row r="338924" spans="9:10" x14ac:dyDescent="0.2">
      <c r="I338924" s="3"/>
      <c r="J338924" s="3"/>
    </row>
    <row r="338925" spans="9:10" x14ac:dyDescent="0.2">
      <c r="I338925" s="3"/>
      <c r="J338925" s="3"/>
    </row>
    <row r="338926" spans="9:10" x14ac:dyDescent="0.2">
      <c r="I338926" s="3"/>
      <c r="J338926" s="3"/>
    </row>
    <row r="338927" spans="9:10" x14ac:dyDescent="0.2">
      <c r="I338927" s="3"/>
      <c r="J338927" s="3"/>
    </row>
    <row r="338928" spans="9:10" x14ac:dyDescent="0.2">
      <c r="I338928" s="3"/>
      <c r="J338928" s="3"/>
    </row>
    <row r="338929" spans="9:10" x14ac:dyDescent="0.2">
      <c r="I338929" s="3"/>
      <c r="J338929" s="3"/>
    </row>
    <row r="338930" spans="9:10" x14ac:dyDescent="0.2">
      <c r="I338930" s="3"/>
      <c r="J338930" s="3"/>
    </row>
    <row r="338931" spans="9:10" x14ac:dyDescent="0.2">
      <c r="I338931" s="3"/>
      <c r="J338931" s="3"/>
    </row>
    <row r="338932" spans="9:10" x14ac:dyDescent="0.2">
      <c r="I338932" s="3"/>
      <c r="J338932" s="3"/>
    </row>
    <row r="338933" spans="9:10" x14ac:dyDescent="0.2">
      <c r="I338933" s="3"/>
      <c r="J338933" s="3"/>
    </row>
    <row r="338934" spans="9:10" x14ac:dyDescent="0.2">
      <c r="I338934" s="3"/>
      <c r="J338934" s="3"/>
    </row>
    <row r="338935" spans="9:10" x14ac:dyDescent="0.2">
      <c r="I338935" s="3"/>
      <c r="J338935" s="3"/>
    </row>
    <row r="338936" spans="9:10" x14ac:dyDescent="0.2">
      <c r="I338936" s="3"/>
      <c r="J338936" s="3"/>
    </row>
    <row r="338937" spans="9:10" x14ac:dyDescent="0.2">
      <c r="I338937" s="3"/>
      <c r="J338937" s="3"/>
    </row>
    <row r="338938" spans="9:10" x14ac:dyDescent="0.2">
      <c r="I338938" s="3"/>
      <c r="J338938" s="3"/>
    </row>
    <row r="338939" spans="9:10" x14ac:dyDescent="0.2">
      <c r="I338939" s="3"/>
      <c r="J338939" s="3"/>
    </row>
    <row r="338940" spans="9:10" x14ac:dyDescent="0.2">
      <c r="I338940" s="3"/>
      <c r="J338940" s="3"/>
    </row>
    <row r="338941" spans="9:10" x14ac:dyDescent="0.2">
      <c r="I338941" s="3"/>
      <c r="J338941" s="3"/>
    </row>
    <row r="338942" spans="9:10" x14ac:dyDescent="0.2">
      <c r="I338942" s="3"/>
      <c r="J338942" s="3"/>
    </row>
    <row r="338943" spans="9:10" x14ac:dyDescent="0.2">
      <c r="I338943" s="3"/>
      <c r="J338943" s="3"/>
    </row>
    <row r="338944" spans="9:10" x14ac:dyDescent="0.2">
      <c r="I338944" s="3"/>
      <c r="J338944" s="3"/>
    </row>
    <row r="338945" spans="9:10" x14ac:dyDescent="0.2">
      <c r="I338945" s="3"/>
      <c r="J338945" s="3"/>
    </row>
    <row r="338946" spans="9:10" x14ac:dyDescent="0.2">
      <c r="I338946" s="3"/>
      <c r="J338946" s="3"/>
    </row>
    <row r="338947" spans="9:10" x14ac:dyDescent="0.2">
      <c r="I338947" s="3"/>
      <c r="J338947" s="3"/>
    </row>
    <row r="338948" spans="9:10" x14ac:dyDescent="0.2">
      <c r="I338948" s="3"/>
      <c r="J338948" s="3"/>
    </row>
    <row r="338949" spans="9:10" x14ac:dyDescent="0.2">
      <c r="I338949" s="3"/>
      <c r="J338949" s="3"/>
    </row>
    <row r="338950" spans="9:10" x14ac:dyDescent="0.2">
      <c r="I338950" s="3"/>
      <c r="J338950" s="3"/>
    </row>
    <row r="338951" spans="9:10" x14ac:dyDescent="0.2">
      <c r="I338951" s="3"/>
      <c r="J338951" s="3"/>
    </row>
    <row r="338952" spans="9:10" x14ac:dyDescent="0.2">
      <c r="I338952" s="3"/>
      <c r="J338952" s="3"/>
    </row>
    <row r="338953" spans="9:10" x14ac:dyDescent="0.2">
      <c r="I338953" s="3"/>
      <c r="J338953" s="3"/>
    </row>
    <row r="338954" spans="9:10" x14ac:dyDescent="0.2">
      <c r="I338954" s="3"/>
      <c r="J338954" s="3"/>
    </row>
    <row r="338955" spans="9:10" x14ac:dyDescent="0.2">
      <c r="I338955" s="3"/>
      <c r="J338955" s="3"/>
    </row>
    <row r="338956" spans="9:10" x14ac:dyDescent="0.2">
      <c r="I338956" s="3"/>
      <c r="J338956" s="3"/>
    </row>
    <row r="338957" spans="9:10" x14ac:dyDescent="0.2">
      <c r="I338957" s="3"/>
      <c r="J338957" s="3"/>
    </row>
    <row r="338958" spans="9:10" x14ac:dyDescent="0.2">
      <c r="I338958" s="3"/>
      <c r="J338958" s="3"/>
    </row>
    <row r="338959" spans="9:10" x14ac:dyDescent="0.2">
      <c r="I338959" s="3"/>
      <c r="J338959" s="3"/>
    </row>
    <row r="338960" spans="9:10" x14ac:dyDescent="0.2">
      <c r="I338960" s="3"/>
      <c r="J338960" s="3"/>
    </row>
    <row r="338961" spans="9:10" x14ac:dyDescent="0.2">
      <c r="I338961" s="3"/>
      <c r="J338961" s="3"/>
    </row>
    <row r="338962" spans="9:10" x14ac:dyDescent="0.2">
      <c r="I338962" s="3"/>
      <c r="J338962" s="3"/>
    </row>
    <row r="338963" spans="9:10" x14ac:dyDescent="0.2">
      <c r="I338963" s="3"/>
      <c r="J338963" s="3"/>
    </row>
    <row r="338964" spans="9:10" x14ac:dyDescent="0.2">
      <c r="I338964" s="3"/>
      <c r="J338964" s="3"/>
    </row>
    <row r="338965" spans="9:10" x14ac:dyDescent="0.2">
      <c r="I338965" s="3"/>
      <c r="J338965" s="3"/>
    </row>
    <row r="338966" spans="9:10" x14ac:dyDescent="0.2">
      <c r="I338966" s="3"/>
      <c r="J338966" s="3"/>
    </row>
    <row r="338967" spans="9:10" x14ac:dyDescent="0.2">
      <c r="I338967" s="3"/>
      <c r="J338967" s="3"/>
    </row>
    <row r="338968" spans="9:10" x14ac:dyDescent="0.2">
      <c r="I338968" s="3"/>
      <c r="J338968" s="3"/>
    </row>
    <row r="338969" spans="9:10" x14ac:dyDescent="0.2">
      <c r="I338969" s="3"/>
      <c r="J338969" s="3"/>
    </row>
    <row r="338970" spans="9:10" x14ac:dyDescent="0.2">
      <c r="I338970" s="3"/>
      <c r="J338970" s="3"/>
    </row>
    <row r="338971" spans="9:10" x14ac:dyDescent="0.2">
      <c r="I338971" s="3"/>
      <c r="J338971" s="3"/>
    </row>
    <row r="338972" spans="9:10" x14ac:dyDescent="0.2">
      <c r="I338972" s="3"/>
      <c r="J338972" s="3"/>
    </row>
    <row r="338973" spans="9:10" x14ac:dyDescent="0.2">
      <c r="I338973" s="3"/>
      <c r="J338973" s="3"/>
    </row>
    <row r="338974" spans="9:10" x14ac:dyDescent="0.2">
      <c r="I338974" s="3"/>
      <c r="J338974" s="3"/>
    </row>
    <row r="338975" spans="9:10" x14ac:dyDescent="0.2">
      <c r="I338975" s="3"/>
      <c r="J338975" s="3"/>
    </row>
    <row r="338976" spans="9:10" x14ac:dyDescent="0.2">
      <c r="I338976" s="3"/>
      <c r="J338976" s="3"/>
    </row>
    <row r="338977" spans="9:10" x14ac:dyDescent="0.2">
      <c r="I338977" s="3"/>
      <c r="J338977" s="3"/>
    </row>
    <row r="338978" spans="9:10" x14ac:dyDescent="0.2">
      <c r="I338978" s="3"/>
      <c r="J338978" s="3"/>
    </row>
    <row r="338979" spans="9:10" x14ac:dyDescent="0.2">
      <c r="I338979" s="3"/>
      <c r="J338979" s="3"/>
    </row>
    <row r="338980" spans="9:10" x14ac:dyDescent="0.2">
      <c r="I338980" s="3"/>
      <c r="J338980" s="3"/>
    </row>
    <row r="338981" spans="9:10" x14ac:dyDescent="0.2">
      <c r="I338981" s="3"/>
      <c r="J338981" s="3"/>
    </row>
    <row r="338982" spans="9:10" x14ac:dyDescent="0.2">
      <c r="I338982" s="3"/>
      <c r="J338982" s="3"/>
    </row>
    <row r="338983" spans="9:10" x14ac:dyDescent="0.2">
      <c r="I338983" s="3"/>
      <c r="J338983" s="3"/>
    </row>
    <row r="338984" spans="9:10" x14ac:dyDescent="0.2">
      <c r="I338984" s="3"/>
      <c r="J338984" s="3"/>
    </row>
    <row r="338985" spans="9:10" x14ac:dyDescent="0.2">
      <c r="I338985" s="3"/>
      <c r="J338985" s="3"/>
    </row>
    <row r="338986" spans="9:10" x14ac:dyDescent="0.2">
      <c r="I338986" s="3"/>
      <c r="J338986" s="3"/>
    </row>
    <row r="338987" spans="9:10" x14ac:dyDescent="0.2">
      <c r="I338987" s="3"/>
      <c r="J338987" s="3"/>
    </row>
    <row r="338988" spans="9:10" x14ac:dyDescent="0.2">
      <c r="I338988" s="3"/>
      <c r="J338988" s="3"/>
    </row>
    <row r="338989" spans="9:10" x14ac:dyDescent="0.2">
      <c r="I338989" s="3"/>
      <c r="J338989" s="3"/>
    </row>
    <row r="338990" spans="9:10" x14ac:dyDescent="0.2">
      <c r="I338990" s="3"/>
      <c r="J338990" s="3"/>
    </row>
    <row r="338991" spans="9:10" x14ac:dyDescent="0.2">
      <c r="I338991" s="3"/>
      <c r="J338991" s="3"/>
    </row>
    <row r="338992" spans="9:10" x14ac:dyDescent="0.2">
      <c r="I338992" s="3"/>
      <c r="J338992" s="3"/>
    </row>
    <row r="338993" spans="9:10" x14ac:dyDescent="0.2">
      <c r="I338993" s="3"/>
      <c r="J338993" s="3"/>
    </row>
    <row r="338994" spans="9:10" x14ac:dyDescent="0.2">
      <c r="I338994" s="3"/>
      <c r="J338994" s="3"/>
    </row>
    <row r="338995" spans="9:10" x14ac:dyDescent="0.2">
      <c r="I338995" s="3"/>
      <c r="J338995" s="3"/>
    </row>
    <row r="338996" spans="9:10" x14ac:dyDescent="0.2">
      <c r="I338996" s="3"/>
      <c r="J338996" s="3"/>
    </row>
    <row r="338997" spans="9:10" x14ac:dyDescent="0.2">
      <c r="I338997" s="3"/>
      <c r="J338997" s="3"/>
    </row>
    <row r="338998" spans="9:10" x14ac:dyDescent="0.2">
      <c r="I338998" s="3"/>
      <c r="J338998" s="3"/>
    </row>
    <row r="338999" spans="9:10" x14ac:dyDescent="0.2">
      <c r="I338999" s="3"/>
      <c r="J338999" s="3"/>
    </row>
    <row r="339000" spans="9:10" x14ac:dyDescent="0.2">
      <c r="I339000" s="3"/>
      <c r="J339000" s="3"/>
    </row>
    <row r="339001" spans="9:10" x14ac:dyDescent="0.2">
      <c r="I339001" s="3"/>
      <c r="J339001" s="3"/>
    </row>
    <row r="339002" spans="9:10" x14ac:dyDescent="0.2">
      <c r="I339002" s="3"/>
      <c r="J339002" s="3"/>
    </row>
    <row r="339003" spans="9:10" x14ac:dyDescent="0.2">
      <c r="I339003" s="3"/>
      <c r="J339003" s="3"/>
    </row>
    <row r="339004" spans="9:10" x14ac:dyDescent="0.2">
      <c r="I339004" s="3"/>
      <c r="J339004" s="3"/>
    </row>
    <row r="339005" spans="9:10" x14ac:dyDescent="0.2">
      <c r="I339005" s="3"/>
      <c r="J339005" s="3"/>
    </row>
    <row r="339006" spans="9:10" x14ac:dyDescent="0.2">
      <c r="I339006" s="3"/>
      <c r="J339006" s="3"/>
    </row>
    <row r="339007" spans="9:10" x14ac:dyDescent="0.2">
      <c r="I339007" s="3"/>
      <c r="J339007" s="3"/>
    </row>
    <row r="339008" spans="9:10" x14ac:dyDescent="0.2">
      <c r="I339008" s="3"/>
      <c r="J339008" s="3"/>
    </row>
    <row r="339009" spans="9:10" x14ac:dyDescent="0.2">
      <c r="I339009" s="3"/>
      <c r="J339009" s="3"/>
    </row>
    <row r="339010" spans="9:10" x14ac:dyDescent="0.2">
      <c r="I339010" s="3"/>
      <c r="J339010" s="3"/>
    </row>
    <row r="339011" spans="9:10" x14ac:dyDescent="0.2">
      <c r="I339011" s="3"/>
      <c r="J339011" s="3"/>
    </row>
    <row r="339012" spans="9:10" x14ac:dyDescent="0.2">
      <c r="I339012" s="3"/>
      <c r="J339012" s="3"/>
    </row>
    <row r="339013" spans="9:10" x14ac:dyDescent="0.2">
      <c r="I339013" s="3"/>
      <c r="J339013" s="3"/>
    </row>
    <row r="339014" spans="9:10" x14ac:dyDescent="0.2">
      <c r="I339014" s="3"/>
      <c r="J339014" s="3"/>
    </row>
    <row r="339015" spans="9:10" x14ac:dyDescent="0.2">
      <c r="I339015" s="3"/>
      <c r="J339015" s="3"/>
    </row>
    <row r="339016" spans="9:10" x14ac:dyDescent="0.2">
      <c r="I339016" s="3"/>
      <c r="J339016" s="3"/>
    </row>
    <row r="339017" spans="9:10" x14ac:dyDescent="0.2">
      <c r="I339017" s="3"/>
      <c r="J339017" s="3"/>
    </row>
    <row r="339018" spans="9:10" x14ac:dyDescent="0.2">
      <c r="I339018" s="3"/>
      <c r="J339018" s="3"/>
    </row>
    <row r="339019" spans="9:10" x14ac:dyDescent="0.2">
      <c r="I339019" s="3"/>
      <c r="J339019" s="3"/>
    </row>
    <row r="339020" spans="9:10" x14ac:dyDescent="0.2">
      <c r="I339020" s="3"/>
      <c r="J339020" s="3"/>
    </row>
    <row r="339021" spans="9:10" x14ac:dyDescent="0.2">
      <c r="I339021" s="3"/>
      <c r="J339021" s="3"/>
    </row>
    <row r="339022" spans="9:10" x14ac:dyDescent="0.2">
      <c r="I339022" s="3"/>
      <c r="J339022" s="3"/>
    </row>
    <row r="339023" spans="9:10" x14ac:dyDescent="0.2">
      <c r="I339023" s="3"/>
      <c r="J339023" s="3"/>
    </row>
    <row r="339024" spans="9:10" x14ac:dyDescent="0.2">
      <c r="I339024" s="3"/>
      <c r="J339024" s="3"/>
    </row>
    <row r="339025" spans="9:10" x14ac:dyDescent="0.2">
      <c r="I339025" s="3"/>
      <c r="J339025" s="3"/>
    </row>
    <row r="339026" spans="9:10" x14ac:dyDescent="0.2">
      <c r="I339026" s="3"/>
      <c r="J339026" s="3"/>
    </row>
    <row r="339027" spans="9:10" x14ac:dyDescent="0.2">
      <c r="I339027" s="3"/>
      <c r="J339027" s="3"/>
    </row>
    <row r="339028" spans="9:10" x14ac:dyDescent="0.2">
      <c r="I339028" s="3"/>
      <c r="J339028" s="3"/>
    </row>
    <row r="339029" spans="9:10" x14ac:dyDescent="0.2">
      <c r="I339029" s="3"/>
      <c r="J339029" s="3"/>
    </row>
    <row r="339030" spans="9:10" x14ac:dyDescent="0.2">
      <c r="I339030" s="3"/>
      <c r="J339030" s="3"/>
    </row>
    <row r="339031" spans="9:10" x14ac:dyDescent="0.2">
      <c r="I339031" s="3"/>
      <c r="J339031" s="3"/>
    </row>
    <row r="339032" spans="9:10" x14ac:dyDescent="0.2">
      <c r="I339032" s="3"/>
      <c r="J339032" s="3"/>
    </row>
    <row r="339033" spans="9:10" x14ac:dyDescent="0.2">
      <c r="I339033" s="3"/>
      <c r="J339033" s="3"/>
    </row>
    <row r="339034" spans="9:10" x14ac:dyDescent="0.2">
      <c r="I339034" s="3"/>
      <c r="J339034" s="3"/>
    </row>
    <row r="339035" spans="9:10" x14ac:dyDescent="0.2">
      <c r="I339035" s="3"/>
      <c r="J339035" s="3"/>
    </row>
    <row r="339036" spans="9:10" x14ac:dyDescent="0.2">
      <c r="I339036" s="3"/>
      <c r="J339036" s="3"/>
    </row>
    <row r="339037" spans="9:10" x14ac:dyDescent="0.2">
      <c r="I339037" s="3"/>
      <c r="J339037" s="3"/>
    </row>
    <row r="339038" spans="9:10" x14ac:dyDescent="0.2">
      <c r="I339038" s="3"/>
      <c r="J339038" s="3"/>
    </row>
    <row r="339039" spans="9:10" x14ac:dyDescent="0.2">
      <c r="I339039" s="3"/>
      <c r="J339039" s="3"/>
    </row>
    <row r="339040" spans="9:10" x14ac:dyDescent="0.2">
      <c r="I339040" s="3"/>
      <c r="J339040" s="3"/>
    </row>
    <row r="339041" spans="9:10" x14ac:dyDescent="0.2">
      <c r="I339041" s="3"/>
      <c r="J339041" s="3"/>
    </row>
    <row r="339042" spans="9:10" x14ac:dyDescent="0.2">
      <c r="I339042" s="3"/>
      <c r="J339042" s="3"/>
    </row>
    <row r="339043" spans="9:10" x14ac:dyDescent="0.2">
      <c r="I339043" s="3"/>
      <c r="J339043" s="3"/>
    </row>
    <row r="339044" spans="9:10" x14ac:dyDescent="0.2">
      <c r="I339044" s="3"/>
      <c r="J339044" s="3"/>
    </row>
    <row r="339045" spans="9:10" x14ac:dyDescent="0.2">
      <c r="I339045" s="3"/>
      <c r="J339045" s="3"/>
    </row>
    <row r="339046" spans="9:10" x14ac:dyDescent="0.2">
      <c r="I339046" s="3"/>
      <c r="J339046" s="3"/>
    </row>
    <row r="339047" spans="9:10" x14ac:dyDescent="0.2">
      <c r="I339047" s="3"/>
      <c r="J339047" s="3"/>
    </row>
    <row r="339048" spans="9:10" x14ac:dyDescent="0.2">
      <c r="I339048" s="3"/>
      <c r="J339048" s="3"/>
    </row>
    <row r="339049" spans="9:10" x14ac:dyDescent="0.2">
      <c r="I339049" s="3"/>
      <c r="J339049" s="3"/>
    </row>
    <row r="339050" spans="9:10" x14ac:dyDescent="0.2">
      <c r="I339050" s="3"/>
      <c r="J339050" s="3"/>
    </row>
    <row r="339051" spans="9:10" x14ac:dyDescent="0.2">
      <c r="I339051" s="3"/>
      <c r="J339051" s="3"/>
    </row>
    <row r="339052" spans="9:10" x14ac:dyDescent="0.2">
      <c r="I339052" s="3"/>
      <c r="J339052" s="3"/>
    </row>
    <row r="339053" spans="9:10" x14ac:dyDescent="0.2">
      <c r="I339053" s="3"/>
      <c r="J339053" s="3"/>
    </row>
    <row r="339054" spans="9:10" x14ac:dyDescent="0.2">
      <c r="I339054" s="3"/>
      <c r="J339054" s="3"/>
    </row>
    <row r="339055" spans="9:10" x14ac:dyDescent="0.2">
      <c r="I339055" s="3"/>
      <c r="J339055" s="3"/>
    </row>
    <row r="339056" spans="9:10" x14ac:dyDescent="0.2">
      <c r="I339056" s="3"/>
      <c r="J339056" s="3"/>
    </row>
    <row r="339057" spans="9:10" x14ac:dyDescent="0.2">
      <c r="I339057" s="3"/>
      <c r="J339057" s="3"/>
    </row>
    <row r="339058" spans="9:10" x14ac:dyDescent="0.2">
      <c r="I339058" s="3"/>
      <c r="J339058" s="3"/>
    </row>
    <row r="339059" spans="9:10" x14ac:dyDescent="0.2">
      <c r="I339059" s="3"/>
      <c r="J339059" s="3"/>
    </row>
    <row r="339060" spans="9:10" x14ac:dyDescent="0.2">
      <c r="I339060" s="3"/>
      <c r="J339060" s="3"/>
    </row>
    <row r="339061" spans="9:10" x14ac:dyDescent="0.2">
      <c r="I339061" s="3"/>
      <c r="J339061" s="3"/>
    </row>
    <row r="339062" spans="9:10" x14ac:dyDescent="0.2">
      <c r="I339062" s="3"/>
      <c r="J339062" s="3"/>
    </row>
    <row r="339063" spans="9:10" x14ac:dyDescent="0.2">
      <c r="I339063" s="3"/>
      <c r="J339063" s="3"/>
    </row>
    <row r="339064" spans="9:10" x14ac:dyDescent="0.2">
      <c r="I339064" s="3"/>
      <c r="J339064" s="3"/>
    </row>
    <row r="339065" spans="9:10" x14ac:dyDescent="0.2">
      <c r="I339065" s="3"/>
      <c r="J339065" s="3"/>
    </row>
    <row r="339066" spans="9:10" x14ac:dyDescent="0.2">
      <c r="I339066" s="3"/>
      <c r="J339066" s="3"/>
    </row>
    <row r="339067" spans="9:10" x14ac:dyDescent="0.2">
      <c r="I339067" s="3"/>
      <c r="J339067" s="3"/>
    </row>
    <row r="339068" spans="9:10" x14ac:dyDescent="0.2">
      <c r="I339068" s="3"/>
      <c r="J339068" s="3"/>
    </row>
    <row r="339069" spans="9:10" x14ac:dyDescent="0.2">
      <c r="I339069" s="3"/>
      <c r="J339069" s="3"/>
    </row>
    <row r="339070" spans="9:10" x14ac:dyDescent="0.2">
      <c r="I339070" s="3"/>
      <c r="J339070" s="3"/>
    </row>
    <row r="339071" spans="9:10" x14ac:dyDescent="0.2">
      <c r="I339071" s="3"/>
      <c r="J339071" s="3"/>
    </row>
    <row r="339072" spans="9:10" x14ac:dyDescent="0.2">
      <c r="I339072" s="3"/>
      <c r="J339072" s="3"/>
    </row>
    <row r="339073" spans="9:10" x14ac:dyDescent="0.2">
      <c r="I339073" s="3"/>
      <c r="J339073" s="3"/>
    </row>
    <row r="339074" spans="9:10" x14ac:dyDescent="0.2">
      <c r="I339074" s="3"/>
      <c r="J339074" s="3"/>
    </row>
    <row r="339075" spans="9:10" x14ac:dyDescent="0.2">
      <c r="I339075" s="3"/>
      <c r="J339075" s="3"/>
    </row>
    <row r="339076" spans="9:10" x14ac:dyDescent="0.2">
      <c r="I339076" s="3"/>
      <c r="J339076" s="3"/>
    </row>
    <row r="339077" spans="9:10" x14ac:dyDescent="0.2">
      <c r="I339077" s="3"/>
      <c r="J339077" s="3"/>
    </row>
    <row r="339078" spans="9:10" x14ac:dyDescent="0.2">
      <c r="I339078" s="3"/>
      <c r="J339078" s="3"/>
    </row>
    <row r="339079" spans="9:10" x14ac:dyDescent="0.2">
      <c r="I339079" s="3"/>
      <c r="J339079" s="3"/>
    </row>
    <row r="339080" spans="9:10" x14ac:dyDescent="0.2">
      <c r="I339080" s="3"/>
      <c r="J339080" s="3"/>
    </row>
    <row r="339081" spans="9:10" x14ac:dyDescent="0.2">
      <c r="I339081" s="3"/>
      <c r="J339081" s="3"/>
    </row>
    <row r="339082" spans="9:10" x14ac:dyDescent="0.2">
      <c r="I339082" s="3"/>
      <c r="J339082" s="3"/>
    </row>
    <row r="339083" spans="9:10" x14ac:dyDescent="0.2">
      <c r="I339083" s="3"/>
      <c r="J339083" s="3"/>
    </row>
    <row r="339084" spans="9:10" x14ac:dyDescent="0.2">
      <c r="I339084" s="3"/>
      <c r="J339084" s="3"/>
    </row>
    <row r="339085" spans="9:10" x14ac:dyDescent="0.2">
      <c r="I339085" s="3"/>
      <c r="J339085" s="3"/>
    </row>
    <row r="339086" spans="9:10" x14ac:dyDescent="0.2">
      <c r="I339086" s="3"/>
      <c r="J339086" s="3"/>
    </row>
    <row r="339087" spans="9:10" x14ac:dyDescent="0.2">
      <c r="I339087" s="3"/>
      <c r="J339087" s="3"/>
    </row>
    <row r="339088" spans="9:10" x14ac:dyDescent="0.2">
      <c r="I339088" s="3"/>
      <c r="J339088" s="3"/>
    </row>
    <row r="339089" spans="9:10" x14ac:dyDescent="0.2">
      <c r="I339089" s="3"/>
      <c r="J339089" s="3"/>
    </row>
    <row r="339090" spans="9:10" x14ac:dyDescent="0.2">
      <c r="I339090" s="3"/>
      <c r="J339090" s="3"/>
    </row>
    <row r="339091" spans="9:10" x14ac:dyDescent="0.2">
      <c r="I339091" s="3"/>
      <c r="J339091" s="3"/>
    </row>
    <row r="339092" spans="9:10" x14ac:dyDescent="0.2">
      <c r="I339092" s="3"/>
      <c r="J339092" s="3"/>
    </row>
    <row r="339093" spans="9:10" x14ac:dyDescent="0.2">
      <c r="I339093" s="3"/>
      <c r="J339093" s="3"/>
    </row>
    <row r="339094" spans="9:10" x14ac:dyDescent="0.2">
      <c r="I339094" s="3"/>
      <c r="J339094" s="3"/>
    </row>
    <row r="339095" spans="9:10" x14ac:dyDescent="0.2">
      <c r="I339095" s="3"/>
      <c r="J339095" s="3"/>
    </row>
    <row r="339096" spans="9:10" x14ac:dyDescent="0.2">
      <c r="I339096" s="3"/>
      <c r="J339096" s="3"/>
    </row>
    <row r="339097" spans="9:10" x14ac:dyDescent="0.2">
      <c r="I339097" s="3"/>
      <c r="J339097" s="3"/>
    </row>
    <row r="339098" spans="9:10" x14ac:dyDescent="0.2">
      <c r="I339098" s="3"/>
      <c r="J339098" s="3"/>
    </row>
    <row r="339099" spans="9:10" x14ac:dyDescent="0.2">
      <c r="I339099" s="3"/>
      <c r="J339099" s="3"/>
    </row>
    <row r="339100" spans="9:10" x14ac:dyDescent="0.2">
      <c r="I339100" s="3"/>
      <c r="J339100" s="3"/>
    </row>
    <row r="339101" spans="9:10" x14ac:dyDescent="0.2">
      <c r="I339101" s="3"/>
      <c r="J339101" s="3"/>
    </row>
    <row r="339102" spans="9:10" x14ac:dyDescent="0.2">
      <c r="I339102" s="3"/>
      <c r="J339102" s="3"/>
    </row>
    <row r="339103" spans="9:10" x14ac:dyDescent="0.2">
      <c r="I339103" s="3"/>
      <c r="J339103" s="3"/>
    </row>
    <row r="339104" spans="9:10" x14ac:dyDescent="0.2">
      <c r="I339104" s="3"/>
      <c r="J339104" s="3"/>
    </row>
    <row r="339105" spans="9:10" x14ac:dyDescent="0.2">
      <c r="I339105" s="3"/>
      <c r="J339105" s="3"/>
    </row>
    <row r="339106" spans="9:10" x14ac:dyDescent="0.2">
      <c r="I339106" s="3"/>
      <c r="J339106" s="3"/>
    </row>
    <row r="339107" spans="9:10" x14ac:dyDescent="0.2">
      <c r="I339107" s="3"/>
      <c r="J339107" s="3"/>
    </row>
    <row r="339108" spans="9:10" x14ac:dyDescent="0.2">
      <c r="I339108" s="3"/>
      <c r="J339108" s="3"/>
    </row>
    <row r="339109" spans="9:10" x14ac:dyDescent="0.2">
      <c r="I339109" s="3"/>
      <c r="J339109" s="3"/>
    </row>
    <row r="339110" spans="9:10" x14ac:dyDescent="0.2">
      <c r="I339110" s="3"/>
      <c r="J339110" s="3"/>
    </row>
    <row r="339111" spans="9:10" x14ac:dyDescent="0.2">
      <c r="I339111" s="3"/>
      <c r="J339111" s="3"/>
    </row>
    <row r="339112" spans="9:10" x14ac:dyDescent="0.2">
      <c r="I339112" s="3"/>
      <c r="J339112" s="3"/>
    </row>
    <row r="339113" spans="9:10" x14ac:dyDescent="0.2">
      <c r="I339113" s="3"/>
      <c r="J339113" s="3"/>
    </row>
    <row r="339114" spans="9:10" x14ac:dyDescent="0.2">
      <c r="I339114" s="3"/>
      <c r="J339114" s="3"/>
    </row>
    <row r="339115" spans="9:10" x14ac:dyDescent="0.2">
      <c r="I339115" s="3"/>
      <c r="J339115" s="3"/>
    </row>
    <row r="339116" spans="9:10" x14ac:dyDescent="0.2">
      <c r="I339116" s="3"/>
      <c r="J339116" s="3"/>
    </row>
    <row r="339117" spans="9:10" x14ac:dyDescent="0.2">
      <c r="I339117" s="3"/>
      <c r="J339117" s="3"/>
    </row>
    <row r="339118" spans="9:10" x14ac:dyDescent="0.2">
      <c r="I339118" s="3"/>
      <c r="J339118" s="3"/>
    </row>
    <row r="339119" spans="9:10" x14ac:dyDescent="0.2">
      <c r="I339119" s="3"/>
      <c r="J339119" s="3"/>
    </row>
    <row r="339120" spans="9:10" x14ac:dyDescent="0.2">
      <c r="I339120" s="3"/>
      <c r="J339120" s="3"/>
    </row>
    <row r="339121" spans="9:10" x14ac:dyDescent="0.2">
      <c r="I339121" s="3"/>
      <c r="J339121" s="3"/>
    </row>
    <row r="339122" spans="9:10" x14ac:dyDescent="0.2">
      <c r="I339122" s="3"/>
      <c r="J339122" s="3"/>
    </row>
    <row r="339123" spans="9:10" x14ac:dyDescent="0.2">
      <c r="I339123" s="3"/>
      <c r="J339123" s="3"/>
    </row>
    <row r="339124" spans="9:10" x14ac:dyDescent="0.2">
      <c r="I339124" s="3"/>
      <c r="J339124" s="3"/>
    </row>
    <row r="339125" spans="9:10" x14ac:dyDescent="0.2">
      <c r="I339125" s="3"/>
      <c r="J339125" s="3"/>
    </row>
    <row r="339126" spans="9:10" x14ac:dyDescent="0.2">
      <c r="I339126" s="3"/>
      <c r="J339126" s="3"/>
    </row>
    <row r="339127" spans="9:10" x14ac:dyDescent="0.2">
      <c r="I339127" s="3"/>
      <c r="J339127" s="3"/>
    </row>
    <row r="339128" spans="9:10" x14ac:dyDescent="0.2">
      <c r="I339128" s="3"/>
      <c r="J339128" s="3"/>
    </row>
    <row r="339129" spans="9:10" x14ac:dyDescent="0.2">
      <c r="I339129" s="3"/>
      <c r="J339129" s="3"/>
    </row>
    <row r="339130" spans="9:10" x14ac:dyDescent="0.2">
      <c r="I339130" s="3"/>
      <c r="J339130" s="3"/>
    </row>
    <row r="339131" spans="9:10" x14ac:dyDescent="0.2">
      <c r="I339131" s="3"/>
      <c r="J339131" s="3"/>
    </row>
    <row r="339132" spans="9:10" x14ac:dyDescent="0.2">
      <c r="I339132" s="3"/>
      <c r="J339132" s="3"/>
    </row>
    <row r="339133" spans="9:10" x14ac:dyDescent="0.2">
      <c r="I339133" s="3"/>
      <c r="J339133" s="3"/>
    </row>
    <row r="339134" spans="9:10" x14ac:dyDescent="0.2">
      <c r="I339134" s="3"/>
      <c r="J339134" s="3"/>
    </row>
    <row r="339135" spans="9:10" x14ac:dyDescent="0.2">
      <c r="I339135" s="3"/>
      <c r="J339135" s="3"/>
    </row>
    <row r="339136" spans="9:10" x14ac:dyDescent="0.2">
      <c r="I339136" s="3"/>
      <c r="J339136" s="3"/>
    </row>
    <row r="339137" spans="9:10" x14ac:dyDescent="0.2">
      <c r="I339137" s="3"/>
      <c r="J339137" s="3"/>
    </row>
    <row r="339138" spans="9:10" x14ac:dyDescent="0.2">
      <c r="I339138" s="3"/>
      <c r="J339138" s="3"/>
    </row>
    <row r="339139" spans="9:10" x14ac:dyDescent="0.2">
      <c r="I339139" s="3"/>
      <c r="J339139" s="3"/>
    </row>
    <row r="339140" spans="9:10" x14ac:dyDescent="0.2">
      <c r="I339140" s="3"/>
      <c r="J339140" s="3"/>
    </row>
    <row r="339141" spans="9:10" x14ac:dyDescent="0.2">
      <c r="I339141" s="3"/>
      <c r="J339141" s="3"/>
    </row>
    <row r="339142" spans="9:10" x14ac:dyDescent="0.2">
      <c r="I339142" s="3"/>
      <c r="J339142" s="3"/>
    </row>
    <row r="339143" spans="9:10" x14ac:dyDescent="0.2">
      <c r="I339143" s="3"/>
      <c r="J339143" s="3"/>
    </row>
    <row r="339144" spans="9:10" x14ac:dyDescent="0.2">
      <c r="I339144" s="3"/>
      <c r="J339144" s="3"/>
    </row>
    <row r="339145" spans="9:10" x14ac:dyDescent="0.2">
      <c r="I339145" s="3"/>
      <c r="J339145" s="3"/>
    </row>
    <row r="339146" spans="9:10" x14ac:dyDescent="0.2">
      <c r="I339146" s="3"/>
      <c r="J339146" s="3"/>
    </row>
    <row r="339147" spans="9:10" x14ac:dyDescent="0.2">
      <c r="I339147" s="3"/>
      <c r="J339147" s="3"/>
    </row>
    <row r="339148" spans="9:10" x14ac:dyDescent="0.2">
      <c r="I339148" s="3"/>
      <c r="J339148" s="3"/>
    </row>
    <row r="339149" spans="9:10" x14ac:dyDescent="0.2">
      <c r="I339149" s="3"/>
      <c r="J339149" s="3"/>
    </row>
    <row r="339150" spans="9:10" x14ac:dyDescent="0.2">
      <c r="I339150" s="3"/>
      <c r="J339150" s="3"/>
    </row>
    <row r="339151" spans="9:10" x14ac:dyDescent="0.2">
      <c r="I339151" s="3"/>
      <c r="J339151" s="3"/>
    </row>
    <row r="339152" spans="9:10" x14ac:dyDescent="0.2">
      <c r="I339152" s="3"/>
      <c r="J339152" s="3"/>
    </row>
    <row r="339153" spans="9:10" x14ac:dyDescent="0.2">
      <c r="I339153" s="3"/>
      <c r="J339153" s="3"/>
    </row>
    <row r="339154" spans="9:10" x14ac:dyDescent="0.2">
      <c r="I339154" s="3"/>
      <c r="J339154" s="3"/>
    </row>
    <row r="339155" spans="9:10" x14ac:dyDescent="0.2">
      <c r="I339155" s="3"/>
      <c r="J339155" s="3"/>
    </row>
    <row r="339156" spans="9:10" x14ac:dyDescent="0.2">
      <c r="I339156" s="3"/>
      <c r="J339156" s="3"/>
    </row>
    <row r="339157" spans="9:10" x14ac:dyDescent="0.2">
      <c r="I339157" s="3"/>
      <c r="J339157" s="3"/>
    </row>
    <row r="339158" spans="9:10" x14ac:dyDescent="0.2">
      <c r="I339158" s="3"/>
      <c r="J339158" s="3"/>
    </row>
    <row r="339159" spans="9:10" x14ac:dyDescent="0.2">
      <c r="I339159" s="3"/>
      <c r="J339159" s="3"/>
    </row>
    <row r="339160" spans="9:10" x14ac:dyDescent="0.2">
      <c r="I339160" s="3"/>
      <c r="J339160" s="3"/>
    </row>
    <row r="339161" spans="9:10" x14ac:dyDescent="0.2">
      <c r="I339161" s="3"/>
      <c r="J339161" s="3"/>
    </row>
    <row r="339162" spans="9:10" x14ac:dyDescent="0.2">
      <c r="I339162" s="3"/>
      <c r="J339162" s="3"/>
    </row>
    <row r="339163" spans="9:10" x14ac:dyDescent="0.2">
      <c r="I339163" s="3"/>
      <c r="J339163" s="3"/>
    </row>
    <row r="339164" spans="9:10" x14ac:dyDescent="0.2">
      <c r="I339164" s="3"/>
      <c r="J339164" s="3"/>
    </row>
    <row r="339165" spans="9:10" x14ac:dyDescent="0.2">
      <c r="I339165" s="3"/>
      <c r="J339165" s="3"/>
    </row>
    <row r="339166" spans="9:10" x14ac:dyDescent="0.2">
      <c r="I339166" s="3"/>
      <c r="J339166" s="3"/>
    </row>
    <row r="339167" spans="9:10" x14ac:dyDescent="0.2">
      <c r="I339167" s="3"/>
      <c r="J339167" s="3"/>
    </row>
    <row r="339168" spans="9:10" x14ac:dyDescent="0.2">
      <c r="I339168" s="3"/>
      <c r="J339168" s="3"/>
    </row>
    <row r="339169" spans="9:10" x14ac:dyDescent="0.2">
      <c r="I339169" s="3"/>
      <c r="J339169" s="3"/>
    </row>
    <row r="339170" spans="9:10" x14ac:dyDescent="0.2">
      <c r="I339170" s="3"/>
      <c r="J339170" s="3"/>
    </row>
    <row r="339171" spans="9:10" x14ac:dyDescent="0.2">
      <c r="I339171" s="3"/>
      <c r="J339171" s="3"/>
    </row>
    <row r="339172" spans="9:10" x14ac:dyDescent="0.2">
      <c r="I339172" s="3"/>
      <c r="J339172" s="3"/>
    </row>
    <row r="339173" spans="9:10" x14ac:dyDescent="0.2">
      <c r="I339173" s="3"/>
      <c r="J339173" s="3"/>
    </row>
    <row r="339174" spans="9:10" x14ac:dyDescent="0.2">
      <c r="I339174" s="3"/>
      <c r="J339174" s="3"/>
    </row>
    <row r="339175" spans="9:10" x14ac:dyDescent="0.2">
      <c r="I339175" s="3"/>
      <c r="J339175" s="3"/>
    </row>
    <row r="339176" spans="9:10" x14ac:dyDescent="0.2">
      <c r="I339176" s="3"/>
      <c r="J339176" s="3"/>
    </row>
    <row r="339177" spans="9:10" x14ac:dyDescent="0.2">
      <c r="I339177" s="3"/>
      <c r="J339177" s="3"/>
    </row>
    <row r="339178" spans="9:10" x14ac:dyDescent="0.2">
      <c r="I339178" s="3"/>
      <c r="J339178" s="3"/>
    </row>
    <row r="339179" spans="9:10" x14ac:dyDescent="0.2">
      <c r="I339179" s="3"/>
      <c r="J339179" s="3"/>
    </row>
    <row r="339180" spans="9:10" x14ac:dyDescent="0.2">
      <c r="I339180" s="3"/>
      <c r="J339180" s="3"/>
    </row>
    <row r="339181" spans="9:10" x14ac:dyDescent="0.2">
      <c r="I339181" s="3"/>
      <c r="J339181" s="3"/>
    </row>
    <row r="339182" spans="9:10" x14ac:dyDescent="0.2">
      <c r="I339182" s="3"/>
      <c r="J339182" s="3"/>
    </row>
    <row r="339183" spans="9:10" x14ac:dyDescent="0.2">
      <c r="I339183" s="3"/>
      <c r="J339183" s="3"/>
    </row>
    <row r="339184" spans="9:10" x14ac:dyDescent="0.2">
      <c r="I339184" s="3"/>
      <c r="J339184" s="3"/>
    </row>
    <row r="339185" spans="9:10" x14ac:dyDescent="0.2">
      <c r="I339185" s="3"/>
      <c r="J339185" s="3"/>
    </row>
    <row r="339186" spans="9:10" x14ac:dyDescent="0.2">
      <c r="I339186" s="3"/>
      <c r="J339186" s="3"/>
    </row>
    <row r="339187" spans="9:10" x14ac:dyDescent="0.2">
      <c r="I339187" s="3"/>
      <c r="J339187" s="3"/>
    </row>
    <row r="339188" spans="9:10" x14ac:dyDescent="0.2">
      <c r="I339188" s="3"/>
      <c r="J339188" s="3"/>
    </row>
    <row r="339189" spans="9:10" x14ac:dyDescent="0.2">
      <c r="I339189" s="3"/>
      <c r="J339189" s="3"/>
    </row>
    <row r="339190" spans="9:10" x14ac:dyDescent="0.2">
      <c r="I339190" s="3"/>
      <c r="J339190" s="3"/>
    </row>
    <row r="339191" spans="9:10" x14ac:dyDescent="0.2">
      <c r="I339191" s="3"/>
      <c r="J339191" s="3"/>
    </row>
    <row r="339192" spans="9:10" x14ac:dyDescent="0.2">
      <c r="I339192" s="3"/>
      <c r="J339192" s="3"/>
    </row>
    <row r="339193" spans="9:10" x14ac:dyDescent="0.2">
      <c r="I339193" s="3"/>
      <c r="J339193" s="3"/>
    </row>
    <row r="339194" spans="9:10" x14ac:dyDescent="0.2">
      <c r="I339194" s="3"/>
      <c r="J339194" s="3"/>
    </row>
    <row r="339195" spans="9:10" x14ac:dyDescent="0.2">
      <c r="I339195" s="3"/>
      <c r="J339195" s="3"/>
    </row>
    <row r="339196" spans="9:10" x14ac:dyDescent="0.2">
      <c r="I339196" s="3"/>
      <c r="J339196" s="3"/>
    </row>
    <row r="339197" spans="9:10" x14ac:dyDescent="0.2">
      <c r="I339197" s="3"/>
      <c r="J339197" s="3"/>
    </row>
    <row r="339198" spans="9:10" x14ac:dyDescent="0.2">
      <c r="I339198" s="3"/>
      <c r="J339198" s="3"/>
    </row>
    <row r="339199" spans="9:10" x14ac:dyDescent="0.2">
      <c r="I339199" s="3"/>
      <c r="J339199" s="3"/>
    </row>
    <row r="339200" spans="9:10" x14ac:dyDescent="0.2">
      <c r="I339200" s="3"/>
      <c r="J339200" s="3"/>
    </row>
    <row r="339201" spans="9:10" x14ac:dyDescent="0.2">
      <c r="I339201" s="3"/>
      <c r="J339201" s="3"/>
    </row>
    <row r="339202" spans="9:10" x14ac:dyDescent="0.2">
      <c r="I339202" s="3"/>
      <c r="J339202" s="3"/>
    </row>
    <row r="339203" spans="9:10" x14ac:dyDescent="0.2">
      <c r="I339203" s="3"/>
      <c r="J339203" s="3"/>
    </row>
    <row r="339204" spans="9:10" x14ac:dyDescent="0.2">
      <c r="I339204" s="3"/>
      <c r="J339204" s="3"/>
    </row>
    <row r="339205" spans="9:10" x14ac:dyDescent="0.2">
      <c r="I339205" s="3"/>
      <c r="J339205" s="3"/>
    </row>
    <row r="339206" spans="9:10" x14ac:dyDescent="0.2">
      <c r="I339206" s="3"/>
      <c r="J339206" s="3"/>
    </row>
    <row r="339207" spans="9:10" x14ac:dyDescent="0.2">
      <c r="I339207" s="3"/>
      <c r="J339207" s="3"/>
    </row>
    <row r="339208" spans="9:10" x14ac:dyDescent="0.2">
      <c r="I339208" s="3"/>
      <c r="J339208" s="3"/>
    </row>
    <row r="339209" spans="9:10" x14ac:dyDescent="0.2">
      <c r="I339209" s="3"/>
      <c r="J339209" s="3"/>
    </row>
    <row r="339210" spans="9:10" x14ac:dyDescent="0.2">
      <c r="I339210" s="3"/>
      <c r="J339210" s="3"/>
    </row>
    <row r="339211" spans="9:10" x14ac:dyDescent="0.2">
      <c r="I339211" s="3"/>
      <c r="J339211" s="3"/>
    </row>
    <row r="339212" spans="9:10" x14ac:dyDescent="0.2">
      <c r="I339212" s="3"/>
      <c r="J339212" s="3"/>
    </row>
    <row r="339213" spans="9:10" x14ac:dyDescent="0.2">
      <c r="I339213" s="3"/>
      <c r="J339213" s="3"/>
    </row>
    <row r="339214" spans="9:10" x14ac:dyDescent="0.2">
      <c r="I339214" s="3"/>
      <c r="J339214" s="3"/>
    </row>
    <row r="339215" spans="9:10" x14ac:dyDescent="0.2">
      <c r="I339215" s="3"/>
      <c r="J339215" s="3"/>
    </row>
    <row r="339216" spans="9:10" x14ac:dyDescent="0.2">
      <c r="I339216" s="3"/>
      <c r="J339216" s="3"/>
    </row>
    <row r="339217" spans="9:10" x14ac:dyDescent="0.2">
      <c r="I339217" s="3"/>
      <c r="J339217" s="3"/>
    </row>
    <row r="339218" spans="9:10" x14ac:dyDescent="0.2">
      <c r="I339218" s="3"/>
      <c r="J339218" s="3"/>
    </row>
    <row r="339219" spans="9:10" x14ac:dyDescent="0.2">
      <c r="I339219" s="3"/>
      <c r="J339219" s="3"/>
    </row>
    <row r="339220" spans="9:10" x14ac:dyDescent="0.2">
      <c r="I339220" s="3"/>
      <c r="J339220" s="3"/>
    </row>
    <row r="339221" spans="9:10" x14ac:dyDescent="0.2">
      <c r="I339221" s="3"/>
      <c r="J339221" s="3"/>
    </row>
    <row r="339222" spans="9:10" x14ac:dyDescent="0.2">
      <c r="I339222" s="3"/>
      <c r="J339222" s="3"/>
    </row>
    <row r="339223" spans="9:10" x14ac:dyDescent="0.2">
      <c r="I339223" s="3"/>
      <c r="J339223" s="3"/>
    </row>
    <row r="339224" spans="9:10" x14ac:dyDescent="0.2">
      <c r="I339224" s="3"/>
      <c r="J339224" s="3"/>
    </row>
    <row r="339225" spans="9:10" x14ac:dyDescent="0.2">
      <c r="I339225" s="3"/>
      <c r="J339225" s="3"/>
    </row>
    <row r="339226" spans="9:10" x14ac:dyDescent="0.2">
      <c r="I339226" s="3"/>
      <c r="J339226" s="3"/>
    </row>
    <row r="339227" spans="9:10" x14ac:dyDescent="0.2">
      <c r="I339227" s="3"/>
      <c r="J339227" s="3"/>
    </row>
    <row r="339228" spans="9:10" x14ac:dyDescent="0.2">
      <c r="I339228" s="3"/>
      <c r="J339228" s="3"/>
    </row>
    <row r="339229" spans="9:10" x14ac:dyDescent="0.2">
      <c r="I339229" s="3"/>
      <c r="J339229" s="3"/>
    </row>
    <row r="339230" spans="9:10" x14ac:dyDescent="0.2">
      <c r="I339230" s="3"/>
      <c r="J339230" s="3"/>
    </row>
    <row r="339231" spans="9:10" x14ac:dyDescent="0.2">
      <c r="I339231" s="3"/>
      <c r="J339231" s="3"/>
    </row>
    <row r="339232" spans="9:10" x14ac:dyDescent="0.2">
      <c r="I339232" s="3"/>
      <c r="J339232" s="3"/>
    </row>
    <row r="339233" spans="9:10" x14ac:dyDescent="0.2">
      <c r="I339233" s="3"/>
      <c r="J339233" s="3"/>
    </row>
    <row r="339234" spans="9:10" x14ac:dyDescent="0.2">
      <c r="I339234" s="3"/>
      <c r="J339234" s="3"/>
    </row>
    <row r="339235" spans="9:10" x14ac:dyDescent="0.2">
      <c r="I339235" s="3"/>
      <c r="J339235" s="3"/>
    </row>
    <row r="339236" spans="9:10" x14ac:dyDescent="0.2">
      <c r="I339236" s="3"/>
      <c r="J339236" s="3"/>
    </row>
    <row r="339237" spans="9:10" x14ac:dyDescent="0.2">
      <c r="I339237" s="3"/>
      <c r="J339237" s="3"/>
    </row>
    <row r="339238" spans="9:10" x14ac:dyDescent="0.2">
      <c r="I339238" s="3"/>
      <c r="J339238" s="3"/>
    </row>
    <row r="339239" spans="9:10" x14ac:dyDescent="0.2">
      <c r="I339239" s="3"/>
      <c r="J339239" s="3"/>
    </row>
    <row r="339240" spans="9:10" x14ac:dyDescent="0.2">
      <c r="I339240" s="3"/>
      <c r="J339240" s="3"/>
    </row>
    <row r="339241" spans="9:10" x14ac:dyDescent="0.2">
      <c r="I339241" s="3"/>
      <c r="J339241" s="3"/>
    </row>
    <row r="339242" spans="9:10" x14ac:dyDescent="0.2">
      <c r="I339242" s="3"/>
      <c r="J339242" s="3"/>
    </row>
    <row r="339243" spans="9:10" x14ac:dyDescent="0.2">
      <c r="I339243" s="3"/>
      <c r="J339243" s="3"/>
    </row>
    <row r="339244" spans="9:10" x14ac:dyDescent="0.2">
      <c r="I339244" s="3"/>
      <c r="J339244" s="3"/>
    </row>
    <row r="339245" spans="9:10" x14ac:dyDescent="0.2">
      <c r="I339245" s="3"/>
      <c r="J339245" s="3"/>
    </row>
    <row r="339246" spans="9:10" x14ac:dyDescent="0.2">
      <c r="I339246" s="3"/>
      <c r="J339246" s="3"/>
    </row>
    <row r="339247" spans="9:10" x14ac:dyDescent="0.2">
      <c r="I339247" s="3"/>
      <c r="J339247" s="3"/>
    </row>
    <row r="339248" spans="9:10" x14ac:dyDescent="0.2">
      <c r="I339248" s="3"/>
      <c r="J339248" s="3"/>
    </row>
    <row r="339249" spans="9:10" x14ac:dyDescent="0.2">
      <c r="I339249" s="3"/>
      <c r="J339249" s="3"/>
    </row>
    <row r="339250" spans="9:10" x14ac:dyDescent="0.2">
      <c r="I339250" s="3"/>
      <c r="J339250" s="3"/>
    </row>
    <row r="339251" spans="9:10" x14ac:dyDescent="0.2">
      <c r="I339251" s="3"/>
      <c r="J339251" s="3"/>
    </row>
    <row r="339252" spans="9:10" x14ac:dyDescent="0.2">
      <c r="I339252" s="3"/>
      <c r="J339252" s="3"/>
    </row>
    <row r="339253" spans="9:10" x14ac:dyDescent="0.2">
      <c r="I339253" s="3"/>
      <c r="J339253" s="3"/>
    </row>
    <row r="339254" spans="9:10" x14ac:dyDescent="0.2">
      <c r="I339254" s="3"/>
      <c r="J339254" s="3"/>
    </row>
    <row r="339255" spans="9:10" x14ac:dyDescent="0.2">
      <c r="I339255" s="3"/>
      <c r="J339255" s="3"/>
    </row>
    <row r="339256" spans="9:10" x14ac:dyDescent="0.2">
      <c r="I339256" s="3"/>
      <c r="J339256" s="3"/>
    </row>
    <row r="339257" spans="9:10" x14ac:dyDescent="0.2">
      <c r="I339257" s="3"/>
      <c r="J339257" s="3"/>
    </row>
    <row r="339258" spans="9:10" x14ac:dyDescent="0.2">
      <c r="I339258" s="3"/>
      <c r="J339258" s="3"/>
    </row>
    <row r="339259" spans="9:10" x14ac:dyDescent="0.2">
      <c r="I339259" s="3"/>
      <c r="J339259" s="3"/>
    </row>
    <row r="339260" spans="9:10" x14ac:dyDescent="0.2">
      <c r="I339260" s="3"/>
      <c r="J339260" s="3"/>
    </row>
    <row r="339261" spans="9:10" x14ac:dyDescent="0.2">
      <c r="I339261" s="3"/>
      <c r="J339261" s="3"/>
    </row>
    <row r="339262" spans="9:10" x14ac:dyDescent="0.2">
      <c r="I339262" s="3"/>
      <c r="J339262" s="3"/>
    </row>
    <row r="339263" spans="9:10" x14ac:dyDescent="0.2">
      <c r="I339263" s="3"/>
      <c r="J339263" s="3"/>
    </row>
    <row r="339264" spans="9:10" x14ac:dyDescent="0.2">
      <c r="I339264" s="3"/>
      <c r="J339264" s="3"/>
    </row>
    <row r="339265" spans="9:10" x14ac:dyDescent="0.2">
      <c r="I339265" s="3"/>
      <c r="J339265" s="3"/>
    </row>
    <row r="339266" spans="9:10" x14ac:dyDescent="0.2">
      <c r="I339266" s="3"/>
      <c r="J339266" s="3"/>
    </row>
    <row r="339267" spans="9:10" x14ac:dyDescent="0.2">
      <c r="I339267" s="3"/>
      <c r="J339267" s="3"/>
    </row>
    <row r="339268" spans="9:10" x14ac:dyDescent="0.2">
      <c r="I339268" s="3"/>
      <c r="J339268" s="3"/>
    </row>
    <row r="339269" spans="9:10" x14ac:dyDescent="0.2">
      <c r="I339269" s="3"/>
      <c r="J339269" s="3"/>
    </row>
    <row r="339270" spans="9:10" x14ac:dyDescent="0.2">
      <c r="I339270" s="3"/>
      <c r="J339270" s="3"/>
    </row>
    <row r="339271" spans="9:10" x14ac:dyDescent="0.2">
      <c r="I339271" s="3"/>
      <c r="J339271" s="3"/>
    </row>
    <row r="339272" spans="9:10" x14ac:dyDescent="0.2">
      <c r="I339272" s="3"/>
      <c r="J339272" s="3"/>
    </row>
    <row r="339273" spans="9:10" x14ac:dyDescent="0.2">
      <c r="I339273" s="3"/>
      <c r="J339273" s="3"/>
    </row>
    <row r="339274" spans="9:10" x14ac:dyDescent="0.2">
      <c r="I339274" s="3"/>
      <c r="J339274" s="3"/>
    </row>
    <row r="339275" spans="9:10" x14ac:dyDescent="0.2">
      <c r="I339275" s="3"/>
      <c r="J339275" s="3"/>
    </row>
    <row r="339276" spans="9:10" x14ac:dyDescent="0.2">
      <c r="I339276" s="3"/>
      <c r="J339276" s="3"/>
    </row>
    <row r="339277" spans="9:10" x14ac:dyDescent="0.2">
      <c r="I339277" s="3"/>
      <c r="J339277" s="3"/>
    </row>
    <row r="339278" spans="9:10" x14ac:dyDescent="0.2">
      <c r="I339278" s="3"/>
      <c r="J339278" s="3"/>
    </row>
    <row r="339279" spans="9:10" x14ac:dyDescent="0.2">
      <c r="I339279" s="3"/>
      <c r="J339279" s="3"/>
    </row>
    <row r="339280" spans="9:10" x14ac:dyDescent="0.2">
      <c r="I339280" s="3"/>
      <c r="J339280" s="3"/>
    </row>
    <row r="339281" spans="9:10" x14ac:dyDescent="0.2">
      <c r="I339281" s="3"/>
      <c r="J339281" s="3"/>
    </row>
    <row r="339282" spans="9:10" x14ac:dyDescent="0.2">
      <c r="I339282" s="3"/>
      <c r="J339282" s="3"/>
    </row>
    <row r="339283" spans="9:10" x14ac:dyDescent="0.2">
      <c r="I339283" s="3"/>
      <c r="J339283" s="3"/>
    </row>
    <row r="339284" spans="9:10" x14ac:dyDescent="0.2">
      <c r="I339284" s="3"/>
      <c r="J339284" s="3"/>
    </row>
    <row r="339285" spans="9:10" x14ac:dyDescent="0.2">
      <c r="I339285" s="3"/>
      <c r="J339285" s="3"/>
    </row>
    <row r="339286" spans="9:10" x14ac:dyDescent="0.2">
      <c r="I339286" s="3"/>
      <c r="J339286" s="3"/>
    </row>
    <row r="339287" spans="9:10" x14ac:dyDescent="0.2">
      <c r="I339287" s="3"/>
      <c r="J339287" s="3"/>
    </row>
    <row r="339288" spans="9:10" x14ac:dyDescent="0.2">
      <c r="I339288" s="3"/>
      <c r="J339288" s="3"/>
    </row>
    <row r="339289" spans="9:10" x14ac:dyDescent="0.2">
      <c r="I339289" s="3"/>
      <c r="J339289" s="3"/>
    </row>
    <row r="339290" spans="9:10" x14ac:dyDescent="0.2">
      <c r="I339290" s="3"/>
      <c r="J339290" s="3"/>
    </row>
    <row r="339291" spans="9:10" x14ac:dyDescent="0.2">
      <c r="I339291" s="3"/>
      <c r="J339291" s="3"/>
    </row>
    <row r="339292" spans="9:10" x14ac:dyDescent="0.2">
      <c r="I339292" s="3"/>
      <c r="J339292" s="3"/>
    </row>
    <row r="339293" spans="9:10" x14ac:dyDescent="0.2">
      <c r="I339293" s="3"/>
      <c r="J339293" s="3"/>
    </row>
    <row r="339294" spans="9:10" x14ac:dyDescent="0.2">
      <c r="I339294" s="3"/>
      <c r="J339294" s="3"/>
    </row>
    <row r="339295" spans="9:10" x14ac:dyDescent="0.2">
      <c r="I339295" s="3"/>
      <c r="J339295" s="3"/>
    </row>
    <row r="339296" spans="9:10" x14ac:dyDescent="0.2">
      <c r="I339296" s="3"/>
      <c r="J339296" s="3"/>
    </row>
    <row r="339297" spans="9:10" x14ac:dyDescent="0.2">
      <c r="I339297" s="3"/>
      <c r="J339297" s="3"/>
    </row>
    <row r="339298" spans="9:10" x14ac:dyDescent="0.2">
      <c r="I339298" s="3"/>
      <c r="J339298" s="3"/>
    </row>
    <row r="339299" spans="9:10" x14ac:dyDescent="0.2">
      <c r="I339299" s="3"/>
      <c r="J339299" s="3"/>
    </row>
    <row r="339300" spans="9:10" x14ac:dyDescent="0.2">
      <c r="I339300" s="3"/>
      <c r="J339300" s="3"/>
    </row>
    <row r="339301" spans="9:10" x14ac:dyDescent="0.2">
      <c r="I339301" s="3"/>
      <c r="J339301" s="3"/>
    </row>
    <row r="339302" spans="9:10" x14ac:dyDescent="0.2">
      <c r="I339302" s="3"/>
      <c r="J339302" s="3"/>
    </row>
    <row r="339303" spans="9:10" x14ac:dyDescent="0.2">
      <c r="I339303" s="3"/>
      <c r="J339303" s="3"/>
    </row>
    <row r="339304" spans="9:10" x14ac:dyDescent="0.2">
      <c r="I339304" s="3"/>
      <c r="J339304" s="3"/>
    </row>
    <row r="339305" spans="9:10" x14ac:dyDescent="0.2">
      <c r="I339305" s="3"/>
      <c r="J339305" s="3"/>
    </row>
    <row r="339306" spans="9:10" x14ac:dyDescent="0.2">
      <c r="I339306" s="3"/>
      <c r="J339306" s="3"/>
    </row>
    <row r="339307" spans="9:10" x14ac:dyDescent="0.2">
      <c r="I339307" s="3"/>
      <c r="J339307" s="3"/>
    </row>
    <row r="339308" spans="9:10" x14ac:dyDescent="0.2">
      <c r="I339308" s="3"/>
      <c r="J339308" s="3"/>
    </row>
    <row r="339309" spans="9:10" x14ac:dyDescent="0.2">
      <c r="I339309" s="3"/>
      <c r="J339309" s="3"/>
    </row>
    <row r="339310" spans="9:10" x14ac:dyDescent="0.2">
      <c r="I339310" s="3"/>
      <c r="J339310" s="3"/>
    </row>
    <row r="339311" spans="9:10" x14ac:dyDescent="0.2">
      <c r="I339311" s="3"/>
      <c r="J339311" s="3"/>
    </row>
    <row r="339312" spans="9:10" x14ac:dyDescent="0.2">
      <c r="I339312" s="3"/>
      <c r="J339312" s="3"/>
    </row>
    <row r="339313" spans="9:10" x14ac:dyDescent="0.2">
      <c r="I339313" s="3"/>
      <c r="J339313" s="3"/>
    </row>
    <row r="339314" spans="9:10" x14ac:dyDescent="0.2">
      <c r="I339314" s="3"/>
      <c r="J339314" s="3"/>
    </row>
    <row r="339315" spans="9:10" x14ac:dyDescent="0.2">
      <c r="I339315" s="3"/>
      <c r="J339315" s="3"/>
    </row>
    <row r="339316" spans="9:10" x14ac:dyDescent="0.2">
      <c r="I339316" s="3"/>
      <c r="J339316" s="3"/>
    </row>
    <row r="339317" spans="9:10" x14ac:dyDescent="0.2">
      <c r="I339317" s="3"/>
      <c r="J339317" s="3"/>
    </row>
    <row r="339318" spans="9:10" x14ac:dyDescent="0.2">
      <c r="I339318" s="3"/>
      <c r="J339318" s="3"/>
    </row>
    <row r="339319" spans="9:10" x14ac:dyDescent="0.2">
      <c r="I339319" s="3"/>
      <c r="J339319" s="3"/>
    </row>
    <row r="339320" spans="9:10" x14ac:dyDescent="0.2">
      <c r="I339320" s="3"/>
      <c r="J339320" s="3"/>
    </row>
    <row r="339321" spans="9:10" x14ac:dyDescent="0.2">
      <c r="I339321" s="3"/>
      <c r="J339321" s="3"/>
    </row>
    <row r="339322" spans="9:10" x14ac:dyDescent="0.2">
      <c r="I339322" s="3"/>
      <c r="J339322" s="3"/>
    </row>
    <row r="339323" spans="9:10" x14ac:dyDescent="0.2">
      <c r="I339323" s="3"/>
      <c r="J339323" s="3"/>
    </row>
    <row r="339324" spans="9:10" x14ac:dyDescent="0.2">
      <c r="I339324" s="3"/>
      <c r="J339324" s="3"/>
    </row>
    <row r="339325" spans="9:10" x14ac:dyDescent="0.2">
      <c r="I339325" s="3"/>
      <c r="J339325" s="3"/>
    </row>
    <row r="339326" spans="9:10" x14ac:dyDescent="0.2">
      <c r="I339326" s="3"/>
      <c r="J339326" s="3"/>
    </row>
    <row r="339327" spans="9:10" x14ac:dyDescent="0.2">
      <c r="I339327" s="3"/>
      <c r="J339327" s="3"/>
    </row>
    <row r="339328" spans="9:10" x14ac:dyDescent="0.2">
      <c r="I339328" s="3"/>
      <c r="J339328" s="3"/>
    </row>
    <row r="339329" spans="9:10" x14ac:dyDescent="0.2">
      <c r="I339329" s="3"/>
      <c r="J339329" s="3"/>
    </row>
    <row r="339330" spans="9:10" x14ac:dyDescent="0.2">
      <c r="I339330" s="3"/>
      <c r="J339330" s="3"/>
    </row>
    <row r="339331" spans="9:10" x14ac:dyDescent="0.2">
      <c r="I339331" s="3"/>
      <c r="J339331" s="3"/>
    </row>
    <row r="339332" spans="9:10" x14ac:dyDescent="0.2">
      <c r="I339332" s="3"/>
      <c r="J339332" s="3"/>
    </row>
    <row r="339333" spans="9:10" x14ac:dyDescent="0.2">
      <c r="I339333" s="3"/>
      <c r="J339333" s="3"/>
    </row>
    <row r="339334" spans="9:10" x14ac:dyDescent="0.2">
      <c r="I339334" s="3"/>
      <c r="J339334" s="3"/>
    </row>
    <row r="339335" spans="9:10" x14ac:dyDescent="0.2">
      <c r="I339335" s="3"/>
      <c r="J339335" s="3"/>
    </row>
    <row r="339336" spans="9:10" x14ac:dyDescent="0.2">
      <c r="I339336" s="3"/>
      <c r="J339336" s="3"/>
    </row>
    <row r="339337" spans="9:10" x14ac:dyDescent="0.2">
      <c r="I339337" s="3"/>
      <c r="J339337" s="3"/>
    </row>
    <row r="339338" spans="9:10" x14ac:dyDescent="0.2">
      <c r="I339338" s="3"/>
      <c r="J339338" s="3"/>
    </row>
    <row r="339339" spans="9:10" x14ac:dyDescent="0.2">
      <c r="I339339" s="3"/>
      <c r="J339339" s="3"/>
    </row>
    <row r="339340" spans="9:10" x14ac:dyDescent="0.2">
      <c r="I339340" s="3"/>
      <c r="J339340" s="3"/>
    </row>
    <row r="339341" spans="9:10" x14ac:dyDescent="0.2">
      <c r="I339341" s="3"/>
      <c r="J339341" s="3"/>
    </row>
    <row r="339342" spans="9:10" x14ac:dyDescent="0.2">
      <c r="I339342" s="3"/>
      <c r="J339342" s="3"/>
    </row>
    <row r="339343" spans="9:10" x14ac:dyDescent="0.2">
      <c r="I339343" s="3"/>
      <c r="J339343" s="3"/>
    </row>
    <row r="339344" spans="9:10" x14ac:dyDescent="0.2">
      <c r="I339344" s="3"/>
      <c r="J339344" s="3"/>
    </row>
    <row r="339345" spans="9:10" x14ac:dyDescent="0.2">
      <c r="I339345" s="3"/>
      <c r="J339345" s="3"/>
    </row>
    <row r="339346" spans="9:10" x14ac:dyDescent="0.2">
      <c r="I339346" s="3"/>
      <c r="J339346" s="3"/>
    </row>
    <row r="339347" spans="9:10" x14ac:dyDescent="0.2">
      <c r="I339347" s="3"/>
      <c r="J339347" s="3"/>
    </row>
    <row r="339348" spans="9:10" x14ac:dyDescent="0.2">
      <c r="I339348" s="3"/>
      <c r="J339348" s="3"/>
    </row>
    <row r="339349" spans="9:10" x14ac:dyDescent="0.2">
      <c r="I339349" s="3"/>
      <c r="J339349" s="3"/>
    </row>
    <row r="339350" spans="9:10" x14ac:dyDescent="0.2">
      <c r="I339350" s="3"/>
      <c r="J339350" s="3"/>
    </row>
    <row r="339351" spans="9:10" x14ac:dyDescent="0.2">
      <c r="I339351" s="3"/>
      <c r="J339351" s="3"/>
    </row>
    <row r="339352" spans="9:10" x14ac:dyDescent="0.2">
      <c r="I339352" s="3"/>
      <c r="J339352" s="3"/>
    </row>
    <row r="339353" spans="9:10" x14ac:dyDescent="0.2">
      <c r="I339353" s="3"/>
      <c r="J339353" s="3"/>
    </row>
    <row r="339354" spans="9:10" x14ac:dyDescent="0.2">
      <c r="I339354" s="3"/>
      <c r="J339354" s="3"/>
    </row>
    <row r="339355" spans="9:10" x14ac:dyDescent="0.2">
      <c r="I339355" s="3"/>
      <c r="J339355" s="3"/>
    </row>
    <row r="339356" spans="9:10" x14ac:dyDescent="0.2">
      <c r="I339356" s="3"/>
      <c r="J339356" s="3"/>
    </row>
    <row r="339357" spans="9:10" x14ac:dyDescent="0.2">
      <c r="I339357" s="3"/>
      <c r="J339357" s="3"/>
    </row>
    <row r="339358" spans="9:10" x14ac:dyDescent="0.2">
      <c r="I339358" s="3"/>
      <c r="J339358" s="3"/>
    </row>
    <row r="339359" spans="9:10" x14ac:dyDescent="0.2">
      <c r="I339359" s="3"/>
      <c r="J339359" s="3"/>
    </row>
    <row r="339360" spans="9:10" x14ac:dyDescent="0.2">
      <c r="I339360" s="3"/>
      <c r="J339360" s="3"/>
    </row>
    <row r="339361" spans="9:10" x14ac:dyDescent="0.2">
      <c r="I339361" s="3"/>
      <c r="J339361" s="3"/>
    </row>
    <row r="339362" spans="9:10" x14ac:dyDescent="0.2">
      <c r="I339362" s="3"/>
      <c r="J339362" s="3"/>
    </row>
    <row r="339363" spans="9:10" x14ac:dyDescent="0.2">
      <c r="I339363" s="3"/>
      <c r="J339363" s="3"/>
    </row>
    <row r="339364" spans="9:10" x14ac:dyDescent="0.2">
      <c r="I339364" s="3"/>
      <c r="J339364" s="3"/>
    </row>
    <row r="339365" spans="9:10" x14ac:dyDescent="0.2">
      <c r="I339365" s="3"/>
      <c r="J339365" s="3"/>
    </row>
    <row r="339366" spans="9:10" x14ac:dyDescent="0.2">
      <c r="I339366" s="3"/>
      <c r="J339366" s="3"/>
    </row>
    <row r="339367" spans="9:10" x14ac:dyDescent="0.2">
      <c r="I339367" s="3"/>
      <c r="J339367" s="3"/>
    </row>
    <row r="339368" spans="9:10" x14ac:dyDescent="0.2">
      <c r="I339368" s="3"/>
      <c r="J339368" s="3"/>
    </row>
    <row r="339369" spans="9:10" x14ac:dyDescent="0.2">
      <c r="I339369" s="3"/>
      <c r="J339369" s="3"/>
    </row>
    <row r="339370" spans="9:10" x14ac:dyDescent="0.2">
      <c r="I339370" s="3"/>
      <c r="J339370" s="3"/>
    </row>
    <row r="339371" spans="9:10" x14ac:dyDescent="0.2">
      <c r="I339371" s="3"/>
      <c r="J339371" s="3"/>
    </row>
    <row r="339372" spans="9:10" x14ac:dyDescent="0.2">
      <c r="I339372" s="3"/>
      <c r="J339372" s="3"/>
    </row>
    <row r="339373" spans="9:10" x14ac:dyDescent="0.2">
      <c r="I339373" s="3"/>
      <c r="J339373" s="3"/>
    </row>
    <row r="339374" spans="9:10" x14ac:dyDescent="0.2">
      <c r="I339374" s="3"/>
      <c r="J339374" s="3"/>
    </row>
    <row r="339375" spans="9:10" x14ac:dyDescent="0.2">
      <c r="I339375" s="3"/>
      <c r="J339375" s="3"/>
    </row>
    <row r="339376" spans="9:10" x14ac:dyDescent="0.2">
      <c r="I339376" s="3"/>
      <c r="J339376" s="3"/>
    </row>
    <row r="339377" spans="9:10" x14ac:dyDescent="0.2">
      <c r="I339377" s="3"/>
      <c r="J339377" s="3"/>
    </row>
    <row r="339378" spans="9:10" x14ac:dyDescent="0.2">
      <c r="I339378" s="3"/>
      <c r="J339378" s="3"/>
    </row>
    <row r="339379" spans="9:10" x14ac:dyDescent="0.2">
      <c r="I339379" s="3"/>
      <c r="J339379" s="3"/>
    </row>
    <row r="339380" spans="9:10" x14ac:dyDescent="0.2">
      <c r="I339380" s="3"/>
      <c r="J339380" s="3"/>
    </row>
    <row r="339381" spans="9:10" x14ac:dyDescent="0.2">
      <c r="I339381" s="3"/>
      <c r="J339381" s="3"/>
    </row>
    <row r="339382" spans="9:10" x14ac:dyDescent="0.2">
      <c r="I339382" s="3"/>
      <c r="J339382" s="3"/>
    </row>
    <row r="339383" spans="9:10" x14ac:dyDescent="0.2">
      <c r="I339383" s="3"/>
      <c r="J339383" s="3"/>
    </row>
    <row r="339384" spans="9:10" x14ac:dyDescent="0.2">
      <c r="I339384" s="3"/>
      <c r="J339384" s="3"/>
    </row>
    <row r="339385" spans="9:10" x14ac:dyDescent="0.2">
      <c r="I339385" s="3"/>
      <c r="J339385" s="3"/>
    </row>
    <row r="339386" spans="9:10" x14ac:dyDescent="0.2">
      <c r="I339386" s="3"/>
      <c r="J339386" s="3"/>
    </row>
    <row r="339387" spans="9:10" x14ac:dyDescent="0.2">
      <c r="I339387" s="3"/>
      <c r="J339387" s="3"/>
    </row>
    <row r="339388" spans="9:10" x14ac:dyDescent="0.2">
      <c r="I339388" s="3"/>
      <c r="J339388" s="3"/>
    </row>
    <row r="339389" spans="9:10" x14ac:dyDescent="0.2">
      <c r="I339389" s="3"/>
      <c r="J339389" s="3"/>
    </row>
    <row r="339390" spans="9:10" x14ac:dyDescent="0.2">
      <c r="I339390" s="3"/>
      <c r="J339390" s="3"/>
    </row>
    <row r="339391" spans="9:10" x14ac:dyDescent="0.2">
      <c r="I339391" s="3"/>
      <c r="J339391" s="3"/>
    </row>
    <row r="339392" spans="9:10" x14ac:dyDescent="0.2">
      <c r="I339392" s="3"/>
      <c r="J339392" s="3"/>
    </row>
    <row r="339393" spans="9:10" x14ac:dyDescent="0.2">
      <c r="I339393" s="3"/>
      <c r="J339393" s="3"/>
    </row>
    <row r="339394" spans="9:10" x14ac:dyDescent="0.2">
      <c r="I339394" s="3"/>
      <c r="J339394" s="3"/>
    </row>
    <row r="339395" spans="9:10" x14ac:dyDescent="0.2">
      <c r="I339395" s="3"/>
      <c r="J339395" s="3"/>
    </row>
    <row r="339396" spans="9:10" x14ac:dyDescent="0.2">
      <c r="I339396" s="3"/>
      <c r="J339396" s="3"/>
    </row>
    <row r="339397" spans="9:10" x14ac:dyDescent="0.2">
      <c r="I339397" s="3"/>
      <c r="J339397" s="3"/>
    </row>
    <row r="339398" spans="9:10" x14ac:dyDescent="0.2">
      <c r="I339398" s="3"/>
      <c r="J339398" s="3"/>
    </row>
    <row r="339399" spans="9:10" x14ac:dyDescent="0.2">
      <c r="I339399" s="3"/>
      <c r="J339399" s="3"/>
    </row>
    <row r="339400" spans="9:10" x14ac:dyDescent="0.2">
      <c r="I339400" s="3"/>
      <c r="J339400" s="3"/>
    </row>
    <row r="339401" spans="9:10" x14ac:dyDescent="0.2">
      <c r="I339401" s="3"/>
      <c r="J339401" s="3"/>
    </row>
    <row r="339402" spans="9:10" x14ac:dyDescent="0.2">
      <c r="I339402" s="3"/>
      <c r="J339402" s="3"/>
    </row>
    <row r="339403" spans="9:10" x14ac:dyDescent="0.2">
      <c r="I339403" s="3"/>
      <c r="J339403" s="3"/>
    </row>
    <row r="339404" spans="9:10" x14ac:dyDescent="0.2">
      <c r="I339404" s="3"/>
      <c r="J339404" s="3"/>
    </row>
    <row r="339405" spans="9:10" x14ac:dyDescent="0.2">
      <c r="I339405" s="3"/>
      <c r="J339405" s="3"/>
    </row>
    <row r="339406" spans="9:10" x14ac:dyDescent="0.2">
      <c r="I339406" s="3"/>
      <c r="J339406" s="3"/>
    </row>
    <row r="339407" spans="9:10" x14ac:dyDescent="0.2">
      <c r="I339407" s="3"/>
      <c r="J339407" s="3"/>
    </row>
    <row r="339408" spans="9:10" x14ac:dyDescent="0.2">
      <c r="I339408" s="3"/>
      <c r="J339408" s="3"/>
    </row>
    <row r="339409" spans="9:10" x14ac:dyDescent="0.2">
      <c r="I339409" s="3"/>
      <c r="J339409" s="3"/>
    </row>
    <row r="339410" spans="9:10" x14ac:dyDescent="0.2">
      <c r="I339410" s="3"/>
      <c r="J339410" s="3"/>
    </row>
    <row r="339411" spans="9:10" x14ac:dyDescent="0.2">
      <c r="I339411" s="3"/>
      <c r="J339411" s="3"/>
    </row>
    <row r="339412" spans="9:10" x14ac:dyDescent="0.2">
      <c r="I339412" s="3"/>
      <c r="J339412" s="3"/>
    </row>
    <row r="339413" spans="9:10" x14ac:dyDescent="0.2">
      <c r="I339413" s="3"/>
      <c r="J339413" s="3"/>
    </row>
    <row r="339414" spans="9:10" x14ac:dyDescent="0.2">
      <c r="I339414" s="3"/>
      <c r="J339414" s="3"/>
    </row>
    <row r="339415" spans="9:10" x14ac:dyDescent="0.2">
      <c r="I339415" s="3"/>
      <c r="J339415" s="3"/>
    </row>
    <row r="339416" spans="9:10" x14ac:dyDescent="0.2">
      <c r="I339416" s="3"/>
      <c r="J339416" s="3"/>
    </row>
    <row r="339417" spans="9:10" x14ac:dyDescent="0.2">
      <c r="I339417" s="3"/>
      <c r="J339417" s="3"/>
    </row>
    <row r="339418" spans="9:10" x14ac:dyDescent="0.2">
      <c r="I339418" s="3"/>
      <c r="J339418" s="3"/>
    </row>
    <row r="339419" spans="9:10" x14ac:dyDescent="0.2">
      <c r="I339419" s="3"/>
      <c r="J339419" s="3"/>
    </row>
    <row r="339420" spans="9:10" x14ac:dyDescent="0.2">
      <c r="I339420" s="3"/>
      <c r="J339420" s="3"/>
    </row>
    <row r="339421" spans="9:10" x14ac:dyDescent="0.2">
      <c r="I339421" s="3"/>
      <c r="J339421" s="3"/>
    </row>
    <row r="339422" spans="9:10" x14ac:dyDescent="0.2">
      <c r="I339422" s="3"/>
      <c r="J339422" s="3"/>
    </row>
    <row r="339423" spans="9:10" x14ac:dyDescent="0.2">
      <c r="I339423" s="3"/>
      <c r="J339423" s="3"/>
    </row>
    <row r="339424" spans="9:10" x14ac:dyDescent="0.2">
      <c r="I339424" s="3"/>
      <c r="J339424" s="3"/>
    </row>
    <row r="339425" spans="9:10" x14ac:dyDescent="0.2">
      <c r="I339425" s="3"/>
      <c r="J339425" s="3"/>
    </row>
    <row r="339426" spans="9:10" x14ac:dyDescent="0.2">
      <c r="I339426" s="3"/>
      <c r="J339426" s="3"/>
    </row>
    <row r="339427" spans="9:10" x14ac:dyDescent="0.2">
      <c r="I339427" s="3"/>
      <c r="J339427" s="3"/>
    </row>
    <row r="339428" spans="9:10" x14ac:dyDescent="0.2">
      <c r="I339428" s="3"/>
      <c r="J339428" s="3"/>
    </row>
    <row r="339429" spans="9:10" x14ac:dyDescent="0.2">
      <c r="I339429" s="3"/>
      <c r="J339429" s="3"/>
    </row>
    <row r="339430" spans="9:10" x14ac:dyDescent="0.2">
      <c r="I339430" s="3"/>
      <c r="J339430" s="3"/>
    </row>
    <row r="339431" spans="9:10" x14ac:dyDescent="0.2">
      <c r="I339431" s="3"/>
      <c r="J339431" s="3"/>
    </row>
    <row r="339432" spans="9:10" x14ac:dyDescent="0.2">
      <c r="I339432" s="3"/>
      <c r="J339432" s="3"/>
    </row>
    <row r="339433" spans="9:10" x14ac:dyDescent="0.2">
      <c r="I339433" s="3"/>
      <c r="J339433" s="3"/>
    </row>
    <row r="339434" spans="9:10" x14ac:dyDescent="0.2">
      <c r="I339434" s="3"/>
      <c r="J339434" s="3"/>
    </row>
    <row r="339435" spans="9:10" x14ac:dyDescent="0.2">
      <c r="I339435" s="3"/>
      <c r="J339435" s="3"/>
    </row>
    <row r="339436" spans="9:10" x14ac:dyDescent="0.2">
      <c r="I339436" s="3"/>
      <c r="J339436" s="3"/>
    </row>
    <row r="339437" spans="9:10" x14ac:dyDescent="0.2">
      <c r="I339437" s="3"/>
      <c r="J339437" s="3"/>
    </row>
    <row r="339438" spans="9:10" x14ac:dyDescent="0.2">
      <c r="I339438" s="3"/>
      <c r="J339438" s="3"/>
    </row>
    <row r="339439" spans="9:10" x14ac:dyDescent="0.2">
      <c r="I339439" s="3"/>
      <c r="J339439" s="3"/>
    </row>
    <row r="339440" spans="9:10" x14ac:dyDescent="0.2">
      <c r="I339440" s="3"/>
      <c r="J339440" s="3"/>
    </row>
    <row r="339441" spans="9:10" x14ac:dyDescent="0.2">
      <c r="I339441" s="3"/>
      <c r="J339441" s="3"/>
    </row>
    <row r="339442" spans="9:10" x14ac:dyDescent="0.2">
      <c r="I339442" s="3"/>
      <c r="J339442" s="3"/>
    </row>
    <row r="339443" spans="9:10" x14ac:dyDescent="0.2">
      <c r="I339443" s="3"/>
      <c r="J339443" s="3"/>
    </row>
    <row r="339444" spans="9:10" x14ac:dyDescent="0.2">
      <c r="I339444" s="3"/>
      <c r="J339444" s="3"/>
    </row>
    <row r="339445" spans="9:10" x14ac:dyDescent="0.2">
      <c r="I339445" s="3"/>
      <c r="J339445" s="3"/>
    </row>
    <row r="339446" spans="9:10" x14ac:dyDescent="0.2">
      <c r="I339446" s="3"/>
      <c r="J339446" s="3"/>
    </row>
    <row r="339447" spans="9:10" x14ac:dyDescent="0.2">
      <c r="I339447" s="3"/>
      <c r="J339447" s="3"/>
    </row>
    <row r="339448" spans="9:10" x14ac:dyDescent="0.2">
      <c r="I339448" s="3"/>
      <c r="J339448" s="3"/>
    </row>
    <row r="339449" spans="9:10" x14ac:dyDescent="0.2">
      <c r="I339449" s="3"/>
      <c r="J339449" s="3"/>
    </row>
    <row r="339450" spans="9:10" x14ac:dyDescent="0.2">
      <c r="I339450" s="3"/>
      <c r="J339450" s="3"/>
    </row>
    <row r="339451" spans="9:10" x14ac:dyDescent="0.2">
      <c r="I339451" s="3"/>
      <c r="J339451" s="3"/>
    </row>
    <row r="339452" spans="9:10" x14ac:dyDescent="0.2">
      <c r="I339452" s="3"/>
      <c r="J339452" s="3"/>
    </row>
    <row r="339453" spans="9:10" x14ac:dyDescent="0.2">
      <c r="I339453" s="3"/>
      <c r="J339453" s="3"/>
    </row>
    <row r="339454" spans="9:10" x14ac:dyDescent="0.2">
      <c r="I339454" s="3"/>
      <c r="J339454" s="3"/>
    </row>
    <row r="339455" spans="9:10" x14ac:dyDescent="0.2">
      <c r="I339455" s="3"/>
      <c r="J339455" s="3"/>
    </row>
    <row r="339456" spans="9:10" x14ac:dyDescent="0.2">
      <c r="I339456" s="3"/>
      <c r="J339456" s="3"/>
    </row>
    <row r="339457" spans="9:10" x14ac:dyDescent="0.2">
      <c r="I339457" s="3"/>
      <c r="J339457" s="3"/>
    </row>
    <row r="339458" spans="9:10" x14ac:dyDescent="0.2">
      <c r="I339458" s="3"/>
      <c r="J339458" s="3"/>
    </row>
    <row r="339459" spans="9:10" x14ac:dyDescent="0.2">
      <c r="I339459" s="3"/>
      <c r="J339459" s="3"/>
    </row>
    <row r="339460" spans="9:10" x14ac:dyDescent="0.2">
      <c r="I339460" s="3"/>
      <c r="J339460" s="3"/>
    </row>
    <row r="339461" spans="9:10" x14ac:dyDescent="0.2">
      <c r="I339461" s="3"/>
      <c r="J339461" s="3"/>
    </row>
    <row r="339462" spans="9:10" x14ac:dyDescent="0.2">
      <c r="I339462" s="3"/>
      <c r="J339462" s="3"/>
    </row>
    <row r="339463" spans="9:10" x14ac:dyDescent="0.2">
      <c r="I339463" s="3"/>
      <c r="J339463" s="3"/>
    </row>
    <row r="339464" spans="9:10" x14ac:dyDescent="0.2">
      <c r="I339464" s="3"/>
      <c r="J339464" s="3"/>
    </row>
    <row r="339465" spans="9:10" x14ac:dyDescent="0.2">
      <c r="I339465" s="3"/>
      <c r="J339465" s="3"/>
    </row>
    <row r="339466" spans="9:10" x14ac:dyDescent="0.2">
      <c r="I339466" s="3"/>
      <c r="J339466" s="3"/>
    </row>
    <row r="339467" spans="9:10" x14ac:dyDescent="0.2">
      <c r="I339467" s="3"/>
      <c r="J339467" s="3"/>
    </row>
    <row r="339468" spans="9:10" x14ac:dyDescent="0.2">
      <c r="I339468" s="3"/>
      <c r="J339468" s="3"/>
    </row>
    <row r="339469" spans="9:10" x14ac:dyDescent="0.2">
      <c r="I339469" s="3"/>
      <c r="J339469" s="3"/>
    </row>
    <row r="339470" spans="9:10" x14ac:dyDescent="0.2">
      <c r="I339470" s="3"/>
      <c r="J339470" s="3"/>
    </row>
    <row r="339471" spans="9:10" x14ac:dyDescent="0.2">
      <c r="I339471" s="3"/>
      <c r="J339471" s="3"/>
    </row>
    <row r="339472" spans="9:10" x14ac:dyDescent="0.2">
      <c r="I339472" s="3"/>
      <c r="J339472" s="3"/>
    </row>
    <row r="339473" spans="9:10" x14ac:dyDescent="0.2">
      <c r="I339473" s="3"/>
      <c r="J339473" s="3"/>
    </row>
    <row r="339474" spans="9:10" x14ac:dyDescent="0.2">
      <c r="I339474" s="3"/>
      <c r="J339474" s="3"/>
    </row>
    <row r="339475" spans="9:10" x14ac:dyDescent="0.2">
      <c r="I339475" s="3"/>
      <c r="J339475" s="3"/>
    </row>
    <row r="339476" spans="9:10" x14ac:dyDescent="0.2">
      <c r="I339476" s="3"/>
      <c r="J339476" s="3"/>
    </row>
    <row r="339477" spans="9:10" x14ac:dyDescent="0.2">
      <c r="I339477" s="3"/>
      <c r="J339477" s="3"/>
    </row>
    <row r="339478" spans="9:10" x14ac:dyDescent="0.2">
      <c r="I339478" s="3"/>
      <c r="J339478" s="3"/>
    </row>
    <row r="339479" spans="9:10" x14ac:dyDescent="0.2">
      <c r="I339479" s="3"/>
      <c r="J339479" s="3"/>
    </row>
    <row r="339480" spans="9:10" x14ac:dyDescent="0.2">
      <c r="I339480" s="3"/>
      <c r="J339480" s="3"/>
    </row>
    <row r="339481" spans="9:10" x14ac:dyDescent="0.2">
      <c r="I339481" s="3"/>
      <c r="J339481" s="3"/>
    </row>
    <row r="339482" spans="9:10" x14ac:dyDescent="0.2">
      <c r="I339482" s="3"/>
      <c r="J339482" s="3"/>
    </row>
    <row r="339483" spans="9:10" x14ac:dyDescent="0.2">
      <c r="I339483" s="3"/>
      <c r="J339483" s="3"/>
    </row>
    <row r="339484" spans="9:10" x14ac:dyDescent="0.2">
      <c r="I339484" s="3"/>
      <c r="J339484" s="3"/>
    </row>
    <row r="339485" spans="9:10" x14ac:dyDescent="0.2">
      <c r="I339485" s="3"/>
      <c r="J339485" s="3"/>
    </row>
    <row r="339486" spans="9:10" x14ac:dyDescent="0.2">
      <c r="I339486" s="3"/>
      <c r="J339486" s="3"/>
    </row>
    <row r="339487" spans="9:10" x14ac:dyDescent="0.2">
      <c r="I339487" s="3"/>
      <c r="J339487" s="3"/>
    </row>
    <row r="339488" spans="9:10" x14ac:dyDescent="0.2">
      <c r="I339488" s="3"/>
      <c r="J339488" s="3"/>
    </row>
    <row r="339489" spans="9:10" x14ac:dyDescent="0.2">
      <c r="I339489" s="3"/>
      <c r="J339489" s="3"/>
    </row>
    <row r="339490" spans="9:10" x14ac:dyDescent="0.2">
      <c r="I339490" s="3"/>
      <c r="J339490" s="3"/>
    </row>
    <row r="339491" spans="9:10" x14ac:dyDescent="0.2">
      <c r="I339491" s="3"/>
      <c r="J339491" s="3"/>
    </row>
    <row r="339492" spans="9:10" x14ac:dyDescent="0.2">
      <c r="I339492" s="3"/>
      <c r="J339492" s="3"/>
    </row>
    <row r="339493" spans="9:10" x14ac:dyDescent="0.2">
      <c r="I339493" s="3"/>
      <c r="J339493" s="3"/>
    </row>
    <row r="339494" spans="9:10" x14ac:dyDescent="0.2">
      <c r="I339494" s="3"/>
      <c r="J339494" s="3"/>
    </row>
    <row r="339495" spans="9:10" x14ac:dyDescent="0.2">
      <c r="I339495" s="3"/>
      <c r="J339495" s="3"/>
    </row>
    <row r="339496" spans="9:10" x14ac:dyDescent="0.2">
      <c r="I339496" s="3"/>
      <c r="J339496" s="3"/>
    </row>
    <row r="339497" spans="9:10" x14ac:dyDescent="0.2">
      <c r="I339497" s="3"/>
      <c r="J339497" s="3"/>
    </row>
    <row r="339498" spans="9:10" x14ac:dyDescent="0.2">
      <c r="I339498" s="3"/>
      <c r="J339498" s="3"/>
    </row>
    <row r="339499" spans="9:10" x14ac:dyDescent="0.2">
      <c r="I339499" s="3"/>
      <c r="J339499" s="3"/>
    </row>
    <row r="339500" spans="9:10" x14ac:dyDescent="0.2">
      <c r="I339500" s="3"/>
      <c r="J339500" s="3"/>
    </row>
    <row r="339501" spans="9:10" x14ac:dyDescent="0.2">
      <c r="I339501" s="3"/>
      <c r="J339501" s="3"/>
    </row>
    <row r="339502" spans="9:10" x14ac:dyDescent="0.2">
      <c r="I339502" s="3"/>
      <c r="J339502" s="3"/>
    </row>
    <row r="339503" spans="9:10" x14ac:dyDescent="0.2">
      <c r="I339503" s="3"/>
      <c r="J339503" s="3"/>
    </row>
    <row r="339504" spans="9:10" x14ac:dyDescent="0.2">
      <c r="I339504" s="3"/>
      <c r="J339504" s="3"/>
    </row>
    <row r="339505" spans="9:10" x14ac:dyDescent="0.2">
      <c r="I339505" s="3"/>
      <c r="J339505" s="3"/>
    </row>
    <row r="339506" spans="9:10" x14ac:dyDescent="0.2">
      <c r="I339506" s="3"/>
      <c r="J339506" s="3"/>
    </row>
    <row r="339507" spans="9:10" x14ac:dyDescent="0.2">
      <c r="I339507" s="3"/>
      <c r="J339507" s="3"/>
    </row>
    <row r="339508" spans="9:10" x14ac:dyDescent="0.2">
      <c r="I339508" s="3"/>
      <c r="J339508" s="3"/>
    </row>
    <row r="339509" spans="9:10" x14ac:dyDescent="0.2">
      <c r="I339509" s="3"/>
      <c r="J339509" s="3"/>
    </row>
    <row r="339510" spans="9:10" x14ac:dyDescent="0.2">
      <c r="I339510" s="3"/>
      <c r="J339510" s="3"/>
    </row>
    <row r="339511" spans="9:10" x14ac:dyDescent="0.2">
      <c r="I339511" s="3"/>
      <c r="J339511" s="3"/>
    </row>
    <row r="339512" spans="9:10" x14ac:dyDescent="0.2">
      <c r="I339512" s="3"/>
      <c r="J339512" s="3"/>
    </row>
    <row r="339513" spans="9:10" x14ac:dyDescent="0.2">
      <c r="I339513" s="3"/>
      <c r="J339513" s="3"/>
    </row>
    <row r="339514" spans="9:10" x14ac:dyDescent="0.2">
      <c r="I339514" s="3"/>
      <c r="J339514" s="3"/>
    </row>
    <row r="339515" spans="9:10" x14ac:dyDescent="0.2">
      <c r="I339515" s="3"/>
      <c r="J339515" s="3"/>
    </row>
    <row r="339516" spans="9:10" x14ac:dyDescent="0.2">
      <c r="I339516" s="3"/>
      <c r="J339516" s="3"/>
    </row>
    <row r="339517" spans="9:10" x14ac:dyDescent="0.2">
      <c r="I339517" s="3"/>
      <c r="J339517" s="3"/>
    </row>
    <row r="339518" spans="9:10" x14ac:dyDescent="0.2">
      <c r="I339518" s="3"/>
      <c r="J339518" s="3"/>
    </row>
    <row r="339519" spans="9:10" x14ac:dyDescent="0.2">
      <c r="I339519" s="3"/>
      <c r="J339519" s="3"/>
    </row>
    <row r="339520" spans="9:10" x14ac:dyDescent="0.2">
      <c r="I339520" s="3"/>
      <c r="J339520" s="3"/>
    </row>
    <row r="339521" spans="9:10" x14ac:dyDescent="0.2">
      <c r="I339521" s="3"/>
      <c r="J339521" s="3"/>
    </row>
    <row r="339522" spans="9:10" x14ac:dyDescent="0.2">
      <c r="I339522" s="3"/>
      <c r="J339522" s="3"/>
    </row>
    <row r="339523" spans="9:10" x14ac:dyDescent="0.2">
      <c r="I339523" s="3"/>
      <c r="J339523" s="3"/>
    </row>
    <row r="339524" spans="9:10" x14ac:dyDescent="0.2">
      <c r="I339524" s="3"/>
      <c r="J339524" s="3"/>
    </row>
    <row r="339525" spans="9:10" x14ac:dyDescent="0.2">
      <c r="I339525" s="3"/>
      <c r="J339525" s="3"/>
    </row>
    <row r="339526" spans="9:10" x14ac:dyDescent="0.2">
      <c r="I339526" s="3"/>
      <c r="J339526" s="3"/>
    </row>
    <row r="339527" spans="9:10" x14ac:dyDescent="0.2">
      <c r="I339527" s="3"/>
      <c r="J339527" s="3"/>
    </row>
    <row r="339528" spans="9:10" x14ac:dyDescent="0.2">
      <c r="I339528" s="3"/>
      <c r="J339528" s="3"/>
    </row>
    <row r="339529" spans="9:10" x14ac:dyDescent="0.2">
      <c r="I339529" s="3"/>
      <c r="J339529" s="3"/>
    </row>
    <row r="339530" spans="9:10" x14ac:dyDescent="0.2">
      <c r="I339530" s="3"/>
      <c r="J339530" s="3"/>
    </row>
    <row r="339531" spans="9:10" x14ac:dyDescent="0.2">
      <c r="I339531" s="3"/>
      <c r="J339531" s="3"/>
    </row>
    <row r="339532" spans="9:10" x14ac:dyDescent="0.2">
      <c r="I339532" s="3"/>
      <c r="J339532" s="3"/>
    </row>
    <row r="339533" spans="9:10" x14ac:dyDescent="0.2">
      <c r="I339533" s="3"/>
      <c r="J339533" s="3"/>
    </row>
    <row r="339534" spans="9:10" x14ac:dyDescent="0.2">
      <c r="I339534" s="3"/>
      <c r="J339534" s="3"/>
    </row>
    <row r="339535" spans="9:10" x14ac:dyDescent="0.2">
      <c r="I339535" s="3"/>
      <c r="J339535" s="3"/>
    </row>
    <row r="339536" spans="9:10" x14ac:dyDescent="0.2">
      <c r="I339536" s="3"/>
      <c r="J339536" s="3"/>
    </row>
    <row r="339537" spans="9:10" x14ac:dyDescent="0.2">
      <c r="I339537" s="3"/>
      <c r="J339537" s="3"/>
    </row>
    <row r="339538" spans="9:10" x14ac:dyDescent="0.2">
      <c r="I339538" s="3"/>
      <c r="J339538" s="3"/>
    </row>
    <row r="339539" spans="9:10" x14ac:dyDescent="0.2">
      <c r="I339539" s="3"/>
      <c r="J339539" s="3"/>
    </row>
    <row r="339540" spans="9:10" x14ac:dyDescent="0.2">
      <c r="I339540" s="3"/>
      <c r="J339540" s="3"/>
    </row>
    <row r="339541" spans="9:10" x14ac:dyDescent="0.2">
      <c r="I339541" s="3"/>
      <c r="J339541" s="3"/>
    </row>
    <row r="339542" spans="9:10" x14ac:dyDescent="0.2">
      <c r="I339542" s="3"/>
      <c r="J339542" s="3"/>
    </row>
    <row r="339543" spans="9:10" x14ac:dyDescent="0.2">
      <c r="I339543" s="3"/>
      <c r="J339543" s="3"/>
    </row>
    <row r="339544" spans="9:10" x14ac:dyDescent="0.2">
      <c r="I339544" s="3"/>
      <c r="J339544" s="3"/>
    </row>
    <row r="339545" spans="9:10" x14ac:dyDescent="0.2">
      <c r="I339545" s="3"/>
      <c r="J339545" s="3"/>
    </row>
    <row r="339546" spans="9:10" x14ac:dyDescent="0.2">
      <c r="I339546" s="3"/>
      <c r="J339546" s="3"/>
    </row>
    <row r="339547" spans="9:10" x14ac:dyDescent="0.2">
      <c r="I339547" s="3"/>
      <c r="J339547" s="3"/>
    </row>
    <row r="339548" spans="9:10" x14ac:dyDescent="0.2">
      <c r="I339548" s="3"/>
      <c r="J339548" s="3"/>
    </row>
    <row r="339549" spans="9:10" x14ac:dyDescent="0.2">
      <c r="I339549" s="3"/>
      <c r="J339549" s="3"/>
    </row>
    <row r="339550" spans="9:10" x14ac:dyDescent="0.2">
      <c r="I339550" s="3"/>
      <c r="J339550" s="3"/>
    </row>
    <row r="339551" spans="9:10" x14ac:dyDescent="0.2">
      <c r="I339551" s="3"/>
      <c r="J339551" s="3"/>
    </row>
    <row r="339552" spans="9:10" x14ac:dyDescent="0.2">
      <c r="I339552" s="3"/>
      <c r="J339552" s="3"/>
    </row>
    <row r="339553" spans="9:10" x14ac:dyDescent="0.2">
      <c r="I339553" s="3"/>
      <c r="J339553" s="3"/>
    </row>
    <row r="339554" spans="9:10" x14ac:dyDescent="0.2">
      <c r="I339554" s="3"/>
      <c r="J339554" s="3"/>
    </row>
    <row r="339555" spans="9:10" x14ac:dyDescent="0.2">
      <c r="I339555" s="3"/>
      <c r="J339555" s="3"/>
    </row>
    <row r="339556" spans="9:10" x14ac:dyDescent="0.2">
      <c r="I339556" s="3"/>
      <c r="J339556" s="3"/>
    </row>
    <row r="339557" spans="9:10" x14ac:dyDescent="0.2">
      <c r="I339557" s="3"/>
      <c r="J339557" s="3"/>
    </row>
    <row r="339558" spans="9:10" x14ac:dyDescent="0.2">
      <c r="I339558" s="3"/>
      <c r="J339558" s="3"/>
    </row>
    <row r="339559" spans="9:10" x14ac:dyDescent="0.2">
      <c r="I339559" s="3"/>
      <c r="J339559" s="3"/>
    </row>
    <row r="339560" spans="9:10" x14ac:dyDescent="0.2">
      <c r="I339560" s="3"/>
      <c r="J339560" s="3"/>
    </row>
    <row r="339561" spans="9:10" x14ac:dyDescent="0.2">
      <c r="I339561" s="3"/>
      <c r="J339561" s="3"/>
    </row>
    <row r="339562" spans="9:10" x14ac:dyDescent="0.2">
      <c r="I339562" s="3"/>
      <c r="J339562" s="3"/>
    </row>
    <row r="339563" spans="9:10" x14ac:dyDescent="0.2">
      <c r="I339563" s="3"/>
      <c r="J339563" s="3"/>
    </row>
    <row r="339564" spans="9:10" x14ac:dyDescent="0.2">
      <c r="I339564" s="3"/>
      <c r="J339564" s="3"/>
    </row>
    <row r="339565" spans="9:10" x14ac:dyDescent="0.2">
      <c r="I339565" s="3"/>
      <c r="J339565" s="3"/>
    </row>
    <row r="339566" spans="9:10" x14ac:dyDescent="0.2">
      <c r="I339566" s="3"/>
      <c r="J339566" s="3"/>
    </row>
    <row r="339567" spans="9:10" x14ac:dyDescent="0.2">
      <c r="I339567" s="3"/>
      <c r="J339567" s="3"/>
    </row>
    <row r="339568" spans="9:10" x14ac:dyDescent="0.2">
      <c r="I339568" s="3"/>
      <c r="J339568" s="3"/>
    </row>
    <row r="339569" spans="9:10" x14ac:dyDescent="0.2">
      <c r="I339569" s="3"/>
      <c r="J339569" s="3"/>
    </row>
    <row r="339570" spans="9:10" x14ac:dyDescent="0.2">
      <c r="I339570" s="3"/>
      <c r="J339570" s="3"/>
    </row>
    <row r="339571" spans="9:10" x14ac:dyDescent="0.2">
      <c r="I339571" s="3"/>
      <c r="J339571" s="3"/>
    </row>
    <row r="339572" spans="9:10" x14ac:dyDescent="0.2">
      <c r="I339572" s="3"/>
      <c r="J339572" s="3"/>
    </row>
    <row r="339573" spans="9:10" x14ac:dyDescent="0.2">
      <c r="I339573" s="3"/>
      <c r="J339573" s="3"/>
    </row>
    <row r="339574" spans="9:10" x14ac:dyDescent="0.2">
      <c r="I339574" s="3"/>
      <c r="J339574" s="3"/>
    </row>
    <row r="339575" spans="9:10" x14ac:dyDescent="0.2">
      <c r="I339575" s="3"/>
      <c r="J339575" s="3"/>
    </row>
    <row r="339576" spans="9:10" x14ac:dyDescent="0.2">
      <c r="I339576" s="3"/>
      <c r="J339576" s="3"/>
    </row>
    <row r="339577" spans="9:10" x14ac:dyDescent="0.2">
      <c r="I339577" s="3"/>
      <c r="J339577" s="3"/>
    </row>
    <row r="339578" spans="9:10" x14ac:dyDescent="0.2">
      <c r="I339578" s="3"/>
      <c r="J339578" s="3"/>
    </row>
    <row r="339579" spans="9:10" x14ac:dyDescent="0.2">
      <c r="I339579" s="3"/>
      <c r="J339579" s="3"/>
    </row>
    <row r="339580" spans="9:10" x14ac:dyDescent="0.2">
      <c r="I339580" s="3"/>
      <c r="J339580" s="3"/>
    </row>
    <row r="339581" spans="9:10" x14ac:dyDescent="0.2">
      <c r="I339581" s="3"/>
      <c r="J339581" s="3"/>
    </row>
    <row r="339582" spans="9:10" x14ac:dyDescent="0.2">
      <c r="I339582" s="3"/>
      <c r="J339582" s="3"/>
    </row>
    <row r="339583" spans="9:10" x14ac:dyDescent="0.2">
      <c r="I339583" s="3"/>
      <c r="J339583" s="3"/>
    </row>
    <row r="339584" spans="9:10" x14ac:dyDescent="0.2">
      <c r="I339584" s="3"/>
      <c r="J339584" s="3"/>
    </row>
    <row r="339585" spans="9:10" x14ac:dyDescent="0.2">
      <c r="I339585" s="3"/>
      <c r="J339585" s="3"/>
    </row>
    <row r="339586" spans="9:10" x14ac:dyDescent="0.2">
      <c r="I339586" s="3"/>
      <c r="J339586" s="3"/>
    </row>
    <row r="339587" spans="9:10" x14ac:dyDescent="0.2">
      <c r="I339587" s="3"/>
      <c r="J339587" s="3"/>
    </row>
    <row r="339588" spans="9:10" x14ac:dyDescent="0.2">
      <c r="I339588" s="3"/>
      <c r="J339588" s="3"/>
    </row>
    <row r="339589" spans="9:10" x14ac:dyDescent="0.2">
      <c r="I339589" s="3"/>
      <c r="J339589" s="3"/>
    </row>
    <row r="339590" spans="9:10" x14ac:dyDescent="0.2">
      <c r="I339590" s="3"/>
      <c r="J339590" s="3"/>
    </row>
    <row r="339591" spans="9:10" x14ac:dyDescent="0.2">
      <c r="I339591" s="3"/>
      <c r="J339591" s="3"/>
    </row>
    <row r="339592" spans="9:10" x14ac:dyDescent="0.2">
      <c r="I339592" s="3"/>
      <c r="J339592" s="3"/>
    </row>
    <row r="339593" spans="9:10" x14ac:dyDescent="0.2">
      <c r="I339593" s="3"/>
      <c r="J339593" s="3"/>
    </row>
    <row r="339594" spans="9:10" x14ac:dyDescent="0.2">
      <c r="I339594" s="3"/>
      <c r="J339594" s="3"/>
    </row>
    <row r="339595" spans="9:10" x14ac:dyDescent="0.2">
      <c r="I339595" s="3"/>
      <c r="J339595" s="3"/>
    </row>
    <row r="339596" spans="9:10" x14ac:dyDescent="0.2">
      <c r="I339596" s="3"/>
      <c r="J339596" s="3"/>
    </row>
    <row r="339597" spans="9:10" x14ac:dyDescent="0.2">
      <c r="I339597" s="3"/>
      <c r="J339597" s="3"/>
    </row>
    <row r="339598" spans="9:10" x14ac:dyDescent="0.2">
      <c r="I339598" s="3"/>
      <c r="J339598" s="3"/>
    </row>
    <row r="339599" spans="9:10" x14ac:dyDescent="0.2">
      <c r="I339599" s="3"/>
      <c r="J339599" s="3"/>
    </row>
    <row r="339600" spans="9:10" x14ac:dyDescent="0.2">
      <c r="I339600" s="3"/>
      <c r="J339600" s="3"/>
    </row>
    <row r="339601" spans="9:10" x14ac:dyDescent="0.2">
      <c r="I339601" s="3"/>
      <c r="J339601" s="3"/>
    </row>
    <row r="339602" spans="9:10" x14ac:dyDescent="0.2">
      <c r="I339602" s="3"/>
      <c r="J339602" s="3"/>
    </row>
    <row r="339603" spans="9:10" x14ac:dyDescent="0.2">
      <c r="I339603" s="3"/>
      <c r="J339603" s="3"/>
    </row>
    <row r="339604" spans="9:10" x14ac:dyDescent="0.2">
      <c r="I339604" s="3"/>
      <c r="J339604" s="3"/>
    </row>
    <row r="339605" spans="9:10" x14ac:dyDescent="0.2">
      <c r="I339605" s="3"/>
      <c r="J339605" s="3"/>
    </row>
    <row r="339606" spans="9:10" x14ac:dyDescent="0.2">
      <c r="I339606" s="3"/>
      <c r="J339606" s="3"/>
    </row>
    <row r="339607" spans="9:10" x14ac:dyDescent="0.2">
      <c r="I339607" s="3"/>
      <c r="J339607" s="3"/>
    </row>
    <row r="339608" spans="9:10" x14ac:dyDescent="0.2">
      <c r="I339608" s="3"/>
      <c r="J339608" s="3"/>
    </row>
    <row r="339609" spans="9:10" x14ac:dyDescent="0.2">
      <c r="I339609" s="3"/>
      <c r="J339609" s="3"/>
    </row>
    <row r="339610" spans="9:10" x14ac:dyDescent="0.2">
      <c r="I339610" s="3"/>
      <c r="J339610" s="3"/>
    </row>
    <row r="339611" spans="9:10" x14ac:dyDescent="0.2">
      <c r="I339611" s="3"/>
      <c r="J339611" s="3"/>
    </row>
    <row r="339612" spans="9:10" x14ac:dyDescent="0.2">
      <c r="I339612" s="3"/>
      <c r="J339612" s="3"/>
    </row>
    <row r="339613" spans="9:10" x14ac:dyDescent="0.2">
      <c r="I339613" s="3"/>
      <c r="J339613" s="3"/>
    </row>
    <row r="339614" spans="9:10" x14ac:dyDescent="0.2">
      <c r="I339614" s="3"/>
      <c r="J339614" s="3"/>
    </row>
    <row r="339615" spans="9:10" x14ac:dyDescent="0.2">
      <c r="I339615" s="3"/>
      <c r="J339615" s="3"/>
    </row>
    <row r="339616" spans="9:10" x14ac:dyDescent="0.2">
      <c r="I339616" s="3"/>
      <c r="J339616" s="3"/>
    </row>
    <row r="339617" spans="9:10" x14ac:dyDescent="0.2">
      <c r="I339617" s="3"/>
      <c r="J339617" s="3"/>
    </row>
    <row r="339618" spans="9:10" x14ac:dyDescent="0.2">
      <c r="I339618" s="3"/>
      <c r="J339618" s="3"/>
    </row>
    <row r="339619" spans="9:10" x14ac:dyDescent="0.2">
      <c r="I339619" s="3"/>
      <c r="J339619" s="3"/>
    </row>
    <row r="339620" spans="9:10" x14ac:dyDescent="0.2">
      <c r="I339620" s="3"/>
      <c r="J339620" s="3"/>
    </row>
    <row r="339621" spans="9:10" x14ac:dyDescent="0.2">
      <c r="I339621" s="3"/>
      <c r="J339621" s="3"/>
    </row>
    <row r="339622" spans="9:10" x14ac:dyDescent="0.2">
      <c r="I339622" s="3"/>
      <c r="J339622" s="3"/>
    </row>
    <row r="339623" spans="9:10" x14ac:dyDescent="0.2">
      <c r="I339623" s="3"/>
      <c r="J339623" s="3"/>
    </row>
    <row r="339624" spans="9:10" x14ac:dyDescent="0.2">
      <c r="I339624" s="3"/>
      <c r="J339624" s="3"/>
    </row>
    <row r="339625" spans="9:10" x14ac:dyDescent="0.2">
      <c r="I339625" s="3"/>
      <c r="J339625" s="3"/>
    </row>
    <row r="339626" spans="9:10" x14ac:dyDescent="0.2">
      <c r="I339626" s="3"/>
      <c r="J339626" s="3"/>
    </row>
    <row r="339627" spans="9:10" x14ac:dyDescent="0.2">
      <c r="I339627" s="3"/>
      <c r="J339627" s="3"/>
    </row>
    <row r="339628" spans="9:10" x14ac:dyDescent="0.2">
      <c r="I339628" s="3"/>
      <c r="J339628" s="3"/>
    </row>
    <row r="339629" spans="9:10" x14ac:dyDescent="0.2">
      <c r="I339629" s="3"/>
      <c r="J339629" s="3"/>
    </row>
    <row r="339630" spans="9:10" x14ac:dyDescent="0.2">
      <c r="I339630" s="3"/>
      <c r="J339630" s="3"/>
    </row>
    <row r="339631" spans="9:10" x14ac:dyDescent="0.2">
      <c r="I339631" s="3"/>
      <c r="J339631" s="3"/>
    </row>
    <row r="339632" spans="9:10" x14ac:dyDescent="0.2">
      <c r="I339632" s="3"/>
      <c r="J339632" s="3"/>
    </row>
    <row r="339633" spans="9:10" x14ac:dyDescent="0.2">
      <c r="I339633" s="3"/>
      <c r="J339633" s="3"/>
    </row>
    <row r="339634" spans="9:10" x14ac:dyDescent="0.2">
      <c r="I339634" s="3"/>
      <c r="J339634" s="3"/>
    </row>
    <row r="339635" spans="9:10" x14ac:dyDescent="0.2">
      <c r="I339635" s="3"/>
      <c r="J339635" s="3"/>
    </row>
    <row r="339636" spans="9:10" x14ac:dyDescent="0.2">
      <c r="I339636" s="3"/>
      <c r="J339636" s="3"/>
    </row>
    <row r="339637" spans="9:10" x14ac:dyDescent="0.2">
      <c r="I339637" s="3"/>
      <c r="J339637" s="3"/>
    </row>
    <row r="339638" spans="9:10" x14ac:dyDescent="0.2">
      <c r="I339638" s="3"/>
      <c r="J339638" s="3"/>
    </row>
    <row r="339639" spans="9:10" x14ac:dyDescent="0.2">
      <c r="I339639" s="3"/>
      <c r="J339639" s="3"/>
    </row>
    <row r="339640" spans="9:10" x14ac:dyDescent="0.2">
      <c r="I339640" s="3"/>
      <c r="J339640" s="3"/>
    </row>
    <row r="339641" spans="9:10" x14ac:dyDescent="0.2">
      <c r="I339641" s="3"/>
      <c r="J339641" s="3"/>
    </row>
    <row r="339642" spans="9:10" x14ac:dyDescent="0.2">
      <c r="I339642" s="3"/>
      <c r="J339642" s="3"/>
    </row>
    <row r="339643" spans="9:10" x14ac:dyDescent="0.2">
      <c r="I339643" s="3"/>
      <c r="J339643" s="3"/>
    </row>
    <row r="339644" spans="9:10" x14ac:dyDescent="0.2">
      <c r="I339644" s="3"/>
      <c r="J339644" s="3"/>
    </row>
    <row r="339645" spans="9:10" x14ac:dyDescent="0.2">
      <c r="I339645" s="3"/>
      <c r="J339645" s="3"/>
    </row>
    <row r="339646" spans="9:10" x14ac:dyDescent="0.2">
      <c r="I339646" s="3"/>
      <c r="J339646" s="3"/>
    </row>
    <row r="339647" spans="9:10" x14ac:dyDescent="0.2">
      <c r="I339647" s="3"/>
      <c r="J339647" s="3"/>
    </row>
    <row r="339648" spans="9:10" x14ac:dyDescent="0.2">
      <c r="I339648" s="3"/>
      <c r="J339648" s="3"/>
    </row>
    <row r="339649" spans="9:10" x14ac:dyDescent="0.2">
      <c r="I339649" s="3"/>
      <c r="J339649" s="3"/>
    </row>
    <row r="339650" spans="9:10" x14ac:dyDescent="0.2">
      <c r="I339650" s="3"/>
      <c r="J339650" s="3"/>
    </row>
    <row r="339651" spans="9:10" x14ac:dyDescent="0.2">
      <c r="I339651" s="3"/>
      <c r="J339651" s="3"/>
    </row>
    <row r="339652" spans="9:10" x14ac:dyDescent="0.2">
      <c r="I339652" s="3"/>
      <c r="J339652" s="3"/>
    </row>
    <row r="339653" spans="9:10" x14ac:dyDescent="0.2">
      <c r="I339653" s="3"/>
      <c r="J339653" s="3"/>
    </row>
    <row r="339654" spans="9:10" x14ac:dyDescent="0.2">
      <c r="I339654" s="3"/>
      <c r="J339654" s="3"/>
    </row>
    <row r="339655" spans="9:10" x14ac:dyDescent="0.2">
      <c r="I339655" s="3"/>
      <c r="J339655" s="3"/>
    </row>
    <row r="339656" spans="9:10" x14ac:dyDescent="0.2">
      <c r="I339656" s="3"/>
      <c r="J339656" s="3"/>
    </row>
    <row r="339657" spans="9:10" x14ac:dyDescent="0.2">
      <c r="I339657" s="3"/>
      <c r="J339657" s="3"/>
    </row>
    <row r="339658" spans="9:10" x14ac:dyDescent="0.2">
      <c r="I339658" s="3"/>
      <c r="J339658" s="3"/>
    </row>
    <row r="339659" spans="9:10" x14ac:dyDescent="0.2">
      <c r="I339659" s="3"/>
      <c r="J339659" s="3"/>
    </row>
    <row r="339660" spans="9:10" x14ac:dyDescent="0.2">
      <c r="I339660" s="3"/>
      <c r="J339660" s="3"/>
    </row>
    <row r="339661" spans="9:10" x14ac:dyDescent="0.2">
      <c r="I339661" s="3"/>
      <c r="J339661" s="3"/>
    </row>
    <row r="339662" spans="9:10" x14ac:dyDescent="0.2">
      <c r="I339662" s="3"/>
      <c r="J339662" s="3"/>
    </row>
    <row r="339663" spans="9:10" x14ac:dyDescent="0.2">
      <c r="I339663" s="3"/>
      <c r="J339663" s="3"/>
    </row>
    <row r="339664" spans="9:10" x14ac:dyDescent="0.2">
      <c r="I339664" s="3"/>
      <c r="J339664" s="3"/>
    </row>
    <row r="339665" spans="9:10" x14ac:dyDescent="0.2">
      <c r="I339665" s="3"/>
      <c r="J339665" s="3"/>
    </row>
    <row r="339666" spans="9:10" x14ac:dyDescent="0.2">
      <c r="I339666" s="3"/>
      <c r="J339666" s="3"/>
    </row>
    <row r="339667" spans="9:10" x14ac:dyDescent="0.2">
      <c r="I339667" s="3"/>
      <c r="J339667" s="3"/>
    </row>
    <row r="339668" spans="9:10" x14ac:dyDescent="0.2">
      <c r="I339668" s="3"/>
      <c r="J339668" s="3"/>
    </row>
    <row r="339669" spans="9:10" x14ac:dyDescent="0.2">
      <c r="I339669" s="3"/>
      <c r="J339669" s="3"/>
    </row>
    <row r="339670" spans="9:10" x14ac:dyDescent="0.2">
      <c r="I339670" s="3"/>
      <c r="J339670" s="3"/>
    </row>
    <row r="339671" spans="9:10" x14ac:dyDescent="0.2">
      <c r="I339671" s="3"/>
      <c r="J339671" s="3"/>
    </row>
    <row r="339672" spans="9:10" x14ac:dyDescent="0.2">
      <c r="I339672" s="3"/>
      <c r="J339672" s="3"/>
    </row>
    <row r="339673" spans="9:10" x14ac:dyDescent="0.2">
      <c r="I339673" s="3"/>
      <c r="J339673" s="3"/>
    </row>
    <row r="339674" spans="9:10" x14ac:dyDescent="0.2">
      <c r="I339674" s="3"/>
      <c r="J339674" s="3"/>
    </row>
    <row r="339675" spans="9:10" x14ac:dyDescent="0.2">
      <c r="I339675" s="3"/>
      <c r="J339675" s="3"/>
    </row>
    <row r="339676" spans="9:10" x14ac:dyDescent="0.2">
      <c r="I339676" s="3"/>
      <c r="J339676" s="3"/>
    </row>
    <row r="339677" spans="9:10" x14ac:dyDescent="0.2">
      <c r="I339677" s="3"/>
      <c r="J339677" s="3"/>
    </row>
    <row r="339678" spans="9:10" x14ac:dyDescent="0.2">
      <c r="I339678" s="3"/>
      <c r="J339678" s="3"/>
    </row>
    <row r="339679" spans="9:10" x14ac:dyDescent="0.2">
      <c r="I339679" s="3"/>
      <c r="J339679" s="3"/>
    </row>
    <row r="339680" spans="9:10" x14ac:dyDescent="0.2">
      <c r="I339680" s="3"/>
      <c r="J339680" s="3"/>
    </row>
    <row r="339681" spans="9:10" x14ac:dyDescent="0.2">
      <c r="I339681" s="3"/>
      <c r="J339681" s="3"/>
    </row>
    <row r="339682" spans="9:10" x14ac:dyDescent="0.2">
      <c r="I339682" s="3"/>
      <c r="J339682" s="3"/>
    </row>
    <row r="339683" spans="9:10" x14ac:dyDescent="0.2">
      <c r="I339683" s="3"/>
      <c r="J339683" s="3"/>
    </row>
    <row r="339684" spans="9:10" x14ac:dyDescent="0.2">
      <c r="I339684" s="3"/>
      <c r="J339684" s="3"/>
    </row>
    <row r="339685" spans="9:10" x14ac:dyDescent="0.2">
      <c r="I339685" s="3"/>
      <c r="J339685" s="3"/>
    </row>
    <row r="339686" spans="9:10" x14ac:dyDescent="0.2">
      <c r="I339686" s="3"/>
      <c r="J339686" s="3"/>
    </row>
    <row r="339687" spans="9:10" x14ac:dyDescent="0.2">
      <c r="I339687" s="3"/>
      <c r="J339687" s="3"/>
    </row>
    <row r="339688" spans="9:10" x14ac:dyDescent="0.2">
      <c r="I339688" s="3"/>
      <c r="J339688" s="3"/>
    </row>
    <row r="339689" spans="9:10" x14ac:dyDescent="0.2">
      <c r="I339689" s="3"/>
      <c r="J339689" s="3"/>
    </row>
    <row r="339690" spans="9:10" x14ac:dyDescent="0.2">
      <c r="I339690" s="3"/>
      <c r="J339690" s="3"/>
    </row>
    <row r="339691" spans="9:10" x14ac:dyDescent="0.2">
      <c r="I339691" s="3"/>
      <c r="J339691" s="3"/>
    </row>
    <row r="339692" spans="9:10" x14ac:dyDescent="0.2">
      <c r="I339692" s="3"/>
      <c r="J339692" s="3"/>
    </row>
    <row r="339693" spans="9:10" x14ac:dyDescent="0.2">
      <c r="I339693" s="3"/>
      <c r="J339693" s="3"/>
    </row>
    <row r="339694" spans="9:10" x14ac:dyDescent="0.2">
      <c r="I339694" s="3"/>
      <c r="J339694" s="3"/>
    </row>
    <row r="339695" spans="9:10" x14ac:dyDescent="0.2">
      <c r="I339695" s="3"/>
      <c r="J339695" s="3"/>
    </row>
    <row r="339696" spans="9:10" x14ac:dyDescent="0.2">
      <c r="I339696" s="3"/>
      <c r="J339696" s="3"/>
    </row>
    <row r="339697" spans="9:10" x14ac:dyDescent="0.2">
      <c r="I339697" s="3"/>
      <c r="J339697" s="3"/>
    </row>
    <row r="339698" spans="9:10" x14ac:dyDescent="0.2">
      <c r="I339698" s="3"/>
      <c r="J339698" s="3"/>
    </row>
    <row r="339699" spans="9:10" x14ac:dyDescent="0.2">
      <c r="I339699" s="3"/>
      <c r="J339699" s="3"/>
    </row>
    <row r="339700" spans="9:10" x14ac:dyDescent="0.2">
      <c r="I339700" s="3"/>
      <c r="J339700" s="3"/>
    </row>
    <row r="339701" spans="9:10" x14ac:dyDescent="0.2">
      <c r="I339701" s="3"/>
      <c r="J339701" s="3"/>
    </row>
    <row r="339702" spans="9:10" x14ac:dyDescent="0.2">
      <c r="I339702" s="3"/>
      <c r="J339702" s="3"/>
    </row>
    <row r="339703" spans="9:10" x14ac:dyDescent="0.2">
      <c r="I339703" s="3"/>
      <c r="J339703" s="3"/>
    </row>
    <row r="339704" spans="9:10" x14ac:dyDescent="0.2">
      <c r="I339704" s="3"/>
      <c r="J339704" s="3"/>
    </row>
    <row r="339705" spans="9:10" x14ac:dyDescent="0.2">
      <c r="I339705" s="3"/>
      <c r="J339705" s="3"/>
    </row>
    <row r="339706" spans="9:10" x14ac:dyDescent="0.2">
      <c r="I339706" s="3"/>
      <c r="J339706" s="3"/>
    </row>
    <row r="339707" spans="9:10" x14ac:dyDescent="0.2">
      <c r="I339707" s="3"/>
      <c r="J339707" s="3"/>
    </row>
    <row r="339708" spans="9:10" x14ac:dyDescent="0.2">
      <c r="I339708" s="3"/>
      <c r="J339708" s="3"/>
    </row>
    <row r="339709" spans="9:10" x14ac:dyDescent="0.2">
      <c r="I339709" s="3"/>
      <c r="J339709" s="3"/>
    </row>
    <row r="339710" spans="9:10" x14ac:dyDescent="0.2">
      <c r="I339710" s="3"/>
      <c r="J339710" s="3"/>
    </row>
    <row r="339711" spans="9:10" x14ac:dyDescent="0.2">
      <c r="I339711" s="3"/>
      <c r="J339711" s="3"/>
    </row>
    <row r="339712" spans="9:10" x14ac:dyDescent="0.2">
      <c r="I339712" s="3"/>
      <c r="J339712" s="3"/>
    </row>
    <row r="339713" spans="9:10" x14ac:dyDescent="0.2">
      <c r="I339713" s="3"/>
      <c r="J339713" s="3"/>
    </row>
    <row r="339714" spans="9:10" x14ac:dyDescent="0.2">
      <c r="I339714" s="3"/>
      <c r="J339714" s="3"/>
    </row>
    <row r="339715" spans="9:10" x14ac:dyDescent="0.2">
      <c r="I339715" s="3"/>
      <c r="J339715" s="3"/>
    </row>
    <row r="339716" spans="9:10" x14ac:dyDescent="0.2">
      <c r="I339716" s="3"/>
      <c r="J339716" s="3"/>
    </row>
    <row r="339717" spans="9:10" x14ac:dyDescent="0.2">
      <c r="I339717" s="3"/>
      <c r="J339717" s="3"/>
    </row>
    <row r="339718" spans="9:10" x14ac:dyDescent="0.2">
      <c r="I339718" s="3"/>
      <c r="J339718" s="3"/>
    </row>
    <row r="339719" spans="9:10" x14ac:dyDescent="0.2">
      <c r="I339719" s="3"/>
      <c r="J339719" s="3"/>
    </row>
    <row r="339720" spans="9:10" x14ac:dyDescent="0.2">
      <c r="I339720" s="3"/>
      <c r="J339720" s="3"/>
    </row>
    <row r="339721" spans="9:10" x14ac:dyDescent="0.2">
      <c r="I339721" s="3"/>
      <c r="J339721" s="3"/>
    </row>
    <row r="339722" spans="9:10" x14ac:dyDescent="0.2">
      <c r="I339722" s="3"/>
      <c r="J339722" s="3"/>
    </row>
    <row r="339723" spans="9:10" x14ac:dyDescent="0.2">
      <c r="I339723" s="3"/>
      <c r="J339723" s="3"/>
    </row>
    <row r="339724" spans="9:10" x14ac:dyDescent="0.2">
      <c r="I339724" s="3"/>
      <c r="J339724" s="3"/>
    </row>
    <row r="339725" spans="9:10" x14ac:dyDescent="0.2">
      <c r="I339725" s="3"/>
      <c r="J339725" s="3"/>
    </row>
    <row r="339726" spans="9:10" x14ac:dyDescent="0.2">
      <c r="I339726" s="3"/>
      <c r="J339726" s="3"/>
    </row>
    <row r="339727" spans="9:10" x14ac:dyDescent="0.2">
      <c r="I339727" s="3"/>
      <c r="J339727" s="3"/>
    </row>
    <row r="339728" spans="9:10" x14ac:dyDescent="0.2">
      <c r="I339728" s="3"/>
      <c r="J339728" s="3"/>
    </row>
    <row r="339729" spans="9:10" x14ac:dyDescent="0.2">
      <c r="I339729" s="3"/>
      <c r="J339729" s="3"/>
    </row>
    <row r="339730" spans="9:10" x14ac:dyDescent="0.2">
      <c r="I339730" s="3"/>
      <c r="J339730" s="3"/>
    </row>
    <row r="339731" spans="9:10" x14ac:dyDescent="0.2">
      <c r="I339731" s="3"/>
      <c r="J339731" s="3"/>
    </row>
    <row r="339732" spans="9:10" x14ac:dyDescent="0.2">
      <c r="I339732" s="3"/>
      <c r="J339732" s="3"/>
    </row>
    <row r="339733" spans="9:10" x14ac:dyDescent="0.2">
      <c r="I339733" s="3"/>
      <c r="J339733" s="3"/>
    </row>
    <row r="339734" spans="9:10" x14ac:dyDescent="0.2">
      <c r="I339734" s="3"/>
      <c r="J339734" s="3"/>
    </row>
    <row r="339735" spans="9:10" x14ac:dyDescent="0.2">
      <c r="I339735" s="3"/>
      <c r="J339735" s="3"/>
    </row>
    <row r="339736" spans="9:10" x14ac:dyDescent="0.2">
      <c r="I339736" s="3"/>
      <c r="J339736" s="3"/>
    </row>
    <row r="339737" spans="9:10" x14ac:dyDescent="0.2">
      <c r="I339737" s="3"/>
      <c r="J339737" s="3"/>
    </row>
    <row r="339738" spans="9:10" x14ac:dyDescent="0.2">
      <c r="I339738" s="3"/>
      <c r="J339738" s="3"/>
    </row>
    <row r="339739" spans="9:10" x14ac:dyDescent="0.2">
      <c r="I339739" s="3"/>
      <c r="J339739" s="3"/>
    </row>
    <row r="339740" spans="9:10" x14ac:dyDescent="0.2">
      <c r="I339740" s="3"/>
      <c r="J339740" s="3"/>
    </row>
    <row r="339741" spans="9:10" x14ac:dyDescent="0.2">
      <c r="I339741" s="3"/>
      <c r="J339741" s="3"/>
    </row>
    <row r="339742" spans="9:10" x14ac:dyDescent="0.2">
      <c r="I339742" s="3"/>
      <c r="J339742" s="3"/>
    </row>
    <row r="339743" spans="9:10" x14ac:dyDescent="0.2">
      <c r="I339743" s="3"/>
      <c r="J339743" s="3"/>
    </row>
    <row r="339744" spans="9:10" x14ac:dyDescent="0.2">
      <c r="I339744" s="3"/>
      <c r="J339744" s="3"/>
    </row>
    <row r="339745" spans="9:10" x14ac:dyDescent="0.2">
      <c r="I339745" s="3"/>
      <c r="J339745" s="3"/>
    </row>
    <row r="339746" spans="9:10" x14ac:dyDescent="0.2">
      <c r="I339746" s="3"/>
      <c r="J339746" s="3"/>
    </row>
    <row r="339747" spans="9:10" x14ac:dyDescent="0.2">
      <c r="I339747" s="3"/>
      <c r="J339747" s="3"/>
    </row>
    <row r="339748" spans="9:10" x14ac:dyDescent="0.2">
      <c r="I339748" s="3"/>
      <c r="J339748" s="3"/>
    </row>
    <row r="339749" spans="9:10" x14ac:dyDescent="0.2">
      <c r="I339749" s="3"/>
      <c r="J339749" s="3"/>
    </row>
    <row r="339750" spans="9:10" x14ac:dyDescent="0.2">
      <c r="I339750" s="3"/>
      <c r="J339750" s="3"/>
    </row>
    <row r="339751" spans="9:10" x14ac:dyDescent="0.2">
      <c r="I339751" s="3"/>
      <c r="J339751" s="3"/>
    </row>
    <row r="339752" spans="9:10" x14ac:dyDescent="0.2">
      <c r="I339752" s="3"/>
      <c r="J339752" s="3"/>
    </row>
    <row r="339753" spans="9:10" x14ac:dyDescent="0.2">
      <c r="I339753" s="3"/>
      <c r="J339753" s="3"/>
    </row>
    <row r="339754" spans="9:10" x14ac:dyDescent="0.2">
      <c r="I339754" s="3"/>
      <c r="J339754" s="3"/>
    </row>
    <row r="339755" spans="9:10" x14ac:dyDescent="0.2">
      <c r="I339755" s="3"/>
      <c r="J339755" s="3"/>
    </row>
    <row r="339756" spans="9:10" x14ac:dyDescent="0.2">
      <c r="I339756" s="3"/>
      <c r="J339756" s="3"/>
    </row>
    <row r="339757" spans="9:10" x14ac:dyDescent="0.2">
      <c r="I339757" s="3"/>
      <c r="J339757" s="3"/>
    </row>
    <row r="339758" spans="9:10" x14ac:dyDescent="0.2">
      <c r="I339758" s="3"/>
      <c r="J339758" s="3"/>
    </row>
    <row r="339759" spans="9:10" x14ac:dyDescent="0.2">
      <c r="I339759" s="3"/>
      <c r="J339759" s="3"/>
    </row>
    <row r="339760" spans="9:10" x14ac:dyDescent="0.2">
      <c r="I339760" s="3"/>
      <c r="J339760" s="3"/>
    </row>
    <row r="339761" spans="9:10" x14ac:dyDescent="0.2">
      <c r="I339761" s="3"/>
      <c r="J339761" s="3"/>
    </row>
    <row r="339762" spans="9:10" x14ac:dyDescent="0.2">
      <c r="I339762" s="3"/>
      <c r="J339762" s="3"/>
    </row>
    <row r="339763" spans="9:10" x14ac:dyDescent="0.2">
      <c r="I339763" s="3"/>
      <c r="J339763" s="3"/>
    </row>
    <row r="339764" spans="9:10" x14ac:dyDescent="0.2">
      <c r="I339764" s="3"/>
      <c r="J339764" s="3"/>
    </row>
    <row r="339765" spans="9:10" x14ac:dyDescent="0.2">
      <c r="I339765" s="3"/>
      <c r="J339765" s="3"/>
    </row>
    <row r="339766" spans="9:10" x14ac:dyDescent="0.2">
      <c r="I339766" s="3"/>
      <c r="J339766" s="3"/>
    </row>
    <row r="339767" spans="9:10" x14ac:dyDescent="0.2">
      <c r="I339767" s="3"/>
      <c r="J339767" s="3"/>
    </row>
    <row r="339768" spans="9:10" x14ac:dyDescent="0.2">
      <c r="I339768" s="3"/>
      <c r="J339768" s="3"/>
    </row>
    <row r="339769" spans="9:10" x14ac:dyDescent="0.2">
      <c r="I339769" s="3"/>
      <c r="J339769" s="3"/>
    </row>
    <row r="339770" spans="9:10" x14ac:dyDescent="0.2">
      <c r="I339770" s="3"/>
      <c r="J339770" s="3"/>
    </row>
    <row r="339771" spans="9:10" x14ac:dyDescent="0.2">
      <c r="I339771" s="3"/>
      <c r="J339771" s="3"/>
    </row>
    <row r="339772" spans="9:10" x14ac:dyDescent="0.2">
      <c r="I339772" s="3"/>
      <c r="J339772" s="3"/>
    </row>
    <row r="339773" spans="9:10" x14ac:dyDescent="0.2">
      <c r="I339773" s="3"/>
      <c r="J339773" s="3"/>
    </row>
    <row r="339774" spans="9:10" x14ac:dyDescent="0.2">
      <c r="I339774" s="3"/>
      <c r="J339774" s="3"/>
    </row>
    <row r="339775" spans="9:10" x14ac:dyDescent="0.2">
      <c r="I339775" s="3"/>
      <c r="J339775" s="3"/>
    </row>
    <row r="339776" spans="9:10" x14ac:dyDescent="0.2">
      <c r="I339776" s="3"/>
      <c r="J339776" s="3"/>
    </row>
    <row r="339777" spans="9:10" x14ac:dyDescent="0.2">
      <c r="I339777" s="3"/>
      <c r="J339777" s="3"/>
    </row>
    <row r="339778" spans="9:10" x14ac:dyDescent="0.2">
      <c r="I339778" s="3"/>
      <c r="J339778" s="3"/>
    </row>
    <row r="339779" spans="9:10" x14ac:dyDescent="0.2">
      <c r="I339779" s="3"/>
      <c r="J339779" s="3"/>
    </row>
    <row r="339780" spans="9:10" x14ac:dyDescent="0.2">
      <c r="I339780" s="3"/>
      <c r="J339780" s="3"/>
    </row>
    <row r="339781" spans="9:10" x14ac:dyDescent="0.2">
      <c r="I339781" s="3"/>
      <c r="J339781" s="3"/>
    </row>
    <row r="339782" spans="9:10" x14ac:dyDescent="0.2">
      <c r="I339782" s="3"/>
      <c r="J339782" s="3"/>
    </row>
    <row r="339783" spans="9:10" x14ac:dyDescent="0.2">
      <c r="I339783" s="3"/>
      <c r="J339783" s="3"/>
    </row>
    <row r="339784" spans="9:10" x14ac:dyDescent="0.2">
      <c r="I339784" s="3"/>
      <c r="J339784" s="3"/>
    </row>
    <row r="339785" spans="9:10" x14ac:dyDescent="0.2">
      <c r="I339785" s="3"/>
      <c r="J339785" s="3"/>
    </row>
    <row r="339786" spans="9:10" x14ac:dyDescent="0.2">
      <c r="I339786" s="3"/>
      <c r="J339786" s="3"/>
    </row>
    <row r="339787" spans="9:10" x14ac:dyDescent="0.2">
      <c r="I339787" s="3"/>
      <c r="J339787" s="3"/>
    </row>
    <row r="339788" spans="9:10" x14ac:dyDescent="0.2">
      <c r="I339788" s="3"/>
      <c r="J339788" s="3"/>
    </row>
    <row r="339789" spans="9:10" x14ac:dyDescent="0.2">
      <c r="I339789" s="3"/>
      <c r="J339789" s="3"/>
    </row>
    <row r="339790" spans="9:10" x14ac:dyDescent="0.2">
      <c r="I339790" s="3"/>
      <c r="J339790" s="3"/>
    </row>
    <row r="339791" spans="9:10" x14ac:dyDescent="0.2">
      <c r="I339791" s="3"/>
      <c r="J339791" s="3"/>
    </row>
    <row r="339792" spans="9:10" x14ac:dyDescent="0.2">
      <c r="I339792" s="3"/>
      <c r="J339792" s="3"/>
    </row>
    <row r="339793" spans="9:10" x14ac:dyDescent="0.2">
      <c r="I339793" s="3"/>
      <c r="J339793" s="3"/>
    </row>
    <row r="339794" spans="9:10" x14ac:dyDescent="0.2">
      <c r="I339794" s="3"/>
      <c r="J339794" s="3"/>
    </row>
    <row r="339795" spans="9:10" x14ac:dyDescent="0.2">
      <c r="I339795" s="3"/>
      <c r="J339795" s="3"/>
    </row>
    <row r="339796" spans="9:10" x14ac:dyDescent="0.2">
      <c r="I339796" s="3"/>
      <c r="J339796" s="3"/>
    </row>
    <row r="339797" spans="9:10" x14ac:dyDescent="0.2">
      <c r="I339797" s="3"/>
      <c r="J339797" s="3"/>
    </row>
    <row r="339798" spans="9:10" x14ac:dyDescent="0.2">
      <c r="I339798" s="3"/>
      <c r="J339798" s="3"/>
    </row>
    <row r="339799" spans="9:10" x14ac:dyDescent="0.2">
      <c r="I339799" s="3"/>
      <c r="J339799" s="3"/>
    </row>
    <row r="339800" spans="9:10" x14ac:dyDescent="0.2">
      <c r="I339800" s="3"/>
      <c r="J339800" s="3"/>
    </row>
    <row r="339801" spans="9:10" x14ac:dyDescent="0.2">
      <c r="I339801" s="3"/>
      <c r="J339801" s="3"/>
    </row>
    <row r="339802" spans="9:10" x14ac:dyDescent="0.2">
      <c r="I339802" s="3"/>
      <c r="J339802" s="3"/>
    </row>
    <row r="339803" spans="9:10" x14ac:dyDescent="0.2">
      <c r="I339803" s="3"/>
      <c r="J339803" s="3"/>
    </row>
    <row r="339804" spans="9:10" x14ac:dyDescent="0.2">
      <c r="I339804" s="3"/>
      <c r="J339804" s="3"/>
    </row>
    <row r="339805" spans="9:10" x14ac:dyDescent="0.2">
      <c r="I339805" s="3"/>
      <c r="J339805" s="3"/>
    </row>
    <row r="339806" spans="9:10" x14ac:dyDescent="0.2">
      <c r="I339806" s="3"/>
      <c r="J339806" s="3"/>
    </row>
    <row r="339807" spans="9:10" x14ac:dyDescent="0.2">
      <c r="I339807" s="3"/>
      <c r="J339807" s="3"/>
    </row>
    <row r="339808" spans="9:10" x14ac:dyDescent="0.2">
      <c r="I339808" s="3"/>
      <c r="J339808" s="3"/>
    </row>
    <row r="339809" spans="9:10" x14ac:dyDescent="0.2">
      <c r="I339809" s="3"/>
      <c r="J339809" s="3"/>
    </row>
    <row r="339810" spans="9:10" x14ac:dyDescent="0.2">
      <c r="I339810" s="3"/>
      <c r="J339810" s="3"/>
    </row>
    <row r="339811" spans="9:10" x14ac:dyDescent="0.2">
      <c r="I339811" s="3"/>
      <c r="J339811" s="3"/>
    </row>
    <row r="339812" spans="9:10" x14ac:dyDescent="0.2">
      <c r="I339812" s="3"/>
      <c r="J339812" s="3"/>
    </row>
    <row r="339813" spans="9:10" x14ac:dyDescent="0.2">
      <c r="I339813" s="3"/>
      <c r="J339813" s="3"/>
    </row>
    <row r="339814" spans="9:10" x14ac:dyDescent="0.2">
      <c r="I339814" s="3"/>
      <c r="J339814" s="3"/>
    </row>
    <row r="339815" spans="9:10" x14ac:dyDescent="0.2">
      <c r="I339815" s="3"/>
      <c r="J339815" s="3"/>
    </row>
    <row r="339816" spans="9:10" x14ac:dyDescent="0.2">
      <c r="I339816" s="3"/>
      <c r="J339816" s="3"/>
    </row>
    <row r="339817" spans="9:10" x14ac:dyDescent="0.2">
      <c r="I339817" s="3"/>
      <c r="J339817" s="3"/>
    </row>
    <row r="339818" spans="9:10" x14ac:dyDescent="0.2">
      <c r="I339818" s="3"/>
      <c r="J339818" s="3"/>
    </row>
    <row r="339819" spans="9:10" x14ac:dyDescent="0.2">
      <c r="I339819" s="3"/>
      <c r="J339819" s="3"/>
    </row>
    <row r="339820" spans="9:10" x14ac:dyDescent="0.2">
      <c r="I339820" s="3"/>
      <c r="J339820" s="3"/>
    </row>
    <row r="339821" spans="9:10" x14ac:dyDescent="0.2">
      <c r="I339821" s="3"/>
      <c r="J339821" s="3"/>
    </row>
    <row r="339822" spans="9:10" x14ac:dyDescent="0.2">
      <c r="I339822" s="3"/>
      <c r="J339822" s="3"/>
    </row>
    <row r="339823" spans="9:10" x14ac:dyDescent="0.2">
      <c r="I339823" s="3"/>
      <c r="J339823" s="3"/>
    </row>
    <row r="339824" spans="9:10" x14ac:dyDescent="0.2">
      <c r="I339824" s="3"/>
      <c r="J339824" s="3"/>
    </row>
    <row r="339825" spans="9:10" x14ac:dyDescent="0.2">
      <c r="I339825" s="3"/>
      <c r="J339825" s="3"/>
    </row>
    <row r="339826" spans="9:10" x14ac:dyDescent="0.2">
      <c r="I339826" s="3"/>
      <c r="J339826" s="3"/>
    </row>
    <row r="339827" spans="9:10" x14ac:dyDescent="0.2">
      <c r="I339827" s="3"/>
      <c r="J339827" s="3"/>
    </row>
    <row r="339828" spans="9:10" x14ac:dyDescent="0.2">
      <c r="I339828" s="3"/>
      <c r="J339828" s="3"/>
    </row>
    <row r="339829" spans="9:10" x14ac:dyDescent="0.2">
      <c r="I339829" s="3"/>
      <c r="J339829" s="3"/>
    </row>
    <row r="339830" spans="9:10" x14ac:dyDescent="0.2">
      <c r="I339830" s="3"/>
      <c r="J339830" s="3"/>
    </row>
    <row r="339831" spans="9:10" x14ac:dyDescent="0.2">
      <c r="I339831" s="3"/>
      <c r="J339831" s="3"/>
    </row>
    <row r="339832" spans="9:10" x14ac:dyDescent="0.2">
      <c r="I339832" s="3"/>
      <c r="J339832" s="3"/>
    </row>
    <row r="339833" spans="9:10" x14ac:dyDescent="0.2">
      <c r="I339833" s="3"/>
      <c r="J339833" s="3"/>
    </row>
    <row r="339834" spans="9:10" x14ac:dyDescent="0.2">
      <c r="I339834" s="3"/>
      <c r="J339834" s="3"/>
    </row>
    <row r="339835" spans="9:10" x14ac:dyDescent="0.2">
      <c r="I339835" s="3"/>
      <c r="J339835" s="3"/>
    </row>
    <row r="339836" spans="9:10" x14ac:dyDescent="0.2">
      <c r="I339836" s="3"/>
      <c r="J339836" s="3"/>
    </row>
    <row r="339837" spans="9:10" x14ac:dyDescent="0.2">
      <c r="I339837" s="3"/>
      <c r="J339837" s="3"/>
    </row>
    <row r="339838" spans="9:10" x14ac:dyDescent="0.2">
      <c r="I339838" s="3"/>
      <c r="J339838" s="3"/>
    </row>
    <row r="339839" spans="9:10" x14ac:dyDescent="0.2">
      <c r="I339839" s="3"/>
      <c r="J339839" s="3"/>
    </row>
    <row r="339840" spans="9:10" x14ac:dyDescent="0.2">
      <c r="I339840" s="3"/>
      <c r="J339840" s="3"/>
    </row>
    <row r="339841" spans="9:10" x14ac:dyDescent="0.2">
      <c r="I339841" s="3"/>
      <c r="J339841" s="3"/>
    </row>
    <row r="339842" spans="9:10" x14ac:dyDescent="0.2">
      <c r="I339842" s="3"/>
      <c r="J339842" s="3"/>
    </row>
    <row r="339843" spans="9:10" x14ac:dyDescent="0.2">
      <c r="I339843" s="3"/>
      <c r="J339843" s="3"/>
    </row>
    <row r="339844" spans="9:10" x14ac:dyDescent="0.2">
      <c r="I339844" s="3"/>
      <c r="J339844" s="3"/>
    </row>
    <row r="339845" spans="9:10" x14ac:dyDescent="0.2">
      <c r="I339845" s="3"/>
      <c r="J339845" s="3"/>
    </row>
    <row r="339846" spans="9:10" x14ac:dyDescent="0.2">
      <c r="I339846" s="3"/>
      <c r="J339846" s="3"/>
    </row>
    <row r="339847" spans="9:10" x14ac:dyDescent="0.2">
      <c r="I339847" s="3"/>
      <c r="J339847" s="3"/>
    </row>
    <row r="339848" spans="9:10" x14ac:dyDescent="0.2">
      <c r="I339848" s="3"/>
      <c r="J339848" s="3"/>
    </row>
    <row r="339849" spans="9:10" x14ac:dyDescent="0.2">
      <c r="I339849" s="3"/>
      <c r="J339849" s="3"/>
    </row>
    <row r="339850" spans="9:10" x14ac:dyDescent="0.2">
      <c r="I339850" s="3"/>
      <c r="J339850" s="3"/>
    </row>
    <row r="339851" spans="9:10" x14ac:dyDescent="0.2">
      <c r="I339851" s="3"/>
      <c r="J339851" s="3"/>
    </row>
    <row r="339852" spans="9:10" x14ac:dyDescent="0.2">
      <c r="I339852" s="3"/>
      <c r="J339852" s="3"/>
    </row>
    <row r="339853" spans="9:10" x14ac:dyDescent="0.2">
      <c r="I339853" s="3"/>
      <c r="J339853" s="3"/>
    </row>
    <row r="339854" spans="9:10" x14ac:dyDescent="0.2">
      <c r="I339854" s="3"/>
      <c r="J339854" s="3"/>
    </row>
    <row r="339855" spans="9:10" x14ac:dyDescent="0.2">
      <c r="I339855" s="3"/>
      <c r="J339855" s="3"/>
    </row>
    <row r="339856" spans="9:10" x14ac:dyDescent="0.2">
      <c r="I339856" s="3"/>
      <c r="J339856" s="3"/>
    </row>
    <row r="339857" spans="9:10" x14ac:dyDescent="0.2">
      <c r="I339857" s="3"/>
      <c r="J339857" s="3"/>
    </row>
    <row r="339858" spans="9:10" x14ac:dyDescent="0.2">
      <c r="I339858" s="3"/>
      <c r="J339858" s="3"/>
    </row>
    <row r="339859" spans="9:10" x14ac:dyDescent="0.2">
      <c r="I339859" s="3"/>
      <c r="J339859" s="3"/>
    </row>
    <row r="339860" spans="9:10" x14ac:dyDescent="0.2">
      <c r="I339860" s="3"/>
      <c r="J339860" s="3"/>
    </row>
    <row r="339861" spans="9:10" x14ac:dyDescent="0.2">
      <c r="I339861" s="3"/>
      <c r="J339861" s="3"/>
    </row>
    <row r="339862" spans="9:10" x14ac:dyDescent="0.2">
      <c r="I339862" s="3"/>
      <c r="J339862" s="3"/>
    </row>
    <row r="339863" spans="9:10" x14ac:dyDescent="0.2">
      <c r="I339863" s="3"/>
      <c r="J339863" s="3"/>
    </row>
    <row r="339864" spans="9:10" x14ac:dyDescent="0.2">
      <c r="I339864" s="3"/>
      <c r="J339864" s="3"/>
    </row>
    <row r="339865" spans="9:10" x14ac:dyDescent="0.2">
      <c r="I339865" s="3"/>
      <c r="J339865" s="3"/>
    </row>
    <row r="339866" spans="9:10" x14ac:dyDescent="0.2">
      <c r="I339866" s="3"/>
      <c r="J339866" s="3"/>
    </row>
    <row r="339867" spans="9:10" x14ac:dyDescent="0.2">
      <c r="I339867" s="3"/>
      <c r="J339867" s="3"/>
    </row>
    <row r="339868" spans="9:10" x14ac:dyDescent="0.2">
      <c r="I339868" s="3"/>
      <c r="J339868" s="3"/>
    </row>
    <row r="339869" spans="9:10" x14ac:dyDescent="0.2">
      <c r="I339869" s="3"/>
      <c r="J339869" s="3"/>
    </row>
    <row r="339870" spans="9:10" x14ac:dyDescent="0.2">
      <c r="I339870" s="3"/>
      <c r="J339870" s="3"/>
    </row>
    <row r="339871" spans="9:10" x14ac:dyDescent="0.2">
      <c r="I339871" s="3"/>
      <c r="J339871" s="3"/>
    </row>
    <row r="339872" spans="9:10" x14ac:dyDescent="0.2">
      <c r="I339872" s="3"/>
      <c r="J339872" s="3"/>
    </row>
    <row r="339873" spans="9:10" x14ac:dyDescent="0.2">
      <c r="I339873" s="3"/>
      <c r="J339873" s="3"/>
    </row>
    <row r="339874" spans="9:10" x14ac:dyDescent="0.2">
      <c r="I339874" s="3"/>
      <c r="J339874" s="3"/>
    </row>
    <row r="339875" spans="9:10" x14ac:dyDescent="0.2">
      <c r="I339875" s="3"/>
      <c r="J339875" s="3"/>
    </row>
    <row r="339876" spans="9:10" x14ac:dyDescent="0.2">
      <c r="I339876" s="3"/>
      <c r="J339876" s="3"/>
    </row>
    <row r="339877" spans="9:10" x14ac:dyDescent="0.2">
      <c r="I339877" s="3"/>
      <c r="J339877" s="3"/>
    </row>
    <row r="339878" spans="9:10" x14ac:dyDescent="0.2">
      <c r="I339878" s="3"/>
      <c r="J339878" s="3"/>
    </row>
    <row r="339879" spans="9:10" x14ac:dyDescent="0.2">
      <c r="I339879" s="3"/>
      <c r="J339879" s="3"/>
    </row>
    <row r="339880" spans="9:10" x14ac:dyDescent="0.2">
      <c r="I339880" s="3"/>
      <c r="J339880" s="3"/>
    </row>
    <row r="339881" spans="9:10" x14ac:dyDescent="0.2">
      <c r="I339881" s="3"/>
      <c r="J339881" s="3"/>
    </row>
    <row r="339882" spans="9:10" x14ac:dyDescent="0.2">
      <c r="I339882" s="3"/>
      <c r="J339882" s="3"/>
    </row>
    <row r="339883" spans="9:10" x14ac:dyDescent="0.2">
      <c r="I339883" s="3"/>
      <c r="J339883" s="3"/>
    </row>
    <row r="339884" spans="9:10" x14ac:dyDescent="0.2">
      <c r="I339884" s="3"/>
      <c r="J339884" s="3"/>
    </row>
    <row r="339885" spans="9:10" x14ac:dyDescent="0.2">
      <c r="I339885" s="3"/>
      <c r="J339885" s="3"/>
    </row>
    <row r="339886" spans="9:10" x14ac:dyDescent="0.2">
      <c r="I339886" s="3"/>
      <c r="J339886" s="3"/>
    </row>
    <row r="339887" spans="9:10" x14ac:dyDescent="0.2">
      <c r="I339887" s="3"/>
      <c r="J339887" s="3"/>
    </row>
    <row r="339888" spans="9:10" x14ac:dyDescent="0.2">
      <c r="I339888" s="3"/>
      <c r="J339888" s="3"/>
    </row>
    <row r="339889" spans="9:10" x14ac:dyDescent="0.2">
      <c r="I339889" s="3"/>
      <c r="J339889" s="3"/>
    </row>
    <row r="339890" spans="9:10" x14ac:dyDescent="0.2">
      <c r="I339890" s="3"/>
      <c r="J339890" s="3"/>
    </row>
    <row r="339891" spans="9:10" x14ac:dyDescent="0.2">
      <c r="I339891" s="3"/>
      <c r="J339891" s="3"/>
    </row>
    <row r="339892" spans="9:10" x14ac:dyDescent="0.2">
      <c r="I339892" s="3"/>
      <c r="J339892" s="3"/>
    </row>
    <row r="339893" spans="9:10" x14ac:dyDescent="0.2">
      <c r="I339893" s="3"/>
      <c r="J339893" s="3"/>
    </row>
    <row r="339894" spans="9:10" x14ac:dyDescent="0.2">
      <c r="I339894" s="3"/>
      <c r="J339894" s="3"/>
    </row>
    <row r="339895" spans="9:10" x14ac:dyDescent="0.2">
      <c r="I339895" s="3"/>
      <c r="J339895" s="3"/>
    </row>
    <row r="339896" spans="9:10" x14ac:dyDescent="0.2">
      <c r="I339896" s="3"/>
      <c r="J339896" s="3"/>
    </row>
    <row r="339897" spans="9:10" x14ac:dyDescent="0.2">
      <c r="I339897" s="3"/>
      <c r="J339897" s="3"/>
    </row>
    <row r="339898" spans="9:10" x14ac:dyDescent="0.2">
      <c r="I339898" s="3"/>
      <c r="J339898" s="3"/>
    </row>
    <row r="339899" spans="9:10" x14ac:dyDescent="0.2">
      <c r="I339899" s="3"/>
      <c r="J339899" s="3"/>
    </row>
    <row r="339900" spans="9:10" x14ac:dyDescent="0.2">
      <c r="I339900" s="3"/>
      <c r="J339900" s="3"/>
    </row>
    <row r="339901" spans="9:10" x14ac:dyDescent="0.2">
      <c r="I339901" s="3"/>
      <c r="J339901" s="3"/>
    </row>
    <row r="339902" spans="9:10" x14ac:dyDescent="0.2">
      <c r="I339902" s="3"/>
      <c r="J339902" s="3"/>
    </row>
    <row r="339903" spans="9:10" x14ac:dyDescent="0.2">
      <c r="I339903" s="3"/>
      <c r="J339903" s="3"/>
    </row>
    <row r="339904" spans="9:10" x14ac:dyDescent="0.2">
      <c r="I339904" s="3"/>
      <c r="J339904" s="3"/>
    </row>
    <row r="339905" spans="9:10" x14ac:dyDescent="0.2">
      <c r="I339905" s="3"/>
      <c r="J339905" s="3"/>
    </row>
    <row r="339906" spans="9:10" x14ac:dyDescent="0.2">
      <c r="I339906" s="3"/>
      <c r="J339906" s="3"/>
    </row>
    <row r="339907" spans="9:10" x14ac:dyDescent="0.2">
      <c r="I339907" s="3"/>
      <c r="J339907" s="3"/>
    </row>
    <row r="339908" spans="9:10" x14ac:dyDescent="0.2">
      <c r="I339908" s="3"/>
      <c r="J339908" s="3"/>
    </row>
    <row r="339909" spans="9:10" x14ac:dyDescent="0.2">
      <c r="I339909" s="3"/>
      <c r="J339909" s="3"/>
    </row>
    <row r="339910" spans="9:10" x14ac:dyDescent="0.2">
      <c r="I339910" s="3"/>
      <c r="J339910" s="3"/>
    </row>
    <row r="339911" spans="9:10" x14ac:dyDescent="0.2">
      <c r="I339911" s="3"/>
      <c r="J339911" s="3"/>
    </row>
    <row r="339912" spans="9:10" x14ac:dyDescent="0.2">
      <c r="I339912" s="3"/>
      <c r="J339912" s="3"/>
    </row>
    <row r="339913" spans="9:10" x14ac:dyDescent="0.2">
      <c r="I339913" s="3"/>
      <c r="J339913" s="3"/>
    </row>
    <row r="339914" spans="9:10" x14ac:dyDescent="0.2">
      <c r="I339914" s="3"/>
      <c r="J339914" s="3"/>
    </row>
    <row r="339915" spans="9:10" x14ac:dyDescent="0.2">
      <c r="I339915" s="3"/>
      <c r="J339915" s="3"/>
    </row>
    <row r="339916" spans="9:10" x14ac:dyDescent="0.2">
      <c r="I339916" s="3"/>
      <c r="J339916" s="3"/>
    </row>
    <row r="339917" spans="9:10" x14ac:dyDescent="0.2">
      <c r="I339917" s="3"/>
      <c r="J339917" s="3"/>
    </row>
    <row r="339918" spans="9:10" x14ac:dyDescent="0.2">
      <c r="I339918" s="3"/>
      <c r="J339918" s="3"/>
    </row>
    <row r="339919" spans="9:10" x14ac:dyDescent="0.2">
      <c r="I339919" s="3"/>
      <c r="J339919" s="3"/>
    </row>
    <row r="339920" spans="9:10" x14ac:dyDescent="0.2">
      <c r="I339920" s="3"/>
      <c r="J339920" s="3"/>
    </row>
    <row r="339921" spans="9:10" x14ac:dyDescent="0.2">
      <c r="I339921" s="3"/>
      <c r="J339921" s="3"/>
    </row>
    <row r="339922" spans="9:10" x14ac:dyDescent="0.2">
      <c r="I339922" s="3"/>
      <c r="J339922" s="3"/>
    </row>
    <row r="339923" spans="9:10" x14ac:dyDescent="0.2">
      <c r="I339923" s="3"/>
      <c r="J339923" s="3"/>
    </row>
    <row r="339924" spans="9:10" x14ac:dyDescent="0.2">
      <c r="I339924" s="3"/>
      <c r="J339924" s="3"/>
    </row>
    <row r="339925" spans="9:10" x14ac:dyDescent="0.2">
      <c r="I339925" s="3"/>
      <c r="J339925" s="3"/>
    </row>
    <row r="339926" spans="9:10" x14ac:dyDescent="0.2">
      <c r="I339926" s="3"/>
      <c r="J339926" s="3"/>
    </row>
    <row r="339927" spans="9:10" x14ac:dyDescent="0.2">
      <c r="I339927" s="3"/>
      <c r="J339927" s="3"/>
    </row>
    <row r="339928" spans="9:10" x14ac:dyDescent="0.2">
      <c r="I339928" s="3"/>
      <c r="J339928" s="3"/>
    </row>
    <row r="339929" spans="9:10" x14ac:dyDescent="0.2">
      <c r="I339929" s="3"/>
      <c r="J339929" s="3"/>
    </row>
    <row r="339930" spans="9:10" x14ac:dyDescent="0.2">
      <c r="I339930" s="3"/>
      <c r="J339930" s="3"/>
    </row>
    <row r="339931" spans="9:10" x14ac:dyDescent="0.2">
      <c r="I339931" s="3"/>
      <c r="J339931" s="3"/>
    </row>
    <row r="339932" spans="9:10" x14ac:dyDescent="0.2">
      <c r="I339932" s="3"/>
      <c r="J339932" s="3"/>
    </row>
    <row r="339933" spans="9:10" x14ac:dyDescent="0.2">
      <c r="I339933" s="3"/>
      <c r="J339933" s="3"/>
    </row>
    <row r="339934" spans="9:10" x14ac:dyDescent="0.2">
      <c r="I339934" s="3"/>
      <c r="J339934" s="3"/>
    </row>
    <row r="339935" spans="9:10" x14ac:dyDescent="0.2">
      <c r="I339935" s="3"/>
      <c r="J339935" s="3"/>
    </row>
    <row r="339936" spans="9:10" x14ac:dyDescent="0.2">
      <c r="I339936" s="3"/>
      <c r="J339936" s="3"/>
    </row>
    <row r="339937" spans="9:10" x14ac:dyDescent="0.2">
      <c r="I339937" s="3"/>
      <c r="J339937" s="3"/>
    </row>
    <row r="339938" spans="9:10" x14ac:dyDescent="0.2">
      <c r="I339938" s="3"/>
      <c r="J339938" s="3"/>
    </row>
    <row r="339939" spans="9:10" x14ac:dyDescent="0.2">
      <c r="I339939" s="3"/>
      <c r="J339939" s="3"/>
    </row>
    <row r="339940" spans="9:10" x14ac:dyDescent="0.2">
      <c r="I339940" s="3"/>
      <c r="J339940" s="3"/>
    </row>
    <row r="339941" spans="9:10" x14ac:dyDescent="0.2">
      <c r="I339941" s="3"/>
      <c r="J339941" s="3"/>
    </row>
    <row r="339942" spans="9:10" x14ac:dyDescent="0.2">
      <c r="I339942" s="3"/>
      <c r="J339942" s="3"/>
    </row>
    <row r="339943" spans="9:10" x14ac:dyDescent="0.2">
      <c r="I339943" s="3"/>
      <c r="J339943" s="3"/>
    </row>
    <row r="339944" spans="9:10" x14ac:dyDescent="0.2">
      <c r="I339944" s="3"/>
      <c r="J339944" s="3"/>
    </row>
    <row r="339945" spans="9:10" x14ac:dyDescent="0.2">
      <c r="I339945" s="3"/>
      <c r="J339945" s="3"/>
    </row>
    <row r="339946" spans="9:10" x14ac:dyDescent="0.2">
      <c r="I339946" s="3"/>
      <c r="J339946" s="3"/>
    </row>
    <row r="339947" spans="9:10" x14ac:dyDescent="0.2">
      <c r="I339947" s="3"/>
      <c r="J339947" s="3"/>
    </row>
    <row r="339948" spans="9:10" x14ac:dyDescent="0.2">
      <c r="I339948" s="3"/>
      <c r="J339948" s="3"/>
    </row>
    <row r="339949" spans="9:10" x14ac:dyDescent="0.2">
      <c r="I339949" s="3"/>
      <c r="J339949" s="3"/>
    </row>
    <row r="339950" spans="9:10" x14ac:dyDescent="0.2">
      <c r="I339950" s="3"/>
      <c r="J339950" s="3"/>
    </row>
    <row r="339951" spans="9:10" x14ac:dyDescent="0.2">
      <c r="I339951" s="3"/>
      <c r="J339951" s="3"/>
    </row>
    <row r="339952" spans="9:10" x14ac:dyDescent="0.2">
      <c r="I339952" s="3"/>
      <c r="J339952" s="3"/>
    </row>
    <row r="339953" spans="9:10" x14ac:dyDescent="0.2">
      <c r="I339953" s="3"/>
      <c r="J339953" s="3"/>
    </row>
    <row r="339954" spans="9:10" x14ac:dyDescent="0.2">
      <c r="I339954" s="3"/>
      <c r="J339954" s="3"/>
    </row>
    <row r="339955" spans="9:10" x14ac:dyDescent="0.2">
      <c r="I339955" s="3"/>
      <c r="J339955" s="3"/>
    </row>
    <row r="339956" spans="9:10" x14ac:dyDescent="0.2">
      <c r="I339956" s="3"/>
      <c r="J339956" s="3"/>
    </row>
    <row r="339957" spans="9:10" x14ac:dyDescent="0.2">
      <c r="I339957" s="3"/>
      <c r="J339957" s="3"/>
    </row>
    <row r="339958" spans="9:10" x14ac:dyDescent="0.2">
      <c r="I339958" s="3"/>
      <c r="J339958" s="3"/>
    </row>
    <row r="339959" spans="9:10" x14ac:dyDescent="0.2">
      <c r="I339959" s="3"/>
      <c r="J339959" s="3"/>
    </row>
    <row r="339960" spans="9:10" x14ac:dyDescent="0.2">
      <c r="I339960" s="3"/>
      <c r="J339960" s="3"/>
    </row>
    <row r="339961" spans="9:10" x14ac:dyDescent="0.2">
      <c r="I339961" s="3"/>
      <c r="J339961" s="3"/>
    </row>
    <row r="339962" spans="9:10" x14ac:dyDescent="0.2">
      <c r="I339962" s="3"/>
      <c r="J339962" s="3"/>
    </row>
    <row r="339963" spans="9:10" x14ac:dyDescent="0.2">
      <c r="I339963" s="3"/>
      <c r="J339963" s="3"/>
    </row>
    <row r="339964" spans="9:10" x14ac:dyDescent="0.2">
      <c r="I339964" s="3"/>
      <c r="J339964" s="3"/>
    </row>
    <row r="339965" spans="9:10" x14ac:dyDescent="0.2">
      <c r="I339965" s="3"/>
      <c r="J339965" s="3"/>
    </row>
    <row r="339966" spans="9:10" x14ac:dyDescent="0.2">
      <c r="I339966" s="3"/>
      <c r="J339966" s="3"/>
    </row>
    <row r="339967" spans="9:10" x14ac:dyDescent="0.2">
      <c r="I339967" s="3"/>
      <c r="J339967" s="3"/>
    </row>
    <row r="339968" spans="9:10" x14ac:dyDescent="0.2">
      <c r="I339968" s="3"/>
      <c r="J339968" s="3"/>
    </row>
    <row r="339969" spans="9:10" x14ac:dyDescent="0.2">
      <c r="I339969" s="3"/>
      <c r="J339969" s="3"/>
    </row>
    <row r="339970" spans="9:10" x14ac:dyDescent="0.2">
      <c r="I339970" s="3"/>
      <c r="J339970" s="3"/>
    </row>
    <row r="339971" spans="9:10" x14ac:dyDescent="0.2">
      <c r="I339971" s="3"/>
      <c r="J339971" s="3"/>
    </row>
    <row r="339972" spans="9:10" x14ac:dyDescent="0.2">
      <c r="I339972" s="3"/>
      <c r="J339972" s="3"/>
    </row>
    <row r="339973" spans="9:10" x14ac:dyDescent="0.2">
      <c r="I339973" s="3"/>
      <c r="J339973" s="3"/>
    </row>
    <row r="339974" spans="9:10" x14ac:dyDescent="0.2">
      <c r="I339974" s="3"/>
      <c r="J339974" s="3"/>
    </row>
    <row r="339975" spans="9:10" x14ac:dyDescent="0.2">
      <c r="I339975" s="3"/>
      <c r="J339975" s="3"/>
    </row>
    <row r="339976" spans="9:10" x14ac:dyDescent="0.2">
      <c r="I339976" s="3"/>
      <c r="J339976" s="3"/>
    </row>
    <row r="339977" spans="9:10" x14ac:dyDescent="0.2">
      <c r="I339977" s="3"/>
      <c r="J339977" s="3"/>
    </row>
    <row r="339978" spans="9:10" x14ac:dyDescent="0.2">
      <c r="I339978" s="3"/>
      <c r="J339978" s="3"/>
    </row>
    <row r="339979" spans="9:10" x14ac:dyDescent="0.2">
      <c r="I339979" s="3"/>
      <c r="J339979" s="3"/>
    </row>
    <row r="339980" spans="9:10" x14ac:dyDescent="0.2">
      <c r="I339980" s="3"/>
      <c r="J339980" s="3"/>
    </row>
    <row r="339981" spans="9:10" x14ac:dyDescent="0.2">
      <c r="I339981" s="3"/>
      <c r="J339981" s="3"/>
    </row>
    <row r="339982" spans="9:10" x14ac:dyDescent="0.2">
      <c r="I339982" s="3"/>
      <c r="J339982" s="3"/>
    </row>
    <row r="339983" spans="9:10" x14ac:dyDescent="0.2">
      <c r="I339983" s="3"/>
      <c r="J339983" s="3"/>
    </row>
    <row r="339984" spans="9:10" x14ac:dyDescent="0.2">
      <c r="I339984" s="3"/>
      <c r="J339984" s="3"/>
    </row>
    <row r="339985" spans="9:10" x14ac:dyDescent="0.2">
      <c r="I339985" s="3"/>
      <c r="J339985" s="3"/>
    </row>
    <row r="339986" spans="9:10" x14ac:dyDescent="0.2">
      <c r="I339986" s="3"/>
      <c r="J339986" s="3"/>
    </row>
    <row r="339987" spans="9:10" x14ac:dyDescent="0.2">
      <c r="I339987" s="3"/>
      <c r="J339987" s="3"/>
    </row>
    <row r="339988" spans="9:10" x14ac:dyDescent="0.2">
      <c r="I339988" s="3"/>
      <c r="J339988" s="3"/>
    </row>
    <row r="339989" spans="9:10" x14ac:dyDescent="0.2">
      <c r="I339989" s="3"/>
      <c r="J339989" s="3"/>
    </row>
    <row r="339990" spans="9:10" x14ac:dyDescent="0.2">
      <c r="I339990" s="3"/>
      <c r="J339990" s="3"/>
    </row>
    <row r="339991" spans="9:10" x14ac:dyDescent="0.2">
      <c r="I339991" s="3"/>
      <c r="J339991" s="3"/>
    </row>
    <row r="339992" spans="9:10" x14ac:dyDescent="0.2">
      <c r="I339992" s="3"/>
      <c r="J339992" s="3"/>
    </row>
    <row r="339993" spans="9:10" x14ac:dyDescent="0.2">
      <c r="I339993" s="3"/>
      <c r="J339993" s="3"/>
    </row>
    <row r="339994" spans="9:10" x14ac:dyDescent="0.2">
      <c r="I339994" s="3"/>
      <c r="J339994" s="3"/>
    </row>
    <row r="339995" spans="9:10" x14ac:dyDescent="0.2">
      <c r="I339995" s="3"/>
      <c r="J339995" s="3"/>
    </row>
    <row r="339996" spans="9:10" x14ac:dyDescent="0.2">
      <c r="I339996" s="3"/>
      <c r="J339996" s="3"/>
    </row>
    <row r="339997" spans="9:10" x14ac:dyDescent="0.2">
      <c r="I339997" s="3"/>
      <c r="J339997" s="3"/>
    </row>
    <row r="339998" spans="9:10" x14ac:dyDescent="0.2">
      <c r="I339998" s="3"/>
      <c r="J339998" s="3"/>
    </row>
    <row r="339999" spans="9:10" x14ac:dyDescent="0.2">
      <c r="I339999" s="3"/>
      <c r="J339999" s="3"/>
    </row>
    <row r="340000" spans="9:10" x14ac:dyDescent="0.2">
      <c r="I340000" s="3"/>
      <c r="J340000" s="3"/>
    </row>
    <row r="340001" spans="9:10" x14ac:dyDescent="0.2">
      <c r="I340001" s="3"/>
      <c r="J340001" s="3"/>
    </row>
    <row r="340002" spans="9:10" x14ac:dyDescent="0.2">
      <c r="I340002" s="3"/>
      <c r="J340002" s="3"/>
    </row>
    <row r="340003" spans="9:10" x14ac:dyDescent="0.2">
      <c r="I340003" s="3"/>
      <c r="J340003" s="3"/>
    </row>
    <row r="340004" spans="9:10" x14ac:dyDescent="0.2">
      <c r="I340004" s="3"/>
      <c r="J340004" s="3"/>
    </row>
    <row r="340005" spans="9:10" x14ac:dyDescent="0.2">
      <c r="I340005" s="3"/>
      <c r="J340005" s="3"/>
    </row>
    <row r="340006" spans="9:10" x14ac:dyDescent="0.2">
      <c r="I340006" s="3"/>
      <c r="J340006" s="3"/>
    </row>
    <row r="340007" spans="9:10" x14ac:dyDescent="0.2">
      <c r="I340007" s="3"/>
      <c r="J340007" s="3"/>
    </row>
    <row r="340008" spans="9:10" x14ac:dyDescent="0.2">
      <c r="I340008" s="3"/>
      <c r="J340008" s="3"/>
    </row>
    <row r="340009" spans="9:10" x14ac:dyDescent="0.2">
      <c r="I340009" s="3"/>
      <c r="J340009" s="3"/>
    </row>
    <row r="340010" spans="9:10" x14ac:dyDescent="0.2">
      <c r="I340010" s="3"/>
      <c r="J340010" s="3"/>
    </row>
    <row r="340011" spans="9:10" x14ac:dyDescent="0.2">
      <c r="I340011" s="3"/>
      <c r="J340011" s="3"/>
    </row>
    <row r="340012" spans="9:10" x14ac:dyDescent="0.2">
      <c r="I340012" s="3"/>
      <c r="J340012" s="3"/>
    </row>
    <row r="340013" spans="9:10" x14ac:dyDescent="0.2">
      <c r="I340013" s="3"/>
      <c r="J340013" s="3"/>
    </row>
    <row r="340014" spans="9:10" x14ac:dyDescent="0.2">
      <c r="I340014" s="3"/>
      <c r="J340014" s="3"/>
    </row>
    <row r="340015" spans="9:10" x14ac:dyDescent="0.2">
      <c r="I340015" s="3"/>
      <c r="J340015" s="3"/>
    </row>
    <row r="340016" spans="9:10" x14ac:dyDescent="0.2">
      <c r="I340016" s="3"/>
      <c r="J340016" s="3"/>
    </row>
    <row r="340017" spans="9:10" x14ac:dyDescent="0.2">
      <c r="I340017" s="3"/>
      <c r="J340017" s="3"/>
    </row>
    <row r="340018" spans="9:10" x14ac:dyDescent="0.2">
      <c r="I340018" s="3"/>
      <c r="J340018" s="3"/>
    </row>
    <row r="340019" spans="9:10" x14ac:dyDescent="0.2">
      <c r="I340019" s="3"/>
      <c r="J340019" s="3"/>
    </row>
    <row r="340020" spans="9:10" x14ac:dyDescent="0.2">
      <c r="I340020" s="3"/>
      <c r="J340020" s="3"/>
    </row>
    <row r="340021" spans="9:10" x14ac:dyDescent="0.2">
      <c r="I340021" s="3"/>
      <c r="J340021" s="3"/>
    </row>
    <row r="340022" spans="9:10" x14ac:dyDescent="0.2">
      <c r="I340022" s="3"/>
      <c r="J340022" s="3"/>
    </row>
    <row r="340023" spans="9:10" x14ac:dyDescent="0.2">
      <c r="I340023" s="3"/>
      <c r="J340023" s="3"/>
    </row>
    <row r="340024" spans="9:10" x14ac:dyDescent="0.2">
      <c r="I340024" s="3"/>
      <c r="J340024" s="3"/>
    </row>
    <row r="340025" spans="9:10" x14ac:dyDescent="0.2">
      <c r="I340025" s="3"/>
      <c r="J340025" s="3"/>
    </row>
    <row r="340026" spans="9:10" x14ac:dyDescent="0.2">
      <c r="I340026" s="3"/>
      <c r="J340026" s="3"/>
    </row>
    <row r="340027" spans="9:10" x14ac:dyDescent="0.2">
      <c r="I340027" s="3"/>
      <c r="J340027" s="3"/>
    </row>
    <row r="340028" spans="9:10" x14ac:dyDescent="0.2">
      <c r="I340028" s="3"/>
      <c r="J340028" s="3"/>
    </row>
    <row r="340029" spans="9:10" x14ac:dyDescent="0.2">
      <c r="I340029" s="3"/>
      <c r="J340029" s="3"/>
    </row>
    <row r="340030" spans="9:10" x14ac:dyDescent="0.2">
      <c r="I340030" s="3"/>
      <c r="J340030" s="3"/>
    </row>
    <row r="340031" spans="9:10" x14ac:dyDescent="0.2">
      <c r="I340031" s="3"/>
      <c r="J340031" s="3"/>
    </row>
    <row r="340032" spans="9:10" x14ac:dyDescent="0.2">
      <c r="I340032" s="3"/>
      <c r="J340032" s="3"/>
    </row>
    <row r="340033" spans="9:10" x14ac:dyDescent="0.2">
      <c r="I340033" s="3"/>
      <c r="J340033" s="3"/>
    </row>
    <row r="340034" spans="9:10" x14ac:dyDescent="0.2">
      <c r="I340034" s="3"/>
      <c r="J340034" s="3"/>
    </row>
    <row r="340035" spans="9:10" x14ac:dyDescent="0.2">
      <c r="I340035" s="3"/>
      <c r="J340035" s="3"/>
    </row>
    <row r="340036" spans="9:10" x14ac:dyDescent="0.2">
      <c r="I340036" s="3"/>
      <c r="J340036" s="3"/>
    </row>
    <row r="340037" spans="9:10" x14ac:dyDescent="0.2">
      <c r="I340037" s="3"/>
      <c r="J340037" s="3"/>
    </row>
    <row r="340038" spans="9:10" x14ac:dyDescent="0.2">
      <c r="I340038" s="3"/>
      <c r="J340038" s="3"/>
    </row>
    <row r="340039" spans="9:10" x14ac:dyDescent="0.2">
      <c r="I340039" s="3"/>
      <c r="J340039" s="3"/>
    </row>
    <row r="340040" spans="9:10" x14ac:dyDescent="0.2">
      <c r="I340040" s="3"/>
      <c r="J340040" s="3"/>
    </row>
    <row r="340041" spans="9:10" x14ac:dyDescent="0.2">
      <c r="I340041" s="3"/>
      <c r="J340041" s="3"/>
    </row>
    <row r="340042" spans="9:10" x14ac:dyDescent="0.2">
      <c r="I340042" s="3"/>
      <c r="J340042" s="3"/>
    </row>
    <row r="340043" spans="9:10" x14ac:dyDescent="0.2">
      <c r="I340043" s="3"/>
      <c r="J340043" s="3"/>
    </row>
    <row r="340044" spans="9:10" x14ac:dyDescent="0.2">
      <c r="I340044" s="3"/>
      <c r="J340044" s="3"/>
    </row>
    <row r="340045" spans="9:10" x14ac:dyDescent="0.2">
      <c r="I340045" s="3"/>
      <c r="J340045" s="3"/>
    </row>
    <row r="340046" spans="9:10" x14ac:dyDescent="0.2">
      <c r="I340046" s="3"/>
      <c r="J340046" s="3"/>
    </row>
    <row r="340047" spans="9:10" x14ac:dyDescent="0.2">
      <c r="I340047" s="3"/>
      <c r="J340047" s="3"/>
    </row>
    <row r="340048" spans="9:10" x14ac:dyDescent="0.2">
      <c r="I340048" s="3"/>
      <c r="J340048" s="3"/>
    </row>
    <row r="340049" spans="9:10" x14ac:dyDescent="0.2">
      <c r="I340049" s="3"/>
      <c r="J340049" s="3"/>
    </row>
    <row r="340050" spans="9:10" x14ac:dyDescent="0.2">
      <c r="I340050" s="3"/>
      <c r="J340050" s="3"/>
    </row>
    <row r="340051" spans="9:10" x14ac:dyDescent="0.2">
      <c r="I340051" s="3"/>
      <c r="J340051" s="3"/>
    </row>
    <row r="340052" spans="9:10" x14ac:dyDescent="0.2">
      <c r="I340052" s="3"/>
      <c r="J340052" s="3"/>
    </row>
    <row r="340053" spans="9:10" x14ac:dyDescent="0.2">
      <c r="I340053" s="3"/>
      <c r="J340053" s="3"/>
    </row>
    <row r="340054" spans="9:10" x14ac:dyDescent="0.2">
      <c r="I340054" s="3"/>
      <c r="J340054" s="3"/>
    </row>
    <row r="340055" spans="9:10" x14ac:dyDescent="0.2">
      <c r="I340055" s="3"/>
      <c r="J340055" s="3"/>
    </row>
    <row r="340056" spans="9:10" x14ac:dyDescent="0.2">
      <c r="I340056" s="3"/>
      <c r="J340056" s="3"/>
    </row>
    <row r="340057" spans="9:10" x14ac:dyDescent="0.2">
      <c r="I340057" s="3"/>
      <c r="J340057" s="3"/>
    </row>
    <row r="340058" spans="9:10" x14ac:dyDescent="0.2">
      <c r="I340058" s="3"/>
      <c r="J340058" s="3"/>
    </row>
    <row r="340059" spans="9:10" x14ac:dyDescent="0.2">
      <c r="I340059" s="3"/>
      <c r="J340059" s="3"/>
    </row>
    <row r="340060" spans="9:10" x14ac:dyDescent="0.2">
      <c r="I340060" s="3"/>
      <c r="J340060" s="3"/>
    </row>
    <row r="340061" spans="9:10" x14ac:dyDescent="0.2">
      <c r="I340061" s="3"/>
      <c r="J340061" s="3"/>
    </row>
    <row r="340062" spans="9:10" x14ac:dyDescent="0.2">
      <c r="I340062" s="3"/>
      <c r="J340062" s="3"/>
    </row>
    <row r="340063" spans="9:10" x14ac:dyDescent="0.2">
      <c r="I340063" s="3"/>
      <c r="J340063" s="3"/>
    </row>
    <row r="340064" spans="9:10" x14ac:dyDescent="0.2">
      <c r="I340064" s="3"/>
      <c r="J340064" s="3"/>
    </row>
    <row r="340065" spans="9:10" x14ac:dyDescent="0.2">
      <c r="I340065" s="3"/>
      <c r="J340065" s="3"/>
    </row>
    <row r="340066" spans="9:10" x14ac:dyDescent="0.2">
      <c r="I340066" s="3"/>
      <c r="J340066" s="3"/>
    </row>
    <row r="340067" spans="9:10" x14ac:dyDescent="0.2">
      <c r="I340067" s="3"/>
      <c r="J340067" s="3"/>
    </row>
    <row r="340068" spans="9:10" x14ac:dyDescent="0.2">
      <c r="I340068" s="3"/>
      <c r="J340068" s="3"/>
    </row>
    <row r="340069" spans="9:10" x14ac:dyDescent="0.2">
      <c r="I340069" s="3"/>
      <c r="J340069" s="3"/>
    </row>
    <row r="340070" spans="9:10" x14ac:dyDescent="0.2">
      <c r="I340070" s="3"/>
      <c r="J340070" s="3"/>
    </row>
    <row r="340071" spans="9:10" x14ac:dyDescent="0.2">
      <c r="I340071" s="3"/>
      <c r="J340071" s="3"/>
    </row>
    <row r="340072" spans="9:10" x14ac:dyDescent="0.2">
      <c r="I340072" s="3"/>
      <c r="J340072" s="3"/>
    </row>
    <row r="340073" spans="9:10" x14ac:dyDescent="0.2">
      <c r="I340073" s="3"/>
      <c r="J340073" s="3"/>
    </row>
    <row r="340074" spans="9:10" x14ac:dyDescent="0.2">
      <c r="I340074" s="3"/>
      <c r="J340074" s="3"/>
    </row>
    <row r="340075" spans="9:10" x14ac:dyDescent="0.2">
      <c r="I340075" s="3"/>
      <c r="J340075" s="3"/>
    </row>
    <row r="340076" spans="9:10" x14ac:dyDescent="0.2">
      <c r="I340076" s="3"/>
      <c r="J340076" s="3"/>
    </row>
    <row r="340077" spans="9:10" x14ac:dyDescent="0.2">
      <c r="I340077" s="3"/>
      <c r="J340077" s="3"/>
    </row>
    <row r="340078" spans="9:10" x14ac:dyDescent="0.2">
      <c r="I340078" s="3"/>
      <c r="J340078" s="3"/>
    </row>
    <row r="340079" spans="9:10" x14ac:dyDescent="0.2">
      <c r="I340079" s="3"/>
      <c r="J340079" s="3"/>
    </row>
    <row r="340080" spans="9:10" x14ac:dyDescent="0.2">
      <c r="I340080" s="3"/>
      <c r="J340080" s="3"/>
    </row>
    <row r="340081" spans="9:10" x14ac:dyDescent="0.2">
      <c r="I340081" s="3"/>
      <c r="J340081" s="3"/>
    </row>
    <row r="340082" spans="9:10" x14ac:dyDescent="0.2">
      <c r="I340082" s="3"/>
      <c r="J340082" s="3"/>
    </row>
    <row r="340083" spans="9:10" x14ac:dyDescent="0.2">
      <c r="I340083" s="3"/>
      <c r="J340083" s="3"/>
    </row>
    <row r="340084" spans="9:10" x14ac:dyDescent="0.2">
      <c r="I340084" s="3"/>
      <c r="J340084" s="3"/>
    </row>
    <row r="340085" spans="9:10" x14ac:dyDescent="0.2">
      <c r="I340085" s="3"/>
      <c r="J340085" s="3"/>
    </row>
    <row r="340086" spans="9:10" x14ac:dyDescent="0.2">
      <c r="I340086" s="3"/>
      <c r="J340086" s="3"/>
    </row>
    <row r="340087" spans="9:10" x14ac:dyDescent="0.2">
      <c r="I340087" s="3"/>
      <c r="J340087" s="3"/>
    </row>
    <row r="340088" spans="9:10" x14ac:dyDescent="0.2">
      <c r="I340088" s="3"/>
      <c r="J340088" s="3"/>
    </row>
    <row r="340089" spans="9:10" x14ac:dyDescent="0.2">
      <c r="I340089" s="3"/>
      <c r="J340089" s="3"/>
    </row>
    <row r="340090" spans="9:10" x14ac:dyDescent="0.2">
      <c r="I340090" s="3"/>
      <c r="J340090" s="3"/>
    </row>
    <row r="340091" spans="9:10" x14ac:dyDescent="0.2">
      <c r="I340091" s="3"/>
      <c r="J340091" s="3"/>
    </row>
    <row r="340092" spans="9:10" x14ac:dyDescent="0.2">
      <c r="I340092" s="3"/>
      <c r="J340092" s="3"/>
    </row>
    <row r="340093" spans="9:10" x14ac:dyDescent="0.2">
      <c r="I340093" s="3"/>
      <c r="J340093" s="3"/>
    </row>
    <row r="340094" spans="9:10" x14ac:dyDescent="0.2">
      <c r="I340094" s="3"/>
      <c r="J340094" s="3"/>
    </row>
    <row r="340095" spans="9:10" x14ac:dyDescent="0.2">
      <c r="I340095" s="3"/>
      <c r="J340095" s="3"/>
    </row>
    <row r="340096" spans="9:10" x14ac:dyDescent="0.2">
      <c r="I340096" s="3"/>
      <c r="J340096" s="3"/>
    </row>
    <row r="340097" spans="9:10" x14ac:dyDescent="0.2">
      <c r="I340097" s="3"/>
      <c r="J340097" s="3"/>
    </row>
    <row r="340098" spans="9:10" x14ac:dyDescent="0.2">
      <c r="I340098" s="3"/>
      <c r="J340098" s="3"/>
    </row>
    <row r="340099" spans="9:10" x14ac:dyDescent="0.2">
      <c r="I340099" s="3"/>
      <c r="J340099" s="3"/>
    </row>
    <row r="340100" spans="9:10" x14ac:dyDescent="0.2">
      <c r="I340100" s="3"/>
      <c r="J340100" s="3"/>
    </row>
    <row r="340101" spans="9:10" x14ac:dyDescent="0.2">
      <c r="I340101" s="3"/>
      <c r="J340101" s="3"/>
    </row>
    <row r="340102" spans="9:10" x14ac:dyDescent="0.2">
      <c r="I340102" s="3"/>
      <c r="J340102" s="3"/>
    </row>
    <row r="340103" spans="9:10" x14ac:dyDescent="0.2">
      <c r="I340103" s="3"/>
      <c r="J340103" s="3"/>
    </row>
    <row r="340104" spans="9:10" x14ac:dyDescent="0.2">
      <c r="I340104" s="3"/>
      <c r="J340104" s="3"/>
    </row>
    <row r="340105" spans="9:10" x14ac:dyDescent="0.2">
      <c r="I340105" s="3"/>
      <c r="J340105" s="3"/>
    </row>
    <row r="340106" spans="9:10" x14ac:dyDescent="0.2">
      <c r="I340106" s="3"/>
      <c r="J340106" s="3"/>
    </row>
    <row r="340107" spans="9:10" x14ac:dyDescent="0.2">
      <c r="I340107" s="3"/>
      <c r="J340107" s="3"/>
    </row>
    <row r="340108" spans="9:10" x14ac:dyDescent="0.2">
      <c r="I340108" s="3"/>
      <c r="J340108" s="3"/>
    </row>
    <row r="340109" spans="9:10" x14ac:dyDescent="0.2">
      <c r="I340109" s="3"/>
      <c r="J340109" s="3"/>
    </row>
    <row r="340110" spans="9:10" x14ac:dyDescent="0.2">
      <c r="I340110" s="3"/>
      <c r="J340110" s="3"/>
    </row>
    <row r="340111" spans="9:10" x14ac:dyDescent="0.2">
      <c r="I340111" s="3"/>
      <c r="J340111" s="3"/>
    </row>
    <row r="340112" spans="9:10" x14ac:dyDescent="0.2">
      <c r="I340112" s="3"/>
      <c r="J340112" s="3"/>
    </row>
    <row r="340113" spans="9:10" x14ac:dyDescent="0.2">
      <c r="I340113" s="3"/>
      <c r="J340113" s="3"/>
    </row>
    <row r="340114" spans="9:10" x14ac:dyDescent="0.2">
      <c r="I340114" s="3"/>
      <c r="J340114" s="3"/>
    </row>
    <row r="340115" spans="9:10" x14ac:dyDescent="0.2">
      <c r="I340115" s="3"/>
      <c r="J340115" s="3"/>
    </row>
    <row r="340116" spans="9:10" x14ac:dyDescent="0.2">
      <c r="I340116" s="3"/>
      <c r="J340116" s="3"/>
    </row>
    <row r="340117" spans="9:10" x14ac:dyDescent="0.2">
      <c r="I340117" s="3"/>
      <c r="J340117" s="3"/>
    </row>
    <row r="340118" spans="9:10" x14ac:dyDescent="0.2">
      <c r="I340118" s="3"/>
      <c r="J340118" s="3"/>
    </row>
    <row r="340119" spans="9:10" x14ac:dyDescent="0.2">
      <c r="I340119" s="3"/>
      <c r="J340119" s="3"/>
    </row>
    <row r="340120" spans="9:10" x14ac:dyDescent="0.2">
      <c r="I340120" s="3"/>
      <c r="J340120" s="3"/>
    </row>
    <row r="340121" spans="9:10" x14ac:dyDescent="0.2">
      <c r="I340121" s="3"/>
      <c r="J340121" s="3"/>
    </row>
    <row r="340122" spans="9:10" x14ac:dyDescent="0.2">
      <c r="I340122" s="3"/>
      <c r="J340122" s="3"/>
    </row>
    <row r="340123" spans="9:10" x14ac:dyDescent="0.2">
      <c r="I340123" s="3"/>
      <c r="J340123" s="3"/>
    </row>
    <row r="340124" spans="9:10" x14ac:dyDescent="0.2">
      <c r="I340124" s="3"/>
      <c r="J340124" s="3"/>
    </row>
    <row r="340125" spans="9:10" x14ac:dyDescent="0.2">
      <c r="I340125" s="3"/>
      <c r="J340125" s="3"/>
    </row>
    <row r="340126" spans="9:10" x14ac:dyDescent="0.2">
      <c r="I340126" s="3"/>
      <c r="J340126" s="3"/>
    </row>
    <row r="340127" spans="9:10" x14ac:dyDescent="0.2">
      <c r="I340127" s="3"/>
      <c r="J340127" s="3"/>
    </row>
    <row r="340128" spans="9:10" x14ac:dyDescent="0.2">
      <c r="I340128" s="3"/>
      <c r="J340128" s="3"/>
    </row>
    <row r="340129" spans="9:10" x14ac:dyDescent="0.2">
      <c r="I340129" s="3"/>
      <c r="J340129" s="3"/>
    </row>
    <row r="340130" spans="9:10" x14ac:dyDescent="0.2">
      <c r="I340130" s="3"/>
      <c r="J340130" s="3"/>
    </row>
    <row r="340131" spans="9:10" x14ac:dyDescent="0.2">
      <c r="I340131" s="3"/>
      <c r="J340131" s="3"/>
    </row>
    <row r="340132" spans="9:10" x14ac:dyDescent="0.2">
      <c r="I340132" s="3"/>
      <c r="J340132" s="3"/>
    </row>
    <row r="340133" spans="9:10" x14ac:dyDescent="0.2">
      <c r="I340133" s="3"/>
      <c r="J340133" s="3"/>
    </row>
    <row r="340134" spans="9:10" x14ac:dyDescent="0.2">
      <c r="I340134" s="3"/>
      <c r="J340134" s="3"/>
    </row>
    <row r="340135" spans="9:10" x14ac:dyDescent="0.2">
      <c r="I340135" s="3"/>
      <c r="J340135" s="3"/>
    </row>
    <row r="340136" spans="9:10" x14ac:dyDescent="0.2">
      <c r="I340136" s="3"/>
      <c r="J340136" s="3"/>
    </row>
    <row r="340137" spans="9:10" x14ac:dyDescent="0.2">
      <c r="I340137" s="3"/>
      <c r="J340137" s="3"/>
    </row>
    <row r="340138" spans="9:10" x14ac:dyDescent="0.2">
      <c r="I340138" s="3"/>
      <c r="J340138" s="3"/>
    </row>
    <row r="340139" spans="9:10" x14ac:dyDescent="0.2">
      <c r="I340139" s="3"/>
      <c r="J340139" s="3"/>
    </row>
    <row r="340140" spans="9:10" x14ac:dyDescent="0.2">
      <c r="I340140" s="3"/>
      <c r="J340140" s="3"/>
    </row>
    <row r="340141" spans="9:10" x14ac:dyDescent="0.2">
      <c r="I340141" s="3"/>
      <c r="J340141" s="3"/>
    </row>
    <row r="340142" spans="9:10" x14ac:dyDescent="0.2">
      <c r="I340142" s="3"/>
      <c r="J340142" s="3"/>
    </row>
    <row r="340143" spans="9:10" x14ac:dyDescent="0.2">
      <c r="I340143" s="3"/>
      <c r="J340143" s="3"/>
    </row>
    <row r="340144" spans="9:10" x14ac:dyDescent="0.2">
      <c r="I340144" s="3"/>
      <c r="J340144" s="3"/>
    </row>
    <row r="340145" spans="9:10" x14ac:dyDescent="0.2">
      <c r="I340145" s="3"/>
      <c r="J340145" s="3"/>
    </row>
    <row r="340146" spans="9:10" x14ac:dyDescent="0.2">
      <c r="I340146" s="3"/>
      <c r="J340146" s="3"/>
    </row>
    <row r="340147" spans="9:10" x14ac:dyDescent="0.2">
      <c r="I340147" s="3"/>
      <c r="J340147" s="3"/>
    </row>
    <row r="340148" spans="9:10" x14ac:dyDescent="0.2">
      <c r="I340148" s="3"/>
      <c r="J340148" s="3"/>
    </row>
    <row r="340149" spans="9:10" x14ac:dyDescent="0.2">
      <c r="I340149" s="3"/>
      <c r="J340149" s="3"/>
    </row>
    <row r="340150" spans="9:10" x14ac:dyDescent="0.2">
      <c r="I340150" s="3"/>
      <c r="J340150" s="3"/>
    </row>
    <row r="340151" spans="9:10" x14ac:dyDescent="0.2">
      <c r="I340151" s="3"/>
      <c r="J340151" s="3"/>
    </row>
    <row r="340152" spans="9:10" x14ac:dyDescent="0.2">
      <c r="I340152" s="3"/>
      <c r="J340152" s="3"/>
    </row>
    <row r="340153" spans="9:10" x14ac:dyDescent="0.2">
      <c r="I340153" s="3"/>
      <c r="J340153" s="3"/>
    </row>
    <row r="340154" spans="9:10" x14ac:dyDescent="0.2">
      <c r="I340154" s="3"/>
      <c r="J340154" s="3"/>
    </row>
    <row r="340155" spans="9:10" x14ac:dyDescent="0.2">
      <c r="I340155" s="3"/>
      <c r="J340155" s="3"/>
    </row>
    <row r="340156" spans="9:10" x14ac:dyDescent="0.2">
      <c r="I340156" s="3"/>
      <c r="J340156" s="3"/>
    </row>
    <row r="340157" spans="9:10" x14ac:dyDescent="0.2">
      <c r="I340157" s="3"/>
      <c r="J340157" s="3"/>
    </row>
    <row r="340158" spans="9:10" x14ac:dyDescent="0.2">
      <c r="I340158" s="3"/>
      <c r="J340158" s="3"/>
    </row>
    <row r="340159" spans="9:10" x14ac:dyDescent="0.2">
      <c r="I340159" s="3"/>
      <c r="J340159" s="3"/>
    </row>
    <row r="340160" spans="9:10" x14ac:dyDescent="0.2">
      <c r="I340160" s="3"/>
      <c r="J340160" s="3"/>
    </row>
    <row r="340161" spans="9:10" x14ac:dyDescent="0.2">
      <c r="I340161" s="3"/>
      <c r="J340161" s="3"/>
    </row>
    <row r="340162" spans="9:10" x14ac:dyDescent="0.2">
      <c r="I340162" s="3"/>
      <c r="J340162" s="3"/>
    </row>
    <row r="340163" spans="9:10" x14ac:dyDescent="0.2">
      <c r="I340163" s="3"/>
      <c r="J340163" s="3"/>
    </row>
    <row r="340164" spans="9:10" x14ac:dyDescent="0.2">
      <c r="I340164" s="3"/>
      <c r="J340164" s="3"/>
    </row>
    <row r="340165" spans="9:10" x14ac:dyDescent="0.2">
      <c r="I340165" s="3"/>
      <c r="J340165" s="3"/>
    </row>
    <row r="340166" spans="9:10" x14ac:dyDescent="0.2">
      <c r="I340166" s="3"/>
      <c r="J340166" s="3"/>
    </row>
    <row r="340167" spans="9:10" x14ac:dyDescent="0.2">
      <c r="I340167" s="3"/>
      <c r="J340167" s="3"/>
    </row>
    <row r="340168" spans="9:10" x14ac:dyDescent="0.2">
      <c r="I340168" s="3"/>
      <c r="J340168" s="3"/>
    </row>
    <row r="340169" spans="9:10" x14ac:dyDescent="0.2">
      <c r="I340169" s="3"/>
      <c r="J340169" s="3"/>
    </row>
    <row r="340170" spans="9:10" x14ac:dyDescent="0.2">
      <c r="I340170" s="3"/>
      <c r="J340170" s="3"/>
    </row>
    <row r="340171" spans="9:10" x14ac:dyDescent="0.2">
      <c r="I340171" s="3"/>
      <c r="J340171" s="3"/>
    </row>
    <row r="340172" spans="9:10" x14ac:dyDescent="0.2">
      <c r="I340172" s="3"/>
      <c r="J340172" s="3"/>
    </row>
    <row r="340173" spans="9:10" x14ac:dyDescent="0.2">
      <c r="I340173" s="3"/>
      <c r="J340173" s="3"/>
    </row>
    <row r="340174" spans="9:10" x14ac:dyDescent="0.2">
      <c r="I340174" s="3"/>
      <c r="J340174" s="3"/>
    </row>
    <row r="340175" spans="9:10" x14ac:dyDescent="0.2">
      <c r="I340175" s="3"/>
      <c r="J340175" s="3"/>
    </row>
    <row r="340176" spans="9:10" x14ac:dyDescent="0.2">
      <c r="I340176" s="3"/>
      <c r="J340176" s="3"/>
    </row>
    <row r="340177" spans="9:10" x14ac:dyDescent="0.2">
      <c r="I340177" s="3"/>
      <c r="J340177" s="3"/>
    </row>
    <row r="340178" spans="9:10" x14ac:dyDescent="0.2">
      <c r="I340178" s="3"/>
      <c r="J340178" s="3"/>
    </row>
    <row r="340179" spans="9:10" x14ac:dyDescent="0.2">
      <c r="I340179" s="3"/>
      <c r="J340179" s="3"/>
    </row>
    <row r="340180" spans="9:10" x14ac:dyDescent="0.2">
      <c r="I340180" s="3"/>
      <c r="J340180" s="3"/>
    </row>
    <row r="340181" spans="9:10" x14ac:dyDescent="0.2">
      <c r="I340181" s="3"/>
      <c r="J340181" s="3"/>
    </row>
    <row r="340182" spans="9:10" x14ac:dyDescent="0.2">
      <c r="I340182" s="3"/>
      <c r="J340182" s="3"/>
    </row>
    <row r="340183" spans="9:10" x14ac:dyDescent="0.2">
      <c r="I340183" s="3"/>
      <c r="J340183" s="3"/>
    </row>
    <row r="340184" spans="9:10" x14ac:dyDescent="0.2">
      <c r="I340184" s="3"/>
      <c r="J340184" s="3"/>
    </row>
    <row r="340185" spans="9:10" x14ac:dyDescent="0.2">
      <c r="I340185" s="3"/>
      <c r="J340185" s="3"/>
    </row>
    <row r="340186" spans="9:10" x14ac:dyDescent="0.2">
      <c r="I340186" s="3"/>
      <c r="J340186" s="3"/>
    </row>
    <row r="340187" spans="9:10" x14ac:dyDescent="0.2">
      <c r="I340187" s="3"/>
      <c r="J340187" s="3"/>
    </row>
    <row r="340188" spans="9:10" x14ac:dyDescent="0.2">
      <c r="I340188" s="3"/>
      <c r="J340188" s="3"/>
    </row>
    <row r="340189" spans="9:10" x14ac:dyDescent="0.2">
      <c r="I340189" s="3"/>
      <c r="J340189" s="3"/>
    </row>
    <row r="340190" spans="9:10" x14ac:dyDescent="0.2">
      <c r="I340190" s="3"/>
      <c r="J340190" s="3"/>
    </row>
    <row r="340191" spans="9:10" x14ac:dyDescent="0.2">
      <c r="I340191" s="3"/>
      <c r="J340191" s="3"/>
    </row>
    <row r="340192" spans="9:10" x14ac:dyDescent="0.2">
      <c r="I340192" s="3"/>
      <c r="J340192" s="3"/>
    </row>
    <row r="340193" spans="9:10" x14ac:dyDescent="0.2">
      <c r="I340193" s="3"/>
      <c r="J340193" s="3"/>
    </row>
    <row r="340194" spans="9:10" x14ac:dyDescent="0.2">
      <c r="I340194" s="3"/>
      <c r="J340194" s="3"/>
    </row>
    <row r="340195" spans="9:10" x14ac:dyDescent="0.2">
      <c r="I340195" s="3"/>
      <c r="J340195" s="3"/>
    </row>
    <row r="340196" spans="9:10" x14ac:dyDescent="0.2">
      <c r="I340196" s="3"/>
      <c r="J340196" s="3"/>
    </row>
    <row r="340197" spans="9:10" x14ac:dyDescent="0.2">
      <c r="I340197" s="3"/>
      <c r="J340197" s="3"/>
    </row>
    <row r="340198" spans="9:10" x14ac:dyDescent="0.2">
      <c r="I340198" s="3"/>
      <c r="J340198" s="3"/>
    </row>
    <row r="340199" spans="9:10" x14ac:dyDescent="0.2">
      <c r="I340199" s="3"/>
      <c r="J340199" s="3"/>
    </row>
    <row r="340200" spans="9:10" x14ac:dyDescent="0.2">
      <c r="I340200" s="3"/>
      <c r="J340200" s="3"/>
    </row>
    <row r="340201" spans="9:10" x14ac:dyDescent="0.2">
      <c r="I340201" s="3"/>
      <c r="J340201" s="3"/>
    </row>
    <row r="340202" spans="9:10" x14ac:dyDescent="0.2">
      <c r="I340202" s="3"/>
      <c r="J340202" s="3"/>
    </row>
    <row r="340203" spans="9:10" x14ac:dyDescent="0.2">
      <c r="I340203" s="3"/>
      <c r="J340203" s="3"/>
    </row>
    <row r="340204" spans="9:10" x14ac:dyDescent="0.2">
      <c r="I340204" s="3"/>
      <c r="J340204" s="3"/>
    </row>
    <row r="340205" spans="9:10" x14ac:dyDescent="0.2">
      <c r="I340205" s="3"/>
      <c r="J340205" s="3"/>
    </row>
    <row r="340206" spans="9:10" x14ac:dyDescent="0.2">
      <c r="I340206" s="3"/>
      <c r="J340206" s="3"/>
    </row>
    <row r="340207" spans="9:10" x14ac:dyDescent="0.2">
      <c r="I340207" s="3"/>
      <c r="J340207" s="3"/>
    </row>
    <row r="340208" spans="9:10" x14ac:dyDescent="0.2">
      <c r="I340208" s="3"/>
      <c r="J340208" s="3"/>
    </row>
    <row r="340209" spans="9:10" x14ac:dyDescent="0.2">
      <c r="I340209" s="3"/>
      <c r="J340209" s="3"/>
    </row>
    <row r="340210" spans="9:10" x14ac:dyDescent="0.2">
      <c r="I340210" s="3"/>
      <c r="J340210" s="3"/>
    </row>
    <row r="340211" spans="9:10" x14ac:dyDescent="0.2">
      <c r="I340211" s="3"/>
      <c r="J340211" s="3"/>
    </row>
    <row r="340212" spans="9:10" x14ac:dyDescent="0.2">
      <c r="I340212" s="3"/>
      <c r="J340212" s="3"/>
    </row>
    <row r="340213" spans="9:10" x14ac:dyDescent="0.2">
      <c r="I340213" s="3"/>
      <c r="J340213" s="3"/>
    </row>
    <row r="340214" spans="9:10" x14ac:dyDescent="0.2">
      <c r="I340214" s="3"/>
      <c r="J340214" s="3"/>
    </row>
    <row r="340215" spans="9:10" x14ac:dyDescent="0.2">
      <c r="I340215" s="3"/>
      <c r="J340215" s="3"/>
    </row>
    <row r="340216" spans="9:10" x14ac:dyDescent="0.2">
      <c r="I340216" s="3"/>
      <c r="J340216" s="3"/>
    </row>
    <row r="340217" spans="9:10" x14ac:dyDescent="0.2">
      <c r="I340217" s="3"/>
      <c r="J340217" s="3"/>
    </row>
    <row r="340218" spans="9:10" x14ac:dyDescent="0.2">
      <c r="I340218" s="3"/>
      <c r="J340218" s="3"/>
    </row>
    <row r="340219" spans="9:10" x14ac:dyDescent="0.2">
      <c r="I340219" s="3"/>
      <c r="J340219" s="3"/>
    </row>
    <row r="340220" spans="9:10" x14ac:dyDescent="0.2">
      <c r="I340220" s="3"/>
      <c r="J340220" s="3"/>
    </row>
    <row r="340221" spans="9:10" x14ac:dyDescent="0.2">
      <c r="I340221" s="3"/>
      <c r="J340221" s="3"/>
    </row>
    <row r="340222" spans="9:10" x14ac:dyDescent="0.2">
      <c r="I340222" s="3"/>
      <c r="J340222" s="3"/>
    </row>
    <row r="340223" spans="9:10" x14ac:dyDescent="0.2">
      <c r="I340223" s="3"/>
      <c r="J340223" s="3"/>
    </row>
    <row r="340224" spans="9:10" x14ac:dyDescent="0.2">
      <c r="I340224" s="3"/>
      <c r="J340224" s="3"/>
    </row>
    <row r="340225" spans="9:10" x14ac:dyDescent="0.2">
      <c r="I340225" s="3"/>
      <c r="J340225" s="3"/>
    </row>
    <row r="340226" spans="9:10" x14ac:dyDescent="0.2">
      <c r="I340226" s="3"/>
      <c r="J340226" s="3"/>
    </row>
    <row r="340227" spans="9:10" x14ac:dyDescent="0.2">
      <c r="I340227" s="3"/>
      <c r="J340227" s="3"/>
    </row>
    <row r="340228" spans="9:10" x14ac:dyDescent="0.2">
      <c r="I340228" s="3"/>
      <c r="J340228" s="3"/>
    </row>
    <row r="340229" spans="9:10" x14ac:dyDescent="0.2">
      <c r="I340229" s="3"/>
      <c r="J340229" s="3"/>
    </row>
    <row r="340230" spans="9:10" x14ac:dyDescent="0.2">
      <c r="I340230" s="3"/>
      <c r="J340230" s="3"/>
    </row>
    <row r="340231" spans="9:10" x14ac:dyDescent="0.2">
      <c r="I340231" s="3"/>
      <c r="J340231" s="3"/>
    </row>
    <row r="340232" spans="9:10" x14ac:dyDescent="0.2">
      <c r="I340232" s="3"/>
      <c r="J340232" s="3"/>
    </row>
    <row r="340233" spans="9:10" x14ac:dyDescent="0.2">
      <c r="I340233" s="3"/>
      <c r="J340233" s="3"/>
    </row>
    <row r="340234" spans="9:10" x14ac:dyDescent="0.2">
      <c r="I340234" s="3"/>
      <c r="J340234" s="3"/>
    </row>
    <row r="340235" spans="9:10" x14ac:dyDescent="0.2">
      <c r="I340235" s="3"/>
      <c r="J340235" s="3"/>
    </row>
    <row r="340236" spans="9:10" x14ac:dyDescent="0.2">
      <c r="I340236" s="3"/>
      <c r="J340236" s="3"/>
    </row>
    <row r="340237" spans="9:10" x14ac:dyDescent="0.2">
      <c r="I340237" s="3"/>
      <c r="J340237" s="3"/>
    </row>
    <row r="340238" spans="9:10" x14ac:dyDescent="0.2">
      <c r="I340238" s="3"/>
      <c r="J340238" s="3"/>
    </row>
    <row r="340239" spans="9:10" x14ac:dyDescent="0.2">
      <c r="I340239" s="3"/>
      <c r="J340239" s="3"/>
    </row>
    <row r="340240" spans="9:10" x14ac:dyDescent="0.2">
      <c r="I340240" s="3"/>
      <c r="J340240" s="3"/>
    </row>
    <row r="340241" spans="9:10" x14ac:dyDescent="0.2">
      <c r="I340241" s="3"/>
      <c r="J340241" s="3"/>
    </row>
    <row r="340242" spans="9:10" x14ac:dyDescent="0.2">
      <c r="I340242" s="3"/>
      <c r="J340242" s="3"/>
    </row>
    <row r="340243" spans="9:10" x14ac:dyDescent="0.2">
      <c r="I340243" s="3"/>
      <c r="J340243" s="3"/>
    </row>
    <row r="340244" spans="9:10" x14ac:dyDescent="0.2">
      <c r="I340244" s="3"/>
      <c r="J340244" s="3"/>
    </row>
    <row r="340245" spans="9:10" x14ac:dyDescent="0.2">
      <c r="I340245" s="3"/>
      <c r="J340245" s="3"/>
    </row>
    <row r="340246" spans="9:10" x14ac:dyDescent="0.2">
      <c r="I340246" s="3"/>
      <c r="J340246" s="3"/>
    </row>
    <row r="340247" spans="9:10" x14ac:dyDescent="0.2">
      <c r="I340247" s="3"/>
      <c r="J340247" s="3"/>
    </row>
    <row r="340248" spans="9:10" x14ac:dyDescent="0.2">
      <c r="I340248" s="3"/>
      <c r="J340248" s="3"/>
    </row>
    <row r="340249" spans="9:10" x14ac:dyDescent="0.2">
      <c r="I340249" s="3"/>
      <c r="J340249" s="3"/>
    </row>
    <row r="340250" spans="9:10" x14ac:dyDescent="0.2">
      <c r="I340250" s="3"/>
      <c r="J340250" s="3"/>
    </row>
    <row r="340251" spans="9:10" x14ac:dyDescent="0.2">
      <c r="I340251" s="3"/>
      <c r="J340251" s="3"/>
    </row>
    <row r="340252" spans="9:10" x14ac:dyDescent="0.2">
      <c r="I340252" s="3"/>
      <c r="J340252" s="3"/>
    </row>
    <row r="340253" spans="9:10" x14ac:dyDescent="0.2">
      <c r="I340253" s="3"/>
      <c r="J340253" s="3"/>
    </row>
    <row r="340254" spans="9:10" x14ac:dyDescent="0.2">
      <c r="I340254" s="3"/>
      <c r="J340254" s="3"/>
    </row>
    <row r="340255" spans="9:10" x14ac:dyDescent="0.2">
      <c r="I340255" s="3"/>
      <c r="J340255" s="3"/>
    </row>
    <row r="340256" spans="9:10" x14ac:dyDescent="0.2">
      <c r="I340256" s="3"/>
      <c r="J340256" s="3"/>
    </row>
    <row r="340257" spans="9:10" x14ac:dyDescent="0.2">
      <c r="I340257" s="3"/>
      <c r="J340257" s="3"/>
    </row>
    <row r="340258" spans="9:10" x14ac:dyDescent="0.2">
      <c r="I340258" s="3"/>
      <c r="J340258" s="3"/>
    </row>
    <row r="340259" spans="9:10" x14ac:dyDescent="0.2">
      <c r="I340259" s="3"/>
      <c r="J340259" s="3"/>
    </row>
    <row r="340260" spans="9:10" x14ac:dyDescent="0.2">
      <c r="I340260" s="3"/>
      <c r="J340260" s="3"/>
    </row>
    <row r="340261" spans="9:10" x14ac:dyDescent="0.2">
      <c r="I340261" s="3"/>
      <c r="J340261" s="3"/>
    </row>
    <row r="340262" spans="9:10" x14ac:dyDescent="0.2">
      <c r="I340262" s="3"/>
      <c r="J340262" s="3"/>
    </row>
    <row r="340263" spans="9:10" x14ac:dyDescent="0.2">
      <c r="I340263" s="3"/>
      <c r="J340263" s="3"/>
    </row>
    <row r="340264" spans="9:10" x14ac:dyDescent="0.2">
      <c r="I340264" s="3"/>
      <c r="J340264" s="3"/>
    </row>
    <row r="340265" spans="9:10" x14ac:dyDescent="0.2">
      <c r="I340265" s="3"/>
      <c r="J340265" s="3"/>
    </row>
    <row r="340266" spans="9:10" x14ac:dyDescent="0.2">
      <c r="I340266" s="3"/>
      <c r="J340266" s="3"/>
    </row>
    <row r="340267" spans="9:10" x14ac:dyDescent="0.2">
      <c r="I340267" s="3"/>
      <c r="J340267" s="3"/>
    </row>
    <row r="340268" spans="9:10" x14ac:dyDescent="0.2">
      <c r="I340268" s="3"/>
      <c r="J340268" s="3"/>
    </row>
    <row r="340269" spans="9:10" x14ac:dyDescent="0.2">
      <c r="I340269" s="3"/>
      <c r="J340269" s="3"/>
    </row>
    <row r="340270" spans="9:10" x14ac:dyDescent="0.2">
      <c r="I340270" s="3"/>
      <c r="J340270" s="3"/>
    </row>
    <row r="340271" spans="9:10" x14ac:dyDescent="0.2">
      <c r="I340271" s="3"/>
      <c r="J340271" s="3"/>
    </row>
    <row r="340272" spans="9:10" x14ac:dyDescent="0.2">
      <c r="I340272" s="3"/>
      <c r="J340272" s="3"/>
    </row>
    <row r="340273" spans="9:10" x14ac:dyDescent="0.2">
      <c r="I340273" s="3"/>
      <c r="J340273" s="3"/>
    </row>
    <row r="340274" spans="9:10" x14ac:dyDescent="0.2">
      <c r="I340274" s="3"/>
      <c r="J340274" s="3"/>
    </row>
    <row r="340275" spans="9:10" x14ac:dyDescent="0.2">
      <c r="I340275" s="3"/>
      <c r="J340275" s="3"/>
    </row>
    <row r="340276" spans="9:10" x14ac:dyDescent="0.2">
      <c r="I340276" s="3"/>
      <c r="J340276" s="3"/>
    </row>
    <row r="340277" spans="9:10" x14ac:dyDescent="0.2">
      <c r="I340277" s="3"/>
      <c r="J340277" s="3"/>
    </row>
    <row r="340278" spans="9:10" x14ac:dyDescent="0.2">
      <c r="I340278" s="3"/>
      <c r="J340278" s="3"/>
    </row>
    <row r="340279" spans="9:10" x14ac:dyDescent="0.2">
      <c r="I340279" s="3"/>
      <c r="J340279" s="3"/>
    </row>
    <row r="340280" spans="9:10" x14ac:dyDescent="0.2">
      <c r="I340280" s="3"/>
      <c r="J340280" s="3"/>
    </row>
    <row r="340281" spans="9:10" x14ac:dyDescent="0.2">
      <c r="I340281" s="3"/>
      <c r="J340281" s="3"/>
    </row>
    <row r="340282" spans="9:10" x14ac:dyDescent="0.2">
      <c r="I340282" s="3"/>
      <c r="J340282" s="3"/>
    </row>
    <row r="340283" spans="9:10" x14ac:dyDescent="0.2">
      <c r="I340283" s="3"/>
      <c r="J340283" s="3"/>
    </row>
    <row r="340284" spans="9:10" x14ac:dyDescent="0.2">
      <c r="I340284" s="3"/>
      <c r="J340284" s="3"/>
    </row>
    <row r="340285" spans="9:10" x14ac:dyDescent="0.2">
      <c r="I340285" s="3"/>
      <c r="J340285" s="3"/>
    </row>
    <row r="340286" spans="9:10" x14ac:dyDescent="0.2">
      <c r="I340286" s="3"/>
      <c r="J340286" s="3"/>
    </row>
    <row r="340287" spans="9:10" x14ac:dyDescent="0.2">
      <c r="I340287" s="3"/>
      <c r="J340287" s="3"/>
    </row>
    <row r="340288" spans="9:10" x14ac:dyDescent="0.2">
      <c r="I340288" s="3"/>
      <c r="J340288" s="3"/>
    </row>
    <row r="340289" spans="9:10" x14ac:dyDescent="0.2">
      <c r="I340289" s="3"/>
      <c r="J340289" s="3"/>
    </row>
    <row r="340290" spans="9:10" x14ac:dyDescent="0.2">
      <c r="I340290" s="3"/>
      <c r="J340290" s="3"/>
    </row>
    <row r="340291" spans="9:10" x14ac:dyDescent="0.2">
      <c r="I340291" s="3"/>
      <c r="J340291" s="3"/>
    </row>
    <row r="340292" spans="9:10" x14ac:dyDescent="0.2">
      <c r="I340292" s="3"/>
      <c r="J340292" s="3"/>
    </row>
    <row r="340293" spans="9:10" x14ac:dyDescent="0.2">
      <c r="I340293" s="3"/>
      <c r="J340293" s="3"/>
    </row>
    <row r="340294" spans="9:10" x14ac:dyDescent="0.2">
      <c r="I340294" s="3"/>
      <c r="J340294" s="3"/>
    </row>
    <row r="340295" spans="9:10" x14ac:dyDescent="0.2">
      <c r="I340295" s="3"/>
      <c r="J340295" s="3"/>
    </row>
    <row r="340296" spans="9:10" x14ac:dyDescent="0.2">
      <c r="I340296" s="3"/>
      <c r="J340296" s="3"/>
    </row>
    <row r="340297" spans="9:10" x14ac:dyDescent="0.2">
      <c r="I340297" s="3"/>
      <c r="J340297" s="3"/>
    </row>
    <row r="340298" spans="9:10" x14ac:dyDescent="0.2">
      <c r="I340298" s="3"/>
      <c r="J340298" s="3"/>
    </row>
    <row r="340299" spans="9:10" x14ac:dyDescent="0.2">
      <c r="I340299" s="3"/>
      <c r="J340299" s="3"/>
    </row>
    <row r="340300" spans="9:10" x14ac:dyDescent="0.2">
      <c r="I340300" s="3"/>
      <c r="J340300" s="3"/>
    </row>
    <row r="340301" spans="9:10" x14ac:dyDescent="0.2">
      <c r="I340301" s="3"/>
      <c r="J340301" s="3"/>
    </row>
    <row r="340302" spans="9:10" x14ac:dyDescent="0.2">
      <c r="I340302" s="3"/>
      <c r="J340302" s="3"/>
    </row>
    <row r="340303" spans="9:10" x14ac:dyDescent="0.2">
      <c r="I340303" s="3"/>
      <c r="J340303" s="3"/>
    </row>
    <row r="340304" spans="9:10" x14ac:dyDescent="0.2">
      <c r="I340304" s="3"/>
      <c r="J340304" s="3"/>
    </row>
    <row r="340305" spans="9:10" x14ac:dyDescent="0.2">
      <c r="I340305" s="3"/>
      <c r="J340305" s="3"/>
    </row>
    <row r="340306" spans="9:10" x14ac:dyDescent="0.2">
      <c r="I340306" s="3"/>
      <c r="J340306" s="3"/>
    </row>
    <row r="340307" spans="9:10" x14ac:dyDescent="0.2">
      <c r="I340307" s="3"/>
      <c r="J340307" s="3"/>
    </row>
    <row r="340308" spans="9:10" x14ac:dyDescent="0.2">
      <c r="I340308" s="3"/>
      <c r="J340308" s="3"/>
    </row>
    <row r="340309" spans="9:10" x14ac:dyDescent="0.2">
      <c r="I340309" s="3"/>
      <c r="J340309" s="3"/>
    </row>
    <row r="340310" spans="9:10" x14ac:dyDescent="0.2">
      <c r="I340310" s="3"/>
      <c r="J340310" s="3"/>
    </row>
    <row r="340311" spans="9:10" x14ac:dyDescent="0.2">
      <c r="I340311" s="3"/>
      <c r="J340311" s="3"/>
    </row>
    <row r="340312" spans="9:10" x14ac:dyDescent="0.2">
      <c r="I340312" s="3"/>
      <c r="J340312" s="3"/>
    </row>
    <row r="340313" spans="9:10" x14ac:dyDescent="0.2">
      <c r="I340313" s="3"/>
      <c r="J340313" s="3"/>
    </row>
    <row r="340314" spans="9:10" x14ac:dyDescent="0.2">
      <c r="I340314" s="3"/>
      <c r="J340314" s="3"/>
    </row>
    <row r="340315" spans="9:10" x14ac:dyDescent="0.2">
      <c r="I340315" s="3"/>
      <c r="J340315" s="3"/>
    </row>
    <row r="340316" spans="9:10" x14ac:dyDescent="0.2">
      <c r="I340316" s="3"/>
      <c r="J340316" s="3"/>
    </row>
    <row r="340317" spans="9:10" x14ac:dyDescent="0.2">
      <c r="I340317" s="3"/>
      <c r="J340317" s="3"/>
    </row>
    <row r="340318" spans="9:10" x14ac:dyDescent="0.2">
      <c r="I340318" s="3"/>
      <c r="J340318" s="3"/>
    </row>
    <row r="340319" spans="9:10" x14ac:dyDescent="0.2">
      <c r="I340319" s="3"/>
      <c r="J340319" s="3"/>
    </row>
    <row r="340320" spans="9:10" x14ac:dyDescent="0.2">
      <c r="I340320" s="3"/>
      <c r="J340320" s="3"/>
    </row>
    <row r="340321" spans="9:10" x14ac:dyDescent="0.2">
      <c r="I340321" s="3"/>
      <c r="J340321" s="3"/>
    </row>
    <row r="340322" spans="9:10" x14ac:dyDescent="0.2">
      <c r="I340322" s="3"/>
      <c r="J340322" s="3"/>
    </row>
    <row r="340323" spans="9:10" x14ac:dyDescent="0.2">
      <c r="I340323" s="3"/>
      <c r="J340323" s="3"/>
    </row>
    <row r="340324" spans="9:10" x14ac:dyDescent="0.2">
      <c r="I340324" s="3"/>
      <c r="J340324" s="3"/>
    </row>
    <row r="340325" spans="9:10" x14ac:dyDescent="0.2">
      <c r="I340325" s="3"/>
      <c r="J340325" s="3"/>
    </row>
    <row r="340326" spans="9:10" x14ac:dyDescent="0.2">
      <c r="I340326" s="3"/>
      <c r="J340326" s="3"/>
    </row>
    <row r="340327" spans="9:10" x14ac:dyDescent="0.2">
      <c r="I340327" s="3"/>
      <c r="J340327" s="3"/>
    </row>
    <row r="340328" spans="9:10" x14ac:dyDescent="0.2">
      <c r="I340328" s="3"/>
      <c r="J340328" s="3"/>
    </row>
    <row r="340329" spans="9:10" x14ac:dyDescent="0.2">
      <c r="I340329" s="3"/>
      <c r="J340329" s="3"/>
    </row>
    <row r="340330" spans="9:10" x14ac:dyDescent="0.2">
      <c r="I340330" s="3"/>
      <c r="J340330" s="3"/>
    </row>
    <row r="340331" spans="9:10" x14ac:dyDescent="0.2">
      <c r="I340331" s="3"/>
      <c r="J340331" s="3"/>
    </row>
    <row r="340332" spans="9:10" x14ac:dyDescent="0.2">
      <c r="I340332" s="3"/>
      <c r="J340332" s="3"/>
    </row>
    <row r="340333" spans="9:10" x14ac:dyDescent="0.2">
      <c r="I340333" s="3"/>
      <c r="J340333" s="3"/>
    </row>
    <row r="340334" spans="9:10" x14ac:dyDescent="0.2">
      <c r="I340334" s="3"/>
      <c r="J340334" s="3"/>
    </row>
    <row r="340335" spans="9:10" x14ac:dyDescent="0.2">
      <c r="I340335" s="3"/>
      <c r="J340335" s="3"/>
    </row>
    <row r="340336" spans="9:10" x14ac:dyDescent="0.2">
      <c r="I340336" s="3"/>
      <c r="J340336" s="3"/>
    </row>
    <row r="340337" spans="9:10" x14ac:dyDescent="0.2">
      <c r="I340337" s="3"/>
      <c r="J340337" s="3"/>
    </row>
    <row r="340338" spans="9:10" x14ac:dyDescent="0.2">
      <c r="I340338" s="3"/>
      <c r="J340338" s="3"/>
    </row>
    <row r="340339" spans="9:10" x14ac:dyDescent="0.2">
      <c r="I340339" s="3"/>
      <c r="J340339" s="3"/>
    </row>
    <row r="340340" spans="9:10" x14ac:dyDescent="0.2">
      <c r="I340340" s="3"/>
      <c r="J340340" s="3"/>
    </row>
    <row r="340341" spans="9:10" x14ac:dyDescent="0.2">
      <c r="I340341" s="3"/>
      <c r="J340341" s="3"/>
    </row>
    <row r="340342" spans="9:10" x14ac:dyDescent="0.2">
      <c r="I340342" s="3"/>
      <c r="J340342" s="3"/>
    </row>
    <row r="340343" spans="9:10" x14ac:dyDescent="0.2">
      <c r="I340343" s="3"/>
      <c r="J340343" s="3"/>
    </row>
    <row r="340344" spans="9:10" x14ac:dyDescent="0.2">
      <c r="I340344" s="3"/>
      <c r="J340344" s="3"/>
    </row>
    <row r="340345" spans="9:10" x14ac:dyDescent="0.2">
      <c r="I340345" s="3"/>
      <c r="J340345" s="3"/>
    </row>
    <row r="340346" spans="9:10" x14ac:dyDescent="0.2">
      <c r="I340346" s="3"/>
      <c r="J340346" s="3"/>
    </row>
    <row r="340347" spans="9:10" x14ac:dyDescent="0.2">
      <c r="I340347" s="3"/>
      <c r="J340347" s="3"/>
    </row>
    <row r="340348" spans="9:10" x14ac:dyDescent="0.2">
      <c r="I340348" s="3"/>
      <c r="J340348" s="3"/>
    </row>
    <row r="340349" spans="9:10" x14ac:dyDescent="0.2">
      <c r="I340349" s="3"/>
      <c r="J340349" s="3"/>
    </row>
    <row r="340350" spans="9:10" x14ac:dyDescent="0.2">
      <c r="I340350" s="3"/>
      <c r="J340350" s="3"/>
    </row>
    <row r="340351" spans="9:10" x14ac:dyDescent="0.2">
      <c r="I340351" s="3"/>
      <c r="J340351" s="3"/>
    </row>
    <row r="340352" spans="9:10" x14ac:dyDescent="0.2">
      <c r="I340352" s="3"/>
      <c r="J340352" s="3"/>
    </row>
    <row r="340353" spans="9:10" x14ac:dyDescent="0.2">
      <c r="I340353" s="3"/>
      <c r="J340353" s="3"/>
    </row>
    <row r="340354" spans="9:10" x14ac:dyDescent="0.2">
      <c r="I340354" s="3"/>
      <c r="J340354" s="3"/>
    </row>
    <row r="340355" spans="9:10" x14ac:dyDescent="0.2">
      <c r="I340355" s="3"/>
      <c r="J340355" s="3"/>
    </row>
    <row r="340356" spans="9:10" x14ac:dyDescent="0.2">
      <c r="I340356" s="3"/>
      <c r="J340356" s="3"/>
    </row>
    <row r="340357" spans="9:10" x14ac:dyDescent="0.2">
      <c r="I340357" s="3"/>
      <c r="J340357" s="3"/>
    </row>
    <row r="340358" spans="9:10" x14ac:dyDescent="0.2">
      <c r="I340358" s="3"/>
      <c r="J340358" s="3"/>
    </row>
    <row r="340359" spans="9:10" x14ac:dyDescent="0.2">
      <c r="I340359" s="3"/>
      <c r="J340359" s="3"/>
    </row>
    <row r="340360" spans="9:10" x14ac:dyDescent="0.2">
      <c r="I340360" s="3"/>
      <c r="J340360" s="3"/>
    </row>
    <row r="340361" spans="9:10" x14ac:dyDescent="0.2">
      <c r="I340361" s="3"/>
      <c r="J340361" s="3"/>
    </row>
    <row r="340362" spans="9:10" x14ac:dyDescent="0.2">
      <c r="I340362" s="3"/>
      <c r="J340362" s="3"/>
    </row>
    <row r="340363" spans="9:10" x14ac:dyDescent="0.2">
      <c r="I340363" s="3"/>
      <c r="J340363" s="3"/>
    </row>
    <row r="340364" spans="9:10" x14ac:dyDescent="0.2">
      <c r="I340364" s="3"/>
      <c r="J340364" s="3"/>
    </row>
    <row r="340365" spans="9:10" x14ac:dyDescent="0.2">
      <c r="I340365" s="3"/>
      <c r="J340365" s="3"/>
    </row>
    <row r="340366" spans="9:10" x14ac:dyDescent="0.2">
      <c r="I340366" s="3"/>
      <c r="J340366" s="3"/>
    </row>
    <row r="340367" spans="9:10" x14ac:dyDescent="0.2">
      <c r="I340367" s="3"/>
      <c r="J340367" s="3"/>
    </row>
    <row r="340368" spans="9:10" x14ac:dyDescent="0.2">
      <c r="I340368" s="3"/>
      <c r="J340368" s="3"/>
    </row>
    <row r="340369" spans="9:10" x14ac:dyDescent="0.2">
      <c r="I340369" s="3"/>
      <c r="J340369" s="3"/>
    </row>
    <row r="340370" spans="9:10" x14ac:dyDescent="0.2">
      <c r="I340370" s="3"/>
      <c r="J340370" s="3"/>
    </row>
    <row r="340371" spans="9:10" x14ac:dyDescent="0.2">
      <c r="I340371" s="3"/>
      <c r="J340371" s="3"/>
    </row>
    <row r="340372" spans="9:10" x14ac:dyDescent="0.2">
      <c r="I340372" s="3"/>
      <c r="J340372" s="3"/>
    </row>
    <row r="340373" spans="9:10" x14ac:dyDescent="0.2">
      <c r="I340373" s="3"/>
      <c r="J340373" s="3"/>
    </row>
    <row r="340374" spans="9:10" x14ac:dyDescent="0.2">
      <c r="I340374" s="3"/>
      <c r="J340374" s="3"/>
    </row>
    <row r="340375" spans="9:10" x14ac:dyDescent="0.2">
      <c r="I340375" s="3"/>
      <c r="J340375" s="3"/>
    </row>
    <row r="340376" spans="9:10" x14ac:dyDescent="0.2">
      <c r="I340376" s="3"/>
      <c r="J340376" s="3"/>
    </row>
    <row r="340377" spans="9:10" x14ac:dyDescent="0.2">
      <c r="I340377" s="3"/>
      <c r="J340377" s="3"/>
    </row>
    <row r="340378" spans="9:10" x14ac:dyDescent="0.2">
      <c r="I340378" s="3"/>
      <c r="J340378" s="3"/>
    </row>
    <row r="340379" spans="9:10" x14ac:dyDescent="0.2">
      <c r="I340379" s="3"/>
      <c r="J340379" s="3"/>
    </row>
    <row r="340380" spans="9:10" x14ac:dyDescent="0.2">
      <c r="I340380" s="3"/>
      <c r="J340380" s="3"/>
    </row>
    <row r="340381" spans="9:10" x14ac:dyDescent="0.2">
      <c r="I340381" s="3"/>
      <c r="J340381" s="3"/>
    </row>
    <row r="340382" spans="9:10" x14ac:dyDescent="0.2">
      <c r="I340382" s="3"/>
      <c r="J340382" s="3"/>
    </row>
    <row r="340383" spans="9:10" x14ac:dyDescent="0.2">
      <c r="I340383" s="3"/>
      <c r="J340383" s="3"/>
    </row>
    <row r="340384" spans="9:10" x14ac:dyDescent="0.2">
      <c r="I340384" s="3"/>
      <c r="J340384" s="3"/>
    </row>
    <row r="340385" spans="9:10" x14ac:dyDescent="0.2">
      <c r="I340385" s="3"/>
      <c r="J340385" s="3"/>
    </row>
    <row r="340386" spans="9:10" x14ac:dyDescent="0.2">
      <c r="I340386" s="3"/>
      <c r="J340386" s="3"/>
    </row>
    <row r="340387" spans="9:10" x14ac:dyDescent="0.2">
      <c r="I340387" s="3"/>
      <c r="J340387" s="3"/>
    </row>
    <row r="340388" spans="9:10" x14ac:dyDescent="0.2">
      <c r="I340388" s="3"/>
      <c r="J340388" s="3"/>
    </row>
    <row r="340389" spans="9:10" x14ac:dyDescent="0.2">
      <c r="I340389" s="3"/>
      <c r="J340389" s="3"/>
    </row>
    <row r="340390" spans="9:10" x14ac:dyDescent="0.2">
      <c r="I340390" s="3"/>
      <c r="J340390" s="3"/>
    </row>
    <row r="340391" spans="9:10" x14ac:dyDescent="0.2">
      <c r="I340391" s="3"/>
      <c r="J340391" s="3"/>
    </row>
    <row r="340392" spans="9:10" x14ac:dyDescent="0.2">
      <c r="I340392" s="3"/>
      <c r="J340392" s="3"/>
    </row>
    <row r="340393" spans="9:10" x14ac:dyDescent="0.2">
      <c r="I340393" s="3"/>
      <c r="J340393" s="3"/>
    </row>
    <row r="340394" spans="9:10" x14ac:dyDescent="0.2">
      <c r="I340394" s="3"/>
      <c r="J340394" s="3"/>
    </row>
    <row r="340395" spans="9:10" x14ac:dyDescent="0.2">
      <c r="I340395" s="3"/>
      <c r="J340395" s="3"/>
    </row>
    <row r="340396" spans="9:10" x14ac:dyDescent="0.2">
      <c r="I340396" s="3"/>
      <c r="J340396" s="3"/>
    </row>
    <row r="340397" spans="9:10" x14ac:dyDescent="0.2">
      <c r="I340397" s="3"/>
      <c r="J340397" s="3"/>
    </row>
    <row r="340398" spans="9:10" x14ac:dyDescent="0.2">
      <c r="I340398" s="3"/>
      <c r="J340398" s="3"/>
    </row>
    <row r="340399" spans="9:10" x14ac:dyDescent="0.2">
      <c r="I340399" s="3"/>
      <c r="J340399" s="3"/>
    </row>
    <row r="340400" spans="9:10" x14ac:dyDescent="0.2">
      <c r="I340400" s="3"/>
      <c r="J340400" s="3"/>
    </row>
    <row r="340401" spans="9:10" x14ac:dyDescent="0.2">
      <c r="I340401" s="3"/>
      <c r="J340401" s="3"/>
    </row>
    <row r="340402" spans="9:10" x14ac:dyDescent="0.2">
      <c r="I340402" s="3"/>
      <c r="J340402" s="3"/>
    </row>
    <row r="340403" spans="9:10" x14ac:dyDescent="0.2">
      <c r="I340403" s="3"/>
      <c r="J340403" s="3"/>
    </row>
    <row r="340404" spans="9:10" x14ac:dyDescent="0.2">
      <c r="I340404" s="3"/>
      <c r="J340404" s="3"/>
    </row>
    <row r="340405" spans="9:10" x14ac:dyDescent="0.2">
      <c r="I340405" s="3"/>
      <c r="J340405" s="3"/>
    </row>
    <row r="340406" spans="9:10" x14ac:dyDescent="0.2">
      <c r="I340406" s="3"/>
      <c r="J340406" s="3"/>
    </row>
    <row r="340407" spans="9:10" x14ac:dyDescent="0.2">
      <c r="I340407" s="3"/>
      <c r="J340407" s="3"/>
    </row>
    <row r="340408" spans="9:10" x14ac:dyDescent="0.2">
      <c r="I340408" s="3"/>
      <c r="J340408" s="3"/>
    </row>
    <row r="340409" spans="9:10" x14ac:dyDescent="0.2">
      <c r="I340409" s="3"/>
      <c r="J340409" s="3"/>
    </row>
    <row r="340410" spans="9:10" x14ac:dyDescent="0.2">
      <c r="I340410" s="3"/>
      <c r="J340410" s="3"/>
    </row>
    <row r="340411" spans="9:10" x14ac:dyDescent="0.2">
      <c r="I340411" s="3"/>
      <c r="J340411" s="3"/>
    </row>
    <row r="340412" spans="9:10" x14ac:dyDescent="0.2">
      <c r="I340412" s="3"/>
      <c r="J340412" s="3"/>
    </row>
    <row r="340413" spans="9:10" x14ac:dyDescent="0.2">
      <c r="I340413" s="3"/>
      <c r="J340413" s="3"/>
    </row>
    <row r="340414" spans="9:10" x14ac:dyDescent="0.2">
      <c r="I340414" s="3"/>
      <c r="J340414" s="3"/>
    </row>
    <row r="340415" spans="9:10" x14ac:dyDescent="0.2">
      <c r="I340415" s="3"/>
      <c r="J340415" s="3"/>
    </row>
    <row r="340416" spans="9:10" x14ac:dyDescent="0.2">
      <c r="I340416" s="3"/>
      <c r="J340416" s="3"/>
    </row>
    <row r="340417" spans="9:10" x14ac:dyDescent="0.2">
      <c r="I340417" s="3"/>
      <c r="J340417" s="3"/>
    </row>
    <row r="340418" spans="9:10" x14ac:dyDescent="0.2">
      <c r="I340418" s="3"/>
      <c r="J340418" s="3"/>
    </row>
    <row r="340419" spans="9:10" x14ac:dyDescent="0.2">
      <c r="I340419" s="3"/>
      <c r="J340419" s="3"/>
    </row>
    <row r="340420" spans="9:10" x14ac:dyDescent="0.2">
      <c r="I340420" s="3"/>
      <c r="J340420" s="3"/>
    </row>
    <row r="340421" spans="9:10" x14ac:dyDescent="0.2">
      <c r="I340421" s="3"/>
      <c r="J340421" s="3"/>
    </row>
    <row r="340422" spans="9:10" x14ac:dyDescent="0.2">
      <c r="I340422" s="3"/>
      <c r="J340422" s="3"/>
    </row>
    <row r="340423" spans="9:10" x14ac:dyDescent="0.2">
      <c r="I340423" s="3"/>
      <c r="J340423" s="3"/>
    </row>
    <row r="340424" spans="9:10" x14ac:dyDescent="0.2">
      <c r="I340424" s="3"/>
      <c r="J340424" s="3"/>
    </row>
    <row r="340425" spans="9:10" x14ac:dyDescent="0.2">
      <c r="I340425" s="3"/>
      <c r="J340425" s="3"/>
    </row>
    <row r="340426" spans="9:10" x14ac:dyDescent="0.2">
      <c r="I340426" s="3"/>
      <c r="J340426" s="3"/>
    </row>
    <row r="340427" spans="9:10" x14ac:dyDescent="0.2">
      <c r="I340427" s="3"/>
      <c r="J340427" s="3"/>
    </row>
    <row r="340428" spans="9:10" x14ac:dyDescent="0.2">
      <c r="I340428" s="3"/>
      <c r="J340428" s="3"/>
    </row>
    <row r="340429" spans="9:10" x14ac:dyDescent="0.2">
      <c r="I340429" s="3"/>
      <c r="J340429" s="3"/>
    </row>
    <row r="340430" spans="9:10" x14ac:dyDescent="0.2">
      <c r="I340430" s="3"/>
      <c r="J340430" s="3"/>
    </row>
    <row r="340431" spans="9:10" x14ac:dyDescent="0.2">
      <c r="I340431" s="3"/>
      <c r="J340431" s="3"/>
    </row>
    <row r="340432" spans="9:10" x14ac:dyDescent="0.2">
      <c r="I340432" s="3"/>
      <c r="J340432" s="3"/>
    </row>
    <row r="340433" spans="9:10" x14ac:dyDescent="0.2">
      <c r="I340433" s="3"/>
      <c r="J340433" s="3"/>
    </row>
    <row r="340434" spans="9:10" x14ac:dyDescent="0.2">
      <c r="I340434" s="3"/>
      <c r="J340434" s="3"/>
    </row>
    <row r="340435" spans="9:10" x14ac:dyDescent="0.2">
      <c r="I340435" s="3"/>
      <c r="J340435" s="3"/>
    </row>
    <row r="340436" spans="9:10" x14ac:dyDescent="0.2">
      <c r="I340436" s="3"/>
      <c r="J340436" s="3"/>
    </row>
    <row r="340437" spans="9:10" x14ac:dyDescent="0.2">
      <c r="I340437" s="3"/>
      <c r="J340437" s="3"/>
    </row>
    <row r="340438" spans="9:10" x14ac:dyDescent="0.2">
      <c r="I340438" s="3"/>
      <c r="J340438" s="3"/>
    </row>
    <row r="340439" spans="9:10" x14ac:dyDescent="0.2">
      <c r="I340439" s="3"/>
      <c r="J340439" s="3"/>
    </row>
    <row r="340440" spans="9:10" x14ac:dyDescent="0.2">
      <c r="I340440" s="3"/>
      <c r="J340440" s="3"/>
    </row>
    <row r="340441" spans="9:10" x14ac:dyDescent="0.2">
      <c r="I340441" s="3"/>
      <c r="J340441" s="3"/>
    </row>
    <row r="340442" spans="9:10" x14ac:dyDescent="0.2">
      <c r="I340442" s="3"/>
      <c r="J340442" s="3"/>
    </row>
    <row r="340443" spans="9:10" x14ac:dyDescent="0.2">
      <c r="I340443" s="3"/>
      <c r="J340443" s="3"/>
    </row>
    <row r="340444" spans="9:10" x14ac:dyDescent="0.2">
      <c r="I340444" s="3"/>
      <c r="J340444" s="3"/>
    </row>
    <row r="340445" spans="9:10" x14ac:dyDescent="0.2">
      <c r="I340445" s="3"/>
      <c r="J340445" s="3"/>
    </row>
    <row r="340446" spans="9:10" x14ac:dyDescent="0.2">
      <c r="I340446" s="3"/>
      <c r="J340446" s="3"/>
    </row>
    <row r="340447" spans="9:10" x14ac:dyDescent="0.2">
      <c r="I340447" s="3"/>
      <c r="J340447" s="3"/>
    </row>
    <row r="340448" spans="9:10" x14ac:dyDescent="0.2">
      <c r="I340448" s="3"/>
      <c r="J340448" s="3"/>
    </row>
    <row r="340449" spans="9:10" x14ac:dyDescent="0.2">
      <c r="I340449" s="3"/>
      <c r="J340449" s="3"/>
    </row>
    <row r="340450" spans="9:10" x14ac:dyDescent="0.2">
      <c r="I340450" s="3"/>
      <c r="J340450" s="3"/>
    </row>
    <row r="340451" spans="9:10" x14ac:dyDescent="0.2">
      <c r="I340451" s="3"/>
      <c r="J340451" s="3"/>
    </row>
    <row r="340452" spans="9:10" x14ac:dyDescent="0.2">
      <c r="I340452" s="3"/>
      <c r="J340452" s="3"/>
    </row>
    <row r="340453" spans="9:10" x14ac:dyDescent="0.2">
      <c r="I340453" s="3"/>
      <c r="J340453" s="3"/>
    </row>
    <row r="340454" spans="9:10" x14ac:dyDescent="0.2">
      <c r="I340454" s="3"/>
      <c r="J340454" s="3"/>
    </row>
    <row r="340455" spans="9:10" x14ac:dyDescent="0.2">
      <c r="I340455" s="3"/>
      <c r="J340455" s="3"/>
    </row>
    <row r="340456" spans="9:10" x14ac:dyDescent="0.2">
      <c r="I340456" s="3"/>
      <c r="J340456" s="3"/>
    </row>
    <row r="340457" spans="9:10" x14ac:dyDescent="0.2">
      <c r="I340457" s="3"/>
      <c r="J340457" s="3"/>
    </row>
    <row r="340458" spans="9:10" x14ac:dyDescent="0.2">
      <c r="I340458" s="3"/>
      <c r="J340458" s="3"/>
    </row>
    <row r="340459" spans="9:10" x14ac:dyDescent="0.2">
      <c r="I340459" s="3"/>
      <c r="J340459" s="3"/>
    </row>
    <row r="340460" spans="9:10" x14ac:dyDescent="0.2">
      <c r="I340460" s="3"/>
      <c r="J340460" s="3"/>
    </row>
    <row r="340461" spans="9:10" x14ac:dyDescent="0.2">
      <c r="I340461" s="3"/>
      <c r="J340461" s="3"/>
    </row>
    <row r="340462" spans="9:10" x14ac:dyDescent="0.2">
      <c r="I340462" s="3"/>
      <c r="J340462" s="3"/>
    </row>
    <row r="340463" spans="9:10" x14ac:dyDescent="0.2">
      <c r="I340463" s="3"/>
      <c r="J340463" s="3"/>
    </row>
    <row r="340464" spans="9:10" x14ac:dyDescent="0.2">
      <c r="I340464" s="3"/>
      <c r="J340464" s="3"/>
    </row>
    <row r="340465" spans="9:10" x14ac:dyDescent="0.2">
      <c r="I340465" s="3"/>
      <c r="J340465" s="3"/>
    </row>
    <row r="340466" spans="9:10" x14ac:dyDescent="0.2">
      <c r="I340466" s="3"/>
      <c r="J340466" s="3"/>
    </row>
    <row r="340467" spans="9:10" x14ac:dyDescent="0.2">
      <c r="I340467" s="3"/>
      <c r="J340467" s="3"/>
    </row>
    <row r="340468" spans="9:10" x14ac:dyDescent="0.2">
      <c r="I340468" s="3"/>
      <c r="J340468" s="3"/>
    </row>
    <row r="340469" spans="9:10" x14ac:dyDescent="0.2">
      <c r="I340469" s="3"/>
      <c r="J340469" s="3"/>
    </row>
    <row r="340470" spans="9:10" x14ac:dyDescent="0.2">
      <c r="I340470" s="3"/>
      <c r="J340470" s="3"/>
    </row>
    <row r="340471" spans="9:10" x14ac:dyDescent="0.2">
      <c r="I340471" s="3"/>
      <c r="J340471" s="3"/>
    </row>
    <row r="340472" spans="9:10" x14ac:dyDescent="0.2">
      <c r="I340472" s="3"/>
      <c r="J340472" s="3"/>
    </row>
    <row r="340473" spans="9:10" x14ac:dyDescent="0.2">
      <c r="I340473" s="3"/>
      <c r="J340473" s="3"/>
    </row>
    <row r="340474" spans="9:10" x14ac:dyDescent="0.2">
      <c r="I340474" s="3"/>
      <c r="J340474" s="3"/>
    </row>
    <row r="340475" spans="9:10" x14ac:dyDescent="0.2">
      <c r="I340475" s="3"/>
      <c r="J340475" s="3"/>
    </row>
    <row r="340476" spans="9:10" x14ac:dyDescent="0.2">
      <c r="I340476" s="3"/>
      <c r="J340476" s="3"/>
    </row>
    <row r="340477" spans="9:10" x14ac:dyDescent="0.2">
      <c r="I340477" s="3"/>
      <c r="J340477" s="3"/>
    </row>
    <row r="340478" spans="9:10" x14ac:dyDescent="0.2">
      <c r="I340478" s="3"/>
      <c r="J340478" s="3"/>
    </row>
    <row r="340479" spans="9:10" x14ac:dyDescent="0.2">
      <c r="I340479" s="3"/>
      <c r="J340479" s="3"/>
    </row>
    <row r="340480" spans="9:10" x14ac:dyDescent="0.2">
      <c r="I340480" s="3"/>
      <c r="J340480" s="3"/>
    </row>
    <row r="340481" spans="9:10" x14ac:dyDescent="0.2">
      <c r="I340481" s="3"/>
      <c r="J340481" s="3"/>
    </row>
    <row r="340482" spans="9:10" x14ac:dyDescent="0.2">
      <c r="I340482" s="3"/>
      <c r="J340482" s="3"/>
    </row>
    <row r="340483" spans="9:10" x14ac:dyDescent="0.2">
      <c r="I340483" s="3"/>
      <c r="J340483" s="3"/>
    </row>
    <row r="340484" spans="9:10" x14ac:dyDescent="0.2">
      <c r="I340484" s="3"/>
      <c r="J340484" s="3"/>
    </row>
    <row r="340485" spans="9:10" x14ac:dyDescent="0.2">
      <c r="I340485" s="3"/>
      <c r="J340485" s="3"/>
    </row>
    <row r="340486" spans="9:10" x14ac:dyDescent="0.2">
      <c r="I340486" s="3"/>
      <c r="J340486" s="3"/>
    </row>
    <row r="340487" spans="9:10" x14ac:dyDescent="0.2">
      <c r="I340487" s="3"/>
      <c r="J340487" s="3"/>
    </row>
    <row r="340488" spans="9:10" x14ac:dyDescent="0.2">
      <c r="I340488" s="3"/>
      <c r="J340488" s="3"/>
    </row>
    <row r="340489" spans="9:10" x14ac:dyDescent="0.2">
      <c r="I340489" s="3"/>
      <c r="J340489" s="3"/>
    </row>
    <row r="340490" spans="9:10" x14ac:dyDescent="0.2">
      <c r="I340490" s="3"/>
      <c r="J340490" s="3"/>
    </row>
    <row r="340491" spans="9:10" x14ac:dyDescent="0.2">
      <c r="I340491" s="3"/>
      <c r="J340491" s="3"/>
    </row>
    <row r="340492" spans="9:10" x14ac:dyDescent="0.2">
      <c r="I340492" s="3"/>
      <c r="J340492" s="3"/>
    </row>
    <row r="340493" spans="9:10" x14ac:dyDescent="0.2">
      <c r="I340493" s="3"/>
      <c r="J340493" s="3"/>
    </row>
    <row r="340494" spans="9:10" x14ac:dyDescent="0.2">
      <c r="I340494" s="3"/>
      <c r="J340494" s="3"/>
    </row>
    <row r="340495" spans="9:10" x14ac:dyDescent="0.2">
      <c r="I340495" s="3"/>
      <c r="J340495" s="3"/>
    </row>
    <row r="340496" spans="9:10" x14ac:dyDescent="0.2">
      <c r="I340496" s="3"/>
      <c r="J340496" s="3"/>
    </row>
    <row r="340497" spans="9:10" x14ac:dyDescent="0.2">
      <c r="I340497" s="3"/>
      <c r="J340497" s="3"/>
    </row>
    <row r="340498" spans="9:10" x14ac:dyDescent="0.2">
      <c r="I340498" s="3"/>
      <c r="J340498" s="3"/>
    </row>
    <row r="340499" spans="9:10" x14ac:dyDescent="0.2">
      <c r="I340499" s="3"/>
      <c r="J340499" s="3"/>
    </row>
    <row r="340500" spans="9:10" x14ac:dyDescent="0.2">
      <c r="I340500" s="3"/>
      <c r="J340500" s="3"/>
    </row>
    <row r="340501" spans="9:10" x14ac:dyDescent="0.2">
      <c r="I340501" s="3"/>
      <c r="J340501" s="3"/>
    </row>
    <row r="340502" spans="9:10" x14ac:dyDescent="0.2">
      <c r="I340502" s="3"/>
      <c r="J340502" s="3"/>
    </row>
    <row r="340503" spans="9:10" x14ac:dyDescent="0.2">
      <c r="I340503" s="3"/>
      <c r="J340503" s="3"/>
    </row>
    <row r="340504" spans="9:10" x14ac:dyDescent="0.2">
      <c r="I340504" s="3"/>
      <c r="J340504" s="3"/>
    </row>
    <row r="340505" spans="9:10" x14ac:dyDescent="0.2">
      <c r="I340505" s="3"/>
      <c r="J340505" s="3"/>
    </row>
    <row r="340506" spans="9:10" x14ac:dyDescent="0.2">
      <c r="I340506" s="3"/>
      <c r="J340506" s="3"/>
    </row>
    <row r="340507" spans="9:10" x14ac:dyDescent="0.2">
      <c r="I340507" s="3"/>
      <c r="J340507" s="3"/>
    </row>
    <row r="340508" spans="9:10" x14ac:dyDescent="0.2">
      <c r="I340508" s="3"/>
      <c r="J340508" s="3"/>
    </row>
    <row r="340509" spans="9:10" x14ac:dyDescent="0.2">
      <c r="I340509" s="3"/>
      <c r="J340509" s="3"/>
    </row>
    <row r="340510" spans="9:10" x14ac:dyDescent="0.2">
      <c r="I340510" s="3"/>
      <c r="J340510" s="3"/>
    </row>
    <row r="340511" spans="9:10" x14ac:dyDescent="0.2">
      <c r="I340511" s="3"/>
      <c r="J340511" s="3"/>
    </row>
    <row r="340512" spans="9:10" x14ac:dyDescent="0.2">
      <c r="I340512" s="3"/>
      <c r="J340512" s="3"/>
    </row>
    <row r="340513" spans="9:10" x14ac:dyDescent="0.2">
      <c r="I340513" s="3"/>
      <c r="J340513" s="3"/>
    </row>
    <row r="340514" spans="9:10" x14ac:dyDescent="0.2">
      <c r="I340514" s="3"/>
      <c r="J340514" s="3"/>
    </row>
    <row r="340515" spans="9:10" x14ac:dyDescent="0.2">
      <c r="I340515" s="3"/>
      <c r="J340515" s="3"/>
    </row>
    <row r="340516" spans="9:10" x14ac:dyDescent="0.2">
      <c r="I340516" s="3"/>
      <c r="J340516" s="3"/>
    </row>
    <row r="340517" spans="9:10" x14ac:dyDescent="0.2">
      <c r="I340517" s="3"/>
      <c r="J340517" s="3"/>
    </row>
    <row r="340518" spans="9:10" x14ac:dyDescent="0.2">
      <c r="I340518" s="3"/>
      <c r="J340518" s="3"/>
    </row>
    <row r="340519" spans="9:10" x14ac:dyDescent="0.2">
      <c r="I340519" s="3"/>
      <c r="J340519" s="3"/>
    </row>
    <row r="340520" spans="9:10" x14ac:dyDescent="0.2">
      <c r="I340520" s="3"/>
      <c r="J340520" s="3"/>
    </row>
    <row r="340521" spans="9:10" x14ac:dyDescent="0.2">
      <c r="I340521" s="3"/>
      <c r="J340521" s="3"/>
    </row>
    <row r="340522" spans="9:10" x14ac:dyDescent="0.2">
      <c r="I340522" s="3"/>
      <c r="J340522" s="3"/>
    </row>
    <row r="340523" spans="9:10" x14ac:dyDescent="0.2">
      <c r="I340523" s="3"/>
      <c r="J340523" s="3"/>
    </row>
    <row r="340524" spans="9:10" x14ac:dyDescent="0.2">
      <c r="I340524" s="3"/>
      <c r="J340524" s="3"/>
    </row>
    <row r="340525" spans="9:10" x14ac:dyDescent="0.2">
      <c r="I340525" s="3"/>
      <c r="J340525" s="3"/>
    </row>
    <row r="340526" spans="9:10" x14ac:dyDescent="0.2">
      <c r="I340526" s="3"/>
      <c r="J340526" s="3"/>
    </row>
    <row r="340527" spans="9:10" x14ac:dyDescent="0.2">
      <c r="I340527" s="3"/>
      <c r="J340527" s="3"/>
    </row>
    <row r="340528" spans="9:10" x14ac:dyDescent="0.2">
      <c r="I340528" s="3"/>
      <c r="J340528" s="3"/>
    </row>
    <row r="340529" spans="9:10" x14ac:dyDescent="0.2">
      <c r="I340529" s="3"/>
      <c r="J340529" s="3"/>
    </row>
    <row r="340530" spans="9:10" x14ac:dyDescent="0.2">
      <c r="I340530" s="3"/>
      <c r="J340530" s="3"/>
    </row>
    <row r="340531" spans="9:10" x14ac:dyDescent="0.2">
      <c r="I340531" s="3"/>
      <c r="J340531" s="3"/>
    </row>
    <row r="340532" spans="9:10" x14ac:dyDescent="0.2">
      <c r="I340532" s="3"/>
      <c r="J340532" s="3"/>
    </row>
    <row r="340533" spans="9:10" x14ac:dyDescent="0.2">
      <c r="I340533" s="3"/>
      <c r="J340533" s="3"/>
    </row>
    <row r="340534" spans="9:10" x14ac:dyDescent="0.2">
      <c r="I340534" s="3"/>
      <c r="J340534" s="3"/>
    </row>
    <row r="340535" spans="9:10" x14ac:dyDescent="0.2">
      <c r="I340535" s="3"/>
      <c r="J340535" s="3"/>
    </row>
    <row r="340536" spans="9:10" x14ac:dyDescent="0.2">
      <c r="I340536" s="3"/>
      <c r="J340536" s="3"/>
    </row>
    <row r="340537" spans="9:10" x14ac:dyDescent="0.2">
      <c r="I340537" s="3"/>
      <c r="J340537" s="3"/>
    </row>
    <row r="340538" spans="9:10" x14ac:dyDescent="0.2">
      <c r="I340538" s="3"/>
      <c r="J340538" s="3"/>
    </row>
    <row r="340539" spans="9:10" x14ac:dyDescent="0.2">
      <c r="I340539" s="3"/>
      <c r="J340539" s="3"/>
    </row>
    <row r="340540" spans="9:10" x14ac:dyDescent="0.2">
      <c r="I340540" s="3"/>
      <c r="J340540" s="3"/>
    </row>
    <row r="340541" spans="9:10" x14ac:dyDescent="0.2">
      <c r="I340541" s="3"/>
      <c r="J340541" s="3"/>
    </row>
    <row r="340542" spans="9:10" x14ac:dyDescent="0.2">
      <c r="I340542" s="3"/>
      <c r="J340542" s="3"/>
    </row>
    <row r="340543" spans="9:10" x14ac:dyDescent="0.2">
      <c r="I340543" s="3"/>
      <c r="J340543" s="3"/>
    </row>
    <row r="340544" spans="9:10" x14ac:dyDescent="0.2">
      <c r="I340544" s="3"/>
      <c r="J340544" s="3"/>
    </row>
    <row r="340545" spans="9:10" x14ac:dyDescent="0.2">
      <c r="I340545" s="3"/>
      <c r="J340545" s="3"/>
    </row>
    <row r="340546" spans="9:10" x14ac:dyDescent="0.2">
      <c r="I340546" s="3"/>
      <c r="J340546" s="3"/>
    </row>
    <row r="340547" spans="9:10" x14ac:dyDescent="0.2">
      <c r="I340547" s="3"/>
      <c r="J340547" s="3"/>
    </row>
    <row r="340548" spans="9:10" x14ac:dyDescent="0.2">
      <c r="I340548" s="3"/>
      <c r="J340548" s="3"/>
    </row>
    <row r="340549" spans="9:10" x14ac:dyDescent="0.2">
      <c r="I340549" s="3"/>
      <c r="J340549" s="3"/>
    </row>
    <row r="340550" spans="9:10" x14ac:dyDescent="0.2">
      <c r="I340550" s="3"/>
      <c r="J340550" s="3"/>
    </row>
    <row r="340551" spans="9:10" x14ac:dyDescent="0.2">
      <c r="I340551" s="3"/>
      <c r="J340551" s="3"/>
    </row>
    <row r="340552" spans="9:10" x14ac:dyDescent="0.2">
      <c r="I340552" s="3"/>
      <c r="J340552" s="3"/>
    </row>
    <row r="340553" spans="9:10" x14ac:dyDescent="0.2">
      <c r="I340553" s="3"/>
      <c r="J340553" s="3"/>
    </row>
    <row r="340554" spans="9:10" x14ac:dyDescent="0.2">
      <c r="I340554" s="3"/>
      <c r="J340554" s="3"/>
    </row>
    <row r="340555" spans="9:10" x14ac:dyDescent="0.2">
      <c r="I340555" s="3"/>
      <c r="J340555" s="3"/>
    </row>
    <row r="340556" spans="9:10" x14ac:dyDescent="0.2">
      <c r="I340556" s="3"/>
      <c r="J340556" s="3"/>
    </row>
    <row r="340557" spans="9:10" x14ac:dyDescent="0.2">
      <c r="I340557" s="3"/>
      <c r="J340557" s="3"/>
    </row>
    <row r="340558" spans="9:10" x14ac:dyDescent="0.2">
      <c r="I340558" s="3"/>
      <c r="J340558" s="3"/>
    </row>
    <row r="340559" spans="9:10" x14ac:dyDescent="0.2">
      <c r="I340559" s="3"/>
      <c r="J340559" s="3"/>
    </row>
    <row r="340560" spans="9:10" x14ac:dyDescent="0.2">
      <c r="I340560" s="3"/>
      <c r="J340560" s="3"/>
    </row>
    <row r="340561" spans="9:10" x14ac:dyDescent="0.2">
      <c r="I340561" s="3"/>
      <c r="J340561" s="3"/>
    </row>
    <row r="340562" spans="9:10" x14ac:dyDescent="0.2">
      <c r="I340562" s="3"/>
      <c r="J340562" s="3"/>
    </row>
    <row r="340563" spans="9:10" x14ac:dyDescent="0.2">
      <c r="I340563" s="3"/>
      <c r="J340563" s="3"/>
    </row>
    <row r="340564" spans="9:10" x14ac:dyDescent="0.2">
      <c r="I340564" s="3"/>
      <c r="J340564" s="3"/>
    </row>
    <row r="340565" spans="9:10" x14ac:dyDescent="0.2">
      <c r="I340565" s="3"/>
      <c r="J340565" s="3"/>
    </row>
    <row r="340566" spans="9:10" x14ac:dyDescent="0.2">
      <c r="I340566" s="3"/>
      <c r="J340566" s="3"/>
    </row>
    <row r="340567" spans="9:10" x14ac:dyDescent="0.2">
      <c r="I340567" s="3"/>
      <c r="J340567" s="3"/>
    </row>
    <row r="340568" spans="9:10" x14ac:dyDescent="0.2">
      <c r="I340568" s="3"/>
      <c r="J340568" s="3"/>
    </row>
    <row r="340569" spans="9:10" x14ac:dyDescent="0.2">
      <c r="I340569" s="3"/>
      <c r="J340569" s="3"/>
    </row>
    <row r="340570" spans="9:10" x14ac:dyDescent="0.2">
      <c r="I340570" s="3"/>
      <c r="J340570" s="3"/>
    </row>
    <row r="340571" spans="9:10" x14ac:dyDescent="0.2">
      <c r="I340571" s="3"/>
      <c r="J340571" s="3"/>
    </row>
    <row r="340572" spans="9:10" x14ac:dyDescent="0.2">
      <c r="I340572" s="3"/>
      <c r="J340572" s="3"/>
    </row>
    <row r="340573" spans="9:10" x14ac:dyDescent="0.2">
      <c r="I340573" s="3"/>
      <c r="J340573" s="3"/>
    </row>
    <row r="340574" spans="9:10" x14ac:dyDescent="0.2">
      <c r="I340574" s="3"/>
      <c r="J340574" s="3"/>
    </row>
    <row r="340575" spans="9:10" x14ac:dyDescent="0.2">
      <c r="I340575" s="3"/>
      <c r="J340575" s="3"/>
    </row>
    <row r="340576" spans="9:10" x14ac:dyDescent="0.2">
      <c r="I340576" s="3"/>
      <c r="J340576" s="3"/>
    </row>
    <row r="340577" spans="9:10" x14ac:dyDescent="0.2">
      <c r="I340577" s="3"/>
      <c r="J340577" s="3"/>
    </row>
    <row r="340578" spans="9:10" x14ac:dyDescent="0.2">
      <c r="I340578" s="3"/>
      <c r="J340578" s="3"/>
    </row>
    <row r="340579" spans="9:10" x14ac:dyDescent="0.2">
      <c r="I340579" s="3"/>
      <c r="J340579" s="3"/>
    </row>
    <row r="340580" spans="9:10" x14ac:dyDescent="0.2">
      <c r="I340580" s="3"/>
      <c r="J340580" s="3"/>
    </row>
    <row r="340581" spans="9:10" x14ac:dyDescent="0.2">
      <c r="I340581" s="3"/>
      <c r="J340581" s="3"/>
    </row>
    <row r="340582" spans="9:10" x14ac:dyDescent="0.2">
      <c r="I340582" s="3"/>
      <c r="J340582" s="3"/>
    </row>
    <row r="340583" spans="9:10" x14ac:dyDescent="0.2">
      <c r="I340583" s="3"/>
      <c r="J340583" s="3"/>
    </row>
    <row r="340584" spans="9:10" x14ac:dyDescent="0.2">
      <c r="I340584" s="3"/>
      <c r="J340584" s="3"/>
    </row>
    <row r="340585" spans="9:10" x14ac:dyDescent="0.2">
      <c r="I340585" s="3"/>
      <c r="J340585" s="3"/>
    </row>
    <row r="340586" spans="9:10" x14ac:dyDescent="0.2">
      <c r="I340586" s="3"/>
      <c r="J340586" s="3"/>
    </row>
    <row r="340587" spans="9:10" x14ac:dyDescent="0.2">
      <c r="I340587" s="3"/>
      <c r="J340587" s="3"/>
    </row>
    <row r="340588" spans="9:10" x14ac:dyDescent="0.2">
      <c r="I340588" s="3"/>
      <c r="J340588" s="3"/>
    </row>
    <row r="340589" spans="9:10" x14ac:dyDescent="0.2">
      <c r="I340589" s="3"/>
      <c r="J340589" s="3"/>
    </row>
    <row r="340590" spans="9:10" x14ac:dyDescent="0.2">
      <c r="I340590" s="3"/>
      <c r="J340590" s="3"/>
    </row>
    <row r="340591" spans="9:10" x14ac:dyDescent="0.2">
      <c r="I340591" s="3"/>
      <c r="J340591" s="3"/>
    </row>
    <row r="340592" spans="9:10" x14ac:dyDescent="0.2">
      <c r="I340592" s="3"/>
      <c r="J340592" s="3"/>
    </row>
    <row r="340593" spans="9:10" x14ac:dyDescent="0.2">
      <c r="I340593" s="3"/>
      <c r="J340593" s="3"/>
    </row>
    <row r="340594" spans="9:10" x14ac:dyDescent="0.2">
      <c r="I340594" s="3"/>
      <c r="J340594" s="3"/>
    </row>
    <row r="340595" spans="9:10" x14ac:dyDescent="0.2">
      <c r="I340595" s="3"/>
      <c r="J340595" s="3"/>
    </row>
    <row r="340596" spans="9:10" x14ac:dyDescent="0.2">
      <c r="I340596" s="3"/>
      <c r="J340596" s="3"/>
    </row>
    <row r="340597" spans="9:10" x14ac:dyDescent="0.2">
      <c r="I340597" s="3"/>
      <c r="J340597" s="3"/>
    </row>
    <row r="340598" spans="9:10" x14ac:dyDescent="0.2">
      <c r="I340598" s="3"/>
      <c r="J340598" s="3"/>
    </row>
    <row r="340599" spans="9:10" x14ac:dyDescent="0.2">
      <c r="I340599" s="3"/>
      <c r="J340599" s="3"/>
    </row>
    <row r="340600" spans="9:10" x14ac:dyDescent="0.2">
      <c r="I340600" s="3"/>
      <c r="J340600" s="3"/>
    </row>
    <row r="340601" spans="9:10" x14ac:dyDescent="0.2">
      <c r="I340601" s="3"/>
      <c r="J340601" s="3"/>
    </row>
    <row r="340602" spans="9:10" x14ac:dyDescent="0.2">
      <c r="I340602" s="3"/>
      <c r="J340602" s="3"/>
    </row>
    <row r="340603" spans="9:10" x14ac:dyDescent="0.2">
      <c r="I340603" s="3"/>
      <c r="J340603" s="3"/>
    </row>
    <row r="340604" spans="9:10" x14ac:dyDescent="0.2">
      <c r="I340604" s="3"/>
      <c r="J340604" s="3"/>
    </row>
    <row r="340605" spans="9:10" x14ac:dyDescent="0.2">
      <c r="I340605" s="3"/>
      <c r="J340605" s="3"/>
    </row>
    <row r="340606" spans="9:10" x14ac:dyDescent="0.2">
      <c r="I340606" s="3"/>
      <c r="J340606" s="3"/>
    </row>
    <row r="340607" spans="9:10" x14ac:dyDescent="0.2">
      <c r="I340607" s="3"/>
      <c r="J340607" s="3"/>
    </row>
    <row r="340608" spans="9:10" x14ac:dyDescent="0.2">
      <c r="I340608" s="3"/>
      <c r="J340608" s="3"/>
    </row>
    <row r="340609" spans="9:10" x14ac:dyDescent="0.2">
      <c r="I340609" s="3"/>
      <c r="J340609" s="3"/>
    </row>
    <row r="340610" spans="9:10" x14ac:dyDescent="0.2">
      <c r="I340610" s="3"/>
      <c r="J340610" s="3"/>
    </row>
    <row r="340611" spans="9:10" x14ac:dyDescent="0.2">
      <c r="I340611" s="3"/>
      <c r="J340611" s="3"/>
    </row>
    <row r="340612" spans="9:10" x14ac:dyDescent="0.2">
      <c r="I340612" s="3"/>
      <c r="J340612" s="3"/>
    </row>
    <row r="340613" spans="9:10" x14ac:dyDescent="0.2">
      <c r="I340613" s="3"/>
      <c r="J340613" s="3"/>
    </row>
    <row r="340614" spans="9:10" x14ac:dyDescent="0.2">
      <c r="I340614" s="3"/>
      <c r="J340614" s="3"/>
    </row>
    <row r="340615" spans="9:10" x14ac:dyDescent="0.2">
      <c r="I340615" s="3"/>
      <c r="J340615" s="3"/>
    </row>
    <row r="340616" spans="9:10" x14ac:dyDescent="0.2">
      <c r="I340616" s="3"/>
      <c r="J340616" s="3"/>
    </row>
    <row r="340617" spans="9:10" x14ac:dyDescent="0.2">
      <c r="I340617" s="3"/>
      <c r="J340617" s="3"/>
    </row>
    <row r="340618" spans="9:10" x14ac:dyDescent="0.2">
      <c r="I340618" s="3"/>
      <c r="J340618" s="3"/>
    </row>
    <row r="340619" spans="9:10" x14ac:dyDescent="0.2">
      <c r="I340619" s="3"/>
      <c r="J340619" s="3"/>
    </row>
    <row r="340620" spans="9:10" x14ac:dyDescent="0.2">
      <c r="I340620" s="3"/>
      <c r="J340620" s="3"/>
    </row>
    <row r="340621" spans="9:10" x14ac:dyDescent="0.2">
      <c r="I340621" s="3"/>
      <c r="J340621" s="3"/>
    </row>
    <row r="340622" spans="9:10" x14ac:dyDescent="0.2">
      <c r="I340622" s="3"/>
      <c r="J340622" s="3"/>
    </row>
    <row r="340623" spans="9:10" x14ac:dyDescent="0.2">
      <c r="I340623" s="3"/>
      <c r="J340623" s="3"/>
    </row>
    <row r="340624" spans="9:10" x14ac:dyDescent="0.2">
      <c r="I340624" s="3"/>
      <c r="J340624" s="3"/>
    </row>
    <row r="340625" spans="9:10" x14ac:dyDescent="0.2">
      <c r="I340625" s="3"/>
      <c r="J340625" s="3"/>
    </row>
    <row r="340626" spans="9:10" x14ac:dyDescent="0.2">
      <c r="I340626" s="3"/>
      <c r="J340626" s="3"/>
    </row>
    <row r="340627" spans="9:10" x14ac:dyDescent="0.2">
      <c r="I340627" s="3"/>
      <c r="J340627" s="3"/>
    </row>
    <row r="340628" spans="9:10" x14ac:dyDescent="0.2">
      <c r="I340628" s="3"/>
      <c r="J340628" s="3"/>
    </row>
    <row r="340629" spans="9:10" x14ac:dyDescent="0.2">
      <c r="I340629" s="3"/>
      <c r="J340629" s="3"/>
    </row>
    <row r="340630" spans="9:10" x14ac:dyDescent="0.2">
      <c r="I340630" s="3"/>
      <c r="J340630" s="3"/>
    </row>
    <row r="340631" spans="9:10" x14ac:dyDescent="0.2">
      <c r="I340631" s="3"/>
      <c r="J340631" s="3"/>
    </row>
    <row r="340632" spans="9:10" x14ac:dyDescent="0.2">
      <c r="I340632" s="3"/>
      <c r="J340632" s="3"/>
    </row>
    <row r="340633" spans="9:10" x14ac:dyDescent="0.2">
      <c r="I340633" s="3"/>
      <c r="J340633" s="3"/>
    </row>
    <row r="340634" spans="9:10" x14ac:dyDescent="0.2">
      <c r="I340634" s="3"/>
      <c r="J340634" s="3"/>
    </row>
    <row r="340635" spans="9:10" x14ac:dyDescent="0.2">
      <c r="I340635" s="3"/>
      <c r="J340635" s="3"/>
    </row>
    <row r="340636" spans="9:10" x14ac:dyDescent="0.2">
      <c r="I340636" s="3"/>
      <c r="J340636" s="3"/>
    </row>
    <row r="340637" spans="9:10" x14ac:dyDescent="0.2">
      <c r="I340637" s="3"/>
      <c r="J340637" s="3"/>
    </row>
    <row r="340638" spans="9:10" x14ac:dyDescent="0.2">
      <c r="I340638" s="3"/>
      <c r="J340638" s="3"/>
    </row>
    <row r="340639" spans="9:10" x14ac:dyDescent="0.2">
      <c r="I340639" s="3"/>
      <c r="J340639" s="3"/>
    </row>
    <row r="340640" spans="9:10" x14ac:dyDescent="0.2">
      <c r="I340640" s="3"/>
      <c r="J340640" s="3"/>
    </row>
    <row r="340641" spans="9:10" x14ac:dyDescent="0.2">
      <c r="I340641" s="3"/>
      <c r="J340641" s="3"/>
    </row>
    <row r="340642" spans="9:10" x14ac:dyDescent="0.2">
      <c r="I340642" s="3"/>
      <c r="J340642" s="3"/>
    </row>
    <row r="340643" spans="9:10" x14ac:dyDescent="0.2">
      <c r="I340643" s="3"/>
      <c r="J340643" s="3"/>
    </row>
    <row r="340644" spans="9:10" x14ac:dyDescent="0.2">
      <c r="I340644" s="3"/>
      <c r="J340644" s="3"/>
    </row>
    <row r="340645" spans="9:10" x14ac:dyDescent="0.2">
      <c r="I340645" s="3"/>
      <c r="J340645" s="3"/>
    </row>
    <row r="340646" spans="9:10" x14ac:dyDescent="0.2">
      <c r="I340646" s="3"/>
      <c r="J340646" s="3"/>
    </row>
    <row r="340647" spans="9:10" x14ac:dyDescent="0.2">
      <c r="I340647" s="3"/>
      <c r="J340647" s="3"/>
    </row>
    <row r="340648" spans="9:10" x14ac:dyDescent="0.2">
      <c r="I340648" s="3"/>
      <c r="J340648" s="3"/>
    </row>
    <row r="340649" spans="9:10" x14ac:dyDescent="0.2">
      <c r="I340649" s="3"/>
      <c r="J340649" s="3"/>
    </row>
    <row r="340650" spans="9:10" x14ac:dyDescent="0.2">
      <c r="I340650" s="3"/>
      <c r="J340650" s="3"/>
    </row>
    <row r="340651" spans="9:10" x14ac:dyDescent="0.2">
      <c r="I340651" s="3"/>
      <c r="J340651" s="3"/>
    </row>
    <row r="340652" spans="9:10" x14ac:dyDescent="0.2">
      <c r="I340652" s="3"/>
      <c r="J340652" s="3"/>
    </row>
    <row r="340653" spans="9:10" x14ac:dyDescent="0.2">
      <c r="I340653" s="3"/>
      <c r="J340653" s="3"/>
    </row>
    <row r="340654" spans="9:10" x14ac:dyDescent="0.2">
      <c r="I340654" s="3"/>
      <c r="J340654" s="3"/>
    </row>
    <row r="340655" spans="9:10" x14ac:dyDescent="0.2">
      <c r="I340655" s="3"/>
      <c r="J340655" s="3"/>
    </row>
    <row r="340656" spans="9:10" x14ac:dyDescent="0.2">
      <c r="I340656" s="3"/>
      <c r="J340656" s="3"/>
    </row>
    <row r="340657" spans="9:10" x14ac:dyDescent="0.2">
      <c r="I340657" s="3"/>
      <c r="J340657" s="3"/>
    </row>
    <row r="340658" spans="9:10" x14ac:dyDescent="0.2">
      <c r="I340658" s="3"/>
      <c r="J340658" s="3"/>
    </row>
    <row r="340659" spans="9:10" x14ac:dyDescent="0.2">
      <c r="I340659" s="3"/>
      <c r="J340659" s="3"/>
    </row>
    <row r="340660" spans="9:10" x14ac:dyDescent="0.2">
      <c r="I340660" s="3"/>
      <c r="J340660" s="3"/>
    </row>
    <row r="340661" spans="9:10" x14ac:dyDescent="0.2">
      <c r="I340661" s="3"/>
      <c r="J340661" s="3"/>
    </row>
    <row r="340662" spans="9:10" x14ac:dyDescent="0.2">
      <c r="I340662" s="3"/>
      <c r="J340662" s="3"/>
    </row>
    <row r="340663" spans="9:10" x14ac:dyDescent="0.2">
      <c r="I340663" s="3"/>
      <c r="J340663" s="3"/>
    </row>
    <row r="340664" spans="9:10" x14ac:dyDescent="0.2">
      <c r="I340664" s="3"/>
      <c r="J340664" s="3"/>
    </row>
    <row r="340665" spans="9:10" x14ac:dyDescent="0.2">
      <c r="I340665" s="3"/>
      <c r="J340665" s="3"/>
    </row>
    <row r="340666" spans="9:10" x14ac:dyDescent="0.2">
      <c r="I340666" s="3"/>
      <c r="J340666" s="3"/>
    </row>
    <row r="340667" spans="9:10" x14ac:dyDescent="0.2">
      <c r="I340667" s="3"/>
      <c r="J340667" s="3"/>
    </row>
    <row r="340668" spans="9:10" x14ac:dyDescent="0.2">
      <c r="I340668" s="3"/>
      <c r="J340668" s="3"/>
    </row>
    <row r="340669" spans="9:10" x14ac:dyDescent="0.2">
      <c r="I340669" s="3"/>
      <c r="J340669" s="3"/>
    </row>
    <row r="340670" spans="9:10" x14ac:dyDescent="0.2">
      <c r="I340670" s="3"/>
      <c r="J340670" s="3"/>
    </row>
    <row r="340671" spans="9:10" x14ac:dyDescent="0.2">
      <c r="I340671" s="3"/>
      <c r="J340671" s="3"/>
    </row>
    <row r="340672" spans="9:10" x14ac:dyDescent="0.2">
      <c r="I340672" s="3"/>
      <c r="J340672" s="3"/>
    </row>
    <row r="340673" spans="9:10" x14ac:dyDescent="0.2">
      <c r="I340673" s="3"/>
      <c r="J340673" s="3"/>
    </row>
    <row r="340674" spans="9:10" x14ac:dyDescent="0.2">
      <c r="I340674" s="3"/>
      <c r="J340674" s="3"/>
    </row>
    <row r="340675" spans="9:10" x14ac:dyDescent="0.2">
      <c r="I340675" s="3"/>
      <c r="J340675" s="3"/>
    </row>
    <row r="340676" spans="9:10" x14ac:dyDescent="0.2">
      <c r="I340676" s="3"/>
      <c r="J340676" s="3"/>
    </row>
    <row r="340677" spans="9:10" x14ac:dyDescent="0.2">
      <c r="I340677" s="3"/>
      <c r="J340677" s="3"/>
    </row>
    <row r="340678" spans="9:10" x14ac:dyDescent="0.2">
      <c r="I340678" s="3"/>
      <c r="J340678" s="3"/>
    </row>
    <row r="340679" spans="9:10" x14ac:dyDescent="0.2">
      <c r="I340679" s="3"/>
      <c r="J340679" s="3"/>
    </row>
    <row r="340680" spans="9:10" x14ac:dyDescent="0.2">
      <c r="I340680" s="3"/>
      <c r="J340680" s="3"/>
    </row>
    <row r="340681" spans="9:10" x14ac:dyDescent="0.2">
      <c r="I340681" s="3"/>
      <c r="J340681" s="3"/>
    </row>
    <row r="340682" spans="9:10" x14ac:dyDescent="0.2">
      <c r="I340682" s="3"/>
      <c r="J340682" s="3"/>
    </row>
    <row r="340683" spans="9:10" x14ac:dyDescent="0.2">
      <c r="I340683" s="3"/>
      <c r="J340683" s="3"/>
    </row>
    <row r="340684" spans="9:10" x14ac:dyDescent="0.2">
      <c r="I340684" s="3"/>
      <c r="J340684" s="3"/>
    </row>
    <row r="340685" spans="9:10" x14ac:dyDescent="0.2">
      <c r="I340685" s="3"/>
      <c r="J340685" s="3"/>
    </row>
    <row r="340686" spans="9:10" x14ac:dyDescent="0.2">
      <c r="I340686" s="3"/>
      <c r="J340686" s="3"/>
    </row>
    <row r="340687" spans="9:10" x14ac:dyDescent="0.2">
      <c r="I340687" s="3"/>
      <c r="J340687" s="3"/>
    </row>
    <row r="340688" spans="9:10" x14ac:dyDescent="0.2">
      <c r="I340688" s="3"/>
      <c r="J340688" s="3"/>
    </row>
    <row r="340689" spans="9:10" x14ac:dyDescent="0.2">
      <c r="I340689" s="3"/>
      <c r="J340689" s="3"/>
    </row>
    <row r="340690" spans="9:10" x14ac:dyDescent="0.2">
      <c r="I340690" s="3"/>
      <c r="J340690" s="3"/>
    </row>
    <row r="340691" spans="9:10" x14ac:dyDescent="0.2">
      <c r="I340691" s="3"/>
      <c r="J340691" s="3"/>
    </row>
    <row r="340692" spans="9:10" x14ac:dyDescent="0.2">
      <c r="I340692" s="3"/>
      <c r="J340692" s="3"/>
    </row>
    <row r="340693" spans="9:10" x14ac:dyDescent="0.2">
      <c r="I340693" s="3"/>
      <c r="J340693" s="3"/>
    </row>
    <row r="340694" spans="9:10" x14ac:dyDescent="0.2">
      <c r="I340694" s="3"/>
      <c r="J340694" s="3"/>
    </row>
    <row r="340695" spans="9:10" x14ac:dyDescent="0.2">
      <c r="I340695" s="3"/>
      <c r="J340695" s="3"/>
    </row>
    <row r="340696" spans="9:10" x14ac:dyDescent="0.2">
      <c r="I340696" s="3"/>
      <c r="J340696" s="3"/>
    </row>
    <row r="340697" spans="9:10" x14ac:dyDescent="0.2">
      <c r="I340697" s="3"/>
      <c r="J340697" s="3"/>
    </row>
    <row r="340698" spans="9:10" x14ac:dyDescent="0.2">
      <c r="I340698" s="3"/>
      <c r="J340698" s="3"/>
    </row>
    <row r="340699" spans="9:10" x14ac:dyDescent="0.2">
      <c r="I340699" s="3"/>
      <c r="J340699" s="3"/>
    </row>
    <row r="340700" spans="9:10" x14ac:dyDescent="0.2">
      <c r="I340700" s="3"/>
      <c r="J340700" s="3"/>
    </row>
    <row r="340701" spans="9:10" x14ac:dyDescent="0.2">
      <c r="I340701" s="3"/>
      <c r="J340701" s="3"/>
    </row>
    <row r="340702" spans="9:10" x14ac:dyDescent="0.2">
      <c r="I340702" s="3"/>
      <c r="J340702" s="3"/>
    </row>
    <row r="340703" spans="9:10" x14ac:dyDescent="0.2">
      <c r="I340703" s="3"/>
      <c r="J340703" s="3"/>
    </row>
    <row r="340704" spans="9:10" x14ac:dyDescent="0.2">
      <c r="I340704" s="3"/>
      <c r="J340704" s="3"/>
    </row>
    <row r="340705" spans="9:10" x14ac:dyDescent="0.2">
      <c r="I340705" s="3"/>
      <c r="J340705" s="3"/>
    </row>
    <row r="340706" spans="9:10" x14ac:dyDescent="0.2">
      <c r="I340706" s="3"/>
      <c r="J340706" s="3"/>
    </row>
    <row r="340707" spans="9:10" x14ac:dyDescent="0.2">
      <c r="I340707" s="3"/>
      <c r="J340707" s="3"/>
    </row>
    <row r="340708" spans="9:10" x14ac:dyDescent="0.2">
      <c r="I340708" s="3"/>
      <c r="J340708" s="3"/>
    </row>
    <row r="340709" spans="9:10" x14ac:dyDescent="0.2">
      <c r="I340709" s="3"/>
      <c r="J340709" s="3"/>
    </row>
    <row r="340710" spans="9:10" x14ac:dyDescent="0.2">
      <c r="I340710" s="3"/>
      <c r="J340710" s="3"/>
    </row>
    <row r="340711" spans="9:10" x14ac:dyDescent="0.2">
      <c r="I340711" s="3"/>
      <c r="J340711" s="3"/>
    </row>
    <row r="340712" spans="9:10" x14ac:dyDescent="0.2">
      <c r="I340712" s="3"/>
      <c r="J340712" s="3"/>
    </row>
    <row r="340713" spans="9:10" x14ac:dyDescent="0.2">
      <c r="I340713" s="3"/>
      <c r="J340713" s="3"/>
    </row>
    <row r="340714" spans="9:10" x14ac:dyDescent="0.2">
      <c r="I340714" s="3"/>
      <c r="J340714" s="3"/>
    </row>
    <row r="340715" spans="9:10" x14ac:dyDescent="0.2">
      <c r="I340715" s="3"/>
      <c r="J340715" s="3"/>
    </row>
    <row r="340716" spans="9:10" x14ac:dyDescent="0.2">
      <c r="I340716" s="3"/>
      <c r="J340716" s="3"/>
    </row>
    <row r="340717" spans="9:10" x14ac:dyDescent="0.2">
      <c r="I340717" s="3"/>
      <c r="J340717" s="3"/>
    </row>
    <row r="340718" spans="9:10" x14ac:dyDescent="0.2">
      <c r="I340718" s="3"/>
      <c r="J340718" s="3"/>
    </row>
    <row r="340719" spans="9:10" x14ac:dyDescent="0.2">
      <c r="I340719" s="3"/>
      <c r="J340719" s="3"/>
    </row>
    <row r="340720" spans="9:10" x14ac:dyDescent="0.2">
      <c r="I340720" s="3"/>
      <c r="J340720" s="3"/>
    </row>
    <row r="340721" spans="9:10" x14ac:dyDescent="0.2">
      <c r="I340721" s="3"/>
      <c r="J340721" s="3"/>
    </row>
    <row r="340722" spans="9:10" x14ac:dyDescent="0.2">
      <c r="I340722" s="3"/>
      <c r="J340722" s="3"/>
    </row>
    <row r="340723" spans="9:10" x14ac:dyDescent="0.2">
      <c r="I340723" s="3"/>
      <c r="J340723" s="3"/>
    </row>
    <row r="340724" spans="9:10" x14ac:dyDescent="0.2">
      <c r="I340724" s="3"/>
      <c r="J340724" s="3"/>
    </row>
    <row r="340725" spans="9:10" x14ac:dyDescent="0.2">
      <c r="I340725" s="3"/>
      <c r="J340725" s="3"/>
    </row>
    <row r="340726" spans="9:10" x14ac:dyDescent="0.2">
      <c r="I340726" s="3"/>
      <c r="J340726" s="3"/>
    </row>
    <row r="340727" spans="9:10" x14ac:dyDescent="0.2">
      <c r="I340727" s="3"/>
      <c r="J340727" s="3"/>
    </row>
    <row r="340728" spans="9:10" x14ac:dyDescent="0.2">
      <c r="I340728" s="3"/>
      <c r="J340728" s="3"/>
    </row>
    <row r="340729" spans="9:10" x14ac:dyDescent="0.2">
      <c r="I340729" s="3"/>
      <c r="J340729" s="3"/>
    </row>
    <row r="340730" spans="9:10" x14ac:dyDescent="0.2">
      <c r="I340730" s="3"/>
      <c r="J340730" s="3"/>
    </row>
    <row r="340731" spans="9:10" x14ac:dyDescent="0.2">
      <c r="I340731" s="3"/>
      <c r="J340731" s="3"/>
    </row>
    <row r="340732" spans="9:10" x14ac:dyDescent="0.2">
      <c r="I340732" s="3"/>
      <c r="J340732" s="3"/>
    </row>
    <row r="340733" spans="9:10" x14ac:dyDescent="0.2">
      <c r="I340733" s="3"/>
      <c r="J340733" s="3"/>
    </row>
    <row r="340734" spans="9:10" x14ac:dyDescent="0.2">
      <c r="I340734" s="3"/>
      <c r="J340734" s="3"/>
    </row>
    <row r="340735" spans="9:10" x14ac:dyDescent="0.2">
      <c r="I340735" s="3"/>
      <c r="J340735" s="3"/>
    </row>
    <row r="340736" spans="9:10" x14ac:dyDescent="0.2">
      <c r="I340736" s="3"/>
      <c r="J340736" s="3"/>
    </row>
    <row r="340737" spans="9:10" x14ac:dyDescent="0.2">
      <c r="I340737" s="3"/>
      <c r="J340737" s="3"/>
    </row>
    <row r="340738" spans="9:10" x14ac:dyDescent="0.2">
      <c r="I340738" s="3"/>
      <c r="J340738" s="3"/>
    </row>
    <row r="340739" spans="9:10" x14ac:dyDescent="0.2">
      <c r="I340739" s="3"/>
      <c r="J340739" s="3"/>
    </row>
    <row r="340740" spans="9:10" x14ac:dyDescent="0.2">
      <c r="I340740" s="3"/>
      <c r="J340740" s="3"/>
    </row>
    <row r="340741" spans="9:10" x14ac:dyDescent="0.2">
      <c r="I340741" s="3"/>
      <c r="J340741" s="3"/>
    </row>
    <row r="340742" spans="9:10" x14ac:dyDescent="0.2">
      <c r="I340742" s="3"/>
      <c r="J340742" s="3"/>
    </row>
    <row r="340743" spans="9:10" x14ac:dyDescent="0.2">
      <c r="I340743" s="3"/>
      <c r="J340743" s="3"/>
    </row>
    <row r="340744" spans="9:10" x14ac:dyDescent="0.2">
      <c r="I340744" s="3"/>
      <c r="J340744" s="3"/>
    </row>
    <row r="340745" spans="9:10" x14ac:dyDescent="0.2">
      <c r="I340745" s="3"/>
      <c r="J340745" s="3"/>
    </row>
    <row r="340746" spans="9:10" x14ac:dyDescent="0.2">
      <c r="I340746" s="3"/>
      <c r="J340746" s="3"/>
    </row>
    <row r="340747" spans="9:10" x14ac:dyDescent="0.2">
      <c r="I340747" s="3"/>
      <c r="J340747" s="3"/>
    </row>
    <row r="340748" spans="9:10" x14ac:dyDescent="0.2">
      <c r="I340748" s="3"/>
      <c r="J340748" s="3"/>
    </row>
    <row r="340749" spans="9:10" x14ac:dyDescent="0.2">
      <c r="I340749" s="3"/>
      <c r="J340749" s="3"/>
    </row>
    <row r="340750" spans="9:10" x14ac:dyDescent="0.2">
      <c r="I340750" s="3"/>
      <c r="J340750" s="3"/>
    </row>
    <row r="340751" spans="9:10" x14ac:dyDescent="0.2">
      <c r="I340751" s="3"/>
      <c r="J340751" s="3"/>
    </row>
    <row r="340752" spans="9:10" x14ac:dyDescent="0.2">
      <c r="I340752" s="3"/>
      <c r="J340752" s="3"/>
    </row>
    <row r="340753" spans="9:10" x14ac:dyDescent="0.2">
      <c r="I340753" s="3"/>
      <c r="J340753" s="3"/>
    </row>
    <row r="340754" spans="9:10" x14ac:dyDescent="0.2">
      <c r="I340754" s="3"/>
      <c r="J340754" s="3"/>
    </row>
    <row r="340755" spans="9:10" x14ac:dyDescent="0.2">
      <c r="I340755" s="3"/>
      <c r="J340755" s="3"/>
    </row>
    <row r="340756" spans="9:10" x14ac:dyDescent="0.2">
      <c r="I340756" s="3"/>
      <c r="J340756" s="3"/>
    </row>
    <row r="340757" spans="9:10" x14ac:dyDescent="0.2">
      <c r="I340757" s="3"/>
      <c r="J340757" s="3"/>
    </row>
    <row r="340758" spans="9:10" x14ac:dyDescent="0.2">
      <c r="I340758" s="3"/>
      <c r="J340758" s="3"/>
    </row>
    <row r="340759" spans="9:10" x14ac:dyDescent="0.2">
      <c r="I340759" s="3"/>
      <c r="J340759" s="3"/>
    </row>
    <row r="340760" spans="9:10" x14ac:dyDescent="0.2">
      <c r="I340760" s="3"/>
      <c r="J340760" s="3"/>
    </row>
    <row r="340761" spans="9:10" x14ac:dyDescent="0.2">
      <c r="I340761" s="3"/>
      <c r="J340761" s="3"/>
    </row>
    <row r="340762" spans="9:10" x14ac:dyDescent="0.2">
      <c r="I340762" s="3"/>
      <c r="J340762" s="3"/>
    </row>
    <row r="340763" spans="9:10" x14ac:dyDescent="0.2">
      <c r="I340763" s="3"/>
      <c r="J340763" s="3"/>
    </row>
    <row r="340764" spans="9:10" x14ac:dyDescent="0.2">
      <c r="I340764" s="3"/>
      <c r="J340764" s="3"/>
    </row>
    <row r="340765" spans="9:10" x14ac:dyDescent="0.2">
      <c r="I340765" s="3"/>
      <c r="J340765" s="3"/>
    </row>
    <row r="340766" spans="9:10" x14ac:dyDescent="0.2">
      <c r="I340766" s="3"/>
      <c r="J340766" s="3"/>
    </row>
    <row r="340767" spans="9:10" x14ac:dyDescent="0.2">
      <c r="I340767" s="3"/>
      <c r="J340767" s="3"/>
    </row>
    <row r="340768" spans="9:10" x14ac:dyDescent="0.2">
      <c r="I340768" s="3"/>
      <c r="J340768" s="3"/>
    </row>
    <row r="340769" spans="9:10" x14ac:dyDescent="0.2">
      <c r="I340769" s="3"/>
      <c r="J340769" s="3"/>
    </row>
    <row r="340770" spans="9:10" x14ac:dyDescent="0.2">
      <c r="I340770" s="3"/>
      <c r="J340770" s="3"/>
    </row>
    <row r="340771" spans="9:10" x14ac:dyDescent="0.2">
      <c r="I340771" s="3"/>
      <c r="J340771" s="3"/>
    </row>
    <row r="340772" spans="9:10" x14ac:dyDescent="0.2">
      <c r="I340772" s="3"/>
      <c r="J340772" s="3"/>
    </row>
    <row r="340773" spans="9:10" x14ac:dyDescent="0.2">
      <c r="I340773" s="3"/>
      <c r="J340773" s="3"/>
    </row>
    <row r="340774" spans="9:10" x14ac:dyDescent="0.2">
      <c r="I340774" s="3"/>
      <c r="J340774" s="3"/>
    </row>
    <row r="340775" spans="9:10" x14ac:dyDescent="0.2">
      <c r="I340775" s="3"/>
      <c r="J340775" s="3"/>
    </row>
    <row r="340776" spans="9:10" x14ac:dyDescent="0.2">
      <c r="I340776" s="3"/>
      <c r="J340776" s="3"/>
    </row>
    <row r="340777" spans="9:10" x14ac:dyDescent="0.2">
      <c r="I340777" s="3"/>
      <c r="J340777" s="3"/>
    </row>
    <row r="340778" spans="9:10" x14ac:dyDescent="0.2">
      <c r="I340778" s="3"/>
      <c r="J340778" s="3"/>
    </row>
    <row r="340779" spans="9:10" x14ac:dyDescent="0.2">
      <c r="I340779" s="3"/>
      <c r="J340779" s="3"/>
    </row>
    <row r="340780" spans="9:10" x14ac:dyDescent="0.2">
      <c r="I340780" s="3"/>
      <c r="J340780" s="3"/>
    </row>
    <row r="340781" spans="9:10" x14ac:dyDescent="0.2">
      <c r="I340781" s="3"/>
      <c r="J340781" s="3"/>
    </row>
    <row r="340782" spans="9:10" x14ac:dyDescent="0.2">
      <c r="I340782" s="3"/>
      <c r="J340782" s="3"/>
    </row>
    <row r="340783" spans="9:10" x14ac:dyDescent="0.2">
      <c r="I340783" s="3"/>
      <c r="J340783" s="3"/>
    </row>
    <row r="340784" spans="9:10" x14ac:dyDescent="0.2">
      <c r="I340784" s="3"/>
      <c r="J340784" s="3"/>
    </row>
    <row r="340785" spans="9:10" x14ac:dyDescent="0.2">
      <c r="I340785" s="3"/>
      <c r="J340785" s="3"/>
    </row>
    <row r="340786" spans="9:10" x14ac:dyDescent="0.2">
      <c r="I340786" s="3"/>
      <c r="J340786" s="3"/>
    </row>
    <row r="340787" spans="9:10" x14ac:dyDescent="0.2">
      <c r="I340787" s="3"/>
      <c r="J340787" s="3"/>
    </row>
    <row r="340788" spans="9:10" x14ac:dyDescent="0.2">
      <c r="I340788" s="3"/>
      <c r="J340788" s="3"/>
    </row>
    <row r="340789" spans="9:10" x14ac:dyDescent="0.2">
      <c r="I340789" s="3"/>
      <c r="J340789" s="3"/>
    </row>
    <row r="340790" spans="9:10" x14ac:dyDescent="0.2">
      <c r="I340790" s="3"/>
      <c r="J340790" s="3"/>
    </row>
    <row r="340791" spans="9:10" x14ac:dyDescent="0.2">
      <c r="I340791" s="3"/>
      <c r="J340791" s="3"/>
    </row>
    <row r="340792" spans="9:10" x14ac:dyDescent="0.2">
      <c r="I340792" s="3"/>
      <c r="J340792" s="3"/>
    </row>
    <row r="340793" spans="9:10" x14ac:dyDescent="0.2">
      <c r="I340793" s="3"/>
      <c r="J340793" s="3"/>
    </row>
    <row r="340794" spans="9:10" x14ac:dyDescent="0.2">
      <c r="I340794" s="3"/>
      <c r="J340794" s="3"/>
    </row>
    <row r="340795" spans="9:10" x14ac:dyDescent="0.2">
      <c r="I340795" s="3"/>
      <c r="J340795" s="3"/>
    </row>
    <row r="340796" spans="9:10" x14ac:dyDescent="0.2">
      <c r="I340796" s="3"/>
      <c r="J340796" s="3"/>
    </row>
    <row r="340797" spans="9:10" x14ac:dyDescent="0.2">
      <c r="I340797" s="3"/>
      <c r="J340797" s="3"/>
    </row>
    <row r="340798" spans="9:10" x14ac:dyDescent="0.2">
      <c r="I340798" s="3"/>
      <c r="J340798" s="3"/>
    </row>
    <row r="340799" spans="9:10" x14ac:dyDescent="0.2">
      <c r="I340799" s="3"/>
      <c r="J340799" s="3"/>
    </row>
    <row r="340800" spans="9:10" x14ac:dyDescent="0.2">
      <c r="I340800" s="3"/>
      <c r="J340800" s="3"/>
    </row>
    <row r="340801" spans="9:10" x14ac:dyDescent="0.2">
      <c r="I340801" s="3"/>
      <c r="J340801" s="3"/>
    </row>
    <row r="340802" spans="9:10" x14ac:dyDescent="0.2">
      <c r="I340802" s="3"/>
      <c r="J340802" s="3"/>
    </row>
    <row r="340803" spans="9:10" x14ac:dyDescent="0.2">
      <c r="I340803" s="3"/>
      <c r="J340803" s="3"/>
    </row>
    <row r="340804" spans="9:10" x14ac:dyDescent="0.2">
      <c r="I340804" s="3"/>
      <c r="J340804" s="3"/>
    </row>
    <row r="340805" spans="9:10" x14ac:dyDescent="0.2">
      <c r="I340805" s="3"/>
      <c r="J340805" s="3"/>
    </row>
    <row r="340806" spans="9:10" x14ac:dyDescent="0.2">
      <c r="I340806" s="3"/>
      <c r="J340806" s="3"/>
    </row>
    <row r="340807" spans="9:10" x14ac:dyDescent="0.2">
      <c r="I340807" s="3"/>
      <c r="J340807" s="3"/>
    </row>
    <row r="340808" spans="9:10" x14ac:dyDescent="0.2">
      <c r="I340808" s="3"/>
      <c r="J340808" s="3"/>
    </row>
    <row r="340809" spans="9:10" x14ac:dyDescent="0.2">
      <c r="I340809" s="3"/>
      <c r="J340809" s="3"/>
    </row>
    <row r="340810" spans="9:10" x14ac:dyDescent="0.2">
      <c r="I340810" s="3"/>
      <c r="J340810" s="3"/>
    </row>
    <row r="340811" spans="9:10" x14ac:dyDescent="0.2">
      <c r="I340811" s="3"/>
      <c r="J340811" s="3"/>
    </row>
    <row r="340812" spans="9:10" x14ac:dyDescent="0.2">
      <c r="I340812" s="3"/>
      <c r="J340812" s="3"/>
    </row>
    <row r="340813" spans="9:10" x14ac:dyDescent="0.2">
      <c r="I340813" s="3"/>
      <c r="J340813" s="3"/>
    </row>
    <row r="340814" spans="9:10" x14ac:dyDescent="0.2">
      <c r="I340814" s="3"/>
      <c r="J340814" s="3"/>
    </row>
    <row r="340815" spans="9:10" x14ac:dyDescent="0.2">
      <c r="I340815" s="3"/>
      <c r="J340815" s="3"/>
    </row>
    <row r="340816" spans="9:10" x14ac:dyDescent="0.2">
      <c r="I340816" s="3"/>
      <c r="J340816" s="3"/>
    </row>
    <row r="340817" spans="9:10" x14ac:dyDescent="0.2">
      <c r="I340817" s="3"/>
      <c r="J340817" s="3"/>
    </row>
    <row r="340818" spans="9:10" x14ac:dyDescent="0.2">
      <c r="I340818" s="3"/>
      <c r="J340818" s="3"/>
    </row>
    <row r="340819" spans="9:10" x14ac:dyDescent="0.2">
      <c r="I340819" s="3"/>
      <c r="J340819" s="3"/>
    </row>
    <row r="340820" spans="9:10" x14ac:dyDescent="0.2">
      <c r="I340820" s="3"/>
      <c r="J340820" s="3"/>
    </row>
    <row r="340821" spans="9:10" x14ac:dyDescent="0.2">
      <c r="I340821" s="3"/>
      <c r="J340821" s="3"/>
    </row>
    <row r="340822" spans="9:10" x14ac:dyDescent="0.2">
      <c r="I340822" s="3"/>
      <c r="J340822" s="3"/>
    </row>
    <row r="340823" spans="9:10" x14ac:dyDescent="0.2">
      <c r="I340823" s="3"/>
      <c r="J340823" s="3"/>
    </row>
    <row r="340824" spans="9:10" x14ac:dyDescent="0.2">
      <c r="I340824" s="3"/>
      <c r="J340824" s="3"/>
    </row>
    <row r="340825" spans="9:10" x14ac:dyDescent="0.2">
      <c r="I340825" s="3"/>
      <c r="J340825" s="3"/>
    </row>
    <row r="340826" spans="9:10" x14ac:dyDescent="0.2">
      <c r="I340826" s="3"/>
      <c r="J340826" s="3"/>
    </row>
    <row r="340827" spans="9:10" x14ac:dyDescent="0.2">
      <c r="I340827" s="3"/>
      <c r="J340827" s="3"/>
    </row>
    <row r="340828" spans="9:10" x14ac:dyDescent="0.2">
      <c r="I340828" s="3"/>
      <c r="J340828" s="3"/>
    </row>
    <row r="340829" spans="9:10" x14ac:dyDescent="0.2">
      <c r="I340829" s="3"/>
      <c r="J340829" s="3"/>
    </row>
    <row r="340830" spans="9:10" x14ac:dyDescent="0.2">
      <c r="I340830" s="3"/>
      <c r="J340830" s="3"/>
    </row>
    <row r="340831" spans="9:10" x14ac:dyDescent="0.2">
      <c r="I340831" s="3"/>
      <c r="J340831" s="3"/>
    </row>
    <row r="340832" spans="9:10" x14ac:dyDescent="0.2">
      <c r="I340832" s="3"/>
      <c r="J340832" s="3"/>
    </row>
    <row r="340833" spans="9:10" x14ac:dyDescent="0.2">
      <c r="I340833" s="3"/>
      <c r="J340833" s="3"/>
    </row>
    <row r="340834" spans="9:10" x14ac:dyDescent="0.2">
      <c r="I340834" s="3"/>
      <c r="J340834" s="3"/>
    </row>
    <row r="340835" spans="9:10" x14ac:dyDescent="0.2">
      <c r="I340835" s="3"/>
      <c r="J340835" s="3"/>
    </row>
    <row r="340836" spans="9:10" x14ac:dyDescent="0.2">
      <c r="I340836" s="3"/>
      <c r="J340836" s="3"/>
    </row>
    <row r="340837" spans="9:10" x14ac:dyDescent="0.2">
      <c r="I340837" s="3"/>
      <c r="J340837" s="3"/>
    </row>
    <row r="340838" spans="9:10" x14ac:dyDescent="0.2">
      <c r="I340838" s="3"/>
      <c r="J340838" s="3"/>
    </row>
    <row r="340839" spans="9:10" x14ac:dyDescent="0.2">
      <c r="I340839" s="3"/>
      <c r="J340839" s="3"/>
    </row>
    <row r="340840" spans="9:10" x14ac:dyDescent="0.2">
      <c r="I340840" s="3"/>
      <c r="J340840" s="3"/>
    </row>
    <row r="340841" spans="9:10" x14ac:dyDescent="0.2">
      <c r="I340841" s="3"/>
      <c r="J340841" s="3"/>
    </row>
    <row r="340842" spans="9:10" x14ac:dyDescent="0.2">
      <c r="I340842" s="3"/>
      <c r="J340842" s="3"/>
    </row>
    <row r="340843" spans="9:10" x14ac:dyDescent="0.2">
      <c r="I340843" s="3"/>
      <c r="J340843" s="3"/>
    </row>
    <row r="340844" spans="9:10" x14ac:dyDescent="0.2">
      <c r="I340844" s="3"/>
      <c r="J340844" s="3"/>
    </row>
    <row r="340845" spans="9:10" x14ac:dyDescent="0.2">
      <c r="I340845" s="3"/>
      <c r="J340845" s="3"/>
    </row>
    <row r="340846" spans="9:10" x14ac:dyDescent="0.2">
      <c r="I340846" s="3"/>
      <c r="J340846" s="3"/>
    </row>
    <row r="340847" spans="9:10" x14ac:dyDescent="0.2">
      <c r="I340847" s="3"/>
      <c r="J340847" s="3"/>
    </row>
    <row r="340848" spans="9:10" x14ac:dyDescent="0.2">
      <c r="I340848" s="3"/>
      <c r="J340848" s="3"/>
    </row>
    <row r="340849" spans="9:10" x14ac:dyDescent="0.2">
      <c r="I340849" s="3"/>
      <c r="J340849" s="3"/>
    </row>
    <row r="340850" spans="9:10" x14ac:dyDescent="0.2">
      <c r="I340850" s="3"/>
      <c r="J340850" s="3"/>
    </row>
    <row r="340851" spans="9:10" x14ac:dyDescent="0.2">
      <c r="I340851" s="3"/>
      <c r="J340851" s="3"/>
    </row>
    <row r="340852" spans="9:10" x14ac:dyDescent="0.2">
      <c r="I340852" s="3"/>
      <c r="J340852" s="3"/>
    </row>
    <row r="340853" spans="9:10" x14ac:dyDescent="0.2">
      <c r="I340853" s="3"/>
      <c r="J340853" s="3"/>
    </row>
    <row r="340854" spans="9:10" x14ac:dyDescent="0.2">
      <c r="I340854" s="3"/>
      <c r="J340854" s="3"/>
    </row>
    <row r="340855" spans="9:10" x14ac:dyDescent="0.2">
      <c r="I340855" s="3"/>
      <c r="J340855" s="3"/>
    </row>
    <row r="340856" spans="9:10" x14ac:dyDescent="0.2">
      <c r="I340856" s="3"/>
      <c r="J340856" s="3"/>
    </row>
    <row r="340857" spans="9:10" x14ac:dyDescent="0.2">
      <c r="I340857" s="3"/>
      <c r="J340857" s="3"/>
    </row>
    <row r="340858" spans="9:10" x14ac:dyDescent="0.2">
      <c r="I340858" s="3"/>
      <c r="J340858" s="3"/>
    </row>
    <row r="340859" spans="9:10" x14ac:dyDescent="0.2">
      <c r="I340859" s="3"/>
      <c r="J340859" s="3"/>
    </row>
    <row r="340860" spans="9:10" x14ac:dyDescent="0.2">
      <c r="I340860" s="3"/>
      <c r="J340860" s="3"/>
    </row>
    <row r="340861" spans="9:10" x14ac:dyDescent="0.2">
      <c r="I340861" s="3"/>
      <c r="J340861" s="3"/>
    </row>
    <row r="340862" spans="9:10" x14ac:dyDescent="0.2">
      <c r="I340862" s="3"/>
      <c r="J340862" s="3"/>
    </row>
    <row r="340863" spans="9:10" x14ac:dyDescent="0.2">
      <c r="I340863" s="3"/>
      <c r="J340863" s="3"/>
    </row>
    <row r="340864" spans="9:10" x14ac:dyDescent="0.2">
      <c r="I340864" s="3"/>
      <c r="J340864" s="3"/>
    </row>
    <row r="340865" spans="9:10" x14ac:dyDescent="0.2">
      <c r="I340865" s="3"/>
      <c r="J340865" s="3"/>
    </row>
    <row r="340866" spans="9:10" x14ac:dyDescent="0.2">
      <c r="I340866" s="3"/>
      <c r="J340866" s="3"/>
    </row>
    <row r="340867" spans="9:10" x14ac:dyDescent="0.2">
      <c r="I340867" s="3"/>
      <c r="J340867" s="3"/>
    </row>
    <row r="340868" spans="9:10" x14ac:dyDescent="0.2">
      <c r="I340868" s="3"/>
      <c r="J340868" s="3"/>
    </row>
    <row r="340869" spans="9:10" x14ac:dyDescent="0.2">
      <c r="I340869" s="3"/>
      <c r="J340869" s="3"/>
    </row>
    <row r="340870" spans="9:10" x14ac:dyDescent="0.2">
      <c r="I340870" s="3"/>
      <c r="J340870" s="3"/>
    </row>
    <row r="340871" spans="9:10" x14ac:dyDescent="0.2">
      <c r="I340871" s="3"/>
      <c r="J340871" s="3"/>
    </row>
    <row r="340872" spans="9:10" x14ac:dyDescent="0.2">
      <c r="I340872" s="3"/>
      <c r="J340872" s="3"/>
    </row>
    <row r="340873" spans="9:10" x14ac:dyDescent="0.2">
      <c r="I340873" s="3"/>
      <c r="J340873" s="3"/>
    </row>
    <row r="340874" spans="9:10" x14ac:dyDescent="0.2">
      <c r="I340874" s="3"/>
      <c r="J340874" s="3"/>
    </row>
    <row r="340875" spans="9:10" x14ac:dyDescent="0.2">
      <c r="I340875" s="3"/>
      <c r="J340875" s="3"/>
    </row>
    <row r="340876" spans="9:10" x14ac:dyDescent="0.2">
      <c r="I340876" s="3"/>
      <c r="J340876" s="3"/>
    </row>
    <row r="340877" spans="9:10" x14ac:dyDescent="0.2">
      <c r="I340877" s="3"/>
      <c r="J340877" s="3"/>
    </row>
    <row r="340878" spans="9:10" x14ac:dyDescent="0.2">
      <c r="I340878" s="3"/>
      <c r="J340878" s="3"/>
    </row>
    <row r="340879" spans="9:10" x14ac:dyDescent="0.2">
      <c r="I340879" s="3"/>
      <c r="J340879" s="3"/>
    </row>
    <row r="340880" spans="9:10" x14ac:dyDescent="0.2">
      <c r="I340880" s="3"/>
      <c r="J340880" s="3"/>
    </row>
    <row r="340881" spans="9:10" x14ac:dyDescent="0.2">
      <c r="I340881" s="3"/>
      <c r="J340881" s="3"/>
    </row>
    <row r="340882" spans="9:10" x14ac:dyDescent="0.2">
      <c r="I340882" s="3"/>
      <c r="J340882" s="3"/>
    </row>
    <row r="340883" spans="9:10" x14ac:dyDescent="0.2">
      <c r="I340883" s="3"/>
      <c r="J340883" s="3"/>
    </row>
    <row r="340884" spans="9:10" x14ac:dyDescent="0.2">
      <c r="I340884" s="3"/>
      <c r="J340884" s="3"/>
    </row>
    <row r="340885" spans="9:10" x14ac:dyDescent="0.2">
      <c r="I340885" s="3"/>
      <c r="J340885" s="3"/>
    </row>
    <row r="340886" spans="9:10" x14ac:dyDescent="0.2">
      <c r="I340886" s="3"/>
      <c r="J340886" s="3"/>
    </row>
    <row r="340887" spans="9:10" x14ac:dyDescent="0.2">
      <c r="I340887" s="3"/>
      <c r="J340887" s="3"/>
    </row>
    <row r="340888" spans="9:10" x14ac:dyDescent="0.2">
      <c r="I340888" s="3"/>
      <c r="J340888" s="3"/>
    </row>
    <row r="340889" spans="9:10" x14ac:dyDescent="0.2">
      <c r="I340889" s="3"/>
      <c r="J340889" s="3"/>
    </row>
    <row r="340890" spans="9:10" x14ac:dyDescent="0.2">
      <c r="I340890" s="3"/>
      <c r="J340890" s="3"/>
    </row>
    <row r="340891" spans="9:10" x14ac:dyDescent="0.2">
      <c r="I340891" s="3"/>
      <c r="J340891" s="3"/>
    </row>
    <row r="340892" spans="9:10" x14ac:dyDescent="0.2">
      <c r="I340892" s="3"/>
      <c r="J340892" s="3"/>
    </row>
    <row r="340893" spans="9:10" x14ac:dyDescent="0.2">
      <c r="I340893" s="3"/>
      <c r="J340893" s="3"/>
    </row>
    <row r="340894" spans="9:10" x14ac:dyDescent="0.2">
      <c r="I340894" s="3"/>
      <c r="J340894" s="3"/>
    </row>
    <row r="340895" spans="9:10" x14ac:dyDescent="0.2">
      <c r="I340895" s="3"/>
      <c r="J340895" s="3"/>
    </row>
    <row r="340896" spans="9:10" x14ac:dyDescent="0.2">
      <c r="I340896" s="3"/>
      <c r="J340896" s="3"/>
    </row>
    <row r="340897" spans="9:10" x14ac:dyDescent="0.2">
      <c r="I340897" s="3"/>
      <c r="J340897" s="3"/>
    </row>
    <row r="340898" spans="9:10" x14ac:dyDescent="0.2">
      <c r="I340898" s="3"/>
      <c r="J340898" s="3"/>
    </row>
    <row r="340899" spans="9:10" x14ac:dyDescent="0.2">
      <c r="I340899" s="3"/>
      <c r="J340899" s="3"/>
    </row>
    <row r="340900" spans="9:10" x14ac:dyDescent="0.2">
      <c r="I340900" s="3"/>
      <c r="J340900" s="3"/>
    </row>
    <row r="340901" spans="9:10" x14ac:dyDescent="0.2">
      <c r="I340901" s="3"/>
      <c r="J340901" s="3"/>
    </row>
    <row r="340902" spans="9:10" x14ac:dyDescent="0.2">
      <c r="I340902" s="3"/>
      <c r="J340902" s="3"/>
    </row>
    <row r="340903" spans="9:10" x14ac:dyDescent="0.2">
      <c r="I340903" s="3"/>
      <c r="J340903" s="3"/>
    </row>
    <row r="340904" spans="9:10" x14ac:dyDescent="0.2">
      <c r="I340904" s="3"/>
      <c r="J340904" s="3"/>
    </row>
    <row r="340905" spans="9:10" x14ac:dyDescent="0.2">
      <c r="I340905" s="3"/>
      <c r="J340905" s="3"/>
    </row>
    <row r="340906" spans="9:10" x14ac:dyDescent="0.2">
      <c r="I340906" s="3"/>
      <c r="J340906" s="3"/>
    </row>
    <row r="340907" spans="9:10" x14ac:dyDescent="0.2">
      <c r="I340907" s="3"/>
      <c r="J340907" s="3"/>
    </row>
    <row r="340908" spans="9:10" x14ac:dyDescent="0.2">
      <c r="I340908" s="3"/>
      <c r="J340908" s="3"/>
    </row>
    <row r="340909" spans="9:10" x14ac:dyDescent="0.2">
      <c r="I340909" s="3"/>
      <c r="J340909" s="3"/>
    </row>
    <row r="340910" spans="9:10" x14ac:dyDescent="0.2">
      <c r="I340910" s="3"/>
      <c r="J340910" s="3"/>
    </row>
    <row r="340911" spans="9:10" x14ac:dyDescent="0.2">
      <c r="I340911" s="3"/>
      <c r="J340911" s="3"/>
    </row>
    <row r="340912" spans="9:10" x14ac:dyDescent="0.2">
      <c r="I340912" s="3"/>
      <c r="J340912" s="3"/>
    </row>
    <row r="340913" spans="9:10" x14ac:dyDescent="0.2">
      <c r="I340913" s="3"/>
      <c r="J340913" s="3"/>
    </row>
    <row r="340914" spans="9:10" x14ac:dyDescent="0.2">
      <c r="I340914" s="3"/>
      <c r="J340914" s="3"/>
    </row>
    <row r="340915" spans="9:10" x14ac:dyDescent="0.2">
      <c r="I340915" s="3"/>
      <c r="J340915" s="3"/>
    </row>
    <row r="340916" spans="9:10" x14ac:dyDescent="0.2">
      <c r="I340916" s="3"/>
      <c r="J340916" s="3"/>
    </row>
    <row r="340917" spans="9:10" x14ac:dyDescent="0.2">
      <c r="I340917" s="3"/>
      <c r="J340917" s="3"/>
    </row>
    <row r="340918" spans="9:10" x14ac:dyDescent="0.2">
      <c r="I340918" s="3"/>
      <c r="J340918" s="3"/>
    </row>
    <row r="340919" spans="9:10" x14ac:dyDescent="0.2">
      <c r="I340919" s="3"/>
      <c r="J340919" s="3"/>
    </row>
    <row r="340920" spans="9:10" x14ac:dyDescent="0.2">
      <c r="I340920" s="3"/>
      <c r="J340920" s="3"/>
    </row>
    <row r="340921" spans="9:10" x14ac:dyDescent="0.2">
      <c r="I340921" s="3"/>
      <c r="J340921" s="3"/>
    </row>
    <row r="340922" spans="9:10" x14ac:dyDescent="0.2">
      <c r="I340922" s="3"/>
      <c r="J340922" s="3"/>
    </row>
    <row r="340923" spans="9:10" x14ac:dyDescent="0.2">
      <c r="I340923" s="3"/>
      <c r="J340923" s="3"/>
    </row>
    <row r="340924" spans="9:10" x14ac:dyDescent="0.2">
      <c r="I340924" s="3"/>
      <c r="J340924" s="3"/>
    </row>
    <row r="340925" spans="9:10" x14ac:dyDescent="0.2">
      <c r="I340925" s="3"/>
      <c r="J340925" s="3"/>
    </row>
    <row r="340926" spans="9:10" x14ac:dyDescent="0.2">
      <c r="I340926" s="3"/>
      <c r="J340926" s="3"/>
    </row>
    <row r="340927" spans="9:10" x14ac:dyDescent="0.2">
      <c r="I340927" s="3"/>
      <c r="J340927" s="3"/>
    </row>
    <row r="340928" spans="9:10" x14ac:dyDescent="0.2">
      <c r="I340928" s="3"/>
      <c r="J340928" s="3"/>
    </row>
    <row r="340929" spans="9:10" x14ac:dyDescent="0.2">
      <c r="I340929" s="3"/>
      <c r="J340929" s="3"/>
    </row>
    <row r="340930" spans="9:10" x14ac:dyDescent="0.2">
      <c r="I340930" s="3"/>
      <c r="J340930" s="3"/>
    </row>
    <row r="340931" spans="9:10" x14ac:dyDescent="0.2">
      <c r="I340931" s="3"/>
      <c r="J340931" s="3"/>
    </row>
    <row r="340932" spans="9:10" x14ac:dyDescent="0.2">
      <c r="I340932" s="3"/>
      <c r="J340932" s="3"/>
    </row>
    <row r="340933" spans="9:10" x14ac:dyDescent="0.2">
      <c r="I340933" s="3"/>
      <c r="J340933" s="3"/>
    </row>
    <row r="340934" spans="9:10" x14ac:dyDescent="0.2">
      <c r="I340934" s="3"/>
      <c r="J340934" s="3"/>
    </row>
    <row r="340935" spans="9:10" x14ac:dyDescent="0.2">
      <c r="I340935" s="3"/>
      <c r="J340935" s="3"/>
    </row>
    <row r="340936" spans="9:10" x14ac:dyDescent="0.2">
      <c r="I340936" s="3"/>
      <c r="J340936" s="3"/>
    </row>
    <row r="340937" spans="9:10" x14ac:dyDescent="0.2">
      <c r="I340937" s="3"/>
      <c r="J340937" s="3"/>
    </row>
    <row r="340938" spans="9:10" x14ac:dyDescent="0.2">
      <c r="I340938" s="3"/>
      <c r="J340938" s="3"/>
    </row>
    <row r="340939" spans="9:10" x14ac:dyDescent="0.2">
      <c r="I340939" s="3"/>
      <c r="J340939" s="3"/>
    </row>
    <row r="340940" spans="9:10" x14ac:dyDescent="0.2">
      <c r="I340940" s="3"/>
      <c r="J340940" s="3"/>
    </row>
    <row r="340941" spans="9:10" x14ac:dyDescent="0.2">
      <c r="I340941" s="3"/>
      <c r="J340941" s="3"/>
    </row>
    <row r="340942" spans="9:10" x14ac:dyDescent="0.2">
      <c r="I340942" s="3"/>
      <c r="J340942" s="3"/>
    </row>
    <row r="340943" spans="9:10" x14ac:dyDescent="0.2">
      <c r="I340943" s="3"/>
      <c r="J340943" s="3"/>
    </row>
    <row r="340944" spans="9:10" x14ac:dyDescent="0.2">
      <c r="I340944" s="3"/>
      <c r="J340944" s="3"/>
    </row>
    <row r="340945" spans="9:10" x14ac:dyDescent="0.2">
      <c r="I340945" s="3"/>
      <c r="J340945" s="3"/>
    </row>
    <row r="340946" spans="9:10" x14ac:dyDescent="0.2">
      <c r="I340946" s="3"/>
      <c r="J340946" s="3"/>
    </row>
    <row r="340947" spans="9:10" x14ac:dyDescent="0.2">
      <c r="I340947" s="3"/>
      <c r="J340947" s="3"/>
    </row>
    <row r="340948" spans="9:10" x14ac:dyDescent="0.2">
      <c r="I340948" s="3"/>
      <c r="J340948" s="3"/>
    </row>
    <row r="340949" spans="9:10" x14ac:dyDescent="0.2">
      <c r="I340949" s="3"/>
      <c r="J340949" s="3"/>
    </row>
    <row r="340950" spans="9:10" x14ac:dyDescent="0.2">
      <c r="I340950" s="3"/>
      <c r="J340950" s="3"/>
    </row>
    <row r="340951" spans="9:10" x14ac:dyDescent="0.2">
      <c r="I340951" s="3"/>
      <c r="J340951" s="3"/>
    </row>
    <row r="340952" spans="9:10" x14ac:dyDescent="0.2">
      <c r="I340952" s="3"/>
      <c r="J340952" s="3"/>
    </row>
    <row r="340953" spans="9:10" x14ac:dyDescent="0.2">
      <c r="I340953" s="3"/>
      <c r="J340953" s="3"/>
    </row>
    <row r="340954" spans="9:10" x14ac:dyDescent="0.2">
      <c r="I340954" s="3"/>
      <c r="J340954" s="3"/>
    </row>
    <row r="340955" spans="9:10" x14ac:dyDescent="0.2">
      <c r="I340955" s="3"/>
      <c r="J340955" s="3"/>
    </row>
    <row r="340956" spans="9:10" x14ac:dyDescent="0.2">
      <c r="I340956" s="3"/>
      <c r="J340956" s="3"/>
    </row>
    <row r="340957" spans="9:10" x14ac:dyDescent="0.2">
      <c r="I340957" s="3"/>
      <c r="J340957" s="3"/>
    </row>
    <row r="340958" spans="9:10" x14ac:dyDescent="0.2">
      <c r="I340958" s="3"/>
      <c r="J340958" s="3"/>
    </row>
    <row r="340959" spans="9:10" x14ac:dyDescent="0.2">
      <c r="I340959" s="3"/>
      <c r="J340959" s="3"/>
    </row>
    <row r="340960" spans="9:10" x14ac:dyDescent="0.2">
      <c r="I340960" s="3"/>
      <c r="J340960" s="3"/>
    </row>
    <row r="340961" spans="9:10" x14ac:dyDescent="0.2">
      <c r="I340961" s="3"/>
      <c r="J340961" s="3"/>
    </row>
    <row r="340962" spans="9:10" x14ac:dyDescent="0.2">
      <c r="I340962" s="3"/>
      <c r="J340962" s="3"/>
    </row>
    <row r="340963" spans="9:10" x14ac:dyDescent="0.2">
      <c r="I340963" s="3"/>
      <c r="J340963" s="3"/>
    </row>
    <row r="340964" spans="9:10" x14ac:dyDescent="0.2">
      <c r="I340964" s="3"/>
      <c r="J340964" s="3"/>
    </row>
    <row r="340965" spans="9:10" x14ac:dyDescent="0.2">
      <c r="I340965" s="3"/>
      <c r="J340965" s="3"/>
    </row>
    <row r="340966" spans="9:10" x14ac:dyDescent="0.2">
      <c r="I340966" s="3"/>
      <c r="J340966" s="3"/>
    </row>
    <row r="340967" spans="9:10" x14ac:dyDescent="0.2">
      <c r="I340967" s="3"/>
      <c r="J340967" s="3"/>
    </row>
    <row r="340968" spans="9:10" x14ac:dyDescent="0.2">
      <c r="I340968" s="3"/>
      <c r="J340968" s="3"/>
    </row>
    <row r="340969" spans="9:10" x14ac:dyDescent="0.2">
      <c r="I340969" s="3"/>
      <c r="J340969" s="3"/>
    </row>
    <row r="340970" spans="9:10" x14ac:dyDescent="0.2">
      <c r="I340970" s="3"/>
      <c r="J340970" s="3"/>
    </row>
    <row r="340971" spans="9:10" x14ac:dyDescent="0.2">
      <c r="I340971" s="3"/>
      <c r="J340971" s="3"/>
    </row>
    <row r="340972" spans="9:10" x14ac:dyDescent="0.2">
      <c r="I340972" s="3"/>
      <c r="J340972" s="3"/>
    </row>
    <row r="340973" spans="9:10" x14ac:dyDescent="0.2">
      <c r="I340973" s="3"/>
      <c r="J340973" s="3"/>
    </row>
    <row r="340974" spans="9:10" x14ac:dyDescent="0.2">
      <c r="I340974" s="3"/>
      <c r="J340974" s="3"/>
    </row>
    <row r="340975" spans="9:10" x14ac:dyDescent="0.2">
      <c r="I340975" s="3"/>
      <c r="J340975" s="3"/>
    </row>
    <row r="340976" spans="9:10" x14ac:dyDescent="0.2">
      <c r="I340976" s="3"/>
      <c r="J340976" s="3"/>
    </row>
    <row r="340977" spans="9:10" x14ac:dyDescent="0.2">
      <c r="I340977" s="3"/>
      <c r="J340977" s="3"/>
    </row>
    <row r="340978" spans="9:10" x14ac:dyDescent="0.2">
      <c r="I340978" s="3"/>
      <c r="J340978" s="3"/>
    </row>
    <row r="340979" spans="9:10" x14ac:dyDescent="0.2">
      <c r="I340979" s="3"/>
      <c r="J340979" s="3"/>
    </row>
    <row r="340980" spans="9:10" x14ac:dyDescent="0.2">
      <c r="I340980" s="3"/>
      <c r="J340980" s="3"/>
    </row>
    <row r="340981" spans="9:10" x14ac:dyDescent="0.2">
      <c r="I340981" s="3"/>
      <c r="J340981" s="3"/>
    </row>
    <row r="340982" spans="9:10" x14ac:dyDescent="0.2">
      <c r="I340982" s="3"/>
      <c r="J340982" s="3"/>
    </row>
    <row r="340983" spans="9:10" x14ac:dyDescent="0.2">
      <c r="I340983" s="3"/>
      <c r="J340983" s="3"/>
    </row>
    <row r="340984" spans="9:10" x14ac:dyDescent="0.2">
      <c r="I340984" s="3"/>
      <c r="J340984" s="3"/>
    </row>
    <row r="340985" spans="9:10" x14ac:dyDescent="0.2">
      <c r="I340985" s="3"/>
      <c r="J340985" s="3"/>
    </row>
    <row r="340986" spans="9:10" x14ac:dyDescent="0.2">
      <c r="I340986" s="3"/>
      <c r="J340986" s="3"/>
    </row>
    <row r="340987" spans="9:10" x14ac:dyDescent="0.2">
      <c r="I340987" s="3"/>
      <c r="J340987" s="3"/>
    </row>
    <row r="340988" spans="9:10" x14ac:dyDescent="0.2">
      <c r="I340988" s="3"/>
      <c r="J340988" s="3"/>
    </row>
    <row r="340989" spans="9:10" x14ac:dyDescent="0.2">
      <c r="I340989" s="3"/>
      <c r="J340989" s="3"/>
    </row>
    <row r="340990" spans="9:10" x14ac:dyDescent="0.2">
      <c r="I340990" s="3"/>
      <c r="J340990" s="3"/>
    </row>
    <row r="340991" spans="9:10" x14ac:dyDescent="0.2">
      <c r="I340991" s="3"/>
      <c r="J340991" s="3"/>
    </row>
    <row r="340992" spans="9:10" x14ac:dyDescent="0.2">
      <c r="I340992" s="3"/>
      <c r="J340992" s="3"/>
    </row>
    <row r="340993" spans="9:10" x14ac:dyDescent="0.2">
      <c r="I340993" s="3"/>
      <c r="J340993" s="3"/>
    </row>
    <row r="340994" spans="9:10" x14ac:dyDescent="0.2">
      <c r="I340994" s="3"/>
      <c r="J340994" s="3"/>
    </row>
    <row r="340995" spans="9:10" x14ac:dyDescent="0.2">
      <c r="I340995" s="3"/>
      <c r="J340995" s="3"/>
    </row>
    <row r="340996" spans="9:10" x14ac:dyDescent="0.2">
      <c r="I340996" s="3"/>
      <c r="J340996" s="3"/>
    </row>
    <row r="340997" spans="9:10" x14ac:dyDescent="0.2">
      <c r="I340997" s="3"/>
      <c r="J340997" s="3"/>
    </row>
    <row r="340998" spans="9:10" x14ac:dyDescent="0.2">
      <c r="I340998" s="3"/>
      <c r="J340998" s="3"/>
    </row>
    <row r="340999" spans="9:10" x14ac:dyDescent="0.2">
      <c r="I340999" s="3"/>
      <c r="J340999" s="3"/>
    </row>
    <row r="341000" spans="9:10" x14ac:dyDescent="0.2">
      <c r="I341000" s="3"/>
      <c r="J341000" s="3"/>
    </row>
    <row r="341001" spans="9:10" x14ac:dyDescent="0.2">
      <c r="I341001" s="3"/>
      <c r="J341001" s="3"/>
    </row>
    <row r="341002" spans="9:10" x14ac:dyDescent="0.2">
      <c r="I341002" s="3"/>
      <c r="J341002" s="3"/>
    </row>
    <row r="341003" spans="9:10" x14ac:dyDescent="0.2">
      <c r="I341003" s="3"/>
      <c r="J341003" s="3"/>
    </row>
    <row r="341004" spans="9:10" x14ac:dyDescent="0.2">
      <c r="I341004" s="3"/>
      <c r="J341004" s="3"/>
    </row>
    <row r="341005" spans="9:10" x14ac:dyDescent="0.2">
      <c r="I341005" s="3"/>
      <c r="J341005" s="3"/>
    </row>
    <row r="341006" spans="9:10" x14ac:dyDescent="0.2">
      <c r="I341006" s="3"/>
      <c r="J341006" s="3"/>
    </row>
    <row r="341007" spans="9:10" x14ac:dyDescent="0.2">
      <c r="I341007" s="3"/>
      <c r="J341007" s="3"/>
    </row>
    <row r="341008" spans="9:10" x14ac:dyDescent="0.2">
      <c r="I341008" s="3"/>
      <c r="J341008" s="3"/>
    </row>
    <row r="341009" spans="9:10" x14ac:dyDescent="0.2">
      <c r="I341009" s="3"/>
      <c r="J341009" s="3"/>
    </row>
    <row r="341010" spans="9:10" x14ac:dyDescent="0.2">
      <c r="I341010" s="3"/>
      <c r="J341010" s="3"/>
    </row>
    <row r="341011" spans="9:10" x14ac:dyDescent="0.2">
      <c r="I341011" s="3"/>
      <c r="J341011" s="3"/>
    </row>
    <row r="341012" spans="9:10" x14ac:dyDescent="0.2">
      <c r="I341012" s="3"/>
      <c r="J341012" s="3"/>
    </row>
    <row r="341013" spans="9:10" x14ac:dyDescent="0.2">
      <c r="I341013" s="3"/>
      <c r="J341013" s="3"/>
    </row>
    <row r="341014" spans="9:10" x14ac:dyDescent="0.2">
      <c r="I341014" s="3"/>
      <c r="J341014" s="3"/>
    </row>
    <row r="341015" spans="9:10" x14ac:dyDescent="0.2">
      <c r="I341015" s="3"/>
      <c r="J341015" s="3"/>
    </row>
    <row r="341016" spans="9:10" x14ac:dyDescent="0.2">
      <c r="I341016" s="3"/>
      <c r="J341016" s="3"/>
    </row>
    <row r="341017" spans="9:10" x14ac:dyDescent="0.2">
      <c r="I341017" s="3"/>
      <c r="J341017" s="3"/>
    </row>
    <row r="341018" spans="9:10" x14ac:dyDescent="0.2">
      <c r="I341018" s="3"/>
      <c r="J341018" s="3"/>
    </row>
    <row r="341019" spans="9:10" x14ac:dyDescent="0.2">
      <c r="I341019" s="3"/>
      <c r="J341019" s="3"/>
    </row>
    <row r="341020" spans="9:10" x14ac:dyDescent="0.2">
      <c r="I341020" s="3"/>
      <c r="J341020" s="3"/>
    </row>
    <row r="341021" spans="9:10" x14ac:dyDescent="0.2">
      <c r="I341021" s="3"/>
      <c r="J341021" s="3"/>
    </row>
    <row r="341022" spans="9:10" x14ac:dyDescent="0.2">
      <c r="I341022" s="3"/>
      <c r="J341022" s="3"/>
    </row>
    <row r="341023" spans="9:10" x14ac:dyDescent="0.2">
      <c r="I341023" s="3"/>
      <c r="J341023" s="3"/>
    </row>
    <row r="341024" spans="9:10" x14ac:dyDescent="0.2">
      <c r="I341024" s="3"/>
      <c r="J341024" s="3"/>
    </row>
    <row r="341025" spans="9:10" x14ac:dyDescent="0.2">
      <c r="I341025" s="3"/>
      <c r="J341025" s="3"/>
    </row>
    <row r="341026" spans="9:10" x14ac:dyDescent="0.2">
      <c r="I341026" s="3"/>
      <c r="J341026" s="3"/>
    </row>
    <row r="341027" spans="9:10" x14ac:dyDescent="0.2">
      <c r="I341027" s="3"/>
      <c r="J341027" s="3"/>
    </row>
    <row r="341028" spans="9:10" x14ac:dyDescent="0.2">
      <c r="I341028" s="3"/>
      <c r="J341028" s="3"/>
    </row>
    <row r="341029" spans="9:10" x14ac:dyDescent="0.2">
      <c r="I341029" s="3"/>
      <c r="J341029" s="3"/>
    </row>
    <row r="341030" spans="9:10" x14ac:dyDescent="0.2">
      <c r="I341030" s="3"/>
      <c r="J341030" s="3"/>
    </row>
    <row r="341031" spans="9:10" x14ac:dyDescent="0.2">
      <c r="I341031" s="3"/>
      <c r="J341031" s="3"/>
    </row>
    <row r="341032" spans="9:10" x14ac:dyDescent="0.2">
      <c r="I341032" s="3"/>
      <c r="J341032" s="3"/>
    </row>
    <row r="341033" spans="9:10" x14ac:dyDescent="0.2">
      <c r="I341033" s="3"/>
      <c r="J341033" s="3"/>
    </row>
    <row r="341034" spans="9:10" x14ac:dyDescent="0.2">
      <c r="I341034" s="3"/>
      <c r="J341034" s="3"/>
    </row>
    <row r="341035" spans="9:10" x14ac:dyDescent="0.2">
      <c r="I341035" s="3"/>
      <c r="J341035" s="3"/>
    </row>
    <row r="341036" spans="9:10" x14ac:dyDescent="0.2">
      <c r="I341036" s="3"/>
      <c r="J341036" s="3"/>
    </row>
    <row r="341037" spans="9:10" x14ac:dyDescent="0.2">
      <c r="I341037" s="3"/>
      <c r="J341037" s="3"/>
    </row>
    <row r="341038" spans="9:10" x14ac:dyDescent="0.2">
      <c r="I341038" s="3"/>
      <c r="J341038" s="3"/>
    </row>
    <row r="341039" spans="9:10" x14ac:dyDescent="0.2">
      <c r="I341039" s="3"/>
      <c r="J341039" s="3"/>
    </row>
    <row r="341040" spans="9:10" x14ac:dyDescent="0.2">
      <c r="I341040" s="3"/>
      <c r="J341040" s="3"/>
    </row>
    <row r="341041" spans="9:10" x14ac:dyDescent="0.2">
      <c r="I341041" s="3"/>
      <c r="J341041" s="3"/>
    </row>
    <row r="341042" spans="9:10" x14ac:dyDescent="0.2">
      <c r="I341042" s="3"/>
      <c r="J341042" s="3"/>
    </row>
    <row r="341043" spans="9:10" x14ac:dyDescent="0.2">
      <c r="I341043" s="3"/>
      <c r="J341043" s="3"/>
    </row>
    <row r="341044" spans="9:10" x14ac:dyDescent="0.2">
      <c r="I341044" s="3"/>
      <c r="J341044" s="3"/>
    </row>
    <row r="341045" spans="9:10" x14ac:dyDescent="0.2">
      <c r="I341045" s="3"/>
      <c r="J341045" s="3"/>
    </row>
    <row r="341046" spans="9:10" x14ac:dyDescent="0.2">
      <c r="I341046" s="3"/>
      <c r="J341046" s="3"/>
    </row>
    <row r="341047" spans="9:10" x14ac:dyDescent="0.2">
      <c r="I341047" s="3"/>
      <c r="J341047" s="3"/>
    </row>
    <row r="341048" spans="9:10" x14ac:dyDescent="0.2">
      <c r="I341048" s="3"/>
      <c r="J341048" s="3"/>
    </row>
    <row r="341049" spans="9:10" x14ac:dyDescent="0.2">
      <c r="I341049" s="3"/>
      <c r="J341049" s="3"/>
    </row>
    <row r="341050" spans="9:10" x14ac:dyDescent="0.2">
      <c r="I341050" s="3"/>
      <c r="J341050" s="3"/>
    </row>
    <row r="341051" spans="9:10" x14ac:dyDescent="0.2">
      <c r="I341051" s="3"/>
      <c r="J341051" s="3"/>
    </row>
    <row r="341052" spans="9:10" x14ac:dyDescent="0.2">
      <c r="I341052" s="3"/>
      <c r="J341052" s="3"/>
    </row>
    <row r="341053" spans="9:10" x14ac:dyDescent="0.2">
      <c r="I341053" s="3"/>
      <c r="J341053" s="3"/>
    </row>
    <row r="341054" spans="9:10" x14ac:dyDescent="0.2">
      <c r="I341054" s="3"/>
      <c r="J341054" s="3"/>
    </row>
    <row r="341055" spans="9:10" x14ac:dyDescent="0.2">
      <c r="I341055" s="3"/>
      <c r="J341055" s="3"/>
    </row>
    <row r="341056" spans="9:10" x14ac:dyDescent="0.2">
      <c r="I341056" s="3"/>
      <c r="J341056" s="3"/>
    </row>
    <row r="341057" spans="9:10" x14ac:dyDescent="0.2">
      <c r="I341057" s="3"/>
      <c r="J341057" s="3"/>
    </row>
    <row r="341058" spans="9:10" x14ac:dyDescent="0.2">
      <c r="I341058" s="3"/>
      <c r="J341058" s="3"/>
    </row>
    <row r="341059" spans="9:10" x14ac:dyDescent="0.2">
      <c r="I341059" s="3"/>
      <c r="J341059" s="3"/>
    </row>
    <row r="341060" spans="9:10" x14ac:dyDescent="0.2">
      <c r="I341060" s="3"/>
      <c r="J341060" s="3"/>
    </row>
    <row r="341061" spans="9:10" x14ac:dyDescent="0.2">
      <c r="I341061" s="3"/>
      <c r="J341061" s="3"/>
    </row>
    <row r="341062" spans="9:10" x14ac:dyDescent="0.2">
      <c r="I341062" s="3"/>
      <c r="J341062" s="3"/>
    </row>
    <row r="341063" spans="9:10" x14ac:dyDescent="0.2">
      <c r="I341063" s="3"/>
      <c r="J341063" s="3"/>
    </row>
    <row r="341064" spans="9:10" x14ac:dyDescent="0.2">
      <c r="I341064" s="3"/>
      <c r="J341064" s="3"/>
    </row>
    <row r="341065" spans="9:10" x14ac:dyDescent="0.2">
      <c r="I341065" s="3"/>
      <c r="J341065" s="3"/>
    </row>
    <row r="341066" spans="9:10" x14ac:dyDescent="0.2">
      <c r="I341066" s="3"/>
      <c r="J341066" s="3"/>
    </row>
    <row r="341067" spans="9:10" x14ac:dyDescent="0.2">
      <c r="I341067" s="3"/>
      <c r="J341067" s="3"/>
    </row>
    <row r="341068" spans="9:10" x14ac:dyDescent="0.2">
      <c r="I341068" s="3"/>
      <c r="J341068" s="3"/>
    </row>
    <row r="341069" spans="9:10" x14ac:dyDescent="0.2">
      <c r="I341069" s="3"/>
      <c r="J341069" s="3"/>
    </row>
    <row r="341070" spans="9:10" x14ac:dyDescent="0.2">
      <c r="I341070" s="3"/>
      <c r="J341070" s="3"/>
    </row>
    <row r="341071" spans="9:10" x14ac:dyDescent="0.2">
      <c r="I341071" s="3"/>
      <c r="J341071" s="3"/>
    </row>
    <row r="341072" spans="9:10" x14ac:dyDescent="0.2">
      <c r="I341072" s="3"/>
      <c r="J341072" s="3"/>
    </row>
    <row r="341073" spans="9:10" x14ac:dyDescent="0.2">
      <c r="I341073" s="3"/>
      <c r="J341073" s="3"/>
    </row>
    <row r="341074" spans="9:10" x14ac:dyDescent="0.2">
      <c r="I341074" s="3"/>
      <c r="J341074" s="3"/>
    </row>
    <row r="341075" spans="9:10" x14ac:dyDescent="0.2">
      <c r="I341075" s="3"/>
      <c r="J341075" s="3"/>
    </row>
    <row r="341076" spans="9:10" x14ac:dyDescent="0.2">
      <c r="I341076" s="3"/>
      <c r="J341076" s="3"/>
    </row>
    <row r="341077" spans="9:10" x14ac:dyDescent="0.2">
      <c r="I341077" s="3"/>
      <c r="J341077" s="3"/>
    </row>
    <row r="341078" spans="9:10" x14ac:dyDescent="0.2">
      <c r="I341078" s="3"/>
      <c r="J341078" s="3"/>
    </row>
    <row r="341079" spans="9:10" x14ac:dyDescent="0.2">
      <c r="I341079" s="3"/>
      <c r="J341079" s="3"/>
    </row>
    <row r="341080" spans="9:10" x14ac:dyDescent="0.2">
      <c r="I341080" s="3"/>
      <c r="J341080" s="3"/>
    </row>
    <row r="341081" spans="9:10" x14ac:dyDescent="0.2">
      <c r="I341081" s="3"/>
      <c r="J341081" s="3"/>
    </row>
    <row r="341082" spans="9:10" x14ac:dyDescent="0.2">
      <c r="I341082" s="3"/>
      <c r="J341082" s="3"/>
    </row>
    <row r="341083" spans="9:10" x14ac:dyDescent="0.2">
      <c r="I341083" s="3"/>
      <c r="J341083" s="3"/>
    </row>
    <row r="341084" spans="9:10" x14ac:dyDescent="0.2">
      <c r="I341084" s="3"/>
      <c r="J341084" s="3"/>
    </row>
    <row r="341085" spans="9:10" x14ac:dyDescent="0.2">
      <c r="I341085" s="3"/>
      <c r="J341085" s="3"/>
    </row>
    <row r="341086" spans="9:10" x14ac:dyDescent="0.2">
      <c r="I341086" s="3"/>
      <c r="J341086" s="3"/>
    </row>
    <row r="341087" spans="9:10" x14ac:dyDescent="0.2">
      <c r="I341087" s="3"/>
      <c r="J341087" s="3"/>
    </row>
    <row r="341088" spans="9:10" x14ac:dyDescent="0.2">
      <c r="I341088" s="3"/>
      <c r="J341088" s="3"/>
    </row>
    <row r="341089" spans="9:10" x14ac:dyDescent="0.2">
      <c r="I341089" s="3"/>
      <c r="J341089" s="3"/>
    </row>
    <row r="341090" spans="9:10" x14ac:dyDescent="0.2">
      <c r="I341090" s="3"/>
      <c r="J341090" s="3"/>
    </row>
    <row r="341091" spans="9:10" x14ac:dyDescent="0.2">
      <c r="I341091" s="3"/>
      <c r="J341091" s="3"/>
    </row>
    <row r="341092" spans="9:10" x14ac:dyDescent="0.2">
      <c r="I341092" s="3"/>
      <c r="J341092" s="3"/>
    </row>
    <row r="341093" spans="9:10" x14ac:dyDescent="0.2">
      <c r="I341093" s="3"/>
      <c r="J341093" s="3"/>
    </row>
    <row r="341094" spans="9:10" x14ac:dyDescent="0.2">
      <c r="I341094" s="3"/>
      <c r="J341094" s="3"/>
    </row>
    <row r="341095" spans="9:10" x14ac:dyDescent="0.2">
      <c r="I341095" s="3"/>
      <c r="J341095" s="3"/>
    </row>
    <row r="341096" spans="9:10" x14ac:dyDescent="0.2">
      <c r="I341096" s="3"/>
      <c r="J341096" s="3"/>
    </row>
    <row r="341097" spans="9:10" x14ac:dyDescent="0.2">
      <c r="I341097" s="3"/>
      <c r="J341097" s="3"/>
    </row>
    <row r="341098" spans="9:10" x14ac:dyDescent="0.2">
      <c r="I341098" s="3"/>
      <c r="J341098" s="3"/>
    </row>
    <row r="341099" spans="9:10" x14ac:dyDescent="0.2">
      <c r="I341099" s="3"/>
      <c r="J341099" s="3"/>
    </row>
    <row r="341100" spans="9:10" x14ac:dyDescent="0.2">
      <c r="I341100" s="3"/>
      <c r="J341100" s="3"/>
    </row>
    <row r="341101" spans="9:10" x14ac:dyDescent="0.2">
      <c r="I341101" s="3"/>
      <c r="J341101" s="3"/>
    </row>
    <row r="341102" spans="9:10" x14ac:dyDescent="0.2">
      <c r="I341102" s="3"/>
      <c r="J341102" s="3"/>
    </row>
    <row r="341103" spans="9:10" x14ac:dyDescent="0.2">
      <c r="I341103" s="3"/>
      <c r="J341103" s="3"/>
    </row>
    <row r="341104" spans="9:10" x14ac:dyDescent="0.2">
      <c r="I341104" s="3"/>
      <c r="J341104" s="3"/>
    </row>
    <row r="341105" spans="9:10" x14ac:dyDescent="0.2">
      <c r="I341105" s="3"/>
      <c r="J341105" s="3"/>
    </row>
    <row r="341106" spans="9:10" x14ac:dyDescent="0.2">
      <c r="I341106" s="3"/>
      <c r="J341106" s="3"/>
    </row>
    <row r="341107" spans="9:10" x14ac:dyDescent="0.2">
      <c r="I341107" s="3"/>
      <c r="J341107" s="3"/>
    </row>
    <row r="341108" spans="9:10" x14ac:dyDescent="0.2">
      <c r="I341108" s="3"/>
      <c r="J341108" s="3"/>
    </row>
    <row r="341109" spans="9:10" x14ac:dyDescent="0.2">
      <c r="I341109" s="3"/>
      <c r="J341109" s="3"/>
    </row>
    <row r="341110" spans="9:10" x14ac:dyDescent="0.2">
      <c r="I341110" s="3"/>
      <c r="J341110" s="3"/>
    </row>
    <row r="341111" spans="9:10" x14ac:dyDescent="0.2">
      <c r="I341111" s="3"/>
      <c r="J341111" s="3"/>
    </row>
    <row r="341112" spans="9:10" x14ac:dyDescent="0.2">
      <c r="I341112" s="3"/>
      <c r="J341112" s="3"/>
    </row>
    <row r="341113" spans="9:10" x14ac:dyDescent="0.2">
      <c r="I341113" s="3"/>
      <c r="J341113" s="3"/>
    </row>
    <row r="341114" spans="9:10" x14ac:dyDescent="0.2">
      <c r="I341114" s="3"/>
      <c r="J341114" s="3"/>
    </row>
    <row r="341115" spans="9:10" x14ac:dyDescent="0.2">
      <c r="I341115" s="3"/>
      <c r="J341115" s="3"/>
    </row>
    <row r="341116" spans="9:10" x14ac:dyDescent="0.2">
      <c r="I341116" s="3"/>
      <c r="J341116" s="3"/>
    </row>
    <row r="341117" spans="9:10" x14ac:dyDescent="0.2">
      <c r="I341117" s="3"/>
      <c r="J341117" s="3"/>
    </row>
    <row r="341118" spans="9:10" x14ac:dyDescent="0.2">
      <c r="I341118" s="3"/>
      <c r="J341118" s="3"/>
    </row>
    <row r="341119" spans="9:10" x14ac:dyDescent="0.2">
      <c r="I341119" s="3"/>
      <c r="J341119" s="3"/>
    </row>
    <row r="341120" spans="9:10" x14ac:dyDescent="0.2">
      <c r="I341120" s="3"/>
      <c r="J341120" s="3"/>
    </row>
    <row r="341121" spans="9:10" x14ac:dyDescent="0.2">
      <c r="I341121" s="3"/>
      <c r="J341121" s="3"/>
    </row>
    <row r="341122" spans="9:10" x14ac:dyDescent="0.2">
      <c r="I341122" s="3"/>
      <c r="J341122" s="3"/>
    </row>
    <row r="341123" spans="9:10" x14ac:dyDescent="0.2">
      <c r="I341123" s="3"/>
      <c r="J341123" s="3"/>
    </row>
    <row r="341124" spans="9:10" x14ac:dyDescent="0.2">
      <c r="I341124" s="3"/>
      <c r="J341124" s="3"/>
    </row>
    <row r="341125" spans="9:10" x14ac:dyDescent="0.2">
      <c r="I341125" s="3"/>
      <c r="J341125" s="3"/>
    </row>
    <row r="341126" spans="9:10" x14ac:dyDescent="0.2">
      <c r="I341126" s="3"/>
      <c r="J341126" s="3"/>
    </row>
    <row r="341127" spans="9:10" x14ac:dyDescent="0.2">
      <c r="I341127" s="3"/>
      <c r="J341127" s="3"/>
    </row>
    <row r="341128" spans="9:10" x14ac:dyDescent="0.2">
      <c r="I341128" s="3"/>
      <c r="J341128" s="3"/>
    </row>
    <row r="341129" spans="9:10" x14ac:dyDescent="0.2">
      <c r="I341129" s="3"/>
      <c r="J341129" s="3"/>
    </row>
    <row r="341130" spans="9:10" x14ac:dyDescent="0.2">
      <c r="I341130" s="3"/>
      <c r="J341130" s="3"/>
    </row>
    <row r="341131" spans="9:10" x14ac:dyDescent="0.2">
      <c r="I341131" s="3"/>
      <c r="J341131" s="3"/>
    </row>
    <row r="341132" spans="9:10" x14ac:dyDescent="0.2">
      <c r="I341132" s="3"/>
      <c r="J341132" s="3"/>
    </row>
    <row r="341133" spans="9:10" x14ac:dyDescent="0.2">
      <c r="I341133" s="3"/>
      <c r="J341133" s="3"/>
    </row>
    <row r="341134" spans="9:10" x14ac:dyDescent="0.2">
      <c r="I341134" s="3"/>
      <c r="J341134" s="3"/>
    </row>
    <row r="341135" spans="9:10" x14ac:dyDescent="0.2">
      <c r="I341135" s="3"/>
      <c r="J341135" s="3"/>
    </row>
    <row r="341136" spans="9:10" x14ac:dyDescent="0.2">
      <c r="I341136" s="3"/>
      <c r="J341136" s="3"/>
    </row>
    <row r="341137" spans="9:10" x14ac:dyDescent="0.2">
      <c r="I341137" s="3"/>
      <c r="J341137" s="3"/>
    </row>
    <row r="341138" spans="9:10" x14ac:dyDescent="0.2">
      <c r="I341138" s="3"/>
      <c r="J341138" s="3"/>
    </row>
    <row r="341139" spans="9:10" x14ac:dyDescent="0.2">
      <c r="I341139" s="3"/>
      <c r="J341139" s="3"/>
    </row>
    <row r="341140" spans="9:10" x14ac:dyDescent="0.2">
      <c r="I341140" s="3"/>
      <c r="J341140" s="3"/>
    </row>
    <row r="341141" spans="9:10" x14ac:dyDescent="0.2">
      <c r="I341141" s="3"/>
      <c r="J341141" s="3"/>
    </row>
    <row r="341142" spans="9:10" x14ac:dyDescent="0.2">
      <c r="I341142" s="3"/>
      <c r="J341142" s="3"/>
    </row>
    <row r="341143" spans="9:10" x14ac:dyDescent="0.2">
      <c r="I341143" s="3"/>
      <c r="J341143" s="3"/>
    </row>
    <row r="341144" spans="9:10" x14ac:dyDescent="0.2">
      <c r="I341144" s="3"/>
      <c r="J341144" s="3"/>
    </row>
    <row r="341145" spans="9:10" x14ac:dyDescent="0.2">
      <c r="I341145" s="3"/>
      <c r="J341145" s="3"/>
    </row>
    <row r="341146" spans="9:10" x14ac:dyDescent="0.2">
      <c r="I341146" s="3"/>
      <c r="J341146" s="3"/>
    </row>
    <row r="341147" spans="9:10" x14ac:dyDescent="0.2">
      <c r="I341147" s="3"/>
      <c r="J341147" s="3"/>
    </row>
    <row r="341148" spans="9:10" x14ac:dyDescent="0.2">
      <c r="I341148" s="3"/>
      <c r="J341148" s="3"/>
    </row>
    <row r="341149" spans="9:10" x14ac:dyDescent="0.2">
      <c r="I341149" s="3"/>
      <c r="J341149" s="3"/>
    </row>
    <row r="341150" spans="9:10" x14ac:dyDescent="0.2">
      <c r="I341150" s="3"/>
      <c r="J341150" s="3"/>
    </row>
    <row r="341151" spans="9:10" x14ac:dyDescent="0.2">
      <c r="I341151" s="3"/>
      <c r="J341151" s="3"/>
    </row>
    <row r="341152" spans="9:10" x14ac:dyDescent="0.2">
      <c r="I341152" s="3"/>
      <c r="J341152" s="3"/>
    </row>
    <row r="341153" spans="9:10" x14ac:dyDescent="0.2">
      <c r="I341153" s="3"/>
      <c r="J341153" s="3"/>
    </row>
    <row r="341154" spans="9:10" x14ac:dyDescent="0.2">
      <c r="I341154" s="3"/>
      <c r="J341154" s="3"/>
    </row>
    <row r="341155" spans="9:10" x14ac:dyDescent="0.2">
      <c r="I341155" s="3"/>
      <c r="J341155" s="3"/>
    </row>
    <row r="341156" spans="9:10" x14ac:dyDescent="0.2">
      <c r="I341156" s="3"/>
      <c r="J341156" s="3"/>
    </row>
    <row r="341157" spans="9:10" x14ac:dyDescent="0.2">
      <c r="I341157" s="3"/>
      <c r="J341157" s="3"/>
    </row>
    <row r="341158" spans="9:10" x14ac:dyDescent="0.2">
      <c r="I341158" s="3"/>
      <c r="J341158" s="3"/>
    </row>
    <row r="341159" spans="9:10" x14ac:dyDescent="0.2">
      <c r="I341159" s="3"/>
      <c r="J341159" s="3"/>
    </row>
    <row r="341160" spans="9:10" x14ac:dyDescent="0.2">
      <c r="I341160" s="3"/>
      <c r="J341160" s="3"/>
    </row>
    <row r="341161" spans="9:10" x14ac:dyDescent="0.2">
      <c r="I341161" s="3"/>
      <c r="J341161" s="3"/>
    </row>
    <row r="341162" spans="9:10" x14ac:dyDescent="0.2">
      <c r="I341162" s="3"/>
      <c r="J341162" s="3"/>
    </row>
    <row r="341163" spans="9:10" x14ac:dyDescent="0.2">
      <c r="I341163" s="3"/>
      <c r="J341163" s="3"/>
    </row>
    <row r="341164" spans="9:10" x14ac:dyDescent="0.2">
      <c r="I341164" s="3"/>
      <c r="J341164" s="3"/>
    </row>
    <row r="341165" spans="9:10" x14ac:dyDescent="0.2">
      <c r="I341165" s="3"/>
      <c r="J341165" s="3"/>
    </row>
    <row r="341166" spans="9:10" x14ac:dyDescent="0.2">
      <c r="I341166" s="3"/>
      <c r="J341166" s="3"/>
    </row>
    <row r="341167" spans="9:10" x14ac:dyDescent="0.2">
      <c r="I341167" s="3"/>
      <c r="J341167" s="3"/>
    </row>
    <row r="341168" spans="9:10" x14ac:dyDescent="0.2">
      <c r="I341168" s="3"/>
      <c r="J341168" s="3"/>
    </row>
    <row r="341169" spans="9:10" x14ac:dyDescent="0.2">
      <c r="I341169" s="3"/>
      <c r="J341169" s="3"/>
    </row>
    <row r="341170" spans="9:10" x14ac:dyDescent="0.2">
      <c r="I341170" s="3"/>
      <c r="J341170" s="3"/>
    </row>
    <row r="341171" spans="9:10" x14ac:dyDescent="0.2">
      <c r="I341171" s="3"/>
      <c r="J341171" s="3"/>
    </row>
    <row r="341172" spans="9:10" x14ac:dyDescent="0.2">
      <c r="I341172" s="3"/>
      <c r="J341172" s="3"/>
    </row>
    <row r="341173" spans="9:10" x14ac:dyDescent="0.2">
      <c r="I341173" s="3"/>
      <c r="J341173" s="3"/>
    </row>
    <row r="341174" spans="9:10" x14ac:dyDescent="0.2">
      <c r="I341174" s="3"/>
      <c r="J341174" s="3"/>
    </row>
    <row r="341175" spans="9:10" x14ac:dyDescent="0.2">
      <c r="I341175" s="3"/>
      <c r="J341175" s="3"/>
    </row>
    <row r="341176" spans="9:10" x14ac:dyDescent="0.2">
      <c r="I341176" s="3"/>
      <c r="J341176" s="3"/>
    </row>
    <row r="341177" spans="9:10" x14ac:dyDescent="0.2">
      <c r="I341177" s="3"/>
      <c r="J341177" s="3"/>
    </row>
    <row r="341178" spans="9:10" x14ac:dyDescent="0.2">
      <c r="I341178" s="3"/>
      <c r="J341178" s="3"/>
    </row>
    <row r="341179" spans="9:10" x14ac:dyDescent="0.2">
      <c r="I341179" s="3"/>
      <c r="J341179" s="3"/>
    </row>
    <row r="341180" spans="9:10" x14ac:dyDescent="0.2">
      <c r="I341180" s="3"/>
      <c r="J341180" s="3"/>
    </row>
    <row r="341181" spans="9:10" x14ac:dyDescent="0.2">
      <c r="I341181" s="3"/>
      <c r="J341181" s="3"/>
    </row>
    <row r="341182" spans="9:10" x14ac:dyDescent="0.2">
      <c r="I341182" s="3"/>
      <c r="J341182" s="3"/>
    </row>
    <row r="341183" spans="9:10" x14ac:dyDescent="0.2">
      <c r="I341183" s="3"/>
      <c r="J341183" s="3"/>
    </row>
    <row r="341184" spans="9:10" x14ac:dyDescent="0.2">
      <c r="I341184" s="3"/>
      <c r="J341184" s="3"/>
    </row>
    <row r="341185" spans="9:10" x14ac:dyDescent="0.2">
      <c r="I341185" s="3"/>
      <c r="J341185" s="3"/>
    </row>
    <row r="341186" spans="9:10" x14ac:dyDescent="0.2">
      <c r="I341186" s="3"/>
      <c r="J341186" s="3"/>
    </row>
    <row r="341187" spans="9:10" x14ac:dyDescent="0.2">
      <c r="I341187" s="3"/>
      <c r="J341187" s="3"/>
    </row>
    <row r="341188" spans="9:10" x14ac:dyDescent="0.2">
      <c r="I341188" s="3"/>
      <c r="J341188" s="3"/>
    </row>
    <row r="341189" spans="9:10" x14ac:dyDescent="0.2">
      <c r="I341189" s="3"/>
      <c r="J341189" s="3"/>
    </row>
    <row r="341190" spans="9:10" x14ac:dyDescent="0.2">
      <c r="I341190" s="3"/>
      <c r="J341190" s="3"/>
    </row>
    <row r="341191" spans="9:10" x14ac:dyDescent="0.2">
      <c r="I341191" s="3"/>
      <c r="J341191" s="3"/>
    </row>
    <row r="341192" spans="9:10" x14ac:dyDescent="0.2">
      <c r="I341192" s="3"/>
      <c r="J341192" s="3"/>
    </row>
    <row r="341193" spans="9:10" x14ac:dyDescent="0.2">
      <c r="I341193" s="3"/>
      <c r="J341193" s="3"/>
    </row>
    <row r="341194" spans="9:10" x14ac:dyDescent="0.2">
      <c r="I341194" s="3"/>
      <c r="J341194" s="3"/>
    </row>
    <row r="341195" spans="9:10" x14ac:dyDescent="0.2">
      <c r="I341195" s="3"/>
      <c r="J341195" s="3"/>
    </row>
    <row r="341196" spans="9:10" x14ac:dyDescent="0.2">
      <c r="I341196" s="3"/>
      <c r="J341196" s="3"/>
    </row>
    <row r="341197" spans="9:10" x14ac:dyDescent="0.2">
      <c r="I341197" s="3"/>
      <c r="J341197" s="3"/>
    </row>
    <row r="341198" spans="9:10" x14ac:dyDescent="0.2">
      <c r="I341198" s="3"/>
      <c r="J341198" s="3"/>
    </row>
    <row r="341199" spans="9:10" x14ac:dyDescent="0.2">
      <c r="I341199" s="3"/>
      <c r="J341199" s="3"/>
    </row>
    <row r="341200" spans="9:10" x14ac:dyDescent="0.2">
      <c r="I341200" s="3"/>
      <c r="J341200" s="3"/>
    </row>
    <row r="341201" spans="9:10" x14ac:dyDescent="0.2">
      <c r="I341201" s="3"/>
      <c r="J341201" s="3"/>
    </row>
    <row r="341202" spans="9:10" x14ac:dyDescent="0.2">
      <c r="I341202" s="3"/>
      <c r="J341202" s="3"/>
    </row>
    <row r="341203" spans="9:10" x14ac:dyDescent="0.2">
      <c r="I341203" s="3"/>
      <c r="J341203" s="3"/>
    </row>
    <row r="341204" spans="9:10" x14ac:dyDescent="0.2">
      <c r="I341204" s="3"/>
      <c r="J341204" s="3"/>
    </row>
    <row r="341205" spans="9:10" x14ac:dyDescent="0.2">
      <c r="I341205" s="3"/>
      <c r="J341205" s="3"/>
    </row>
    <row r="341206" spans="9:10" x14ac:dyDescent="0.2">
      <c r="I341206" s="3"/>
      <c r="J341206" s="3"/>
    </row>
    <row r="341207" spans="9:10" x14ac:dyDescent="0.2">
      <c r="I341207" s="3"/>
      <c r="J341207" s="3"/>
    </row>
    <row r="341208" spans="9:10" x14ac:dyDescent="0.2">
      <c r="I341208" s="3"/>
      <c r="J341208" s="3"/>
    </row>
    <row r="341209" spans="9:10" x14ac:dyDescent="0.2">
      <c r="I341209" s="3"/>
      <c r="J341209" s="3"/>
    </row>
    <row r="341210" spans="9:10" x14ac:dyDescent="0.2">
      <c r="I341210" s="3"/>
      <c r="J341210" s="3"/>
    </row>
    <row r="341211" spans="9:10" x14ac:dyDescent="0.2">
      <c r="I341211" s="3"/>
      <c r="J341211" s="3"/>
    </row>
    <row r="341212" spans="9:10" x14ac:dyDescent="0.2">
      <c r="I341212" s="3"/>
      <c r="J341212" s="3"/>
    </row>
    <row r="341213" spans="9:10" x14ac:dyDescent="0.2">
      <c r="I341213" s="3"/>
      <c r="J341213" s="3"/>
    </row>
    <row r="341214" spans="9:10" x14ac:dyDescent="0.2">
      <c r="I341214" s="3"/>
      <c r="J341214" s="3"/>
    </row>
    <row r="341215" spans="9:10" x14ac:dyDescent="0.2">
      <c r="I341215" s="3"/>
      <c r="J341215" s="3"/>
    </row>
    <row r="341216" spans="9:10" x14ac:dyDescent="0.2">
      <c r="I341216" s="3"/>
      <c r="J341216" s="3"/>
    </row>
    <row r="341217" spans="9:10" x14ac:dyDescent="0.2">
      <c r="I341217" s="3"/>
      <c r="J341217" s="3"/>
    </row>
    <row r="341218" spans="9:10" x14ac:dyDescent="0.2">
      <c r="I341218" s="3"/>
      <c r="J341218" s="3"/>
    </row>
    <row r="341219" spans="9:10" x14ac:dyDescent="0.2">
      <c r="I341219" s="3"/>
      <c r="J341219" s="3"/>
    </row>
    <row r="341220" spans="9:10" x14ac:dyDescent="0.2">
      <c r="I341220" s="3"/>
      <c r="J341220" s="3"/>
    </row>
    <row r="341221" spans="9:10" x14ac:dyDescent="0.2">
      <c r="I341221" s="3"/>
      <c r="J341221" s="3"/>
    </row>
    <row r="341222" spans="9:10" x14ac:dyDescent="0.2">
      <c r="I341222" s="3"/>
      <c r="J341222" s="3"/>
    </row>
    <row r="341223" spans="9:10" x14ac:dyDescent="0.2">
      <c r="I341223" s="3"/>
      <c r="J341223" s="3"/>
    </row>
    <row r="341224" spans="9:10" x14ac:dyDescent="0.2">
      <c r="I341224" s="3"/>
      <c r="J341224" s="3"/>
    </row>
    <row r="341225" spans="9:10" x14ac:dyDescent="0.2">
      <c r="I341225" s="3"/>
      <c r="J341225" s="3"/>
    </row>
    <row r="341226" spans="9:10" x14ac:dyDescent="0.2">
      <c r="I341226" s="3"/>
      <c r="J341226" s="3"/>
    </row>
    <row r="341227" spans="9:10" x14ac:dyDescent="0.2">
      <c r="I341227" s="3"/>
      <c r="J341227" s="3"/>
    </row>
    <row r="341228" spans="9:10" x14ac:dyDescent="0.2">
      <c r="I341228" s="3"/>
      <c r="J341228" s="3"/>
    </row>
    <row r="341229" spans="9:10" x14ac:dyDescent="0.2">
      <c r="I341229" s="3"/>
      <c r="J341229" s="3"/>
    </row>
    <row r="341230" spans="9:10" x14ac:dyDescent="0.2">
      <c r="I341230" s="3"/>
      <c r="J341230" s="3"/>
    </row>
    <row r="341231" spans="9:10" x14ac:dyDescent="0.2">
      <c r="I341231" s="3"/>
      <c r="J341231" s="3"/>
    </row>
    <row r="341232" spans="9:10" x14ac:dyDescent="0.2">
      <c r="I341232" s="3"/>
      <c r="J341232" s="3"/>
    </row>
    <row r="341233" spans="9:10" x14ac:dyDescent="0.2">
      <c r="I341233" s="3"/>
      <c r="J341233" s="3"/>
    </row>
    <row r="341234" spans="9:10" x14ac:dyDescent="0.2">
      <c r="I341234" s="3"/>
      <c r="J341234" s="3"/>
    </row>
    <row r="341235" spans="9:10" x14ac:dyDescent="0.2">
      <c r="I341235" s="3"/>
      <c r="J341235" s="3"/>
    </row>
    <row r="341236" spans="9:10" x14ac:dyDescent="0.2">
      <c r="I341236" s="3"/>
      <c r="J341236" s="3"/>
    </row>
    <row r="341237" spans="9:10" x14ac:dyDescent="0.2">
      <c r="I341237" s="3"/>
      <c r="J341237" s="3"/>
    </row>
    <row r="341238" spans="9:10" x14ac:dyDescent="0.2">
      <c r="I341238" s="3"/>
      <c r="J341238" s="3"/>
    </row>
    <row r="341239" spans="9:10" x14ac:dyDescent="0.2">
      <c r="I341239" s="3"/>
      <c r="J341239" s="3"/>
    </row>
    <row r="341240" spans="9:10" x14ac:dyDescent="0.2">
      <c r="I341240" s="3"/>
      <c r="J341240" s="3"/>
    </row>
    <row r="341241" spans="9:10" x14ac:dyDescent="0.2">
      <c r="I341241" s="3"/>
      <c r="J341241" s="3"/>
    </row>
    <row r="341242" spans="9:10" x14ac:dyDescent="0.2">
      <c r="I341242" s="3"/>
      <c r="J341242" s="3"/>
    </row>
    <row r="341243" spans="9:10" x14ac:dyDescent="0.2">
      <c r="I341243" s="3"/>
      <c r="J341243" s="3"/>
    </row>
    <row r="341244" spans="9:10" x14ac:dyDescent="0.2">
      <c r="I341244" s="3"/>
      <c r="J341244" s="3"/>
    </row>
    <row r="341245" spans="9:10" x14ac:dyDescent="0.2">
      <c r="I341245" s="3"/>
      <c r="J341245" s="3"/>
    </row>
    <row r="341246" spans="9:10" x14ac:dyDescent="0.2">
      <c r="I341246" s="3"/>
      <c r="J341246" s="3"/>
    </row>
    <row r="341247" spans="9:10" x14ac:dyDescent="0.2">
      <c r="I341247" s="3"/>
      <c r="J341247" s="3"/>
    </row>
    <row r="341248" spans="9:10" x14ac:dyDescent="0.2">
      <c r="I341248" s="3"/>
      <c r="J341248" s="3"/>
    </row>
    <row r="341249" spans="9:10" x14ac:dyDescent="0.2">
      <c r="I341249" s="3"/>
      <c r="J341249" s="3"/>
    </row>
    <row r="341250" spans="9:10" x14ac:dyDescent="0.2">
      <c r="I341250" s="3"/>
      <c r="J341250" s="3"/>
    </row>
    <row r="341251" spans="9:10" x14ac:dyDescent="0.2">
      <c r="I341251" s="3"/>
      <c r="J341251" s="3"/>
    </row>
    <row r="341252" spans="9:10" x14ac:dyDescent="0.2">
      <c r="I341252" s="3"/>
      <c r="J341252" s="3"/>
    </row>
    <row r="341253" spans="9:10" x14ac:dyDescent="0.2">
      <c r="I341253" s="3"/>
      <c r="J341253" s="3"/>
    </row>
    <row r="341254" spans="9:10" x14ac:dyDescent="0.2">
      <c r="I341254" s="3"/>
      <c r="J341254" s="3"/>
    </row>
    <row r="341255" spans="9:10" x14ac:dyDescent="0.2">
      <c r="I341255" s="3"/>
      <c r="J341255" s="3"/>
    </row>
    <row r="341256" spans="9:10" x14ac:dyDescent="0.2">
      <c r="I341256" s="3"/>
      <c r="J341256" s="3"/>
    </row>
    <row r="341257" spans="9:10" x14ac:dyDescent="0.2">
      <c r="I341257" s="3"/>
      <c r="J341257" s="3"/>
    </row>
    <row r="341258" spans="9:10" x14ac:dyDescent="0.2">
      <c r="I341258" s="3"/>
      <c r="J341258" s="3"/>
    </row>
    <row r="341259" spans="9:10" x14ac:dyDescent="0.2">
      <c r="I341259" s="3"/>
      <c r="J341259" s="3"/>
    </row>
    <row r="341260" spans="9:10" x14ac:dyDescent="0.2">
      <c r="I341260" s="3"/>
      <c r="J341260" s="3"/>
    </row>
    <row r="341261" spans="9:10" x14ac:dyDescent="0.2">
      <c r="I341261" s="3"/>
      <c r="J341261" s="3"/>
    </row>
    <row r="341262" spans="9:10" x14ac:dyDescent="0.2">
      <c r="I341262" s="3"/>
      <c r="J341262" s="3"/>
    </row>
    <row r="341263" spans="9:10" x14ac:dyDescent="0.2">
      <c r="I341263" s="3"/>
      <c r="J341263" s="3"/>
    </row>
    <row r="341264" spans="9:10" x14ac:dyDescent="0.2">
      <c r="I341264" s="3"/>
      <c r="J341264" s="3"/>
    </row>
    <row r="341265" spans="9:10" x14ac:dyDescent="0.2">
      <c r="I341265" s="3"/>
      <c r="J341265" s="3"/>
    </row>
    <row r="341266" spans="9:10" x14ac:dyDescent="0.2">
      <c r="I341266" s="3"/>
      <c r="J341266" s="3"/>
    </row>
    <row r="341267" spans="9:10" x14ac:dyDescent="0.2">
      <c r="I341267" s="3"/>
      <c r="J341267" s="3"/>
    </row>
    <row r="341268" spans="9:10" x14ac:dyDescent="0.2">
      <c r="I341268" s="3"/>
      <c r="J341268" s="3"/>
    </row>
    <row r="341269" spans="9:10" x14ac:dyDescent="0.2">
      <c r="I341269" s="3"/>
      <c r="J341269" s="3"/>
    </row>
    <row r="341270" spans="9:10" x14ac:dyDescent="0.2">
      <c r="I341270" s="3"/>
      <c r="J341270" s="3"/>
    </row>
    <row r="341271" spans="9:10" x14ac:dyDescent="0.2">
      <c r="I341271" s="3"/>
      <c r="J341271" s="3"/>
    </row>
    <row r="341272" spans="9:10" x14ac:dyDescent="0.2">
      <c r="I341272" s="3"/>
      <c r="J341272" s="3"/>
    </row>
    <row r="341273" spans="9:10" x14ac:dyDescent="0.2">
      <c r="I341273" s="3"/>
      <c r="J341273" s="3"/>
    </row>
    <row r="341274" spans="9:10" x14ac:dyDescent="0.2">
      <c r="I341274" s="3"/>
      <c r="J341274" s="3"/>
    </row>
    <row r="341275" spans="9:10" x14ac:dyDescent="0.2">
      <c r="I341275" s="3"/>
      <c r="J341275" s="3"/>
    </row>
    <row r="341276" spans="9:10" x14ac:dyDescent="0.2">
      <c r="I341276" s="3"/>
      <c r="J341276" s="3"/>
    </row>
    <row r="341277" spans="9:10" x14ac:dyDescent="0.2">
      <c r="I341277" s="3"/>
      <c r="J341277" s="3"/>
    </row>
    <row r="341278" spans="9:10" x14ac:dyDescent="0.2">
      <c r="I341278" s="3"/>
      <c r="J341278" s="3"/>
    </row>
    <row r="341279" spans="9:10" x14ac:dyDescent="0.2">
      <c r="I341279" s="3"/>
      <c r="J341279" s="3"/>
    </row>
    <row r="341280" spans="9:10" x14ac:dyDescent="0.2">
      <c r="I341280" s="3"/>
      <c r="J341280" s="3"/>
    </row>
    <row r="341281" spans="9:10" x14ac:dyDescent="0.2">
      <c r="I341281" s="3"/>
      <c r="J341281" s="3"/>
    </row>
    <row r="341282" spans="9:10" x14ac:dyDescent="0.2">
      <c r="I341282" s="3"/>
      <c r="J341282" s="3"/>
    </row>
    <row r="341283" spans="9:10" x14ac:dyDescent="0.2">
      <c r="I341283" s="3"/>
      <c r="J341283" s="3"/>
    </row>
    <row r="341284" spans="9:10" x14ac:dyDescent="0.2">
      <c r="I341284" s="3"/>
      <c r="J341284" s="3"/>
    </row>
    <row r="341285" spans="9:10" x14ac:dyDescent="0.2">
      <c r="I341285" s="3"/>
      <c r="J341285" s="3"/>
    </row>
    <row r="341286" spans="9:10" x14ac:dyDescent="0.2">
      <c r="I341286" s="3"/>
      <c r="J341286" s="3"/>
    </row>
    <row r="341287" spans="9:10" x14ac:dyDescent="0.2">
      <c r="I341287" s="3"/>
      <c r="J341287" s="3"/>
    </row>
    <row r="341288" spans="9:10" x14ac:dyDescent="0.2">
      <c r="I341288" s="3"/>
      <c r="J341288" s="3"/>
    </row>
    <row r="341289" spans="9:10" x14ac:dyDescent="0.2">
      <c r="I341289" s="3"/>
      <c r="J341289" s="3"/>
    </row>
    <row r="341290" spans="9:10" x14ac:dyDescent="0.2">
      <c r="I341290" s="3"/>
      <c r="J341290" s="3"/>
    </row>
    <row r="341291" spans="9:10" x14ac:dyDescent="0.2">
      <c r="I341291" s="3"/>
      <c r="J341291" s="3"/>
    </row>
    <row r="341292" spans="9:10" x14ac:dyDescent="0.2">
      <c r="I341292" s="3"/>
      <c r="J341292" s="3"/>
    </row>
    <row r="341293" spans="9:10" x14ac:dyDescent="0.2">
      <c r="I341293" s="3"/>
      <c r="J341293" s="3"/>
    </row>
    <row r="341294" spans="9:10" x14ac:dyDescent="0.2">
      <c r="I341294" s="3"/>
      <c r="J341294" s="3"/>
    </row>
    <row r="341295" spans="9:10" x14ac:dyDescent="0.2">
      <c r="I341295" s="3"/>
      <c r="J341295" s="3"/>
    </row>
    <row r="341296" spans="9:10" x14ac:dyDescent="0.2">
      <c r="I341296" s="3"/>
      <c r="J341296" s="3"/>
    </row>
    <row r="341297" spans="9:10" x14ac:dyDescent="0.2">
      <c r="I341297" s="3"/>
      <c r="J341297" s="3"/>
    </row>
    <row r="341298" spans="9:10" x14ac:dyDescent="0.2">
      <c r="I341298" s="3"/>
      <c r="J341298" s="3"/>
    </row>
    <row r="341299" spans="9:10" x14ac:dyDescent="0.2">
      <c r="I341299" s="3"/>
      <c r="J341299" s="3"/>
    </row>
    <row r="341300" spans="9:10" x14ac:dyDescent="0.2">
      <c r="I341300" s="3"/>
      <c r="J341300" s="3"/>
    </row>
    <row r="341301" spans="9:10" x14ac:dyDescent="0.2">
      <c r="I341301" s="3"/>
      <c r="J341301" s="3"/>
    </row>
    <row r="341302" spans="9:10" x14ac:dyDescent="0.2">
      <c r="I341302" s="3"/>
      <c r="J341302" s="3"/>
    </row>
    <row r="341303" spans="9:10" x14ac:dyDescent="0.2">
      <c r="I341303" s="3"/>
      <c r="J341303" s="3"/>
    </row>
    <row r="341304" spans="9:10" x14ac:dyDescent="0.2">
      <c r="I341304" s="3"/>
      <c r="J341304" s="3"/>
    </row>
    <row r="341305" spans="9:10" x14ac:dyDescent="0.2">
      <c r="I341305" s="3"/>
      <c r="J341305" s="3"/>
    </row>
    <row r="341306" spans="9:10" x14ac:dyDescent="0.2">
      <c r="I341306" s="3"/>
      <c r="J341306" s="3"/>
    </row>
    <row r="341307" spans="9:10" x14ac:dyDescent="0.2">
      <c r="I341307" s="3"/>
      <c r="J341307" s="3"/>
    </row>
    <row r="341308" spans="9:10" x14ac:dyDescent="0.2">
      <c r="I341308" s="3"/>
      <c r="J341308" s="3"/>
    </row>
    <row r="341309" spans="9:10" x14ac:dyDescent="0.2">
      <c r="I341309" s="3"/>
      <c r="J341309" s="3"/>
    </row>
    <row r="341310" spans="9:10" x14ac:dyDescent="0.2">
      <c r="I341310" s="3"/>
      <c r="J341310" s="3"/>
    </row>
    <row r="341311" spans="9:10" x14ac:dyDescent="0.2">
      <c r="I341311" s="3"/>
      <c r="J341311" s="3"/>
    </row>
    <row r="341312" spans="9:10" x14ac:dyDescent="0.2">
      <c r="I341312" s="3"/>
      <c r="J341312" s="3"/>
    </row>
    <row r="341313" spans="9:10" x14ac:dyDescent="0.2">
      <c r="I341313" s="3"/>
      <c r="J341313" s="3"/>
    </row>
    <row r="341314" spans="9:10" x14ac:dyDescent="0.2">
      <c r="I341314" s="3"/>
      <c r="J341314" s="3"/>
    </row>
    <row r="341315" spans="9:10" x14ac:dyDescent="0.2">
      <c r="I341315" s="3"/>
      <c r="J341315" s="3"/>
    </row>
    <row r="341316" spans="9:10" x14ac:dyDescent="0.2">
      <c r="I341316" s="3"/>
      <c r="J341316" s="3"/>
    </row>
    <row r="341317" spans="9:10" x14ac:dyDescent="0.2">
      <c r="I341317" s="3"/>
      <c r="J341317" s="3"/>
    </row>
    <row r="341318" spans="9:10" x14ac:dyDescent="0.2">
      <c r="I341318" s="3"/>
      <c r="J341318" s="3"/>
    </row>
    <row r="341319" spans="9:10" x14ac:dyDescent="0.2">
      <c r="I341319" s="3"/>
      <c r="J341319" s="3"/>
    </row>
    <row r="341320" spans="9:10" x14ac:dyDescent="0.2">
      <c r="I341320" s="3"/>
      <c r="J341320" s="3"/>
    </row>
    <row r="341321" spans="9:10" x14ac:dyDescent="0.2">
      <c r="I341321" s="3"/>
      <c r="J341321" s="3"/>
    </row>
    <row r="341322" spans="9:10" x14ac:dyDescent="0.2">
      <c r="I341322" s="3"/>
      <c r="J341322" s="3"/>
    </row>
    <row r="341323" spans="9:10" x14ac:dyDescent="0.2">
      <c r="I341323" s="3"/>
      <c r="J341323" s="3"/>
    </row>
    <row r="341324" spans="9:10" x14ac:dyDescent="0.2">
      <c r="I341324" s="3"/>
      <c r="J341324" s="3"/>
    </row>
    <row r="341325" spans="9:10" x14ac:dyDescent="0.2">
      <c r="I341325" s="3"/>
      <c r="J341325" s="3"/>
    </row>
    <row r="341326" spans="9:10" x14ac:dyDescent="0.2">
      <c r="I341326" s="3"/>
      <c r="J341326" s="3"/>
    </row>
    <row r="341327" spans="9:10" x14ac:dyDescent="0.2">
      <c r="I341327" s="3"/>
      <c r="J341327" s="3"/>
    </row>
    <row r="341328" spans="9:10" x14ac:dyDescent="0.2">
      <c r="I341328" s="3"/>
      <c r="J341328" s="3"/>
    </row>
    <row r="341329" spans="9:10" x14ac:dyDescent="0.2">
      <c r="I341329" s="3"/>
      <c r="J341329" s="3"/>
    </row>
    <row r="341330" spans="9:10" x14ac:dyDescent="0.2">
      <c r="I341330" s="3"/>
      <c r="J341330" s="3"/>
    </row>
    <row r="341331" spans="9:10" x14ac:dyDescent="0.2">
      <c r="I341331" s="3"/>
      <c r="J341331" s="3"/>
    </row>
    <row r="341332" spans="9:10" x14ac:dyDescent="0.2">
      <c r="I341332" s="3"/>
      <c r="J341332" s="3"/>
    </row>
    <row r="341333" spans="9:10" x14ac:dyDescent="0.2">
      <c r="I341333" s="3"/>
      <c r="J341333" s="3"/>
    </row>
    <row r="341334" spans="9:10" x14ac:dyDescent="0.2">
      <c r="I341334" s="3"/>
      <c r="J341334" s="3"/>
    </row>
    <row r="341335" spans="9:10" x14ac:dyDescent="0.2">
      <c r="I341335" s="3"/>
      <c r="J341335" s="3"/>
    </row>
    <row r="341336" spans="9:10" x14ac:dyDescent="0.2">
      <c r="I341336" s="3"/>
      <c r="J341336" s="3"/>
    </row>
    <row r="341337" spans="9:10" x14ac:dyDescent="0.2">
      <c r="I341337" s="3"/>
      <c r="J341337" s="3"/>
    </row>
    <row r="341338" spans="9:10" x14ac:dyDescent="0.2">
      <c r="I341338" s="3"/>
      <c r="J341338" s="3"/>
    </row>
    <row r="341339" spans="9:10" x14ac:dyDescent="0.2">
      <c r="I341339" s="3"/>
      <c r="J341339" s="3"/>
    </row>
    <row r="341340" spans="9:10" x14ac:dyDescent="0.2">
      <c r="I341340" s="3"/>
      <c r="J341340" s="3"/>
    </row>
    <row r="341341" spans="9:10" x14ac:dyDescent="0.2">
      <c r="I341341" s="3"/>
      <c r="J341341" s="3"/>
    </row>
    <row r="341342" spans="9:10" x14ac:dyDescent="0.2">
      <c r="I341342" s="3"/>
      <c r="J341342" s="3"/>
    </row>
    <row r="341343" spans="9:10" x14ac:dyDescent="0.2">
      <c r="I341343" s="3"/>
      <c r="J341343" s="3"/>
    </row>
    <row r="341344" spans="9:10" x14ac:dyDescent="0.2">
      <c r="I341344" s="3"/>
      <c r="J341344" s="3"/>
    </row>
    <row r="341345" spans="9:10" x14ac:dyDescent="0.2">
      <c r="I341345" s="3"/>
      <c r="J341345" s="3"/>
    </row>
    <row r="341346" spans="9:10" x14ac:dyDescent="0.2">
      <c r="I341346" s="3"/>
      <c r="J341346" s="3"/>
    </row>
    <row r="341347" spans="9:10" x14ac:dyDescent="0.2">
      <c r="I341347" s="3"/>
      <c r="J341347" s="3"/>
    </row>
    <row r="341348" spans="9:10" x14ac:dyDescent="0.2">
      <c r="I341348" s="3"/>
      <c r="J341348" s="3"/>
    </row>
    <row r="341349" spans="9:10" x14ac:dyDescent="0.2">
      <c r="I341349" s="3"/>
      <c r="J341349" s="3"/>
    </row>
    <row r="341350" spans="9:10" x14ac:dyDescent="0.2">
      <c r="I341350" s="3"/>
      <c r="J341350" s="3"/>
    </row>
    <row r="341351" spans="9:10" x14ac:dyDescent="0.2">
      <c r="I341351" s="3"/>
      <c r="J341351" s="3"/>
    </row>
    <row r="341352" spans="9:10" x14ac:dyDescent="0.2">
      <c r="I341352" s="3"/>
      <c r="J341352" s="3"/>
    </row>
    <row r="341353" spans="9:10" x14ac:dyDescent="0.2">
      <c r="I341353" s="3"/>
      <c r="J341353" s="3"/>
    </row>
    <row r="341354" spans="9:10" x14ac:dyDescent="0.2">
      <c r="I341354" s="3"/>
      <c r="J341354" s="3"/>
    </row>
    <row r="341355" spans="9:10" x14ac:dyDescent="0.2">
      <c r="I341355" s="3"/>
      <c r="J341355" s="3"/>
    </row>
    <row r="341356" spans="9:10" x14ac:dyDescent="0.2">
      <c r="I341356" s="3"/>
      <c r="J341356" s="3"/>
    </row>
    <row r="341357" spans="9:10" x14ac:dyDescent="0.2">
      <c r="I341357" s="3"/>
      <c r="J341357" s="3"/>
    </row>
    <row r="341358" spans="9:10" x14ac:dyDescent="0.2">
      <c r="I341358" s="3"/>
      <c r="J341358" s="3"/>
    </row>
    <row r="341359" spans="9:10" x14ac:dyDescent="0.2">
      <c r="I341359" s="3"/>
      <c r="J341359" s="3"/>
    </row>
    <row r="341360" spans="9:10" x14ac:dyDescent="0.2">
      <c r="I341360" s="3"/>
      <c r="J341360" s="3"/>
    </row>
    <row r="341361" spans="9:10" x14ac:dyDescent="0.2">
      <c r="I341361" s="3"/>
      <c r="J341361" s="3"/>
    </row>
    <row r="341362" spans="9:10" x14ac:dyDescent="0.2">
      <c r="I341362" s="3"/>
      <c r="J341362" s="3"/>
    </row>
    <row r="341363" spans="9:10" x14ac:dyDescent="0.2">
      <c r="I341363" s="3"/>
      <c r="J341363" s="3"/>
    </row>
    <row r="341364" spans="9:10" x14ac:dyDescent="0.2">
      <c r="I341364" s="3"/>
      <c r="J341364" s="3"/>
    </row>
    <row r="341365" spans="9:10" x14ac:dyDescent="0.2">
      <c r="I341365" s="3"/>
      <c r="J341365" s="3"/>
    </row>
    <row r="341366" spans="9:10" x14ac:dyDescent="0.2">
      <c r="I341366" s="3"/>
      <c r="J341366" s="3"/>
    </row>
    <row r="341367" spans="9:10" x14ac:dyDescent="0.2">
      <c r="I341367" s="3"/>
      <c r="J341367" s="3"/>
    </row>
    <row r="341368" spans="9:10" x14ac:dyDescent="0.2">
      <c r="I341368" s="3"/>
      <c r="J341368" s="3"/>
    </row>
    <row r="341369" spans="9:10" x14ac:dyDescent="0.2">
      <c r="I341369" s="3"/>
      <c r="J341369" s="3"/>
    </row>
    <row r="341370" spans="9:10" x14ac:dyDescent="0.2">
      <c r="I341370" s="3"/>
      <c r="J341370" s="3"/>
    </row>
    <row r="341371" spans="9:10" x14ac:dyDescent="0.2">
      <c r="I341371" s="3"/>
      <c r="J341371" s="3"/>
    </row>
    <row r="341372" spans="9:10" x14ac:dyDescent="0.2">
      <c r="I341372" s="3"/>
      <c r="J341372" s="3"/>
    </row>
    <row r="341373" spans="9:10" x14ac:dyDescent="0.2">
      <c r="I341373" s="3"/>
      <c r="J341373" s="3"/>
    </row>
    <row r="341374" spans="9:10" x14ac:dyDescent="0.2">
      <c r="I341374" s="3"/>
      <c r="J341374" s="3"/>
    </row>
    <row r="341375" spans="9:10" x14ac:dyDescent="0.2">
      <c r="I341375" s="3"/>
      <c r="J341375" s="3"/>
    </row>
    <row r="341376" spans="9:10" x14ac:dyDescent="0.2">
      <c r="I341376" s="3"/>
      <c r="J341376" s="3"/>
    </row>
    <row r="341377" spans="9:10" x14ac:dyDescent="0.2">
      <c r="I341377" s="3"/>
      <c r="J341377" s="3"/>
    </row>
    <row r="341378" spans="9:10" x14ac:dyDescent="0.2">
      <c r="I341378" s="3"/>
      <c r="J341378" s="3"/>
    </row>
    <row r="341379" spans="9:10" x14ac:dyDescent="0.2">
      <c r="I341379" s="3"/>
      <c r="J341379" s="3"/>
    </row>
    <row r="341380" spans="9:10" x14ac:dyDescent="0.2">
      <c r="I341380" s="3"/>
      <c r="J341380" s="3"/>
    </row>
    <row r="341381" spans="9:10" x14ac:dyDescent="0.2">
      <c r="I341381" s="3"/>
      <c r="J341381" s="3"/>
    </row>
    <row r="341382" spans="9:10" x14ac:dyDescent="0.2">
      <c r="I341382" s="3"/>
      <c r="J341382" s="3"/>
    </row>
    <row r="341383" spans="9:10" x14ac:dyDescent="0.2">
      <c r="I341383" s="3"/>
      <c r="J341383" s="3"/>
    </row>
    <row r="341384" spans="9:10" x14ac:dyDescent="0.2">
      <c r="I341384" s="3"/>
      <c r="J341384" s="3"/>
    </row>
    <row r="341385" spans="9:10" x14ac:dyDescent="0.2">
      <c r="I341385" s="3"/>
      <c r="J341385" s="3"/>
    </row>
    <row r="341386" spans="9:10" x14ac:dyDescent="0.2">
      <c r="I341386" s="3"/>
      <c r="J341386" s="3"/>
    </row>
    <row r="341387" spans="9:10" x14ac:dyDescent="0.2">
      <c r="I341387" s="3"/>
      <c r="J341387" s="3"/>
    </row>
    <row r="341388" spans="9:10" x14ac:dyDescent="0.2">
      <c r="I341388" s="3"/>
      <c r="J341388" s="3"/>
    </row>
    <row r="341389" spans="9:10" x14ac:dyDescent="0.2">
      <c r="I341389" s="3"/>
      <c r="J341389" s="3"/>
    </row>
    <row r="341390" spans="9:10" x14ac:dyDescent="0.2">
      <c r="I341390" s="3"/>
      <c r="J341390" s="3"/>
    </row>
    <row r="341391" spans="9:10" x14ac:dyDescent="0.2">
      <c r="I341391" s="3"/>
      <c r="J341391" s="3"/>
    </row>
    <row r="341392" spans="9:10" x14ac:dyDescent="0.2">
      <c r="I341392" s="3"/>
      <c r="J341392" s="3"/>
    </row>
    <row r="341393" spans="9:10" x14ac:dyDescent="0.2">
      <c r="I341393" s="3"/>
      <c r="J341393" s="3"/>
    </row>
    <row r="341394" spans="9:10" x14ac:dyDescent="0.2">
      <c r="I341394" s="3"/>
      <c r="J341394" s="3"/>
    </row>
    <row r="341395" spans="9:10" x14ac:dyDescent="0.2">
      <c r="I341395" s="3"/>
      <c r="J341395" s="3"/>
    </row>
    <row r="341396" spans="9:10" x14ac:dyDescent="0.2">
      <c r="I341396" s="3"/>
      <c r="J341396" s="3"/>
    </row>
    <row r="341397" spans="9:10" x14ac:dyDescent="0.2">
      <c r="I341397" s="3"/>
      <c r="J341397" s="3"/>
    </row>
    <row r="341398" spans="9:10" x14ac:dyDescent="0.2">
      <c r="I341398" s="3"/>
      <c r="J341398" s="3"/>
    </row>
    <row r="341399" spans="9:10" x14ac:dyDescent="0.2">
      <c r="I341399" s="3"/>
      <c r="J341399" s="3"/>
    </row>
    <row r="341400" spans="9:10" x14ac:dyDescent="0.2">
      <c r="I341400" s="3"/>
      <c r="J341400" s="3"/>
    </row>
    <row r="341401" spans="9:10" x14ac:dyDescent="0.2">
      <c r="I341401" s="3"/>
      <c r="J341401" s="3"/>
    </row>
    <row r="341402" spans="9:10" x14ac:dyDescent="0.2">
      <c r="I341402" s="3"/>
      <c r="J341402" s="3"/>
    </row>
    <row r="341403" spans="9:10" x14ac:dyDescent="0.2">
      <c r="I341403" s="3"/>
      <c r="J341403" s="3"/>
    </row>
    <row r="341404" spans="9:10" x14ac:dyDescent="0.2">
      <c r="I341404" s="3"/>
      <c r="J341404" s="3"/>
    </row>
    <row r="341405" spans="9:10" x14ac:dyDescent="0.2">
      <c r="I341405" s="3"/>
      <c r="J341405" s="3"/>
    </row>
    <row r="341406" spans="9:10" x14ac:dyDescent="0.2">
      <c r="I341406" s="3"/>
      <c r="J341406" s="3"/>
    </row>
    <row r="341407" spans="9:10" x14ac:dyDescent="0.2">
      <c r="I341407" s="3"/>
      <c r="J341407" s="3"/>
    </row>
    <row r="341408" spans="9:10" x14ac:dyDescent="0.2">
      <c r="I341408" s="3"/>
      <c r="J341408" s="3"/>
    </row>
    <row r="341409" spans="9:10" x14ac:dyDescent="0.2">
      <c r="I341409" s="3"/>
      <c r="J341409" s="3"/>
    </row>
    <row r="341410" spans="9:10" x14ac:dyDescent="0.2">
      <c r="I341410" s="3"/>
      <c r="J341410" s="3"/>
    </row>
    <row r="341411" spans="9:10" x14ac:dyDescent="0.2">
      <c r="I341411" s="3"/>
      <c r="J341411" s="3"/>
    </row>
    <row r="341412" spans="9:10" x14ac:dyDescent="0.2">
      <c r="I341412" s="3"/>
      <c r="J341412" s="3"/>
    </row>
    <row r="341413" spans="9:10" x14ac:dyDescent="0.2">
      <c r="I341413" s="3"/>
      <c r="J341413" s="3"/>
    </row>
    <row r="341414" spans="9:10" x14ac:dyDescent="0.2">
      <c r="I341414" s="3"/>
      <c r="J341414" s="3"/>
    </row>
    <row r="341415" spans="9:10" x14ac:dyDescent="0.2">
      <c r="I341415" s="3"/>
      <c r="J341415" s="3"/>
    </row>
    <row r="341416" spans="9:10" x14ac:dyDescent="0.2">
      <c r="I341416" s="3"/>
      <c r="J341416" s="3"/>
    </row>
    <row r="341417" spans="9:10" x14ac:dyDescent="0.2">
      <c r="I341417" s="3"/>
      <c r="J341417" s="3"/>
    </row>
    <row r="341418" spans="9:10" x14ac:dyDescent="0.2">
      <c r="I341418" s="3"/>
      <c r="J341418" s="3"/>
    </row>
    <row r="341419" spans="9:10" x14ac:dyDescent="0.2">
      <c r="I341419" s="3"/>
      <c r="J341419" s="3"/>
    </row>
    <row r="341420" spans="9:10" x14ac:dyDescent="0.2">
      <c r="I341420" s="3"/>
      <c r="J341420" s="3"/>
    </row>
    <row r="341421" spans="9:10" x14ac:dyDescent="0.2">
      <c r="I341421" s="3"/>
      <c r="J341421" s="3"/>
    </row>
    <row r="341422" spans="9:10" x14ac:dyDescent="0.2">
      <c r="I341422" s="3"/>
      <c r="J341422" s="3"/>
    </row>
    <row r="341423" spans="9:10" x14ac:dyDescent="0.2">
      <c r="I341423" s="3"/>
      <c r="J341423" s="3"/>
    </row>
    <row r="341424" spans="9:10" x14ac:dyDescent="0.2">
      <c r="I341424" s="3"/>
      <c r="J341424" s="3"/>
    </row>
    <row r="341425" spans="9:10" x14ac:dyDescent="0.2">
      <c r="I341425" s="3"/>
      <c r="J341425" s="3"/>
    </row>
    <row r="341426" spans="9:10" x14ac:dyDescent="0.2">
      <c r="I341426" s="3"/>
      <c r="J341426" s="3"/>
    </row>
    <row r="341427" spans="9:10" x14ac:dyDescent="0.2">
      <c r="I341427" s="3"/>
      <c r="J341427" s="3"/>
    </row>
    <row r="341428" spans="9:10" x14ac:dyDescent="0.2">
      <c r="I341428" s="3"/>
      <c r="J341428" s="3"/>
    </row>
    <row r="341429" spans="9:10" x14ac:dyDescent="0.2">
      <c r="I341429" s="3"/>
      <c r="J341429" s="3"/>
    </row>
    <row r="341430" spans="9:10" x14ac:dyDescent="0.2">
      <c r="I341430" s="3"/>
      <c r="J341430" s="3"/>
    </row>
    <row r="341431" spans="9:10" x14ac:dyDescent="0.2">
      <c r="I341431" s="3"/>
      <c r="J341431" s="3"/>
    </row>
    <row r="341432" spans="9:10" x14ac:dyDescent="0.2">
      <c r="I341432" s="3"/>
      <c r="J341432" s="3"/>
    </row>
    <row r="341433" spans="9:10" x14ac:dyDescent="0.2">
      <c r="I341433" s="3"/>
      <c r="J341433" s="3"/>
    </row>
    <row r="341434" spans="9:10" x14ac:dyDescent="0.2">
      <c r="I341434" s="3"/>
      <c r="J341434" s="3"/>
    </row>
    <row r="341435" spans="9:10" x14ac:dyDescent="0.2">
      <c r="I341435" s="3"/>
      <c r="J341435" s="3"/>
    </row>
    <row r="341436" spans="9:10" x14ac:dyDescent="0.2">
      <c r="I341436" s="3"/>
      <c r="J341436" s="3"/>
    </row>
    <row r="341437" spans="9:10" x14ac:dyDescent="0.2">
      <c r="I341437" s="3"/>
      <c r="J341437" s="3"/>
    </row>
    <row r="341438" spans="9:10" x14ac:dyDescent="0.2">
      <c r="I341438" s="3"/>
      <c r="J341438" s="3"/>
    </row>
    <row r="341439" spans="9:10" x14ac:dyDescent="0.2">
      <c r="I341439" s="3"/>
      <c r="J341439" s="3"/>
    </row>
    <row r="341440" spans="9:10" x14ac:dyDescent="0.2">
      <c r="I341440" s="3"/>
      <c r="J341440" s="3"/>
    </row>
    <row r="341441" spans="9:10" x14ac:dyDescent="0.2">
      <c r="I341441" s="3"/>
      <c r="J341441" s="3"/>
    </row>
    <row r="341442" spans="9:10" x14ac:dyDescent="0.2">
      <c r="I341442" s="3"/>
      <c r="J341442" s="3"/>
    </row>
    <row r="341443" spans="9:10" x14ac:dyDescent="0.2">
      <c r="I341443" s="3"/>
      <c r="J341443" s="3"/>
    </row>
    <row r="341444" spans="9:10" x14ac:dyDescent="0.2">
      <c r="I341444" s="3"/>
      <c r="J341444" s="3"/>
    </row>
    <row r="341445" spans="9:10" x14ac:dyDescent="0.2">
      <c r="I341445" s="3"/>
      <c r="J341445" s="3"/>
    </row>
    <row r="341446" spans="9:10" x14ac:dyDescent="0.2">
      <c r="I341446" s="3"/>
      <c r="J341446" s="3"/>
    </row>
    <row r="341447" spans="9:10" x14ac:dyDescent="0.2">
      <c r="I341447" s="3"/>
      <c r="J341447" s="3"/>
    </row>
    <row r="341448" spans="9:10" x14ac:dyDescent="0.2">
      <c r="I341448" s="3"/>
      <c r="J341448" s="3"/>
    </row>
    <row r="341449" spans="9:10" x14ac:dyDescent="0.2">
      <c r="I341449" s="3"/>
      <c r="J341449" s="3"/>
    </row>
    <row r="341450" spans="9:10" x14ac:dyDescent="0.2">
      <c r="I341450" s="3"/>
      <c r="J341450" s="3"/>
    </row>
    <row r="341451" spans="9:10" x14ac:dyDescent="0.2">
      <c r="I341451" s="3"/>
      <c r="J341451" s="3"/>
    </row>
    <row r="341452" spans="9:10" x14ac:dyDescent="0.2">
      <c r="I341452" s="3"/>
      <c r="J341452" s="3"/>
    </row>
    <row r="341453" spans="9:10" x14ac:dyDescent="0.2">
      <c r="I341453" s="3"/>
      <c r="J341453" s="3"/>
    </row>
    <row r="341454" spans="9:10" x14ac:dyDescent="0.2">
      <c r="I341454" s="3"/>
      <c r="J341454" s="3"/>
    </row>
    <row r="341455" spans="9:10" x14ac:dyDescent="0.2">
      <c r="I341455" s="3"/>
      <c r="J341455" s="3"/>
    </row>
    <row r="341456" spans="9:10" x14ac:dyDescent="0.2">
      <c r="I341456" s="3"/>
      <c r="J341456" s="3"/>
    </row>
    <row r="341457" spans="9:10" x14ac:dyDescent="0.2">
      <c r="I341457" s="3"/>
      <c r="J341457" s="3"/>
    </row>
    <row r="341458" spans="9:10" x14ac:dyDescent="0.2">
      <c r="I341458" s="3"/>
      <c r="J341458" s="3"/>
    </row>
    <row r="341459" spans="9:10" x14ac:dyDescent="0.2">
      <c r="I341459" s="3"/>
      <c r="J341459" s="3"/>
    </row>
    <row r="341460" spans="9:10" x14ac:dyDescent="0.2">
      <c r="I341460" s="3"/>
      <c r="J341460" s="3"/>
    </row>
    <row r="341461" spans="9:10" x14ac:dyDescent="0.2">
      <c r="I341461" s="3"/>
      <c r="J341461" s="3"/>
    </row>
    <row r="341462" spans="9:10" x14ac:dyDescent="0.2">
      <c r="I341462" s="3"/>
      <c r="J341462" s="3"/>
    </row>
    <row r="341463" spans="9:10" x14ac:dyDescent="0.2">
      <c r="I341463" s="3"/>
      <c r="J341463" s="3"/>
    </row>
    <row r="341464" spans="9:10" x14ac:dyDescent="0.2">
      <c r="I341464" s="3"/>
      <c r="J341464" s="3"/>
    </row>
    <row r="341465" spans="9:10" x14ac:dyDescent="0.2">
      <c r="I341465" s="3"/>
      <c r="J341465" s="3"/>
    </row>
    <row r="341466" spans="9:10" x14ac:dyDescent="0.2">
      <c r="I341466" s="3"/>
      <c r="J341466" s="3"/>
    </row>
    <row r="341467" spans="9:10" x14ac:dyDescent="0.2">
      <c r="I341467" s="3"/>
      <c r="J341467" s="3"/>
    </row>
    <row r="341468" spans="9:10" x14ac:dyDescent="0.2">
      <c r="I341468" s="3"/>
      <c r="J341468" s="3"/>
    </row>
    <row r="341469" spans="9:10" x14ac:dyDescent="0.2">
      <c r="I341469" s="3"/>
      <c r="J341469" s="3"/>
    </row>
    <row r="341470" spans="9:10" x14ac:dyDescent="0.2">
      <c r="I341470" s="3"/>
      <c r="J341470" s="3"/>
    </row>
    <row r="341471" spans="9:10" x14ac:dyDescent="0.2">
      <c r="I341471" s="3"/>
      <c r="J341471" s="3"/>
    </row>
    <row r="341472" spans="9:10" x14ac:dyDescent="0.2">
      <c r="I341472" s="3"/>
      <c r="J341472" s="3"/>
    </row>
    <row r="341473" spans="9:10" x14ac:dyDescent="0.2">
      <c r="I341473" s="3"/>
      <c r="J341473" s="3"/>
    </row>
    <row r="341474" spans="9:10" x14ac:dyDescent="0.2">
      <c r="I341474" s="3"/>
      <c r="J341474" s="3"/>
    </row>
    <row r="341475" spans="9:10" x14ac:dyDescent="0.2">
      <c r="I341475" s="3"/>
      <c r="J341475" s="3"/>
    </row>
    <row r="341476" spans="9:10" x14ac:dyDescent="0.2">
      <c r="I341476" s="3"/>
      <c r="J341476" s="3"/>
    </row>
    <row r="341477" spans="9:10" x14ac:dyDescent="0.2">
      <c r="I341477" s="3"/>
      <c r="J341477" s="3"/>
    </row>
    <row r="341478" spans="9:10" x14ac:dyDescent="0.2">
      <c r="I341478" s="3"/>
      <c r="J341478" s="3"/>
    </row>
    <row r="341479" spans="9:10" x14ac:dyDescent="0.2">
      <c r="I341479" s="3"/>
      <c r="J341479" s="3"/>
    </row>
    <row r="341480" spans="9:10" x14ac:dyDescent="0.2">
      <c r="I341480" s="3"/>
      <c r="J341480" s="3"/>
    </row>
    <row r="341481" spans="9:10" x14ac:dyDescent="0.2">
      <c r="I341481" s="3"/>
      <c r="J341481" s="3"/>
    </row>
    <row r="341482" spans="9:10" x14ac:dyDescent="0.2">
      <c r="I341482" s="3"/>
      <c r="J341482" s="3"/>
    </row>
    <row r="341483" spans="9:10" x14ac:dyDescent="0.2">
      <c r="I341483" s="3"/>
      <c r="J341483" s="3"/>
    </row>
    <row r="341484" spans="9:10" x14ac:dyDescent="0.2">
      <c r="I341484" s="3"/>
      <c r="J341484" s="3"/>
    </row>
    <row r="341485" spans="9:10" x14ac:dyDescent="0.2">
      <c r="I341485" s="3"/>
      <c r="J341485" s="3"/>
    </row>
    <row r="341486" spans="9:10" x14ac:dyDescent="0.2">
      <c r="I341486" s="3"/>
      <c r="J341486" s="3"/>
    </row>
    <row r="341487" spans="9:10" x14ac:dyDescent="0.2">
      <c r="I341487" s="3"/>
      <c r="J341487" s="3"/>
    </row>
    <row r="341488" spans="9:10" x14ac:dyDescent="0.2">
      <c r="I341488" s="3"/>
      <c r="J341488" s="3"/>
    </row>
    <row r="341489" spans="9:10" x14ac:dyDescent="0.2">
      <c r="I341489" s="3"/>
      <c r="J341489" s="3"/>
    </row>
    <row r="341490" spans="9:10" x14ac:dyDescent="0.2">
      <c r="I341490" s="3"/>
      <c r="J341490" s="3"/>
    </row>
    <row r="341491" spans="9:10" x14ac:dyDescent="0.2">
      <c r="I341491" s="3"/>
      <c r="J341491" s="3"/>
    </row>
    <row r="341492" spans="9:10" x14ac:dyDescent="0.2">
      <c r="I341492" s="3"/>
      <c r="J341492" s="3"/>
    </row>
    <row r="341493" spans="9:10" x14ac:dyDescent="0.2">
      <c r="I341493" s="3"/>
      <c r="J341493" s="3"/>
    </row>
    <row r="341494" spans="9:10" x14ac:dyDescent="0.2">
      <c r="I341494" s="3"/>
      <c r="J341494" s="3"/>
    </row>
    <row r="341495" spans="9:10" x14ac:dyDescent="0.2">
      <c r="I341495" s="3"/>
      <c r="J341495" s="3"/>
    </row>
    <row r="341496" spans="9:10" x14ac:dyDescent="0.2">
      <c r="I341496" s="3"/>
      <c r="J341496" s="3"/>
    </row>
    <row r="341497" spans="9:10" x14ac:dyDescent="0.2">
      <c r="I341497" s="3"/>
      <c r="J341497" s="3"/>
    </row>
    <row r="341498" spans="9:10" x14ac:dyDescent="0.2">
      <c r="I341498" s="3"/>
      <c r="J341498" s="3"/>
    </row>
    <row r="341499" spans="9:10" x14ac:dyDescent="0.2">
      <c r="I341499" s="3"/>
      <c r="J341499" s="3"/>
    </row>
    <row r="341500" spans="9:10" x14ac:dyDescent="0.2">
      <c r="I341500" s="3"/>
      <c r="J341500" s="3"/>
    </row>
    <row r="341501" spans="9:10" x14ac:dyDescent="0.2">
      <c r="I341501" s="3"/>
      <c r="J341501" s="3"/>
    </row>
    <row r="341502" spans="9:10" x14ac:dyDescent="0.2">
      <c r="I341502" s="3"/>
      <c r="J341502" s="3"/>
    </row>
    <row r="341503" spans="9:10" x14ac:dyDescent="0.2">
      <c r="I341503" s="3"/>
      <c r="J341503" s="3"/>
    </row>
    <row r="341504" spans="9:10" x14ac:dyDescent="0.2">
      <c r="I341504" s="3"/>
      <c r="J341504" s="3"/>
    </row>
    <row r="341505" spans="9:10" x14ac:dyDescent="0.2">
      <c r="I341505" s="3"/>
      <c r="J341505" s="3"/>
    </row>
    <row r="341506" spans="9:10" x14ac:dyDescent="0.2">
      <c r="I341506" s="3"/>
      <c r="J341506" s="3"/>
    </row>
    <row r="341507" spans="9:10" x14ac:dyDescent="0.2">
      <c r="I341507" s="3"/>
      <c r="J341507" s="3"/>
    </row>
    <row r="341508" spans="9:10" x14ac:dyDescent="0.2">
      <c r="I341508" s="3"/>
      <c r="J341508" s="3"/>
    </row>
    <row r="341509" spans="9:10" x14ac:dyDescent="0.2">
      <c r="I341509" s="3"/>
      <c r="J341509" s="3"/>
    </row>
    <row r="341510" spans="9:10" x14ac:dyDescent="0.2">
      <c r="I341510" s="3"/>
      <c r="J341510" s="3"/>
    </row>
    <row r="341511" spans="9:10" x14ac:dyDescent="0.2">
      <c r="I341511" s="3"/>
      <c r="J341511" s="3"/>
    </row>
    <row r="341512" spans="9:10" x14ac:dyDescent="0.2">
      <c r="I341512" s="3"/>
      <c r="J341512" s="3"/>
    </row>
    <row r="341513" spans="9:10" x14ac:dyDescent="0.2">
      <c r="I341513" s="3"/>
      <c r="J341513" s="3"/>
    </row>
    <row r="341514" spans="9:10" x14ac:dyDescent="0.2">
      <c r="I341514" s="3"/>
      <c r="J341514" s="3"/>
    </row>
    <row r="341515" spans="9:10" x14ac:dyDescent="0.2">
      <c r="I341515" s="3"/>
      <c r="J341515" s="3"/>
    </row>
    <row r="341516" spans="9:10" x14ac:dyDescent="0.2">
      <c r="I341516" s="3"/>
      <c r="J341516" s="3"/>
    </row>
    <row r="341517" spans="9:10" x14ac:dyDescent="0.2">
      <c r="I341517" s="3"/>
      <c r="J341517" s="3"/>
    </row>
    <row r="341518" spans="9:10" x14ac:dyDescent="0.2">
      <c r="I341518" s="3"/>
      <c r="J341518" s="3"/>
    </row>
    <row r="341519" spans="9:10" x14ac:dyDescent="0.2">
      <c r="I341519" s="3"/>
      <c r="J341519" s="3"/>
    </row>
    <row r="341520" spans="9:10" x14ac:dyDescent="0.2">
      <c r="I341520" s="3"/>
      <c r="J341520" s="3"/>
    </row>
    <row r="341521" spans="9:10" x14ac:dyDescent="0.2">
      <c r="I341521" s="3"/>
      <c r="J341521" s="3"/>
    </row>
    <row r="341522" spans="9:10" x14ac:dyDescent="0.2">
      <c r="I341522" s="3"/>
      <c r="J341522" s="3"/>
    </row>
    <row r="341523" spans="9:10" x14ac:dyDescent="0.2">
      <c r="I341523" s="3"/>
      <c r="J341523" s="3"/>
    </row>
    <row r="341524" spans="9:10" x14ac:dyDescent="0.2">
      <c r="I341524" s="3"/>
      <c r="J341524" s="3"/>
    </row>
    <row r="341525" spans="9:10" x14ac:dyDescent="0.2">
      <c r="I341525" s="3"/>
      <c r="J341525" s="3"/>
    </row>
    <row r="341526" spans="9:10" x14ac:dyDescent="0.2">
      <c r="I341526" s="3"/>
      <c r="J341526" s="3"/>
    </row>
    <row r="341527" spans="9:10" x14ac:dyDescent="0.2">
      <c r="I341527" s="3"/>
      <c r="J341527" s="3"/>
    </row>
    <row r="341528" spans="9:10" x14ac:dyDescent="0.2">
      <c r="I341528" s="3"/>
      <c r="J341528" s="3"/>
    </row>
    <row r="341529" spans="9:10" x14ac:dyDescent="0.2">
      <c r="I341529" s="3"/>
      <c r="J341529" s="3"/>
    </row>
    <row r="341530" spans="9:10" x14ac:dyDescent="0.2">
      <c r="I341530" s="3"/>
      <c r="J341530" s="3"/>
    </row>
    <row r="341531" spans="9:10" x14ac:dyDescent="0.2">
      <c r="I341531" s="3"/>
      <c r="J341531" s="3"/>
    </row>
    <row r="341532" spans="9:10" x14ac:dyDescent="0.2">
      <c r="I341532" s="3"/>
      <c r="J341532" s="3"/>
    </row>
    <row r="341533" spans="9:10" x14ac:dyDescent="0.2">
      <c r="I341533" s="3"/>
      <c r="J341533" s="3"/>
    </row>
    <row r="341534" spans="9:10" x14ac:dyDescent="0.2">
      <c r="I341534" s="3"/>
      <c r="J341534" s="3"/>
    </row>
    <row r="341535" spans="9:10" x14ac:dyDescent="0.2">
      <c r="I341535" s="3"/>
      <c r="J341535" s="3"/>
    </row>
    <row r="341536" spans="9:10" x14ac:dyDescent="0.2">
      <c r="I341536" s="3"/>
      <c r="J341536" s="3"/>
    </row>
    <row r="341537" spans="9:10" x14ac:dyDescent="0.2">
      <c r="I341537" s="3"/>
      <c r="J341537" s="3"/>
    </row>
    <row r="341538" spans="9:10" x14ac:dyDescent="0.2">
      <c r="I341538" s="3"/>
      <c r="J341538" s="3"/>
    </row>
    <row r="341539" spans="9:10" x14ac:dyDescent="0.2">
      <c r="I341539" s="3"/>
      <c r="J341539" s="3"/>
    </row>
    <row r="341540" spans="9:10" x14ac:dyDescent="0.2">
      <c r="I341540" s="3"/>
      <c r="J341540" s="3"/>
    </row>
    <row r="341541" spans="9:10" x14ac:dyDescent="0.2">
      <c r="I341541" s="3"/>
      <c r="J341541" s="3"/>
    </row>
    <row r="341542" spans="9:10" x14ac:dyDescent="0.2">
      <c r="I341542" s="3"/>
      <c r="J341542" s="3"/>
    </row>
    <row r="341543" spans="9:10" x14ac:dyDescent="0.2">
      <c r="I341543" s="3"/>
      <c r="J341543" s="3"/>
    </row>
    <row r="341544" spans="9:10" x14ac:dyDescent="0.2">
      <c r="I341544" s="3"/>
      <c r="J341544" s="3"/>
    </row>
    <row r="341545" spans="9:10" x14ac:dyDescent="0.2">
      <c r="I341545" s="3"/>
      <c r="J341545" s="3"/>
    </row>
    <row r="341546" spans="9:10" x14ac:dyDescent="0.2">
      <c r="I341546" s="3"/>
      <c r="J341546" s="3"/>
    </row>
    <row r="341547" spans="9:10" x14ac:dyDescent="0.2">
      <c r="I341547" s="3"/>
      <c r="J341547" s="3"/>
    </row>
    <row r="341548" spans="9:10" x14ac:dyDescent="0.2">
      <c r="I341548" s="3"/>
      <c r="J341548" s="3"/>
    </row>
    <row r="341549" spans="9:10" x14ac:dyDescent="0.2">
      <c r="I341549" s="3"/>
      <c r="J341549" s="3"/>
    </row>
    <row r="341550" spans="9:10" x14ac:dyDescent="0.2">
      <c r="I341550" s="3"/>
      <c r="J341550" s="3"/>
    </row>
    <row r="341551" spans="9:10" x14ac:dyDescent="0.2">
      <c r="I341551" s="3"/>
      <c r="J341551" s="3"/>
    </row>
    <row r="341552" spans="9:10" x14ac:dyDescent="0.2">
      <c r="I341552" s="3"/>
      <c r="J341552" s="3"/>
    </row>
    <row r="341553" spans="9:10" x14ac:dyDescent="0.2">
      <c r="I341553" s="3"/>
      <c r="J341553" s="3"/>
    </row>
    <row r="341554" spans="9:10" x14ac:dyDescent="0.2">
      <c r="I341554" s="3"/>
      <c r="J341554" s="3"/>
    </row>
    <row r="341555" spans="9:10" x14ac:dyDescent="0.2">
      <c r="I341555" s="3"/>
      <c r="J341555" s="3"/>
    </row>
    <row r="341556" spans="9:10" x14ac:dyDescent="0.2">
      <c r="I341556" s="3"/>
      <c r="J341556" s="3"/>
    </row>
    <row r="341557" spans="9:10" x14ac:dyDescent="0.2">
      <c r="I341557" s="3"/>
      <c r="J341557" s="3"/>
    </row>
    <row r="341558" spans="9:10" x14ac:dyDescent="0.2">
      <c r="I341558" s="3"/>
      <c r="J341558" s="3"/>
    </row>
    <row r="341559" spans="9:10" x14ac:dyDescent="0.2">
      <c r="I341559" s="3"/>
      <c r="J341559" s="3"/>
    </row>
    <row r="341560" spans="9:10" x14ac:dyDescent="0.2">
      <c r="I341560" s="3"/>
      <c r="J341560" s="3"/>
    </row>
    <row r="341561" spans="9:10" x14ac:dyDescent="0.2">
      <c r="I341561" s="3"/>
      <c r="J341561" s="3"/>
    </row>
    <row r="341562" spans="9:10" x14ac:dyDescent="0.2">
      <c r="I341562" s="3"/>
      <c r="J341562" s="3"/>
    </row>
    <row r="341563" spans="9:10" x14ac:dyDescent="0.2">
      <c r="I341563" s="3"/>
      <c r="J341563" s="3"/>
    </row>
    <row r="341564" spans="9:10" x14ac:dyDescent="0.2">
      <c r="I341564" s="3"/>
      <c r="J341564" s="3"/>
    </row>
    <row r="341565" spans="9:10" x14ac:dyDescent="0.2">
      <c r="I341565" s="3"/>
      <c r="J341565" s="3"/>
    </row>
    <row r="341566" spans="9:10" x14ac:dyDescent="0.2">
      <c r="I341566" s="3"/>
      <c r="J341566" s="3"/>
    </row>
    <row r="341567" spans="9:10" x14ac:dyDescent="0.2">
      <c r="I341567" s="3"/>
      <c r="J341567" s="3"/>
    </row>
    <row r="341568" spans="9:10" x14ac:dyDescent="0.2">
      <c r="I341568" s="3"/>
      <c r="J341568" s="3"/>
    </row>
    <row r="341569" spans="9:10" x14ac:dyDescent="0.2">
      <c r="I341569" s="3"/>
      <c r="J341569" s="3"/>
    </row>
    <row r="341570" spans="9:10" x14ac:dyDescent="0.2">
      <c r="I341570" s="3"/>
      <c r="J341570" s="3"/>
    </row>
    <row r="341571" spans="9:10" x14ac:dyDescent="0.2">
      <c r="I341571" s="3"/>
      <c r="J341571" s="3"/>
    </row>
    <row r="341572" spans="9:10" x14ac:dyDescent="0.2">
      <c r="I341572" s="3"/>
      <c r="J341572" s="3"/>
    </row>
    <row r="341573" spans="9:10" x14ac:dyDescent="0.2">
      <c r="I341573" s="3"/>
      <c r="J341573" s="3"/>
    </row>
    <row r="341574" spans="9:10" x14ac:dyDescent="0.2">
      <c r="I341574" s="3"/>
      <c r="J341574" s="3"/>
    </row>
    <row r="341575" spans="9:10" x14ac:dyDescent="0.2">
      <c r="I341575" s="3"/>
      <c r="J341575" s="3"/>
    </row>
    <row r="341576" spans="9:10" x14ac:dyDescent="0.2">
      <c r="I341576" s="3"/>
      <c r="J341576" s="3"/>
    </row>
    <row r="341577" spans="9:10" x14ac:dyDescent="0.2">
      <c r="I341577" s="3"/>
      <c r="J341577" s="3"/>
    </row>
    <row r="341578" spans="9:10" x14ac:dyDescent="0.2">
      <c r="I341578" s="3"/>
      <c r="J341578" s="3"/>
    </row>
    <row r="341579" spans="9:10" x14ac:dyDescent="0.2">
      <c r="I341579" s="3"/>
      <c r="J341579" s="3"/>
    </row>
    <row r="341580" spans="9:10" x14ac:dyDescent="0.2">
      <c r="I341580" s="3"/>
      <c r="J341580" s="3"/>
    </row>
    <row r="341581" spans="9:10" x14ac:dyDescent="0.2">
      <c r="I341581" s="3"/>
      <c r="J341581" s="3"/>
    </row>
    <row r="341582" spans="9:10" x14ac:dyDescent="0.2">
      <c r="I341582" s="3"/>
      <c r="J341582" s="3"/>
    </row>
    <row r="341583" spans="9:10" x14ac:dyDescent="0.2">
      <c r="I341583" s="3"/>
      <c r="J341583" s="3"/>
    </row>
    <row r="341584" spans="9:10" x14ac:dyDescent="0.2">
      <c r="I341584" s="3"/>
      <c r="J341584" s="3"/>
    </row>
    <row r="341585" spans="9:10" x14ac:dyDescent="0.2">
      <c r="I341585" s="3"/>
      <c r="J341585" s="3"/>
    </row>
    <row r="341586" spans="9:10" x14ac:dyDescent="0.2">
      <c r="I341586" s="3"/>
      <c r="J341586" s="3"/>
    </row>
    <row r="341587" spans="9:10" x14ac:dyDescent="0.2">
      <c r="I341587" s="3"/>
      <c r="J341587" s="3"/>
    </row>
    <row r="341588" spans="9:10" x14ac:dyDescent="0.2">
      <c r="I341588" s="3"/>
      <c r="J341588" s="3"/>
    </row>
    <row r="341589" spans="9:10" x14ac:dyDescent="0.2">
      <c r="I341589" s="3"/>
      <c r="J341589" s="3"/>
    </row>
    <row r="341590" spans="9:10" x14ac:dyDescent="0.2">
      <c r="I341590" s="3"/>
      <c r="J341590" s="3"/>
    </row>
    <row r="341591" spans="9:10" x14ac:dyDescent="0.2">
      <c r="I341591" s="3"/>
      <c r="J341591" s="3"/>
    </row>
    <row r="341592" spans="9:10" x14ac:dyDescent="0.2">
      <c r="I341592" s="3"/>
      <c r="J341592" s="3"/>
    </row>
    <row r="341593" spans="9:10" x14ac:dyDescent="0.2">
      <c r="I341593" s="3"/>
      <c r="J341593" s="3"/>
    </row>
    <row r="341594" spans="9:10" x14ac:dyDescent="0.2">
      <c r="I341594" s="3"/>
      <c r="J341594" s="3"/>
    </row>
    <row r="341595" spans="9:10" x14ac:dyDescent="0.2">
      <c r="I341595" s="3"/>
      <c r="J341595" s="3"/>
    </row>
    <row r="341596" spans="9:10" x14ac:dyDescent="0.2">
      <c r="I341596" s="3"/>
      <c r="J341596" s="3"/>
    </row>
    <row r="341597" spans="9:10" x14ac:dyDescent="0.2">
      <c r="I341597" s="3"/>
      <c r="J341597" s="3"/>
    </row>
    <row r="341598" spans="9:10" x14ac:dyDescent="0.2">
      <c r="I341598" s="3"/>
      <c r="J341598" s="3"/>
    </row>
    <row r="341599" spans="9:10" x14ac:dyDescent="0.2">
      <c r="I341599" s="3"/>
      <c r="J341599" s="3"/>
    </row>
    <row r="341600" spans="9:10" x14ac:dyDescent="0.2">
      <c r="I341600" s="3"/>
      <c r="J341600" s="3"/>
    </row>
    <row r="341601" spans="9:10" x14ac:dyDescent="0.2">
      <c r="I341601" s="3"/>
      <c r="J341601" s="3"/>
    </row>
    <row r="341602" spans="9:10" x14ac:dyDescent="0.2">
      <c r="I341602" s="3"/>
      <c r="J341602" s="3"/>
    </row>
    <row r="341603" spans="9:10" x14ac:dyDescent="0.2">
      <c r="I341603" s="3"/>
      <c r="J341603" s="3"/>
    </row>
    <row r="341604" spans="9:10" x14ac:dyDescent="0.2">
      <c r="I341604" s="3"/>
      <c r="J341604" s="3"/>
    </row>
    <row r="341605" spans="9:10" x14ac:dyDescent="0.2">
      <c r="I341605" s="3"/>
      <c r="J341605" s="3"/>
    </row>
    <row r="341606" spans="9:10" x14ac:dyDescent="0.2">
      <c r="I341606" s="3"/>
      <c r="J341606" s="3"/>
    </row>
    <row r="341607" spans="9:10" x14ac:dyDescent="0.2">
      <c r="I341607" s="3"/>
      <c r="J341607" s="3"/>
    </row>
    <row r="341608" spans="9:10" x14ac:dyDescent="0.2">
      <c r="I341608" s="3"/>
      <c r="J341608" s="3"/>
    </row>
    <row r="341609" spans="9:10" x14ac:dyDescent="0.2">
      <c r="I341609" s="3"/>
      <c r="J341609" s="3"/>
    </row>
    <row r="341610" spans="9:10" x14ac:dyDescent="0.2">
      <c r="I341610" s="3"/>
      <c r="J341610" s="3"/>
    </row>
    <row r="341611" spans="9:10" x14ac:dyDescent="0.2">
      <c r="I341611" s="3"/>
      <c r="J341611" s="3"/>
    </row>
    <row r="341612" spans="9:10" x14ac:dyDescent="0.2">
      <c r="I341612" s="3"/>
      <c r="J341612" s="3"/>
    </row>
    <row r="341613" spans="9:10" x14ac:dyDescent="0.2">
      <c r="I341613" s="3"/>
      <c r="J341613" s="3"/>
    </row>
    <row r="341614" spans="9:10" x14ac:dyDescent="0.2">
      <c r="I341614" s="3"/>
      <c r="J341614" s="3"/>
    </row>
    <row r="341615" spans="9:10" x14ac:dyDescent="0.2">
      <c r="I341615" s="3"/>
      <c r="J341615" s="3"/>
    </row>
    <row r="341616" spans="9:10" x14ac:dyDescent="0.2">
      <c r="I341616" s="3"/>
      <c r="J341616" s="3"/>
    </row>
    <row r="341617" spans="9:10" x14ac:dyDescent="0.2">
      <c r="I341617" s="3"/>
      <c r="J341617" s="3"/>
    </row>
    <row r="341618" spans="9:10" x14ac:dyDescent="0.2">
      <c r="I341618" s="3"/>
      <c r="J341618" s="3"/>
    </row>
    <row r="341619" spans="9:10" x14ac:dyDescent="0.2">
      <c r="I341619" s="3"/>
      <c r="J341619" s="3"/>
    </row>
    <row r="341620" spans="9:10" x14ac:dyDescent="0.2">
      <c r="I341620" s="3"/>
      <c r="J341620" s="3"/>
    </row>
    <row r="341621" spans="9:10" x14ac:dyDescent="0.2">
      <c r="I341621" s="3"/>
      <c r="J341621" s="3"/>
    </row>
    <row r="341622" spans="9:10" x14ac:dyDescent="0.2">
      <c r="I341622" s="3"/>
      <c r="J341622" s="3"/>
    </row>
    <row r="341623" spans="9:10" x14ac:dyDescent="0.2">
      <c r="I341623" s="3"/>
      <c r="J341623" s="3"/>
    </row>
    <row r="341624" spans="9:10" x14ac:dyDescent="0.2">
      <c r="I341624" s="3"/>
      <c r="J341624" s="3"/>
    </row>
    <row r="341625" spans="9:10" x14ac:dyDescent="0.2">
      <c r="I341625" s="3"/>
      <c r="J341625" s="3"/>
    </row>
    <row r="341626" spans="9:10" x14ac:dyDescent="0.2">
      <c r="I341626" s="3"/>
      <c r="J341626" s="3"/>
    </row>
    <row r="341627" spans="9:10" x14ac:dyDescent="0.2">
      <c r="I341627" s="3"/>
      <c r="J341627" s="3"/>
    </row>
    <row r="341628" spans="9:10" x14ac:dyDescent="0.2">
      <c r="I341628" s="3"/>
      <c r="J341628" s="3"/>
    </row>
    <row r="341629" spans="9:10" x14ac:dyDescent="0.2">
      <c r="I341629" s="3"/>
      <c r="J341629" s="3"/>
    </row>
    <row r="341630" spans="9:10" x14ac:dyDescent="0.2">
      <c r="I341630" s="3"/>
      <c r="J341630" s="3"/>
    </row>
    <row r="341631" spans="9:10" x14ac:dyDescent="0.2">
      <c r="I341631" s="3"/>
      <c r="J341631" s="3"/>
    </row>
    <row r="341632" spans="9:10" x14ac:dyDescent="0.2">
      <c r="I341632" s="3"/>
      <c r="J341632" s="3"/>
    </row>
    <row r="341633" spans="9:10" x14ac:dyDescent="0.2">
      <c r="I341633" s="3"/>
      <c r="J341633" s="3"/>
    </row>
    <row r="341634" spans="9:10" x14ac:dyDescent="0.2">
      <c r="I341634" s="3"/>
      <c r="J341634" s="3"/>
    </row>
    <row r="341635" spans="9:10" x14ac:dyDescent="0.2">
      <c r="I341635" s="3"/>
      <c r="J341635" s="3"/>
    </row>
    <row r="341636" spans="9:10" x14ac:dyDescent="0.2">
      <c r="I341636" s="3"/>
      <c r="J341636" s="3"/>
    </row>
    <row r="341637" spans="9:10" x14ac:dyDescent="0.2">
      <c r="I341637" s="3"/>
      <c r="J341637" s="3"/>
    </row>
    <row r="341638" spans="9:10" x14ac:dyDescent="0.2">
      <c r="I341638" s="3"/>
      <c r="J341638" s="3"/>
    </row>
    <row r="341639" spans="9:10" x14ac:dyDescent="0.2">
      <c r="I341639" s="3"/>
      <c r="J341639" s="3"/>
    </row>
    <row r="341640" spans="9:10" x14ac:dyDescent="0.2">
      <c r="I341640" s="3"/>
      <c r="J341640" s="3"/>
    </row>
    <row r="341641" spans="9:10" x14ac:dyDescent="0.2">
      <c r="I341641" s="3"/>
      <c r="J341641" s="3"/>
    </row>
    <row r="341642" spans="9:10" x14ac:dyDescent="0.2">
      <c r="I341642" s="3"/>
      <c r="J341642" s="3"/>
    </row>
    <row r="341643" spans="9:10" x14ac:dyDescent="0.2">
      <c r="I341643" s="3"/>
      <c r="J341643" s="3"/>
    </row>
    <row r="341644" spans="9:10" x14ac:dyDescent="0.2">
      <c r="I341644" s="3"/>
      <c r="J341644" s="3"/>
    </row>
    <row r="341645" spans="9:10" x14ac:dyDescent="0.2">
      <c r="I341645" s="3"/>
      <c r="J341645" s="3"/>
    </row>
    <row r="341646" spans="9:10" x14ac:dyDescent="0.2">
      <c r="I341646" s="3"/>
      <c r="J341646" s="3"/>
    </row>
    <row r="341647" spans="9:10" x14ac:dyDescent="0.2">
      <c r="I341647" s="3"/>
      <c r="J341647" s="3"/>
    </row>
    <row r="341648" spans="9:10" x14ac:dyDescent="0.2">
      <c r="I341648" s="3"/>
      <c r="J341648" s="3"/>
    </row>
    <row r="341649" spans="9:10" x14ac:dyDescent="0.2">
      <c r="I341649" s="3"/>
      <c r="J341649" s="3"/>
    </row>
    <row r="341650" spans="9:10" x14ac:dyDescent="0.2">
      <c r="I341650" s="3"/>
      <c r="J341650" s="3"/>
    </row>
    <row r="341651" spans="9:10" x14ac:dyDescent="0.2">
      <c r="I341651" s="3"/>
      <c r="J341651" s="3"/>
    </row>
    <row r="341652" spans="9:10" x14ac:dyDescent="0.2">
      <c r="I341652" s="3"/>
      <c r="J341652" s="3"/>
    </row>
    <row r="341653" spans="9:10" x14ac:dyDescent="0.2">
      <c r="I341653" s="3"/>
      <c r="J341653" s="3"/>
    </row>
    <row r="341654" spans="9:10" x14ac:dyDescent="0.2">
      <c r="I341654" s="3"/>
      <c r="J341654" s="3"/>
    </row>
    <row r="341655" spans="9:10" x14ac:dyDescent="0.2">
      <c r="I341655" s="3"/>
      <c r="J341655" s="3"/>
    </row>
    <row r="341656" spans="9:10" x14ac:dyDescent="0.2">
      <c r="I341656" s="3"/>
      <c r="J341656" s="3"/>
    </row>
    <row r="341657" spans="9:10" x14ac:dyDescent="0.2">
      <c r="I341657" s="3"/>
      <c r="J341657" s="3"/>
    </row>
    <row r="341658" spans="9:10" x14ac:dyDescent="0.2">
      <c r="I341658" s="3"/>
      <c r="J341658" s="3"/>
    </row>
    <row r="341659" spans="9:10" x14ac:dyDescent="0.2">
      <c r="I341659" s="3"/>
      <c r="J341659" s="3"/>
    </row>
    <row r="341660" spans="9:10" x14ac:dyDescent="0.2">
      <c r="I341660" s="3"/>
      <c r="J341660" s="3"/>
    </row>
    <row r="341661" spans="9:10" x14ac:dyDescent="0.2">
      <c r="I341661" s="3"/>
      <c r="J341661" s="3"/>
    </row>
    <row r="341662" spans="9:10" x14ac:dyDescent="0.2">
      <c r="I341662" s="3"/>
      <c r="J341662" s="3"/>
    </row>
    <row r="341663" spans="9:10" x14ac:dyDescent="0.2">
      <c r="I341663" s="3"/>
      <c r="J341663" s="3"/>
    </row>
    <row r="341664" spans="9:10" x14ac:dyDescent="0.2">
      <c r="I341664" s="3"/>
      <c r="J341664" s="3"/>
    </row>
    <row r="341665" spans="9:10" x14ac:dyDescent="0.2">
      <c r="I341665" s="3"/>
      <c r="J341665" s="3"/>
    </row>
    <row r="341666" spans="9:10" x14ac:dyDescent="0.2">
      <c r="I341666" s="3"/>
      <c r="J341666" s="3"/>
    </row>
    <row r="341667" spans="9:10" x14ac:dyDescent="0.2">
      <c r="I341667" s="3"/>
      <c r="J341667" s="3"/>
    </row>
    <row r="341668" spans="9:10" x14ac:dyDescent="0.2">
      <c r="I341668" s="3"/>
      <c r="J341668" s="3"/>
    </row>
    <row r="341669" spans="9:10" x14ac:dyDescent="0.2">
      <c r="I341669" s="3"/>
      <c r="J341669" s="3"/>
    </row>
    <row r="341670" spans="9:10" x14ac:dyDescent="0.2">
      <c r="I341670" s="3"/>
      <c r="J341670" s="3"/>
    </row>
    <row r="341671" spans="9:10" x14ac:dyDescent="0.2">
      <c r="I341671" s="3"/>
      <c r="J341671" s="3"/>
    </row>
    <row r="341672" spans="9:10" x14ac:dyDescent="0.2">
      <c r="I341672" s="3"/>
      <c r="J341672" s="3"/>
    </row>
    <row r="341673" spans="9:10" x14ac:dyDescent="0.2">
      <c r="I341673" s="3"/>
      <c r="J341673" s="3"/>
    </row>
    <row r="341674" spans="9:10" x14ac:dyDescent="0.2">
      <c r="I341674" s="3"/>
      <c r="J341674" s="3"/>
    </row>
    <row r="341675" spans="9:10" x14ac:dyDescent="0.2">
      <c r="I341675" s="3"/>
      <c r="J341675" s="3"/>
    </row>
    <row r="341676" spans="9:10" x14ac:dyDescent="0.2">
      <c r="I341676" s="3"/>
      <c r="J341676" s="3"/>
    </row>
    <row r="341677" spans="9:10" x14ac:dyDescent="0.2">
      <c r="I341677" s="3"/>
      <c r="J341677" s="3"/>
    </row>
    <row r="341678" spans="9:10" x14ac:dyDescent="0.2">
      <c r="I341678" s="3"/>
      <c r="J341678" s="3"/>
    </row>
    <row r="341679" spans="9:10" x14ac:dyDescent="0.2">
      <c r="I341679" s="3"/>
      <c r="J341679" s="3"/>
    </row>
    <row r="341680" spans="9:10" x14ac:dyDescent="0.2">
      <c r="I341680" s="3"/>
      <c r="J341680" s="3"/>
    </row>
    <row r="341681" spans="9:10" x14ac:dyDescent="0.2">
      <c r="I341681" s="3"/>
      <c r="J341681" s="3"/>
    </row>
    <row r="341682" spans="9:10" x14ac:dyDescent="0.2">
      <c r="I341682" s="3"/>
      <c r="J341682" s="3"/>
    </row>
    <row r="341683" spans="9:10" x14ac:dyDescent="0.2">
      <c r="I341683" s="3"/>
      <c r="J341683" s="3"/>
    </row>
    <row r="341684" spans="9:10" x14ac:dyDescent="0.2">
      <c r="I341684" s="3"/>
      <c r="J341684" s="3"/>
    </row>
    <row r="341685" spans="9:10" x14ac:dyDescent="0.2">
      <c r="I341685" s="3"/>
      <c r="J341685" s="3"/>
    </row>
    <row r="341686" spans="9:10" x14ac:dyDescent="0.2">
      <c r="I341686" s="3"/>
      <c r="J341686" s="3"/>
    </row>
    <row r="341687" spans="9:10" x14ac:dyDescent="0.2">
      <c r="I341687" s="3"/>
      <c r="J341687" s="3"/>
    </row>
    <row r="341688" spans="9:10" x14ac:dyDescent="0.2">
      <c r="I341688" s="3"/>
      <c r="J341688" s="3"/>
    </row>
    <row r="341689" spans="9:10" x14ac:dyDescent="0.2">
      <c r="I341689" s="3"/>
      <c r="J341689" s="3"/>
    </row>
    <row r="341690" spans="9:10" x14ac:dyDescent="0.2">
      <c r="I341690" s="3"/>
      <c r="J341690" s="3"/>
    </row>
    <row r="341691" spans="9:10" x14ac:dyDescent="0.2">
      <c r="I341691" s="3"/>
      <c r="J341691" s="3"/>
    </row>
    <row r="341692" spans="9:10" x14ac:dyDescent="0.2">
      <c r="I341692" s="3"/>
      <c r="J341692" s="3"/>
    </row>
    <row r="341693" spans="9:10" x14ac:dyDescent="0.2">
      <c r="I341693" s="3"/>
      <c r="J341693" s="3"/>
    </row>
    <row r="341694" spans="9:10" x14ac:dyDescent="0.2">
      <c r="I341694" s="3"/>
      <c r="J341694" s="3"/>
    </row>
    <row r="341695" spans="9:10" x14ac:dyDescent="0.2">
      <c r="I341695" s="3"/>
      <c r="J341695" s="3"/>
    </row>
    <row r="341696" spans="9:10" x14ac:dyDescent="0.2">
      <c r="I341696" s="3"/>
      <c r="J341696" s="3"/>
    </row>
    <row r="341697" spans="9:10" x14ac:dyDescent="0.2">
      <c r="I341697" s="3"/>
      <c r="J341697" s="3"/>
    </row>
    <row r="341698" spans="9:10" x14ac:dyDescent="0.2">
      <c r="I341698" s="3"/>
      <c r="J341698" s="3"/>
    </row>
    <row r="341699" spans="9:10" x14ac:dyDescent="0.2">
      <c r="I341699" s="3"/>
      <c r="J341699" s="3"/>
    </row>
    <row r="341700" spans="9:10" x14ac:dyDescent="0.2">
      <c r="I341700" s="3"/>
      <c r="J341700" s="3"/>
    </row>
    <row r="341701" spans="9:10" x14ac:dyDescent="0.2">
      <c r="I341701" s="3"/>
      <c r="J341701" s="3"/>
    </row>
    <row r="341702" spans="9:10" x14ac:dyDescent="0.2">
      <c r="I341702" s="3"/>
      <c r="J341702" s="3"/>
    </row>
    <row r="341703" spans="9:10" x14ac:dyDescent="0.2">
      <c r="I341703" s="3"/>
      <c r="J341703" s="3"/>
    </row>
    <row r="341704" spans="9:10" x14ac:dyDescent="0.2">
      <c r="I341704" s="3"/>
      <c r="J341704" s="3"/>
    </row>
    <row r="341705" spans="9:10" x14ac:dyDescent="0.2">
      <c r="I341705" s="3"/>
      <c r="J341705" s="3"/>
    </row>
    <row r="341706" spans="9:10" x14ac:dyDescent="0.2">
      <c r="I341706" s="3"/>
      <c r="J341706" s="3"/>
    </row>
    <row r="341707" spans="9:10" x14ac:dyDescent="0.2">
      <c r="I341707" s="3"/>
      <c r="J341707" s="3"/>
    </row>
    <row r="341708" spans="9:10" x14ac:dyDescent="0.2">
      <c r="I341708" s="3"/>
      <c r="J341708" s="3"/>
    </row>
    <row r="341709" spans="9:10" x14ac:dyDescent="0.2">
      <c r="I341709" s="3"/>
      <c r="J341709" s="3"/>
    </row>
    <row r="341710" spans="9:10" x14ac:dyDescent="0.2">
      <c r="I341710" s="3"/>
      <c r="J341710" s="3"/>
    </row>
    <row r="341711" spans="9:10" x14ac:dyDescent="0.2">
      <c r="I341711" s="3"/>
      <c r="J341711" s="3"/>
    </row>
    <row r="341712" spans="9:10" x14ac:dyDescent="0.2">
      <c r="I341712" s="3"/>
      <c r="J341712" s="3"/>
    </row>
    <row r="341713" spans="9:10" x14ac:dyDescent="0.2">
      <c r="I341713" s="3"/>
      <c r="J341713" s="3"/>
    </row>
    <row r="341714" spans="9:10" x14ac:dyDescent="0.2">
      <c r="I341714" s="3"/>
      <c r="J341714" s="3"/>
    </row>
    <row r="341715" spans="9:10" x14ac:dyDescent="0.2">
      <c r="I341715" s="3"/>
      <c r="J341715" s="3"/>
    </row>
    <row r="341716" spans="9:10" x14ac:dyDescent="0.2">
      <c r="I341716" s="3"/>
      <c r="J341716" s="3"/>
    </row>
    <row r="341717" spans="9:10" x14ac:dyDescent="0.2">
      <c r="I341717" s="3"/>
      <c r="J341717" s="3"/>
    </row>
    <row r="341718" spans="9:10" x14ac:dyDescent="0.2">
      <c r="I341718" s="3"/>
      <c r="J341718" s="3"/>
    </row>
    <row r="341719" spans="9:10" x14ac:dyDescent="0.2">
      <c r="I341719" s="3"/>
      <c r="J341719" s="3"/>
    </row>
    <row r="341720" spans="9:10" x14ac:dyDescent="0.2">
      <c r="I341720" s="3"/>
      <c r="J341720" s="3"/>
    </row>
    <row r="341721" spans="9:10" x14ac:dyDescent="0.2">
      <c r="I341721" s="3"/>
      <c r="J341721" s="3"/>
    </row>
    <row r="341722" spans="9:10" x14ac:dyDescent="0.2">
      <c r="I341722" s="3"/>
      <c r="J341722" s="3"/>
    </row>
    <row r="341723" spans="9:10" x14ac:dyDescent="0.2">
      <c r="I341723" s="3"/>
      <c r="J341723" s="3"/>
    </row>
    <row r="341724" spans="9:10" x14ac:dyDescent="0.2">
      <c r="I341724" s="3"/>
      <c r="J341724" s="3"/>
    </row>
    <row r="341725" spans="9:10" x14ac:dyDescent="0.2">
      <c r="I341725" s="3"/>
      <c r="J341725" s="3"/>
    </row>
    <row r="341726" spans="9:10" x14ac:dyDescent="0.2">
      <c r="I341726" s="3"/>
      <c r="J341726" s="3"/>
    </row>
    <row r="341727" spans="9:10" x14ac:dyDescent="0.2">
      <c r="I341727" s="3"/>
      <c r="J341727" s="3"/>
    </row>
    <row r="341728" spans="9:10" x14ac:dyDescent="0.2">
      <c r="I341728" s="3"/>
      <c r="J341728" s="3"/>
    </row>
    <row r="341729" spans="9:10" x14ac:dyDescent="0.2">
      <c r="I341729" s="3"/>
      <c r="J341729" s="3"/>
    </row>
    <row r="341730" spans="9:10" x14ac:dyDescent="0.2">
      <c r="I341730" s="3"/>
      <c r="J341730" s="3"/>
    </row>
    <row r="341731" spans="9:10" x14ac:dyDescent="0.2">
      <c r="I341731" s="3"/>
      <c r="J341731" s="3"/>
    </row>
    <row r="341732" spans="9:10" x14ac:dyDescent="0.2">
      <c r="I341732" s="3"/>
      <c r="J341732" s="3"/>
    </row>
    <row r="341733" spans="9:10" x14ac:dyDescent="0.2">
      <c r="I341733" s="3"/>
      <c r="J341733" s="3"/>
    </row>
    <row r="341734" spans="9:10" x14ac:dyDescent="0.2">
      <c r="I341734" s="3"/>
      <c r="J341734" s="3"/>
    </row>
    <row r="341735" spans="9:10" x14ac:dyDescent="0.2">
      <c r="I341735" s="3"/>
      <c r="J341735" s="3"/>
    </row>
    <row r="341736" spans="9:10" x14ac:dyDescent="0.2">
      <c r="I341736" s="3"/>
      <c r="J341736" s="3"/>
    </row>
    <row r="341737" spans="9:10" x14ac:dyDescent="0.2">
      <c r="I341737" s="3"/>
      <c r="J341737" s="3"/>
    </row>
    <row r="341738" spans="9:10" x14ac:dyDescent="0.2">
      <c r="I341738" s="3"/>
      <c r="J341738" s="3"/>
    </row>
    <row r="341739" spans="9:10" x14ac:dyDescent="0.2">
      <c r="I341739" s="3"/>
      <c r="J341739" s="3"/>
    </row>
    <row r="341740" spans="9:10" x14ac:dyDescent="0.2">
      <c r="I341740" s="3"/>
      <c r="J341740" s="3"/>
    </row>
    <row r="341741" spans="9:10" x14ac:dyDescent="0.2">
      <c r="I341741" s="3"/>
      <c r="J341741" s="3"/>
    </row>
    <row r="341742" spans="9:10" x14ac:dyDescent="0.2">
      <c r="I341742" s="3"/>
      <c r="J341742" s="3"/>
    </row>
    <row r="341743" spans="9:10" x14ac:dyDescent="0.2">
      <c r="I341743" s="3"/>
      <c r="J341743" s="3"/>
    </row>
    <row r="341744" spans="9:10" x14ac:dyDescent="0.2">
      <c r="I341744" s="3"/>
      <c r="J341744" s="3"/>
    </row>
    <row r="341745" spans="9:10" x14ac:dyDescent="0.2">
      <c r="I341745" s="3"/>
      <c r="J341745" s="3"/>
    </row>
    <row r="341746" spans="9:10" x14ac:dyDescent="0.2">
      <c r="I341746" s="3"/>
      <c r="J341746" s="3"/>
    </row>
    <row r="341747" spans="9:10" x14ac:dyDescent="0.2">
      <c r="I341747" s="3"/>
      <c r="J341747" s="3"/>
    </row>
    <row r="341748" spans="9:10" x14ac:dyDescent="0.2">
      <c r="I341748" s="3"/>
      <c r="J341748" s="3"/>
    </row>
    <row r="341749" spans="9:10" x14ac:dyDescent="0.2">
      <c r="I341749" s="3"/>
      <c r="J341749" s="3"/>
    </row>
    <row r="341750" spans="9:10" x14ac:dyDescent="0.2">
      <c r="I341750" s="3"/>
      <c r="J341750" s="3"/>
    </row>
    <row r="341751" spans="9:10" x14ac:dyDescent="0.2">
      <c r="I341751" s="3"/>
      <c r="J341751" s="3"/>
    </row>
    <row r="341752" spans="9:10" x14ac:dyDescent="0.2">
      <c r="I341752" s="3"/>
      <c r="J341752" s="3"/>
    </row>
    <row r="341753" spans="9:10" x14ac:dyDescent="0.2">
      <c r="I341753" s="3"/>
      <c r="J341753" s="3"/>
    </row>
    <row r="341754" spans="9:10" x14ac:dyDescent="0.2">
      <c r="I341754" s="3"/>
      <c r="J341754" s="3"/>
    </row>
    <row r="341755" spans="9:10" x14ac:dyDescent="0.2">
      <c r="I341755" s="3"/>
      <c r="J341755" s="3"/>
    </row>
    <row r="341756" spans="9:10" x14ac:dyDescent="0.2">
      <c r="I341756" s="3"/>
      <c r="J341756" s="3"/>
    </row>
    <row r="341757" spans="9:10" x14ac:dyDescent="0.2">
      <c r="I341757" s="3"/>
      <c r="J341757" s="3"/>
    </row>
    <row r="341758" spans="9:10" x14ac:dyDescent="0.2">
      <c r="I341758" s="3"/>
      <c r="J341758" s="3"/>
    </row>
    <row r="341759" spans="9:10" x14ac:dyDescent="0.2">
      <c r="I341759" s="3"/>
      <c r="J341759" s="3"/>
    </row>
    <row r="341760" spans="9:10" x14ac:dyDescent="0.2">
      <c r="I341760" s="3"/>
      <c r="J341760" s="3"/>
    </row>
    <row r="341761" spans="9:10" x14ac:dyDescent="0.2">
      <c r="I341761" s="3"/>
      <c r="J341761" s="3"/>
    </row>
    <row r="341762" spans="9:10" x14ac:dyDescent="0.2">
      <c r="I341762" s="3"/>
      <c r="J341762" s="3"/>
    </row>
    <row r="341763" spans="9:10" x14ac:dyDescent="0.2">
      <c r="I341763" s="3"/>
      <c r="J341763" s="3"/>
    </row>
    <row r="341764" spans="9:10" x14ac:dyDescent="0.2">
      <c r="I341764" s="3"/>
      <c r="J341764" s="3"/>
    </row>
    <row r="341765" spans="9:10" x14ac:dyDescent="0.2">
      <c r="I341765" s="3"/>
      <c r="J341765" s="3"/>
    </row>
    <row r="341766" spans="9:10" x14ac:dyDescent="0.2">
      <c r="I341766" s="3"/>
      <c r="J341766" s="3"/>
    </row>
    <row r="341767" spans="9:10" x14ac:dyDescent="0.2">
      <c r="I341767" s="3"/>
      <c r="J341767" s="3"/>
    </row>
    <row r="341768" spans="9:10" x14ac:dyDescent="0.2">
      <c r="I341768" s="3"/>
      <c r="J341768" s="3"/>
    </row>
    <row r="341769" spans="9:10" x14ac:dyDescent="0.2">
      <c r="I341769" s="3"/>
      <c r="J341769" s="3"/>
    </row>
    <row r="341770" spans="9:10" x14ac:dyDescent="0.2">
      <c r="I341770" s="3"/>
      <c r="J341770" s="3"/>
    </row>
    <row r="341771" spans="9:10" x14ac:dyDescent="0.2">
      <c r="I341771" s="3"/>
      <c r="J341771" s="3"/>
    </row>
    <row r="341772" spans="9:10" x14ac:dyDescent="0.2">
      <c r="I341772" s="3"/>
      <c r="J341772" s="3"/>
    </row>
    <row r="341773" spans="9:10" x14ac:dyDescent="0.2">
      <c r="I341773" s="3"/>
      <c r="J341773" s="3"/>
    </row>
    <row r="341774" spans="9:10" x14ac:dyDescent="0.2">
      <c r="I341774" s="3"/>
      <c r="J341774" s="3"/>
    </row>
    <row r="341775" spans="9:10" x14ac:dyDescent="0.2">
      <c r="I341775" s="3"/>
      <c r="J341775" s="3"/>
    </row>
    <row r="341776" spans="9:10" x14ac:dyDescent="0.2">
      <c r="I341776" s="3"/>
      <c r="J341776" s="3"/>
    </row>
    <row r="341777" spans="9:10" x14ac:dyDescent="0.2">
      <c r="I341777" s="3"/>
      <c r="J341777" s="3"/>
    </row>
    <row r="341778" spans="9:10" x14ac:dyDescent="0.2">
      <c r="I341778" s="3"/>
      <c r="J341778" s="3"/>
    </row>
    <row r="341779" spans="9:10" x14ac:dyDescent="0.2">
      <c r="I341779" s="3"/>
      <c r="J341779" s="3"/>
    </row>
    <row r="341780" spans="9:10" x14ac:dyDescent="0.2">
      <c r="I341780" s="3"/>
      <c r="J341780" s="3"/>
    </row>
    <row r="341781" spans="9:10" x14ac:dyDescent="0.2">
      <c r="I341781" s="3"/>
      <c r="J341781" s="3"/>
    </row>
    <row r="341782" spans="9:10" x14ac:dyDescent="0.2">
      <c r="I341782" s="3"/>
      <c r="J341782" s="3"/>
    </row>
    <row r="341783" spans="9:10" x14ac:dyDescent="0.2">
      <c r="I341783" s="3"/>
      <c r="J341783" s="3"/>
    </row>
    <row r="341784" spans="9:10" x14ac:dyDescent="0.2">
      <c r="I341784" s="3"/>
      <c r="J341784" s="3"/>
    </row>
    <row r="341785" spans="9:10" x14ac:dyDescent="0.2">
      <c r="I341785" s="3"/>
      <c r="J341785" s="3"/>
    </row>
    <row r="341786" spans="9:10" x14ac:dyDescent="0.2">
      <c r="I341786" s="3"/>
      <c r="J341786" s="3"/>
    </row>
    <row r="341787" spans="9:10" x14ac:dyDescent="0.2">
      <c r="I341787" s="3"/>
      <c r="J341787" s="3"/>
    </row>
    <row r="341788" spans="9:10" x14ac:dyDescent="0.2">
      <c r="I341788" s="3"/>
      <c r="J341788" s="3"/>
    </row>
    <row r="341789" spans="9:10" x14ac:dyDescent="0.2">
      <c r="I341789" s="3"/>
      <c r="J341789" s="3"/>
    </row>
    <row r="341790" spans="9:10" x14ac:dyDescent="0.2">
      <c r="I341790" s="3"/>
      <c r="J341790" s="3"/>
    </row>
    <row r="341791" spans="9:10" x14ac:dyDescent="0.2">
      <c r="I341791" s="3"/>
      <c r="J341791" s="3"/>
    </row>
    <row r="341792" spans="9:10" x14ac:dyDescent="0.2">
      <c r="I341792" s="3"/>
      <c r="J341792" s="3"/>
    </row>
    <row r="341793" spans="9:10" x14ac:dyDescent="0.2">
      <c r="I341793" s="3"/>
      <c r="J341793" s="3"/>
    </row>
    <row r="341794" spans="9:10" x14ac:dyDescent="0.2">
      <c r="I341794" s="3"/>
      <c r="J341794" s="3"/>
    </row>
    <row r="341795" spans="9:10" x14ac:dyDescent="0.2">
      <c r="I341795" s="3"/>
      <c r="J341795" s="3"/>
    </row>
    <row r="341796" spans="9:10" x14ac:dyDescent="0.2">
      <c r="I341796" s="3"/>
      <c r="J341796" s="3"/>
    </row>
    <row r="341797" spans="9:10" x14ac:dyDescent="0.2">
      <c r="I341797" s="3"/>
      <c r="J341797" s="3"/>
    </row>
    <row r="341798" spans="9:10" x14ac:dyDescent="0.2">
      <c r="I341798" s="3"/>
      <c r="J341798" s="3"/>
    </row>
    <row r="341799" spans="9:10" x14ac:dyDescent="0.2">
      <c r="I341799" s="3"/>
      <c r="J341799" s="3"/>
    </row>
    <row r="341800" spans="9:10" x14ac:dyDescent="0.2">
      <c r="I341800" s="3"/>
      <c r="J341800" s="3"/>
    </row>
    <row r="341801" spans="9:10" x14ac:dyDescent="0.2">
      <c r="I341801" s="3"/>
      <c r="J341801" s="3"/>
    </row>
    <row r="341802" spans="9:10" x14ac:dyDescent="0.2">
      <c r="I341802" s="3"/>
      <c r="J341802" s="3"/>
    </row>
    <row r="341803" spans="9:10" x14ac:dyDescent="0.2">
      <c r="I341803" s="3"/>
      <c r="J341803" s="3"/>
    </row>
    <row r="341804" spans="9:10" x14ac:dyDescent="0.2">
      <c r="I341804" s="3"/>
      <c r="J341804" s="3"/>
    </row>
    <row r="341805" spans="9:10" x14ac:dyDescent="0.2">
      <c r="I341805" s="3"/>
      <c r="J341805" s="3"/>
    </row>
    <row r="341806" spans="9:10" x14ac:dyDescent="0.2">
      <c r="I341806" s="3"/>
      <c r="J341806" s="3"/>
    </row>
    <row r="341807" spans="9:10" x14ac:dyDescent="0.2">
      <c r="I341807" s="3"/>
      <c r="J341807" s="3"/>
    </row>
    <row r="341808" spans="9:10" x14ac:dyDescent="0.2">
      <c r="I341808" s="3"/>
      <c r="J341808" s="3"/>
    </row>
    <row r="341809" spans="9:10" x14ac:dyDescent="0.2">
      <c r="I341809" s="3"/>
      <c r="J341809" s="3"/>
    </row>
    <row r="341810" spans="9:10" x14ac:dyDescent="0.2">
      <c r="I341810" s="3"/>
      <c r="J341810" s="3"/>
    </row>
    <row r="341811" spans="9:10" x14ac:dyDescent="0.2">
      <c r="I341811" s="3"/>
      <c r="J341811" s="3"/>
    </row>
    <row r="341812" spans="9:10" x14ac:dyDescent="0.2">
      <c r="I341812" s="3"/>
      <c r="J341812" s="3"/>
    </row>
    <row r="341813" spans="9:10" x14ac:dyDescent="0.2">
      <c r="I341813" s="3"/>
      <c r="J341813" s="3"/>
    </row>
    <row r="341814" spans="9:10" x14ac:dyDescent="0.2">
      <c r="I341814" s="3"/>
      <c r="J341814" s="3"/>
    </row>
    <row r="341815" spans="9:10" x14ac:dyDescent="0.2">
      <c r="I341815" s="3"/>
      <c r="J341815" s="3"/>
    </row>
    <row r="341816" spans="9:10" x14ac:dyDescent="0.2">
      <c r="I341816" s="3"/>
      <c r="J341816" s="3"/>
    </row>
    <row r="341817" spans="9:10" x14ac:dyDescent="0.2">
      <c r="I341817" s="3"/>
      <c r="J341817" s="3"/>
    </row>
    <row r="341818" spans="9:10" x14ac:dyDescent="0.2">
      <c r="I341818" s="3"/>
      <c r="J341818" s="3"/>
    </row>
    <row r="341819" spans="9:10" x14ac:dyDescent="0.2">
      <c r="I341819" s="3"/>
      <c r="J341819" s="3"/>
    </row>
    <row r="341820" spans="9:10" x14ac:dyDescent="0.2">
      <c r="I341820" s="3"/>
      <c r="J341820" s="3"/>
    </row>
    <row r="341821" spans="9:10" x14ac:dyDescent="0.2">
      <c r="I341821" s="3"/>
      <c r="J341821" s="3"/>
    </row>
    <row r="341822" spans="9:10" x14ac:dyDescent="0.2">
      <c r="I341822" s="3"/>
      <c r="J341822" s="3"/>
    </row>
    <row r="341823" spans="9:10" x14ac:dyDescent="0.2">
      <c r="I341823" s="3"/>
      <c r="J341823" s="3"/>
    </row>
    <row r="341824" spans="9:10" x14ac:dyDescent="0.2">
      <c r="I341824" s="3"/>
      <c r="J341824" s="3"/>
    </row>
    <row r="341825" spans="9:10" x14ac:dyDescent="0.2">
      <c r="I341825" s="3"/>
      <c r="J341825" s="3"/>
    </row>
    <row r="341826" spans="9:10" x14ac:dyDescent="0.2">
      <c r="I341826" s="3"/>
      <c r="J341826" s="3"/>
    </row>
    <row r="341827" spans="9:10" x14ac:dyDescent="0.2">
      <c r="I341827" s="3"/>
      <c r="J341827" s="3"/>
    </row>
    <row r="341828" spans="9:10" x14ac:dyDescent="0.2">
      <c r="I341828" s="3"/>
      <c r="J341828" s="3"/>
    </row>
    <row r="341829" spans="9:10" x14ac:dyDescent="0.2">
      <c r="I341829" s="3"/>
      <c r="J341829" s="3"/>
    </row>
    <row r="341830" spans="9:10" x14ac:dyDescent="0.2">
      <c r="I341830" s="3"/>
      <c r="J341830" s="3"/>
    </row>
    <row r="341831" spans="9:10" x14ac:dyDescent="0.2">
      <c r="I341831" s="3"/>
      <c r="J341831" s="3"/>
    </row>
    <row r="341832" spans="9:10" x14ac:dyDescent="0.2">
      <c r="I341832" s="3"/>
      <c r="J341832" s="3"/>
    </row>
    <row r="341833" spans="9:10" x14ac:dyDescent="0.2">
      <c r="I341833" s="3"/>
      <c r="J341833" s="3"/>
    </row>
    <row r="341834" spans="9:10" x14ac:dyDescent="0.2">
      <c r="I341834" s="3"/>
      <c r="J341834" s="3"/>
    </row>
    <row r="341835" spans="9:10" x14ac:dyDescent="0.2">
      <c r="I341835" s="3"/>
      <c r="J341835" s="3"/>
    </row>
    <row r="341836" spans="9:10" x14ac:dyDescent="0.2">
      <c r="I341836" s="3"/>
      <c r="J341836" s="3"/>
    </row>
    <row r="341837" spans="9:10" x14ac:dyDescent="0.2">
      <c r="I341837" s="3"/>
      <c r="J341837" s="3"/>
    </row>
    <row r="341838" spans="9:10" x14ac:dyDescent="0.2">
      <c r="I341838" s="3"/>
      <c r="J341838" s="3"/>
    </row>
    <row r="341839" spans="9:10" x14ac:dyDescent="0.2">
      <c r="I341839" s="3"/>
      <c r="J341839" s="3"/>
    </row>
    <row r="341840" spans="9:10" x14ac:dyDescent="0.2">
      <c r="I341840" s="3"/>
      <c r="J341840" s="3"/>
    </row>
    <row r="341841" spans="9:10" x14ac:dyDescent="0.2">
      <c r="I341841" s="3"/>
      <c r="J341841" s="3"/>
    </row>
    <row r="341842" spans="9:10" x14ac:dyDescent="0.2">
      <c r="I341842" s="3"/>
      <c r="J341842" s="3"/>
    </row>
    <row r="341843" spans="9:10" x14ac:dyDescent="0.2">
      <c r="I341843" s="3"/>
      <c r="J341843" s="3"/>
    </row>
    <row r="341844" spans="9:10" x14ac:dyDescent="0.2">
      <c r="I341844" s="3"/>
      <c r="J341844" s="3"/>
    </row>
    <row r="341845" spans="9:10" x14ac:dyDescent="0.2">
      <c r="I341845" s="3"/>
      <c r="J341845" s="3"/>
    </row>
    <row r="341846" spans="9:10" x14ac:dyDescent="0.2">
      <c r="I341846" s="3"/>
      <c r="J341846" s="3"/>
    </row>
    <row r="341847" spans="9:10" x14ac:dyDescent="0.2">
      <c r="I341847" s="3"/>
      <c r="J341847" s="3"/>
    </row>
    <row r="341848" spans="9:10" x14ac:dyDescent="0.2">
      <c r="I341848" s="3"/>
      <c r="J341848" s="3"/>
    </row>
    <row r="341849" spans="9:10" x14ac:dyDescent="0.2">
      <c r="I341849" s="3"/>
      <c r="J341849" s="3"/>
    </row>
    <row r="341850" spans="9:10" x14ac:dyDescent="0.2">
      <c r="I341850" s="3"/>
      <c r="J341850" s="3"/>
    </row>
    <row r="341851" spans="9:10" x14ac:dyDescent="0.2">
      <c r="I341851" s="3"/>
      <c r="J341851" s="3"/>
    </row>
    <row r="341852" spans="9:10" x14ac:dyDescent="0.2">
      <c r="I341852" s="3"/>
      <c r="J341852" s="3"/>
    </row>
    <row r="341853" spans="9:10" x14ac:dyDescent="0.2">
      <c r="I341853" s="3"/>
      <c r="J341853" s="3"/>
    </row>
    <row r="341854" spans="9:10" x14ac:dyDescent="0.2">
      <c r="I341854" s="3"/>
      <c r="J341854" s="3"/>
    </row>
    <row r="341855" spans="9:10" x14ac:dyDescent="0.2">
      <c r="I341855" s="3"/>
      <c r="J341855" s="3"/>
    </row>
    <row r="341856" spans="9:10" x14ac:dyDescent="0.2">
      <c r="I341856" s="3"/>
      <c r="J341856" s="3"/>
    </row>
    <row r="341857" spans="9:10" x14ac:dyDescent="0.2">
      <c r="I341857" s="3"/>
      <c r="J341857" s="3"/>
    </row>
    <row r="341858" spans="9:10" x14ac:dyDescent="0.2">
      <c r="I341858" s="3"/>
      <c r="J341858" s="3"/>
    </row>
    <row r="341859" spans="9:10" x14ac:dyDescent="0.2">
      <c r="I341859" s="3"/>
      <c r="J341859" s="3"/>
    </row>
    <row r="341860" spans="9:10" x14ac:dyDescent="0.2">
      <c r="I341860" s="3"/>
      <c r="J341860" s="3"/>
    </row>
    <row r="341861" spans="9:10" x14ac:dyDescent="0.2">
      <c r="I341861" s="3"/>
      <c r="J341861" s="3"/>
    </row>
    <row r="341862" spans="9:10" x14ac:dyDescent="0.2">
      <c r="I341862" s="3"/>
      <c r="J341862" s="3"/>
    </row>
    <row r="341863" spans="9:10" x14ac:dyDescent="0.2">
      <c r="I341863" s="3"/>
      <c r="J341863" s="3"/>
    </row>
    <row r="341864" spans="9:10" x14ac:dyDescent="0.2">
      <c r="I341864" s="3"/>
      <c r="J341864" s="3"/>
    </row>
    <row r="341865" spans="9:10" x14ac:dyDescent="0.2">
      <c r="I341865" s="3"/>
      <c r="J341865" s="3"/>
    </row>
    <row r="341866" spans="9:10" x14ac:dyDescent="0.2">
      <c r="I341866" s="3"/>
      <c r="J341866" s="3"/>
    </row>
    <row r="341867" spans="9:10" x14ac:dyDescent="0.2">
      <c r="I341867" s="3"/>
      <c r="J341867" s="3"/>
    </row>
    <row r="341868" spans="9:10" x14ac:dyDescent="0.2">
      <c r="I341868" s="3"/>
      <c r="J341868" s="3"/>
    </row>
    <row r="341869" spans="9:10" x14ac:dyDescent="0.2">
      <c r="I341869" s="3"/>
      <c r="J341869" s="3"/>
    </row>
    <row r="341870" spans="9:10" x14ac:dyDescent="0.2">
      <c r="I341870" s="3"/>
      <c r="J341870" s="3"/>
    </row>
    <row r="341871" spans="9:10" x14ac:dyDescent="0.2">
      <c r="I341871" s="3"/>
      <c r="J341871" s="3"/>
    </row>
    <row r="341872" spans="9:10" x14ac:dyDescent="0.2">
      <c r="I341872" s="3"/>
      <c r="J341872" s="3"/>
    </row>
    <row r="341873" spans="9:10" x14ac:dyDescent="0.2">
      <c r="I341873" s="3"/>
      <c r="J341873" s="3"/>
    </row>
    <row r="341874" spans="9:10" x14ac:dyDescent="0.2">
      <c r="I341874" s="3"/>
      <c r="J341874" s="3"/>
    </row>
    <row r="341875" spans="9:10" x14ac:dyDescent="0.2">
      <c r="I341875" s="3"/>
      <c r="J341875" s="3"/>
    </row>
    <row r="341876" spans="9:10" x14ac:dyDescent="0.2">
      <c r="I341876" s="3"/>
      <c r="J341876" s="3"/>
    </row>
    <row r="341877" spans="9:10" x14ac:dyDescent="0.2">
      <c r="I341877" s="3"/>
      <c r="J341877" s="3"/>
    </row>
    <row r="341878" spans="9:10" x14ac:dyDescent="0.2">
      <c r="I341878" s="3"/>
      <c r="J341878" s="3"/>
    </row>
    <row r="341879" spans="9:10" x14ac:dyDescent="0.2">
      <c r="I341879" s="3"/>
      <c r="J341879" s="3"/>
    </row>
    <row r="341880" spans="9:10" x14ac:dyDescent="0.2">
      <c r="I341880" s="3"/>
      <c r="J341880" s="3"/>
    </row>
    <row r="341881" spans="9:10" x14ac:dyDescent="0.2">
      <c r="I341881" s="3"/>
      <c r="J341881" s="3"/>
    </row>
    <row r="341882" spans="9:10" x14ac:dyDescent="0.2">
      <c r="I341882" s="3"/>
      <c r="J341882" s="3"/>
    </row>
    <row r="341883" spans="9:10" x14ac:dyDescent="0.2">
      <c r="I341883" s="3"/>
      <c r="J341883" s="3"/>
    </row>
    <row r="341884" spans="9:10" x14ac:dyDescent="0.2">
      <c r="I341884" s="3"/>
      <c r="J341884" s="3"/>
    </row>
    <row r="341885" spans="9:10" x14ac:dyDescent="0.2">
      <c r="I341885" s="3"/>
      <c r="J341885" s="3"/>
    </row>
    <row r="341886" spans="9:10" x14ac:dyDescent="0.2">
      <c r="I341886" s="3"/>
      <c r="J341886" s="3"/>
    </row>
    <row r="341887" spans="9:10" x14ac:dyDescent="0.2">
      <c r="I341887" s="3"/>
      <c r="J341887" s="3"/>
    </row>
    <row r="341888" spans="9:10" x14ac:dyDescent="0.2">
      <c r="I341888" s="3"/>
      <c r="J341888" s="3"/>
    </row>
    <row r="341889" spans="9:10" x14ac:dyDescent="0.2">
      <c r="I341889" s="3"/>
      <c r="J341889" s="3"/>
    </row>
    <row r="341890" spans="9:10" x14ac:dyDescent="0.2">
      <c r="I341890" s="3"/>
      <c r="J341890" s="3"/>
    </row>
    <row r="341891" spans="9:10" x14ac:dyDescent="0.2">
      <c r="I341891" s="3"/>
      <c r="J341891" s="3"/>
    </row>
    <row r="341892" spans="9:10" x14ac:dyDescent="0.2">
      <c r="I341892" s="3"/>
      <c r="J341892" s="3"/>
    </row>
    <row r="341893" spans="9:10" x14ac:dyDescent="0.2">
      <c r="I341893" s="3"/>
      <c r="J341893" s="3"/>
    </row>
    <row r="341894" spans="9:10" x14ac:dyDescent="0.2">
      <c r="I341894" s="3"/>
      <c r="J341894" s="3"/>
    </row>
    <row r="341895" spans="9:10" x14ac:dyDescent="0.2">
      <c r="I341895" s="3"/>
      <c r="J341895" s="3"/>
    </row>
    <row r="341896" spans="9:10" x14ac:dyDescent="0.2">
      <c r="I341896" s="3"/>
      <c r="J341896" s="3"/>
    </row>
    <row r="341897" spans="9:10" x14ac:dyDescent="0.2">
      <c r="I341897" s="3"/>
      <c r="J341897" s="3"/>
    </row>
    <row r="341898" spans="9:10" x14ac:dyDescent="0.2">
      <c r="I341898" s="3"/>
      <c r="J341898" s="3"/>
    </row>
    <row r="341899" spans="9:10" x14ac:dyDescent="0.2">
      <c r="I341899" s="3"/>
      <c r="J341899" s="3"/>
    </row>
    <row r="341900" spans="9:10" x14ac:dyDescent="0.2">
      <c r="I341900" s="3"/>
      <c r="J341900" s="3"/>
    </row>
    <row r="341901" spans="9:10" x14ac:dyDescent="0.2">
      <c r="I341901" s="3"/>
      <c r="J341901" s="3"/>
    </row>
    <row r="341902" spans="9:10" x14ac:dyDescent="0.2">
      <c r="I341902" s="3"/>
      <c r="J341902" s="3"/>
    </row>
    <row r="341903" spans="9:10" x14ac:dyDescent="0.2">
      <c r="I341903" s="3"/>
      <c r="J341903" s="3"/>
    </row>
    <row r="341904" spans="9:10" x14ac:dyDescent="0.2">
      <c r="I341904" s="3"/>
      <c r="J341904" s="3"/>
    </row>
    <row r="341905" spans="9:10" x14ac:dyDescent="0.2">
      <c r="I341905" s="3"/>
      <c r="J341905" s="3"/>
    </row>
    <row r="341906" spans="9:10" x14ac:dyDescent="0.2">
      <c r="I341906" s="3"/>
      <c r="J341906" s="3"/>
    </row>
    <row r="341907" spans="9:10" x14ac:dyDescent="0.2">
      <c r="I341907" s="3"/>
      <c r="J341907" s="3"/>
    </row>
    <row r="341908" spans="9:10" x14ac:dyDescent="0.2">
      <c r="I341908" s="3"/>
      <c r="J341908" s="3"/>
    </row>
    <row r="341909" spans="9:10" x14ac:dyDescent="0.2">
      <c r="I341909" s="3"/>
      <c r="J341909" s="3"/>
    </row>
    <row r="341910" spans="9:10" x14ac:dyDescent="0.2">
      <c r="I341910" s="3"/>
      <c r="J341910" s="3"/>
    </row>
    <row r="341911" spans="9:10" x14ac:dyDescent="0.2">
      <c r="I341911" s="3"/>
      <c r="J341911" s="3"/>
    </row>
    <row r="341912" spans="9:10" x14ac:dyDescent="0.2">
      <c r="I341912" s="3"/>
      <c r="J341912" s="3"/>
    </row>
    <row r="341913" spans="9:10" x14ac:dyDescent="0.2">
      <c r="I341913" s="3"/>
      <c r="J341913" s="3"/>
    </row>
    <row r="341914" spans="9:10" x14ac:dyDescent="0.2">
      <c r="I341914" s="3"/>
      <c r="J341914" s="3"/>
    </row>
    <row r="341915" spans="9:10" x14ac:dyDescent="0.2">
      <c r="I341915" s="3"/>
      <c r="J341915" s="3"/>
    </row>
    <row r="341916" spans="9:10" x14ac:dyDescent="0.2">
      <c r="I341916" s="3"/>
      <c r="J341916" s="3"/>
    </row>
    <row r="341917" spans="9:10" x14ac:dyDescent="0.2">
      <c r="I341917" s="3"/>
      <c r="J341917" s="3"/>
    </row>
    <row r="341918" spans="9:10" x14ac:dyDescent="0.2">
      <c r="I341918" s="3"/>
      <c r="J341918" s="3"/>
    </row>
    <row r="341919" spans="9:10" x14ac:dyDescent="0.2">
      <c r="I341919" s="3"/>
      <c r="J341919" s="3"/>
    </row>
    <row r="341920" spans="9:10" x14ac:dyDescent="0.2">
      <c r="I341920" s="3"/>
      <c r="J341920" s="3"/>
    </row>
    <row r="341921" spans="9:10" x14ac:dyDescent="0.2">
      <c r="I341921" s="3"/>
      <c r="J341921" s="3"/>
    </row>
    <row r="341922" spans="9:10" x14ac:dyDescent="0.2">
      <c r="I341922" s="3"/>
      <c r="J341922" s="3"/>
    </row>
    <row r="341923" spans="9:10" x14ac:dyDescent="0.2">
      <c r="I341923" s="3"/>
      <c r="J341923" s="3"/>
    </row>
    <row r="341924" spans="9:10" x14ac:dyDescent="0.2">
      <c r="I341924" s="3"/>
      <c r="J341924" s="3"/>
    </row>
    <row r="341925" spans="9:10" x14ac:dyDescent="0.2">
      <c r="I341925" s="3"/>
      <c r="J341925" s="3"/>
    </row>
    <row r="341926" spans="9:10" x14ac:dyDescent="0.2">
      <c r="I341926" s="3"/>
      <c r="J341926" s="3"/>
    </row>
    <row r="341927" spans="9:10" x14ac:dyDescent="0.2">
      <c r="I341927" s="3"/>
      <c r="J341927" s="3"/>
    </row>
    <row r="341928" spans="9:10" x14ac:dyDescent="0.2">
      <c r="I341928" s="3"/>
      <c r="J341928" s="3"/>
    </row>
    <row r="341929" spans="9:10" x14ac:dyDescent="0.2">
      <c r="I341929" s="3"/>
      <c r="J341929" s="3"/>
    </row>
    <row r="341930" spans="9:10" x14ac:dyDescent="0.2">
      <c r="I341930" s="3"/>
      <c r="J341930" s="3"/>
    </row>
    <row r="341931" spans="9:10" x14ac:dyDescent="0.2">
      <c r="I341931" s="3"/>
      <c r="J341931" s="3"/>
    </row>
    <row r="341932" spans="9:10" x14ac:dyDescent="0.2">
      <c r="I341932" s="3"/>
      <c r="J341932" s="3"/>
    </row>
    <row r="341933" spans="9:10" x14ac:dyDescent="0.2">
      <c r="I341933" s="3"/>
      <c r="J341933" s="3"/>
    </row>
    <row r="341934" spans="9:10" x14ac:dyDescent="0.2">
      <c r="I341934" s="3"/>
      <c r="J341934" s="3"/>
    </row>
    <row r="341935" spans="9:10" x14ac:dyDescent="0.2">
      <c r="I341935" s="3"/>
      <c r="J341935" s="3"/>
    </row>
    <row r="341936" spans="9:10" x14ac:dyDescent="0.2">
      <c r="I341936" s="3"/>
      <c r="J341936" s="3"/>
    </row>
    <row r="341937" spans="9:10" x14ac:dyDescent="0.2">
      <c r="I341937" s="3"/>
      <c r="J341937" s="3"/>
    </row>
    <row r="341938" spans="9:10" x14ac:dyDescent="0.2">
      <c r="I341938" s="3"/>
      <c r="J341938" s="3"/>
    </row>
    <row r="341939" spans="9:10" x14ac:dyDescent="0.2">
      <c r="I341939" s="3"/>
      <c r="J341939" s="3"/>
    </row>
    <row r="341940" spans="9:10" x14ac:dyDescent="0.2">
      <c r="I341940" s="3"/>
      <c r="J341940" s="3"/>
    </row>
    <row r="341941" spans="9:10" x14ac:dyDescent="0.2">
      <c r="I341941" s="3"/>
      <c r="J341941" s="3"/>
    </row>
    <row r="341942" spans="9:10" x14ac:dyDescent="0.2">
      <c r="I341942" s="3"/>
      <c r="J341942" s="3"/>
    </row>
    <row r="341943" spans="9:10" x14ac:dyDescent="0.2">
      <c r="I341943" s="3"/>
      <c r="J341943" s="3"/>
    </row>
    <row r="341944" spans="9:10" x14ac:dyDescent="0.2">
      <c r="I341944" s="3"/>
      <c r="J341944" s="3"/>
    </row>
    <row r="341945" spans="9:10" x14ac:dyDescent="0.2">
      <c r="I341945" s="3"/>
      <c r="J341945" s="3"/>
    </row>
    <row r="341946" spans="9:10" x14ac:dyDescent="0.2">
      <c r="I341946" s="3"/>
      <c r="J341946" s="3"/>
    </row>
    <row r="341947" spans="9:10" x14ac:dyDescent="0.2">
      <c r="I341947" s="3"/>
      <c r="J341947" s="3"/>
    </row>
    <row r="341948" spans="9:10" x14ac:dyDescent="0.2">
      <c r="I341948" s="3"/>
      <c r="J341948" s="3"/>
    </row>
    <row r="341949" spans="9:10" x14ac:dyDescent="0.2">
      <c r="I341949" s="3"/>
      <c r="J341949" s="3"/>
    </row>
    <row r="341950" spans="9:10" x14ac:dyDescent="0.2">
      <c r="I341950" s="3"/>
      <c r="J341950" s="3"/>
    </row>
    <row r="341951" spans="9:10" x14ac:dyDescent="0.2">
      <c r="I341951" s="3"/>
      <c r="J341951" s="3"/>
    </row>
    <row r="341952" spans="9:10" x14ac:dyDescent="0.2">
      <c r="I341952" s="3"/>
      <c r="J341952" s="3"/>
    </row>
    <row r="341953" spans="9:10" x14ac:dyDescent="0.2">
      <c r="I341953" s="3"/>
      <c r="J341953" s="3"/>
    </row>
    <row r="341954" spans="9:10" x14ac:dyDescent="0.2">
      <c r="I341954" s="3"/>
      <c r="J341954" s="3"/>
    </row>
    <row r="341955" spans="9:10" x14ac:dyDescent="0.2">
      <c r="I341955" s="3"/>
      <c r="J341955" s="3"/>
    </row>
    <row r="341956" spans="9:10" x14ac:dyDescent="0.2">
      <c r="I341956" s="3"/>
      <c r="J341956" s="3"/>
    </row>
    <row r="341957" spans="9:10" x14ac:dyDescent="0.2">
      <c r="I341957" s="3"/>
      <c r="J341957" s="3"/>
    </row>
    <row r="341958" spans="9:10" x14ac:dyDescent="0.2">
      <c r="I341958" s="3"/>
      <c r="J341958" s="3"/>
    </row>
    <row r="341959" spans="9:10" x14ac:dyDescent="0.2">
      <c r="I341959" s="3"/>
      <c r="J341959" s="3"/>
    </row>
    <row r="341960" spans="9:10" x14ac:dyDescent="0.2">
      <c r="I341960" s="3"/>
      <c r="J341960" s="3"/>
    </row>
    <row r="341961" spans="9:10" x14ac:dyDescent="0.2">
      <c r="I341961" s="3"/>
      <c r="J341961" s="3"/>
    </row>
    <row r="341962" spans="9:10" x14ac:dyDescent="0.2">
      <c r="I341962" s="3"/>
      <c r="J341962" s="3"/>
    </row>
    <row r="341963" spans="9:10" x14ac:dyDescent="0.2">
      <c r="I341963" s="3"/>
      <c r="J341963" s="3"/>
    </row>
    <row r="341964" spans="9:10" x14ac:dyDescent="0.2">
      <c r="I341964" s="3"/>
      <c r="J341964" s="3"/>
    </row>
    <row r="341965" spans="9:10" x14ac:dyDescent="0.2">
      <c r="I341965" s="3"/>
      <c r="J341965" s="3"/>
    </row>
    <row r="341966" spans="9:10" x14ac:dyDescent="0.2">
      <c r="I341966" s="3"/>
      <c r="J341966" s="3"/>
    </row>
    <row r="341967" spans="9:10" x14ac:dyDescent="0.2">
      <c r="I341967" s="3"/>
      <c r="J341967" s="3"/>
    </row>
    <row r="341968" spans="9:10" x14ac:dyDescent="0.2">
      <c r="I341968" s="3"/>
      <c r="J341968" s="3"/>
    </row>
    <row r="341969" spans="9:10" x14ac:dyDescent="0.2">
      <c r="I341969" s="3"/>
      <c r="J341969" s="3"/>
    </row>
    <row r="341970" spans="9:10" x14ac:dyDescent="0.2">
      <c r="I341970" s="3"/>
      <c r="J341970" s="3"/>
    </row>
    <row r="341971" spans="9:10" x14ac:dyDescent="0.2">
      <c r="I341971" s="3"/>
      <c r="J341971" s="3"/>
    </row>
    <row r="341972" spans="9:10" x14ac:dyDescent="0.2">
      <c r="I341972" s="3"/>
      <c r="J341972" s="3"/>
    </row>
    <row r="341973" spans="9:10" x14ac:dyDescent="0.2">
      <c r="I341973" s="3"/>
      <c r="J341973" s="3"/>
    </row>
    <row r="341974" spans="9:10" x14ac:dyDescent="0.2">
      <c r="I341974" s="3"/>
      <c r="J341974" s="3"/>
    </row>
    <row r="341975" spans="9:10" x14ac:dyDescent="0.2">
      <c r="I341975" s="3"/>
      <c r="J341975" s="3"/>
    </row>
    <row r="341976" spans="9:10" x14ac:dyDescent="0.2">
      <c r="I341976" s="3"/>
      <c r="J341976" s="3"/>
    </row>
    <row r="341977" spans="9:10" x14ac:dyDescent="0.2">
      <c r="I341977" s="3"/>
      <c r="J341977" s="3"/>
    </row>
    <row r="341978" spans="9:10" x14ac:dyDescent="0.2">
      <c r="I341978" s="3"/>
      <c r="J341978" s="3"/>
    </row>
    <row r="341979" spans="9:10" x14ac:dyDescent="0.2">
      <c r="I341979" s="3"/>
      <c r="J341979" s="3"/>
    </row>
    <row r="341980" spans="9:10" x14ac:dyDescent="0.2">
      <c r="I341980" s="3"/>
      <c r="J341980" s="3"/>
    </row>
    <row r="341981" spans="9:10" x14ac:dyDescent="0.2">
      <c r="I341981" s="3"/>
      <c r="J341981" s="3"/>
    </row>
    <row r="341982" spans="9:10" x14ac:dyDescent="0.2">
      <c r="I341982" s="3"/>
      <c r="J341982" s="3"/>
    </row>
    <row r="341983" spans="9:10" x14ac:dyDescent="0.2">
      <c r="I341983" s="3"/>
      <c r="J341983" s="3"/>
    </row>
    <row r="341984" spans="9:10" x14ac:dyDescent="0.2">
      <c r="I341984" s="3"/>
      <c r="J341984" s="3"/>
    </row>
    <row r="341985" spans="9:10" x14ac:dyDescent="0.2">
      <c r="I341985" s="3"/>
      <c r="J341985" s="3"/>
    </row>
    <row r="341986" spans="9:10" x14ac:dyDescent="0.2">
      <c r="I341986" s="3"/>
      <c r="J341986" s="3"/>
    </row>
    <row r="341987" spans="9:10" x14ac:dyDescent="0.2">
      <c r="I341987" s="3"/>
      <c r="J341987" s="3"/>
    </row>
    <row r="341988" spans="9:10" x14ac:dyDescent="0.2">
      <c r="I341988" s="3"/>
      <c r="J341988" s="3"/>
    </row>
    <row r="341989" spans="9:10" x14ac:dyDescent="0.2">
      <c r="I341989" s="3"/>
      <c r="J341989" s="3"/>
    </row>
    <row r="341990" spans="9:10" x14ac:dyDescent="0.2">
      <c r="I341990" s="3"/>
      <c r="J341990" s="3"/>
    </row>
    <row r="341991" spans="9:10" x14ac:dyDescent="0.2">
      <c r="I341991" s="3"/>
      <c r="J341991" s="3"/>
    </row>
    <row r="341992" spans="9:10" x14ac:dyDescent="0.2">
      <c r="I341992" s="3"/>
      <c r="J341992" s="3"/>
    </row>
    <row r="341993" spans="9:10" x14ac:dyDescent="0.2">
      <c r="I341993" s="3"/>
      <c r="J341993" s="3"/>
    </row>
    <row r="341994" spans="9:10" x14ac:dyDescent="0.2">
      <c r="I341994" s="3"/>
      <c r="J341994" s="3"/>
    </row>
    <row r="341995" spans="9:10" x14ac:dyDescent="0.2">
      <c r="I341995" s="3"/>
      <c r="J341995" s="3"/>
    </row>
    <row r="341996" spans="9:10" x14ac:dyDescent="0.2">
      <c r="I341996" s="3"/>
      <c r="J341996" s="3"/>
    </row>
    <row r="341997" spans="9:10" x14ac:dyDescent="0.2">
      <c r="I341997" s="3"/>
      <c r="J341997" s="3"/>
    </row>
    <row r="341998" spans="9:10" x14ac:dyDescent="0.2">
      <c r="I341998" s="3"/>
      <c r="J341998" s="3"/>
    </row>
    <row r="341999" spans="9:10" x14ac:dyDescent="0.2">
      <c r="I341999" s="3"/>
      <c r="J341999" s="3"/>
    </row>
    <row r="342000" spans="9:10" x14ac:dyDescent="0.2">
      <c r="I342000" s="3"/>
      <c r="J342000" s="3"/>
    </row>
    <row r="342001" spans="9:10" x14ac:dyDescent="0.2">
      <c r="I342001" s="3"/>
      <c r="J342001" s="3"/>
    </row>
    <row r="342002" spans="9:10" x14ac:dyDescent="0.2">
      <c r="I342002" s="3"/>
      <c r="J342002" s="3"/>
    </row>
    <row r="342003" spans="9:10" x14ac:dyDescent="0.2">
      <c r="I342003" s="3"/>
      <c r="J342003" s="3"/>
    </row>
    <row r="342004" spans="9:10" x14ac:dyDescent="0.2">
      <c r="I342004" s="3"/>
      <c r="J342004" s="3"/>
    </row>
    <row r="342005" spans="9:10" x14ac:dyDescent="0.2">
      <c r="I342005" s="3"/>
      <c r="J342005" s="3"/>
    </row>
    <row r="342006" spans="9:10" x14ac:dyDescent="0.2">
      <c r="I342006" s="3"/>
      <c r="J342006" s="3"/>
    </row>
    <row r="342007" spans="9:10" x14ac:dyDescent="0.2">
      <c r="I342007" s="3"/>
      <c r="J342007" s="3"/>
    </row>
    <row r="342008" spans="9:10" x14ac:dyDescent="0.2">
      <c r="I342008" s="3"/>
      <c r="J342008" s="3"/>
    </row>
    <row r="342009" spans="9:10" x14ac:dyDescent="0.2">
      <c r="I342009" s="3"/>
      <c r="J342009" s="3"/>
    </row>
    <row r="342010" spans="9:10" x14ac:dyDescent="0.2">
      <c r="I342010" s="3"/>
      <c r="J342010" s="3"/>
    </row>
    <row r="342011" spans="9:10" x14ac:dyDescent="0.2">
      <c r="I342011" s="3"/>
      <c r="J342011" s="3"/>
    </row>
    <row r="342012" spans="9:10" x14ac:dyDescent="0.2">
      <c r="I342012" s="3"/>
      <c r="J342012" s="3"/>
    </row>
    <row r="342013" spans="9:10" x14ac:dyDescent="0.2">
      <c r="I342013" s="3"/>
      <c r="J342013" s="3"/>
    </row>
    <row r="342014" spans="9:10" x14ac:dyDescent="0.2">
      <c r="I342014" s="3"/>
      <c r="J342014" s="3"/>
    </row>
    <row r="342015" spans="9:10" x14ac:dyDescent="0.2">
      <c r="I342015" s="3"/>
      <c r="J342015" s="3"/>
    </row>
    <row r="342016" spans="9:10" x14ac:dyDescent="0.2">
      <c r="I342016" s="3"/>
      <c r="J342016" s="3"/>
    </row>
    <row r="342017" spans="9:10" x14ac:dyDescent="0.2">
      <c r="I342017" s="3"/>
      <c r="J342017" s="3"/>
    </row>
    <row r="342018" spans="9:10" x14ac:dyDescent="0.2">
      <c r="I342018" s="3"/>
      <c r="J342018" s="3"/>
    </row>
    <row r="342019" spans="9:10" x14ac:dyDescent="0.2">
      <c r="I342019" s="3"/>
      <c r="J342019" s="3"/>
    </row>
    <row r="342020" spans="9:10" x14ac:dyDescent="0.2">
      <c r="I342020" s="3"/>
      <c r="J342020" s="3"/>
    </row>
    <row r="342021" spans="9:10" x14ac:dyDescent="0.2">
      <c r="I342021" s="3"/>
      <c r="J342021" s="3"/>
    </row>
    <row r="342022" spans="9:10" x14ac:dyDescent="0.2">
      <c r="I342022" s="3"/>
      <c r="J342022" s="3"/>
    </row>
    <row r="342023" spans="9:10" x14ac:dyDescent="0.2">
      <c r="I342023" s="3"/>
      <c r="J342023" s="3"/>
    </row>
    <row r="342024" spans="9:10" x14ac:dyDescent="0.2">
      <c r="I342024" s="3"/>
      <c r="J342024" s="3"/>
    </row>
    <row r="342025" spans="9:10" x14ac:dyDescent="0.2">
      <c r="I342025" s="3"/>
      <c r="J342025" s="3"/>
    </row>
    <row r="342026" spans="9:10" x14ac:dyDescent="0.2">
      <c r="I342026" s="3"/>
      <c r="J342026" s="3"/>
    </row>
    <row r="342027" spans="9:10" x14ac:dyDescent="0.2">
      <c r="I342027" s="3"/>
      <c r="J342027" s="3"/>
    </row>
    <row r="342028" spans="9:10" x14ac:dyDescent="0.2">
      <c r="I342028" s="3"/>
      <c r="J342028" s="3"/>
    </row>
    <row r="342029" spans="9:10" x14ac:dyDescent="0.2">
      <c r="I342029" s="3"/>
      <c r="J342029" s="3"/>
    </row>
    <row r="342030" spans="9:10" x14ac:dyDescent="0.2">
      <c r="I342030" s="3"/>
      <c r="J342030" s="3"/>
    </row>
    <row r="342031" spans="9:10" x14ac:dyDescent="0.2">
      <c r="I342031" s="3"/>
      <c r="J342031" s="3"/>
    </row>
    <row r="342032" spans="9:10" x14ac:dyDescent="0.2">
      <c r="I342032" s="3"/>
      <c r="J342032" s="3"/>
    </row>
    <row r="342033" spans="9:10" x14ac:dyDescent="0.2">
      <c r="I342033" s="3"/>
      <c r="J342033" s="3"/>
    </row>
    <row r="342034" spans="9:10" x14ac:dyDescent="0.2">
      <c r="I342034" s="3"/>
      <c r="J342034" s="3"/>
    </row>
    <row r="342035" spans="9:10" x14ac:dyDescent="0.2">
      <c r="I342035" s="3"/>
      <c r="J342035" s="3"/>
    </row>
    <row r="342036" spans="9:10" x14ac:dyDescent="0.2">
      <c r="I342036" s="3"/>
      <c r="J342036" s="3"/>
    </row>
    <row r="342037" spans="9:10" x14ac:dyDescent="0.2">
      <c r="I342037" s="3"/>
      <c r="J342037" s="3"/>
    </row>
    <row r="342038" spans="9:10" x14ac:dyDescent="0.2">
      <c r="I342038" s="3"/>
      <c r="J342038" s="3"/>
    </row>
    <row r="342039" spans="9:10" x14ac:dyDescent="0.2">
      <c r="I342039" s="3"/>
      <c r="J342039" s="3"/>
    </row>
    <row r="342040" spans="9:10" x14ac:dyDescent="0.2">
      <c r="I342040" s="3"/>
      <c r="J342040" s="3"/>
    </row>
    <row r="342041" spans="9:10" x14ac:dyDescent="0.2">
      <c r="I342041" s="3"/>
      <c r="J342041" s="3"/>
    </row>
    <row r="342042" spans="9:10" x14ac:dyDescent="0.2">
      <c r="I342042" s="3"/>
      <c r="J342042" s="3"/>
    </row>
    <row r="342043" spans="9:10" x14ac:dyDescent="0.2">
      <c r="I342043" s="3"/>
      <c r="J342043" s="3"/>
    </row>
    <row r="342044" spans="9:10" x14ac:dyDescent="0.2">
      <c r="I342044" s="3"/>
      <c r="J342044" s="3"/>
    </row>
    <row r="342045" spans="9:10" x14ac:dyDescent="0.2">
      <c r="I342045" s="3"/>
      <c r="J342045" s="3"/>
    </row>
    <row r="342046" spans="9:10" x14ac:dyDescent="0.2">
      <c r="I342046" s="3"/>
      <c r="J342046" s="3"/>
    </row>
    <row r="342047" spans="9:10" x14ac:dyDescent="0.2">
      <c r="I342047" s="3"/>
      <c r="J342047" s="3"/>
    </row>
    <row r="342048" spans="9:10" x14ac:dyDescent="0.2">
      <c r="I342048" s="3"/>
      <c r="J342048" s="3"/>
    </row>
    <row r="342049" spans="9:10" x14ac:dyDescent="0.2">
      <c r="I342049" s="3"/>
      <c r="J342049" s="3"/>
    </row>
    <row r="342050" spans="9:10" x14ac:dyDescent="0.2">
      <c r="I342050" s="3"/>
      <c r="J342050" s="3"/>
    </row>
    <row r="342051" spans="9:10" x14ac:dyDescent="0.2">
      <c r="I342051" s="3"/>
      <c r="J342051" s="3"/>
    </row>
    <row r="342052" spans="9:10" x14ac:dyDescent="0.2">
      <c r="I342052" s="3"/>
      <c r="J342052" s="3"/>
    </row>
    <row r="342053" spans="9:10" x14ac:dyDescent="0.2">
      <c r="I342053" s="3"/>
      <c r="J342053" s="3"/>
    </row>
    <row r="342054" spans="9:10" x14ac:dyDescent="0.2">
      <c r="I342054" s="3"/>
      <c r="J342054" s="3"/>
    </row>
    <row r="342055" spans="9:10" x14ac:dyDescent="0.2">
      <c r="I342055" s="3"/>
      <c r="J342055" s="3"/>
    </row>
    <row r="342056" spans="9:10" x14ac:dyDescent="0.2">
      <c r="I342056" s="3"/>
      <c r="J342056" s="3"/>
    </row>
    <row r="342057" spans="9:10" x14ac:dyDescent="0.2">
      <c r="I342057" s="3"/>
      <c r="J342057" s="3"/>
    </row>
    <row r="342058" spans="9:10" x14ac:dyDescent="0.2">
      <c r="I342058" s="3"/>
      <c r="J342058" s="3"/>
    </row>
    <row r="342059" spans="9:10" x14ac:dyDescent="0.2">
      <c r="I342059" s="3"/>
      <c r="J342059" s="3"/>
    </row>
    <row r="342060" spans="9:10" x14ac:dyDescent="0.2">
      <c r="I342060" s="3"/>
      <c r="J342060" s="3"/>
    </row>
    <row r="342061" spans="9:10" x14ac:dyDescent="0.2">
      <c r="I342061" s="3"/>
      <c r="J342061" s="3"/>
    </row>
    <row r="342062" spans="9:10" x14ac:dyDescent="0.2">
      <c r="I342062" s="3"/>
      <c r="J342062" s="3"/>
    </row>
    <row r="342063" spans="9:10" x14ac:dyDescent="0.2">
      <c r="I342063" s="3"/>
      <c r="J342063" s="3"/>
    </row>
    <row r="342064" spans="9:10" x14ac:dyDescent="0.2">
      <c r="I342064" s="3"/>
      <c r="J342064" s="3"/>
    </row>
    <row r="342065" spans="9:10" x14ac:dyDescent="0.2">
      <c r="I342065" s="3"/>
      <c r="J342065" s="3"/>
    </row>
    <row r="342066" spans="9:10" x14ac:dyDescent="0.2">
      <c r="I342066" s="3"/>
      <c r="J342066" s="3"/>
    </row>
    <row r="342067" spans="9:10" x14ac:dyDescent="0.2">
      <c r="I342067" s="3"/>
      <c r="J342067" s="3"/>
    </row>
    <row r="342068" spans="9:10" x14ac:dyDescent="0.2">
      <c r="I342068" s="3"/>
      <c r="J342068" s="3"/>
    </row>
    <row r="342069" spans="9:10" x14ac:dyDescent="0.2">
      <c r="I342069" s="3"/>
      <c r="J342069" s="3"/>
    </row>
    <row r="342070" spans="9:10" x14ac:dyDescent="0.2">
      <c r="I342070" s="3"/>
      <c r="J342070" s="3"/>
    </row>
    <row r="342071" spans="9:10" x14ac:dyDescent="0.2">
      <c r="I342071" s="3"/>
      <c r="J342071" s="3"/>
    </row>
    <row r="342072" spans="9:10" x14ac:dyDescent="0.2">
      <c r="I342072" s="3"/>
      <c r="J342072" s="3"/>
    </row>
    <row r="342073" spans="9:10" x14ac:dyDescent="0.2">
      <c r="I342073" s="3"/>
      <c r="J342073" s="3"/>
    </row>
    <row r="342074" spans="9:10" x14ac:dyDescent="0.2">
      <c r="I342074" s="3"/>
      <c r="J342074" s="3"/>
    </row>
    <row r="342075" spans="9:10" x14ac:dyDescent="0.2">
      <c r="I342075" s="3"/>
      <c r="J342075" s="3"/>
    </row>
    <row r="342076" spans="9:10" x14ac:dyDescent="0.2">
      <c r="I342076" s="3"/>
      <c r="J342076" s="3"/>
    </row>
    <row r="342077" spans="9:10" x14ac:dyDescent="0.2">
      <c r="I342077" s="3"/>
      <c r="J342077" s="3"/>
    </row>
    <row r="342078" spans="9:10" x14ac:dyDescent="0.2">
      <c r="I342078" s="3"/>
      <c r="J342078" s="3"/>
    </row>
    <row r="342079" spans="9:10" x14ac:dyDescent="0.2">
      <c r="I342079" s="3"/>
      <c r="J342079" s="3"/>
    </row>
    <row r="342080" spans="9:10" x14ac:dyDescent="0.2">
      <c r="I342080" s="3"/>
      <c r="J342080" s="3"/>
    </row>
    <row r="342081" spans="9:10" x14ac:dyDescent="0.2">
      <c r="I342081" s="3"/>
      <c r="J342081" s="3"/>
    </row>
    <row r="342082" spans="9:10" x14ac:dyDescent="0.2">
      <c r="I342082" s="3"/>
      <c r="J342082" s="3"/>
    </row>
    <row r="342083" spans="9:10" x14ac:dyDescent="0.2">
      <c r="I342083" s="3"/>
      <c r="J342083" s="3"/>
    </row>
    <row r="342084" spans="9:10" x14ac:dyDescent="0.2">
      <c r="I342084" s="3"/>
      <c r="J342084" s="3"/>
    </row>
    <row r="342085" spans="9:10" x14ac:dyDescent="0.2">
      <c r="I342085" s="3"/>
      <c r="J342085" s="3"/>
    </row>
    <row r="342086" spans="9:10" x14ac:dyDescent="0.2">
      <c r="I342086" s="3"/>
      <c r="J342086" s="3"/>
    </row>
    <row r="342087" spans="9:10" x14ac:dyDescent="0.2">
      <c r="I342087" s="3"/>
      <c r="J342087" s="3"/>
    </row>
    <row r="342088" spans="9:10" x14ac:dyDescent="0.2">
      <c r="I342088" s="3"/>
      <c r="J342088" s="3"/>
    </row>
    <row r="342089" spans="9:10" x14ac:dyDescent="0.2">
      <c r="I342089" s="3"/>
      <c r="J342089" s="3"/>
    </row>
    <row r="342090" spans="9:10" x14ac:dyDescent="0.2">
      <c r="I342090" s="3"/>
      <c r="J342090" s="3"/>
    </row>
    <row r="342091" spans="9:10" x14ac:dyDescent="0.2">
      <c r="I342091" s="3"/>
      <c r="J342091" s="3"/>
    </row>
    <row r="342092" spans="9:10" x14ac:dyDescent="0.2">
      <c r="I342092" s="3"/>
      <c r="J342092" s="3"/>
    </row>
    <row r="342093" spans="9:10" x14ac:dyDescent="0.2">
      <c r="I342093" s="3"/>
      <c r="J342093" s="3"/>
    </row>
    <row r="342094" spans="9:10" x14ac:dyDescent="0.2">
      <c r="I342094" s="3"/>
      <c r="J342094" s="3"/>
    </row>
    <row r="342095" spans="9:10" x14ac:dyDescent="0.2">
      <c r="I342095" s="3"/>
      <c r="J342095" s="3"/>
    </row>
    <row r="342096" spans="9:10" x14ac:dyDescent="0.2">
      <c r="I342096" s="3"/>
      <c r="J342096" s="3"/>
    </row>
    <row r="342097" spans="9:10" x14ac:dyDescent="0.2">
      <c r="I342097" s="3"/>
      <c r="J342097" s="3"/>
    </row>
    <row r="342098" spans="9:10" x14ac:dyDescent="0.2">
      <c r="I342098" s="3"/>
      <c r="J342098" s="3"/>
    </row>
    <row r="342099" spans="9:10" x14ac:dyDescent="0.2">
      <c r="I342099" s="3"/>
      <c r="J342099" s="3"/>
    </row>
    <row r="342100" spans="9:10" x14ac:dyDescent="0.2">
      <c r="I342100" s="3"/>
      <c r="J342100" s="3"/>
    </row>
    <row r="342101" spans="9:10" x14ac:dyDescent="0.2">
      <c r="I342101" s="3"/>
      <c r="J342101" s="3"/>
    </row>
    <row r="342102" spans="9:10" x14ac:dyDescent="0.2">
      <c r="I342102" s="3"/>
      <c r="J342102" s="3"/>
    </row>
    <row r="342103" spans="9:10" x14ac:dyDescent="0.2">
      <c r="I342103" s="3"/>
      <c r="J342103" s="3"/>
    </row>
    <row r="342104" spans="9:10" x14ac:dyDescent="0.2">
      <c r="I342104" s="3"/>
      <c r="J342104" s="3"/>
    </row>
    <row r="342105" spans="9:10" x14ac:dyDescent="0.2">
      <c r="I342105" s="3"/>
      <c r="J342105" s="3"/>
    </row>
    <row r="342106" spans="9:10" x14ac:dyDescent="0.2">
      <c r="I342106" s="3"/>
      <c r="J342106" s="3"/>
    </row>
    <row r="342107" spans="9:10" x14ac:dyDescent="0.2">
      <c r="I342107" s="3"/>
      <c r="J342107" s="3"/>
    </row>
    <row r="342108" spans="9:10" x14ac:dyDescent="0.2">
      <c r="I342108" s="3"/>
      <c r="J342108" s="3"/>
    </row>
    <row r="342109" spans="9:10" x14ac:dyDescent="0.2">
      <c r="I342109" s="3"/>
      <c r="J342109" s="3"/>
    </row>
    <row r="342110" spans="9:10" x14ac:dyDescent="0.2">
      <c r="I342110" s="3"/>
      <c r="J342110" s="3"/>
    </row>
    <row r="342111" spans="9:10" x14ac:dyDescent="0.2">
      <c r="I342111" s="3"/>
      <c r="J342111" s="3"/>
    </row>
    <row r="342112" spans="9:10" x14ac:dyDescent="0.2">
      <c r="I342112" s="3"/>
      <c r="J342112" s="3"/>
    </row>
    <row r="342113" spans="9:10" x14ac:dyDescent="0.2">
      <c r="I342113" s="3"/>
      <c r="J342113" s="3"/>
    </row>
    <row r="342114" spans="9:10" x14ac:dyDescent="0.2">
      <c r="I342114" s="3"/>
      <c r="J342114" s="3"/>
    </row>
    <row r="342115" spans="9:10" x14ac:dyDescent="0.2">
      <c r="I342115" s="3"/>
      <c r="J342115" s="3"/>
    </row>
    <row r="342116" spans="9:10" x14ac:dyDescent="0.2">
      <c r="I342116" s="3"/>
      <c r="J342116" s="3"/>
    </row>
    <row r="342117" spans="9:10" x14ac:dyDescent="0.2">
      <c r="I342117" s="3"/>
      <c r="J342117" s="3"/>
    </row>
    <row r="342118" spans="9:10" x14ac:dyDescent="0.2">
      <c r="I342118" s="3"/>
      <c r="J342118" s="3"/>
    </row>
    <row r="342119" spans="9:10" x14ac:dyDescent="0.2">
      <c r="I342119" s="3"/>
      <c r="J342119" s="3"/>
    </row>
    <row r="342120" spans="9:10" x14ac:dyDescent="0.2">
      <c r="I342120" s="3"/>
      <c r="J342120" s="3"/>
    </row>
    <row r="342121" spans="9:10" x14ac:dyDescent="0.2">
      <c r="I342121" s="3"/>
      <c r="J342121" s="3"/>
    </row>
    <row r="342122" spans="9:10" x14ac:dyDescent="0.2">
      <c r="I342122" s="3"/>
      <c r="J342122" s="3"/>
    </row>
    <row r="342123" spans="9:10" x14ac:dyDescent="0.2">
      <c r="I342123" s="3"/>
      <c r="J342123" s="3"/>
    </row>
    <row r="342124" spans="9:10" x14ac:dyDescent="0.2">
      <c r="I342124" s="3"/>
      <c r="J342124" s="3"/>
    </row>
    <row r="342125" spans="9:10" x14ac:dyDescent="0.2">
      <c r="I342125" s="3"/>
      <c r="J342125" s="3"/>
    </row>
    <row r="342126" spans="9:10" x14ac:dyDescent="0.2">
      <c r="I342126" s="3"/>
      <c r="J342126" s="3"/>
    </row>
    <row r="342127" spans="9:10" x14ac:dyDescent="0.2">
      <c r="I342127" s="3"/>
      <c r="J342127" s="3"/>
    </row>
    <row r="342128" spans="9:10" x14ac:dyDescent="0.2">
      <c r="I342128" s="3"/>
      <c r="J342128" s="3"/>
    </row>
    <row r="342129" spans="9:10" x14ac:dyDescent="0.2">
      <c r="I342129" s="3"/>
      <c r="J342129" s="3"/>
    </row>
    <row r="342130" spans="9:10" x14ac:dyDescent="0.2">
      <c r="I342130" s="3"/>
      <c r="J342130" s="3"/>
    </row>
    <row r="342131" spans="9:10" x14ac:dyDescent="0.2">
      <c r="I342131" s="3"/>
      <c r="J342131" s="3"/>
    </row>
    <row r="342132" spans="9:10" x14ac:dyDescent="0.2">
      <c r="I342132" s="3"/>
      <c r="J342132" s="3"/>
    </row>
    <row r="342133" spans="9:10" x14ac:dyDescent="0.2">
      <c r="I342133" s="3"/>
      <c r="J342133" s="3"/>
    </row>
    <row r="342134" spans="9:10" x14ac:dyDescent="0.2">
      <c r="I342134" s="3"/>
      <c r="J342134" s="3"/>
    </row>
    <row r="342135" spans="9:10" x14ac:dyDescent="0.2">
      <c r="I342135" s="3"/>
      <c r="J342135" s="3"/>
    </row>
    <row r="342136" spans="9:10" x14ac:dyDescent="0.2">
      <c r="I342136" s="3"/>
      <c r="J342136" s="3"/>
    </row>
    <row r="342137" spans="9:10" x14ac:dyDescent="0.2">
      <c r="I342137" s="3"/>
      <c r="J342137" s="3"/>
    </row>
    <row r="342138" spans="9:10" x14ac:dyDescent="0.2">
      <c r="I342138" s="3"/>
      <c r="J342138" s="3"/>
    </row>
    <row r="342139" spans="9:10" x14ac:dyDescent="0.2">
      <c r="I342139" s="3"/>
      <c r="J342139" s="3"/>
    </row>
    <row r="342140" spans="9:10" x14ac:dyDescent="0.2">
      <c r="I342140" s="3"/>
      <c r="J342140" s="3"/>
    </row>
    <row r="342141" spans="9:10" x14ac:dyDescent="0.2">
      <c r="I342141" s="3"/>
      <c r="J342141" s="3"/>
    </row>
    <row r="342142" spans="9:10" x14ac:dyDescent="0.2">
      <c r="I342142" s="3"/>
      <c r="J342142" s="3"/>
    </row>
    <row r="342143" spans="9:10" x14ac:dyDescent="0.2">
      <c r="I342143" s="3"/>
      <c r="J342143" s="3"/>
    </row>
    <row r="342144" spans="9:10" x14ac:dyDescent="0.2">
      <c r="I342144" s="3"/>
      <c r="J342144" s="3"/>
    </row>
    <row r="342145" spans="9:10" x14ac:dyDescent="0.2">
      <c r="I342145" s="3"/>
      <c r="J342145" s="3"/>
    </row>
    <row r="342146" spans="9:10" x14ac:dyDescent="0.2">
      <c r="I342146" s="3"/>
      <c r="J342146" s="3"/>
    </row>
    <row r="342147" spans="9:10" x14ac:dyDescent="0.2">
      <c r="I342147" s="3"/>
      <c r="J342147" s="3"/>
    </row>
    <row r="342148" spans="9:10" x14ac:dyDescent="0.2">
      <c r="I342148" s="3"/>
      <c r="J342148" s="3"/>
    </row>
    <row r="342149" spans="9:10" x14ac:dyDescent="0.2">
      <c r="I342149" s="3"/>
      <c r="J342149" s="3"/>
    </row>
    <row r="342150" spans="9:10" x14ac:dyDescent="0.2">
      <c r="I342150" s="3"/>
      <c r="J342150" s="3"/>
    </row>
    <row r="342151" spans="9:10" x14ac:dyDescent="0.2">
      <c r="I342151" s="3"/>
      <c r="J342151" s="3"/>
    </row>
    <row r="342152" spans="9:10" x14ac:dyDescent="0.2">
      <c r="I342152" s="3"/>
      <c r="J342152" s="3"/>
    </row>
    <row r="342153" spans="9:10" x14ac:dyDescent="0.2">
      <c r="I342153" s="3"/>
      <c r="J342153" s="3"/>
    </row>
    <row r="342154" spans="9:10" x14ac:dyDescent="0.2">
      <c r="I342154" s="3"/>
      <c r="J342154" s="3"/>
    </row>
    <row r="342155" spans="9:10" x14ac:dyDescent="0.2">
      <c r="I342155" s="3"/>
      <c r="J342155" s="3"/>
    </row>
    <row r="342156" spans="9:10" x14ac:dyDescent="0.2">
      <c r="I342156" s="3"/>
      <c r="J342156" s="3"/>
    </row>
    <row r="342157" spans="9:10" x14ac:dyDescent="0.2">
      <c r="I342157" s="3"/>
      <c r="J342157" s="3"/>
    </row>
    <row r="342158" spans="9:10" x14ac:dyDescent="0.2">
      <c r="I342158" s="3"/>
      <c r="J342158" s="3"/>
    </row>
    <row r="342159" spans="9:10" x14ac:dyDescent="0.2">
      <c r="I342159" s="3"/>
      <c r="J342159" s="3"/>
    </row>
    <row r="342160" spans="9:10" x14ac:dyDescent="0.2">
      <c r="I342160" s="3"/>
      <c r="J342160" s="3"/>
    </row>
    <row r="342161" spans="9:10" x14ac:dyDescent="0.2">
      <c r="I342161" s="3"/>
      <c r="J342161" s="3"/>
    </row>
    <row r="342162" spans="9:10" x14ac:dyDescent="0.2">
      <c r="I342162" s="3"/>
      <c r="J342162" s="3"/>
    </row>
    <row r="342163" spans="9:10" x14ac:dyDescent="0.2">
      <c r="I342163" s="3"/>
      <c r="J342163" s="3"/>
    </row>
    <row r="342164" spans="9:10" x14ac:dyDescent="0.2">
      <c r="I342164" s="3"/>
      <c r="J342164" s="3"/>
    </row>
    <row r="342165" spans="9:10" x14ac:dyDescent="0.2">
      <c r="I342165" s="3"/>
      <c r="J342165" s="3"/>
    </row>
    <row r="342166" spans="9:10" x14ac:dyDescent="0.2">
      <c r="I342166" s="3"/>
      <c r="J342166" s="3"/>
    </row>
    <row r="342167" spans="9:10" x14ac:dyDescent="0.2">
      <c r="I342167" s="3"/>
      <c r="J342167" s="3"/>
    </row>
    <row r="342168" spans="9:10" x14ac:dyDescent="0.2">
      <c r="I342168" s="3"/>
      <c r="J342168" s="3"/>
    </row>
    <row r="342169" spans="9:10" x14ac:dyDescent="0.2">
      <c r="I342169" s="3"/>
      <c r="J342169" s="3"/>
    </row>
    <row r="342170" spans="9:10" x14ac:dyDescent="0.2">
      <c r="I342170" s="3"/>
      <c r="J342170" s="3"/>
    </row>
    <row r="342171" spans="9:10" x14ac:dyDescent="0.2">
      <c r="I342171" s="3"/>
      <c r="J342171" s="3"/>
    </row>
    <row r="342172" spans="9:10" x14ac:dyDescent="0.2">
      <c r="I342172" s="3"/>
      <c r="J342172" s="3"/>
    </row>
    <row r="342173" spans="9:10" x14ac:dyDescent="0.2">
      <c r="I342173" s="3"/>
      <c r="J342173" s="3"/>
    </row>
    <row r="342174" spans="9:10" x14ac:dyDescent="0.2">
      <c r="I342174" s="3"/>
      <c r="J342174" s="3"/>
    </row>
    <row r="342175" spans="9:10" x14ac:dyDescent="0.2">
      <c r="I342175" s="3"/>
      <c r="J342175" s="3"/>
    </row>
    <row r="342176" spans="9:10" x14ac:dyDescent="0.2">
      <c r="I342176" s="3"/>
      <c r="J342176" s="3"/>
    </row>
    <row r="342177" spans="9:10" x14ac:dyDescent="0.2">
      <c r="I342177" s="3"/>
      <c r="J342177" s="3"/>
    </row>
    <row r="342178" spans="9:10" x14ac:dyDescent="0.2">
      <c r="I342178" s="3"/>
      <c r="J342178" s="3"/>
    </row>
    <row r="342179" spans="9:10" x14ac:dyDescent="0.2">
      <c r="I342179" s="3"/>
      <c r="J342179" s="3"/>
    </row>
    <row r="342180" spans="9:10" x14ac:dyDescent="0.2">
      <c r="I342180" s="3"/>
      <c r="J342180" s="3"/>
    </row>
    <row r="342181" spans="9:10" x14ac:dyDescent="0.2">
      <c r="I342181" s="3"/>
      <c r="J342181" s="3"/>
    </row>
    <row r="342182" spans="9:10" x14ac:dyDescent="0.2">
      <c r="I342182" s="3"/>
      <c r="J342182" s="3"/>
    </row>
    <row r="342183" spans="9:10" x14ac:dyDescent="0.2">
      <c r="I342183" s="3"/>
      <c r="J342183" s="3"/>
    </row>
    <row r="342184" spans="9:10" x14ac:dyDescent="0.2">
      <c r="I342184" s="3"/>
      <c r="J342184" s="3"/>
    </row>
    <row r="342185" spans="9:10" x14ac:dyDescent="0.2">
      <c r="I342185" s="3"/>
      <c r="J342185" s="3"/>
    </row>
    <row r="342186" spans="9:10" x14ac:dyDescent="0.2">
      <c r="I342186" s="3"/>
      <c r="J342186" s="3"/>
    </row>
    <row r="342187" spans="9:10" x14ac:dyDescent="0.2">
      <c r="I342187" s="3"/>
      <c r="J342187" s="3"/>
    </row>
    <row r="342188" spans="9:10" x14ac:dyDescent="0.2">
      <c r="I342188" s="3"/>
      <c r="J342188" s="3"/>
    </row>
    <row r="342189" spans="9:10" x14ac:dyDescent="0.2">
      <c r="I342189" s="3"/>
      <c r="J342189" s="3"/>
    </row>
    <row r="342190" spans="9:10" x14ac:dyDescent="0.2">
      <c r="I342190" s="3"/>
      <c r="J342190" s="3"/>
    </row>
    <row r="342191" spans="9:10" x14ac:dyDescent="0.2">
      <c r="I342191" s="3"/>
      <c r="J342191" s="3"/>
    </row>
    <row r="342192" spans="9:10" x14ac:dyDescent="0.2">
      <c r="I342192" s="3"/>
      <c r="J342192" s="3"/>
    </row>
    <row r="342193" spans="9:10" x14ac:dyDescent="0.2">
      <c r="I342193" s="3"/>
      <c r="J342193" s="3"/>
    </row>
    <row r="342194" spans="9:10" x14ac:dyDescent="0.2">
      <c r="I342194" s="3"/>
      <c r="J342194" s="3"/>
    </row>
    <row r="342195" spans="9:10" x14ac:dyDescent="0.2">
      <c r="I342195" s="3"/>
      <c r="J342195" s="3"/>
    </row>
    <row r="342196" spans="9:10" x14ac:dyDescent="0.2">
      <c r="I342196" s="3"/>
      <c r="J342196" s="3"/>
    </row>
    <row r="342197" spans="9:10" x14ac:dyDescent="0.2">
      <c r="I342197" s="3"/>
      <c r="J342197" s="3"/>
    </row>
    <row r="342198" spans="9:10" x14ac:dyDescent="0.2">
      <c r="I342198" s="3"/>
      <c r="J342198" s="3"/>
    </row>
    <row r="342199" spans="9:10" x14ac:dyDescent="0.2">
      <c r="I342199" s="3"/>
      <c r="J342199" s="3"/>
    </row>
    <row r="342200" spans="9:10" x14ac:dyDescent="0.2">
      <c r="I342200" s="3"/>
      <c r="J342200" s="3"/>
    </row>
    <row r="342201" spans="9:10" x14ac:dyDescent="0.2">
      <c r="I342201" s="3"/>
      <c r="J342201" s="3"/>
    </row>
    <row r="342202" spans="9:10" x14ac:dyDescent="0.2">
      <c r="I342202" s="3"/>
      <c r="J342202" s="3"/>
    </row>
    <row r="342203" spans="9:10" x14ac:dyDescent="0.2">
      <c r="I342203" s="3"/>
      <c r="J342203" s="3"/>
    </row>
    <row r="342204" spans="9:10" x14ac:dyDescent="0.2">
      <c r="I342204" s="3"/>
      <c r="J342204" s="3"/>
    </row>
    <row r="342205" spans="9:10" x14ac:dyDescent="0.2">
      <c r="I342205" s="3"/>
      <c r="J342205" s="3"/>
    </row>
    <row r="342206" spans="9:10" x14ac:dyDescent="0.2">
      <c r="I342206" s="3"/>
      <c r="J342206" s="3"/>
    </row>
    <row r="342207" spans="9:10" x14ac:dyDescent="0.2">
      <c r="I342207" s="3"/>
      <c r="J342207" s="3"/>
    </row>
    <row r="342208" spans="9:10" x14ac:dyDescent="0.2">
      <c r="I342208" s="3"/>
      <c r="J342208" s="3"/>
    </row>
    <row r="342209" spans="9:10" x14ac:dyDescent="0.2">
      <c r="I342209" s="3"/>
      <c r="J342209" s="3"/>
    </row>
    <row r="342210" spans="9:10" x14ac:dyDescent="0.2">
      <c r="I342210" s="3"/>
      <c r="J342210" s="3"/>
    </row>
    <row r="342211" spans="9:10" x14ac:dyDescent="0.2">
      <c r="I342211" s="3"/>
      <c r="J342211" s="3"/>
    </row>
    <row r="342212" spans="9:10" x14ac:dyDescent="0.2">
      <c r="I342212" s="3"/>
      <c r="J342212" s="3"/>
    </row>
    <row r="342213" spans="9:10" x14ac:dyDescent="0.2">
      <c r="I342213" s="3"/>
      <c r="J342213" s="3"/>
    </row>
    <row r="342214" spans="9:10" x14ac:dyDescent="0.2">
      <c r="I342214" s="3"/>
      <c r="J342214" s="3"/>
    </row>
    <row r="342215" spans="9:10" x14ac:dyDescent="0.2">
      <c r="I342215" s="3"/>
      <c r="J342215" s="3"/>
    </row>
    <row r="342216" spans="9:10" x14ac:dyDescent="0.2">
      <c r="I342216" s="3"/>
      <c r="J342216" s="3"/>
    </row>
    <row r="342217" spans="9:10" x14ac:dyDescent="0.2">
      <c r="I342217" s="3"/>
      <c r="J342217" s="3"/>
    </row>
    <row r="342218" spans="9:10" x14ac:dyDescent="0.2">
      <c r="I342218" s="3"/>
      <c r="J342218" s="3"/>
    </row>
    <row r="342219" spans="9:10" x14ac:dyDescent="0.2">
      <c r="I342219" s="3"/>
      <c r="J342219" s="3"/>
    </row>
    <row r="342220" spans="9:10" x14ac:dyDescent="0.2">
      <c r="I342220" s="3"/>
      <c r="J342220" s="3"/>
    </row>
    <row r="342221" spans="9:10" x14ac:dyDescent="0.2">
      <c r="I342221" s="3"/>
      <c r="J342221" s="3"/>
    </row>
    <row r="342222" spans="9:10" x14ac:dyDescent="0.2">
      <c r="I342222" s="3"/>
      <c r="J342222" s="3"/>
    </row>
    <row r="342223" spans="9:10" x14ac:dyDescent="0.2">
      <c r="I342223" s="3"/>
      <c r="J342223" s="3"/>
    </row>
    <row r="342224" spans="9:10" x14ac:dyDescent="0.2">
      <c r="I342224" s="3"/>
      <c r="J342224" s="3"/>
    </row>
    <row r="342225" spans="9:10" x14ac:dyDescent="0.2">
      <c r="I342225" s="3"/>
      <c r="J342225" s="3"/>
    </row>
    <row r="342226" spans="9:10" x14ac:dyDescent="0.2">
      <c r="I342226" s="3"/>
      <c r="J342226" s="3"/>
    </row>
    <row r="342227" spans="9:10" x14ac:dyDescent="0.2">
      <c r="I342227" s="3"/>
      <c r="J342227" s="3"/>
    </row>
    <row r="342228" spans="9:10" x14ac:dyDescent="0.2">
      <c r="I342228" s="3"/>
      <c r="J342228" s="3"/>
    </row>
    <row r="342229" spans="9:10" x14ac:dyDescent="0.2">
      <c r="I342229" s="3"/>
      <c r="J342229" s="3"/>
    </row>
    <row r="342230" spans="9:10" x14ac:dyDescent="0.2">
      <c r="I342230" s="3"/>
      <c r="J342230" s="3"/>
    </row>
    <row r="342231" spans="9:10" x14ac:dyDescent="0.2">
      <c r="I342231" s="3"/>
      <c r="J342231" s="3"/>
    </row>
    <row r="342232" spans="9:10" x14ac:dyDescent="0.2">
      <c r="I342232" s="3"/>
      <c r="J342232" s="3"/>
    </row>
    <row r="342233" spans="9:10" x14ac:dyDescent="0.2">
      <c r="I342233" s="3"/>
      <c r="J342233" s="3"/>
    </row>
    <row r="342234" spans="9:10" x14ac:dyDescent="0.2">
      <c r="I342234" s="3"/>
      <c r="J342234" s="3"/>
    </row>
    <row r="342235" spans="9:10" x14ac:dyDescent="0.2">
      <c r="I342235" s="3"/>
      <c r="J342235" s="3"/>
    </row>
    <row r="342236" spans="9:10" x14ac:dyDescent="0.2">
      <c r="I342236" s="3"/>
      <c r="J342236" s="3"/>
    </row>
    <row r="342237" spans="9:10" x14ac:dyDescent="0.2">
      <c r="I342237" s="3"/>
      <c r="J342237" s="3"/>
    </row>
    <row r="342238" spans="9:10" x14ac:dyDescent="0.2">
      <c r="I342238" s="3"/>
      <c r="J342238" s="3"/>
    </row>
    <row r="342239" spans="9:10" x14ac:dyDescent="0.2">
      <c r="I342239" s="3"/>
      <c r="J342239" s="3"/>
    </row>
    <row r="342240" spans="9:10" x14ac:dyDescent="0.2">
      <c r="I342240" s="3"/>
      <c r="J342240" s="3"/>
    </row>
    <row r="342241" spans="9:10" x14ac:dyDescent="0.2">
      <c r="I342241" s="3"/>
      <c r="J342241" s="3"/>
    </row>
    <row r="342242" spans="9:10" x14ac:dyDescent="0.2">
      <c r="I342242" s="3"/>
      <c r="J342242" s="3"/>
    </row>
    <row r="342243" spans="9:10" x14ac:dyDescent="0.2">
      <c r="I342243" s="3"/>
      <c r="J342243" s="3"/>
    </row>
    <row r="342244" spans="9:10" x14ac:dyDescent="0.2">
      <c r="I342244" s="3"/>
      <c r="J342244" s="3"/>
    </row>
    <row r="342245" spans="9:10" x14ac:dyDescent="0.2">
      <c r="I342245" s="3"/>
      <c r="J342245" s="3"/>
    </row>
    <row r="342246" spans="9:10" x14ac:dyDescent="0.2">
      <c r="I342246" s="3"/>
      <c r="J342246" s="3"/>
    </row>
    <row r="342247" spans="9:10" x14ac:dyDescent="0.2">
      <c r="I342247" s="3"/>
      <c r="J342247" s="3"/>
    </row>
    <row r="342248" spans="9:10" x14ac:dyDescent="0.2">
      <c r="I342248" s="3"/>
      <c r="J342248" s="3"/>
    </row>
    <row r="342249" spans="9:10" x14ac:dyDescent="0.2">
      <c r="I342249" s="3"/>
      <c r="J342249" s="3"/>
    </row>
    <row r="342250" spans="9:10" x14ac:dyDescent="0.2">
      <c r="I342250" s="3"/>
      <c r="J342250" s="3"/>
    </row>
    <row r="342251" spans="9:10" x14ac:dyDescent="0.2">
      <c r="I342251" s="3"/>
      <c r="J342251" s="3"/>
    </row>
    <row r="342252" spans="9:10" x14ac:dyDescent="0.2">
      <c r="I342252" s="3"/>
      <c r="J342252" s="3"/>
    </row>
    <row r="342253" spans="9:10" x14ac:dyDescent="0.2">
      <c r="I342253" s="3"/>
      <c r="J342253" s="3"/>
    </row>
    <row r="342254" spans="9:10" x14ac:dyDescent="0.2">
      <c r="I342254" s="3"/>
      <c r="J342254" s="3"/>
    </row>
    <row r="342255" spans="9:10" x14ac:dyDescent="0.2">
      <c r="I342255" s="3"/>
      <c r="J342255" s="3"/>
    </row>
    <row r="342256" spans="9:10" x14ac:dyDescent="0.2">
      <c r="I342256" s="3"/>
      <c r="J342256" s="3"/>
    </row>
    <row r="342257" spans="9:10" x14ac:dyDescent="0.2">
      <c r="I342257" s="3"/>
      <c r="J342257" s="3"/>
    </row>
    <row r="342258" spans="9:10" x14ac:dyDescent="0.2">
      <c r="I342258" s="3"/>
      <c r="J342258" s="3"/>
    </row>
    <row r="342259" spans="9:10" x14ac:dyDescent="0.2">
      <c r="I342259" s="3"/>
      <c r="J342259" s="3"/>
    </row>
    <row r="342260" spans="9:10" x14ac:dyDescent="0.2">
      <c r="I342260" s="3"/>
      <c r="J342260" s="3"/>
    </row>
    <row r="342261" spans="9:10" x14ac:dyDescent="0.2">
      <c r="I342261" s="3"/>
      <c r="J342261" s="3"/>
    </row>
    <row r="342262" spans="9:10" x14ac:dyDescent="0.2">
      <c r="I342262" s="3"/>
      <c r="J342262" s="3"/>
    </row>
    <row r="342263" spans="9:10" x14ac:dyDescent="0.2">
      <c r="I342263" s="3"/>
      <c r="J342263" s="3"/>
    </row>
    <row r="342264" spans="9:10" x14ac:dyDescent="0.2">
      <c r="I342264" s="3"/>
      <c r="J342264" s="3"/>
    </row>
    <row r="342265" spans="9:10" x14ac:dyDescent="0.2">
      <c r="I342265" s="3"/>
      <c r="J342265" s="3"/>
    </row>
    <row r="342266" spans="9:10" x14ac:dyDescent="0.2">
      <c r="I342266" s="3"/>
      <c r="J342266" s="3"/>
    </row>
    <row r="342267" spans="9:10" x14ac:dyDescent="0.2">
      <c r="I342267" s="3"/>
      <c r="J342267" s="3"/>
    </row>
    <row r="342268" spans="9:10" x14ac:dyDescent="0.2">
      <c r="I342268" s="3"/>
      <c r="J342268" s="3"/>
    </row>
    <row r="342269" spans="9:10" x14ac:dyDescent="0.2">
      <c r="I342269" s="3"/>
      <c r="J342269" s="3"/>
    </row>
    <row r="342270" spans="9:10" x14ac:dyDescent="0.2">
      <c r="I342270" s="3"/>
      <c r="J342270" s="3"/>
    </row>
    <row r="342271" spans="9:10" x14ac:dyDescent="0.2">
      <c r="I342271" s="3"/>
      <c r="J342271" s="3"/>
    </row>
    <row r="342272" spans="9:10" x14ac:dyDescent="0.2">
      <c r="I342272" s="3"/>
      <c r="J342272" s="3"/>
    </row>
    <row r="342273" spans="9:10" x14ac:dyDescent="0.2">
      <c r="I342273" s="3"/>
      <c r="J342273" s="3"/>
    </row>
    <row r="342274" spans="9:10" x14ac:dyDescent="0.2">
      <c r="I342274" s="3"/>
      <c r="J342274" s="3"/>
    </row>
    <row r="342275" spans="9:10" x14ac:dyDescent="0.2">
      <c r="I342275" s="3"/>
      <c r="J342275" s="3"/>
    </row>
    <row r="342276" spans="9:10" x14ac:dyDescent="0.2">
      <c r="I342276" s="3"/>
      <c r="J342276" s="3"/>
    </row>
    <row r="342277" spans="9:10" x14ac:dyDescent="0.2">
      <c r="I342277" s="3"/>
      <c r="J342277" s="3"/>
    </row>
    <row r="342278" spans="9:10" x14ac:dyDescent="0.2">
      <c r="I342278" s="3"/>
      <c r="J342278" s="3"/>
    </row>
    <row r="342279" spans="9:10" x14ac:dyDescent="0.2">
      <c r="I342279" s="3"/>
      <c r="J342279" s="3"/>
    </row>
    <row r="342280" spans="9:10" x14ac:dyDescent="0.2">
      <c r="I342280" s="3"/>
      <c r="J342280" s="3"/>
    </row>
    <row r="342281" spans="9:10" x14ac:dyDescent="0.2">
      <c r="I342281" s="3"/>
      <c r="J342281" s="3"/>
    </row>
    <row r="342282" spans="9:10" x14ac:dyDescent="0.2">
      <c r="I342282" s="3"/>
      <c r="J342282" s="3"/>
    </row>
    <row r="342283" spans="9:10" x14ac:dyDescent="0.2">
      <c r="I342283" s="3"/>
      <c r="J342283" s="3"/>
    </row>
    <row r="342284" spans="9:10" x14ac:dyDescent="0.2">
      <c r="I342284" s="3"/>
      <c r="J342284" s="3"/>
    </row>
    <row r="342285" spans="9:10" x14ac:dyDescent="0.2">
      <c r="I342285" s="3"/>
      <c r="J342285" s="3"/>
    </row>
    <row r="342286" spans="9:10" x14ac:dyDescent="0.2">
      <c r="I342286" s="3"/>
      <c r="J342286" s="3"/>
    </row>
    <row r="342287" spans="9:10" x14ac:dyDescent="0.2">
      <c r="I342287" s="3"/>
      <c r="J342287" s="3"/>
    </row>
    <row r="342288" spans="9:10" x14ac:dyDescent="0.2">
      <c r="I342288" s="3"/>
      <c r="J342288" s="3"/>
    </row>
    <row r="342289" spans="9:10" x14ac:dyDescent="0.2">
      <c r="I342289" s="3"/>
      <c r="J342289" s="3"/>
    </row>
    <row r="342290" spans="9:10" x14ac:dyDescent="0.2">
      <c r="I342290" s="3"/>
      <c r="J342290" s="3"/>
    </row>
    <row r="342291" spans="9:10" x14ac:dyDescent="0.2">
      <c r="I342291" s="3"/>
      <c r="J342291" s="3"/>
    </row>
    <row r="342292" spans="9:10" x14ac:dyDescent="0.2">
      <c r="I342292" s="3"/>
      <c r="J342292" s="3"/>
    </row>
    <row r="342293" spans="9:10" x14ac:dyDescent="0.2">
      <c r="I342293" s="3"/>
      <c r="J342293" s="3"/>
    </row>
    <row r="342294" spans="9:10" x14ac:dyDescent="0.2">
      <c r="I342294" s="3"/>
      <c r="J342294" s="3"/>
    </row>
    <row r="342295" spans="9:10" x14ac:dyDescent="0.2">
      <c r="I342295" s="3"/>
      <c r="J342295" s="3"/>
    </row>
    <row r="342296" spans="9:10" x14ac:dyDescent="0.2">
      <c r="I342296" s="3"/>
      <c r="J342296" s="3"/>
    </row>
    <row r="342297" spans="9:10" x14ac:dyDescent="0.2">
      <c r="I342297" s="3"/>
      <c r="J342297" s="3"/>
    </row>
    <row r="342298" spans="9:10" x14ac:dyDescent="0.2">
      <c r="I342298" s="3"/>
      <c r="J342298" s="3"/>
    </row>
    <row r="342299" spans="9:10" x14ac:dyDescent="0.2">
      <c r="I342299" s="3"/>
      <c r="J342299" s="3"/>
    </row>
    <row r="342300" spans="9:10" x14ac:dyDescent="0.2">
      <c r="I342300" s="3"/>
      <c r="J342300" s="3"/>
    </row>
    <row r="342301" spans="9:10" x14ac:dyDescent="0.2">
      <c r="I342301" s="3"/>
      <c r="J342301" s="3"/>
    </row>
    <row r="342302" spans="9:10" x14ac:dyDescent="0.2">
      <c r="I342302" s="3"/>
      <c r="J342302" s="3"/>
    </row>
    <row r="342303" spans="9:10" x14ac:dyDescent="0.2">
      <c r="I342303" s="3"/>
      <c r="J342303" s="3"/>
    </row>
    <row r="342304" spans="9:10" x14ac:dyDescent="0.2">
      <c r="I342304" s="3"/>
      <c r="J342304" s="3"/>
    </row>
    <row r="342305" spans="9:10" x14ac:dyDescent="0.2">
      <c r="I342305" s="3"/>
      <c r="J342305" s="3"/>
    </row>
    <row r="342306" spans="9:10" x14ac:dyDescent="0.2">
      <c r="I342306" s="3"/>
      <c r="J342306" s="3"/>
    </row>
    <row r="342307" spans="9:10" x14ac:dyDescent="0.2">
      <c r="I342307" s="3"/>
      <c r="J342307" s="3"/>
    </row>
    <row r="342308" spans="9:10" x14ac:dyDescent="0.2">
      <c r="I342308" s="3"/>
      <c r="J342308" s="3"/>
    </row>
    <row r="342309" spans="9:10" x14ac:dyDescent="0.2">
      <c r="I342309" s="3"/>
      <c r="J342309" s="3"/>
    </row>
    <row r="342310" spans="9:10" x14ac:dyDescent="0.2">
      <c r="I342310" s="3"/>
      <c r="J342310" s="3"/>
    </row>
    <row r="342311" spans="9:10" x14ac:dyDescent="0.2">
      <c r="I342311" s="3"/>
      <c r="J342311" s="3"/>
    </row>
    <row r="342312" spans="9:10" x14ac:dyDescent="0.2">
      <c r="I342312" s="3"/>
      <c r="J342312" s="3"/>
    </row>
    <row r="342313" spans="9:10" x14ac:dyDescent="0.2">
      <c r="I342313" s="3"/>
      <c r="J342313" s="3"/>
    </row>
    <row r="342314" spans="9:10" x14ac:dyDescent="0.2">
      <c r="I342314" s="3"/>
      <c r="J342314" s="3"/>
    </row>
    <row r="342315" spans="9:10" x14ac:dyDescent="0.2">
      <c r="I342315" s="3"/>
      <c r="J342315" s="3"/>
    </row>
    <row r="342316" spans="9:10" x14ac:dyDescent="0.2">
      <c r="I342316" s="3"/>
      <c r="J342316" s="3"/>
    </row>
    <row r="342317" spans="9:10" x14ac:dyDescent="0.2">
      <c r="I342317" s="3"/>
      <c r="J342317" s="3"/>
    </row>
    <row r="342318" spans="9:10" x14ac:dyDescent="0.2">
      <c r="I342318" s="3"/>
      <c r="J342318" s="3"/>
    </row>
    <row r="342319" spans="9:10" x14ac:dyDescent="0.2">
      <c r="I342319" s="3"/>
      <c r="J342319" s="3"/>
    </row>
    <row r="342320" spans="9:10" x14ac:dyDescent="0.2">
      <c r="I342320" s="3"/>
      <c r="J342320" s="3"/>
    </row>
    <row r="342321" spans="9:10" x14ac:dyDescent="0.2">
      <c r="I342321" s="3"/>
      <c r="J342321" s="3"/>
    </row>
    <row r="342322" spans="9:10" x14ac:dyDescent="0.2">
      <c r="I342322" s="3"/>
      <c r="J342322" s="3"/>
    </row>
    <row r="342323" spans="9:10" x14ac:dyDescent="0.2">
      <c r="I342323" s="3"/>
      <c r="J342323" s="3"/>
    </row>
    <row r="342324" spans="9:10" x14ac:dyDescent="0.2">
      <c r="I342324" s="3"/>
      <c r="J342324" s="3"/>
    </row>
    <row r="342325" spans="9:10" x14ac:dyDescent="0.2">
      <c r="I342325" s="3"/>
      <c r="J342325" s="3"/>
    </row>
    <row r="342326" spans="9:10" x14ac:dyDescent="0.2">
      <c r="I342326" s="3"/>
      <c r="J342326" s="3"/>
    </row>
    <row r="342327" spans="9:10" x14ac:dyDescent="0.2">
      <c r="I342327" s="3"/>
      <c r="J342327" s="3"/>
    </row>
    <row r="342328" spans="9:10" x14ac:dyDescent="0.2">
      <c r="I342328" s="3"/>
      <c r="J342328" s="3"/>
    </row>
    <row r="342329" spans="9:10" x14ac:dyDescent="0.2">
      <c r="I342329" s="3"/>
      <c r="J342329" s="3"/>
    </row>
    <row r="342330" spans="9:10" x14ac:dyDescent="0.2">
      <c r="I342330" s="3"/>
      <c r="J342330" s="3"/>
    </row>
    <row r="342331" spans="9:10" x14ac:dyDescent="0.2">
      <c r="I342331" s="3"/>
      <c r="J342331" s="3"/>
    </row>
    <row r="342332" spans="9:10" x14ac:dyDescent="0.2">
      <c r="I342332" s="3"/>
      <c r="J342332" s="3"/>
    </row>
    <row r="342333" spans="9:10" x14ac:dyDescent="0.2">
      <c r="I342333" s="3"/>
      <c r="J342333" s="3"/>
    </row>
    <row r="342334" spans="9:10" x14ac:dyDescent="0.2">
      <c r="I342334" s="3"/>
      <c r="J342334" s="3"/>
    </row>
    <row r="342335" spans="9:10" x14ac:dyDescent="0.2">
      <c r="I342335" s="3"/>
      <c r="J342335" s="3"/>
    </row>
    <row r="342336" spans="9:10" x14ac:dyDescent="0.2">
      <c r="I342336" s="3"/>
      <c r="J342336" s="3"/>
    </row>
    <row r="342337" spans="9:10" x14ac:dyDescent="0.2">
      <c r="I342337" s="3"/>
      <c r="J342337" s="3"/>
    </row>
    <row r="342338" spans="9:10" x14ac:dyDescent="0.2">
      <c r="I342338" s="3"/>
      <c r="J342338" s="3"/>
    </row>
    <row r="342339" spans="9:10" x14ac:dyDescent="0.2">
      <c r="I342339" s="3"/>
      <c r="J342339" s="3"/>
    </row>
    <row r="342340" spans="9:10" x14ac:dyDescent="0.2">
      <c r="I342340" s="3"/>
      <c r="J342340" s="3"/>
    </row>
    <row r="342341" spans="9:10" x14ac:dyDescent="0.2">
      <c r="I342341" s="3"/>
      <c r="J342341" s="3"/>
    </row>
    <row r="342342" spans="9:10" x14ac:dyDescent="0.2">
      <c r="I342342" s="3"/>
      <c r="J342342" s="3"/>
    </row>
    <row r="342343" spans="9:10" x14ac:dyDescent="0.2">
      <c r="I342343" s="3"/>
      <c r="J342343" s="3"/>
    </row>
    <row r="342344" spans="9:10" x14ac:dyDescent="0.2">
      <c r="I342344" s="3"/>
      <c r="J342344" s="3"/>
    </row>
    <row r="342345" spans="9:10" x14ac:dyDescent="0.2">
      <c r="I342345" s="3"/>
      <c r="J342345" s="3"/>
    </row>
    <row r="342346" spans="9:10" x14ac:dyDescent="0.2">
      <c r="I342346" s="3"/>
      <c r="J342346" s="3"/>
    </row>
    <row r="342347" spans="9:10" x14ac:dyDescent="0.2">
      <c r="I342347" s="3"/>
      <c r="J342347" s="3"/>
    </row>
    <row r="342348" spans="9:10" x14ac:dyDescent="0.2">
      <c r="I342348" s="3"/>
      <c r="J342348" s="3"/>
    </row>
    <row r="342349" spans="9:10" x14ac:dyDescent="0.2">
      <c r="I342349" s="3"/>
      <c r="J342349" s="3"/>
    </row>
    <row r="342350" spans="9:10" x14ac:dyDescent="0.2">
      <c r="I342350" s="3"/>
      <c r="J342350" s="3"/>
    </row>
    <row r="342351" spans="9:10" x14ac:dyDescent="0.2">
      <c r="I342351" s="3"/>
      <c r="J342351" s="3"/>
    </row>
    <row r="342352" spans="9:10" x14ac:dyDescent="0.2">
      <c r="I342352" s="3"/>
      <c r="J342352" s="3"/>
    </row>
    <row r="342353" spans="9:10" x14ac:dyDescent="0.2">
      <c r="I342353" s="3"/>
      <c r="J342353" s="3"/>
    </row>
    <row r="342354" spans="9:10" x14ac:dyDescent="0.2">
      <c r="I342354" s="3"/>
      <c r="J342354" s="3"/>
    </row>
    <row r="342355" spans="9:10" x14ac:dyDescent="0.2">
      <c r="I342355" s="3"/>
      <c r="J342355" s="3"/>
    </row>
    <row r="342356" spans="9:10" x14ac:dyDescent="0.2">
      <c r="I342356" s="3"/>
      <c r="J342356" s="3"/>
    </row>
    <row r="342357" spans="9:10" x14ac:dyDescent="0.2">
      <c r="I342357" s="3"/>
      <c r="J342357" s="3"/>
    </row>
    <row r="342358" spans="9:10" x14ac:dyDescent="0.2">
      <c r="I342358" s="3"/>
      <c r="J342358" s="3"/>
    </row>
    <row r="342359" spans="9:10" x14ac:dyDescent="0.2">
      <c r="I342359" s="3"/>
      <c r="J342359" s="3"/>
    </row>
    <row r="342360" spans="9:10" x14ac:dyDescent="0.2">
      <c r="I342360" s="3"/>
      <c r="J342360" s="3"/>
    </row>
    <row r="342361" spans="9:10" x14ac:dyDescent="0.2">
      <c r="I342361" s="3"/>
      <c r="J342361" s="3"/>
    </row>
    <row r="342362" spans="9:10" x14ac:dyDescent="0.2">
      <c r="I342362" s="3"/>
      <c r="J342362" s="3"/>
    </row>
    <row r="342363" spans="9:10" x14ac:dyDescent="0.2">
      <c r="I342363" s="3"/>
      <c r="J342363" s="3"/>
    </row>
    <row r="342364" spans="9:10" x14ac:dyDescent="0.2">
      <c r="I342364" s="3"/>
      <c r="J342364" s="3"/>
    </row>
    <row r="342365" spans="9:10" x14ac:dyDescent="0.2">
      <c r="I342365" s="3"/>
      <c r="J342365" s="3"/>
    </row>
    <row r="342366" spans="9:10" x14ac:dyDescent="0.2">
      <c r="I342366" s="3"/>
      <c r="J342366" s="3"/>
    </row>
    <row r="342367" spans="9:10" x14ac:dyDescent="0.2">
      <c r="I342367" s="3"/>
      <c r="J342367" s="3"/>
    </row>
    <row r="342368" spans="9:10" x14ac:dyDescent="0.2">
      <c r="I342368" s="3"/>
      <c r="J342368" s="3"/>
    </row>
    <row r="342369" spans="9:10" x14ac:dyDescent="0.2">
      <c r="I342369" s="3"/>
      <c r="J342369" s="3"/>
    </row>
    <row r="342370" spans="9:10" x14ac:dyDescent="0.2">
      <c r="I342370" s="3"/>
      <c r="J342370" s="3"/>
    </row>
    <row r="342371" spans="9:10" x14ac:dyDescent="0.2">
      <c r="I342371" s="3"/>
      <c r="J342371" s="3"/>
    </row>
    <row r="342372" spans="9:10" x14ac:dyDescent="0.2">
      <c r="I342372" s="3"/>
      <c r="J342372" s="3"/>
    </row>
    <row r="342373" spans="9:10" x14ac:dyDescent="0.2">
      <c r="I342373" s="3"/>
      <c r="J342373" s="3"/>
    </row>
    <row r="342374" spans="9:10" x14ac:dyDescent="0.2">
      <c r="I342374" s="3"/>
      <c r="J342374" s="3"/>
    </row>
    <row r="342375" spans="9:10" x14ac:dyDescent="0.2">
      <c r="I342375" s="3"/>
      <c r="J342375" s="3"/>
    </row>
    <row r="342376" spans="9:10" x14ac:dyDescent="0.2">
      <c r="I342376" s="3"/>
      <c r="J342376" s="3"/>
    </row>
    <row r="342377" spans="9:10" x14ac:dyDescent="0.2">
      <c r="I342377" s="3"/>
      <c r="J342377" s="3"/>
    </row>
    <row r="342378" spans="9:10" x14ac:dyDescent="0.2">
      <c r="I342378" s="3"/>
      <c r="J342378" s="3"/>
    </row>
    <row r="342379" spans="9:10" x14ac:dyDescent="0.2">
      <c r="I342379" s="3"/>
      <c r="J342379" s="3"/>
    </row>
    <row r="342380" spans="9:10" x14ac:dyDescent="0.2">
      <c r="I342380" s="3"/>
      <c r="J342380" s="3"/>
    </row>
    <row r="342381" spans="9:10" x14ac:dyDescent="0.2">
      <c r="I342381" s="3"/>
      <c r="J342381" s="3"/>
    </row>
    <row r="342382" spans="9:10" x14ac:dyDescent="0.2">
      <c r="I342382" s="3"/>
      <c r="J342382" s="3"/>
    </row>
    <row r="342383" spans="9:10" x14ac:dyDescent="0.2">
      <c r="I342383" s="3"/>
      <c r="J342383" s="3"/>
    </row>
    <row r="342384" spans="9:10" x14ac:dyDescent="0.2">
      <c r="I342384" s="3"/>
      <c r="J342384" s="3"/>
    </row>
    <row r="342385" spans="9:10" x14ac:dyDescent="0.2">
      <c r="I342385" s="3"/>
      <c r="J342385" s="3"/>
    </row>
    <row r="342386" spans="9:10" x14ac:dyDescent="0.2">
      <c r="I342386" s="3"/>
      <c r="J342386" s="3"/>
    </row>
    <row r="342387" spans="9:10" x14ac:dyDescent="0.2">
      <c r="I342387" s="3"/>
      <c r="J342387" s="3"/>
    </row>
    <row r="342388" spans="9:10" x14ac:dyDescent="0.2">
      <c r="I342388" s="3"/>
      <c r="J342388" s="3"/>
    </row>
    <row r="342389" spans="9:10" x14ac:dyDescent="0.2">
      <c r="I342389" s="3"/>
      <c r="J342389" s="3"/>
    </row>
    <row r="342390" spans="9:10" x14ac:dyDescent="0.2">
      <c r="I342390" s="3"/>
      <c r="J342390" s="3"/>
    </row>
    <row r="342391" spans="9:10" x14ac:dyDescent="0.2">
      <c r="I342391" s="3"/>
      <c r="J342391" s="3"/>
    </row>
    <row r="342392" spans="9:10" x14ac:dyDescent="0.2">
      <c r="I342392" s="3"/>
      <c r="J342392" s="3"/>
    </row>
    <row r="342393" spans="9:10" x14ac:dyDescent="0.2">
      <c r="I342393" s="3"/>
      <c r="J342393" s="3"/>
    </row>
    <row r="342394" spans="9:10" x14ac:dyDescent="0.2">
      <c r="I342394" s="3"/>
      <c r="J342394" s="3"/>
    </row>
    <row r="342395" spans="9:10" x14ac:dyDescent="0.2">
      <c r="I342395" s="3"/>
      <c r="J342395" s="3"/>
    </row>
    <row r="342396" spans="9:10" x14ac:dyDescent="0.2">
      <c r="I342396" s="3"/>
      <c r="J342396" s="3"/>
    </row>
    <row r="342397" spans="9:10" x14ac:dyDescent="0.2">
      <c r="I342397" s="3"/>
      <c r="J342397" s="3"/>
    </row>
    <row r="342398" spans="9:10" x14ac:dyDescent="0.2">
      <c r="I342398" s="3"/>
      <c r="J342398" s="3"/>
    </row>
    <row r="342399" spans="9:10" x14ac:dyDescent="0.2">
      <c r="I342399" s="3"/>
      <c r="J342399" s="3"/>
    </row>
    <row r="342400" spans="9:10" x14ac:dyDescent="0.2">
      <c r="I342400" s="3"/>
      <c r="J342400" s="3"/>
    </row>
    <row r="342401" spans="9:10" x14ac:dyDescent="0.2">
      <c r="I342401" s="3"/>
      <c r="J342401" s="3"/>
    </row>
    <row r="342402" spans="9:10" x14ac:dyDescent="0.2">
      <c r="I342402" s="3"/>
      <c r="J342402" s="3"/>
    </row>
    <row r="342403" spans="9:10" x14ac:dyDescent="0.2">
      <c r="I342403" s="3"/>
      <c r="J342403" s="3"/>
    </row>
    <row r="342404" spans="9:10" x14ac:dyDescent="0.2">
      <c r="I342404" s="3"/>
      <c r="J342404" s="3"/>
    </row>
    <row r="342405" spans="9:10" x14ac:dyDescent="0.2">
      <c r="I342405" s="3"/>
      <c r="J342405" s="3"/>
    </row>
    <row r="342406" spans="9:10" x14ac:dyDescent="0.2">
      <c r="I342406" s="3"/>
      <c r="J342406" s="3"/>
    </row>
    <row r="342407" spans="9:10" x14ac:dyDescent="0.2">
      <c r="I342407" s="3"/>
      <c r="J342407" s="3"/>
    </row>
    <row r="342408" spans="9:10" x14ac:dyDescent="0.2">
      <c r="I342408" s="3"/>
      <c r="J342408" s="3"/>
    </row>
    <row r="342409" spans="9:10" x14ac:dyDescent="0.2">
      <c r="I342409" s="3"/>
      <c r="J342409" s="3"/>
    </row>
    <row r="342410" spans="9:10" x14ac:dyDescent="0.2">
      <c r="I342410" s="3"/>
      <c r="J342410" s="3"/>
    </row>
    <row r="342411" spans="9:10" x14ac:dyDescent="0.2">
      <c r="I342411" s="3"/>
      <c r="J342411" s="3"/>
    </row>
    <row r="342412" spans="9:10" x14ac:dyDescent="0.2">
      <c r="I342412" s="3"/>
      <c r="J342412" s="3"/>
    </row>
    <row r="342413" spans="9:10" x14ac:dyDescent="0.2">
      <c r="I342413" s="3"/>
      <c r="J342413" s="3"/>
    </row>
    <row r="342414" spans="9:10" x14ac:dyDescent="0.2">
      <c r="I342414" s="3"/>
      <c r="J342414" s="3"/>
    </row>
    <row r="342415" spans="9:10" x14ac:dyDescent="0.2">
      <c r="I342415" s="3"/>
      <c r="J342415" s="3"/>
    </row>
    <row r="342416" spans="9:10" x14ac:dyDescent="0.2">
      <c r="I342416" s="3"/>
      <c r="J342416" s="3"/>
    </row>
    <row r="342417" spans="9:10" x14ac:dyDescent="0.2">
      <c r="I342417" s="3"/>
      <c r="J342417" s="3"/>
    </row>
    <row r="342418" spans="9:10" x14ac:dyDescent="0.2">
      <c r="I342418" s="3"/>
      <c r="J342418" s="3"/>
    </row>
    <row r="342419" spans="9:10" x14ac:dyDescent="0.2">
      <c r="I342419" s="3"/>
      <c r="J342419" s="3"/>
    </row>
    <row r="342420" spans="9:10" x14ac:dyDescent="0.2">
      <c r="I342420" s="3"/>
      <c r="J342420" s="3"/>
    </row>
    <row r="342421" spans="9:10" x14ac:dyDescent="0.2">
      <c r="I342421" s="3"/>
      <c r="J342421" s="3"/>
    </row>
    <row r="342422" spans="9:10" x14ac:dyDescent="0.2">
      <c r="I342422" s="3"/>
      <c r="J342422" s="3"/>
    </row>
    <row r="342423" spans="9:10" x14ac:dyDescent="0.2">
      <c r="I342423" s="3"/>
      <c r="J342423" s="3"/>
    </row>
    <row r="342424" spans="9:10" x14ac:dyDescent="0.2">
      <c r="I342424" s="3"/>
      <c r="J342424" s="3"/>
    </row>
    <row r="342425" spans="9:10" x14ac:dyDescent="0.2">
      <c r="I342425" s="3"/>
      <c r="J342425" s="3"/>
    </row>
    <row r="342426" spans="9:10" x14ac:dyDescent="0.2">
      <c r="I342426" s="3"/>
      <c r="J342426" s="3"/>
    </row>
    <row r="342427" spans="9:10" x14ac:dyDescent="0.2">
      <c r="I342427" s="3"/>
      <c r="J342427" s="3"/>
    </row>
    <row r="342428" spans="9:10" x14ac:dyDescent="0.2">
      <c r="I342428" s="3"/>
      <c r="J342428" s="3"/>
    </row>
    <row r="342429" spans="9:10" x14ac:dyDescent="0.2">
      <c r="I342429" s="3"/>
      <c r="J342429" s="3"/>
    </row>
    <row r="342430" spans="9:10" x14ac:dyDescent="0.2">
      <c r="I342430" s="3"/>
      <c r="J342430" s="3"/>
    </row>
    <row r="342431" spans="9:10" x14ac:dyDescent="0.2">
      <c r="I342431" s="3"/>
      <c r="J342431" s="3"/>
    </row>
    <row r="342432" spans="9:10" x14ac:dyDescent="0.2">
      <c r="I342432" s="3"/>
      <c r="J342432" s="3"/>
    </row>
    <row r="342433" spans="9:10" x14ac:dyDescent="0.2">
      <c r="I342433" s="3"/>
      <c r="J342433" s="3"/>
    </row>
    <row r="342434" spans="9:10" x14ac:dyDescent="0.2">
      <c r="I342434" s="3"/>
      <c r="J342434" s="3"/>
    </row>
    <row r="342435" spans="9:10" x14ac:dyDescent="0.2">
      <c r="I342435" s="3"/>
      <c r="J342435" s="3"/>
    </row>
    <row r="342436" spans="9:10" x14ac:dyDescent="0.2">
      <c r="I342436" s="3"/>
      <c r="J342436" s="3"/>
    </row>
    <row r="342437" spans="9:10" x14ac:dyDescent="0.2">
      <c r="I342437" s="3"/>
      <c r="J342437" s="3"/>
    </row>
    <row r="342438" spans="9:10" x14ac:dyDescent="0.2">
      <c r="I342438" s="3"/>
      <c r="J342438" s="3"/>
    </row>
    <row r="342439" spans="9:10" x14ac:dyDescent="0.2">
      <c r="I342439" s="3"/>
      <c r="J342439" s="3"/>
    </row>
    <row r="342440" spans="9:10" x14ac:dyDescent="0.2">
      <c r="I342440" s="3"/>
      <c r="J342440" s="3"/>
    </row>
    <row r="342441" spans="9:10" x14ac:dyDescent="0.2">
      <c r="I342441" s="3"/>
      <c r="J342441" s="3"/>
    </row>
    <row r="342442" spans="9:10" x14ac:dyDescent="0.2">
      <c r="I342442" s="3"/>
      <c r="J342442" s="3"/>
    </row>
    <row r="342443" spans="9:10" x14ac:dyDescent="0.2">
      <c r="I342443" s="3"/>
      <c r="J342443" s="3"/>
    </row>
    <row r="342444" spans="9:10" x14ac:dyDescent="0.2">
      <c r="I342444" s="3"/>
      <c r="J342444" s="3"/>
    </row>
    <row r="342445" spans="9:10" x14ac:dyDescent="0.2">
      <c r="I342445" s="3"/>
      <c r="J342445" s="3"/>
    </row>
    <row r="342446" spans="9:10" x14ac:dyDescent="0.2">
      <c r="I342446" s="3"/>
      <c r="J342446" s="3"/>
    </row>
    <row r="342447" spans="9:10" x14ac:dyDescent="0.2">
      <c r="I342447" s="3"/>
      <c r="J342447" s="3"/>
    </row>
    <row r="342448" spans="9:10" x14ac:dyDescent="0.2">
      <c r="I342448" s="3"/>
      <c r="J342448" s="3"/>
    </row>
    <row r="342449" spans="9:10" x14ac:dyDescent="0.2">
      <c r="I342449" s="3"/>
      <c r="J342449" s="3"/>
    </row>
    <row r="342450" spans="9:10" x14ac:dyDescent="0.2">
      <c r="I342450" s="3"/>
      <c r="J342450" s="3"/>
    </row>
    <row r="342451" spans="9:10" x14ac:dyDescent="0.2">
      <c r="I342451" s="3"/>
      <c r="J342451" s="3"/>
    </row>
    <row r="342452" spans="9:10" x14ac:dyDescent="0.2">
      <c r="I342452" s="3"/>
      <c r="J342452" s="3"/>
    </row>
    <row r="342453" spans="9:10" x14ac:dyDescent="0.2">
      <c r="I342453" s="3"/>
      <c r="J342453" s="3"/>
    </row>
    <row r="342454" spans="9:10" x14ac:dyDescent="0.2">
      <c r="I342454" s="3"/>
      <c r="J342454" s="3"/>
    </row>
    <row r="342455" spans="9:10" x14ac:dyDescent="0.2">
      <c r="I342455" s="3"/>
      <c r="J342455" s="3"/>
    </row>
    <row r="342456" spans="9:10" x14ac:dyDescent="0.2">
      <c r="I342456" s="3"/>
      <c r="J342456" s="3"/>
    </row>
    <row r="342457" spans="9:10" x14ac:dyDescent="0.2">
      <c r="I342457" s="3"/>
      <c r="J342457" s="3"/>
    </row>
    <row r="342458" spans="9:10" x14ac:dyDescent="0.2">
      <c r="I342458" s="3"/>
      <c r="J342458" s="3"/>
    </row>
    <row r="342459" spans="9:10" x14ac:dyDescent="0.2">
      <c r="I342459" s="3"/>
      <c r="J342459" s="3"/>
    </row>
    <row r="342460" spans="9:10" x14ac:dyDescent="0.2">
      <c r="I342460" s="3"/>
      <c r="J342460" s="3"/>
    </row>
    <row r="342461" spans="9:10" x14ac:dyDescent="0.2">
      <c r="I342461" s="3"/>
      <c r="J342461" s="3"/>
    </row>
    <row r="342462" spans="9:10" x14ac:dyDescent="0.2">
      <c r="I342462" s="3"/>
      <c r="J342462" s="3"/>
    </row>
    <row r="342463" spans="9:10" x14ac:dyDescent="0.2">
      <c r="I342463" s="3"/>
      <c r="J342463" s="3"/>
    </row>
    <row r="342464" spans="9:10" x14ac:dyDescent="0.2">
      <c r="I342464" s="3"/>
      <c r="J342464" s="3"/>
    </row>
    <row r="342465" spans="9:10" x14ac:dyDescent="0.2">
      <c r="I342465" s="3"/>
      <c r="J342465" s="3"/>
    </row>
    <row r="342466" spans="9:10" x14ac:dyDescent="0.2">
      <c r="I342466" s="3"/>
      <c r="J342466" s="3"/>
    </row>
    <row r="342467" spans="9:10" x14ac:dyDescent="0.2">
      <c r="I342467" s="3"/>
      <c r="J342467" s="3"/>
    </row>
    <row r="342468" spans="9:10" x14ac:dyDescent="0.2">
      <c r="I342468" s="3"/>
      <c r="J342468" s="3"/>
    </row>
    <row r="342469" spans="9:10" x14ac:dyDescent="0.2">
      <c r="I342469" s="3"/>
      <c r="J342469" s="3"/>
    </row>
    <row r="342470" spans="9:10" x14ac:dyDescent="0.2">
      <c r="I342470" s="3"/>
      <c r="J342470" s="3"/>
    </row>
    <row r="342471" spans="9:10" x14ac:dyDescent="0.2">
      <c r="I342471" s="3"/>
      <c r="J342471" s="3"/>
    </row>
    <row r="342472" spans="9:10" x14ac:dyDescent="0.2">
      <c r="I342472" s="3"/>
      <c r="J342472" s="3"/>
    </row>
    <row r="342473" spans="9:10" x14ac:dyDescent="0.2">
      <c r="I342473" s="3"/>
      <c r="J342473" s="3"/>
    </row>
    <row r="342474" spans="9:10" x14ac:dyDescent="0.2">
      <c r="I342474" s="3"/>
      <c r="J342474" s="3"/>
    </row>
    <row r="342475" spans="9:10" x14ac:dyDescent="0.2">
      <c r="I342475" s="3"/>
      <c r="J342475" s="3"/>
    </row>
    <row r="342476" spans="9:10" x14ac:dyDescent="0.2">
      <c r="I342476" s="3"/>
      <c r="J342476" s="3"/>
    </row>
    <row r="342477" spans="9:10" x14ac:dyDescent="0.2">
      <c r="I342477" s="3"/>
      <c r="J342477" s="3"/>
    </row>
    <row r="342478" spans="9:10" x14ac:dyDescent="0.2">
      <c r="I342478" s="3"/>
      <c r="J342478" s="3"/>
    </row>
    <row r="342479" spans="9:10" x14ac:dyDescent="0.2">
      <c r="I342479" s="3"/>
      <c r="J342479" s="3"/>
    </row>
    <row r="342480" spans="9:10" x14ac:dyDescent="0.2">
      <c r="I342480" s="3"/>
      <c r="J342480" s="3"/>
    </row>
    <row r="342481" spans="9:10" x14ac:dyDescent="0.2">
      <c r="I342481" s="3"/>
      <c r="J342481" s="3"/>
    </row>
    <row r="342482" spans="9:10" x14ac:dyDescent="0.2">
      <c r="I342482" s="3"/>
      <c r="J342482" s="3"/>
    </row>
    <row r="342483" spans="9:10" x14ac:dyDescent="0.2">
      <c r="I342483" s="3"/>
      <c r="J342483" s="3"/>
    </row>
    <row r="342484" spans="9:10" x14ac:dyDescent="0.2">
      <c r="I342484" s="3"/>
      <c r="J342484" s="3"/>
    </row>
    <row r="342485" spans="9:10" x14ac:dyDescent="0.2">
      <c r="I342485" s="3"/>
      <c r="J342485" s="3"/>
    </row>
    <row r="342486" spans="9:10" x14ac:dyDescent="0.2">
      <c r="I342486" s="3"/>
      <c r="J342486" s="3"/>
    </row>
    <row r="342487" spans="9:10" x14ac:dyDescent="0.2">
      <c r="I342487" s="3"/>
      <c r="J342487" s="3"/>
    </row>
    <row r="342488" spans="9:10" x14ac:dyDescent="0.2">
      <c r="I342488" s="3"/>
      <c r="J342488" s="3"/>
    </row>
    <row r="342489" spans="9:10" x14ac:dyDescent="0.2">
      <c r="I342489" s="3"/>
      <c r="J342489" s="3"/>
    </row>
    <row r="342490" spans="9:10" x14ac:dyDescent="0.2">
      <c r="I342490" s="3"/>
      <c r="J342490" s="3"/>
    </row>
    <row r="342491" spans="9:10" x14ac:dyDescent="0.2">
      <c r="I342491" s="3"/>
      <c r="J342491" s="3"/>
    </row>
    <row r="342492" spans="9:10" x14ac:dyDescent="0.2">
      <c r="I342492" s="3"/>
      <c r="J342492" s="3"/>
    </row>
    <row r="342493" spans="9:10" x14ac:dyDescent="0.2">
      <c r="I342493" s="3"/>
      <c r="J342493" s="3"/>
    </row>
    <row r="342494" spans="9:10" x14ac:dyDescent="0.2">
      <c r="I342494" s="3"/>
      <c r="J342494" s="3"/>
    </row>
    <row r="342495" spans="9:10" x14ac:dyDescent="0.2">
      <c r="I342495" s="3"/>
      <c r="J342495" s="3"/>
    </row>
    <row r="342496" spans="9:10" x14ac:dyDescent="0.2">
      <c r="I342496" s="3"/>
      <c r="J342496" s="3"/>
    </row>
    <row r="342497" spans="9:10" x14ac:dyDescent="0.2">
      <c r="I342497" s="3"/>
      <c r="J342497" s="3"/>
    </row>
    <row r="342498" spans="9:10" x14ac:dyDescent="0.2">
      <c r="I342498" s="3"/>
      <c r="J342498" s="3"/>
    </row>
    <row r="342499" spans="9:10" x14ac:dyDescent="0.2">
      <c r="I342499" s="3"/>
      <c r="J342499" s="3"/>
    </row>
    <row r="342500" spans="9:10" x14ac:dyDescent="0.2">
      <c r="I342500" s="3"/>
      <c r="J342500" s="3"/>
    </row>
    <row r="342501" spans="9:10" x14ac:dyDescent="0.2">
      <c r="I342501" s="3"/>
      <c r="J342501" s="3"/>
    </row>
    <row r="342502" spans="9:10" x14ac:dyDescent="0.2">
      <c r="I342502" s="3"/>
      <c r="J342502" s="3"/>
    </row>
    <row r="342503" spans="9:10" x14ac:dyDescent="0.2">
      <c r="I342503" s="3"/>
      <c r="J342503" s="3"/>
    </row>
    <row r="342504" spans="9:10" x14ac:dyDescent="0.2">
      <c r="I342504" s="3"/>
      <c r="J342504" s="3"/>
    </row>
    <row r="342505" spans="9:10" x14ac:dyDescent="0.2">
      <c r="I342505" s="3"/>
      <c r="J342505" s="3"/>
    </row>
    <row r="342506" spans="9:10" x14ac:dyDescent="0.2">
      <c r="I342506" s="3"/>
      <c r="J342506" s="3"/>
    </row>
    <row r="342507" spans="9:10" x14ac:dyDescent="0.2">
      <c r="I342507" s="3"/>
      <c r="J342507" s="3"/>
    </row>
    <row r="342508" spans="9:10" x14ac:dyDescent="0.2">
      <c r="I342508" s="3"/>
      <c r="J342508" s="3"/>
    </row>
    <row r="342509" spans="9:10" x14ac:dyDescent="0.2">
      <c r="I342509" s="3"/>
      <c r="J342509" s="3"/>
    </row>
    <row r="342510" spans="9:10" x14ac:dyDescent="0.2">
      <c r="I342510" s="3"/>
      <c r="J342510" s="3"/>
    </row>
    <row r="342511" spans="9:10" x14ac:dyDescent="0.2">
      <c r="I342511" s="3"/>
      <c r="J342511" s="3"/>
    </row>
    <row r="342512" spans="9:10" x14ac:dyDescent="0.2">
      <c r="I342512" s="3"/>
      <c r="J342512" s="3"/>
    </row>
    <row r="342513" spans="9:10" x14ac:dyDescent="0.2">
      <c r="I342513" s="3"/>
      <c r="J342513" s="3"/>
    </row>
    <row r="342514" spans="9:10" x14ac:dyDescent="0.2">
      <c r="I342514" s="3"/>
      <c r="J342514" s="3"/>
    </row>
    <row r="342515" spans="9:10" x14ac:dyDescent="0.2">
      <c r="I342515" s="3"/>
      <c r="J342515" s="3"/>
    </row>
    <row r="342516" spans="9:10" x14ac:dyDescent="0.2">
      <c r="I342516" s="3"/>
      <c r="J342516" s="3"/>
    </row>
    <row r="342517" spans="9:10" x14ac:dyDescent="0.2">
      <c r="I342517" s="3"/>
      <c r="J342517" s="3"/>
    </row>
    <row r="342518" spans="9:10" x14ac:dyDescent="0.2">
      <c r="I342518" s="3"/>
      <c r="J342518" s="3"/>
    </row>
    <row r="342519" spans="9:10" x14ac:dyDescent="0.2">
      <c r="I342519" s="3"/>
      <c r="J342519" s="3"/>
    </row>
    <row r="342520" spans="9:10" x14ac:dyDescent="0.2">
      <c r="I342520" s="3"/>
      <c r="J342520" s="3"/>
    </row>
    <row r="342521" spans="9:10" x14ac:dyDescent="0.2">
      <c r="I342521" s="3"/>
      <c r="J342521" s="3"/>
    </row>
    <row r="342522" spans="9:10" x14ac:dyDescent="0.2">
      <c r="I342522" s="3"/>
      <c r="J342522" s="3"/>
    </row>
    <row r="342523" spans="9:10" x14ac:dyDescent="0.2">
      <c r="I342523" s="3"/>
      <c r="J342523" s="3"/>
    </row>
    <row r="342524" spans="9:10" x14ac:dyDescent="0.2">
      <c r="I342524" s="3"/>
      <c r="J342524" s="3"/>
    </row>
    <row r="342525" spans="9:10" x14ac:dyDescent="0.2">
      <c r="I342525" s="3"/>
      <c r="J342525" s="3"/>
    </row>
    <row r="342526" spans="9:10" x14ac:dyDescent="0.2">
      <c r="I342526" s="3"/>
      <c r="J342526" s="3"/>
    </row>
    <row r="342527" spans="9:10" x14ac:dyDescent="0.2">
      <c r="I342527" s="3"/>
      <c r="J342527" s="3"/>
    </row>
    <row r="342528" spans="9:10" x14ac:dyDescent="0.2">
      <c r="I342528" s="3"/>
      <c r="J342528" s="3"/>
    </row>
    <row r="342529" spans="9:10" x14ac:dyDescent="0.2">
      <c r="I342529" s="3"/>
      <c r="J342529" s="3"/>
    </row>
    <row r="342530" spans="9:10" x14ac:dyDescent="0.2">
      <c r="I342530" s="3"/>
      <c r="J342530" s="3"/>
    </row>
    <row r="342531" spans="9:10" x14ac:dyDescent="0.2">
      <c r="I342531" s="3"/>
      <c r="J342531" s="3"/>
    </row>
    <row r="342532" spans="9:10" x14ac:dyDescent="0.2">
      <c r="I342532" s="3"/>
      <c r="J342532" s="3"/>
    </row>
    <row r="342533" spans="9:10" x14ac:dyDescent="0.2">
      <c r="I342533" s="3"/>
      <c r="J342533" s="3"/>
    </row>
    <row r="342534" spans="9:10" x14ac:dyDescent="0.2">
      <c r="I342534" s="3"/>
      <c r="J342534" s="3"/>
    </row>
    <row r="342535" spans="9:10" x14ac:dyDescent="0.2">
      <c r="I342535" s="3"/>
      <c r="J342535" s="3"/>
    </row>
    <row r="342536" spans="9:10" x14ac:dyDescent="0.2">
      <c r="I342536" s="3"/>
      <c r="J342536" s="3"/>
    </row>
    <row r="342537" spans="9:10" x14ac:dyDescent="0.2">
      <c r="I342537" s="3"/>
      <c r="J342537" s="3"/>
    </row>
    <row r="342538" spans="9:10" x14ac:dyDescent="0.2">
      <c r="I342538" s="3"/>
      <c r="J342538" s="3"/>
    </row>
    <row r="342539" spans="9:10" x14ac:dyDescent="0.2">
      <c r="I342539" s="3"/>
      <c r="J342539" s="3"/>
    </row>
    <row r="342540" spans="9:10" x14ac:dyDescent="0.2">
      <c r="I342540" s="3"/>
      <c r="J342540" s="3"/>
    </row>
    <row r="342541" spans="9:10" x14ac:dyDescent="0.2">
      <c r="I342541" s="3"/>
      <c r="J342541" s="3"/>
    </row>
    <row r="342542" spans="9:10" x14ac:dyDescent="0.2">
      <c r="I342542" s="3"/>
      <c r="J342542" s="3"/>
    </row>
    <row r="342543" spans="9:10" x14ac:dyDescent="0.2">
      <c r="I342543" s="3"/>
      <c r="J342543" s="3"/>
    </row>
    <row r="342544" spans="9:10" x14ac:dyDescent="0.2">
      <c r="I342544" s="3"/>
      <c r="J342544" s="3"/>
    </row>
    <row r="342545" spans="9:10" x14ac:dyDescent="0.2">
      <c r="I342545" s="3"/>
      <c r="J342545" s="3"/>
    </row>
    <row r="342546" spans="9:10" x14ac:dyDescent="0.2">
      <c r="I342546" s="3"/>
      <c r="J342546" s="3"/>
    </row>
    <row r="342547" spans="9:10" x14ac:dyDescent="0.2">
      <c r="I342547" s="3"/>
      <c r="J342547" s="3"/>
    </row>
    <row r="342548" spans="9:10" x14ac:dyDescent="0.2">
      <c r="I342548" s="3"/>
      <c r="J342548" s="3"/>
    </row>
    <row r="342549" spans="9:10" x14ac:dyDescent="0.2">
      <c r="I342549" s="3"/>
      <c r="J342549" s="3"/>
    </row>
    <row r="342550" spans="9:10" x14ac:dyDescent="0.2">
      <c r="I342550" s="3"/>
      <c r="J342550" s="3"/>
    </row>
    <row r="342551" spans="9:10" x14ac:dyDescent="0.2">
      <c r="I342551" s="3"/>
      <c r="J342551" s="3"/>
    </row>
    <row r="342552" spans="9:10" x14ac:dyDescent="0.2">
      <c r="I342552" s="3"/>
      <c r="J342552" s="3"/>
    </row>
    <row r="342553" spans="9:10" x14ac:dyDescent="0.2">
      <c r="I342553" s="3"/>
      <c r="J342553" s="3"/>
    </row>
    <row r="342554" spans="9:10" x14ac:dyDescent="0.2">
      <c r="I342554" s="3"/>
      <c r="J342554" s="3"/>
    </row>
    <row r="342555" spans="9:10" x14ac:dyDescent="0.2">
      <c r="I342555" s="3"/>
      <c r="J342555" s="3"/>
    </row>
    <row r="342556" spans="9:10" x14ac:dyDescent="0.2">
      <c r="I342556" s="3"/>
      <c r="J342556" s="3"/>
    </row>
    <row r="342557" spans="9:10" x14ac:dyDescent="0.2">
      <c r="I342557" s="3"/>
      <c r="J342557" s="3"/>
    </row>
    <row r="342558" spans="9:10" x14ac:dyDescent="0.2">
      <c r="I342558" s="3"/>
      <c r="J342558" s="3"/>
    </row>
    <row r="342559" spans="9:10" x14ac:dyDescent="0.2">
      <c r="I342559" s="3"/>
      <c r="J342559" s="3"/>
    </row>
    <row r="342560" spans="9:10" x14ac:dyDescent="0.2">
      <c r="I342560" s="3"/>
      <c r="J342560" s="3"/>
    </row>
    <row r="342561" spans="9:10" x14ac:dyDescent="0.2">
      <c r="I342561" s="3"/>
      <c r="J342561" s="3"/>
    </row>
    <row r="342562" spans="9:10" x14ac:dyDescent="0.2">
      <c r="I342562" s="3"/>
      <c r="J342562" s="3"/>
    </row>
    <row r="342563" spans="9:10" x14ac:dyDescent="0.2">
      <c r="I342563" s="3"/>
      <c r="J342563" s="3"/>
    </row>
    <row r="342564" spans="9:10" x14ac:dyDescent="0.2">
      <c r="I342564" s="3"/>
      <c r="J342564" s="3"/>
    </row>
    <row r="342565" spans="9:10" x14ac:dyDescent="0.2">
      <c r="I342565" s="3"/>
      <c r="J342565" s="3"/>
    </row>
    <row r="342566" spans="9:10" x14ac:dyDescent="0.2">
      <c r="I342566" s="3"/>
      <c r="J342566" s="3"/>
    </row>
    <row r="342567" spans="9:10" x14ac:dyDescent="0.2">
      <c r="I342567" s="3"/>
      <c r="J342567" s="3"/>
    </row>
    <row r="342568" spans="9:10" x14ac:dyDescent="0.2">
      <c r="I342568" s="3"/>
      <c r="J342568" s="3"/>
    </row>
    <row r="342569" spans="9:10" x14ac:dyDescent="0.2">
      <c r="I342569" s="3"/>
      <c r="J342569" s="3"/>
    </row>
    <row r="342570" spans="9:10" x14ac:dyDescent="0.2">
      <c r="I342570" s="3"/>
      <c r="J342570" s="3"/>
    </row>
    <row r="342571" spans="9:10" x14ac:dyDescent="0.2">
      <c r="I342571" s="3"/>
      <c r="J342571" s="3"/>
    </row>
    <row r="342572" spans="9:10" x14ac:dyDescent="0.2">
      <c r="I342572" s="3"/>
      <c r="J342572" s="3"/>
    </row>
    <row r="342573" spans="9:10" x14ac:dyDescent="0.2">
      <c r="I342573" s="3"/>
      <c r="J342573" s="3"/>
    </row>
    <row r="342574" spans="9:10" x14ac:dyDescent="0.2">
      <c r="I342574" s="3"/>
      <c r="J342574" s="3"/>
    </row>
    <row r="342575" spans="9:10" x14ac:dyDescent="0.2">
      <c r="I342575" s="3"/>
      <c r="J342575" s="3"/>
    </row>
    <row r="342576" spans="9:10" x14ac:dyDescent="0.2">
      <c r="I342576" s="3"/>
      <c r="J342576" s="3"/>
    </row>
    <row r="342577" spans="9:10" x14ac:dyDescent="0.2">
      <c r="I342577" s="3"/>
      <c r="J342577" s="3"/>
    </row>
    <row r="342578" spans="9:10" x14ac:dyDescent="0.2">
      <c r="I342578" s="3"/>
      <c r="J342578" s="3"/>
    </row>
    <row r="342579" spans="9:10" x14ac:dyDescent="0.2">
      <c r="I342579" s="3"/>
      <c r="J342579" s="3"/>
    </row>
    <row r="342580" spans="9:10" x14ac:dyDescent="0.2">
      <c r="I342580" s="3"/>
      <c r="J342580" s="3"/>
    </row>
    <row r="342581" spans="9:10" x14ac:dyDescent="0.2">
      <c r="I342581" s="3"/>
      <c r="J342581" s="3"/>
    </row>
    <row r="342582" spans="9:10" x14ac:dyDescent="0.2">
      <c r="I342582" s="3"/>
      <c r="J342582" s="3"/>
    </row>
    <row r="342583" spans="9:10" x14ac:dyDescent="0.2">
      <c r="I342583" s="3"/>
      <c r="J342583" s="3"/>
    </row>
    <row r="342584" spans="9:10" x14ac:dyDescent="0.2">
      <c r="I342584" s="3"/>
      <c r="J342584" s="3"/>
    </row>
    <row r="342585" spans="9:10" x14ac:dyDescent="0.2">
      <c r="I342585" s="3"/>
      <c r="J342585" s="3"/>
    </row>
    <row r="342586" spans="9:10" x14ac:dyDescent="0.2">
      <c r="I342586" s="3"/>
      <c r="J342586" s="3"/>
    </row>
    <row r="342587" spans="9:10" x14ac:dyDescent="0.2">
      <c r="I342587" s="3"/>
      <c r="J342587" s="3"/>
    </row>
    <row r="342588" spans="9:10" x14ac:dyDescent="0.2">
      <c r="I342588" s="3"/>
      <c r="J342588" s="3"/>
    </row>
    <row r="342589" spans="9:10" x14ac:dyDescent="0.2">
      <c r="I342589" s="3"/>
      <c r="J342589" s="3"/>
    </row>
    <row r="342590" spans="9:10" x14ac:dyDescent="0.2">
      <c r="I342590" s="3"/>
      <c r="J342590" s="3"/>
    </row>
    <row r="342591" spans="9:10" x14ac:dyDescent="0.2">
      <c r="I342591" s="3"/>
      <c r="J342591" s="3"/>
    </row>
    <row r="342592" spans="9:10" x14ac:dyDescent="0.2">
      <c r="I342592" s="3"/>
      <c r="J342592" s="3"/>
    </row>
    <row r="342593" spans="9:10" x14ac:dyDescent="0.2">
      <c r="I342593" s="3"/>
      <c r="J342593" s="3"/>
    </row>
    <row r="342594" spans="9:10" x14ac:dyDescent="0.2">
      <c r="I342594" s="3"/>
      <c r="J342594" s="3"/>
    </row>
    <row r="342595" spans="9:10" x14ac:dyDescent="0.2">
      <c r="I342595" s="3"/>
      <c r="J342595" s="3"/>
    </row>
    <row r="342596" spans="9:10" x14ac:dyDescent="0.2">
      <c r="I342596" s="3"/>
      <c r="J342596" s="3"/>
    </row>
    <row r="342597" spans="9:10" x14ac:dyDescent="0.2">
      <c r="I342597" s="3"/>
      <c r="J342597" s="3"/>
    </row>
    <row r="342598" spans="9:10" x14ac:dyDescent="0.2">
      <c r="I342598" s="3"/>
      <c r="J342598" s="3"/>
    </row>
    <row r="342599" spans="9:10" x14ac:dyDescent="0.2">
      <c r="I342599" s="3"/>
      <c r="J342599" s="3"/>
    </row>
    <row r="342600" spans="9:10" x14ac:dyDescent="0.2">
      <c r="I342600" s="3"/>
      <c r="J342600" s="3"/>
    </row>
    <row r="342601" spans="9:10" x14ac:dyDescent="0.2">
      <c r="I342601" s="3"/>
      <c r="J342601" s="3"/>
    </row>
    <row r="342602" spans="9:10" x14ac:dyDescent="0.2">
      <c r="I342602" s="3"/>
      <c r="J342602" s="3"/>
    </row>
    <row r="342603" spans="9:10" x14ac:dyDescent="0.2">
      <c r="I342603" s="3"/>
      <c r="J342603" s="3"/>
    </row>
    <row r="342604" spans="9:10" x14ac:dyDescent="0.2">
      <c r="I342604" s="3"/>
      <c r="J342604" s="3"/>
    </row>
    <row r="342605" spans="9:10" x14ac:dyDescent="0.2">
      <c r="I342605" s="3"/>
      <c r="J342605" s="3"/>
    </row>
    <row r="342606" spans="9:10" x14ac:dyDescent="0.2">
      <c r="I342606" s="3"/>
      <c r="J342606" s="3"/>
    </row>
    <row r="342607" spans="9:10" x14ac:dyDescent="0.2">
      <c r="I342607" s="3"/>
      <c r="J342607" s="3"/>
    </row>
    <row r="342608" spans="9:10" x14ac:dyDescent="0.2">
      <c r="I342608" s="3"/>
      <c r="J342608" s="3"/>
    </row>
    <row r="342609" spans="9:10" x14ac:dyDescent="0.2">
      <c r="I342609" s="3"/>
      <c r="J342609" s="3"/>
    </row>
    <row r="342610" spans="9:10" x14ac:dyDescent="0.2">
      <c r="I342610" s="3"/>
      <c r="J342610" s="3"/>
    </row>
    <row r="342611" spans="9:10" x14ac:dyDescent="0.2">
      <c r="I342611" s="3"/>
      <c r="J342611" s="3"/>
    </row>
    <row r="342612" spans="9:10" x14ac:dyDescent="0.2">
      <c r="I342612" s="3"/>
      <c r="J342612" s="3"/>
    </row>
    <row r="342613" spans="9:10" x14ac:dyDescent="0.2">
      <c r="I342613" s="3"/>
      <c r="J342613" s="3"/>
    </row>
    <row r="342614" spans="9:10" x14ac:dyDescent="0.2">
      <c r="I342614" s="3"/>
      <c r="J342614" s="3"/>
    </row>
    <row r="342615" spans="9:10" x14ac:dyDescent="0.2">
      <c r="I342615" s="3"/>
      <c r="J342615" s="3"/>
    </row>
    <row r="342616" spans="9:10" x14ac:dyDescent="0.2">
      <c r="I342616" s="3"/>
      <c r="J342616" s="3"/>
    </row>
    <row r="342617" spans="9:10" x14ac:dyDescent="0.2">
      <c r="I342617" s="3"/>
      <c r="J342617" s="3"/>
    </row>
    <row r="342618" spans="9:10" x14ac:dyDescent="0.2">
      <c r="I342618" s="3"/>
      <c r="J342618" s="3"/>
    </row>
    <row r="342619" spans="9:10" x14ac:dyDescent="0.2">
      <c r="I342619" s="3"/>
      <c r="J342619" s="3"/>
    </row>
    <row r="342620" spans="9:10" x14ac:dyDescent="0.2">
      <c r="I342620" s="3"/>
      <c r="J342620" s="3"/>
    </row>
    <row r="342621" spans="9:10" x14ac:dyDescent="0.2">
      <c r="I342621" s="3"/>
      <c r="J342621" s="3"/>
    </row>
    <row r="342622" spans="9:10" x14ac:dyDescent="0.2">
      <c r="I342622" s="3"/>
      <c r="J342622" s="3"/>
    </row>
    <row r="342623" spans="9:10" x14ac:dyDescent="0.2">
      <c r="I342623" s="3"/>
      <c r="J342623" s="3"/>
    </row>
    <row r="342624" spans="9:10" x14ac:dyDescent="0.2">
      <c r="I342624" s="3"/>
      <c r="J342624" s="3"/>
    </row>
    <row r="342625" spans="9:10" x14ac:dyDescent="0.2">
      <c r="I342625" s="3"/>
      <c r="J342625" s="3"/>
    </row>
    <row r="342626" spans="9:10" x14ac:dyDescent="0.2">
      <c r="I342626" s="3"/>
      <c r="J342626" s="3"/>
    </row>
    <row r="342627" spans="9:10" x14ac:dyDescent="0.2">
      <c r="I342627" s="3"/>
      <c r="J342627" s="3"/>
    </row>
    <row r="342628" spans="9:10" x14ac:dyDescent="0.2">
      <c r="I342628" s="3"/>
      <c r="J342628" s="3"/>
    </row>
    <row r="342629" spans="9:10" x14ac:dyDescent="0.2">
      <c r="I342629" s="3"/>
      <c r="J342629" s="3"/>
    </row>
    <row r="342630" spans="9:10" x14ac:dyDescent="0.2">
      <c r="I342630" s="3"/>
      <c r="J342630" s="3"/>
    </row>
    <row r="342631" spans="9:10" x14ac:dyDescent="0.2">
      <c r="I342631" s="3"/>
      <c r="J342631" s="3"/>
    </row>
    <row r="342632" spans="9:10" x14ac:dyDescent="0.2">
      <c r="I342632" s="3"/>
      <c r="J342632" s="3"/>
    </row>
    <row r="342633" spans="9:10" x14ac:dyDescent="0.2">
      <c r="I342633" s="3"/>
      <c r="J342633" s="3"/>
    </row>
    <row r="342634" spans="9:10" x14ac:dyDescent="0.2">
      <c r="I342634" s="3"/>
      <c r="J342634" s="3"/>
    </row>
    <row r="342635" spans="9:10" x14ac:dyDescent="0.2">
      <c r="I342635" s="3"/>
      <c r="J342635" s="3"/>
    </row>
    <row r="342636" spans="9:10" x14ac:dyDescent="0.2">
      <c r="I342636" s="3"/>
      <c r="J342636" s="3"/>
    </row>
    <row r="342637" spans="9:10" x14ac:dyDescent="0.2">
      <c r="I342637" s="3"/>
      <c r="J342637" s="3"/>
    </row>
    <row r="342638" spans="9:10" x14ac:dyDescent="0.2">
      <c r="I342638" s="3"/>
      <c r="J342638" s="3"/>
    </row>
    <row r="342639" spans="9:10" x14ac:dyDescent="0.2">
      <c r="I342639" s="3"/>
      <c r="J342639" s="3"/>
    </row>
    <row r="342640" spans="9:10" x14ac:dyDescent="0.2">
      <c r="I342640" s="3"/>
      <c r="J342640" s="3"/>
    </row>
    <row r="342641" spans="9:10" x14ac:dyDescent="0.2">
      <c r="I342641" s="3"/>
      <c r="J342641" s="3"/>
    </row>
    <row r="342642" spans="9:10" x14ac:dyDescent="0.2">
      <c r="I342642" s="3"/>
      <c r="J342642" s="3"/>
    </row>
    <row r="342643" spans="9:10" x14ac:dyDescent="0.2">
      <c r="I342643" s="3"/>
      <c r="J342643" s="3"/>
    </row>
    <row r="342644" spans="9:10" x14ac:dyDescent="0.2">
      <c r="I342644" s="3"/>
      <c r="J342644" s="3"/>
    </row>
    <row r="342645" spans="9:10" x14ac:dyDescent="0.2">
      <c r="I342645" s="3"/>
      <c r="J342645" s="3"/>
    </row>
    <row r="342646" spans="9:10" x14ac:dyDescent="0.2">
      <c r="I342646" s="3"/>
      <c r="J342646" s="3"/>
    </row>
    <row r="342647" spans="9:10" x14ac:dyDescent="0.2">
      <c r="I342647" s="3"/>
      <c r="J342647" s="3"/>
    </row>
    <row r="342648" spans="9:10" x14ac:dyDescent="0.2">
      <c r="I342648" s="3"/>
      <c r="J342648" s="3"/>
    </row>
    <row r="342649" spans="9:10" x14ac:dyDescent="0.2">
      <c r="I342649" s="3"/>
      <c r="J342649" s="3"/>
    </row>
    <row r="342650" spans="9:10" x14ac:dyDescent="0.2">
      <c r="I342650" s="3"/>
      <c r="J342650" s="3"/>
    </row>
    <row r="342651" spans="9:10" x14ac:dyDescent="0.2">
      <c r="I342651" s="3"/>
      <c r="J342651" s="3"/>
    </row>
    <row r="342652" spans="9:10" x14ac:dyDescent="0.2">
      <c r="I342652" s="3"/>
      <c r="J342652" s="3"/>
    </row>
    <row r="342653" spans="9:10" x14ac:dyDescent="0.2">
      <c r="I342653" s="3"/>
      <c r="J342653" s="3"/>
    </row>
    <row r="342654" spans="9:10" x14ac:dyDescent="0.2">
      <c r="I342654" s="3"/>
      <c r="J342654" s="3"/>
    </row>
    <row r="342655" spans="9:10" x14ac:dyDescent="0.2">
      <c r="I342655" s="3"/>
      <c r="J342655" s="3"/>
    </row>
    <row r="342656" spans="9:10" x14ac:dyDescent="0.2">
      <c r="I342656" s="3"/>
      <c r="J342656" s="3"/>
    </row>
    <row r="342657" spans="9:10" x14ac:dyDescent="0.2">
      <c r="I342657" s="3"/>
      <c r="J342657" s="3"/>
    </row>
    <row r="342658" spans="9:10" x14ac:dyDescent="0.2">
      <c r="I342658" s="3"/>
      <c r="J342658" s="3"/>
    </row>
    <row r="342659" spans="9:10" x14ac:dyDescent="0.2">
      <c r="I342659" s="3"/>
      <c r="J342659" s="3"/>
    </row>
    <row r="342660" spans="9:10" x14ac:dyDescent="0.2">
      <c r="I342660" s="3"/>
      <c r="J342660" s="3"/>
    </row>
    <row r="342661" spans="9:10" x14ac:dyDescent="0.2">
      <c r="I342661" s="3"/>
      <c r="J342661" s="3"/>
    </row>
    <row r="342662" spans="9:10" x14ac:dyDescent="0.2">
      <c r="I342662" s="3"/>
      <c r="J342662" s="3"/>
    </row>
    <row r="342663" spans="9:10" x14ac:dyDescent="0.2">
      <c r="I342663" s="3"/>
      <c r="J342663" s="3"/>
    </row>
    <row r="342664" spans="9:10" x14ac:dyDescent="0.2">
      <c r="I342664" s="3"/>
      <c r="J342664" s="3"/>
    </row>
    <row r="342665" spans="9:10" x14ac:dyDescent="0.2">
      <c r="I342665" s="3"/>
      <c r="J342665" s="3"/>
    </row>
    <row r="342666" spans="9:10" x14ac:dyDescent="0.2">
      <c r="I342666" s="3"/>
      <c r="J342666" s="3"/>
    </row>
    <row r="342667" spans="9:10" x14ac:dyDescent="0.2">
      <c r="I342667" s="3"/>
      <c r="J342667" s="3"/>
    </row>
    <row r="342668" spans="9:10" x14ac:dyDescent="0.2">
      <c r="I342668" s="3"/>
      <c r="J342668" s="3"/>
    </row>
    <row r="342669" spans="9:10" x14ac:dyDescent="0.2">
      <c r="I342669" s="3"/>
      <c r="J342669" s="3"/>
    </row>
    <row r="342670" spans="9:10" x14ac:dyDescent="0.2">
      <c r="I342670" s="3"/>
      <c r="J342670" s="3"/>
    </row>
    <row r="342671" spans="9:10" x14ac:dyDescent="0.2">
      <c r="I342671" s="3"/>
      <c r="J342671" s="3"/>
    </row>
    <row r="342672" spans="9:10" x14ac:dyDescent="0.2">
      <c r="I342672" s="3"/>
      <c r="J342672" s="3"/>
    </row>
    <row r="342673" spans="9:10" x14ac:dyDescent="0.2">
      <c r="I342673" s="3"/>
      <c r="J342673" s="3"/>
    </row>
    <row r="342674" spans="9:10" x14ac:dyDescent="0.2">
      <c r="I342674" s="3"/>
      <c r="J342674" s="3"/>
    </row>
    <row r="342675" spans="9:10" x14ac:dyDescent="0.2">
      <c r="I342675" s="3"/>
      <c r="J342675" s="3"/>
    </row>
    <row r="342676" spans="9:10" x14ac:dyDescent="0.2">
      <c r="I342676" s="3"/>
      <c r="J342676" s="3"/>
    </row>
    <row r="342677" spans="9:10" x14ac:dyDescent="0.2">
      <c r="I342677" s="3"/>
      <c r="J342677" s="3"/>
    </row>
    <row r="342678" spans="9:10" x14ac:dyDescent="0.2">
      <c r="I342678" s="3"/>
      <c r="J342678" s="3"/>
    </row>
    <row r="342679" spans="9:10" x14ac:dyDescent="0.2">
      <c r="I342679" s="3"/>
      <c r="J342679" s="3"/>
    </row>
    <row r="342680" spans="9:10" x14ac:dyDescent="0.2">
      <c r="I342680" s="3"/>
      <c r="J342680" s="3"/>
    </row>
    <row r="342681" spans="9:10" x14ac:dyDescent="0.2">
      <c r="I342681" s="3"/>
      <c r="J342681" s="3"/>
    </row>
    <row r="342682" spans="9:10" x14ac:dyDescent="0.2">
      <c r="I342682" s="3"/>
      <c r="J342682" s="3"/>
    </row>
    <row r="342683" spans="9:10" x14ac:dyDescent="0.2">
      <c r="I342683" s="3"/>
      <c r="J342683" s="3"/>
    </row>
    <row r="342684" spans="9:10" x14ac:dyDescent="0.2">
      <c r="I342684" s="3"/>
      <c r="J342684" s="3"/>
    </row>
    <row r="342685" spans="9:10" x14ac:dyDescent="0.2">
      <c r="I342685" s="3"/>
      <c r="J342685" s="3"/>
    </row>
    <row r="342686" spans="9:10" x14ac:dyDescent="0.2">
      <c r="I342686" s="3"/>
      <c r="J342686" s="3"/>
    </row>
    <row r="342687" spans="9:10" x14ac:dyDescent="0.2">
      <c r="I342687" s="3"/>
      <c r="J342687" s="3"/>
    </row>
    <row r="342688" spans="9:10" x14ac:dyDescent="0.2">
      <c r="I342688" s="3"/>
      <c r="J342688" s="3"/>
    </row>
    <row r="342689" spans="9:10" x14ac:dyDescent="0.2">
      <c r="I342689" s="3"/>
      <c r="J342689" s="3"/>
    </row>
    <row r="342690" spans="9:10" x14ac:dyDescent="0.2">
      <c r="I342690" s="3"/>
      <c r="J342690" s="3"/>
    </row>
    <row r="342691" spans="9:10" x14ac:dyDescent="0.2">
      <c r="I342691" s="3"/>
      <c r="J342691" s="3"/>
    </row>
    <row r="342692" spans="9:10" x14ac:dyDescent="0.2">
      <c r="I342692" s="3"/>
      <c r="J342692" s="3"/>
    </row>
    <row r="342693" spans="9:10" x14ac:dyDescent="0.2">
      <c r="I342693" s="3"/>
      <c r="J342693" s="3"/>
    </row>
    <row r="342694" spans="9:10" x14ac:dyDescent="0.2">
      <c r="I342694" s="3"/>
      <c r="J342694" s="3"/>
    </row>
    <row r="342695" spans="9:10" x14ac:dyDescent="0.2">
      <c r="I342695" s="3"/>
      <c r="J342695" s="3"/>
    </row>
    <row r="342696" spans="9:10" x14ac:dyDescent="0.2">
      <c r="I342696" s="3"/>
      <c r="J342696" s="3"/>
    </row>
    <row r="342697" spans="9:10" x14ac:dyDescent="0.2">
      <c r="I342697" s="3"/>
      <c r="J342697" s="3"/>
    </row>
    <row r="342698" spans="9:10" x14ac:dyDescent="0.2">
      <c r="I342698" s="3"/>
      <c r="J342698" s="3"/>
    </row>
    <row r="342699" spans="9:10" x14ac:dyDescent="0.2">
      <c r="I342699" s="3"/>
      <c r="J342699" s="3"/>
    </row>
    <row r="342700" spans="9:10" x14ac:dyDescent="0.2">
      <c r="I342700" s="3"/>
      <c r="J342700" s="3"/>
    </row>
    <row r="342701" spans="9:10" x14ac:dyDescent="0.2">
      <c r="I342701" s="3"/>
      <c r="J342701" s="3"/>
    </row>
    <row r="342702" spans="9:10" x14ac:dyDescent="0.2">
      <c r="I342702" s="3"/>
      <c r="J342702" s="3"/>
    </row>
    <row r="342703" spans="9:10" x14ac:dyDescent="0.2">
      <c r="I342703" s="3"/>
      <c r="J342703" s="3"/>
    </row>
    <row r="342704" spans="9:10" x14ac:dyDescent="0.2">
      <c r="I342704" s="3"/>
      <c r="J342704" s="3"/>
    </row>
    <row r="342705" spans="9:10" x14ac:dyDescent="0.2">
      <c r="I342705" s="3"/>
      <c r="J342705" s="3"/>
    </row>
    <row r="342706" spans="9:10" x14ac:dyDescent="0.2">
      <c r="I342706" s="3"/>
      <c r="J342706" s="3"/>
    </row>
    <row r="342707" spans="9:10" x14ac:dyDescent="0.2">
      <c r="I342707" s="3"/>
      <c r="J342707" s="3"/>
    </row>
    <row r="342708" spans="9:10" x14ac:dyDescent="0.2">
      <c r="I342708" s="3"/>
      <c r="J342708" s="3"/>
    </row>
    <row r="342709" spans="9:10" x14ac:dyDescent="0.2">
      <c r="I342709" s="3"/>
      <c r="J342709" s="3"/>
    </row>
    <row r="342710" spans="9:10" x14ac:dyDescent="0.2">
      <c r="I342710" s="3"/>
      <c r="J342710" s="3"/>
    </row>
    <row r="342711" spans="9:10" x14ac:dyDescent="0.2">
      <c r="I342711" s="3"/>
      <c r="J342711" s="3"/>
    </row>
    <row r="342712" spans="9:10" x14ac:dyDescent="0.2">
      <c r="I342712" s="3"/>
      <c r="J342712" s="3"/>
    </row>
    <row r="342713" spans="9:10" x14ac:dyDescent="0.2">
      <c r="I342713" s="3"/>
      <c r="J342713" s="3"/>
    </row>
    <row r="342714" spans="9:10" x14ac:dyDescent="0.2">
      <c r="I342714" s="3"/>
      <c r="J342714" s="3"/>
    </row>
    <row r="342715" spans="9:10" x14ac:dyDescent="0.2">
      <c r="I342715" s="3"/>
      <c r="J342715" s="3"/>
    </row>
    <row r="342716" spans="9:10" x14ac:dyDescent="0.2">
      <c r="I342716" s="3"/>
      <c r="J342716" s="3"/>
    </row>
    <row r="342717" spans="9:10" x14ac:dyDescent="0.2">
      <c r="I342717" s="3"/>
      <c r="J342717" s="3"/>
    </row>
    <row r="342718" spans="9:10" x14ac:dyDescent="0.2">
      <c r="I342718" s="3"/>
      <c r="J342718" s="3"/>
    </row>
    <row r="342719" spans="9:10" x14ac:dyDescent="0.2">
      <c r="I342719" s="3"/>
      <c r="J342719" s="3"/>
    </row>
    <row r="342720" spans="9:10" x14ac:dyDescent="0.2">
      <c r="I342720" s="3"/>
      <c r="J342720" s="3"/>
    </row>
    <row r="342721" spans="9:10" x14ac:dyDescent="0.2">
      <c r="I342721" s="3"/>
      <c r="J342721" s="3"/>
    </row>
    <row r="342722" spans="9:10" x14ac:dyDescent="0.2">
      <c r="I342722" s="3"/>
      <c r="J342722" s="3"/>
    </row>
    <row r="342723" spans="9:10" x14ac:dyDescent="0.2">
      <c r="I342723" s="3"/>
      <c r="J342723" s="3"/>
    </row>
    <row r="342724" spans="9:10" x14ac:dyDescent="0.2">
      <c r="I342724" s="3"/>
      <c r="J342724" s="3"/>
    </row>
    <row r="342725" spans="9:10" x14ac:dyDescent="0.2">
      <c r="I342725" s="3"/>
      <c r="J342725" s="3"/>
    </row>
    <row r="342726" spans="9:10" x14ac:dyDescent="0.2">
      <c r="I342726" s="3"/>
      <c r="J342726" s="3"/>
    </row>
    <row r="342727" spans="9:10" x14ac:dyDescent="0.2">
      <c r="I342727" s="3"/>
      <c r="J342727" s="3"/>
    </row>
    <row r="342728" spans="9:10" x14ac:dyDescent="0.2">
      <c r="I342728" s="3"/>
      <c r="J342728" s="3"/>
    </row>
    <row r="342729" spans="9:10" x14ac:dyDescent="0.2">
      <c r="I342729" s="3"/>
      <c r="J342729" s="3"/>
    </row>
    <row r="342730" spans="9:10" x14ac:dyDescent="0.2">
      <c r="I342730" s="3"/>
      <c r="J342730" s="3"/>
    </row>
    <row r="342731" spans="9:10" x14ac:dyDescent="0.2">
      <c r="I342731" s="3"/>
      <c r="J342731" s="3"/>
    </row>
    <row r="342732" spans="9:10" x14ac:dyDescent="0.2">
      <c r="I342732" s="3"/>
      <c r="J342732" s="3"/>
    </row>
    <row r="342733" spans="9:10" x14ac:dyDescent="0.2">
      <c r="I342733" s="3"/>
      <c r="J342733" s="3"/>
    </row>
    <row r="342734" spans="9:10" x14ac:dyDescent="0.2">
      <c r="I342734" s="3"/>
      <c r="J342734" s="3"/>
    </row>
    <row r="342735" spans="9:10" x14ac:dyDescent="0.2">
      <c r="I342735" s="3"/>
      <c r="J342735" s="3"/>
    </row>
    <row r="342736" spans="9:10" x14ac:dyDescent="0.2">
      <c r="I342736" s="3"/>
      <c r="J342736" s="3"/>
    </row>
    <row r="342737" spans="9:10" x14ac:dyDescent="0.2">
      <c r="I342737" s="3"/>
      <c r="J342737" s="3"/>
    </row>
    <row r="342738" spans="9:10" x14ac:dyDescent="0.2">
      <c r="I342738" s="3"/>
      <c r="J342738" s="3"/>
    </row>
    <row r="342739" spans="9:10" x14ac:dyDescent="0.2">
      <c r="I342739" s="3"/>
      <c r="J342739" s="3"/>
    </row>
    <row r="342740" spans="9:10" x14ac:dyDescent="0.2">
      <c r="I342740" s="3"/>
      <c r="J342740" s="3"/>
    </row>
    <row r="342741" spans="9:10" x14ac:dyDescent="0.2">
      <c r="I342741" s="3"/>
      <c r="J342741" s="3"/>
    </row>
    <row r="342742" spans="9:10" x14ac:dyDescent="0.2">
      <c r="I342742" s="3"/>
      <c r="J342742" s="3"/>
    </row>
    <row r="342743" spans="9:10" x14ac:dyDescent="0.2">
      <c r="I342743" s="3"/>
      <c r="J342743" s="3"/>
    </row>
    <row r="342744" spans="9:10" x14ac:dyDescent="0.2">
      <c r="I342744" s="3"/>
      <c r="J342744" s="3"/>
    </row>
    <row r="342745" spans="9:10" x14ac:dyDescent="0.2">
      <c r="I342745" s="3"/>
      <c r="J342745" s="3"/>
    </row>
    <row r="342746" spans="9:10" x14ac:dyDescent="0.2">
      <c r="I342746" s="3"/>
      <c r="J342746" s="3"/>
    </row>
    <row r="342747" spans="9:10" x14ac:dyDescent="0.2">
      <c r="I342747" s="3"/>
      <c r="J342747" s="3"/>
    </row>
    <row r="342748" spans="9:10" x14ac:dyDescent="0.2">
      <c r="I342748" s="3"/>
      <c r="J342748" s="3"/>
    </row>
    <row r="342749" spans="9:10" x14ac:dyDescent="0.2">
      <c r="I342749" s="3"/>
      <c r="J342749" s="3"/>
    </row>
    <row r="342750" spans="9:10" x14ac:dyDescent="0.2">
      <c r="I342750" s="3"/>
      <c r="J342750" s="3"/>
    </row>
    <row r="342751" spans="9:10" x14ac:dyDescent="0.2">
      <c r="I342751" s="3"/>
      <c r="J342751" s="3"/>
    </row>
    <row r="342752" spans="9:10" x14ac:dyDescent="0.2">
      <c r="I342752" s="3"/>
      <c r="J342752" s="3"/>
    </row>
    <row r="342753" spans="9:10" x14ac:dyDescent="0.2">
      <c r="I342753" s="3"/>
      <c r="J342753" s="3"/>
    </row>
    <row r="342754" spans="9:10" x14ac:dyDescent="0.2">
      <c r="I342754" s="3"/>
      <c r="J342754" s="3"/>
    </row>
    <row r="342755" spans="9:10" x14ac:dyDescent="0.2">
      <c r="I342755" s="3"/>
      <c r="J342755" s="3"/>
    </row>
    <row r="342756" spans="9:10" x14ac:dyDescent="0.2">
      <c r="I342756" s="3"/>
      <c r="J342756" s="3"/>
    </row>
    <row r="342757" spans="9:10" x14ac:dyDescent="0.2">
      <c r="I342757" s="3"/>
      <c r="J342757" s="3"/>
    </row>
    <row r="342758" spans="9:10" x14ac:dyDescent="0.2">
      <c r="I342758" s="3"/>
      <c r="J342758" s="3"/>
    </row>
    <row r="342759" spans="9:10" x14ac:dyDescent="0.2">
      <c r="I342759" s="3"/>
      <c r="J342759" s="3"/>
    </row>
    <row r="342760" spans="9:10" x14ac:dyDescent="0.2">
      <c r="I342760" s="3"/>
      <c r="J342760" s="3"/>
    </row>
    <row r="342761" spans="9:10" x14ac:dyDescent="0.2">
      <c r="I342761" s="3"/>
      <c r="J342761" s="3"/>
    </row>
    <row r="342762" spans="9:10" x14ac:dyDescent="0.2">
      <c r="I342762" s="3"/>
      <c r="J342762" s="3"/>
    </row>
    <row r="342763" spans="9:10" x14ac:dyDescent="0.2">
      <c r="I342763" s="3"/>
      <c r="J342763" s="3"/>
    </row>
    <row r="342764" spans="9:10" x14ac:dyDescent="0.2">
      <c r="I342764" s="3"/>
      <c r="J342764" s="3"/>
    </row>
    <row r="342765" spans="9:10" x14ac:dyDescent="0.2">
      <c r="I342765" s="3"/>
      <c r="J342765" s="3"/>
    </row>
    <row r="342766" spans="9:10" x14ac:dyDescent="0.2">
      <c r="I342766" s="3"/>
      <c r="J342766" s="3"/>
    </row>
    <row r="342767" spans="9:10" x14ac:dyDescent="0.2">
      <c r="I342767" s="3"/>
      <c r="J342767" s="3"/>
    </row>
    <row r="342768" spans="9:10" x14ac:dyDescent="0.2">
      <c r="I342768" s="3"/>
      <c r="J342768" s="3"/>
    </row>
    <row r="342769" spans="9:10" x14ac:dyDescent="0.2">
      <c r="I342769" s="3"/>
      <c r="J342769" s="3"/>
    </row>
    <row r="342770" spans="9:10" x14ac:dyDescent="0.2">
      <c r="I342770" s="3"/>
      <c r="J342770" s="3"/>
    </row>
    <row r="342771" spans="9:10" x14ac:dyDescent="0.2">
      <c r="I342771" s="3"/>
      <c r="J342771" s="3"/>
    </row>
    <row r="342772" spans="9:10" x14ac:dyDescent="0.2">
      <c r="I342772" s="3"/>
      <c r="J342772" s="3"/>
    </row>
    <row r="342773" spans="9:10" x14ac:dyDescent="0.2">
      <c r="I342773" s="3"/>
      <c r="J342773" s="3"/>
    </row>
    <row r="342774" spans="9:10" x14ac:dyDescent="0.2">
      <c r="I342774" s="3"/>
      <c r="J342774" s="3"/>
    </row>
    <row r="342775" spans="9:10" x14ac:dyDescent="0.2">
      <c r="I342775" s="3"/>
      <c r="J342775" s="3"/>
    </row>
    <row r="342776" spans="9:10" x14ac:dyDescent="0.2">
      <c r="I342776" s="3"/>
      <c r="J342776" s="3"/>
    </row>
    <row r="342777" spans="9:10" x14ac:dyDescent="0.2">
      <c r="I342777" s="3"/>
      <c r="J342777" s="3"/>
    </row>
    <row r="342778" spans="9:10" x14ac:dyDescent="0.2">
      <c r="I342778" s="3"/>
      <c r="J342778" s="3"/>
    </row>
    <row r="342779" spans="9:10" x14ac:dyDescent="0.2">
      <c r="I342779" s="3"/>
      <c r="J342779" s="3"/>
    </row>
    <row r="342780" spans="9:10" x14ac:dyDescent="0.2">
      <c r="I342780" s="3"/>
      <c r="J342780" s="3"/>
    </row>
    <row r="342781" spans="9:10" x14ac:dyDescent="0.2">
      <c r="I342781" s="3"/>
      <c r="J342781" s="3"/>
    </row>
    <row r="342782" spans="9:10" x14ac:dyDescent="0.2">
      <c r="I342782" s="3"/>
      <c r="J342782" s="3"/>
    </row>
    <row r="342783" spans="9:10" x14ac:dyDescent="0.2">
      <c r="I342783" s="3"/>
      <c r="J342783" s="3"/>
    </row>
    <row r="342784" spans="9:10" x14ac:dyDescent="0.2">
      <c r="I342784" s="3"/>
      <c r="J342784" s="3"/>
    </row>
    <row r="342785" spans="9:10" x14ac:dyDescent="0.2">
      <c r="I342785" s="3"/>
      <c r="J342785" s="3"/>
    </row>
    <row r="342786" spans="9:10" x14ac:dyDescent="0.2">
      <c r="I342786" s="3"/>
      <c r="J342786" s="3"/>
    </row>
    <row r="342787" spans="9:10" x14ac:dyDescent="0.2">
      <c r="I342787" s="3"/>
      <c r="J342787" s="3"/>
    </row>
    <row r="342788" spans="9:10" x14ac:dyDescent="0.2">
      <c r="I342788" s="3"/>
      <c r="J342788" s="3"/>
    </row>
    <row r="342789" spans="9:10" x14ac:dyDescent="0.2">
      <c r="I342789" s="3"/>
      <c r="J342789" s="3"/>
    </row>
    <row r="342790" spans="9:10" x14ac:dyDescent="0.2">
      <c r="I342790" s="3"/>
      <c r="J342790" s="3"/>
    </row>
    <row r="342791" spans="9:10" x14ac:dyDescent="0.2">
      <c r="I342791" s="3"/>
      <c r="J342791" s="3"/>
    </row>
    <row r="342792" spans="9:10" x14ac:dyDescent="0.2">
      <c r="I342792" s="3"/>
      <c r="J342792" s="3"/>
    </row>
    <row r="342793" spans="9:10" x14ac:dyDescent="0.2">
      <c r="I342793" s="3"/>
      <c r="J342793" s="3"/>
    </row>
    <row r="342794" spans="9:10" x14ac:dyDescent="0.2">
      <c r="I342794" s="3"/>
      <c r="J342794" s="3"/>
    </row>
    <row r="342795" spans="9:10" x14ac:dyDescent="0.2">
      <c r="I342795" s="3"/>
      <c r="J342795" s="3"/>
    </row>
    <row r="342796" spans="9:10" x14ac:dyDescent="0.2">
      <c r="I342796" s="3"/>
      <c r="J342796" s="3"/>
    </row>
    <row r="342797" spans="9:10" x14ac:dyDescent="0.2">
      <c r="I342797" s="3"/>
      <c r="J342797" s="3"/>
    </row>
    <row r="342798" spans="9:10" x14ac:dyDescent="0.2">
      <c r="I342798" s="3"/>
      <c r="J342798" s="3"/>
    </row>
    <row r="342799" spans="9:10" x14ac:dyDescent="0.2">
      <c r="I342799" s="3"/>
      <c r="J342799" s="3"/>
    </row>
    <row r="342800" spans="9:10" x14ac:dyDescent="0.2">
      <c r="I342800" s="3"/>
      <c r="J342800" s="3"/>
    </row>
    <row r="342801" spans="9:10" x14ac:dyDescent="0.2">
      <c r="I342801" s="3"/>
      <c r="J342801" s="3"/>
    </row>
    <row r="342802" spans="9:10" x14ac:dyDescent="0.2">
      <c r="I342802" s="3"/>
      <c r="J342802" s="3"/>
    </row>
    <row r="342803" spans="9:10" x14ac:dyDescent="0.2">
      <c r="I342803" s="3"/>
      <c r="J342803" s="3"/>
    </row>
    <row r="342804" spans="9:10" x14ac:dyDescent="0.2">
      <c r="I342804" s="3"/>
      <c r="J342804" s="3"/>
    </row>
    <row r="342805" spans="9:10" x14ac:dyDescent="0.2">
      <c r="I342805" s="3"/>
      <c r="J342805" s="3"/>
    </row>
    <row r="342806" spans="9:10" x14ac:dyDescent="0.2">
      <c r="I342806" s="3"/>
      <c r="J342806" s="3"/>
    </row>
    <row r="342807" spans="9:10" x14ac:dyDescent="0.2">
      <c r="I342807" s="3"/>
      <c r="J342807" s="3"/>
    </row>
    <row r="342808" spans="9:10" x14ac:dyDescent="0.2">
      <c r="I342808" s="3"/>
      <c r="J342808" s="3"/>
    </row>
    <row r="342809" spans="9:10" x14ac:dyDescent="0.2">
      <c r="I342809" s="3"/>
      <c r="J342809" s="3"/>
    </row>
    <row r="342810" spans="9:10" x14ac:dyDescent="0.2">
      <c r="I342810" s="3"/>
      <c r="J342810" s="3"/>
    </row>
    <row r="342811" spans="9:10" x14ac:dyDescent="0.2">
      <c r="I342811" s="3"/>
      <c r="J342811" s="3"/>
    </row>
    <row r="342812" spans="9:10" x14ac:dyDescent="0.2">
      <c r="I342812" s="3"/>
      <c r="J342812" s="3"/>
    </row>
    <row r="342813" spans="9:10" x14ac:dyDescent="0.2">
      <c r="I342813" s="3"/>
      <c r="J342813" s="3"/>
    </row>
    <row r="342814" spans="9:10" x14ac:dyDescent="0.2">
      <c r="I342814" s="3"/>
      <c r="J342814" s="3"/>
    </row>
    <row r="342815" spans="9:10" x14ac:dyDescent="0.2">
      <c r="I342815" s="3"/>
      <c r="J342815" s="3"/>
    </row>
    <row r="342816" spans="9:10" x14ac:dyDescent="0.2">
      <c r="I342816" s="3"/>
      <c r="J342816" s="3"/>
    </row>
    <row r="342817" spans="9:10" x14ac:dyDescent="0.2">
      <c r="I342817" s="3"/>
      <c r="J342817" s="3"/>
    </row>
    <row r="342818" spans="9:10" x14ac:dyDescent="0.2">
      <c r="I342818" s="3"/>
      <c r="J342818" s="3"/>
    </row>
    <row r="342819" spans="9:10" x14ac:dyDescent="0.2">
      <c r="I342819" s="3"/>
      <c r="J342819" s="3"/>
    </row>
    <row r="342820" spans="9:10" x14ac:dyDescent="0.2">
      <c r="I342820" s="3"/>
      <c r="J342820" s="3"/>
    </row>
    <row r="342821" spans="9:10" x14ac:dyDescent="0.2">
      <c r="I342821" s="3"/>
      <c r="J342821" s="3"/>
    </row>
    <row r="342822" spans="9:10" x14ac:dyDescent="0.2">
      <c r="I342822" s="3"/>
      <c r="J342822" s="3"/>
    </row>
    <row r="342823" spans="9:10" x14ac:dyDescent="0.2">
      <c r="I342823" s="3"/>
      <c r="J342823" s="3"/>
    </row>
    <row r="342824" spans="9:10" x14ac:dyDescent="0.2">
      <c r="I342824" s="3"/>
      <c r="J342824" s="3"/>
    </row>
    <row r="342825" spans="9:10" x14ac:dyDescent="0.2">
      <c r="I342825" s="3"/>
      <c r="J342825" s="3"/>
    </row>
    <row r="342826" spans="9:10" x14ac:dyDescent="0.2">
      <c r="I342826" s="3"/>
      <c r="J342826" s="3"/>
    </row>
    <row r="342827" spans="9:10" x14ac:dyDescent="0.2">
      <c r="I342827" s="3"/>
      <c r="J342827" s="3"/>
    </row>
    <row r="342828" spans="9:10" x14ac:dyDescent="0.2">
      <c r="I342828" s="3"/>
      <c r="J342828" s="3"/>
    </row>
    <row r="342829" spans="9:10" x14ac:dyDescent="0.2">
      <c r="I342829" s="3"/>
      <c r="J342829" s="3"/>
    </row>
    <row r="342830" spans="9:10" x14ac:dyDescent="0.2">
      <c r="I342830" s="3"/>
      <c r="J342830" s="3"/>
    </row>
    <row r="342831" spans="9:10" x14ac:dyDescent="0.2">
      <c r="I342831" s="3"/>
      <c r="J342831" s="3"/>
    </row>
    <row r="342832" spans="9:10" x14ac:dyDescent="0.2">
      <c r="I342832" s="3"/>
      <c r="J342832" s="3"/>
    </row>
    <row r="342833" spans="9:10" x14ac:dyDescent="0.2">
      <c r="I342833" s="3"/>
      <c r="J342833" s="3"/>
    </row>
    <row r="342834" spans="9:10" x14ac:dyDescent="0.2">
      <c r="I342834" s="3"/>
      <c r="J342834" s="3"/>
    </row>
    <row r="342835" spans="9:10" x14ac:dyDescent="0.2">
      <c r="I342835" s="3"/>
      <c r="J342835" s="3"/>
    </row>
    <row r="342836" spans="9:10" x14ac:dyDescent="0.2">
      <c r="I342836" s="3"/>
      <c r="J342836" s="3"/>
    </row>
    <row r="342837" spans="9:10" x14ac:dyDescent="0.2">
      <c r="I342837" s="3"/>
      <c r="J342837" s="3"/>
    </row>
    <row r="342838" spans="9:10" x14ac:dyDescent="0.2">
      <c r="I342838" s="3"/>
      <c r="J342838" s="3"/>
    </row>
    <row r="342839" spans="9:10" x14ac:dyDescent="0.2">
      <c r="I342839" s="3"/>
      <c r="J342839" s="3"/>
    </row>
    <row r="342840" spans="9:10" x14ac:dyDescent="0.2">
      <c r="I342840" s="3"/>
      <c r="J342840" s="3"/>
    </row>
    <row r="342841" spans="9:10" x14ac:dyDescent="0.2">
      <c r="I342841" s="3"/>
      <c r="J342841" s="3"/>
    </row>
    <row r="342842" spans="9:10" x14ac:dyDescent="0.2">
      <c r="I342842" s="3"/>
      <c r="J342842" s="3"/>
    </row>
    <row r="342843" spans="9:10" x14ac:dyDescent="0.2">
      <c r="I342843" s="3"/>
      <c r="J342843" s="3"/>
    </row>
    <row r="342844" spans="9:10" x14ac:dyDescent="0.2">
      <c r="I342844" s="3"/>
      <c r="J342844" s="3"/>
    </row>
    <row r="342845" spans="9:10" x14ac:dyDescent="0.2">
      <c r="I342845" s="3"/>
      <c r="J342845" s="3"/>
    </row>
    <row r="342846" spans="9:10" x14ac:dyDescent="0.2">
      <c r="I342846" s="3"/>
      <c r="J342846" s="3"/>
    </row>
    <row r="342847" spans="9:10" x14ac:dyDescent="0.2">
      <c r="I342847" s="3"/>
      <c r="J342847" s="3"/>
    </row>
    <row r="342848" spans="9:10" x14ac:dyDescent="0.2">
      <c r="I342848" s="3"/>
      <c r="J342848" s="3"/>
    </row>
    <row r="342849" spans="9:10" x14ac:dyDescent="0.2">
      <c r="I342849" s="3"/>
      <c r="J342849" s="3"/>
    </row>
    <row r="342850" spans="9:10" x14ac:dyDescent="0.2">
      <c r="I342850" s="3"/>
      <c r="J342850" s="3"/>
    </row>
    <row r="342851" spans="9:10" x14ac:dyDescent="0.2">
      <c r="I342851" s="3"/>
      <c r="J342851" s="3"/>
    </row>
    <row r="342852" spans="9:10" x14ac:dyDescent="0.2">
      <c r="I342852" s="3"/>
      <c r="J342852" s="3"/>
    </row>
    <row r="342853" spans="9:10" x14ac:dyDescent="0.2">
      <c r="I342853" s="3"/>
      <c r="J342853" s="3"/>
    </row>
    <row r="342854" spans="9:10" x14ac:dyDescent="0.2">
      <c r="I342854" s="3"/>
      <c r="J342854" s="3"/>
    </row>
    <row r="342855" spans="9:10" x14ac:dyDescent="0.2">
      <c r="I342855" s="3"/>
      <c r="J342855" s="3"/>
    </row>
    <row r="342856" spans="9:10" x14ac:dyDescent="0.2">
      <c r="I342856" s="3"/>
      <c r="J342856" s="3"/>
    </row>
    <row r="342857" spans="9:10" x14ac:dyDescent="0.2">
      <c r="I342857" s="3"/>
      <c r="J342857" s="3"/>
    </row>
    <row r="342858" spans="9:10" x14ac:dyDescent="0.2">
      <c r="I342858" s="3"/>
      <c r="J342858" s="3"/>
    </row>
    <row r="342859" spans="9:10" x14ac:dyDescent="0.2">
      <c r="I342859" s="3"/>
      <c r="J342859" s="3"/>
    </row>
    <row r="342860" spans="9:10" x14ac:dyDescent="0.2">
      <c r="I342860" s="3"/>
      <c r="J342860" s="3"/>
    </row>
    <row r="342861" spans="9:10" x14ac:dyDescent="0.2">
      <c r="I342861" s="3"/>
      <c r="J342861" s="3"/>
    </row>
    <row r="342862" spans="9:10" x14ac:dyDescent="0.2">
      <c r="I342862" s="3"/>
      <c r="J342862" s="3"/>
    </row>
    <row r="342863" spans="9:10" x14ac:dyDescent="0.2">
      <c r="I342863" s="3"/>
      <c r="J342863" s="3"/>
    </row>
    <row r="342864" spans="9:10" x14ac:dyDescent="0.2">
      <c r="I342864" s="3"/>
      <c r="J342864" s="3"/>
    </row>
    <row r="342865" spans="9:10" x14ac:dyDescent="0.2">
      <c r="I342865" s="3"/>
      <c r="J342865" s="3"/>
    </row>
    <row r="342866" spans="9:10" x14ac:dyDescent="0.2">
      <c r="I342866" s="3"/>
      <c r="J342866" s="3"/>
    </row>
    <row r="342867" spans="9:10" x14ac:dyDescent="0.2">
      <c r="I342867" s="3"/>
      <c r="J342867" s="3"/>
    </row>
    <row r="342868" spans="9:10" x14ac:dyDescent="0.2">
      <c r="I342868" s="3"/>
      <c r="J342868" s="3"/>
    </row>
    <row r="342869" spans="9:10" x14ac:dyDescent="0.2">
      <c r="I342869" s="3"/>
      <c r="J342869" s="3"/>
    </row>
    <row r="342870" spans="9:10" x14ac:dyDescent="0.2">
      <c r="I342870" s="3"/>
      <c r="J342870" s="3"/>
    </row>
    <row r="342871" spans="9:10" x14ac:dyDescent="0.2">
      <c r="I342871" s="3"/>
      <c r="J342871" s="3"/>
    </row>
    <row r="342872" spans="9:10" x14ac:dyDescent="0.2">
      <c r="I342872" s="3"/>
      <c r="J342872" s="3"/>
    </row>
    <row r="342873" spans="9:10" x14ac:dyDescent="0.2">
      <c r="I342873" s="3"/>
      <c r="J342873" s="3"/>
    </row>
    <row r="342874" spans="9:10" x14ac:dyDescent="0.2">
      <c r="I342874" s="3"/>
      <c r="J342874" s="3"/>
    </row>
    <row r="342875" spans="9:10" x14ac:dyDescent="0.2">
      <c r="I342875" s="3"/>
      <c r="J342875" s="3"/>
    </row>
    <row r="342876" spans="9:10" x14ac:dyDescent="0.2">
      <c r="I342876" s="3"/>
      <c r="J342876" s="3"/>
    </row>
    <row r="342877" spans="9:10" x14ac:dyDescent="0.2">
      <c r="I342877" s="3"/>
      <c r="J342877" s="3"/>
    </row>
    <row r="342878" spans="9:10" x14ac:dyDescent="0.2">
      <c r="I342878" s="3"/>
      <c r="J342878" s="3"/>
    </row>
    <row r="342879" spans="9:10" x14ac:dyDescent="0.2">
      <c r="I342879" s="3"/>
      <c r="J342879" s="3"/>
    </row>
    <row r="342880" spans="9:10" x14ac:dyDescent="0.2">
      <c r="I342880" s="3"/>
      <c r="J342880" s="3"/>
    </row>
    <row r="342881" spans="9:10" x14ac:dyDescent="0.2">
      <c r="I342881" s="3"/>
      <c r="J342881" s="3"/>
    </row>
    <row r="342882" spans="9:10" x14ac:dyDescent="0.2">
      <c r="I342882" s="3"/>
      <c r="J342882" s="3"/>
    </row>
    <row r="342883" spans="9:10" x14ac:dyDescent="0.2">
      <c r="I342883" s="3"/>
      <c r="J342883" s="3"/>
    </row>
    <row r="342884" spans="9:10" x14ac:dyDescent="0.2">
      <c r="I342884" s="3"/>
      <c r="J342884" s="3"/>
    </row>
    <row r="342885" spans="9:10" x14ac:dyDescent="0.2">
      <c r="I342885" s="3"/>
      <c r="J342885" s="3"/>
    </row>
    <row r="342886" spans="9:10" x14ac:dyDescent="0.2">
      <c r="I342886" s="3"/>
      <c r="J342886" s="3"/>
    </row>
    <row r="342887" spans="9:10" x14ac:dyDescent="0.2">
      <c r="I342887" s="3"/>
      <c r="J342887" s="3"/>
    </row>
    <row r="342888" spans="9:10" x14ac:dyDescent="0.2">
      <c r="I342888" s="3"/>
      <c r="J342888" s="3"/>
    </row>
    <row r="342889" spans="9:10" x14ac:dyDescent="0.2">
      <c r="I342889" s="3"/>
      <c r="J342889" s="3"/>
    </row>
    <row r="342890" spans="9:10" x14ac:dyDescent="0.2">
      <c r="I342890" s="3"/>
      <c r="J342890" s="3"/>
    </row>
    <row r="342891" spans="9:10" x14ac:dyDescent="0.2">
      <c r="I342891" s="3"/>
      <c r="J342891" s="3"/>
    </row>
    <row r="342892" spans="9:10" x14ac:dyDescent="0.2">
      <c r="I342892" s="3"/>
      <c r="J342892" s="3"/>
    </row>
    <row r="342893" spans="9:10" x14ac:dyDescent="0.2">
      <c r="I342893" s="3"/>
      <c r="J342893" s="3"/>
    </row>
    <row r="342894" spans="9:10" x14ac:dyDescent="0.2">
      <c r="I342894" s="3"/>
      <c r="J342894" s="3"/>
    </row>
    <row r="342895" spans="9:10" x14ac:dyDescent="0.2">
      <c r="I342895" s="3"/>
      <c r="J342895" s="3"/>
    </row>
    <row r="342896" spans="9:10" x14ac:dyDescent="0.2">
      <c r="I342896" s="3"/>
      <c r="J342896" s="3"/>
    </row>
    <row r="342897" spans="9:10" x14ac:dyDescent="0.2">
      <c r="I342897" s="3"/>
      <c r="J342897" s="3"/>
    </row>
    <row r="342898" spans="9:10" x14ac:dyDescent="0.2">
      <c r="I342898" s="3"/>
      <c r="J342898" s="3"/>
    </row>
    <row r="342899" spans="9:10" x14ac:dyDescent="0.2">
      <c r="I342899" s="3"/>
      <c r="J342899" s="3"/>
    </row>
    <row r="342900" spans="9:10" x14ac:dyDescent="0.2">
      <c r="I342900" s="3"/>
      <c r="J342900" s="3"/>
    </row>
    <row r="342901" spans="9:10" x14ac:dyDescent="0.2">
      <c r="I342901" s="3"/>
      <c r="J342901" s="3"/>
    </row>
    <row r="342902" spans="9:10" x14ac:dyDescent="0.2">
      <c r="I342902" s="3"/>
      <c r="J342902" s="3"/>
    </row>
    <row r="342903" spans="9:10" x14ac:dyDescent="0.2">
      <c r="I342903" s="3"/>
      <c r="J342903" s="3"/>
    </row>
    <row r="342904" spans="9:10" x14ac:dyDescent="0.2">
      <c r="I342904" s="3"/>
      <c r="J342904" s="3"/>
    </row>
    <row r="342905" spans="9:10" x14ac:dyDescent="0.2">
      <c r="I342905" s="3"/>
      <c r="J342905" s="3"/>
    </row>
    <row r="342906" spans="9:10" x14ac:dyDescent="0.2">
      <c r="I342906" s="3"/>
      <c r="J342906" s="3"/>
    </row>
    <row r="342907" spans="9:10" x14ac:dyDescent="0.2">
      <c r="I342907" s="3"/>
      <c r="J342907" s="3"/>
    </row>
    <row r="342908" spans="9:10" x14ac:dyDescent="0.2">
      <c r="I342908" s="3"/>
      <c r="J342908" s="3"/>
    </row>
    <row r="342909" spans="9:10" x14ac:dyDescent="0.2">
      <c r="I342909" s="3"/>
      <c r="J342909" s="3"/>
    </row>
    <row r="342910" spans="9:10" x14ac:dyDescent="0.2">
      <c r="I342910" s="3"/>
      <c r="J342910" s="3"/>
    </row>
    <row r="342911" spans="9:10" x14ac:dyDescent="0.2">
      <c r="I342911" s="3"/>
      <c r="J342911" s="3"/>
    </row>
    <row r="342912" spans="9:10" x14ac:dyDescent="0.2">
      <c r="I342912" s="3"/>
      <c r="J342912" s="3"/>
    </row>
    <row r="342913" spans="9:10" x14ac:dyDescent="0.2">
      <c r="I342913" s="3"/>
      <c r="J342913" s="3"/>
    </row>
    <row r="342914" spans="9:10" x14ac:dyDescent="0.2">
      <c r="I342914" s="3"/>
      <c r="J342914" s="3"/>
    </row>
    <row r="342915" spans="9:10" x14ac:dyDescent="0.2">
      <c r="I342915" s="3"/>
      <c r="J342915" s="3"/>
    </row>
    <row r="342916" spans="9:10" x14ac:dyDescent="0.2">
      <c r="I342916" s="3"/>
      <c r="J342916" s="3"/>
    </row>
    <row r="342917" spans="9:10" x14ac:dyDescent="0.2">
      <c r="I342917" s="3"/>
      <c r="J342917" s="3"/>
    </row>
    <row r="342918" spans="9:10" x14ac:dyDescent="0.2">
      <c r="I342918" s="3"/>
      <c r="J342918" s="3"/>
    </row>
    <row r="342919" spans="9:10" x14ac:dyDescent="0.2">
      <c r="I342919" s="3"/>
      <c r="J342919" s="3"/>
    </row>
    <row r="342920" spans="9:10" x14ac:dyDescent="0.2">
      <c r="I342920" s="3"/>
      <c r="J342920" s="3"/>
    </row>
    <row r="342921" spans="9:10" x14ac:dyDescent="0.2">
      <c r="I342921" s="3"/>
      <c r="J342921" s="3"/>
    </row>
    <row r="342922" spans="9:10" x14ac:dyDescent="0.2">
      <c r="I342922" s="3"/>
      <c r="J342922" s="3"/>
    </row>
    <row r="342923" spans="9:10" x14ac:dyDescent="0.2">
      <c r="I342923" s="3"/>
      <c r="J342923" s="3"/>
    </row>
    <row r="342924" spans="9:10" x14ac:dyDescent="0.2">
      <c r="I342924" s="3"/>
      <c r="J342924" s="3"/>
    </row>
    <row r="342925" spans="9:10" x14ac:dyDescent="0.2">
      <c r="I342925" s="3"/>
      <c r="J342925" s="3"/>
    </row>
    <row r="342926" spans="9:10" x14ac:dyDescent="0.2">
      <c r="I342926" s="3"/>
      <c r="J342926" s="3"/>
    </row>
    <row r="342927" spans="9:10" x14ac:dyDescent="0.2">
      <c r="I342927" s="3"/>
      <c r="J342927" s="3"/>
    </row>
    <row r="342928" spans="9:10" x14ac:dyDescent="0.2">
      <c r="I342928" s="3"/>
      <c r="J342928" s="3"/>
    </row>
    <row r="342929" spans="9:10" x14ac:dyDescent="0.2">
      <c r="I342929" s="3"/>
      <c r="J342929" s="3"/>
    </row>
    <row r="342930" spans="9:10" x14ac:dyDescent="0.2">
      <c r="I342930" s="3"/>
      <c r="J342930" s="3"/>
    </row>
    <row r="342931" spans="9:10" x14ac:dyDescent="0.2">
      <c r="I342931" s="3"/>
      <c r="J342931" s="3"/>
    </row>
    <row r="342932" spans="9:10" x14ac:dyDescent="0.2">
      <c r="I342932" s="3"/>
      <c r="J342932" s="3"/>
    </row>
    <row r="342933" spans="9:10" x14ac:dyDescent="0.2">
      <c r="I342933" s="3"/>
      <c r="J342933" s="3"/>
    </row>
    <row r="342934" spans="9:10" x14ac:dyDescent="0.2">
      <c r="I342934" s="3"/>
      <c r="J342934" s="3"/>
    </row>
    <row r="342935" spans="9:10" x14ac:dyDescent="0.2">
      <c r="I342935" s="3"/>
      <c r="J342935" s="3"/>
    </row>
    <row r="342936" spans="9:10" x14ac:dyDescent="0.2">
      <c r="I342936" s="3"/>
      <c r="J342936" s="3"/>
    </row>
    <row r="342937" spans="9:10" x14ac:dyDescent="0.2">
      <c r="I342937" s="3"/>
      <c r="J342937" s="3"/>
    </row>
    <row r="342938" spans="9:10" x14ac:dyDescent="0.2">
      <c r="I342938" s="3"/>
      <c r="J342938" s="3"/>
    </row>
    <row r="342939" spans="9:10" x14ac:dyDescent="0.2">
      <c r="I342939" s="3"/>
      <c r="J342939" s="3"/>
    </row>
    <row r="342940" spans="9:10" x14ac:dyDescent="0.2">
      <c r="I342940" s="3"/>
      <c r="J342940" s="3"/>
    </row>
    <row r="342941" spans="9:10" x14ac:dyDescent="0.2">
      <c r="I342941" s="3"/>
      <c r="J342941" s="3"/>
    </row>
    <row r="342942" spans="9:10" x14ac:dyDescent="0.2">
      <c r="I342942" s="3"/>
      <c r="J342942" s="3"/>
    </row>
    <row r="342943" spans="9:10" x14ac:dyDescent="0.2">
      <c r="I342943" s="3"/>
      <c r="J342943" s="3"/>
    </row>
    <row r="342944" spans="9:10" x14ac:dyDescent="0.2">
      <c r="I342944" s="3"/>
      <c r="J342944" s="3"/>
    </row>
    <row r="342945" spans="9:10" x14ac:dyDescent="0.2">
      <c r="I342945" s="3"/>
      <c r="J342945" s="3"/>
    </row>
    <row r="342946" spans="9:10" x14ac:dyDescent="0.2">
      <c r="I342946" s="3"/>
      <c r="J342946" s="3"/>
    </row>
    <row r="342947" spans="9:10" x14ac:dyDescent="0.2">
      <c r="I342947" s="3"/>
      <c r="J342947" s="3"/>
    </row>
    <row r="342948" spans="9:10" x14ac:dyDescent="0.2">
      <c r="I342948" s="3"/>
      <c r="J342948" s="3"/>
    </row>
    <row r="342949" spans="9:10" x14ac:dyDescent="0.2">
      <c r="I342949" s="3"/>
      <c r="J342949" s="3"/>
    </row>
    <row r="342950" spans="9:10" x14ac:dyDescent="0.2">
      <c r="I342950" s="3"/>
      <c r="J342950" s="3"/>
    </row>
    <row r="342951" spans="9:10" x14ac:dyDescent="0.2">
      <c r="I342951" s="3"/>
      <c r="J342951" s="3"/>
    </row>
    <row r="342952" spans="9:10" x14ac:dyDescent="0.2">
      <c r="I342952" s="3"/>
      <c r="J342952" s="3"/>
    </row>
    <row r="342953" spans="9:10" x14ac:dyDescent="0.2">
      <c r="I342953" s="3"/>
      <c r="J342953" s="3"/>
    </row>
    <row r="342954" spans="9:10" x14ac:dyDescent="0.2">
      <c r="I342954" s="3"/>
      <c r="J342954" s="3"/>
    </row>
    <row r="342955" spans="9:10" x14ac:dyDescent="0.2">
      <c r="I342955" s="3"/>
      <c r="J342955" s="3"/>
    </row>
    <row r="342956" spans="9:10" x14ac:dyDescent="0.2">
      <c r="I342956" s="3"/>
      <c r="J342956" s="3"/>
    </row>
    <row r="342957" spans="9:10" x14ac:dyDescent="0.2">
      <c r="I342957" s="3"/>
      <c r="J342957" s="3"/>
    </row>
    <row r="342958" spans="9:10" x14ac:dyDescent="0.2">
      <c r="I342958" s="3"/>
      <c r="J342958" s="3"/>
    </row>
    <row r="342959" spans="9:10" x14ac:dyDescent="0.2">
      <c r="I342959" s="3"/>
      <c r="J342959" s="3"/>
    </row>
    <row r="342960" spans="9:10" x14ac:dyDescent="0.2">
      <c r="I342960" s="3"/>
      <c r="J342960" s="3"/>
    </row>
    <row r="342961" spans="9:10" x14ac:dyDescent="0.2">
      <c r="I342961" s="3"/>
      <c r="J342961" s="3"/>
    </row>
    <row r="342962" spans="9:10" x14ac:dyDescent="0.2">
      <c r="I342962" s="3"/>
      <c r="J342962" s="3"/>
    </row>
    <row r="342963" spans="9:10" x14ac:dyDescent="0.2">
      <c r="I342963" s="3"/>
      <c r="J342963" s="3"/>
    </row>
    <row r="342964" spans="9:10" x14ac:dyDescent="0.2">
      <c r="I342964" s="3"/>
      <c r="J342964" s="3"/>
    </row>
    <row r="342965" spans="9:10" x14ac:dyDescent="0.2">
      <c r="I342965" s="3"/>
      <c r="J342965" s="3"/>
    </row>
    <row r="342966" spans="9:10" x14ac:dyDescent="0.2">
      <c r="I342966" s="3"/>
      <c r="J342966" s="3"/>
    </row>
    <row r="342967" spans="9:10" x14ac:dyDescent="0.2">
      <c r="I342967" s="3"/>
      <c r="J342967" s="3"/>
    </row>
    <row r="342968" spans="9:10" x14ac:dyDescent="0.2">
      <c r="I342968" s="3"/>
      <c r="J342968" s="3"/>
    </row>
    <row r="342969" spans="9:10" x14ac:dyDescent="0.2">
      <c r="I342969" s="3"/>
      <c r="J342969" s="3"/>
    </row>
    <row r="342970" spans="9:10" x14ac:dyDescent="0.2">
      <c r="I342970" s="3"/>
      <c r="J342970" s="3"/>
    </row>
    <row r="342971" spans="9:10" x14ac:dyDescent="0.2">
      <c r="I342971" s="3"/>
      <c r="J342971" s="3"/>
    </row>
    <row r="342972" spans="9:10" x14ac:dyDescent="0.2">
      <c r="I342972" s="3"/>
      <c r="J342972" s="3"/>
    </row>
    <row r="342973" spans="9:10" x14ac:dyDescent="0.2">
      <c r="I342973" s="3"/>
      <c r="J342973" s="3"/>
    </row>
    <row r="342974" spans="9:10" x14ac:dyDescent="0.2">
      <c r="I342974" s="3"/>
      <c r="J342974" s="3"/>
    </row>
    <row r="342975" spans="9:10" x14ac:dyDescent="0.2">
      <c r="I342975" s="3"/>
      <c r="J342975" s="3"/>
    </row>
    <row r="342976" spans="9:10" x14ac:dyDescent="0.2">
      <c r="I342976" s="3"/>
      <c r="J342976" s="3"/>
    </row>
    <row r="342977" spans="9:10" x14ac:dyDescent="0.2">
      <c r="I342977" s="3"/>
      <c r="J342977" s="3"/>
    </row>
    <row r="342978" spans="9:10" x14ac:dyDescent="0.2">
      <c r="I342978" s="3"/>
      <c r="J342978" s="3"/>
    </row>
    <row r="342979" spans="9:10" x14ac:dyDescent="0.2">
      <c r="I342979" s="3"/>
      <c r="J342979" s="3"/>
    </row>
    <row r="342980" spans="9:10" x14ac:dyDescent="0.2">
      <c r="I342980" s="3"/>
      <c r="J342980" s="3"/>
    </row>
    <row r="342981" spans="9:10" x14ac:dyDescent="0.2">
      <c r="I342981" s="3"/>
      <c r="J342981" s="3"/>
    </row>
    <row r="342982" spans="9:10" x14ac:dyDescent="0.2">
      <c r="I342982" s="3"/>
      <c r="J342982" s="3"/>
    </row>
    <row r="342983" spans="9:10" x14ac:dyDescent="0.2">
      <c r="I342983" s="3"/>
      <c r="J342983" s="3"/>
    </row>
    <row r="342984" spans="9:10" x14ac:dyDescent="0.2">
      <c r="I342984" s="3"/>
      <c r="J342984" s="3"/>
    </row>
    <row r="342985" spans="9:10" x14ac:dyDescent="0.2">
      <c r="I342985" s="3"/>
      <c r="J342985" s="3"/>
    </row>
    <row r="342986" spans="9:10" x14ac:dyDescent="0.2">
      <c r="I342986" s="3"/>
      <c r="J342986" s="3"/>
    </row>
    <row r="342987" spans="9:10" x14ac:dyDescent="0.2">
      <c r="I342987" s="3"/>
      <c r="J342987" s="3"/>
    </row>
    <row r="342988" spans="9:10" x14ac:dyDescent="0.2">
      <c r="I342988" s="3"/>
      <c r="J342988" s="3"/>
    </row>
    <row r="342989" spans="9:10" x14ac:dyDescent="0.2">
      <c r="I342989" s="3"/>
      <c r="J342989" s="3"/>
    </row>
    <row r="342990" spans="9:10" x14ac:dyDescent="0.2">
      <c r="I342990" s="3"/>
      <c r="J342990" s="3"/>
    </row>
    <row r="342991" spans="9:10" x14ac:dyDescent="0.2">
      <c r="I342991" s="3"/>
      <c r="J342991" s="3"/>
    </row>
    <row r="342992" spans="9:10" x14ac:dyDescent="0.2">
      <c r="I342992" s="3"/>
      <c r="J342992" s="3"/>
    </row>
    <row r="342993" spans="9:10" x14ac:dyDescent="0.2">
      <c r="I342993" s="3"/>
      <c r="J342993" s="3"/>
    </row>
    <row r="342994" spans="9:10" x14ac:dyDescent="0.2">
      <c r="I342994" s="3"/>
      <c r="J342994" s="3"/>
    </row>
    <row r="342995" spans="9:10" x14ac:dyDescent="0.2">
      <c r="I342995" s="3"/>
      <c r="J342995" s="3"/>
    </row>
    <row r="342996" spans="9:10" x14ac:dyDescent="0.2">
      <c r="I342996" s="3"/>
      <c r="J342996" s="3"/>
    </row>
    <row r="342997" spans="9:10" x14ac:dyDescent="0.2">
      <c r="I342997" s="3"/>
      <c r="J342997" s="3"/>
    </row>
    <row r="342998" spans="9:10" x14ac:dyDescent="0.2">
      <c r="I342998" s="3"/>
      <c r="J342998" s="3"/>
    </row>
    <row r="342999" spans="9:10" x14ac:dyDescent="0.2">
      <c r="I342999" s="3"/>
      <c r="J342999" s="3"/>
    </row>
    <row r="343000" spans="9:10" x14ac:dyDescent="0.2">
      <c r="I343000" s="3"/>
      <c r="J343000" s="3"/>
    </row>
    <row r="343001" spans="9:10" x14ac:dyDescent="0.2">
      <c r="I343001" s="3"/>
      <c r="J343001" s="3"/>
    </row>
    <row r="343002" spans="9:10" x14ac:dyDescent="0.2">
      <c r="I343002" s="3"/>
      <c r="J343002" s="3"/>
    </row>
    <row r="343003" spans="9:10" x14ac:dyDescent="0.2">
      <c r="I343003" s="3"/>
      <c r="J343003" s="3"/>
    </row>
    <row r="343004" spans="9:10" x14ac:dyDescent="0.2">
      <c r="I343004" s="3"/>
      <c r="J343004" s="3"/>
    </row>
    <row r="343005" spans="9:10" x14ac:dyDescent="0.2">
      <c r="I343005" s="3"/>
      <c r="J343005" s="3"/>
    </row>
    <row r="343006" spans="9:10" x14ac:dyDescent="0.2">
      <c r="I343006" s="3"/>
      <c r="J343006" s="3"/>
    </row>
    <row r="343007" spans="9:10" x14ac:dyDescent="0.2">
      <c r="I343007" s="3"/>
      <c r="J343007" s="3"/>
    </row>
    <row r="343008" spans="9:10" x14ac:dyDescent="0.2">
      <c r="I343008" s="3"/>
      <c r="J343008" s="3"/>
    </row>
    <row r="343009" spans="9:10" x14ac:dyDescent="0.2">
      <c r="I343009" s="3"/>
      <c r="J343009" s="3"/>
    </row>
    <row r="343010" spans="9:10" x14ac:dyDescent="0.2">
      <c r="I343010" s="3"/>
      <c r="J343010" s="3"/>
    </row>
    <row r="343011" spans="9:10" x14ac:dyDescent="0.2">
      <c r="I343011" s="3"/>
      <c r="J343011" s="3"/>
    </row>
    <row r="343012" spans="9:10" x14ac:dyDescent="0.2">
      <c r="I343012" s="3"/>
      <c r="J343012" s="3"/>
    </row>
    <row r="343013" spans="9:10" x14ac:dyDescent="0.2">
      <c r="I343013" s="3"/>
      <c r="J343013" s="3"/>
    </row>
    <row r="343014" spans="9:10" x14ac:dyDescent="0.2">
      <c r="I343014" s="3"/>
      <c r="J343014" s="3"/>
    </row>
    <row r="343015" spans="9:10" x14ac:dyDescent="0.2">
      <c r="I343015" s="3"/>
      <c r="J343015" s="3"/>
    </row>
    <row r="343016" spans="9:10" x14ac:dyDescent="0.2">
      <c r="I343016" s="3"/>
      <c r="J343016" s="3"/>
    </row>
    <row r="343017" spans="9:10" x14ac:dyDescent="0.2">
      <c r="I343017" s="3"/>
      <c r="J343017" s="3"/>
    </row>
    <row r="343018" spans="9:10" x14ac:dyDescent="0.2">
      <c r="I343018" s="3"/>
      <c r="J343018" s="3"/>
    </row>
    <row r="343019" spans="9:10" x14ac:dyDescent="0.2">
      <c r="I343019" s="3"/>
      <c r="J343019" s="3"/>
    </row>
    <row r="343020" spans="9:10" x14ac:dyDescent="0.2">
      <c r="I343020" s="3"/>
      <c r="J343020" s="3"/>
    </row>
    <row r="343021" spans="9:10" x14ac:dyDescent="0.2">
      <c r="I343021" s="3"/>
      <c r="J343021" s="3"/>
    </row>
    <row r="343022" spans="9:10" x14ac:dyDescent="0.2">
      <c r="I343022" s="3"/>
      <c r="J343022" s="3"/>
    </row>
    <row r="343023" spans="9:10" x14ac:dyDescent="0.2">
      <c r="I343023" s="3"/>
      <c r="J343023" s="3"/>
    </row>
    <row r="343024" spans="9:10" x14ac:dyDescent="0.2">
      <c r="I343024" s="3"/>
      <c r="J343024" s="3"/>
    </row>
    <row r="343025" spans="9:10" x14ac:dyDescent="0.2">
      <c r="I343025" s="3"/>
      <c r="J343025" s="3"/>
    </row>
    <row r="343026" spans="9:10" x14ac:dyDescent="0.2">
      <c r="I343026" s="3"/>
      <c r="J343026" s="3"/>
    </row>
    <row r="343027" spans="9:10" x14ac:dyDescent="0.2">
      <c r="I343027" s="3"/>
      <c r="J343027" s="3"/>
    </row>
    <row r="343028" spans="9:10" x14ac:dyDescent="0.2">
      <c r="I343028" s="3"/>
      <c r="J343028" s="3"/>
    </row>
    <row r="343029" spans="9:10" x14ac:dyDescent="0.2">
      <c r="I343029" s="3"/>
      <c r="J343029" s="3"/>
    </row>
    <row r="343030" spans="9:10" x14ac:dyDescent="0.2">
      <c r="I343030" s="3"/>
      <c r="J343030" s="3"/>
    </row>
    <row r="343031" spans="9:10" x14ac:dyDescent="0.2">
      <c r="I343031" s="3"/>
      <c r="J343031" s="3"/>
    </row>
    <row r="343032" spans="9:10" x14ac:dyDescent="0.2">
      <c r="I343032" s="3"/>
      <c r="J343032" s="3"/>
    </row>
    <row r="343033" spans="9:10" x14ac:dyDescent="0.2">
      <c r="I343033" s="3"/>
      <c r="J343033" s="3"/>
    </row>
    <row r="343034" spans="9:10" x14ac:dyDescent="0.2">
      <c r="I343034" s="3"/>
      <c r="J343034" s="3"/>
    </row>
    <row r="343035" spans="9:10" x14ac:dyDescent="0.2">
      <c r="I343035" s="3"/>
      <c r="J343035" s="3"/>
    </row>
    <row r="343036" spans="9:10" x14ac:dyDescent="0.2">
      <c r="I343036" s="3"/>
      <c r="J343036" s="3"/>
    </row>
    <row r="343037" spans="9:10" x14ac:dyDescent="0.2">
      <c r="I343037" s="3"/>
      <c r="J343037" s="3"/>
    </row>
    <row r="343038" spans="9:10" x14ac:dyDescent="0.2">
      <c r="I343038" s="3"/>
      <c r="J343038" s="3"/>
    </row>
    <row r="343039" spans="9:10" x14ac:dyDescent="0.2">
      <c r="I343039" s="3"/>
      <c r="J343039" s="3"/>
    </row>
    <row r="343040" spans="9:10" x14ac:dyDescent="0.2">
      <c r="I343040" s="3"/>
      <c r="J343040" s="3"/>
    </row>
    <row r="343041" spans="9:10" x14ac:dyDescent="0.2">
      <c r="I343041" s="3"/>
      <c r="J343041" s="3"/>
    </row>
    <row r="343042" spans="9:10" x14ac:dyDescent="0.2">
      <c r="I343042" s="3"/>
      <c r="J343042" s="3"/>
    </row>
    <row r="343043" spans="9:10" x14ac:dyDescent="0.2">
      <c r="I343043" s="3"/>
      <c r="J343043" s="3"/>
    </row>
    <row r="343044" spans="9:10" x14ac:dyDescent="0.2">
      <c r="I343044" s="3"/>
      <c r="J343044" s="3"/>
    </row>
    <row r="343045" spans="9:10" x14ac:dyDescent="0.2">
      <c r="I343045" s="3"/>
      <c r="J343045" s="3"/>
    </row>
    <row r="343046" spans="9:10" x14ac:dyDescent="0.2">
      <c r="I343046" s="3"/>
      <c r="J343046" s="3"/>
    </row>
    <row r="343047" spans="9:10" x14ac:dyDescent="0.2">
      <c r="I343047" s="3"/>
      <c r="J343047" s="3"/>
    </row>
    <row r="343048" spans="9:10" x14ac:dyDescent="0.2">
      <c r="I343048" s="3"/>
      <c r="J343048" s="3"/>
    </row>
    <row r="343049" spans="9:10" x14ac:dyDescent="0.2">
      <c r="I343049" s="3"/>
      <c r="J343049" s="3"/>
    </row>
    <row r="343050" spans="9:10" x14ac:dyDescent="0.2">
      <c r="I343050" s="3"/>
      <c r="J343050" s="3"/>
    </row>
    <row r="343051" spans="9:10" x14ac:dyDescent="0.2">
      <c r="I343051" s="3"/>
      <c r="J343051" s="3"/>
    </row>
    <row r="343052" spans="9:10" x14ac:dyDescent="0.2">
      <c r="I343052" s="3"/>
      <c r="J343052" s="3"/>
    </row>
    <row r="343053" spans="9:10" x14ac:dyDescent="0.2">
      <c r="I343053" s="3"/>
      <c r="J343053" s="3"/>
    </row>
    <row r="343054" spans="9:10" x14ac:dyDescent="0.2">
      <c r="I343054" s="3"/>
      <c r="J343054" s="3"/>
    </row>
    <row r="343055" spans="9:10" x14ac:dyDescent="0.2">
      <c r="I343055" s="3"/>
      <c r="J343055" s="3"/>
    </row>
    <row r="343056" spans="9:10" x14ac:dyDescent="0.2">
      <c r="I343056" s="3"/>
      <c r="J343056" s="3"/>
    </row>
    <row r="343057" spans="9:10" x14ac:dyDescent="0.2">
      <c r="I343057" s="3"/>
      <c r="J343057" s="3"/>
    </row>
    <row r="343058" spans="9:10" x14ac:dyDescent="0.2">
      <c r="I343058" s="3"/>
      <c r="J343058" s="3"/>
    </row>
    <row r="343059" spans="9:10" x14ac:dyDescent="0.2">
      <c r="I343059" s="3"/>
      <c r="J343059" s="3"/>
    </row>
    <row r="343060" spans="9:10" x14ac:dyDescent="0.2">
      <c r="I343060" s="3"/>
      <c r="J343060" s="3"/>
    </row>
    <row r="343061" spans="9:10" x14ac:dyDescent="0.2">
      <c r="I343061" s="3"/>
      <c r="J343061" s="3"/>
    </row>
    <row r="343062" spans="9:10" x14ac:dyDescent="0.2">
      <c r="I343062" s="3"/>
      <c r="J343062" s="3"/>
    </row>
    <row r="343063" spans="9:10" x14ac:dyDescent="0.2">
      <c r="I343063" s="3"/>
      <c r="J343063" s="3"/>
    </row>
    <row r="343064" spans="9:10" x14ac:dyDescent="0.2">
      <c r="I343064" s="3"/>
      <c r="J343064" s="3"/>
    </row>
    <row r="343065" spans="9:10" x14ac:dyDescent="0.2">
      <c r="I343065" s="3"/>
      <c r="J343065" s="3"/>
    </row>
    <row r="343066" spans="9:10" x14ac:dyDescent="0.2">
      <c r="I343066" s="3"/>
      <c r="J343066" s="3"/>
    </row>
    <row r="343067" spans="9:10" x14ac:dyDescent="0.2">
      <c r="I343067" s="3"/>
      <c r="J343067" s="3"/>
    </row>
    <row r="343068" spans="9:10" x14ac:dyDescent="0.2">
      <c r="I343068" s="3"/>
      <c r="J343068" s="3"/>
    </row>
    <row r="343069" spans="9:10" x14ac:dyDescent="0.2">
      <c r="I343069" s="3"/>
      <c r="J343069" s="3"/>
    </row>
    <row r="343070" spans="9:10" x14ac:dyDescent="0.2">
      <c r="I343070" s="3"/>
      <c r="J343070" s="3"/>
    </row>
    <row r="343071" spans="9:10" x14ac:dyDescent="0.2">
      <c r="I343071" s="3"/>
      <c r="J343071" s="3"/>
    </row>
    <row r="343072" spans="9:10" x14ac:dyDescent="0.2">
      <c r="I343072" s="3"/>
      <c r="J343072" s="3"/>
    </row>
    <row r="343073" spans="9:10" x14ac:dyDescent="0.2">
      <c r="I343073" s="3"/>
      <c r="J343073" s="3"/>
    </row>
    <row r="343074" spans="9:10" x14ac:dyDescent="0.2">
      <c r="I343074" s="3"/>
      <c r="J343074" s="3"/>
    </row>
    <row r="343075" spans="9:10" x14ac:dyDescent="0.2">
      <c r="I343075" s="3"/>
      <c r="J343075" s="3"/>
    </row>
    <row r="343076" spans="9:10" x14ac:dyDescent="0.2">
      <c r="I343076" s="3"/>
      <c r="J343076" s="3"/>
    </row>
    <row r="343077" spans="9:10" x14ac:dyDescent="0.2">
      <c r="I343077" s="3"/>
      <c r="J343077" s="3"/>
    </row>
    <row r="343078" spans="9:10" x14ac:dyDescent="0.2">
      <c r="I343078" s="3"/>
      <c r="J343078" s="3"/>
    </row>
    <row r="343079" spans="9:10" x14ac:dyDescent="0.2">
      <c r="I343079" s="3"/>
      <c r="J343079" s="3"/>
    </row>
    <row r="343080" spans="9:10" x14ac:dyDescent="0.2">
      <c r="I343080" s="3"/>
      <c r="J343080" s="3"/>
    </row>
    <row r="343081" spans="9:10" x14ac:dyDescent="0.2">
      <c r="I343081" s="3"/>
      <c r="J343081" s="3"/>
    </row>
    <row r="343082" spans="9:10" x14ac:dyDescent="0.2">
      <c r="I343082" s="3"/>
      <c r="J343082" s="3"/>
    </row>
    <row r="343083" spans="9:10" x14ac:dyDescent="0.2">
      <c r="I343083" s="3"/>
      <c r="J343083" s="3"/>
    </row>
    <row r="343084" spans="9:10" x14ac:dyDescent="0.2">
      <c r="I343084" s="3"/>
      <c r="J343084" s="3"/>
    </row>
    <row r="343085" spans="9:10" x14ac:dyDescent="0.2">
      <c r="I343085" s="3"/>
      <c r="J343085" s="3"/>
    </row>
    <row r="343086" spans="9:10" x14ac:dyDescent="0.2">
      <c r="I343086" s="3"/>
      <c r="J343086" s="3"/>
    </row>
    <row r="343087" spans="9:10" x14ac:dyDescent="0.2">
      <c r="I343087" s="3"/>
      <c r="J343087" s="3"/>
    </row>
    <row r="343088" spans="9:10" x14ac:dyDescent="0.2">
      <c r="I343088" s="3"/>
      <c r="J343088" s="3"/>
    </row>
    <row r="343089" spans="9:10" x14ac:dyDescent="0.2">
      <c r="I343089" s="3"/>
      <c r="J343089" s="3"/>
    </row>
    <row r="343090" spans="9:10" x14ac:dyDescent="0.2">
      <c r="I343090" s="3"/>
      <c r="J343090" s="3"/>
    </row>
    <row r="343091" spans="9:10" x14ac:dyDescent="0.2">
      <c r="I343091" s="3"/>
      <c r="J343091" s="3"/>
    </row>
    <row r="343092" spans="9:10" x14ac:dyDescent="0.2">
      <c r="I343092" s="3"/>
      <c r="J343092" s="3"/>
    </row>
    <row r="343093" spans="9:10" x14ac:dyDescent="0.2">
      <c r="I343093" s="3"/>
      <c r="J343093" s="3"/>
    </row>
    <row r="343094" spans="9:10" x14ac:dyDescent="0.2">
      <c r="I343094" s="3"/>
      <c r="J343094" s="3"/>
    </row>
    <row r="343095" spans="9:10" x14ac:dyDescent="0.2">
      <c r="I343095" s="3"/>
      <c r="J343095" s="3"/>
    </row>
    <row r="343096" spans="9:10" x14ac:dyDescent="0.2">
      <c r="I343096" s="3"/>
      <c r="J343096" s="3"/>
    </row>
    <row r="343097" spans="9:10" x14ac:dyDescent="0.2">
      <c r="I343097" s="3"/>
      <c r="J343097" s="3"/>
    </row>
    <row r="343098" spans="9:10" x14ac:dyDescent="0.2">
      <c r="I343098" s="3"/>
      <c r="J343098" s="3"/>
    </row>
    <row r="343099" spans="9:10" x14ac:dyDescent="0.2">
      <c r="I343099" s="3"/>
      <c r="J343099" s="3"/>
    </row>
    <row r="343100" spans="9:10" x14ac:dyDescent="0.2">
      <c r="I343100" s="3"/>
      <c r="J343100" s="3"/>
    </row>
    <row r="343101" spans="9:10" x14ac:dyDescent="0.2">
      <c r="I343101" s="3"/>
      <c r="J343101" s="3"/>
    </row>
    <row r="343102" spans="9:10" x14ac:dyDescent="0.2">
      <c r="I343102" s="3"/>
      <c r="J343102" s="3"/>
    </row>
    <row r="343103" spans="9:10" x14ac:dyDescent="0.2">
      <c r="I343103" s="3"/>
      <c r="J343103" s="3"/>
    </row>
    <row r="343104" spans="9:10" x14ac:dyDescent="0.2">
      <c r="I343104" s="3"/>
      <c r="J343104" s="3"/>
    </row>
    <row r="343105" spans="9:10" x14ac:dyDescent="0.2">
      <c r="I343105" s="3"/>
      <c r="J343105" s="3"/>
    </row>
    <row r="343106" spans="9:10" x14ac:dyDescent="0.2">
      <c r="I343106" s="3"/>
      <c r="J343106" s="3"/>
    </row>
    <row r="343107" spans="9:10" x14ac:dyDescent="0.2">
      <c r="I343107" s="3"/>
      <c r="J343107" s="3"/>
    </row>
    <row r="343108" spans="9:10" x14ac:dyDescent="0.2">
      <c r="I343108" s="3"/>
      <c r="J343108" s="3"/>
    </row>
    <row r="343109" spans="9:10" x14ac:dyDescent="0.2">
      <c r="I343109" s="3"/>
      <c r="J343109" s="3"/>
    </row>
    <row r="343110" spans="9:10" x14ac:dyDescent="0.2">
      <c r="I343110" s="3"/>
      <c r="J343110" s="3"/>
    </row>
    <row r="343111" spans="9:10" x14ac:dyDescent="0.2">
      <c r="I343111" s="3"/>
      <c r="J343111" s="3"/>
    </row>
    <row r="343112" spans="9:10" x14ac:dyDescent="0.2">
      <c r="I343112" s="3"/>
      <c r="J343112" s="3"/>
    </row>
    <row r="343113" spans="9:10" x14ac:dyDescent="0.2">
      <c r="I343113" s="3"/>
      <c r="J343113" s="3"/>
    </row>
    <row r="343114" spans="9:10" x14ac:dyDescent="0.2">
      <c r="I343114" s="3"/>
      <c r="J343114" s="3"/>
    </row>
    <row r="343115" spans="9:10" x14ac:dyDescent="0.2">
      <c r="I343115" s="3"/>
      <c r="J343115" s="3"/>
    </row>
    <row r="343116" spans="9:10" x14ac:dyDescent="0.2">
      <c r="I343116" s="3"/>
      <c r="J343116" s="3"/>
    </row>
    <row r="343117" spans="9:10" x14ac:dyDescent="0.2">
      <c r="I343117" s="3"/>
      <c r="J343117" s="3"/>
    </row>
    <row r="343118" spans="9:10" x14ac:dyDescent="0.2">
      <c r="I343118" s="3"/>
      <c r="J343118" s="3"/>
    </row>
    <row r="343119" spans="9:10" x14ac:dyDescent="0.2">
      <c r="I343119" s="3"/>
      <c r="J343119" s="3"/>
    </row>
    <row r="343120" spans="9:10" x14ac:dyDescent="0.2">
      <c r="I343120" s="3"/>
      <c r="J343120" s="3"/>
    </row>
    <row r="343121" spans="9:10" x14ac:dyDescent="0.2">
      <c r="I343121" s="3"/>
      <c r="J343121" s="3"/>
    </row>
    <row r="343122" spans="9:10" x14ac:dyDescent="0.2">
      <c r="I343122" s="3"/>
      <c r="J343122" s="3"/>
    </row>
    <row r="343123" spans="9:10" x14ac:dyDescent="0.2">
      <c r="I343123" s="3"/>
      <c r="J343123" s="3"/>
    </row>
    <row r="343124" spans="9:10" x14ac:dyDescent="0.2">
      <c r="I343124" s="3"/>
      <c r="J343124" s="3"/>
    </row>
    <row r="343125" spans="9:10" x14ac:dyDescent="0.2">
      <c r="I343125" s="3"/>
      <c r="J343125" s="3"/>
    </row>
    <row r="343126" spans="9:10" x14ac:dyDescent="0.2">
      <c r="I343126" s="3"/>
      <c r="J343126" s="3"/>
    </row>
    <row r="343127" spans="9:10" x14ac:dyDescent="0.2">
      <c r="I343127" s="3"/>
      <c r="J343127" s="3"/>
    </row>
    <row r="343128" spans="9:10" x14ac:dyDescent="0.2">
      <c r="I343128" s="3"/>
      <c r="J343128" s="3"/>
    </row>
    <row r="343129" spans="9:10" x14ac:dyDescent="0.2">
      <c r="I343129" s="3"/>
      <c r="J343129" s="3"/>
    </row>
    <row r="343130" spans="9:10" x14ac:dyDescent="0.2">
      <c r="I343130" s="3"/>
      <c r="J343130" s="3"/>
    </row>
    <row r="343131" spans="9:10" x14ac:dyDescent="0.2">
      <c r="I343131" s="3"/>
      <c r="J343131" s="3"/>
    </row>
    <row r="343132" spans="9:10" x14ac:dyDescent="0.2">
      <c r="I343132" s="3"/>
      <c r="J343132" s="3"/>
    </row>
    <row r="343133" spans="9:10" x14ac:dyDescent="0.2">
      <c r="I343133" s="3"/>
      <c r="J343133" s="3"/>
    </row>
    <row r="343134" spans="9:10" x14ac:dyDescent="0.2">
      <c r="I343134" s="3"/>
      <c r="J343134" s="3"/>
    </row>
    <row r="343135" spans="9:10" x14ac:dyDescent="0.2">
      <c r="I343135" s="3"/>
      <c r="J343135" s="3"/>
    </row>
    <row r="343136" spans="9:10" x14ac:dyDescent="0.2">
      <c r="I343136" s="3"/>
      <c r="J343136" s="3"/>
    </row>
    <row r="343137" spans="9:10" x14ac:dyDescent="0.2">
      <c r="I343137" s="3"/>
      <c r="J343137" s="3"/>
    </row>
    <row r="343138" spans="9:10" x14ac:dyDescent="0.2">
      <c r="I343138" s="3"/>
      <c r="J343138" s="3"/>
    </row>
    <row r="343139" spans="9:10" x14ac:dyDescent="0.2">
      <c r="I343139" s="3"/>
      <c r="J343139" s="3"/>
    </row>
    <row r="343140" spans="9:10" x14ac:dyDescent="0.2">
      <c r="I343140" s="3"/>
      <c r="J343140" s="3"/>
    </row>
    <row r="343141" spans="9:10" x14ac:dyDescent="0.2">
      <c r="I343141" s="3"/>
      <c r="J343141" s="3"/>
    </row>
    <row r="343142" spans="9:10" x14ac:dyDescent="0.2">
      <c r="I343142" s="3"/>
      <c r="J343142" s="3"/>
    </row>
    <row r="343143" spans="9:10" x14ac:dyDescent="0.2">
      <c r="I343143" s="3"/>
      <c r="J343143" s="3"/>
    </row>
    <row r="343144" spans="9:10" x14ac:dyDescent="0.2">
      <c r="I343144" s="3"/>
      <c r="J343144" s="3"/>
    </row>
    <row r="343145" spans="9:10" x14ac:dyDescent="0.2">
      <c r="I343145" s="3"/>
      <c r="J343145" s="3"/>
    </row>
    <row r="343146" spans="9:10" x14ac:dyDescent="0.2">
      <c r="I343146" s="3"/>
      <c r="J343146" s="3"/>
    </row>
    <row r="343147" spans="9:10" x14ac:dyDescent="0.2">
      <c r="I343147" s="3"/>
      <c r="J343147" s="3"/>
    </row>
    <row r="343148" spans="9:10" x14ac:dyDescent="0.2">
      <c r="I343148" s="3"/>
      <c r="J343148" s="3"/>
    </row>
    <row r="343149" spans="9:10" x14ac:dyDescent="0.2">
      <c r="I343149" s="3"/>
      <c r="J343149" s="3"/>
    </row>
    <row r="343150" spans="9:10" x14ac:dyDescent="0.2">
      <c r="I343150" s="3"/>
      <c r="J343150" s="3"/>
    </row>
    <row r="343151" spans="9:10" x14ac:dyDescent="0.2">
      <c r="I343151" s="3"/>
      <c r="J343151" s="3"/>
    </row>
    <row r="343152" spans="9:10" x14ac:dyDescent="0.2">
      <c r="I343152" s="3"/>
      <c r="J343152" s="3"/>
    </row>
    <row r="343153" spans="9:10" x14ac:dyDescent="0.2">
      <c r="I343153" s="3"/>
      <c r="J343153" s="3"/>
    </row>
    <row r="343154" spans="9:10" x14ac:dyDescent="0.2">
      <c r="I343154" s="3"/>
      <c r="J343154" s="3"/>
    </row>
    <row r="343155" spans="9:10" x14ac:dyDescent="0.2">
      <c r="I343155" s="3"/>
      <c r="J343155" s="3"/>
    </row>
    <row r="343156" spans="9:10" x14ac:dyDescent="0.2">
      <c r="I343156" s="3"/>
      <c r="J343156" s="3"/>
    </row>
    <row r="343157" spans="9:10" x14ac:dyDescent="0.2">
      <c r="I343157" s="3"/>
      <c r="J343157" s="3"/>
    </row>
    <row r="343158" spans="9:10" x14ac:dyDescent="0.2">
      <c r="I343158" s="3"/>
      <c r="J343158" s="3"/>
    </row>
    <row r="343159" spans="9:10" x14ac:dyDescent="0.2">
      <c r="I343159" s="3"/>
      <c r="J343159" s="3"/>
    </row>
    <row r="343160" spans="9:10" x14ac:dyDescent="0.2">
      <c r="I343160" s="3"/>
      <c r="J343160" s="3"/>
    </row>
    <row r="343161" spans="9:10" x14ac:dyDescent="0.2">
      <c r="I343161" s="3"/>
      <c r="J343161" s="3"/>
    </row>
    <row r="343162" spans="9:10" x14ac:dyDescent="0.2">
      <c r="I343162" s="3"/>
      <c r="J343162" s="3"/>
    </row>
    <row r="343163" spans="9:10" x14ac:dyDescent="0.2">
      <c r="I343163" s="3"/>
      <c r="J343163" s="3"/>
    </row>
    <row r="343164" spans="9:10" x14ac:dyDescent="0.2">
      <c r="I343164" s="3"/>
      <c r="J343164" s="3"/>
    </row>
    <row r="343165" spans="9:10" x14ac:dyDescent="0.2">
      <c r="I343165" s="3"/>
      <c r="J343165" s="3"/>
    </row>
    <row r="343166" spans="9:10" x14ac:dyDescent="0.2">
      <c r="I343166" s="3"/>
      <c r="J343166" s="3"/>
    </row>
    <row r="343167" spans="9:10" x14ac:dyDescent="0.2">
      <c r="I343167" s="3"/>
      <c r="J343167" s="3"/>
    </row>
    <row r="343168" spans="9:10" x14ac:dyDescent="0.2">
      <c r="I343168" s="3"/>
      <c r="J343168" s="3"/>
    </row>
    <row r="343169" spans="9:10" x14ac:dyDescent="0.2">
      <c r="I343169" s="3"/>
      <c r="J343169" s="3"/>
    </row>
    <row r="343170" spans="9:10" x14ac:dyDescent="0.2">
      <c r="I343170" s="3"/>
      <c r="J343170" s="3"/>
    </row>
    <row r="343171" spans="9:10" x14ac:dyDescent="0.2">
      <c r="I343171" s="3"/>
      <c r="J343171" s="3"/>
    </row>
    <row r="343172" spans="9:10" x14ac:dyDescent="0.2">
      <c r="I343172" s="3"/>
      <c r="J343172" s="3"/>
    </row>
    <row r="343173" spans="9:10" x14ac:dyDescent="0.2">
      <c r="I343173" s="3"/>
      <c r="J343173" s="3"/>
    </row>
    <row r="343174" spans="9:10" x14ac:dyDescent="0.2">
      <c r="I343174" s="3"/>
      <c r="J343174" s="3"/>
    </row>
    <row r="343175" spans="9:10" x14ac:dyDescent="0.2">
      <c r="I343175" s="3"/>
      <c r="J343175" s="3"/>
    </row>
    <row r="343176" spans="9:10" x14ac:dyDescent="0.2">
      <c r="I343176" s="3"/>
      <c r="J343176" s="3"/>
    </row>
    <row r="343177" spans="9:10" x14ac:dyDescent="0.2">
      <c r="I343177" s="3"/>
      <c r="J343177" s="3"/>
    </row>
    <row r="343178" spans="9:10" x14ac:dyDescent="0.2">
      <c r="I343178" s="3"/>
      <c r="J343178" s="3"/>
    </row>
    <row r="343179" spans="9:10" x14ac:dyDescent="0.2">
      <c r="I343179" s="3"/>
      <c r="J343179" s="3"/>
    </row>
    <row r="343180" spans="9:10" x14ac:dyDescent="0.2">
      <c r="I343180" s="3"/>
      <c r="J343180" s="3"/>
    </row>
    <row r="343181" spans="9:10" x14ac:dyDescent="0.2">
      <c r="I343181" s="3"/>
      <c r="J343181" s="3"/>
    </row>
    <row r="343182" spans="9:10" x14ac:dyDescent="0.2">
      <c r="I343182" s="3"/>
      <c r="J343182" s="3"/>
    </row>
    <row r="343183" spans="9:10" x14ac:dyDescent="0.2">
      <c r="I343183" s="3"/>
      <c r="J343183" s="3"/>
    </row>
    <row r="343184" spans="9:10" x14ac:dyDescent="0.2">
      <c r="I343184" s="3"/>
      <c r="J343184" s="3"/>
    </row>
    <row r="343185" spans="9:10" x14ac:dyDescent="0.2">
      <c r="I343185" s="3"/>
      <c r="J343185" s="3"/>
    </row>
    <row r="343186" spans="9:10" x14ac:dyDescent="0.2">
      <c r="I343186" s="3"/>
      <c r="J343186" s="3"/>
    </row>
    <row r="343187" spans="9:10" x14ac:dyDescent="0.2">
      <c r="I343187" s="3"/>
      <c r="J343187" s="3"/>
    </row>
    <row r="343188" spans="9:10" x14ac:dyDescent="0.2">
      <c r="I343188" s="3"/>
      <c r="J343188" s="3"/>
    </row>
    <row r="343189" spans="9:10" x14ac:dyDescent="0.2">
      <c r="I343189" s="3"/>
      <c r="J343189" s="3"/>
    </row>
    <row r="343190" spans="9:10" x14ac:dyDescent="0.2">
      <c r="I343190" s="3"/>
      <c r="J343190" s="3"/>
    </row>
    <row r="343191" spans="9:10" x14ac:dyDescent="0.2">
      <c r="I343191" s="3"/>
      <c r="J343191" s="3"/>
    </row>
    <row r="343192" spans="9:10" x14ac:dyDescent="0.2">
      <c r="I343192" s="3"/>
      <c r="J343192" s="3"/>
    </row>
    <row r="343193" spans="9:10" x14ac:dyDescent="0.2">
      <c r="I343193" s="3"/>
      <c r="J343193" s="3"/>
    </row>
    <row r="343194" spans="9:10" x14ac:dyDescent="0.2">
      <c r="I343194" s="3"/>
      <c r="J343194" s="3"/>
    </row>
    <row r="343195" spans="9:10" x14ac:dyDescent="0.2">
      <c r="I343195" s="3"/>
      <c r="J343195" s="3"/>
    </row>
    <row r="343196" spans="9:10" x14ac:dyDescent="0.2">
      <c r="I343196" s="3"/>
      <c r="J343196" s="3"/>
    </row>
    <row r="343197" spans="9:10" x14ac:dyDescent="0.2">
      <c r="I343197" s="3"/>
      <c r="J343197" s="3"/>
    </row>
    <row r="343198" spans="9:10" x14ac:dyDescent="0.2">
      <c r="I343198" s="3"/>
      <c r="J343198" s="3"/>
    </row>
    <row r="343199" spans="9:10" x14ac:dyDescent="0.2">
      <c r="I343199" s="3"/>
      <c r="J343199" s="3"/>
    </row>
    <row r="343200" spans="9:10" x14ac:dyDescent="0.2">
      <c r="I343200" s="3"/>
      <c r="J343200" s="3"/>
    </row>
    <row r="343201" spans="9:10" x14ac:dyDescent="0.2">
      <c r="I343201" s="3"/>
      <c r="J343201" s="3"/>
    </row>
    <row r="343202" spans="9:10" x14ac:dyDescent="0.2">
      <c r="I343202" s="3"/>
      <c r="J343202" s="3"/>
    </row>
    <row r="343203" spans="9:10" x14ac:dyDescent="0.2">
      <c r="I343203" s="3"/>
      <c r="J343203" s="3"/>
    </row>
    <row r="343204" spans="9:10" x14ac:dyDescent="0.2">
      <c r="I343204" s="3"/>
      <c r="J343204" s="3"/>
    </row>
    <row r="343205" spans="9:10" x14ac:dyDescent="0.2">
      <c r="I343205" s="3"/>
      <c r="J343205" s="3"/>
    </row>
    <row r="343206" spans="9:10" x14ac:dyDescent="0.2">
      <c r="I343206" s="3"/>
      <c r="J343206" s="3"/>
    </row>
    <row r="343207" spans="9:10" x14ac:dyDescent="0.2">
      <c r="I343207" s="3"/>
      <c r="J343207" s="3"/>
    </row>
    <row r="343208" spans="9:10" x14ac:dyDescent="0.2">
      <c r="I343208" s="3"/>
      <c r="J343208" s="3"/>
    </row>
    <row r="343209" spans="9:10" x14ac:dyDescent="0.2">
      <c r="I343209" s="3"/>
      <c r="J343209" s="3"/>
    </row>
    <row r="343210" spans="9:10" x14ac:dyDescent="0.2">
      <c r="I343210" s="3"/>
      <c r="J343210" s="3"/>
    </row>
    <row r="343211" spans="9:10" x14ac:dyDescent="0.2">
      <c r="I343211" s="3"/>
      <c r="J343211" s="3"/>
    </row>
    <row r="343212" spans="9:10" x14ac:dyDescent="0.2">
      <c r="I343212" s="3"/>
      <c r="J343212" s="3"/>
    </row>
    <row r="343213" spans="9:10" x14ac:dyDescent="0.2">
      <c r="I343213" s="3"/>
      <c r="J343213" s="3"/>
    </row>
    <row r="343214" spans="9:10" x14ac:dyDescent="0.2">
      <c r="I343214" s="3"/>
      <c r="J343214" s="3"/>
    </row>
    <row r="343215" spans="9:10" x14ac:dyDescent="0.2">
      <c r="I343215" s="3"/>
      <c r="J343215" s="3"/>
    </row>
    <row r="343216" spans="9:10" x14ac:dyDescent="0.2">
      <c r="I343216" s="3"/>
      <c r="J343216" s="3"/>
    </row>
    <row r="343217" spans="9:10" x14ac:dyDescent="0.2">
      <c r="I343217" s="3"/>
      <c r="J343217" s="3"/>
    </row>
    <row r="343218" spans="9:10" x14ac:dyDescent="0.2">
      <c r="I343218" s="3"/>
      <c r="J343218" s="3"/>
    </row>
    <row r="343219" spans="9:10" x14ac:dyDescent="0.2">
      <c r="I343219" s="3"/>
      <c r="J343219" s="3"/>
    </row>
    <row r="343220" spans="9:10" x14ac:dyDescent="0.2">
      <c r="I343220" s="3"/>
      <c r="J343220" s="3"/>
    </row>
    <row r="343221" spans="9:10" x14ac:dyDescent="0.2">
      <c r="I343221" s="3"/>
      <c r="J343221" s="3"/>
    </row>
    <row r="343222" spans="9:10" x14ac:dyDescent="0.2">
      <c r="I343222" s="3"/>
      <c r="J343222" s="3"/>
    </row>
    <row r="343223" spans="9:10" x14ac:dyDescent="0.2">
      <c r="I343223" s="3"/>
      <c r="J343223" s="3"/>
    </row>
    <row r="343224" spans="9:10" x14ac:dyDescent="0.2">
      <c r="I343224" s="3"/>
      <c r="J343224" s="3"/>
    </row>
    <row r="343225" spans="9:10" x14ac:dyDescent="0.2">
      <c r="I343225" s="3"/>
      <c r="J343225" s="3"/>
    </row>
    <row r="343226" spans="9:10" x14ac:dyDescent="0.2">
      <c r="I343226" s="3"/>
      <c r="J343226" s="3"/>
    </row>
    <row r="343227" spans="9:10" x14ac:dyDescent="0.2">
      <c r="I343227" s="3"/>
      <c r="J343227" s="3"/>
    </row>
    <row r="343228" spans="9:10" x14ac:dyDescent="0.2">
      <c r="I343228" s="3"/>
      <c r="J343228" s="3"/>
    </row>
    <row r="343229" spans="9:10" x14ac:dyDescent="0.2">
      <c r="I343229" s="3"/>
      <c r="J343229" s="3"/>
    </row>
    <row r="343230" spans="9:10" x14ac:dyDescent="0.2">
      <c r="I343230" s="3"/>
      <c r="J343230" s="3"/>
    </row>
    <row r="343231" spans="9:10" x14ac:dyDescent="0.2">
      <c r="I343231" s="3"/>
      <c r="J343231" s="3"/>
    </row>
    <row r="343232" spans="9:10" x14ac:dyDescent="0.2">
      <c r="I343232" s="3"/>
      <c r="J343232" s="3"/>
    </row>
    <row r="343233" spans="9:10" x14ac:dyDescent="0.2">
      <c r="I343233" s="3"/>
      <c r="J343233" s="3"/>
    </row>
    <row r="343234" spans="9:10" x14ac:dyDescent="0.2">
      <c r="I343234" s="3"/>
      <c r="J343234" s="3"/>
    </row>
    <row r="343235" spans="9:10" x14ac:dyDescent="0.2">
      <c r="I343235" s="3"/>
      <c r="J343235" s="3"/>
    </row>
    <row r="343236" spans="9:10" x14ac:dyDescent="0.2">
      <c r="I343236" s="3"/>
      <c r="J343236" s="3"/>
    </row>
    <row r="343237" spans="9:10" x14ac:dyDescent="0.2">
      <c r="I343237" s="3"/>
      <c r="J343237" s="3"/>
    </row>
    <row r="343238" spans="9:10" x14ac:dyDescent="0.2">
      <c r="I343238" s="3"/>
      <c r="J343238" s="3"/>
    </row>
    <row r="343239" spans="9:10" x14ac:dyDescent="0.2">
      <c r="I343239" s="3"/>
      <c r="J343239" s="3"/>
    </row>
    <row r="343240" spans="9:10" x14ac:dyDescent="0.2">
      <c r="I343240" s="3"/>
      <c r="J343240" s="3"/>
    </row>
    <row r="343241" spans="9:10" x14ac:dyDescent="0.2">
      <c r="I343241" s="3"/>
      <c r="J343241" s="3"/>
    </row>
    <row r="343242" spans="9:10" x14ac:dyDescent="0.2">
      <c r="I343242" s="3"/>
      <c r="J343242" s="3"/>
    </row>
    <row r="343243" spans="9:10" x14ac:dyDescent="0.2">
      <c r="I343243" s="3"/>
      <c r="J343243" s="3"/>
    </row>
    <row r="343244" spans="9:10" x14ac:dyDescent="0.2">
      <c r="I343244" s="3"/>
      <c r="J343244" s="3"/>
    </row>
    <row r="343245" spans="9:10" x14ac:dyDescent="0.2">
      <c r="I343245" s="3"/>
      <c r="J343245" s="3"/>
    </row>
    <row r="343246" spans="9:10" x14ac:dyDescent="0.2">
      <c r="I343246" s="3"/>
      <c r="J343246" s="3"/>
    </row>
    <row r="343247" spans="9:10" x14ac:dyDescent="0.2">
      <c r="I343247" s="3"/>
      <c r="J343247" s="3"/>
    </row>
    <row r="343248" spans="9:10" x14ac:dyDescent="0.2">
      <c r="I343248" s="3"/>
      <c r="J343248" s="3"/>
    </row>
    <row r="343249" spans="9:10" x14ac:dyDescent="0.2">
      <c r="I343249" s="3"/>
      <c r="J343249" s="3"/>
    </row>
    <row r="343250" spans="9:10" x14ac:dyDescent="0.2">
      <c r="I343250" s="3"/>
      <c r="J343250" s="3"/>
    </row>
    <row r="343251" spans="9:10" x14ac:dyDescent="0.2">
      <c r="I343251" s="3"/>
      <c r="J343251" s="3"/>
    </row>
    <row r="343252" spans="9:10" x14ac:dyDescent="0.2">
      <c r="I343252" s="3"/>
      <c r="J343252" s="3"/>
    </row>
    <row r="343253" spans="9:10" x14ac:dyDescent="0.2">
      <c r="I343253" s="3"/>
      <c r="J343253" s="3"/>
    </row>
    <row r="343254" spans="9:10" x14ac:dyDescent="0.2">
      <c r="I343254" s="3"/>
      <c r="J343254" s="3"/>
    </row>
    <row r="343255" spans="9:10" x14ac:dyDescent="0.2">
      <c r="I343255" s="3"/>
      <c r="J343255" s="3"/>
    </row>
    <row r="343256" spans="9:10" x14ac:dyDescent="0.2">
      <c r="I343256" s="3"/>
      <c r="J343256" s="3"/>
    </row>
    <row r="343257" spans="9:10" x14ac:dyDescent="0.2">
      <c r="I343257" s="3"/>
      <c r="J343257" s="3"/>
    </row>
    <row r="343258" spans="9:10" x14ac:dyDescent="0.2">
      <c r="I343258" s="3"/>
      <c r="J343258" s="3"/>
    </row>
    <row r="343259" spans="9:10" x14ac:dyDescent="0.2">
      <c r="I343259" s="3"/>
      <c r="J343259" s="3"/>
    </row>
    <row r="343260" spans="9:10" x14ac:dyDescent="0.2">
      <c r="I343260" s="3"/>
      <c r="J343260" s="3"/>
    </row>
    <row r="343261" spans="9:10" x14ac:dyDescent="0.2">
      <c r="I343261" s="3"/>
      <c r="J343261" s="3"/>
    </row>
    <row r="343262" spans="9:10" x14ac:dyDescent="0.2">
      <c r="I343262" s="3"/>
      <c r="J343262" s="3"/>
    </row>
    <row r="343263" spans="9:10" x14ac:dyDescent="0.2">
      <c r="I343263" s="3"/>
      <c r="J343263" s="3"/>
    </row>
    <row r="343264" spans="9:10" x14ac:dyDescent="0.2">
      <c r="I343264" s="3"/>
      <c r="J343264" s="3"/>
    </row>
    <row r="343265" spans="9:10" x14ac:dyDescent="0.2">
      <c r="I343265" s="3"/>
      <c r="J343265" s="3"/>
    </row>
    <row r="343266" spans="9:10" x14ac:dyDescent="0.2">
      <c r="I343266" s="3"/>
      <c r="J343266" s="3"/>
    </row>
    <row r="343267" spans="9:10" x14ac:dyDescent="0.2">
      <c r="I343267" s="3"/>
      <c r="J343267" s="3"/>
    </row>
    <row r="343268" spans="9:10" x14ac:dyDescent="0.2">
      <c r="I343268" s="3"/>
      <c r="J343268" s="3"/>
    </row>
    <row r="343269" spans="9:10" x14ac:dyDescent="0.2">
      <c r="I343269" s="3"/>
      <c r="J343269" s="3"/>
    </row>
    <row r="343270" spans="9:10" x14ac:dyDescent="0.2">
      <c r="I343270" s="3"/>
      <c r="J343270" s="3"/>
    </row>
    <row r="343271" spans="9:10" x14ac:dyDescent="0.2">
      <c r="I343271" s="3"/>
      <c r="J343271" s="3"/>
    </row>
    <row r="343272" spans="9:10" x14ac:dyDescent="0.2">
      <c r="I343272" s="3"/>
      <c r="J343272" s="3"/>
    </row>
    <row r="343273" spans="9:10" x14ac:dyDescent="0.2">
      <c r="I343273" s="3"/>
      <c r="J343273" s="3"/>
    </row>
    <row r="343274" spans="9:10" x14ac:dyDescent="0.2">
      <c r="I343274" s="3"/>
      <c r="J343274" s="3"/>
    </row>
    <row r="343275" spans="9:10" x14ac:dyDescent="0.2">
      <c r="I343275" s="3"/>
      <c r="J343275" s="3"/>
    </row>
    <row r="343276" spans="9:10" x14ac:dyDescent="0.2">
      <c r="I343276" s="3"/>
      <c r="J343276" s="3"/>
    </row>
    <row r="343277" spans="9:10" x14ac:dyDescent="0.2">
      <c r="I343277" s="3"/>
      <c r="J343277" s="3"/>
    </row>
    <row r="343278" spans="9:10" x14ac:dyDescent="0.2">
      <c r="I343278" s="3"/>
      <c r="J343278" s="3"/>
    </row>
    <row r="343279" spans="9:10" x14ac:dyDescent="0.2">
      <c r="I343279" s="3"/>
      <c r="J343279" s="3"/>
    </row>
    <row r="343280" spans="9:10" x14ac:dyDescent="0.2">
      <c r="I343280" s="3"/>
      <c r="J343280" s="3"/>
    </row>
    <row r="343281" spans="9:10" x14ac:dyDescent="0.2">
      <c r="I343281" s="3"/>
      <c r="J343281" s="3"/>
    </row>
    <row r="343282" spans="9:10" x14ac:dyDescent="0.2">
      <c r="I343282" s="3"/>
      <c r="J343282" s="3"/>
    </row>
    <row r="343283" spans="9:10" x14ac:dyDescent="0.2">
      <c r="I343283" s="3"/>
      <c r="J343283" s="3"/>
    </row>
    <row r="343284" spans="9:10" x14ac:dyDescent="0.2">
      <c r="I343284" s="3"/>
      <c r="J343284" s="3"/>
    </row>
    <row r="343285" spans="9:10" x14ac:dyDescent="0.2">
      <c r="I343285" s="3"/>
      <c r="J343285" s="3"/>
    </row>
    <row r="343286" spans="9:10" x14ac:dyDescent="0.2">
      <c r="I343286" s="3"/>
      <c r="J343286" s="3"/>
    </row>
    <row r="343287" spans="9:10" x14ac:dyDescent="0.2">
      <c r="I343287" s="3"/>
      <c r="J343287" s="3"/>
    </row>
    <row r="343288" spans="9:10" x14ac:dyDescent="0.2">
      <c r="I343288" s="3"/>
      <c r="J343288" s="3"/>
    </row>
    <row r="343289" spans="9:10" x14ac:dyDescent="0.2">
      <c r="I343289" s="3"/>
      <c r="J343289" s="3"/>
    </row>
    <row r="343290" spans="9:10" x14ac:dyDescent="0.2">
      <c r="I343290" s="3"/>
      <c r="J343290" s="3"/>
    </row>
    <row r="343291" spans="9:10" x14ac:dyDescent="0.2">
      <c r="I343291" s="3"/>
      <c r="J343291" s="3"/>
    </row>
    <row r="343292" spans="9:10" x14ac:dyDescent="0.2">
      <c r="I343292" s="3"/>
      <c r="J343292" s="3"/>
    </row>
    <row r="343293" spans="9:10" x14ac:dyDescent="0.2">
      <c r="I343293" s="3"/>
      <c r="J343293" s="3"/>
    </row>
    <row r="343294" spans="9:10" x14ac:dyDescent="0.2">
      <c r="I343294" s="3"/>
      <c r="J343294" s="3"/>
    </row>
    <row r="343295" spans="9:10" x14ac:dyDescent="0.2">
      <c r="I343295" s="3"/>
      <c r="J343295" s="3"/>
    </row>
    <row r="343296" spans="9:10" x14ac:dyDescent="0.2">
      <c r="I343296" s="3"/>
      <c r="J343296" s="3"/>
    </row>
    <row r="343297" spans="9:10" x14ac:dyDescent="0.2">
      <c r="I343297" s="3"/>
      <c r="J343297" s="3"/>
    </row>
    <row r="343298" spans="9:10" x14ac:dyDescent="0.2">
      <c r="I343298" s="3"/>
      <c r="J343298" s="3"/>
    </row>
    <row r="343299" spans="9:10" x14ac:dyDescent="0.2">
      <c r="I343299" s="3"/>
      <c r="J343299" s="3"/>
    </row>
    <row r="343300" spans="9:10" x14ac:dyDescent="0.2">
      <c r="I343300" s="3"/>
      <c r="J343300" s="3"/>
    </row>
    <row r="343301" spans="9:10" x14ac:dyDescent="0.2">
      <c r="I343301" s="3"/>
      <c r="J343301" s="3"/>
    </row>
    <row r="343302" spans="9:10" x14ac:dyDescent="0.2">
      <c r="I343302" s="3"/>
      <c r="J343302" s="3"/>
    </row>
    <row r="343303" spans="9:10" x14ac:dyDescent="0.2">
      <c r="I343303" s="3"/>
      <c r="J343303" s="3"/>
    </row>
    <row r="343304" spans="9:10" x14ac:dyDescent="0.2">
      <c r="I343304" s="3"/>
      <c r="J343304" s="3"/>
    </row>
    <row r="343305" spans="9:10" x14ac:dyDescent="0.2">
      <c r="I343305" s="3"/>
      <c r="J343305" s="3"/>
    </row>
    <row r="343306" spans="9:10" x14ac:dyDescent="0.2">
      <c r="I343306" s="3"/>
      <c r="J343306" s="3"/>
    </row>
    <row r="343307" spans="9:10" x14ac:dyDescent="0.2">
      <c r="I343307" s="3"/>
      <c r="J343307" s="3"/>
    </row>
    <row r="343308" spans="9:10" x14ac:dyDescent="0.2">
      <c r="I343308" s="3"/>
      <c r="J343308" s="3"/>
    </row>
    <row r="343309" spans="9:10" x14ac:dyDescent="0.2">
      <c r="I343309" s="3"/>
      <c r="J343309" s="3"/>
    </row>
    <row r="343310" spans="9:10" x14ac:dyDescent="0.2">
      <c r="I343310" s="3"/>
      <c r="J343310" s="3"/>
    </row>
    <row r="343311" spans="9:10" x14ac:dyDescent="0.2">
      <c r="I343311" s="3"/>
      <c r="J343311" s="3"/>
    </row>
    <row r="343312" spans="9:10" x14ac:dyDescent="0.2">
      <c r="I343312" s="3"/>
      <c r="J343312" s="3"/>
    </row>
    <row r="343313" spans="9:10" x14ac:dyDescent="0.2">
      <c r="I343313" s="3"/>
      <c r="J343313" s="3"/>
    </row>
    <row r="343314" spans="9:10" x14ac:dyDescent="0.2">
      <c r="I343314" s="3"/>
      <c r="J343314" s="3"/>
    </row>
    <row r="343315" spans="9:10" x14ac:dyDescent="0.2">
      <c r="I343315" s="3"/>
      <c r="J343315" s="3"/>
    </row>
    <row r="343316" spans="9:10" x14ac:dyDescent="0.2">
      <c r="I343316" s="3"/>
      <c r="J343316" s="3"/>
    </row>
    <row r="343317" spans="9:10" x14ac:dyDescent="0.2">
      <c r="I343317" s="3"/>
      <c r="J343317" s="3"/>
    </row>
    <row r="343318" spans="9:10" x14ac:dyDescent="0.2">
      <c r="I343318" s="3"/>
      <c r="J343318" s="3"/>
    </row>
    <row r="343319" spans="9:10" x14ac:dyDescent="0.2">
      <c r="I343319" s="3"/>
      <c r="J343319" s="3"/>
    </row>
    <row r="343320" spans="9:10" x14ac:dyDescent="0.2">
      <c r="I343320" s="3"/>
      <c r="J343320" s="3"/>
    </row>
    <row r="343321" spans="9:10" x14ac:dyDescent="0.2">
      <c r="I343321" s="3"/>
      <c r="J343321" s="3"/>
    </row>
    <row r="343322" spans="9:10" x14ac:dyDescent="0.2">
      <c r="I343322" s="3"/>
      <c r="J343322" s="3"/>
    </row>
    <row r="343323" spans="9:10" x14ac:dyDescent="0.2">
      <c r="I343323" s="3"/>
      <c r="J343323" s="3"/>
    </row>
    <row r="343324" spans="9:10" x14ac:dyDescent="0.2">
      <c r="I343324" s="3"/>
      <c r="J343324" s="3"/>
    </row>
    <row r="343325" spans="9:10" x14ac:dyDescent="0.2">
      <c r="I343325" s="3"/>
      <c r="J343325" s="3"/>
    </row>
    <row r="343326" spans="9:10" x14ac:dyDescent="0.2">
      <c r="I343326" s="3"/>
      <c r="J343326" s="3"/>
    </row>
    <row r="343327" spans="9:10" x14ac:dyDescent="0.2">
      <c r="I343327" s="3"/>
      <c r="J343327" s="3"/>
    </row>
    <row r="343328" spans="9:10" x14ac:dyDescent="0.2">
      <c r="I343328" s="3"/>
      <c r="J343328" s="3"/>
    </row>
    <row r="343329" spans="9:10" x14ac:dyDescent="0.2">
      <c r="I343329" s="3"/>
      <c r="J343329" s="3"/>
    </row>
    <row r="343330" spans="9:10" x14ac:dyDescent="0.2">
      <c r="I343330" s="3"/>
      <c r="J343330" s="3"/>
    </row>
    <row r="343331" spans="9:10" x14ac:dyDescent="0.2">
      <c r="I343331" s="3"/>
      <c r="J343331" s="3"/>
    </row>
    <row r="343332" spans="9:10" x14ac:dyDescent="0.2">
      <c r="I343332" s="3"/>
      <c r="J343332" s="3"/>
    </row>
    <row r="343333" spans="9:10" x14ac:dyDescent="0.2">
      <c r="I343333" s="3"/>
      <c r="J343333" s="3"/>
    </row>
    <row r="343334" spans="9:10" x14ac:dyDescent="0.2">
      <c r="I343334" s="3"/>
      <c r="J343334" s="3"/>
    </row>
    <row r="343335" spans="9:10" x14ac:dyDescent="0.2">
      <c r="I343335" s="3"/>
      <c r="J343335" s="3"/>
    </row>
    <row r="343336" spans="9:10" x14ac:dyDescent="0.2">
      <c r="I343336" s="3"/>
      <c r="J343336" s="3"/>
    </row>
    <row r="343337" spans="9:10" x14ac:dyDescent="0.2">
      <c r="I343337" s="3"/>
      <c r="J343337" s="3"/>
    </row>
    <row r="343338" spans="9:10" x14ac:dyDescent="0.2">
      <c r="I343338" s="3"/>
      <c r="J343338" s="3"/>
    </row>
    <row r="343339" spans="9:10" x14ac:dyDescent="0.2">
      <c r="I343339" s="3"/>
      <c r="J343339" s="3"/>
    </row>
    <row r="343340" spans="9:10" x14ac:dyDescent="0.2">
      <c r="I343340" s="3"/>
      <c r="J343340" s="3"/>
    </row>
    <row r="343341" spans="9:10" x14ac:dyDescent="0.2">
      <c r="I343341" s="3"/>
      <c r="J343341" s="3"/>
    </row>
    <row r="343342" spans="9:10" x14ac:dyDescent="0.2">
      <c r="I343342" s="3"/>
      <c r="J343342" s="3"/>
    </row>
    <row r="343343" spans="9:10" x14ac:dyDescent="0.2">
      <c r="I343343" s="3"/>
      <c r="J343343" s="3"/>
    </row>
    <row r="343344" spans="9:10" x14ac:dyDescent="0.2">
      <c r="I343344" s="3"/>
      <c r="J343344" s="3"/>
    </row>
    <row r="343345" spans="9:10" x14ac:dyDescent="0.2">
      <c r="I343345" s="3"/>
      <c r="J343345" s="3"/>
    </row>
    <row r="343346" spans="9:10" x14ac:dyDescent="0.2">
      <c r="I343346" s="3"/>
      <c r="J343346" s="3"/>
    </row>
    <row r="343347" spans="9:10" x14ac:dyDescent="0.2">
      <c r="I343347" s="3"/>
      <c r="J343347" s="3"/>
    </row>
    <row r="343348" spans="9:10" x14ac:dyDescent="0.2">
      <c r="I343348" s="3"/>
      <c r="J343348" s="3"/>
    </row>
    <row r="343349" spans="9:10" x14ac:dyDescent="0.2">
      <c r="I343349" s="3"/>
      <c r="J343349" s="3"/>
    </row>
    <row r="343350" spans="9:10" x14ac:dyDescent="0.2">
      <c r="I343350" s="3"/>
      <c r="J343350" s="3"/>
    </row>
    <row r="343351" spans="9:10" x14ac:dyDescent="0.2">
      <c r="I343351" s="3"/>
      <c r="J343351" s="3"/>
    </row>
    <row r="343352" spans="9:10" x14ac:dyDescent="0.2">
      <c r="I343352" s="3"/>
      <c r="J343352" s="3"/>
    </row>
    <row r="343353" spans="9:10" x14ac:dyDescent="0.2">
      <c r="I343353" s="3"/>
      <c r="J343353" s="3"/>
    </row>
    <row r="343354" spans="9:10" x14ac:dyDescent="0.2">
      <c r="I343354" s="3"/>
      <c r="J343354" s="3"/>
    </row>
    <row r="343355" spans="9:10" x14ac:dyDescent="0.2">
      <c r="I343355" s="3"/>
      <c r="J343355" s="3"/>
    </row>
    <row r="343356" spans="9:10" x14ac:dyDescent="0.2">
      <c r="I343356" s="3"/>
      <c r="J343356" s="3"/>
    </row>
    <row r="343357" spans="9:10" x14ac:dyDescent="0.2">
      <c r="I343357" s="3"/>
      <c r="J343357" s="3"/>
    </row>
    <row r="343358" spans="9:10" x14ac:dyDescent="0.2">
      <c r="I343358" s="3"/>
      <c r="J343358" s="3"/>
    </row>
    <row r="343359" spans="9:10" x14ac:dyDescent="0.2">
      <c r="I343359" s="3"/>
      <c r="J343359" s="3"/>
    </row>
    <row r="343360" spans="9:10" x14ac:dyDescent="0.2">
      <c r="I343360" s="3"/>
      <c r="J343360" s="3"/>
    </row>
    <row r="343361" spans="9:10" x14ac:dyDescent="0.2">
      <c r="I343361" s="3"/>
      <c r="J343361" s="3"/>
    </row>
    <row r="343362" spans="9:10" x14ac:dyDescent="0.2">
      <c r="I343362" s="3"/>
      <c r="J343362" s="3"/>
    </row>
    <row r="343363" spans="9:10" x14ac:dyDescent="0.2">
      <c r="I343363" s="3"/>
      <c r="J343363" s="3"/>
    </row>
    <row r="343364" spans="9:10" x14ac:dyDescent="0.2">
      <c r="I343364" s="3"/>
      <c r="J343364" s="3"/>
    </row>
    <row r="343365" spans="9:10" x14ac:dyDescent="0.2">
      <c r="I343365" s="3"/>
      <c r="J343365" s="3"/>
    </row>
    <row r="343366" spans="9:10" x14ac:dyDescent="0.2">
      <c r="I343366" s="3"/>
      <c r="J343366" s="3"/>
    </row>
    <row r="343367" spans="9:10" x14ac:dyDescent="0.2">
      <c r="I343367" s="3"/>
      <c r="J343367" s="3"/>
    </row>
    <row r="343368" spans="9:10" x14ac:dyDescent="0.2">
      <c r="I343368" s="3"/>
      <c r="J343368" s="3"/>
    </row>
    <row r="343369" spans="9:10" x14ac:dyDescent="0.2">
      <c r="I343369" s="3"/>
      <c r="J343369" s="3"/>
    </row>
    <row r="343370" spans="9:10" x14ac:dyDescent="0.2">
      <c r="I343370" s="3"/>
      <c r="J343370" s="3"/>
    </row>
    <row r="343371" spans="9:10" x14ac:dyDescent="0.2">
      <c r="I343371" s="3"/>
      <c r="J343371" s="3"/>
    </row>
    <row r="343372" spans="9:10" x14ac:dyDescent="0.2">
      <c r="I343372" s="3"/>
      <c r="J343372" s="3"/>
    </row>
    <row r="343373" spans="9:10" x14ac:dyDescent="0.2">
      <c r="I343373" s="3"/>
      <c r="J343373" s="3"/>
    </row>
    <row r="343374" spans="9:10" x14ac:dyDescent="0.2">
      <c r="I343374" s="3"/>
      <c r="J343374" s="3"/>
    </row>
    <row r="343375" spans="9:10" x14ac:dyDescent="0.2">
      <c r="I343375" s="3"/>
      <c r="J343375" s="3"/>
    </row>
    <row r="343376" spans="9:10" x14ac:dyDescent="0.2">
      <c r="I343376" s="3"/>
      <c r="J343376" s="3"/>
    </row>
    <row r="343377" spans="9:10" x14ac:dyDescent="0.2">
      <c r="I343377" s="3"/>
      <c r="J343377" s="3"/>
    </row>
    <row r="343378" spans="9:10" x14ac:dyDescent="0.2">
      <c r="I343378" s="3"/>
      <c r="J343378" s="3"/>
    </row>
    <row r="343379" spans="9:10" x14ac:dyDescent="0.2">
      <c r="I343379" s="3"/>
      <c r="J343379" s="3"/>
    </row>
    <row r="343380" spans="9:10" x14ac:dyDescent="0.2">
      <c r="I343380" s="3"/>
      <c r="J343380" s="3"/>
    </row>
    <row r="343381" spans="9:10" x14ac:dyDescent="0.2">
      <c r="I343381" s="3"/>
      <c r="J343381" s="3"/>
    </row>
    <row r="343382" spans="9:10" x14ac:dyDescent="0.2">
      <c r="I343382" s="3"/>
      <c r="J343382" s="3"/>
    </row>
    <row r="343383" spans="9:10" x14ac:dyDescent="0.2">
      <c r="I343383" s="3"/>
      <c r="J343383" s="3"/>
    </row>
    <row r="343384" spans="9:10" x14ac:dyDescent="0.2">
      <c r="I343384" s="3"/>
      <c r="J343384" s="3"/>
    </row>
    <row r="343385" spans="9:10" x14ac:dyDescent="0.2">
      <c r="I343385" s="3"/>
      <c r="J343385" s="3"/>
    </row>
    <row r="343386" spans="9:10" x14ac:dyDescent="0.2">
      <c r="I343386" s="3"/>
      <c r="J343386" s="3"/>
    </row>
    <row r="343387" spans="9:10" x14ac:dyDescent="0.2">
      <c r="I343387" s="3"/>
      <c r="J343387" s="3"/>
    </row>
    <row r="343388" spans="9:10" x14ac:dyDescent="0.2">
      <c r="I343388" s="3"/>
      <c r="J343388" s="3"/>
    </row>
    <row r="343389" spans="9:10" x14ac:dyDescent="0.2">
      <c r="I343389" s="3"/>
      <c r="J343389" s="3"/>
    </row>
    <row r="343390" spans="9:10" x14ac:dyDescent="0.2">
      <c r="I343390" s="3"/>
      <c r="J343390" s="3"/>
    </row>
    <row r="343391" spans="9:10" x14ac:dyDescent="0.2">
      <c r="I343391" s="3"/>
      <c r="J343391" s="3"/>
    </row>
    <row r="343392" spans="9:10" x14ac:dyDescent="0.2">
      <c r="I343392" s="3"/>
      <c r="J343392" s="3"/>
    </row>
    <row r="343393" spans="9:10" x14ac:dyDescent="0.2">
      <c r="I343393" s="3"/>
      <c r="J343393" s="3"/>
    </row>
    <row r="343394" spans="9:10" x14ac:dyDescent="0.2">
      <c r="I343394" s="3"/>
      <c r="J343394" s="3"/>
    </row>
    <row r="343395" spans="9:10" x14ac:dyDescent="0.2">
      <c r="I343395" s="3"/>
      <c r="J343395" s="3"/>
    </row>
    <row r="343396" spans="9:10" x14ac:dyDescent="0.2">
      <c r="I343396" s="3"/>
      <c r="J343396" s="3"/>
    </row>
    <row r="343397" spans="9:10" x14ac:dyDescent="0.2">
      <c r="I343397" s="3"/>
      <c r="J343397" s="3"/>
    </row>
    <row r="343398" spans="9:10" x14ac:dyDescent="0.2">
      <c r="I343398" s="3"/>
      <c r="J343398" s="3"/>
    </row>
    <row r="343399" spans="9:10" x14ac:dyDescent="0.2">
      <c r="I343399" s="3"/>
      <c r="J343399" s="3"/>
    </row>
    <row r="343400" spans="9:10" x14ac:dyDescent="0.2">
      <c r="I343400" s="3"/>
      <c r="J343400" s="3"/>
    </row>
    <row r="343401" spans="9:10" x14ac:dyDescent="0.2">
      <c r="I343401" s="3"/>
      <c r="J343401" s="3"/>
    </row>
    <row r="343402" spans="9:10" x14ac:dyDescent="0.2">
      <c r="I343402" s="3"/>
      <c r="J343402" s="3"/>
    </row>
    <row r="343403" spans="9:10" x14ac:dyDescent="0.2">
      <c r="I343403" s="3"/>
      <c r="J343403" s="3"/>
    </row>
    <row r="343404" spans="9:10" x14ac:dyDescent="0.2">
      <c r="I343404" s="3"/>
      <c r="J343404" s="3"/>
    </row>
    <row r="343405" spans="9:10" x14ac:dyDescent="0.2">
      <c r="I343405" s="3"/>
      <c r="J343405" s="3"/>
    </row>
    <row r="343406" spans="9:10" x14ac:dyDescent="0.2">
      <c r="I343406" s="3"/>
      <c r="J343406" s="3"/>
    </row>
    <row r="343407" spans="9:10" x14ac:dyDescent="0.2">
      <c r="I343407" s="3"/>
      <c r="J343407" s="3"/>
    </row>
    <row r="343408" spans="9:10" x14ac:dyDescent="0.2">
      <c r="I343408" s="3"/>
      <c r="J343408" s="3"/>
    </row>
    <row r="343409" spans="9:10" x14ac:dyDescent="0.2">
      <c r="I343409" s="3"/>
      <c r="J343409" s="3"/>
    </row>
    <row r="343410" spans="9:10" x14ac:dyDescent="0.2">
      <c r="I343410" s="3"/>
      <c r="J343410" s="3"/>
    </row>
    <row r="343411" spans="9:10" x14ac:dyDescent="0.2">
      <c r="I343411" s="3"/>
      <c r="J343411" s="3"/>
    </row>
    <row r="343412" spans="9:10" x14ac:dyDescent="0.2">
      <c r="I343412" s="3"/>
      <c r="J343412" s="3"/>
    </row>
    <row r="343413" spans="9:10" x14ac:dyDescent="0.2">
      <c r="I343413" s="3"/>
      <c r="J343413" s="3"/>
    </row>
    <row r="343414" spans="9:10" x14ac:dyDescent="0.2">
      <c r="I343414" s="3"/>
      <c r="J343414" s="3"/>
    </row>
    <row r="343415" spans="9:10" x14ac:dyDescent="0.2">
      <c r="I343415" s="3"/>
      <c r="J343415" s="3"/>
    </row>
    <row r="343416" spans="9:10" x14ac:dyDescent="0.2">
      <c r="I343416" s="3"/>
      <c r="J343416" s="3"/>
    </row>
    <row r="343417" spans="9:10" x14ac:dyDescent="0.2">
      <c r="I343417" s="3"/>
      <c r="J343417" s="3"/>
    </row>
    <row r="343418" spans="9:10" x14ac:dyDescent="0.2">
      <c r="I343418" s="3"/>
      <c r="J343418" s="3"/>
    </row>
    <row r="343419" spans="9:10" x14ac:dyDescent="0.2">
      <c r="I343419" s="3"/>
      <c r="J343419" s="3"/>
    </row>
    <row r="343420" spans="9:10" x14ac:dyDescent="0.2">
      <c r="I343420" s="3"/>
      <c r="J343420" s="3"/>
    </row>
    <row r="343421" spans="9:10" x14ac:dyDescent="0.2">
      <c r="I343421" s="3"/>
      <c r="J343421" s="3"/>
    </row>
    <row r="343422" spans="9:10" x14ac:dyDescent="0.2">
      <c r="I343422" s="3"/>
      <c r="J343422" s="3"/>
    </row>
    <row r="343423" spans="9:10" x14ac:dyDescent="0.2">
      <c r="I343423" s="3"/>
      <c r="J343423" s="3"/>
    </row>
    <row r="343424" spans="9:10" x14ac:dyDescent="0.2">
      <c r="I343424" s="3"/>
      <c r="J343424" s="3"/>
    </row>
    <row r="343425" spans="9:10" x14ac:dyDescent="0.2">
      <c r="I343425" s="3"/>
      <c r="J343425" s="3"/>
    </row>
    <row r="343426" spans="9:10" x14ac:dyDescent="0.2">
      <c r="I343426" s="3"/>
      <c r="J343426" s="3"/>
    </row>
    <row r="343427" spans="9:10" x14ac:dyDescent="0.2">
      <c r="I343427" s="3"/>
      <c r="J343427" s="3"/>
    </row>
    <row r="343428" spans="9:10" x14ac:dyDescent="0.2">
      <c r="I343428" s="3"/>
      <c r="J343428" s="3"/>
    </row>
    <row r="343429" spans="9:10" x14ac:dyDescent="0.2">
      <c r="I343429" s="3"/>
      <c r="J343429" s="3"/>
    </row>
    <row r="343430" spans="9:10" x14ac:dyDescent="0.2">
      <c r="I343430" s="3"/>
      <c r="J343430" s="3"/>
    </row>
    <row r="343431" spans="9:10" x14ac:dyDescent="0.2">
      <c r="I343431" s="3"/>
      <c r="J343431" s="3"/>
    </row>
    <row r="343432" spans="9:10" x14ac:dyDescent="0.2">
      <c r="I343432" s="3"/>
      <c r="J343432" s="3"/>
    </row>
    <row r="343433" spans="9:10" x14ac:dyDescent="0.2">
      <c r="I343433" s="3"/>
      <c r="J343433" s="3"/>
    </row>
    <row r="343434" spans="9:10" x14ac:dyDescent="0.2">
      <c r="I343434" s="3"/>
      <c r="J343434" s="3"/>
    </row>
    <row r="343435" spans="9:10" x14ac:dyDescent="0.2">
      <c r="I343435" s="3"/>
      <c r="J343435" s="3"/>
    </row>
    <row r="343436" spans="9:10" x14ac:dyDescent="0.2">
      <c r="I343436" s="3"/>
      <c r="J343436" s="3"/>
    </row>
    <row r="343437" spans="9:10" x14ac:dyDescent="0.2">
      <c r="I343437" s="3"/>
      <c r="J343437" s="3"/>
    </row>
    <row r="343438" spans="9:10" x14ac:dyDescent="0.2">
      <c r="I343438" s="3"/>
      <c r="J343438" s="3"/>
    </row>
    <row r="343439" spans="9:10" x14ac:dyDescent="0.2">
      <c r="I343439" s="3"/>
      <c r="J343439" s="3"/>
    </row>
    <row r="343440" spans="9:10" x14ac:dyDescent="0.2">
      <c r="I343440" s="3"/>
      <c r="J343440" s="3"/>
    </row>
    <row r="343441" spans="9:10" x14ac:dyDescent="0.2">
      <c r="I343441" s="3"/>
      <c r="J343441" s="3"/>
    </row>
    <row r="343442" spans="9:10" x14ac:dyDescent="0.2">
      <c r="I343442" s="3"/>
      <c r="J343442" s="3"/>
    </row>
    <row r="343443" spans="9:10" x14ac:dyDescent="0.2">
      <c r="I343443" s="3"/>
      <c r="J343443" s="3"/>
    </row>
    <row r="343444" spans="9:10" x14ac:dyDescent="0.2">
      <c r="I343444" s="3"/>
      <c r="J343444" s="3"/>
    </row>
    <row r="343445" spans="9:10" x14ac:dyDescent="0.2">
      <c r="I343445" s="3"/>
      <c r="J343445" s="3"/>
    </row>
    <row r="343446" spans="9:10" x14ac:dyDescent="0.2">
      <c r="I343446" s="3"/>
      <c r="J343446" s="3"/>
    </row>
    <row r="343447" spans="9:10" x14ac:dyDescent="0.2">
      <c r="I343447" s="3"/>
      <c r="J343447" s="3"/>
    </row>
    <row r="343448" spans="9:10" x14ac:dyDescent="0.2">
      <c r="I343448" s="3"/>
      <c r="J343448" s="3"/>
    </row>
    <row r="343449" spans="9:10" x14ac:dyDescent="0.2">
      <c r="I343449" s="3"/>
      <c r="J343449" s="3"/>
    </row>
    <row r="343450" spans="9:10" x14ac:dyDescent="0.2">
      <c r="I343450" s="3"/>
      <c r="J343450" s="3"/>
    </row>
    <row r="343451" spans="9:10" x14ac:dyDescent="0.2">
      <c r="I343451" s="3"/>
      <c r="J343451" s="3"/>
    </row>
    <row r="343452" spans="9:10" x14ac:dyDescent="0.2">
      <c r="I343452" s="3"/>
      <c r="J343452" s="3"/>
    </row>
    <row r="343453" spans="9:10" x14ac:dyDescent="0.2">
      <c r="I343453" s="3"/>
      <c r="J343453" s="3"/>
    </row>
    <row r="343454" spans="9:10" x14ac:dyDescent="0.2">
      <c r="I343454" s="3"/>
      <c r="J343454" s="3"/>
    </row>
    <row r="343455" spans="9:10" x14ac:dyDescent="0.2">
      <c r="I343455" s="3"/>
      <c r="J343455" s="3"/>
    </row>
    <row r="343456" spans="9:10" x14ac:dyDescent="0.2">
      <c r="I343456" s="3"/>
      <c r="J343456" s="3"/>
    </row>
    <row r="343457" spans="9:10" x14ac:dyDescent="0.2">
      <c r="I343457" s="3"/>
      <c r="J343457" s="3"/>
    </row>
    <row r="343458" spans="9:10" x14ac:dyDescent="0.2">
      <c r="I343458" s="3"/>
      <c r="J343458" s="3"/>
    </row>
    <row r="343459" spans="9:10" x14ac:dyDescent="0.2">
      <c r="I343459" s="3"/>
      <c r="J343459" s="3"/>
    </row>
    <row r="343460" spans="9:10" x14ac:dyDescent="0.2">
      <c r="I343460" s="3"/>
      <c r="J343460" s="3"/>
    </row>
    <row r="343461" spans="9:10" x14ac:dyDescent="0.2">
      <c r="I343461" s="3"/>
      <c r="J343461" s="3"/>
    </row>
    <row r="343462" spans="9:10" x14ac:dyDescent="0.2">
      <c r="I343462" s="3"/>
      <c r="J343462" s="3"/>
    </row>
    <row r="343463" spans="9:10" x14ac:dyDescent="0.2">
      <c r="I343463" s="3"/>
      <c r="J343463" s="3"/>
    </row>
    <row r="343464" spans="9:10" x14ac:dyDescent="0.2">
      <c r="I343464" s="3"/>
      <c r="J343464" s="3"/>
    </row>
    <row r="343465" spans="9:10" x14ac:dyDescent="0.2">
      <c r="I343465" s="3"/>
      <c r="J343465" s="3"/>
    </row>
    <row r="343466" spans="9:10" x14ac:dyDescent="0.2">
      <c r="I343466" s="3"/>
      <c r="J343466" s="3"/>
    </row>
    <row r="343467" spans="9:10" x14ac:dyDescent="0.2">
      <c r="I343467" s="3"/>
      <c r="J343467" s="3"/>
    </row>
    <row r="343468" spans="9:10" x14ac:dyDescent="0.2">
      <c r="I343468" s="3"/>
      <c r="J343468" s="3"/>
    </row>
    <row r="343469" spans="9:10" x14ac:dyDescent="0.2">
      <c r="I343469" s="3"/>
      <c r="J343469" s="3"/>
    </row>
    <row r="343470" spans="9:10" x14ac:dyDescent="0.2">
      <c r="I343470" s="3"/>
      <c r="J343470" s="3"/>
    </row>
    <row r="343471" spans="9:10" x14ac:dyDescent="0.2">
      <c r="I343471" s="3"/>
      <c r="J343471" s="3"/>
    </row>
    <row r="343472" spans="9:10" x14ac:dyDescent="0.2">
      <c r="I343472" s="3"/>
      <c r="J343472" s="3"/>
    </row>
    <row r="343473" spans="9:10" x14ac:dyDescent="0.2">
      <c r="I343473" s="3"/>
      <c r="J343473" s="3"/>
    </row>
    <row r="343474" spans="9:10" x14ac:dyDescent="0.2">
      <c r="I343474" s="3"/>
      <c r="J343474" s="3"/>
    </row>
    <row r="343475" spans="9:10" x14ac:dyDescent="0.2">
      <c r="I343475" s="3"/>
      <c r="J343475" s="3"/>
    </row>
    <row r="343476" spans="9:10" x14ac:dyDescent="0.2">
      <c r="I343476" s="3"/>
      <c r="J343476" s="3"/>
    </row>
    <row r="343477" spans="9:10" x14ac:dyDescent="0.2">
      <c r="I343477" s="3"/>
      <c r="J343477" s="3"/>
    </row>
    <row r="343478" spans="9:10" x14ac:dyDescent="0.2">
      <c r="I343478" s="3"/>
      <c r="J343478" s="3"/>
    </row>
    <row r="343479" spans="9:10" x14ac:dyDescent="0.2">
      <c r="I343479" s="3"/>
      <c r="J343479" s="3"/>
    </row>
    <row r="343480" spans="9:10" x14ac:dyDescent="0.2">
      <c r="I343480" s="3"/>
      <c r="J343480" s="3"/>
    </row>
    <row r="343481" spans="9:10" x14ac:dyDescent="0.2">
      <c r="I343481" s="3"/>
      <c r="J343481" s="3"/>
    </row>
    <row r="343482" spans="9:10" x14ac:dyDescent="0.2">
      <c r="I343482" s="3"/>
      <c r="J343482" s="3"/>
    </row>
    <row r="343483" spans="9:10" x14ac:dyDescent="0.2">
      <c r="I343483" s="3"/>
      <c r="J343483" s="3"/>
    </row>
    <row r="343484" spans="9:10" x14ac:dyDescent="0.2">
      <c r="I343484" s="3"/>
      <c r="J343484" s="3"/>
    </row>
    <row r="343485" spans="9:10" x14ac:dyDescent="0.2">
      <c r="I343485" s="3"/>
      <c r="J343485" s="3"/>
    </row>
    <row r="343486" spans="9:10" x14ac:dyDescent="0.2">
      <c r="I343486" s="3"/>
      <c r="J343486" s="3"/>
    </row>
    <row r="343487" spans="9:10" x14ac:dyDescent="0.2">
      <c r="I343487" s="3"/>
      <c r="J343487" s="3"/>
    </row>
    <row r="343488" spans="9:10" x14ac:dyDescent="0.2">
      <c r="I343488" s="3"/>
      <c r="J343488" s="3"/>
    </row>
    <row r="343489" spans="9:10" x14ac:dyDescent="0.2">
      <c r="I343489" s="3"/>
      <c r="J343489" s="3"/>
    </row>
    <row r="343490" spans="9:10" x14ac:dyDescent="0.2">
      <c r="I343490" s="3"/>
      <c r="J343490" s="3"/>
    </row>
    <row r="343491" spans="9:10" x14ac:dyDescent="0.2">
      <c r="I343491" s="3"/>
      <c r="J343491" s="3"/>
    </row>
    <row r="343492" spans="9:10" x14ac:dyDescent="0.2">
      <c r="I343492" s="3"/>
      <c r="J343492" s="3"/>
    </row>
    <row r="343493" spans="9:10" x14ac:dyDescent="0.2">
      <c r="I343493" s="3"/>
      <c r="J343493" s="3"/>
    </row>
    <row r="343494" spans="9:10" x14ac:dyDescent="0.2">
      <c r="I343494" s="3"/>
      <c r="J343494" s="3"/>
    </row>
    <row r="343495" spans="9:10" x14ac:dyDescent="0.2">
      <c r="I343495" s="3"/>
      <c r="J343495" s="3"/>
    </row>
    <row r="343496" spans="9:10" x14ac:dyDescent="0.2">
      <c r="I343496" s="3"/>
      <c r="J343496" s="3"/>
    </row>
    <row r="343497" spans="9:10" x14ac:dyDescent="0.2">
      <c r="I343497" s="3"/>
      <c r="J343497" s="3"/>
    </row>
    <row r="343498" spans="9:10" x14ac:dyDescent="0.2">
      <c r="I343498" s="3"/>
      <c r="J343498" s="3"/>
    </row>
    <row r="343499" spans="9:10" x14ac:dyDescent="0.2">
      <c r="I343499" s="3"/>
      <c r="J343499" s="3"/>
    </row>
    <row r="343500" spans="9:10" x14ac:dyDescent="0.2">
      <c r="I343500" s="3"/>
      <c r="J343500" s="3"/>
    </row>
    <row r="343501" spans="9:10" x14ac:dyDescent="0.2">
      <c r="I343501" s="3"/>
      <c r="J343501" s="3"/>
    </row>
    <row r="343502" spans="9:10" x14ac:dyDescent="0.2">
      <c r="I343502" s="3"/>
      <c r="J343502" s="3"/>
    </row>
    <row r="343503" spans="9:10" x14ac:dyDescent="0.2">
      <c r="I343503" s="3"/>
      <c r="J343503" s="3"/>
    </row>
    <row r="343504" spans="9:10" x14ac:dyDescent="0.2">
      <c r="I343504" s="3"/>
      <c r="J343504" s="3"/>
    </row>
    <row r="343505" spans="9:10" x14ac:dyDescent="0.2">
      <c r="I343505" s="3"/>
      <c r="J343505" s="3"/>
    </row>
    <row r="343506" spans="9:10" x14ac:dyDescent="0.2">
      <c r="I343506" s="3"/>
      <c r="J343506" s="3"/>
    </row>
    <row r="343507" spans="9:10" x14ac:dyDescent="0.2">
      <c r="I343507" s="3"/>
      <c r="J343507" s="3"/>
    </row>
    <row r="343508" spans="9:10" x14ac:dyDescent="0.2">
      <c r="I343508" s="3"/>
      <c r="J343508" s="3"/>
    </row>
    <row r="343509" spans="9:10" x14ac:dyDescent="0.2">
      <c r="I343509" s="3"/>
      <c r="J343509" s="3"/>
    </row>
    <row r="343510" spans="9:10" x14ac:dyDescent="0.2">
      <c r="I343510" s="3"/>
      <c r="J343510" s="3"/>
    </row>
    <row r="343511" spans="9:10" x14ac:dyDescent="0.2">
      <c r="I343511" s="3"/>
      <c r="J343511" s="3"/>
    </row>
    <row r="343512" spans="9:10" x14ac:dyDescent="0.2">
      <c r="I343512" s="3"/>
      <c r="J343512" s="3"/>
    </row>
    <row r="343513" spans="9:10" x14ac:dyDescent="0.2">
      <c r="I343513" s="3"/>
      <c r="J343513" s="3"/>
    </row>
    <row r="343514" spans="9:10" x14ac:dyDescent="0.2">
      <c r="I343514" s="3"/>
      <c r="J343514" s="3"/>
    </row>
    <row r="343515" spans="9:10" x14ac:dyDescent="0.2">
      <c r="I343515" s="3"/>
      <c r="J343515" s="3"/>
    </row>
    <row r="343516" spans="9:10" x14ac:dyDescent="0.2">
      <c r="I343516" s="3"/>
      <c r="J343516" s="3"/>
    </row>
    <row r="343517" spans="9:10" x14ac:dyDescent="0.2">
      <c r="I343517" s="3"/>
      <c r="J343517" s="3"/>
    </row>
    <row r="343518" spans="9:10" x14ac:dyDescent="0.2">
      <c r="I343518" s="3"/>
      <c r="J343518" s="3"/>
    </row>
    <row r="343519" spans="9:10" x14ac:dyDescent="0.2">
      <c r="I343519" s="3"/>
      <c r="J343519" s="3"/>
    </row>
    <row r="343520" spans="9:10" x14ac:dyDescent="0.2">
      <c r="I343520" s="3"/>
      <c r="J343520" s="3"/>
    </row>
    <row r="343521" spans="9:10" x14ac:dyDescent="0.2">
      <c r="I343521" s="3"/>
      <c r="J343521" s="3"/>
    </row>
    <row r="343522" spans="9:10" x14ac:dyDescent="0.2">
      <c r="I343522" s="3"/>
      <c r="J343522" s="3"/>
    </row>
    <row r="343523" spans="9:10" x14ac:dyDescent="0.2">
      <c r="I343523" s="3"/>
      <c r="J343523" s="3"/>
    </row>
    <row r="343524" spans="9:10" x14ac:dyDescent="0.2">
      <c r="I343524" s="3"/>
      <c r="J343524" s="3"/>
    </row>
    <row r="343525" spans="9:10" x14ac:dyDescent="0.2">
      <c r="I343525" s="3"/>
      <c r="J343525" s="3"/>
    </row>
    <row r="343526" spans="9:10" x14ac:dyDescent="0.2">
      <c r="I343526" s="3"/>
      <c r="J343526" s="3"/>
    </row>
    <row r="343527" spans="9:10" x14ac:dyDescent="0.2">
      <c r="I343527" s="3"/>
      <c r="J343527" s="3"/>
    </row>
    <row r="343528" spans="9:10" x14ac:dyDescent="0.2">
      <c r="I343528" s="3"/>
      <c r="J343528" s="3"/>
    </row>
    <row r="343529" spans="9:10" x14ac:dyDescent="0.2">
      <c r="I343529" s="3"/>
      <c r="J343529" s="3"/>
    </row>
    <row r="343530" spans="9:10" x14ac:dyDescent="0.2">
      <c r="I343530" s="3"/>
      <c r="J343530" s="3"/>
    </row>
    <row r="343531" spans="9:10" x14ac:dyDescent="0.2">
      <c r="I343531" s="3"/>
      <c r="J343531" s="3"/>
    </row>
    <row r="343532" spans="9:10" x14ac:dyDescent="0.2">
      <c r="I343532" s="3"/>
      <c r="J343532" s="3"/>
    </row>
    <row r="343533" spans="9:10" x14ac:dyDescent="0.2">
      <c r="I343533" s="3"/>
      <c r="J343533" s="3"/>
    </row>
    <row r="343534" spans="9:10" x14ac:dyDescent="0.2">
      <c r="I343534" s="3"/>
      <c r="J343534" s="3"/>
    </row>
    <row r="343535" spans="9:10" x14ac:dyDescent="0.2">
      <c r="I343535" s="3"/>
      <c r="J343535" s="3"/>
    </row>
    <row r="343536" spans="9:10" x14ac:dyDescent="0.2">
      <c r="I343536" s="3"/>
      <c r="J343536" s="3"/>
    </row>
    <row r="343537" spans="9:10" x14ac:dyDescent="0.2">
      <c r="I343537" s="3"/>
      <c r="J343537" s="3"/>
    </row>
    <row r="343538" spans="9:10" x14ac:dyDescent="0.2">
      <c r="I343538" s="3"/>
      <c r="J343538" s="3"/>
    </row>
    <row r="343539" spans="9:10" x14ac:dyDescent="0.2">
      <c r="I343539" s="3"/>
      <c r="J343539" s="3"/>
    </row>
    <row r="343540" spans="9:10" x14ac:dyDescent="0.2">
      <c r="I343540" s="3"/>
      <c r="J343540" s="3"/>
    </row>
    <row r="343541" spans="9:10" x14ac:dyDescent="0.2">
      <c r="I343541" s="3"/>
      <c r="J343541" s="3"/>
    </row>
    <row r="343542" spans="9:10" x14ac:dyDescent="0.2">
      <c r="I343542" s="3"/>
      <c r="J343542" s="3"/>
    </row>
    <row r="343543" spans="9:10" x14ac:dyDescent="0.2">
      <c r="I343543" s="3"/>
      <c r="J343543" s="3"/>
    </row>
    <row r="343544" spans="9:10" x14ac:dyDescent="0.2">
      <c r="I343544" s="3"/>
      <c r="J343544" s="3"/>
    </row>
    <row r="343545" spans="9:10" x14ac:dyDescent="0.2">
      <c r="I343545" s="3"/>
      <c r="J343545" s="3"/>
    </row>
    <row r="343546" spans="9:10" x14ac:dyDescent="0.2">
      <c r="I343546" s="3"/>
      <c r="J343546" s="3"/>
    </row>
    <row r="343547" spans="9:10" x14ac:dyDescent="0.2">
      <c r="I343547" s="3"/>
      <c r="J343547" s="3"/>
    </row>
    <row r="343548" spans="9:10" x14ac:dyDescent="0.2">
      <c r="I343548" s="3"/>
      <c r="J343548" s="3"/>
    </row>
    <row r="343549" spans="9:10" x14ac:dyDescent="0.2">
      <c r="I343549" s="3"/>
      <c r="J343549" s="3"/>
    </row>
    <row r="343550" spans="9:10" x14ac:dyDescent="0.2">
      <c r="I343550" s="3"/>
      <c r="J343550" s="3"/>
    </row>
    <row r="343551" spans="9:10" x14ac:dyDescent="0.2">
      <c r="I343551" s="3"/>
      <c r="J343551" s="3"/>
    </row>
    <row r="343552" spans="9:10" x14ac:dyDescent="0.2">
      <c r="I343552" s="3"/>
      <c r="J343552" s="3"/>
    </row>
    <row r="343553" spans="9:10" x14ac:dyDescent="0.2">
      <c r="I343553" s="3"/>
      <c r="J343553" s="3"/>
    </row>
    <row r="343554" spans="9:10" x14ac:dyDescent="0.2">
      <c r="I343554" s="3"/>
      <c r="J343554" s="3"/>
    </row>
    <row r="343555" spans="9:10" x14ac:dyDescent="0.2">
      <c r="I343555" s="3"/>
      <c r="J343555" s="3"/>
    </row>
    <row r="343556" spans="9:10" x14ac:dyDescent="0.2">
      <c r="I343556" s="3"/>
      <c r="J343556" s="3"/>
    </row>
    <row r="343557" spans="9:10" x14ac:dyDescent="0.2">
      <c r="I343557" s="3"/>
      <c r="J343557" s="3"/>
    </row>
    <row r="343558" spans="9:10" x14ac:dyDescent="0.2">
      <c r="I343558" s="3"/>
      <c r="J343558" s="3"/>
    </row>
    <row r="343559" spans="9:10" x14ac:dyDescent="0.2">
      <c r="I343559" s="3"/>
      <c r="J343559" s="3"/>
    </row>
    <row r="343560" spans="9:10" x14ac:dyDescent="0.2">
      <c r="I343560" s="3"/>
      <c r="J343560" s="3"/>
    </row>
    <row r="343561" spans="9:10" x14ac:dyDescent="0.2">
      <c r="I343561" s="3"/>
      <c r="J343561" s="3"/>
    </row>
    <row r="343562" spans="9:10" x14ac:dyDescent="0.2">
      <c r="I343562" s="3"/>
      <c r="J343562" s="3"/>
    </row>
    <row r="343563" spans="9:10" x14ac:dyDescent="0.2">
      <c r="I343563" s="3"/>
      <c r="J343563" s="3"/>
    </row>
    <row r="343564" spans="9:10" x14ac:dyDescent="0.2">
      <c r="I343564" s="3"/>
      <c r="J343564" s="3"/>
    </row>
    <row r="343565" spans="9:10" x14ac:dyDescent="0.2">
      <c r="I343565" s="3"/>
      <c r="J343565" s="3"/>
    </row>
    <row r="343566" spans="9:10" x14ac:dyDescent="0.2">
      <c r="I343566" s="3"/>
      <c r="J343566" s="3"/>
    </row>
    <row r="343567" spans="9:10" x14ac:dyDescent="0.2">
      <c r="I343567" s="3"/>
      <c r="J343567" s="3"/>
    </row>
    <row r="343568" spans="9:10" x14ac:dyDescent="0.2">
      <c r="I343568" s="3"/>
      <c r="J343568" s="3"/>
    </row>
    <row r="343569" spans="9:10" x14ac:dyDescent="0.2">
      <c r="I343569" s="3"/>
      <c r="J343569" s="3"/>
    </row>
    <row r="343570" spans="9:10" x14ac:dyDescent="0.2">
      <c r="I343570" s="3"/>
      <c r="J343570" s="3"/>
    </row>
    <row r="343571" spans="9:10" x14ac:dyDescent="0.2">
      <c r="I343571" s="3"/>
      <c r="J343571" s="3"/>
    </row>
    <row r="343572" spans="9:10" x14ac:dyDescent="0.2">
      <c r="I343572" s="3"/>
      <c r="J343572" s="3"/>
    </row>
    <row r="343573" spans="9:10" x14ac:dyDescent="0.2">
      <c r="I343573" s="3"/>
      <c r="J343573" s="3"/>
    </row>
    <row r="343574" spans="9:10" x14ac:dyDescent="0.2">
      <c r="I343574" s="3"/>
      <c r="J343574" s="3"/>
    </row>
    <row r="343575" spans="9:10" x14ac:dyDescent="0.2">
      <c r="I343575" s="3"/>
      <c r="J343575" s="3"/>
    </row>
    <row r="343576" spans="9:10" x14ac:dyDescent="0.2">
      <c r="I343576" s="3"/>
      <c r="J343576" s="3"/>
    </row>
    <row r="343577" spans="9:10" x14ac:dyDescent="0.2">
      <c r="I343577" s="3"/>
      <c r="J343577" s="3"/>
    </row>
    <row r="343578" spans="9:10" x14ac:dyDescent="0.2">
      <c r="I343578" s="3"/>
      <c r="J343578" s="3"/>
    </row>
    <row r="343579" spans="9:10" x14ac:dyDescent="0.2">
      <c r="I343579" s="3"/>
      <c r="J343579" s="3"/>
    </row>
    <row r="343580" spans="9:10" x14ac:dyDescent="0.2">
      <c r="I343580" s="3"/>
      <c r="J343580" s="3"/>
    </row>
    <row r="343581" spans="9:10" x14ac:dyDescent="0.2">
      <c r="I343581" s="3"/>
      <c r="J343581" s="3"/>
    </row>
    <row r="343582" spans="9:10" x14ac:dyDescent="0.2">
      <c r="I343582" s="3"/>
      <c r="J343582" s="3"/>
    </row>
    <row r="343583" spans="9:10" x14ac:dyDescent="0.2">
      <c r="I343583" s="3"/>
      <c r="J343583" s="3"/>
    </row>
    <row r="343584" spans="9:10" x14ac:dyDescent="0.2">
      <c r="I343584" s="3"/>
      <c r="J343584" s="3"/>
    </row>
    <row r="343585" spans="9:10" x14ac:dyDescent="0.2">
      <c r="I343585" s="3"/>
      <c r="J343585" s="3"/>
    </row>
    <row r="343586" spans="9:10" x14ac:dyDescent="0.2">
      <c r="I343586" s="3"/>
      <c r="J343586" s="3"/>
    </row>
    <row r="343587" spans="9:10" x14ac:dyDescent="0.2">
      <c r="I343587" s="3"/>
      <c r="J343587" s="3"/>
    </row>
    <row r="343588" spans="9:10" x14ac:dyDescent="0.2">
      <c r="I343588" s="3"/>
      <c r="J343588" s="3"/>
    </row>
    <row r="343589" spans="9:10" x14ac:dyDescent="0.2">
      <c r="I343589" s="3"/>
      <c r="J343589" s="3"/>
    </row>
    <row r="343590" spans="9:10" x14ac:dyDescent="0.2">
      <c r="I343590" s="3"/>
      <c r="J343590" s="3"/>
    </row>
    <row r="343591" spans="9:10" x14ac:dyDescent="0.2">
      <c r="I343591" s="3"/>
      <c r="J343591" s="3"/>
    </row>
    <row r="343592" spans="9:10" x14ac:dyDescent="0.2">
      <c r="I343592" s="3"/>
      <c r="J343592" s="3"/>
    </row>
    <row r="343593" spans="9:10" x14ac:dyDescent="0.2">
      <c r="I343593" s="3"/>
      <c r="J343593" s="3"/>
    </row>
    <row r="343594" spans="9:10" x14ac:dyDescent="0.2">
      <c r="I343594" s="3"/>
      <c r="J343594" s="3"/>
    </row>
    <row r="343595" spans="9:10" x14ac:dyDescent="0.2">
      <c r="I343595" s="3"/>
      <c r="J343595" s="3"/>
    </row>
    <row r="343596" spans="9:10" x14ac:dyDescent="0.2">
      <c r="I343596" s="3"/>
      <c r="J343596" s="3"/>
    </row>
    <row r="343597" spans="9:10" x14ac:dyDescent="0.2">
      <c r="I343597" s="3"/>
      <c r="J343597" s="3"/>
    </row>
    <row r="343598" spans="9:10" x14ac:dyDescent="0.2">
      <c r="I343598" s="3"/>
      <c r="J343598" s="3"/>
    </row>
    <row r="343599" spans="9:10" x14ac:dyDescent="0.2">
      <c r="I343599" s="3"/>
      <c r="J343599" s="3"/>
    </row>
    <row r="343600" spans="9:10" x14ac:dyDescent="0.2">
      <c r="I343600" s="3"/>
      <c r="J343600" s="3"/>
    </row>
    <row r="343601" spans="9:10" x14ac:dyDescent="0.2">
      <c r="I343601" s="3"/>
      <c r="J343601" s="3"/>
    </row>
    <row r="343602" spans="9:10" x14ac:dyDescent="0.2">
      <c r="I343602" s="3"/>
      <c r="J343602" s="3"/>
    </row>
    <row r="343603" spans="9:10" x14ac:dyDescent="0.2">
      <c r="I343603" s="3"/>
      <c r="J343603" s="3"/>
    </row>
    <row r="343604" spans="9:10" x14ac:dyDescent="0.2">
      <c r="I343604" s="3"/>
      <c r="J343604" s="3"/>
    </row>
    <row r="343605" spans="9:10" x14ac:dyDescent="0.2">
      <c r="I343605" s="3"/>
      <c r="J343605" s="3"/>
    </row>
    <row r="343606" spans="9:10" x14ac:dyDescent="0.2">
      <c r="I343606" s="3"/>
      <c r="J343606" s="3"/>
    </row>
    <row r="343607" spans="9:10" x14ac:dyDescent="0.2">
      <c r="I343607" s="3"/>
      <c r="J343607" s="3"/>
    </row>
    <row r="343608" spans="9:10" x14ac:dyDescent="0.2">
      <c r="I343608" s="3"/>
      <c r="J343608" s="3"/>
    </row>
    <row r="343609" spans="9:10" x14ac:dyDescent="0.2">
      <c r="I343609" s="3"/>
      <c r="J343609" s="3"/>
    </row>
    <row r="343610" spans="9:10" x14ac:dyDescent="0.2">
      <c r="I343610" s="3"/>
      <c r="J343610" s="3"/>
    </row>
    <row r="343611" spans="9:10" x14ac:dyDescent="0.2">
      <c r="I343611" s="3"/>
      <c r="J343611" s="3"/>
    </row>
    <row r="343612" spans="9:10" x14ac:dyDescent="0.2">
      <c r="I343612" s="3"/>
      <c r="J343612" s="3"/>
    </row>
    <row r="343613" spans="9:10" x14ac:dyDescent="0.2">
      <c r="I343613" s="3"/>
      <c r="J343613" s="3"/>
    </row>
    <row r="343614" spans="9:10" x14ac:dyDescent="0.2">
      <c r="I343614" s="3"/>
      <c r="J343614" s="3"/>
    </row>
    <row r="343615" spans="9:10" x14ac:dyDescent="0.2">
      <c r="I343615" s="3"/>
      <c r="J343615" s="3"/>
    </row>
    <row r="343616" spans="9:10" x14ac:dyDescent="0.2">
      <c r="I343616" s="3"/>
      <c r="J343616" s="3"/>
    </row>
    <row r="343617" spans="9:10" x14ac:dyDescent="0.2">
      <c r="I343617" s="3"/>
      <c r="J343617" s="3"/>
    </row>
    <row r="343618" spans="9:10" x14ac:dyDescent="0.2">
      <c r="I343618" s="3"/>
      <c r="J343618" s="3"/>
    </row>
    <row r="343619" spans="9:10" x14ac:dyDescent="0.2">
      <c r="I343619" s="3"/>
      <c r="J343619" s="3"/>
    </row>
    <row r="343620" spans="9:10" x14ac:dyDescent="0.2">
      <c r="I343620" s="3"/>
      <c r="J343620" s="3"/>
    </row>
    <row r="343621" spans="9:10" x14ac:dyDescent="0.2">
      <c r="I343621" s="3"/>
      <c r="J343621" s="3"/>
    </row>
    <row r="343622" spans="9:10" x14ac:dyDescent="0.2">
      <c r="I343622" s="3"/>
      <c r="J343622" s="3"/>
    </row>
    <row r="343623" spans="9:10" x14ac:dyDescent="0.2">
      <c r="I343623" s="3"/>
      <c r="J343623" s="3"/>
    </row>
    <row r="343624" spans="9:10" x14ac:dyDescent="0.2">
      <c r="I343624" s="3"/>
      <c r="J343624" s="3"/>
    </row>
    <row r="343625" spans="9:10" x14ac:dyDescent="0.2">
      <c r="I343625" s="3"/>
      <c r="J343625" s="3"/>
    </row>
    <row r="343626" spans="9:10" x14ac:dyDescent="0.2">
      <c r="I343626" s="3"/>
      <c r="J343626" s="3"/>
    </row>
    <row r="343627" spans="9:10" x14ac:dyDescent="0.2">
      <c r="I343627" s="3"/>
      <c r="J343627" s="3"/>
    </row>
    <row r="343628" spans="9:10" x14ac:dyDescent="0.2">
      <c r="I343628" s="3"/>
      <c r="J343628" s="3"/>
    </row>
    <row r="343629" spans="9:10" x14ac:dyDescent="0.2">
      <c r="I343629" s="3"/>
      <c r="J343629" s="3"/>
    </row>
    <row r="343630" spans="9:10" x14ac:dyDescent="0.2">
      <c r="I343630" s="3"/>
      <c r="J343630" s="3"/>
    </row>
    <row r="343631" spans="9:10" x14ac:dyDescent="0.2">
      <c r="I343631" s="3"/>
      <c r="J343631" s="3"/>
    </row>
    <row r="343632" spans="9:10" x14ac:dyDescent="0.2">
      <c r="I343632" s="3"/>
      <c r="J343632" s="3"/>
    </row>
    <row r="343633" spans="9:10" x14ac:dyDescent="0.2">
      <c r="I343633" s="3"/>
      <c r="J343633" s="3"/>
    </row>
    <row r="343634" spans="9:10" x14ac:dyDescent="0.2">
      <c r="I343634" s="3"/>
      <c r="J343634" s="3"/>
    </row>
    <row r="343635" spans="9:10" x14ac:dyDescent="0.2">
      <c r="I343635" s="3"/>
      <c r="J343635" s="3"/>
    </row>
    <row r="343636" spans="9:10" x14ac:dyDescent="0.2">
      <c r="I343636" s="3"/>
      <c r="J343636" s="3"/>
    </row>
    <row r="343637" spans="9:10" x14ac:dyDescent="0.2">
      <c r="I343637" s="3"/>
      <c r="J343637" s="3"/>
    </row>
    <row r="343638" spans="9:10" x14ac:dyDescent="0.2">
      <c r="I343638" s="3"/>
      <c r="J343638" s="3"/>
    </row>
    <row r="343639" spans="9:10" x14ac:dyDescent="0.2">
      <c r="I343639" s="3"/>
      <c r="J343639" s="3"/>
    </row>
    <row r="343640" spans="9:10" x14ac:dyDescent="0.2">
      <c r="I343640" s="3"/>
      <c r="J343640" s="3"/>
    </row>
    <row r="343641" spans="9:10" x14ac:dyDescent="0.2">
      <c r="I343641" s="3"/>
      <c r="J343641" s="3"/>
    </row>
    <row r="343642" spans="9:10" x14ac:dyDescent="0.2">
      <c r="I343642" s="3"/>
      <c r="J343642" s="3"/>
    </row>
    <row r="343643" spans="9:10" x14ac:dyDescent="0.2">
      <c r="I343643" s="3"/>
      <c r="J343643" s="3"/>
    </row>
    <row r="343644" spans="9:10" x14ac:dyDescent="0.2">
      <c r="I343644" s="3"/>
      <c r="J343644" s="3"/>
    </row>
    <row r="343645" spans="9:10" x14ac:dyDescent="0.2">
      <c r="I343645" s="3"/>
      <c r="J343645" s="3"/>
    </row>
    <row r="343646" spans="9:10" x14ac:dyDescent="0.2">
      <c r="I343646" s="3"/>
      <c r="J343646" s="3"/>
    </row>
    <row r="343647" spans="9:10" x14ac:dyDescent="0.2">
      <c r="I343647" s="3"/>
      <c r="J343647" s="3"/>
    </row>
    <row r="343648" spans="9:10" x14ac:dyDescent="0.2">
      <c r="I343648" s="3"/>
      <c r="J343648" s="3"/>
    </row>
    <row r="343649" spans="9:10" x14ac:dyDescent="0.2">
      <c r="I343649" s="3"/>
      <c r="J343649" s="3"/>
    </row>
    <row r="343650" spans="9:10" x14ac:dyDescent="0.2">
      <c r="I343650" s="3"/>
      <c r="J343650" s="3"/>
    </row>
    <row r="343651" spans="9:10" x14ac:dyDescent="0.2">
      <c r="I343651" s="3"/>
      <c r="J343651" s="3"/>
    </row>
    <row r="343652" spans="9:10" x14ac:dyDescent="0.2">
      <c r="I343652" s="3"/>
      <c r="J343652" s="3"/>
    </row>
    <row r="343653" spans="9:10" x14ac:dyDescent="0.2">
      <c r="I343653" s="3"/>
      <c r="J343653" s="3"/>
    </row>
    <row r="343654" spans="9:10" x14ac:dyDescent="0.2">
      <c r="I343654" s="3"/>
      <c r="J343654" s="3"/>
    </row>
    <row r="343655" spans="9:10" x14ac:dyDescent="0.2">
      <c r="I343655" s="3"/>
      <c r="J343655" s="3"/>
    </row>
    <row r="343656" spans="9:10" x14ac:dyDescent="0.2">
      <c r="I343656" s="3"/>
      <c r="J343656" s="3"/>
    </row>
    <row r="343657" spans="9:10" x14ac:dyDescent="0.2">
      <c r="I343657" s="3"/>
      <c r="J343657" s="3"/>
    </row>
    <row r="343658" spans="9:10" x14ac:dyDescent="0.2">
      <c r="I343658" s="3"/>
      <c r="J343658" s="3"/>
    </row>
    <row r="343659" spans="9:10" x14ac:dyDescent="0.2">
      <c r="I343659" s="3"/>
      <c r="J343659" s="3"/>
    </row>
    <row r="343660" spans="9:10" x14ac:dyDescent="0.2">
      <c r="I343660" s="3"/>
      <c r="J343660" s="3"/>
    </row>
    <row r="343661" spans="9:10" x14ac:dyDescent="0.2">
      <c r="I343661" s="3"/>
      <c r="J343661" s="3"/>
    </row>
    <row r="343662" spans="9:10" x14ac:dyDescent="0.2">
      <c r="I343662" s="3"/>
      <c r="J343662" s="3"/>
    </row>
    <row r="343663" spans="9:10" x14ac:dyDescent="0.2">
      <c r="I343663" s="3"/>
      <c r="J343663" s="3"/>
    </row>
    <row r="343664" spans="9:10" x14ac:dyDescent="0.2">
      <c r="I343664" s="3"/>
      <c r="J343664" s="3"/>
    </row>
    <row r="343665" spans="9:10" x14ac:dyDescent="0.2">
      <c r="I343665" s="3"/>
      <c r="J343665" s="3"/>
    </row>
    <row r="343666" spans="9:10" x14ac:dyDescent="0.2">
      <c r="I343666" s="3"/>
      <c r="J343666" s="3"/>
    </row>
    <row r="343667" spans="9:10" x14ac:dyDescent="0.2">
      <c r="I343667" s="3"/>
      <c r="J343667" s="3"/>
    </row>
    <row r="343668" spans="9:10" x14ac:dyDescent="0.2">
      <c r="I343668" s="3"/>
      <c r="J343668" s="3"/>
    </row>
    <row r="343669" spans="9:10" x14ac:dyDescent="0.2">
      <c r="I343669" s="3"/>
      <c r="J343669" s="3"/>
    </row>
    <row r="343670" spans="9:10" x14ac:dyDescent="0.2">
      <c r="I343670" s="3"/>
      <c r="J343670" s="3"/>
    </row>
    <row r="343671" spans="9:10" x14ac:dyDescent="0.2">
      <c r="I343671" s="3"/>
      <c r="J343671" s="3"/>
    </row>
    <row r="343672" spans="9:10" x14ac:dyDescent="0.2">
      <c r="I343672" s="3"/>
      <c r="J343672" s="3"/>
    </row>
    <row r="343673" spans="9:10" x14ac:dyDescent="0.2">
      <c r="I343673" s="3"/>
      <c r="J343673" s="3"/>
    </row>
    <row r="343674" spans="9:10" x14ac:dyDescent="0.2">
      <c r="I343674" s="3"/>
      <c r="J343674" s="3"/>
    </row>
    <row r="343675" spans="9:10" x14ac:dyDescent="0.2">
      <c r="I343675" s="3"/>
      <c r="J343675" s="3"/>
    </row>
    <row r="343676" spans="9:10" x14ac:dyDescent="0.2">
      <c r="I343676" s="3"/>
      <c r="J343676" s="3"/>
    </row>
    <row r="343677" spans="9:10" x14ac:dyDescent="0.2">
      <c r="I343677" s="3"/>
      <c r="J343677" s="3"/>
    </row>
    <row r="343678" spans="9:10" x14ac:dyDescent="0.2">
      <c r="I343678" s="3"/>
      <c r="J343678" s="3"/>
    </row>
    <row r="343679" spans="9:10" x14ac:dyDescent="0.2">
      <c r="I343679" s="3"/>
      <c r="J343679" s="3"/>
    </row>
    <row r="343680" spans="9:10" x14ac:dyDescent="0.2">
      <c r="I343680" s="3"/>
      <c r="J343680" s="3"/>
    </row>
    <row r="343681" spans="9:10" x14ac:dyDescent="0.2">
      <c r="I343681" s="3"/>
      <c r="J343681" s="3"/>
    </row>
    <row r="343682" spans="9:10" x14ac:dyDescent="0.2">
      <c r="I343682" s="3"/>
      <c r="J343682" s="3"/>
    </row>
    <row r="343683" spans="9:10" x14ac:dyDescent="0.2">
      <c r="I343683" s="3"/>
      <c r="J343683" s="3"/>
    </row>
    <row r="343684" spans="9:10" x14ac:dyDescent="0.2">
      <c r="I343684" s="3"/>
      <c r="J343684" s="3"/>
    </row>
    <row r="343685" spans="9:10" x14ac:dyDescent="0.2">
      <c r="I343685" s="3"/>
      <c r="J343685" s="3"/>
    </row>
    <row r="343686" spans="9:10" x14ac:dyDescent="0.2">
      <c r="I343686" s="3"/>
      <c r="J343686" s="3"/>
    </row>
    <row r="343687" spans="9:10" x14ac:dyDescent="0.2">
      <c r="I343687" s="3"/>
      <c r="J343687" s="3"/>
    </row>
    <row r="343688" spans="9:10" x14ac:dyDescent="0.2">
      <c r="I343688" s="3"/>
      <c r="J343688" s="3"/>
    </row>
    <row r="343689" spans="9:10" x14ac:dyDescent="0.2">
      <c r="I343689" s="3"/>
      <c r="J343689" s="3"/>
    </row>
    <row r="343690" spans="9:10" x14ac:dyDescent="0.2">
      <c r="I343690" s="3"/>
      <c r="J343690" s="3"/>
    </row>
    <row r="343691" spans="9:10" x14ac:dyDescent="0.2">
      <c r="I343691" s="3"/>
      <c r="J343691" s="3"/>
    </row>
    <row r="343692" spans="9:10" x14ac:dyDescent="0.2">
      <c r="I343692" s="3"/>
      <c r="J343692" s="3"/>
    </row>
    <row r="343693" spans="9:10" x14ac:dyDescent="0.2">
      <c r="I343693" s="3"/>
      <c r="J343693" s="3"/>
    </row>
    <row r="343694" spans="9:10" x14ac:dyDescent="0.2">
      <c r="I343694" s="3"/>
      <c r="J343694" s="3"/>
    </row>
    <row r="343695" spans="9:10" x14ac:dyDescent="0.2">
      <c r="I343695" s="3"/>
      <c r="J343695" s="3"/>
    </row>
    <row r="343696" spans="9:10" x14ac:dyDescent="0.2">
      <c r="I343696" s="3"/>
      <c r="J343696" s="3"/>
    </row>
    <row r="343697" spans="9:10" x14ac:dyDescent="0.2">
      <c r="I343697" s="3"/>
      <c r="J343697" s="3"/>
    </row>
    <row r="343698" spans="9:10" x14ac:dyDescent="0.2">
      <c r="I343698" s="3"/>
      <c r="J343698" s="3"/>
    </row>
    <row r="343699" spans="9:10" x14ac:dyDescent="0.2">
      <c r="I343699" s="3"/>
      <c r="J343699" s="3"/>
    </row>
    <row r="343700" spans="9:10" x14ac:dyDescent="0.2">
      <c r="I343700" s="3"/>
      <c r="J343700" s="3"/>
    </row>
    <row r="343701" spans="9:10" x14ac:dyDescent="0.2">
      <c r="I343701" s="3"/>
      <c r="J343701" s="3"/>
    </row>
    <row r="343702" spans="9:10" x14ac:dyDescent="0.2">
      <c r="I343702" s="3"/>
      <c r="J343702" s="3"/>
    </row>
    <row r="343703" spans="9:10" x14ac:dyDescent="0.2">
      <c r="I343703" s="3"/>
      <c r="J343703" s="3"/>
    </row>
    <row r="343704" spans="9:10" x14ac:dyDescent="0.2">
      <c r="I343704" s="3"/>
      <c r="J343704" s="3"/>
    </row>
    <row r="343705" spans="9:10" x14ac:dyDescent="0.2">
      <c r="I343705" s="3"/>
      <c r="J343705" s="3"/>
    </row>
    <row r="343706" spans="9:10" x14ac:dyDescent="0.2">
      <c r="I343706" s="3"/>
      <c r="J343706" s="3"/>
    </row>
    <row r="343707" spans="9:10" x14ac:dyDescent="0.2">
      <c r="I343707" s="3"/>
      <c r="J343707" s="3"/>
    </row>
    <row r="343708" spans="9:10" x14ac:dyDescent="0.2">
      <c r="I343708" s="3"/>
      <c r="J343708" s="3"/>
    </row>
    <row r="343709" spans="9:10" x14ac:dyDescent="0.2">
      <c r="I343709" s="3"/>
      <c r="J343709" s="3"/>
    </row>
    <row r="343710" spans="9:10" x14ac:dyDescent="0.2">
      <c r="I343710" s="3"/>
      <c r="J343710" s="3"/>
    </row>
    <row r="343711" spans="9:10" x14ac:dyDescent="0.2">
      <c r="I343711" s="3"/>
      <c r="J343711" s="3"/>
    </row>
    <row r="343712" spans="9:10" x14ac:dyDescent="0.2">
      <c r="I343712" s="3"/>
      <c r="J343712" s="3"/>
    </row>
    <row r="343713" spans="9:10" x14ac:dyDescent="0.2">
      <c r="I343713" s="3"/>
      <c r="J343713" s="3"/>
    </row>
    <row r="343714" spans="9:10" x14ac:dyDescent="0.2">
      <c r="I343714" s="3"/>
      <c r="J343714" s="3"/>
    </row>
    <row r="343715" spans="9:10" x14ac:dyDescent="0.2">
      <c r="I343715" s="3"/>
      <c r="J343715" s="3"/>
    </row>
    <row r="343716" spans="9:10" x14ac:dyDescent="0.2">
      <c r="I343716" s="3"/>
      <c r="J343716" s="3"/>
    </row>
    <row r="343717" spans="9:10" x14ac:dyDescent="0.2">
      <c r="I343717" s="3"/>
      <c r="J343717" s="3"/>
    </row>
    <row r="343718" spans="9:10" x14ac:dyDescent="0.2">
      <c r="I343718" s="3"/>
      <c r="J343718" s="3"/>
    </row>
    <row r="343719" spans="9:10" x14ac:dyDescent="0.2">
      <c r="I343719" s="3"/>
      <c r="J343719" s="3"/>
    </row>
    <row r="343720" spans="9:10" x14ac:dyDescent="0.2">
      <c r="I343720" s="3"/>
      <c r="J343720" s="3"/>
    </row>
    <row r="343721" spans="9:10" x14ac:dyDescent="0.2">
      <c r="I343721" s="3"/>
      <c r="J343721" s="3"/>
    </row>
    <row r="343722" spans="9:10" x14ac:dyDescent="0.2">
      <c r="I343722" s="3"/>
      <c r="J343722" s="3"/>
    </row>
    <row r="343723" spans="9:10" x14ac:dyDescent="0.2">
      <c r="I343723" s="3"/>
      <c r="J343723" s="3"/>
    </row>
    <row r="343724" spans="9:10" x14ac:dyDescent="0.2">
      <c r="I343724" s="3"/>
      <c r="J343724" s="3"/>
    </row>
    <row r="343725" spans="9:10" x14ac:dyDescent="0.2">
      <c r="I343725" s="3"/>
      <c r="J343725" s="3"/>
    </row>
    <row r="343726" spans="9:10" x14ac:dyDescent="0.2">
      <c r="I343726" s="3"/>
      <c r="J343726" s="3"/>
    </row>
    <row r="343727" spans="9:10" x14ac:dyDescent="0.2">
      <c r="I343727" s="3"/>
      <c r="J343727" s="3"/>
    </row>
    <row r="343728" spans="9:10" x14ac:dyDescent="0.2">
      <c r="I343728" s="3"/>
      <c r="J343728" s="3"/>
    </row>
    <row r="343729" spans="9:10" x14ac:dyDescent="0.2">
      <c r="I343729" s="3"/>
      <c r="J343729" s="3"/>
    </row>
    <row r="343730" spans="9:10" x14ac:dyDescent="0.2">
      <c r="I343730" s="3"/>
      <c r="J343730" s="3"/>
    </row>
    <row r="343731" spans="9:10" x14ac:dyDescent="0.2">
      <c r="I343731" s="3"/>
      <c r="J343731" s="3"/>
    </row>
    <row r="343732" spans="9:10" x14ac:dyDescent="0.2">
      <c r="I343732" s="3"/>
      <c r="J343732" s="3"/>
    </row>
    <row r="343733" spans="9:10" x14ac:dyDescent="0.2">
      <c r="I343733" s="3"/>
      <c r="J343733" s="3"/>
    </row>
    <row r="343734" spans="9:10" x14ac:dyDescent="0.2">
      <c r="I343734" s="3"/>
      <c r="J343734" s="3"/>
    </row>
    <row r="343735" spans="9:10" x14ac:dyDescent="0.2">
      <c r="I343735" s="3"/>
      <c r="J343735" s="3"/>
    </row>
    <row r="343736" spans="9:10" x14ac:dyDescent="0.2">
      <c r="I343736" s="3"/>
      <c r="J343736" s="3"/>
    </row>
    <row r="343737" spans="9:10" x14ac:dyDescent="0.2">
      <c r="I343737" s="3"/>
      <c r="J343737" s="3"/>
    </row>
    <row r="343738" spans="9:10" x14ac:dyDescent="0.2">
      <c r="I343738" s="3"/>
      <c r="J343738" s="3"/>
    </row>
    <row r="343739" spans="9:10" x14ac:dyDescent="0.2">
      <c r="I343739" s="3"/>
      <c r="J343739" s="3"/>
    </row>
    <row r="343740" spans="9:10" x14ac:dyDescent="0.2">
      <c r="I343740" s="3"/>
      <c r="J343740" s="3"/>
    </row>
    <row r="343741" spans="9:10" x14ac:dyDescent="0.2">
      <c r="I343741" s="3"/>
      <c r="J343741" s="3"/>
    </row>
    <row r="343742" spans="9:10" x14ac:dyDescent="0.2">
      <c r="I343742" s="3"/>
      <c r="J343742" s="3"/>
    </row>
    <row r="343743" spans="9:10" x14ac:dyDescent="0.2">
      <c r="I343743" s="3"/>
      <c r="J343743" s="3"/>
    </row>
    <row r="343744" spans="9:10" x14ac:dyDescent="0.2">
      <c r="I343744" s="3"/>
      <c r="J343744" s="3"/>
    </row>
    <row r="343745" spans="9:10" x14ac:dyDescent="0.2">
      <c r="I343745" s="3"/>
      <c r="J343745" s="3"/>
    </row>
    <row r="343746" spans="9:10" x14ac:dyDescent="0.2">
      <c r="I343746" s="3"/>
      <c r="J343746" s="3"/>
    </row>
    <row r="343747" spans="9:10" x14ac:dyDescent="0.2">
      <c r="I343747" s="3"/>
      <c r="J343747" s="3"/>
    </row>
    <row r="343748" spans="9:10" x14ac:dyDescent="0.2">
      <c r="I343748" s="3"/>
      <c r="J343748" s="3"/>
    </row>
    <row r="343749" spans="9:10" x14ac:dyDescent="0.2">
      <c r="I343749" s="3"/>
      <c r="J343749" s="3"/>
    </row>
    <row r="343750" spans="9:10" x14ac:dyDescent="0.2">
      <c r="I343750" s="3"/>
      <c r="J343750" s="3"/>
    </row>
    <row r="343751" spans="9:10" x14ac:dyDescent="0.2">
      <c r="I343751" s="3"/>
      <c r="J343751" s="3"/>
    </row>
    <row r="343752" spans="9:10" x14ac:dyDescent="0.2">
      <c r="I343752" s="3"/>
      <c r="J343752" s="3"/>
    </row>
    <row r="343753" spans="9:10" x14ac:dyDescent="0.2">
      <c r="I343753" s="3"/>
      <c r="J343753" s="3"/>
    </row>
    <row r="343754" spans="9:10" x14ac:dyDescent="0.2">
      <c r="I343754" s="3"/>
      <c r="J343754" s="3"/>
    </row>
    <row r="343755" spans="9:10" x14ac:dyDescent="0.2">
      <c r="I343755" s="3"/>
      <c r="J343755" s="3"/>
    </row>
    <row r="343756" spans="9:10" x14ac:dyDescent="0.2">
      <c r="I343756" s="3"/>
      <c r="J343756" s="3"/>
    </row>
    <row r="343757" spans="9:10" x14ac:dyDescent="0.2">
      <c r="I343757" s="3"/>
      <c r="J343757" s="3"/>
    </row>
    <row r="343758" spans="9:10" x14ac:dyDescent="0.2">
      <c r="I343758" s="3"/>
      <c r="J343758" s="3"/>
    </row>
    <row r="343759" spans="9:10" x14ac:dyDescent="0.2">
      <c r="I343759" s="3"/>
      <c r="J343759" s="3"/>
    </row>
    <row r="343760" spans="9:10" x14ac:dyDescent="0.2">
      <c r="I343760" s="3"/>
      <c r="J343760" s="3"/>
    </row>
    <row r="343761" spans="9:10" x14ac:dyDescent="0.2">
      <c r="I343761" s="3"/>
      <c r="J343761" s="3"/>
    </row>
    <row r="343762" spans="9:10" x14ac:dyDescent="0.2">
      <c r="I343762" s="3"/>
      <c r="J343762" s="3"/>
    </row>
    <row r="343763" spans="9:10" x14ac:dyDescent="0.2">
      <c r="I343763" s="3"/>
      <c r="J343763" s="3"/>
    </row>
    <row r="343764" spans="9:10" x14ac:dyDescent="0.2">
      <c r="I343764" s="3"/>
      <c r="J343764" s="3"/>
    </row>
    <row r="343765" spans="9:10" x14ac:dyDescent="0.2">
      <c r="I343765" s="3"/>
      <c r="J343765" s="3"/>
    </row>
    <row r="343766" spans="9:10" x14ac:dyDescent="0.2">
      <c r="I343766" s="3"/>
      <c r="J343766" s="3"/>
    </row>
    <row r="343767" spans="9:10" x14ac:dyDescent="0.2">
      <c r="I343767" s="3"/>
      <c r="J343767" s="3"/>
    </row>
    <row r="343768" spans="9:10" x14ac:dyDescent="0.2">
      <c r="I343768" s="3"/>
      <c r="J343768" s="3"/>
    </row>
    <row r="343769" spans="9:10" x14ac:dyDescent="0.2">
      <c r="I343769" s="3"/>
      <c r="J343769" s="3"/>
    </row>
    <row r="343770" spans="9:10" x14ac:dyDescent="0.2">
      <c r="I343770" s="3"/>
      <c r="J343770" s="3"/>
    </row>
    <row r="343771" spans="9:10" x14ac:dyDescent="0.2">
      <c r="I343771" s="3"/>
      <c r="J343771" s="3"/>
    </row>
    <row r="343772" spans="9:10" x14ac:dyDescent="0.2">
      <c r="I343772" s="3"/>
      <c r="J343772" s="3"/>
    </row>
    <row r="343773" spans="9:10" x14ac:dyDescent="0.2">
      <c r="I343773" s="3"/>
      <c r="J343773" s="3"/>
    </row>
    <row r="343774" spans="9:10" x14ac:dyDescent="0.2">
      <c r="I343774" s="3"/>
      <c r="J343774" s="3"/>
    </row>
    <row r="343775" spans="9:10" x14ac:dyDescent="0.2">
      <c r="I343775" s="3"/>
      <c r="J343775" s="3"/>
    </row>
    <row r="343776" spans="9:10" x14ac:dyDescent="0.2">
      <c r="I343776" s="3"/>
      <c r="J343776" s="3"/>
    </row>
    <row r="343777" spans="9:10" x14ac:dyDescent="0.2">
      <c r="I343777" s="3"/>
      <c r="J343777" s="3"/>
    </row>
    <row r="343778" spans="9:10" x14ac:dyDescent="0.2">
      <c r="I343778" s="3"/>
      <c r="J343778" s="3"/>
    </row>
    <row r="343779" spans="9:10" x14ac:dyDescent="0.2">
      <c r="I343779" s="3"/>
      <c r="J343779" s="3"/>
    </row>
    <row r="343780" spans="9:10" x14ac:dyDescent="0.2">
      <c r="I343780" s="3"/>
      <c r="J343780" s="3"/>
    </row>
    <row r="343781" spans="9:10" x14ac:dyDescent="0.2">
      <c r="I343781" s="3"/>
      <c r="J343781" s="3"/>
    </row>
    <row r="343782" spans="9:10" x14ac:dyDescent="0.2">
      <c r="I343782" s="3"/>
      <c r="J343782" s="3"/>
    </row>
    <row r="343783" spans="9:10" x14ac:dyDescent="0.2">
      <c r="I343783" s="3"/>
      <c r="J343783" s="3"/>
    </row>
    <row r="343784" spans="9:10" x14ac:dyDescent="0.2">
      <c r="I343784" s="3"/>
      <c r="J343784" s="3"/>
    </row>
    <row r="343785" spans="9:10" x14ac:dyDescent="0.2">
      <c r="I343785" s="3"/>
      <c r="J343785" s="3"/>
    </row>
    <row r="343786" spans="9:10" x14ac:dyDescent="0.2">
      <c r="I343786" s="3"/>
      <c r="J343786" s="3"/>
    </row>
    <row r="343787" spans="9:10" x14ac:dyDescent="0.2">
      <c r="I343787" s="3"/>
      <c r="J343787" s="3"/>
    </row>
    <row r="343788" spans="9:10" x14ac:dyDescent="0.2">
      <c r="I343788" s="3"/>
      <c r="J343788" s="3"/>
    </row>
    <row r="343789" spans="9:10" x14ac:dyDescent="0.2">
      <c r="I343789" s="3"/>
      <c r="J343789" s="3"/>
    </row>
    <row r="343790" spans="9:10" x14ac:dyDescent="0.2">
      <c r="I343790" s="3"/>
      <c r="J343790" s="3"/>
    </row>
    <row r="343791" spans="9:10" x14ac:dyDescent="0.2">
      <c r="I343791" s="3"/>
      <c r="J343791" s="3"/>
    </row>
    <row r="343792" spans="9:10" x14ac:dyDescent="0.2">
      <c r="I343792" s="3"/>
      <c r="J343792" s="3"/>
    </row>
    <row r="343793" spans="9:10" x14ac:dyDescent="0.2">
      <c r="I343793" s="3"/>
      <c r="J343793" s="3"/>
    </row>
    <row r="343794" spans="9:10" x14ac:dyDescent="0.2">
      <c r="I343794" s="3"/>
      <c r="J343794" s="3"/>
    </row>
    <row r="343795" spans="9:10" x14ac:dyDescent="0.2">
      <c r="I343795" s="3"/>
      <c r="J343795" s="3"/>
    </row>
    <row r="343796" spans="9:10" x14ac:dyDescent="0.2">
      <c r="I343796" s="3"/>
      <c r="J343796" s="3"/>
    </row>
    <row r="343797" spans="9:10" x14ac:dyDescent="0.2">
      <c r="I343797" s="3"/>
      <c r="J343797" s="3"/>
    </row>
    <row r="343798" spans="9:10" x14ac:dyDescent="0.2">
      <c r="I343798" s="3"/>
      <c r="J343798" s="3"/>
    </row>
    <row r="343799" spans="9:10" x14ac:dyDescent="0.2">
      <c r="I343799" s="3"/>
      <c r="J343799" s="3"/>
    </row>
    <row r="343800" spans="9:10" x14ac:dyDescent="0.2">
      <c r="I343800" s="3"/>
      <c r="J343800" s="3"/>
    </row>
    <row r="343801" spans="9:10" x14ac:dyDescent="0.2">
      <c r="I343801" s="3"/>
      <c r="J343801" s="3"/>
    </row>
    <row r="343802" spans="9:10" x14ac:dyDescent="0.2">
      <c r="I343802" s="3"/>
      <c r="J343802" s="3"/>
    </row>
    <row r="343803" spans="9:10" x14ac:dyDescent="0.2">
      <c r="I343803" s="3"/>
      <c r="J343803" s="3"/>
    </row>
    <row r="343804" spans="9:10" x14ac:dyDescent="0.2">
      <c r="I343804" s="3"/>
      <c r="J343804" s="3"/>
    </row>
    <row r="343805" spans="9:10" x14ac:dyDescent="0.2">
      <c r="I343805" s="3"/>
      <c r="J343805" s="3"/>
    </row>
    <row r="343806" spans="9:10" x14ac:dyDescent="0.2">
      <c r="I343806" s="3"/>
      <c r="J343806" s="3"/>
    </row>
    <row r="343807" spans="9:10" x14ac:dyDescent="0.2">
      <c r="I343807" s="3"/>
      <c r="J343807" s="3"/>
    </row>
    <row r="343808" spans="9:10" x14ac:dyDescent="0.2">
      <c r="I343808" s="3"/>
      <c r="J343808" s="3"/>
    </row>
    <row r="343809" spans="9:10" x14ac:dyDescent="0.2">
      <c r="I343809" s="3"/>
      <c r="J343809" s="3"/>
    </row>
    <row r="343810" spans="9:10" x14ac:dyDescent="0.2">
      <c r="I343810" s="3"/>
      <c r="J343810" s="3"/>
    </row>
    <row r="343811" spans="9:10" x14ac:dyDescent="0.2">
      <c r="I343811" s="3"/>
      <c r="J343811" s="3"/>
    </row>
    <row r="343812" spans="9:10" x14ac:dyDescent="0.2">
      <c r="I343812" s="3"/>
      <c r="J343812" s="3"/>
    </row>
    <row r="343813" spans="9:10" x14ac:dyDescent="0.2">
      <c r="I343813" s="3"/>
      <c r="J343813" s="3"/>
    </row>
    <row r="343814" spans="9:10" x14ac:dyDescent="0.2">
      <c r="I343814" s="3"/>
      <c r="J343814" s="3"/>
    </row>
    <row r="343815" spans="9:10" x14ac:dyDescent="0.2">
      <c r="I343815" s="3"/>
      <c r="J343815" s="3"/>
    </row>
    <row r="343816" spans="9:10" x14ac:dyDescent="0.2">
      <c r="I343816" s="3"/>
      <c r="J343816" s="3"/>
    </row>
    <row r="343817" spans="9:10" x14ac:dyDescent="0.2">
      <c r="I343817" s="3"/>
      <c r="J343817" s="3"/>
    </row>
    <row r="343818" spans="9:10" x14ac:dyDescent="0.2">
      <c r="I343818" s="3"/>
      <c r="J343818" s="3"/>
    </row>
    <row r="343819" spans="9:10" x14ac:dyDescent="0.2">
      <c r="I343819" s="3"/>
      <c r="J343819" s="3"/>
    </row>
    <row r="343820" spans="9:10" x14ac:dyDescent="0.2">
      <c r="I343820" s="3"/>
      <c r="J343820" s="3"/>
    </row>
    <row r="343821" spans="9:10" x14ac:dyDescent="0.2">
      <c r="I343821" s="3"/>
      <c r="J343821" s="3"/>
    </row>
    <row r="343822" spans="9:10" x14ac:dyDescent="0.2">
      <c r="I343822" s="3"/>
      <c r="J343822" s="3"/>
    </row>
    <row r="343823" spans="9:10" x14ac:dyDescent="0.2">
      <c r="I343823" s="3"/>
      <c r="J343823" s="3"/>
    </row>
    <row r="343824" spans="9:10" x14ac:dyDescent="0.2">
      <c r="I343824" s="3"/>
      <c r="J343824" s="3"/>
    </row>
    <row r="343825" spans="9:10" x14ac:dyDescent="0.2">
      <c r="I343825" s="3"/>
      <c r="J343825" s="3"/>
    </row>
    <row r="343826" spans="9:10" x14ac:dyDescent="0.2">
      <c r="I343826" s="3"/>
      <c r="J343826" s="3"/>
    </row>
    <row r="343827" spans="9:10" x14ac:dyDescent="0.2">
      <c r="I343827" s="3"/>
      <c r="J343827" s="3"/>
    </row>
    <row r="343828" spans="9:10" x14ac:dyDescent="0.2">
      <c r="I343828" s="3"/>
      <c r="J343828" s="3"/>
    </row>
    <row r="343829" spans="9:10" x14ac:dyDescent="0.2">
      <c r="I343829" s="3"/>
      <c r="J343829" s="3"/>
    </row>
    <row r="343830" spans="9:10" x14ac:dyDescent="0.2">
      <c r="I343830" s="3"/>
      <c r="J343830" s="3"/>
    </row>
    <row r="343831" spans="9:10" x14ac:dyDescent="0.2">
      <c r="I343831" s="3"/>
      <c r="J343831" s="3"/>
    </row>
    <row r="343832" spans="9:10" x14ac:dyDescent="0.2">
      <c r="I343832" s="3"/>
      <c r="J343832" s="3"/>
    </row>
    <row r="343833" spans="9:10" x14ac:dyDescent="0.2">
      <c r="I343833" s="3"/>
      <c r="J343833" s="3"/>
    </row>
    <row r="343834" spans="9:10" x14ac:dyDescent="0.2">
      <c r="I343834" s="3"/>
      <c r="J343834" s="3"/>
    </row>
    <row r="343835" spans="9:10" x14ac:dyDescent="0.2">
      <c r="I343835" s="3"/>
      <c r="J343835" s="3"/>
    </row>
    <row r="343836" spans="9:10" x14ac:dyDescent="0.2">
      <c r="I343836" s="3"/>
      <c r="J343836" s="3"/>
    </row>
    <row r="343837" spans="9:10" x14ac:dyDescent="0.2">
      <c r="I343837" s="3"/>
      <c r="J343837" s="3"/>
    </row>
    <row r="343838" spans="9:10" x14ac:dyDescent="0.2">
      <c r="I343838" s="3"/>
      <c r="J343838" s="3"/>
    </row>
    <row r="343839" spans="9:10" x14ac:dyDescent="0.2">
      <c r="I343839" s="3"/>
      <c r="J343839" s="3"/>
    </row>
    <row r="343840" spans="9:10" x14ac:dyDescent="0.2">
      <c r="I343840" s="3"/>
      <c r="J343840" s="3"/>
    </row>
    <row r="343841" spans="9:10" x14ac:dyDescent="0.2">
      <c r="I343841" s="3"/>
      <c r="J343841" s="3"/>
    </row>
    <row r="343842" spans="9:10" x14ac:dyDescent="0.2">
      <c r="I343842" s="3"/>
      <c r="J343842" s="3"/>
    </row>
    <row r="343843" spans="9:10" x14ac:dyDescent="0.2">
      <c r="I343843" s="3"/>
      <c r="J343843" s="3"/>
    </row>
    <row r="343844" spans="9:10" x14ac:dyDescent="0.2">
      <c r="I343844" s="3"/>
      <c r="J343844" s="3"/>
    </row>
    <row r="343845" spans="9:10" x14ac:dyDescent="0.2">
      <c r="I343845" s="3"/>
      <c r="J343845" s="3"/>
    </row>
    <row r="343846" spans="9:10" x14ac:dyDescent="0.2">
      <c r="I343846" s="3"/>
      <c r="J343846" s="3"/>
    </row>
    <row r="343847" spans="9:10" x14ac:dyDescent="0.2">
      <c r="I343847" s="3"/>
      <c r="J343847" s="3"/>
    </row>
    <row r="343848" spans="9:10" x14ac:dyDescent="0.2">
      <c r="I343848" s="3"/>
      <c r="J343848" s="3"/>
    </row>
    <row r="343849" spans="9:10" x14ac:dyDescent="0.2">
      <c r="I343849" s="3"/>
      <c r="J343849" s="3"/>
    </row>
    <row r="343850" spans="9:10" x14ac:dyDescent="0.2">
      <c r="I343850" s="3"/>
      <c r="J343850" s="3"/>
    </row>
    <row r="343851" spans="9:10" x14ac:dyDescent="0.2">
      <c r="I343851" s="3"/>
      <c r="J343851" s="3"/>
    </row>
    <row r="343852" spans="9:10" x14ac:dyDescent="0.2">
      <c r="I343852" s="3"/>
      <c r="J343852" s="3"/>
    </row>
    <row r="343853" spans="9:10" x14ac:dyDescent="0.2">
      <c r="I343853" s="3"/>
      <c r="J343853" s="3"/>
    </row>
    <row r="343854" spans="9:10" x14ac:dyDescent="0.2">
      <c r="I343854" s="3"/>
      <c r="J343854" s="3"/>
    </row>
    <row r="343855" spans="9:10" x14ac:dyDescent="0.2">
      <c r="I343855" s="3"/>
      <c r="J343855" s="3"/>
    </row>
    <row r="343856" spans="9:10" x14ac:dyDescent="0.2">
      <c r="I343856" s="3"/>
      <c r="J343856" s="3"/>
    </row>
    <row r="343857" spans="9:10" x14ac:dyDescent="0.2">
      <c r="I343857" s="3"/>
      <c r="J343857" s="3"/>
    </row>
    <row r="343858" spans="9:10" x14ac:dyDescent="0.2">
      <c r="I343858" s="3"/>
      <c r="J343858" s="3"/>
    </row>
    <row r="343859" spans="9:10" x14ac:dyDescent="0.2">
      <c r="I343859" s="3"/>
      <c r="J343859" s="3"/>
    </row>
    <row r="343860" spans="9:10" x14ac:dyDescent="0.2">
      <c r="I343860" s="3"/>
      <c r="J343860" s="3"/>
    </row>
    <row r="343861" spans="9:10" x14ac:dyDescent="0.2">
      <c r="I343861" s="3"/>
      <c r="J343861" s="3"/>
    </row>
    <row r="343862" spans="9:10" x14ac:dyDescent="0.2">
      <c r="I343862" s="3"/>
      <c r="J343862" s="3"/>
    </row>
    <row r="343863" spans="9:10" x14ac:dyDescent="0.2">
      <c r="I343863" s="3"/>
      <c r="J343863" s="3"/>
    </row>
    <row r="343864" spans="9:10" x14ac:dyDescent="0.2">
      <c r="I343864" s="3"/>
      <c r="J343864" s="3"/>
    </row>
    <row r="343865" spans="9:10" x14ac:dyDescent="0.2">
      <c r="I343865" s="3"/>
      <c r="J343865" s="3"/>
    </row>
    <row r="343866" spans="9:10" x14ac:dyDescent="0.2">
      <c r="I343866" s="3"/>
      <c r="J343866" s="3"/>
    </row>
    <row r="343867" spans="9:10" x14ac:dyDescent="0.2">
      <c r="I343867" s="3"/>
      <c r="J343867" s="3"/>
    </row>
    <row r="343868" spans="9:10" x14ac:dyDescent="0.2">
      <c r="I343868" s="3"/>
      <c r="J343868" s="3"/>
    </row>
    <row r="343869" spans="9:10" x14ac:dyDescent="0.2">
      <c r="I343869" s="3"/>
      <c r="J343869" s="3"/>
    </row>
    <row r="343870" spans="9:10" x14ac:dyDescent="0.2">
      <c r="I343870" s="3"/>
      <c r="J343870" s="3"/>
    </row>
    <row r="343871" spans="9:10" x14ac:dyDescent="0.2">
      <c r="I343871" s="3"/>
      <c r="J343871" s="3"/>
    </row>
    <row r="343872" spans="9:10" x14ac:dyDescent="0.2">
      <c r="I343872" s="3"/>
      <c r="J343872" s="3"/>
    </row>
    <row r="343873" spans="9:10" x14ac:dyDescent="0.2">
      <c r="I343873" s="3"/>
      <c r="J343873" s="3"/>
    </row>
    <row r="343874" spans="9:10" x14ac:dyDescent="0.2">
      <c r="I343874" s="3"/>
      <c r="J343874" s="3"/>
    </row>
    <row r="343875" spans="9:10" x14ac:dyDescent="0.2">
      <c r="I343875" s="3"/>
      <c r="J343875" s="3"/>
    </row>
    <row r="343876" spans="9:10" x14ac:dyDescent="0.2">
      <c r="I343876" s="3"/>
      <c r="J343876" s="3"/>
    </row>
    <row r="343877" spans="9:10" x14ac:dyDescent="0.2">
      <c r="I343877" s="3"/>
      <c r="J343877" s="3"/>
    </row>
    <row r="343878" spans="9:10" x14ac:dyDescent="0.2">
      <c r="I343878" s="3"/>
      <c r="J343878" s="3"/>
    </row>
    <row r="343879" spans="9:10" x14ac:dyDescent="0.2">
      <c r="I343879" s="3"/>
      <c r="J343879" s="3"/>
    </row>
    <row r="343880" spans="9:10" x14ac:dyDescent="0.2">
      <c r="I343880" s="3"/>
      <c r="J343880" s="3"/>
    </row>
    <row r="343881" spans="9:10" x14ac:dyDescent="0.2">
      <c r="I343881" s="3"/>
      <c r="J343881" s="3"/>
    </row>
    <row r="343882" spans="9:10" x14ac:dyDescent="0.2">
      <c r="I343882" s="3"/>
      <c r="J343882" s="3"/>
    </row>
    <row r="343883" spans="9:10" x14ac:dyDescent="0.2">
      <c r="I343883" s="3"/>
      <c r="J343883" s="3"/>
    </row>
    <row r="343884" spans="9:10" x14ac:dyDescent="0.2">
      <c r="I343884" s="3"/>
      <c r="J343884" s="3"/>
    </row>
    <row r="343885" spans="9:10" x14ac:dyDescent="0.2">
      <c r="I343885" s="3"/>
      <c r="J343885" s="3"/>
    </row>
    <row r="343886" spans="9:10" x14ac:dyDescent="0.2">
      <c r="I343886" s="3"/>
      <c r="J343886" s="3"/>
    </row>
    <row r="343887" spans="9:10" x14ac:dyDescent="0.2">
      <c r="I343887" s="3"/>
      <c r="J343887" s="3"/>
    </row>
    <row r="343888" spans="9:10" x14ac:dyDescent="0.2">
      <c r="I343888" s="3"/>
      <c r="J343888" s="3"/>
    </row>
    <row r="343889" spans="9:10" x14ac:dyDescent="0.2">
      <c r="I343889" s="3"/>
      <c r="J343889" s="3"/>
    </row>
    <row r="343890" spans="9:10" x14ac:dyDescent="0.2">
      <c r="I343890" s="3"/>
      <c r="J343890" s="3"/>
    </row>
    <row r="343891" spans="9:10" x14ac:dyDescent="0.2">
      <c r="I343891" s="3"/>
      <c r="J343891" s="3"/>
    </row>
    <row r="343892" spans="9:10" x14ac:dyDescent="0.2">
      <c r="I343892" s="3"/>
      <c r="J343892" s="3"/>
    </row>
    <row r="343893" spans="9:10" x14ac:dyDescent="0.2">
      <c r="I343893" s="3"/>
      <c r="J343893" s="3"/>
    </row>
    <row r="343894" spans="9:10" x14ac:dyDescent="0.2">
      <c r="I343894" s="3"/>
      <c r="J343894" s="3"/>
    </row>
    <row r="343895" spans="9:10" x14ac:dyDescent="0.2">
      <c r="I343895" s="3"/>
      <c r="J343895" s="3"/>
    </row>
    <row r="343896" spans="9:10" x14ac:dyDescent="0.2">
      <c r="I343896" s="3"/>
      <c r="J343896" s="3"/>
    </row>
    <row r="343897" spans="9:10" x14ac:dyDescent="0.2">
      <c r="I343897" s="3"/>
      <c r="J343897" s="3"/>
    </row>
    <row r="343898" spans="9:10" x14ac:dyDescent="0.2">
      <c r="I343898" s="3"/>
      <c r="J343898" s="3"/>
    </row>
    <row r="343899" spans="9:10" x14ac:dyDescent="0.2">
      <c r="I343899" s="3"/>
      <c r="J343899" s="3"/>
    </row>
    <row r="343900" spans="9:10" x14ac:dyDescent="0.2">
      <c r="I343900" s="3"/>
      <c r="J343900" s="3"/>
    </row>
    <row r="343901" spans="9:10" x14ac:dyDescent="0.2">
      <c r="I343901" s="3"/>
      <c r="J343901" s="3"/>
    </row>
    <row r="343902" spans="9:10" x14ac:dyDescent="0.2">
      <c r="I343902" s="3"/>
      <c r="J343902" s="3"/>
    </row>
    <row r="343903" spans="9:10" x14ac:dyDescent="0.2">
      <c r="I343903" s="3"/>
      <c r="J343903" s="3"/>
    </row>
    <row r="343904" spans="9:10" x14ac:dyDescent="0.2">
      <c r="I343904" s="3"/>
      <c r="J343904" s="3"/>
    </row>
    <row r="343905" spans="9:10" x14ac:dyDescent="0.2">
      <c r="I343905" s="3"/>
      <c r="J343905" s="3"/>
    </row>
    <row r="343906" spans="9:10" x14ac:dyDescent="0.2">
      <c r="I343906" s="3"/>
      <c r="J343906" s="3"/>
    </row>
    <row r="343907" spans="9:10" x14ac:dyDescent="0.2">
      <c r="I343907" s="3"/>
      <c r="J343907" s="3"/>
    </row>
    <row r="343908" spans="9:10" x14ac:dyDescent="0.2">
      <c r="I343908" s="3"/>
      <c r="J343908" s="3"/>
    </row>
    <row r="343909" spans="9:10" x14ac:dyDescent="0.2">
      <c r="I343909" s="3"/>
      <c r="J343909" s="3"/>
    </row>
    <row r="343910" spans="9:10" x14ac:dyDescent="0.2">
      <c r="I343910" s="3"/>
      <c r="J343910" s="3"/>
    </row>
    <row r="343911" spans="9:10" x14ac:dyDescent="0.2">
      <c r="I343911" s="3"/>
      <c r="J343911" s="3"/>
    </row>
    <row r="343912" spans="9:10" x14ac:dyDescent="0.2">
      <c r="I343912" s="3"/>
      <c r="J343912" s="3"/>
    </row>
    <row r="343913" spans="9:10" x14ac:dyDescent="0.2">
      <c r="I343913" s="3"/>
      <c r="J343913" s="3"/>
    </row>
    <row r="343914" spans="9:10" x14ac:dyDescent="0.2">
      <c r="I343914" s="3"/>
      <c r="J343914" s="3"/>
    </row>
    <row r="343915" spans="9:10" x14ac:dyDescent="0.2">
      <c r="I343915" s="3"/>
      <c r="J343915" s="3"/>
    </row>
    <row r="343916" spans="9:10" x14ac:dyDescent="0.2">
      <c r="I343916" s="3"/>
      <c r="J343916" s="3"/>
    </row>
    <row r="343917" spans="9:10" x14ac:dyDescent="0.2">
      <c r="I343917" s="3"/>
      <c r="J343917" s="3"/>
    </row>
    <row r="343918" spans="9:10" x14ac:dyDescent="0.2">
      <c r="I343918" s="3"/>
      <c r="J343918" s="3"/>
    </row>
    <row r="343919" spans="9:10" x14ac:dyDescent="0.2">
      <c r="I343919" s="3"/>
      <c r="J343919" s="3"/>
    </row>
    <row r="343920" spans="9:10" x14ac:dyDescent="0.2">
      <c r="I343920" s="3"/>
      <c r="J343920" s="3"/>
    </row>
    <row r="343921" spans="9:10" x14ac:dyDescent="0.2">
      <c r="I343921" s="3"/>
      <c r="J343921" s="3"/>
    </row>
    <row r="343922" spans="9:10" x14ac:dyDescent="0.2">
      <c r="I343922" s="3"/>
      <c r="J343922" s="3"/>
    </row>
    <row r="343923" spans="9:10" x14ac:dyDescent="0.2">
      <c r="I343923" s="3"/>
      <c r="J343923" s="3"/>
    </row>
    <row r="343924" spans="9:10" x14ac:dyDescent="0.2">
      <c r="I343924" s="3"/>
      <c r="J343924" s="3"/>
    </row>
    <row r="343925" spans="9:10" x14ac:dyDescent="0.2">
      <c r="I343925" s="3"/>
      <c r="J343925" s="3"/>
    </row>
    <row r="343926" spans="9:10" x14ac:dyDescent="0.2">
      <c r="I343926" s="3"/>
      <c r="J343926" s="3"/>
    </row>
    <row r="343927" spans="9:10" x14ac:dyDescent="0.2">
      <c r="I343927" s="3"/>
      <c r="J343927" s="3"/>
    </row>
    <row r="343928" spans="9:10" x14ac:dyDescent="0.2">
      <c r="I343928" s="3"/>
      <c r="J343928" s="3"/>
    </row>
    <row r="343929" spans="9:10" x14ac:dyDescent="0.2">
      <c r="I343929" s="3"/>
      <c r="J343929" s="3"/>
    </row>
    <row r="343930" spans="9:10" x14ac:dyDescent="0.2">
      <c r="I343930" s="3"/>
      <c r="J343930" s="3"/>
    </row>
    <row r="343931" spans="9:10" x14ac:dyDescent="0.2">
      <c r="I343931" s="3"/>
      <c r="J343931" s="3"/>
    </row>
    <row r="343932" spans="9:10" x14ac:dyDescent="0.2">
      <c r="I343932" s="3"/>
      <c r="J343932" s="3"/>
    </row>
    <row r="343933" spans="9:10" x14ac:dyDescent="0.2">
      <c r="I343933" s="3"/>
      <c r="J343933" s="3"/>
    </row>
    <row r="343934" spans="9:10" x14ac:dyDescent="0.2">
      <c r="I343934" s="3"/>
      <c r="J343934" s="3"/>
    </row>
    <row r="343935" spans="9:10" x14ac:dyDescent="0.2">
      <c r="I343935" s="3"/>
      <c r="J343935" s="3"/>
    </row>
    <row r="343936" spans="9:10" x14ac:dyDescent="0.2">
      <c r="I343936" s="3"/>
      <c r="J343936" s="3"/>
    </row>
    <row r="343937" spans="9:10" x14ac:dyDescent="0.2">
      <c r="I343937" s="3"/>
      <c r="J343937" s="3"/>
    </row>
    <row r="343938" spans="9:10" x14ac:dyDescent="0.2">
      <c r="I343938" s="3"/>
      <c r="J343938" s="3"/>
    </row>
    <row r="343939" spans="9:10" x14ac:dyDescent="0.2">
      <c r="I343939" s="3"/>
      <c r="J343939" s="3"/>
    </row>
    <row r="343940" spans="9:10" x14ac:dyDescent="0.2">
      <c r="I343940" s="3"/>
      <c r="J343940" s="3"/>
    </row>
    <row r="343941" spans="9:10" x14ac:dyDescent="0.2">
      <c r="I343941" s="3"/>
      <c r="J343941" s="3"/>
    </row>
    <row r="343942" spans="9:10" x14ac:dyDescent="0.2">
      <c r="I343942" s="3"/>
      <c r="J343942" s="3"/>
    </row>
    <row r="343943" spans="9:10" x14ac:dyDescent="0.2">
      <c r="I343943" s="3"/>
      <c r="J343943" s="3"/>
    </row>
    <row r="343944" spans="9:10" x14ac:dyDescent="0.2">
      <c r="I343944" s="3"/>
      <c r="J343944" s="3"/>
    </row>
    <row r="343945" spans="9:10" x14ac:dyDescent="0.2">
      <c r="I343945" s="3"/>
      <c r="J343945" s="3"/>
    </row>
    <row r="343946" spans="9:10" x14ac:dyDescent="0.2">
      <c r="I343946" s="3"/>
      <c r="J343946" s="3"/>
    </row>
    <row r="343947" spans="9:10" x14ac:dyDescent="0.2">
      <c r="I343947" s="3"/>
      <c r="J343947" s="3"/>
    </row>
    <row r="343948" spans="9:10" x14ac:dyDescent="0.2">
      <c r="I343948" s="3"/>
      <c r="J343948" s="3"/>
    </row>
    <row r="343949" spans="9:10" x14ac:dyDescent="0.2">
      <c r="I343949" s="3"/>
      <c r="J343949" s="3"/>
    </row>
    <row r="343950" spans="9:10" x14ac:dyDescent="0.2">
      <c r="I343950" s="3"/>
      <c r="J343950" s="3"/>
    </row>
    <row r="343951" spans="9:10" x14ac:dyDescent="0.2">
      <c r="I343951" s="3"/>
      <c r="J343951" s="3"/>
    </row>
    <row r="343952" spans="9:10" x14ac:dyDescent="0.2">
      <c r="I343952" s="3"/>
      <c r="J343952" s="3"/>
    </row>
    <row r="343953" spans="9:10" x14ac:dyDescent="0.2">
      <c r="I343953" s="3"/>
      <c r="J343953" s="3"/>
    </row>
    <row r="343954" spans="9:10" x14ac:dyDescent="0.2">
      <c r="I343954" s="3"/>
      <c r="J343954" s="3"/>
    </row>
    <row r="343955" spans="9:10" x14ac:dyDescent="0.2">
      <c r="I343955" s="3"/>
      <c r="J343955" s="3"/>
    </row>
    <row r="343956" spans="9:10" x14ac:dyDescent="0.2">
      <c r="I343956" s="3"/>
      <c r="J343956" s="3"/>
    </row>
    <row r="343957" spans="9:10" x14ac:dyDescent="0.2">
      <c r="I343957" s="3"/>
      <c r="J343957" s="3"/>
    </row>
    <row r="343958" spans="9:10" x14ac:dyDescent="0.2">
      <c r="I343958" s="3"/>
      <c r="J343958" s="3"/>
    </row>
    <row r="343959" spans="9:10" x14ac:dyDescent="0.2">
      <c r="I343959" s="3"/>
      <c r="J343959" s="3"/>
    </row>
    <row r="343960" spans="9:10" x14ac:dyDescent="0.2">
      <c r="I343960" s="3"/>
      <c r="J343960" s="3"/>
    </row>
    <row r="343961" spans="9:10" x14ac:dyDescent="0.2">
      <c r="I343961" s="3"/>
      <c r="J343961" s="3"/>
    </row>
    <row r="343962" spans="9:10" x14ac:dyDescent="0.2">
      <c r="I343962" s="3"/>
      <c r="J343962" s="3"/>
    </row>
    <row r="343963" spans="9:10" x14ac:dyDescent="0.2">
      <c r="I343963" s="3"/>
      <c r="J343963" s="3"/>
    </row>
    <row r="343964" spans="9:10" x14ac:dyDescent="0.2">
      <c r="I343964" s="3"/>
      <c r="J343964" s="3"/>
    </row>
    <row r="343965" spans="9:10" x14ac:dyDescent="0.2">
      <c r="I343965" s="3"/>
      <c r="J343965" s="3"/>
    </row>
    <row r="343966" spans="9:10" x14ac:dyDescent="0.2">
      <c r="I343966" s="3"/>
      <c r="J343966" s="3"/>
    </row>
    <row r="343967" spans="9:10" x14ac:dyDescent="0.2">
      <c r="I343967" s="3"/>
      <c r="J343967" s="3"/>
    </row>
    <row r="343968" spans="9:10" x14ac:dyDescent="0.2">
      <c r="I343968" s="3"/>
      <c r="J343968" s="3"/>
    </row>
    <row r="343969" spans="9:10" x14ac:dyDescent="0.2">
      <c r="I343969" s="3"/>
      <c r="J343969" s="3"/>
    </row>
    <row r="343970" spans="9:10" x14ac:dyDescent="0.2">
      <c r="I343970" s="3"/>
      <c r="J343970" s="3"/>
    </row>
    <row r="343971" spans="9:10" x14ac:dyDescent="0.2">
      <c r="I343971" s="3"/>
      <c r="J343971" s="3"/>
    </row>
    <row r="343972" spans="9:10" x14ac:dyDescent="0.2">
      <c r="I343972" s="3"/>
      <c r="J343972" s="3"/>
    </row>
    <row r="343973" spans="9:10" x14ac:dyDescent="0.2">
      <c r="I343973" s="3"/>
      <c r="J343973" s="3"/>
    </row>
    <row r="343974" spans="9:10" x14ac:dyDescent="0.2">
      <c r="I343974" s="3"/>
      <c r="J343974" s="3"/>
    </row>
    <row r="343975" spans="9:10" x14ac:dyDescent="0.2">
      <c r="I343975" s="3"/>
      <c r="J343975" s="3"/>
    </row>
    <row r="343976" spans="9:10" x14ac:dyDescent="0.2">
      <c r="I343976" s="3"/>
      <c r="J343976" s="3"/>
    </row>
    <row r="343977" spans="9:10" x14ac:dyDescent="0.2">
      <c r="I343977" s="3"/>
      <c r="J343977" s="3"/>
    </row>
    <row r="343978" spans="9:10" x14ac:dyDescent="0.2">
      <c r="I343978" s="3"/>
      <c r="J343978" s="3"/>
    </row>
    <row r="343979" spans="9:10" x14ac:dyDescent="0.2">
      <c r="I343979" s="3"/>
      <c r="J343979" s="3"/>
    </row>
    <row r="343980" spans="9:10" x14ac:dyDescent="0.2">
      <c r="I343980" s="3"/>
      <c r="J343980" s="3"/>
    </row>
    <row r="343981" spans="9:10" x14ac:dyDescent="0.2">
      <c r="I343981" s="3"/>
      <c r="J343981" s="3"/>
    </row>
    <row r="343982" spans="9:10" x14ac:dyDescent="0.2">
      <c r="I343982" s="3"/>
      <c r="J343982" s="3"/>
    </row>
    <row r="343983" spans="9:10" x14ac:dyDescent="0.2">
      <c r="I343983" s="3"/>
      <c r="J343983" s="3"/>
    </row>
    <row r="343984" spans="9:10" x14ac:dyDescent="0.2">
      <c r="I343984" s="3"/>
      <c r="J343984" s="3"/>
    </row>
    <row r="343985" spans="9:10" x14ac:dyDescent="0.2">
      <c r="I343985" s="3"/>
      <c r="J343985" s="3"/>
    </row>
    <row r="343986" spans="9:10" x14ac:dyDescent="0.2">
      <c r="I343986" s="3"/>
      <c r="J343986" s="3"/>
    </row>
    <row r="343987" spans="9:10" x14ac:dyDescent="0.2">
      <c r="I343987" s="3"/>
      <c r="J343987" s="3"/>
    </row>
    <row r="343988" spans="9:10" x14ac:dyDescent="0.2">
      <c r="I343988" s="3"/>
      <c r="J343988" s="3"/>
    </row>
    <row r="343989" spans="9:10" x14ac:dyDescent="0.2">
      <c r="I343989" s="3"/>
      <c r="J343989" s="3"/>
    </row>
    <row r="343990" spans="9:10" x14ac:dyDescent="0.2">
      <c r="I343990" s="3"/>
      <c r="J343990" s="3"/>
    </row>
    <row r="343991" spans="9:10" x14ac:dyDescent="0.2">
      <c r="I343991" s="3"/>
      <c r="J343991" s="3"/>
    </row>
    <row r="343992" spans="9:10" x14ac:dyDescent="0.2">
      <c r="I343992" s="3"/>
      <c r="J343992" s="3"/>
    </row>
    <row r="343993" spans="9:10" x14ac:dyDescent="0.2">
      <c r="I343993" s="3"/>
      <c r="J343993" s="3"/>
    </row>
    <row r="343994" spans="9:10" x14ac:dyDescent="0.2">
      <c r="I343994" s="3"/>
      <c r="J343994" s="3"/>
    </row>
    <row r="343995" spans="9:10" x14ac:dyDescent="0.2">
      <c r="I343995" s="3"/>
      <c r="J343995" s="3"/>
    </row>
    <row r="343996" spans="9:10" x14ac:dyDescent="0.2">
      <c r="I343996" s="3"/>
      <c r="J343996" s="3"/>
    </row>
    <row r="343997" spans="9:10" x14ac:dyDescent="0.2">
      <c r="I343997" s="3"/>
      <c r="J343997" s="3"/>
    </row>
    <row r="343998" spans="9:10" x14ac:dyDescent="0.2">
      <c r="I343998" s="3"/>
      <c r="J343998" s="3"/>
    </row>
    <row r="343999" spans="9:10" x14ac:dyDescent="0.2">
      <c r="I343999" s="3"/>
      <c r="J343999" s="3"/>
    </row>
    <row r="344000" spans="9:10" x14ac:dyDescent="0.2">
      <c r="I344000" s="3"/>
      <c r="J344000" s="3"/>
    </row>
    <row r="344001" spans="9:10" x14ac:dyDescent="0.2">
      <c r="I344001" s="3"/>
      <c r="J344001" s="3"/>
    </row>
    <row r="344002" spans="9:10" x14ac:dyDescent="0.2">
      <c r="I344002" s="3"/>
      <c r="J344002" s="3"/>
    </row>
    <row r="344003" spans="9:10" x14ac:dyDescent="0.2">
      <c r="I344003" s="3"/>
      <c r="J344003" s="3"/>
    </row>
    <row r="344004" spans="9:10" x14ac:dyDescent="0.2">
      <c r="I344004" s="3"/>
      <c r="J344004" s="3"/>
    </row>
    <row r="344005" spans="9:10" x14ac:dyDescent="0.2">
      <c r="I344005" s="3"/>
      <c r="J344005" s="3"/>
    </row>
    <row r="344006" spans="9:10" x14ac:dyDescent="0.2">
      <c r="I344006" s="3"/>
      <c r="J344006" s="3"/>
    </row>
    <row r="344007" spans="9:10" x14ac:dyDescent="0.2">
      <c r="I344007" s="3"/>
      <c r="J344007" s="3"/>
    </row>
    <row r="344008" spans="9:10" x14ac:dyDescent="0.2">
      <c r="I344008" s="3"/>
      <c r="J344008" s="3"/>
    </row>
    <row r="344009" spans="9:10" x14ac:dyDescent="0.2">
      <c r="I344009" s="3"/>
      <c r="J344009" s="3"/>
    </row>
    <row r="344010" spans="9:10" x14ac:dyDescent="0.2">
      <c r="I344010" s="3"/>
      <c r="J344010" s="3"/>
    </row>
    <row r="344011" spans="9:10" x14ac:dyDescent="0.2">
      <c r="I344011" s="3"/>
      <c r="J344011" s="3"/>
    </row>
    <row r="344012" spans="9:10" x14ac:dyDescent="0.2">
      <c r="I344012" s="3"/>
      <c r="J344012" s="3"/>
    </row>
    <row r="344013" spans="9:10" x14ac:dyDescent="0.2">
      <c r="I344013" s="3"/>
      <c r="J344013" s="3"/>
    </row>
    <row r="344014" spans="9:10" x14ac:dyDescent="0.2">
      <c r="I344014" s="3"/>
      <c r="J344014" s="3"/>
    </row>
    <row r="344015" spans="9:10" x14ac:dyDescent="0.2">
      <c r="I344015" s="3"/>
      <c r="J344015" s="3"/>
    </row>
    <row r="344016" spans="9:10" x14ac:dyDescent="0.2">
      <c r="I344016" s="3"/>
      <c r="J344016" s="3"/>
    </row>
    <row r="344017" spans="9:10" x14ac:dyDescent="0.2">
      <c r="I344017" s="3"/>
      <c r="J344017" s="3"/>
    </row>
    <row r="344018" spans="9:10" x14ac:dyDescent="0.2">
      <c r="I344018" s="3"/>
      <c r="J344018" s="3"/>
    </row>
    <row r="344019" spans="9:10" x14ac:dyDescent="0.2">
      <c r="I344019" s="3"/>
      <c r="J344019" s="3"/>
    </row>
    <row r="344020" spans="9:10" x14ac:dyDescent="0.2">
      <c r="I344020" s="3"/>
      <c r="J344020" s="3"/>
    </row>
    <row r="344021" spans="9:10" x14ac:dyDescent="0.2">
      <c r="I344021" s="3"/>
      <c r="J344021" s="3"/>
    </row>
    <row r="344022" spans="9:10" x14ac:dyDescent="0.2">
      <c r="I344022" s="3"/>
      <c r="J344022" s="3"/>
    </row>
    <row r="344023" spans="9:10" x14ac:dyDescent="0.2">
      <c r="I344023" s="3"/>
      <c r="J344023" s="3"/>
    </row>
    <row r="344024" spans="9:10" x14ac:dyDescent="0.2">
      <c r="I344024" s="3"/>
      <c r="J344024" s="3"/>
    </row>
    <row r="344025" spans="9:10" x14ac:dyDescent="0.2">
      <c r="I344025" s="3"/>
      <c r="J344025" s="3"/>
    </row>
    <row r="344026" spans="9:10" x14ac:dyDescent="0.2">
      <c r="I344026" s="3"/>
      <c r="J344026" s="3"/>
    </row>
    <row r="344027" spans="9:10" x14ac:dyDescent="0.2">
      <c r="I344027" s="3"/>
      <c r="J344027" s="3"/>
    </row>
    <row r="344028" spans="9:10" x14ac:dyDescent="0.2">
      <c r="I344028" s="3"/>
      <c r="J344028" s="3"/>
    </row>
    <row r="344029" spans="9:10" x14ac:dyDescent="0.2">
      <c r="I344029" s="3"/>
      <c r="J344029" s="3"/>
    </row>
    <row r="344030" spans="9:10" x14ac:dyDescent="0.2">
      <c r="I344030" s="3"/>
      <c r="J344030" s="3"/>
    </row>
    <row r="344031" spans="9:10" x14ac:dyDescent="0.2">
      <c r="I344031" s="3"/>
      <c r="J344031" s="3"/>
    </row>
    <row r="344032" spans="9:10" x14ac:dyDescent="0.2">
      <c r="I344032" s="3"/>
      <c r="J344032" s="3"/>
    </row>
    <row r="344033" spans="9:10" x14ac:dyDescent="0.2">
      <c r="I344033" s="3"/>
      <c r="J344033" s="3"/>
    </row>
    <row r="344034" spans="9:10" x14ac:dyDescent="0.2">
      <c r="I344034" s="3"/>
      <c r="J344034" s="3"/>
    </row>
    <row r="344035" spans="9:10" x14ac:dyDescent="0.2">
      <c r="I344035" s="3"/>
      <c r="J344035" s="3"/>
    </row>
    <row r="344036" spans="9:10" x14ac:dyDescent="0.2">
      <c r="I344036" s="3"/>
      <c r="J344036" s="3"/>
    </row>
    <row r="344037" spans="9:10" x14ac:dyDescent="0.2">
      <c r="I344037" s="3"/>
      <c r="J344037" s="3"/>
    </row>
    <row r="344038" spans="9:10" x14ac:dyDescent="0.2">
      <c r="I344038" s="3"/>
      <c r="J344038" s="3"/>
    </row>
    <row r="344039" spans="9:10" x14ac:dyDescent="0.2">
      <c r="I344039" s="3"/>
      <c r="J344039" s="3"/>
    </row>
    <row r="344040" spans="9:10" x14ac:dyDescent="0.2">
      <c r="I344040" s="3"/>
      <c r="J344040" s="3"/>
    </row>
    <row r="344041" spans="9:10" x14ac:dyDescent="0.2">
      <c r="I344041" s="3"/>
      <c r="J344041" s="3"/>
    </row>
    <row r="344042" spans="9:10" x14ac:dyDescent="0.2">
      <c r="I344042" s="3"/>
      <c r="J344042" s="3"/>
    </row>
    <row r="344043" spans="9:10" x14ac:dyDescent="0.2">
      <c r="I344043" s="3"/>
      <c r="J344043" s="3"/>
    </row>
    <row r="344044" spans="9:10" x14ac:dyDescent="0.2">
      <c r="I344044" s="3"/>
      <c r="J344044" s="3"/>
    </row>
    <row r="344045" spans="9:10" x14ac:dyDescent="0.2">
      <c r="I344045" s="3"/>
      <c r="J344045" s="3"/>
    </row>
    <row r="344046" spans="9:10" x14ac:dyDescent="0.2">
      <c r="I344046" s="3"/>
      <c r="J344046" s="3"/>
    </row>
    <row r="344047" spans="9:10" x14ac:dyDescent="0.2">
      <c r="I344047" s="3"/>
      <c r="J344047" s="3"/>
    </row>
    <row r="344048" spans="9:10" x14ac:dyDescent="0.2">
      <c r="I344048" s="3"/>
      <c r="J344048" s="3"/>
    </row>
    <row r="344049" spans="9:10" x14ac:dyDescent="0.2">
      <c r="I344049" s="3"/>
      <c r="J344049" s="3"/>
    </row>
    <row r="344050" spans="9:10" x14ac:dyDescent="0.2">
      <c r="I344050" s="3"/>
      <c r="J344050" s="3"/>
    </row>
    <row r="344051" spans="9:10" x14ac:dyDescent="0.2">
      <c r="I344051" s="3"/>
      <c r="J344051" s="3"/>
    </row>
    <row r="344052" spans="9:10" x14ac:dyDescent="0.2">
      <c r="I344052" s="3"/>
      <c r="J344052" s="3"/>
    </row>
    <row r="344053" spans="9:10" x14ac:dyDescent="0.2">
      <c r="I344053" s="3"/>
      <c r="J344053" s="3"/>
    </row>
    <row r="344054" spans="9:10" x14ac:dyDescent="0.2">
      <c r="I344054" s="3"/>
      <c r="J344054" s="3"/>
    </row>
    <row r="344055" spans="9:10" x14ac:dyDescent="0.2">
      <c r="I344055" s="3"/>
      <c r="J344055" s="3"/>
    </row>
    <row r="344056" spans="9:10" x14ac:dyDescent="0.2">
      <c r="I344056" s="3"/>
      <c r="J344056" s="3"/>
    </row>
    <row r="344057" spans="9:10" x14ac:dyDescent="0.2">
      <c r="I344057" s="3"/>
      <c r="J344057" s="3"/>
    </row>
    <row r="344058" spans="9:10" x14ac:dyDescent="0.2">
      <c r="I344058" s="3"/>
      <c r="J344058" s="3"/>
    </row>
    <row r="344059" spans="9:10" x14ac:dyDescent="0.2">
      <c r="I344059" s="3"/>
      <c r="J344059" s="3"/>
    </row>
    <row r="344060" spans="9:10" x14ac:dyDescent="0.2">
      <c r="I344060" s="3"/>
      <c r="J344060" s="3"/>
    </row>
    <row r="344061" spans="9:10" x14ac:dyDescent="0.2">
      <c r="I344061" s="3"/>
      <c r="J344061" s="3"/>
    </row>
    <row r="344062" spans="9:10" x14ac:dyDescent="0.2">
      <c r="I344062" s="3"/>
      <c r="J344062" s="3"/>
    </row>
    <row r="344063" spans="9:10" x14ac:dyDescent="0.2">
      <c r="I344063" s="3"/>
      <c r="J344063" s="3"/>
    </row>
    <row r="344064" spans="9:10" x14ac:dyDescent="0.2">
      <c r="I344064" s="3"/>
      <c r="J344064" s="3"/>
    </row>
    <row r="344065" spans="9:10" x14ac:dyDescent="0.2">
      <c r="I344065" s="3"/>
      <c r="J344065" s="3"/>
    </row>
    <row r="344066" spans="9:10" x14ac:dyDescent="0.2">
      <c r="I344066" s="3"/>
      <c r="J344066" s="3"/>
    </row>
    <row r="344067" spans="9:10" x14ac:dyDescent="0.2">
      <c r="I344067" s="3"/>
      <c r="J344067" s="3"/>
    </row>
    <row r="344068" spans="9:10" x14ac:dyDescent="0.2">
      <c r="I344068" s="3"/>
      <c r="J344068" s="3"/>
    </row>
    <row r="344069" spans="9:10" x14ac:dyDescent="0.2">
      <c r="I344069" s="3"/>
      <c r="J344069" s="3"/>
    </row>
    <row r="344070" spans="9:10" x14ac:dyDescent="0.2">
      <c r="I344070" s="3"/>
      <c r="J344070" s="3"/>
    </row>
    <row r="344071" spans="9:10" x14ac:dyDescent="0.2">
      <c r="I344071" s="3"/>
      <c r="J344071" s="3"/>
    </row>
    <row r="344072" spans="9:10" x14ac:dyDescent="0.2">
      <c r="I344072" s="3"/>
      <c r="J344072" s="3"/>
    </row>
    <row r="344073" spans="9:10" x14ac:dyDescent="0.2">
      <c r="I344073" s="3"/>
      <c r="J344073" s="3"/>
    </row>
    <row r="344074" spans="9:10" x14ac:dyDescent="0.2">
      <c r="I344074" s="3"/>
      <c r="J344074" s="3"/>
    </row>
    <row r="344075" spans="9:10" x14ac:dyDescent="0.2">
      <c r="I344075" s="3"/>
      <c r="J344075" s="3"/>
    </row>
    <row r="344076" spans="9:10" x14ac:dyDescent="0.2">
      <c r="I344076" s="3"/>
      <c r="J344076" s="3"/>
    </row>
    <row r="344077" spans="9:10" x14ac:dyDescent="0.2">
      <c r="I344077" s="3"/>
      <c r="J344077" s="3"/>
    </row>
    <row r="344078" spans="9:10" x14ac:dyDescent="0.2">
      <c r="I344078" s="3"/>
      <c r="J344078" s="3"/>
    </row>
    <row r="344079" spans="9:10" x14ac:dyDescent="0.2">
      <c r="I344079" s="3"/>
      <c r="J344079" s="3"/>
    </row>
    <row r="344080" spans="9:10" x14ac:dyDescent="0.2">
      <c r="I344080" s="3"/>
      <c r="J344080" s="3"/>
    </row>
    <row r="344081" spans="9:10" x14ac:dyDescent="0.2">
      <c r="I344081" s="3"/>
      <c r="J344081" s="3"/>
    </row>
    <row r="344082" spans="9:10" x14ac:dyDescent="0.2">
      <c r="I344082" s="3"/>
      <c r="J344082" s="3"/>
    </row>
    <row r="344083" spans="9:10" x14ac:dyDescent="0.2">
      <c r="I344083" s="3"/>
      <c r="J344083" s="3"/>
    </row>
    <row r="344084" spans="9:10" x14ac:dyDescent="0.2">
      <c r="I344084" s="3"/>
      <c r="J344084" s="3"/>
    </row>
    <row r="344085" spans="9:10" x14ac:dyDescent="0.2">
      <c r="I344085" s="3"/>
      <c r="J344085" s="3"/>
    </row>
    <row r="344086" spans="9:10" x14ac:dyDescent="0.2">
      <c r="I344086" s="3"/>
      <c r="J344086" s="3"/>
    </row>
    <row r="344087" spans="9:10" x14ac:dyDescent="0.2">
      <c r="I344087" s="3"/>
      <c r="J344087" s="3"/>
    </row>
    <row r="344088" spans="9:10" x14ac:dyDescent="0.2">
      <c r="I344088" s="3"/>
      <c r="J344088" s="3"/>
    </row>
    <row r="344089" spans="9:10" x14ac:dyDescent="0.2">
      <c r="I344089" s="3"/>
      <c r="J344089" s="3"/>
    </row>
    <row r="344090" spans="9:10" x14ac:dyDescent="0.2">
      <c r="I344090" s="3"/>
      <c r="J344090" s="3"/>
    </row>
    <row r="344091" spans="9:10" x14ac:dyDescent="0.2">
      <c r="I344091" s="3"/>
      <c r="J344091" s="3"/>
    </row>
    <row r="344092" spans="9:10" x14ac:dyDescent="0.2">
      <c r="I344092" s="3"/>
      <c r="J344092" s="3"/>
    </row>
    <row r="344093" spans="9:10" x14ac:dyDescent="0.2">
      <c r="I344093" s="3"/>
      <c r="J344093" s="3"/>
    </row>
    <row r="344094" spans="9:10" x14ac:dyDescent="0.2">
      <c r="I344094" s="3"/>
      <c r="J344094" s="3"/>
    </row>
    <row r="344095" spans="9:10" x14ac:dyDescent="0.2">
      <c r="I344095" s="3"/>
      <c r="J344095" s="3"/>
    </row>
    <row r="344096" spans="9:10" x14ac:dyDescent="0.2">
      <c r="I344096" s="3"/>
      <c r="J344096" s="3"/>
    </row>
    <row r="344097" spans="9:10" x14ac:dyDescent="0.2">
      <c r="I344097" s="3"/>
      <c r="J344097" s="3"/>
    </row>
    <row r="344098" spans="9:10" x14ac:dyDescent="0.2">
      <c r="I344098" s="3"/>
      <c r="J344098" s="3"/>
    </row>
    <row r="344099" spans="9:10" x14ac:dyDescent="0.2">
      <c r="I344099" s="3"/>
      <c r="J344099" s="3"/>
    </row>
    <row r="344100" spans="9:10" x14ac:dyDescent="0.2">
      <c r="I344100" s="3"/>
      <c r="J344100" s="3"/>
    </row>
    <row r="344101" spans="9:10" x14ac:dyDescent="0.2">
      <c r="I344101" s="3"/>
      <c r="J344101" s="3"/>
    </row>
    <row r="344102" spans="9:10" x14ac:dyDescent="0.2">
      <c r="I344102" s="3"/>
      <c r="J344102" s="3"/>
    </row>
    <row r="344103" spans="9:10" x14ac:dyDescent="0.2">
      <c r="I344103" s="3"/>
      <c r="J344103" s="3"/>
    </row>
    <row r="344104" spans="9:10" x14ac:dyDescent="0.2">
      <c r="I344104" s="3"/>
      <c r="J344104" s="3"/>
    </row>
    <row r="344105" spans="9:10" x14ac:dyDescent="0.2">
      <c r="I344105" s="3"/>
      <c r="J344105" s="3"/>
    </row>
    <row r="344106" spans="9:10" x14ac:dyDescent="0.2">
      <c r="I344106" s="3"/>
      <c r="J344106" s="3"/>
    </row>
    <row r="344107" spans="9:10" x14ac:dyDescent="0.2">
      <c r="I344107" s="3"/>
      <c r="J344107" s="3"/>
    </row>
    <row r="344108" spans="9:10" x14ac:dyDescent="0.2">
      <c r="I344108" s="3"/>
      <c r="J344108" s="3"/>
    </row>
    <row r="344109" spans="9:10" x14ac:dyDescent="0.2">
      <c r="I344109" s="3"/>
      <c r="J344109" s="3"/>
    </row>
    <row r="344110" spans="9:10" x14ac:dyDescent="0.2">
      <c r="I344110" s="3"/>
      <c r="J344110" s="3"/>
    </row>
    <row r="344111" spans="9:10" x14ac:dyDescent="0.2">
      <c r="I344111" s="3"/>
      <c r="J344111" s="3"/>
    </row>
    <row r="344112" spans="9:10" x14ac:dyDescent="0.2">
      <c r="I344112" s="3"/>
      <c r="J344112" s="3"/>
    </row>
    <row r="344113" spans="9:10" x14ac:dyDescent="0.2">
      <c r="I344113" s="3"/>
      <c r="J344113" s="3"/>
    </row>
    <row r="344114" spans="9:10" x14ac:dyDescent="0.2">
      <c r="I344114" s="3"/>
      <c r="J344114" s="3"/>
    </row>
    <row r="344115" spans="9:10" x14ac:dyDescent="0.2">
      <c r="I344115" s="3"/>
      <c r="J344115" s="3"/>
    </row>
    <row r="344116" spans="9:10" x14ac:dyDescent="0.2">
      <c r="I344116" s="3"/>
      <c r="J344116" s="3"/>
    </row>
    <row r="344117" spans="9:10" x14ac:dyDescent="0.2">
      <c r="I344117" s="3"/>
      <c r="J344117" s="3"/>
    </row>
    <row r="344118" spans="9:10" x14ac:dyDescent="0.2">
      <c r="I344118" s="3"/>
      <c r="J344118" s="3"/>
    </row>
    <row r="344119" spans="9:10" x14ac:dyDescent="0.2">
      <c r="I344119" s="3"/>
      <c r="J344119" s="3"/>
    </row>
    <row r="344120" spans="9:10" x14ac:dyDescent="0.2">
      <c r="I344120" s="3"/>
      <c r="J344120" s="3"/>
    </row>
    <row r="344121" spans="9:10" x14ac:dyDescent="0.2">
      <c r="I344121" s="3"/>
      <c r="J344121" s="3"/>
    </row>
    <row r="344122" spans="9:10" x14ac:dyDescent="0.2">
      <c r="I344122" s="3"/>
      <c r="J344122" s="3"/>
    </row>
    <row r="344123" spans="9:10" x14ac:dyDescent="0.2">
      <c r="I344123" s="3"/>
      <c r="J344123" s="3"/>
    </row>
    <row r="344124" spans="9:10" x14ac:dyDescent="0.2">
      <c r="I344124" s="3"/>
      <c r="J344124" s="3"/>
    </row>
    <row r="344125" spans="9:10" x14ac:dyDescent="0.2">
      <c r="I344125" s="3"/>
      <c r="J344125" s="3"/>
    </row>
    <row r="344126" spans="9:10" x14ac:dyDescent="0.2">
      <c r="I344126" s="3"/>
      <c r="J344126" s="3"/>
    </row>
    <row r="344127" spans="9:10" x14ac:dyDescent="0.2">
      <c r="I344127" s="3"/>
      <c r="J344127" s="3"/>
    </row>
    <row r="344128" spans="9:10" x14ac:dyDescent="0.2">
      <c r="I344128" s="3"/>
      <c r="J344128" s="3"/>
    </row>
    <row r="344129" spans="9:10" x14ac:dyDescent="0.2">
      <c r="I344129" s="3"/>
      <c r="J344129" s="3"/>
    </row>
    <row r="344130" spans="9:10" x14ac:dyDescent="0.2">
      <c r="I344130" s="3"/>
      <c r="J344130" s="3"/>
    </row>
    <row r="344131" spans="9:10" x14ac:dyDescent="0.2">
      <c r="I344131" s="3"/>
      <c r="J344131" s="3"/>
    </row>
    <row r="344132" spans="9:10" x14ac:dyDescent="0.2">
      <c r="I344132" s="3"/>
      <c r="J344132" s="3"/>
    </row>
    <row r="344133" spans="9:10" x14ac:dyDescent="0.2">
      <c r="I344133" s="3"/>
      <c r="J344133" s="3"/>
    </row>
    <row r="344134" spans="9:10" x14ac:dyDescent="0.2">
      <c r="I344134" s="3"/>
      <c r="J344134" s="3"/>
    </row>
    <row r="344135" spans="9:10" x14ac:dyDescent="0.2">
      <c r="I344135" s="3"/>
      <c r="J344135" s="3"/>
    </row>
    <row r="344136" spans="9:10" x14ac:dyDescent="0.2">
      <c r="I344136" s="3"/>
      <c r="J344136" s="3"/>
    </row>
    <row r="344137" spans="9:10" x14ac:dyDescent="0.2">
      <c r="I344137" s="3"/>
      <c r="J344137" s="3"/>
    </row>
    <row r="344138" spans="9:10" x14ac:dyDescent="0.2">
      <c r="I344138" s="3"/>
      <c r="J344138" s="3"/>
    </row>
    <row r="344139" spans="9:10" x14ac:dyDescent="0.2">
      <c r="I344139" s="3"/>
      <c r="J344139" s="3"/>
    </row>
    <row r="344140" spans="9:10" x14ac:dyDescent="0.2">
      <c r="I344140" s="3"/>
      <c r="J344140" s="3"/>
    </row>
    <row r="344141" spans="9:10" x14ac:dyDescent="0.2">
      <c r="I344141" s="3"/>
      <c r="J344141" s="3"/>
    </row>
    <row r="344142" spans="9:10" x14ac:dyDescent="0.2">
      <c r="I344142" s="3"/>
      <c r="J344142" s="3"/>
    </row>
    <row r="344143" spans="9:10" x14ac:dyDescent="0.2">
      <c r="I344143" s="3"/>
      <c r="J344143" s="3"/>
    </row>
    <row r="344144" spans="9:10" x14ac:dyDescent="0.2">
      <c r="I344144" s="3"/>
      <c r="J344144" s="3"/>
    </row>
    <row r="344145" spans="9:10" x14ac:dyDescent="0.2">
      <c r="I344145" s="3"/>
      <c r="J344145" s="3"/>
    </row>
    <row r="344146" spans="9:10" x14ac:dyDescent="0.2">
      <c r="I344146" s="3"/>
      <c r="J344146" s="3"/>
    </row>
    <row r="344147" spans="9:10" x14ac:dyDescent="0.2">
      <c r="I344147" s="3"/>
      <c r="J344147" s="3"/>
    </row>
    <row r="344148" spans="9:10" x14ac:dyDescent="0.2">
      <c r="I344148" s="3"/>
      <c r="J344148" s="3"/>
    </row>
    <row r="344149" spans="9:10" x14ac:dyDescent="0.2">
      <c r="I344149" s="3"/>
      <c r="J344149" s="3"/>
    </row>
    <row r="344150" spans="9:10" x14ac:dyDescent="0.2">
      <c r="I344150" s="3"/>
      <c r="J344150" s="3"/>
    </row>
    <row r="344151" spans="9:10" x14ac:dyDescent="0.2">
      <c r="I344151" s="3"/>
      <c r="J344151" s="3"/>
    </row>
    <row r="344152" spans="9:10" x14ac:dyDescent="0.2">
      <c r="I344152" s="3"/>
      <c r="J344152" s="3"/>
    </row>
    <row r="344153" spans="9:10" x14ac:dyDescent="0.2">
      <c r="I344153" s="3"/>
      <c r="J344153" s="3"/>
    </row>
    <row r="344154" spans="9:10" x14ac:dyDescent="0.2">
      <c r="I344154" s="3"/>
      <c r="J344154" s="3"/>
    </row>
    <row r="344155" spans="9:10" x14ac:dyDescent="0.2">
      <c r="I344155" s="3"/>
      <c r="J344155" s="3"/>
    </row>
    <row r="344156" spans="9:10" x14ac:dyDescent="0.2">
      <c r="I344156" s="3"/>
      <c r="J344156" s="3"/>
    </row>
    <row r="344157" spans="9:10" x14ac:dyDescent="0.2">
      <c r="I344157" s="3"/>
      <c r="J344157" s="3"/>
    </row>
    <row r="344158" spans="9:10" x14ac:dyDescent="0.2">
      <c r="I344158" s="3"/>
      <c r="J344158" s="3"/>
    </row>
    <row r="344159" spans="9:10" x14ac:dyDescent="0.2">
      <c r="I344159" s="3"/>
      <c r="J344159" s="3"/>
    </row>
    <row r="344160" spans="9:10" x14ac:dyDescent="0.2">
      <c r="I344160" s="3"/>
      <c r="J344160" s="3"/>
    </row>
    <row r="344161" spans="9:10" x14ac:dyDescent="0.2">
      <c r="I344161" s="3"/>
      <c r="J344161" s="3"/>
    </row>
    <row r="344162" spans="9:10" x14ac:dyDescent="0.2">
      <c r="I344162" s="3"/>
      <c r="J344162" s="3"/>
    </row>
    <row r="344163" spans="9:10" x14ac:dyDescent="0.2">
      <c r="I344163" s="3"/>
      <c r="J344163" s="3"/>
    </row>
    <row r="344164" spans="9:10" x14ac:dyDescent="0.2">
      <c r="I344164" s="3"/>
      <c r="J344164" s="3"/>
    </row>
    <row r="344165" spans="9:10" x14ac:dyDescent="0.2">
      <c r="I344165" s="3"/>
      <c r="J344165" s="3"/>
    </row>
    <row r="344166" spans="9:10" x14ac:dyDescent="0.2">
      <c r="I344166" s="3"/>
      <c r="J344166" s="3"/>
    </row>
    <row r="344167" spans="9:10" x14ac:dyDescent="0.2">
      <c r="I344167" s="3"/>
      <c r="J344167" s="3"/>
    </row>
    <row r="344168" spans="9:10" x14ac:dyDescent="0.2">
      <c r="I344168" s="3"/>
      <c r="J344168" s="3"/>
    </row>
    <row r="344169" spans="9:10" x14ac:dyDescent="0.2">
      <c r="I344169" s="3"/>
      <c r="J344169" s="3"/>
    </row>
    <row r="344170" spans="9:10" x14ac:dyDescent="0.2">
      <c r="I344170" s="3"/>
      <c r="J344170" s="3"/>
    </row>
    <row r="344171" spans="9:10" x14ac:dyDescent="0.2">
      <c r="I344171" s="3"/>
      <c r="J344171" s="3"/>
    </row>
    <row r="344172" spans="9:10" x14ac:dyDescent="0.2">
      <c r="I344172" s="3"/>
      <c r="J344172" s="3"/>
    </row>
    <row r="344173" spans="9:10" x14ac:dyDescent="0.2">
      <c r="I344173" s="3"/>
      <c r="J344173" s="3"/>
    </row>
    <row r="344174" spans="9:10" x14ac:dyDescent="0.2">
      <c r="I344174" s="3"/>
      <c r="J344174" s="3"/>
    </row>
    <row r="344175" spans="9:10" x14ac:dyDescent="0.2">
      <c r="I344175" s="3"/>
      <c r="J344175" s="3"/>
    </row>
    <row r="344176" spans="9:10" x14ac:dyDescent="0.2">
      <c r="I344176" s="3"/>
      <c r="J344176" s="3"/>
    </row>
    <row r="344177" spans="9:10" x14ac:dyDescent="0.2">
      <c r="I344177" s="3"/>
      <c r="J344177" s="3"/>
    </row>
    <row r="344178" spans="9:10" x14ac:dyDescent="0.2">
      <c r="I344178" s="3"/>
      <c r="J344178" s="3"/>
    </row>
    <row r="344179" spans="9:10" x14ac:dyDescent="0.2">
      <c r="I344179" s="3"/>
      <c r="J344179" s="3"/>
    </row>
    <row r="344180" spans="9:10" x14ac:dyDescent="0.2">
      <c r="I344180" s="3"/>
      <c r="J344180" s="3"/>
    </row>
    <row r="344181" spans="9:10" x14ac:dyDescent="0.2">
      <c r="I344181" s="3"/>
      <c r="J344181" s="3"/>
    </row>
    <row r="344182" spans="9:10" x14ac:dyDescent="0.2">
      <c r="I344182" s="3"/>
      <c r="J344182" s="3"/>
    </row>
    <row r="344183" spans="9:10" x14ac:dyDescent="0.2">
      <c r="I344183" s="3"/>
      <c r="J344183" s="3"/>
    </row>
    <row r="344184" spans="9:10" x14ac:dyDescent="0.2">
      <c r="I344184" s="3"/>
      <c r="J344184" s="3"/>
    </row>
    <row r="344185" spans="9:10" x14ac:dyDescent="0.2">
      <c r="I344185" s="3"/>
      <c r="J344185" s="3"/>
    </row>
    <row r="344186" spans="9:10" x14ac:dyDescent="0.2">
      <c r="I344186" s="3"/>
      <c r="J344186" s="3"/>
    </row>
    <row r="344187" spans="9:10" x14ac:dyDescent="0.2">
      <c r="I344187" s="3"/>
      <c r="J344187" s="3"/>
    </row>
    <row r="344188" spans="9:10" x14ac:dyDescent="0.2">
      <c r="I344188" s="3"/>
      <c r="J344188" s="3"/>
    </row>
    <row r="344189" spans="9:10" x14ac:dyDescent="0.2">
      <c r="I344189" s="3"/>
      <c r="J344189" s="3"/>
    </row>
    <row r="344190" spans="9:10" x14ac:dyDescent="0.2">
      <c r="I344190" s="3"/>
      <c r="J344190" s="3"/>
    </row>
    <row r="344191" spans="9:10" x14ac:dyDescent="0.2">
      <c r="I344191" s="3"/>
      <c r="J344191" s="3"/>
    </row>
    <row r="344192" spans="9:10" x14ac:dyDescent="0.2">
      <c r="I344192" s="3"/>
      <c r="J344192" s="3"/>
    </row>
    <row r="344193" spans="9:10" x14ac:dyDescent="0.2">
      <c r="I344193" s="3"/>
      <c r="J344193" s="3"/>
    </row>
    <row r="344194" spans="9:10" x14ac:dyDescent="0.2">
      <c r="I344194" s="3"/>
      <c r="J344194" s="3"/>
    </row>
    <row r="344195" spans="9:10" x14ac:dyDescent="0.2">
      <c r="I344195" s="3"/>
      <c r="J344195" s="3"/>
    </row>
    <row r="344196" spans="9:10" x14ac:dyDescent="0.2">
      <c r="I344196" s="3"/>
      <c r="J344196" s="3"/>
    </row>
    <row r="344197" spans="9:10" x14ac:dyDescent="0.2">
      <c r="I344197" s="3"/>
      <c r="J344197" s="3"/>
    </row>
    <row r="344198" spans="9:10" x14ac:dyDescent="0.2">
      <c r="I344198" s="3"/>
      <c r="J344198" s="3"/>
    </row>
    <row r="344199" spans="9:10" x14ac:dyDescent="0.2">
      <c r="I344199" s="3"/>
      <c r="J344199" s="3"/>
    </row>
    <row r="344200" spans="9:10" x14ac:dyDescent="0.2">
      <c r="I344200" s="3"/>
      <c r="J344200" s="3"/>
    </row>
    <row r="344201" spans="9:10" x14ac:dyDescent="0.2">
      <c r="I344201" s="3"/>
      <c r="J344201" s="3"/>
    </row>
    <row r="344202" spans="9:10" x14ac:dyDescent="0.2">
      <c r="I344202" s="3"/>
      <c r="J344202" s="3"/>
    </row>
    <row r="344203" spans="9:10" x14ac:dyDescent="0.2">
      <c r="I344203" s="3"/>
      <c r="J344203" s="3"/>
    </row>
    <row r="344204" spans="9:10" x14ac:dyDescent="0.2">
      <c r="I344204" s="3"/>
      <c r="J344204" s="3"/>
    </row>
    <row r="344205" spans="9:10" x14ac:dyDescent="0.2">
      <c r="I344205" s="3"/>
      <c r="J344205" s="3"/>
    </row>
    <row r="344206" spans="9:10" x14ac:dyDescent="0.2">
      <c r="I344206" s="3"/>
      <c r="J344206" s="3"/>
    </row>
    <row r="344207" spans="9:10" x14ac:dyDescent="0.2">
      <c r="I344207" s="3"/>
      <c r="J344207" s="3"/>
    </row>
    <row r="344208" spans="9:10" x14ac:dyDescent="0.2">
      <c r="I344208" s="3"/>
      <c r="J344208" s="3"/>
    </row>
    <row r="344209" spans="9:10" x14ac:dyDescent="0.2">
      <c r="I344209" s="3"/>
      <c r="J344209" s="3"/>
    </row>
    <row r="344210" spans="9:10" x14ac:dyDescent="0.2">
      <c r="I344210" s="3"/>
      <c r="J344210" s="3"/>
    </row>
    <row r="344211" spans="9:10" x14ac:dyDescent="0.2">
      <c r="I344211" s="3"/>
      <c r="J344211" s="3"/>
    </row>
    <row r="344212" spans="9:10" x14ac:dyDescent="0.2">
      <c r="I344212" s="3"/>
      <c r="J344212" s="3"/>
    </row>
    <row r="344213" spans="9:10" x14ac:dyDescent="0.2">
      <c r="I344213" s="3"/>
      <c r="J344213" s="3"/>
    </row>
    <row r="344214" spans="9:10" x14ac:dyDescent="0.2">
      <c r="I344214" s="3"/>
      <c r="J344214" s="3"/>
    </row>
    <row r="344215" spans="9:10" x14ac:dyDescent="0.2">
      <c r="I344215" s="3"/>
      <c r="J344215" s="3"/>
    </row>
    <row r="344216" spans="9:10" x14ac:dyDescent="0.2">
      <c r="I344216" s="3"/>
      <c r="J344216" s="3"/>
    </row>
    <row r="344217" spans="9:10" x14ac:dyDescent="0.2">
      <c r="I344217" s="3"/>
      <c r="J344217" s="3"/>
    </row>
    <row r="344218" spans="9:10" x14ac:dyDescent="0.2">
      <c r="I344218" s="3"/>
      <c r="J344218" s="3"/>
    </row>
    <row r="344219" spans="9:10" x14ac:dyDescent="0.2">
      <c r="I344219" s="3"/>
      <c r="J344219" s="3"/>
    </row>
    <row r="344220" spans="9:10" x14ac:dyDescent="0.2">
      <c r="I344220" s="3"/>
      <c r="J344220" s="3"/>
    </row>
    <row r="344221" spans="9:10" x14ac:dyDescent="0.2">
      <c r="I344221" s="3"/>
      <c r="J344221" s="3"/>
    </row>
    <row r="344222" spans="9:10" x14ac:dyDescent="0.2">
      <c r="I344222" s="3"/>
      <c r="J344222" s="3"/>
    </row>
    <row r="344223" spans="9:10" x14ac:dyDescent="0.2">
      <c r="I344223" s="3"/>
      <c r="J344223" s="3"/>
    </row>
    <row r="344224" spans="9:10" x14ac:dyDescent="0.2">
      <c r="I344224" s="3"/>
      <c r="J344224" s="3"/>
    </row>
    <row r="344225" spans="9:10" x14ac:dyDescent="0.2">
      <c r="I344225" s="3"/>
      <c r="J344225" s="3"/>
    </row>
    <row r="344226" spans="9:10" x14ac:dyDescent="0.2">
      <c r="I344226" s="3"/>
      <c r="J344226" s="3"/>
    </row>
    <row r="344227" spans="9:10" x14ac:dyDescent="0.2">
      <c r="I344227" s="3"/>
      <c r="J344227" s="3"/>
    </row>
    <row r="344228" spans="9:10" x14ac:dyDescent="0.2">
      <c r="I344228" s="3"/>
      <c r="J344228" s="3"/>
    </row>
    <row r="344229" spans="9:10" x14ac:dyDescent="0.2">
      <c r="I344229" s="3"/>
      <c r="J344229" s="3"/>
    </row>
    <row r="344230" spans="9:10" x14ac:dyDescent="0.2">
      <c r="I344230" s="3"/>
      <c r="J344230" s="3"/>
    </row>
    <row r="344231" spans="9:10" x14ac:dyDescent="0.2">
      <c r="I344231" s="3"/>
      <c r="J344231" s="3"/>
    </row>
    <row r="344232" spans="9:10" x14ac:dyDescent="0.2">
      <c r="I344232" s="3"/>
      <c r="J344232" s="3"/>
    </row>
    <row r="344233" spans="9:10" x14ac:dyDescent="0.2">
      <c r="I344233" s="3"/>
      <c r="J344233" s="3"/>
    </row>
    <row r="344234" spans="9:10" x14ac:dyDescent="0.2">
      <c r="I344234" s="3"/>
      <c r="J344234" s="3"/>
    </row>
    <row r="344235" spans="9:10" x14ac:dyDescent="0.2">
      <c r="I344235" s="3"/>
      <c r="J344235" s="3"/>
    </row>
    <row r="344236" spans="9:10" x14ac:dyDescent="0.2">
      <c r="I344236" s="3"/>
      <c r="J344236" s="3"/>
    </row>
    <row r="344237" spans="9:10" x14ac:dyDescent="0.2">
      <c r="I344237" s="3"/>
      <c r="J344237" s="3"/>
    </row>
    <row r="344238" spans="9:10" x14ac:dyDescent="0.2">
      <c r="I344238" s="3"/>
      <c r="J344238" s="3"/>
    </row>
    <row r="344239" spans="9:10" x14ac:dyDescent="0.2">
      <c r="I344239" s="3"/>
      <c r="J344239" s="3"/>
    </row>
    <row r="344240" spans="9:10" x14ac:dyDescent="0.2">
      <c r="I344240" s="3"/>
      <c r="J344240" s="3"/>
    </row>
    <row r="344241" spans="9:10" x14ac:dyDescent="0.2">
      <c r="I344241" s="3"/>
      <c r="J344241" s="3"/>
    </row>
    <row r="344242" spans="9:10" x14ac:dyDescent="0.2">
      <c r="I344242" s="3"/>
      <c r="J344242" s="3"/>
    </row>
    <row r="344243" spans="9:10" x14ac:dyDescent="0.2">
      <c r="I344243" s="3"/>
      <c r="J344243" s="3"/>
    </row>
    <row r="344244" spans="9:10" x14ac:dyDescent="0.2">
      <c r="I344244" s="3"/>
      <c r="J344244" s="3"/>
    </row>
    <row r="344245" spans="9:10" x14ac:dyDescent="0.2">
      <c r="I344245" s="3"/>
      <c r="J344245" s="3"/>
    </row>
    <row r="344246" spans="9:10" x14ac:dyDescent="0.2">
      <c r="I344246" s="3"/>
      <c r="J344246" s="3"/>
    </row>
    <row r="344247" spans="9:10" x14ac:dyDescent="0.2">
      <c r="I344247" s="3"/>
      <c r="J344247" s="3"/>
    </row>
    <row r="344248" spans="9:10" x14ac:dyDescent="0.2">
      <c r="I344248" s="3"/>
      <c r="J344248" s="3"/>
    </row>
    <row r="344249" spans="9:10" x14ac:dyDescent="0.2">
      <c r="I344249" s="3"/>
      <c r="J344249" s="3"/>
    </row>
    <row r="344250" spans="9:10" x14ac:dyDescent="0.2">
      <c r="I344250" s="3"/>
      <c r="J344250" s="3"/>
    </row>
    <row r="344251" spans="9:10" x14ac:dyDescent="0.2">
      <c r="I344251" s="3"/>
      <c r="J344251" s="3"/>
    </row>
    <row r="344252" spans="9:10" x14ac:dyDescent="0.2">
      <c r="I344252" s="3"/>
      <c r="J344252" s="3"/>
    </row>
    <row r="344253" spans="9:10" x14ac:dyDescent="0.2">
      <c r="I344253" s="3"/>
      <c r="J344253" s="3"/>
    </row>
    <row r="344254" spans="9:10" x14ac:dyDescent="0.2">
      <c r="I344254" s="3"/>
      <c r="J344254" s="3"/>
    </row>
    <row r="344255" spans="9:10" x14ac:dyDescent="0.2">
      <c r="I344255" s="3"/>
      <c r="J344255" s="3"/>
    </row>
    <row r="344256" spans="9:10" x14ac:dyDescent="0.2">
      <c r="I344256" s="3"/>
      <c r="J344256" s="3"/>
    </row>
    <row r="344257" spans="9:10" x14ac:dyDescent="0.2">
      <c r="I344257" s="3"/>
      <c r="J344257" s="3"/>
    </row>
    <row r="344258" spans="9:10" x14ac:dyDescent="0.2">
      <c r="I344258" s="3"/>
      <c r="J344258" s="3"/>
    </row>
    <row r="344259" spans="9:10" x14ac:dyDescent="0.2">
      <c r="I344259" s="3"/>
      <c r="J344259" s="3"/>
    </row>
    <row r="344260" spans="9:10" x14ac:dyDescent="0.2">
      <c r="I344260" s="3"/>
      <c r="J344260" s="3"/>
    </row>
    <row r="344261" spans="9:10" x14ac:dyDescent="0.2">
      <c r="I344261" s="3"/>
      <c r="J344261" s="3"/>
    </row>
    <row r="344262" spans="9:10" x14ac:dyDescent="0.2">
      <c r="I344262" s="3"/>
      <c r="J344262" s="3"/>
    </row>
    <row r="344263" spans="9:10" x14ac:dyDescent="0.2">
      <c r="I344263" s="3"/>
      <c r="J344263" s="3"/>
    </row>
    <row r="344264" spans="9:10" x14ac:dyDescent="0.2">
      <c r="I344264" s="3"/>
      <c r="J344264" s="3"/>
    </row>
    <row r="344265" spans="9:10" x14ac:dyDescent="0.2">
      <c r="I344265" s="3"/>
      <c r="J344265" s="3"/>
    </row>
    <row r="344266" spans="9:10" x14ac:dyDescent="0.2">
      <c r="I344266" s="3"/>
      <c r="J344266" s="3"/>
    </row>
    <row r="344267" spans="9:10" x14ac:dyDescent="0.2">
      <c r="I344267" s="3"/>
      <c r="J344267" s="3"/>
    </row>
    <row r="344268" spans="9:10" x14ac:dyDescent="0.2">
      <c r="I344268" s="3"/>
      <c r="J344268" s="3"/>
    </row>
    <row r="344269" spans="9:10" x14ac:dyDescent="0.2">
      <c r="I344269" s="3"/>
      <c r="J344269" s="3"/>
    </row>
    <row r="344270" spans="9:10" x14ac:dyDescent="0.2">
      <c r="I344270" s="3"/>
      <c r="J344270" s="3"/>
    </row>
    <row r="344271" spans="9:10" x14ac:dyDescent="0.2">
      <c r="I344271" s="3"/>
      <c r="J344271" s="3"/>
    </row>
    <row r="344272" spans="9:10" x14ac:dyDescent="0.2">
      <c r="I344272" s="3"/>
      <c r="J344272" s="3"/>
    </row>
    <row r="344273" spans="9:10" x14ac:dyDescent="0.2">
      <c r="I344273" s="3"/>
      <c r="J344273" s="3"/>
    </row>
    <row r="344274" spans="9:10" x14ac:dyDescent="0.2">
      <c r="I344274" s="3"/>
      <c r="J344274" s="3"/>
    </row>
    <row r="344275" spans="9:10" x14ac:dyDescent="0.2">
      <c r="I344275" s="3"/>
      <c r="J344275" s="3"/>
    </row>
    <row r="344276" spans="9:10" x14ac:dyDescent="0.2">
      <c r="I344276" s="3"/>
      <c r="J344276" s="3"/>
    </row>
    <row r="344277" spans="9:10" x14ac:dyDescent="0.2">
      <c r="I344277" s="3"/>
      <c r="J344277" s="3"/>
    </row>
    <row r="344278" spans="9:10" x14ac:dyDescent="0.2">
      <c r="I344278" s="3"/>
      <c r="J344278" s="3"/>
    </row>
    <row r="344279" spans="9:10" x14ac:dyDescent="0.2">
      <c r="I344279" s="3"/>
      <c r="J344279" s="3"/>
    </row>
    <row r="344280" spans="9:10" x14ac:dyDescent="0.2">
      <c r="I344280" s="3"/>
      <c r="J344280" s="3"/>
    </row>
    <row r="344281" spans="9:10" x14ac:dyDescent="0.2">
      <c r="I344281" s="3"/>
      <c r="J344281" s="3"/>
    </row>
    <row r="344282" spans="9:10" x14ac:dyDescent="0.2">
      <c r="I344282" s="3"/>
      <c r="J344282" s="3"/>
    </row>
    <row r="344283" spans="9:10" x14ac:dyDescent="0.2">
      <c r="I344283" s="3"/>
      <c r="J344283" s="3"/>
    </row>
    <row r="344284" spans="9:10" x14ac:dyDescent="0.2">
      <c r="I344284" s="3"/>
      <c r="J344284" s="3"/>
    </row>
    <row r="344285" spans="9:10" x14ac:dyDescent="0.2">
      <c r="I344285" s="3"/>
      <c r="J344285" s="3"/>
    </row>
    <row r="344286" spans="9:10" x14ac:dyDescent="0.2">
      <c r="I344286" s="3"/>
      <c r="J344286" s="3"/>
    </row>
    <row r="344287" spans="9:10" x14ac:dyDescent="0.2">
      <c r="I344287" s="3"/>
      <c r="J344287" s="3"/>
    </row>
    <row r="344288" spans="9:10" x14ac:dyDescent="0.2">
      <c r="I344288" s="3"/>
      <c r="J344288" s="3"/>
    </row>
    <row r="344289" spans="9:10" x14ac:dyDescent="0.2">
      <c r="I344289" s="3"/>
      <c r="J344289" s="3"/>
    </row>
    <row r="344290" spans="9:10" x14ac:dyDescent="0.2">
      <c r="I344290" s="3"/>
      <c r="J344290" s="3"/>
    </row>
    <row r="344291" spans="9:10" x14ac:dyDescent="0.2">
      <c r="I344291" s="3"/>
      <c r="J344291" s="3"/>
    </row>
    <row r="344292" spans="9:10" x14ac:dyDescent="0.2">
      <c r="I344292" s="3"/>
      <c r="J344292" s="3"/>
    </row>
    <row r="344293" spans="9:10" x14ac:dyDescent="0.2">
      <c r="I344293" s="3"/>
      <c r="J344293" s="3"/>
    </row>
    <row r="344294" spans="9:10" x14ac:dyDescent="0.2">
      <c r="I344294" s="3"/>
      <c r="J344294" s="3"/>
    </row>
    <row r="344295" spans="9:10" x14ac:dyDescent="0.2">
      <c r="I344295" s="3"/>
      <c r="J344295" s="3"/>
    </row>
    <row r="344296" spans="9:10" x14ac:dyDescent="0.2">
      <c r="I344296" s="3"/>
      <c r="J344296" s="3"/>
    </row>
    <row r="344297" spans="9:10" x14ac:dyDescent="0.2">
      <c r="I344297" s="3"/>
      <c r="J344297" s="3"/>
    </row>
    <row r="344298" spans="9:10" x14ac:dyDescent="0.2">
      <c r="I344298" s="3"/>
      <c r="J344298" s="3"/>
    </row>
    <row r="344299" spans="9:10" x14ac:dyDescent="0.2">
      <c r="I344299" s="3"/>
      <c r="J344299" s="3"/>
    </row>
    <row r="344300" spans="9:10" x14ac:dyDescent="0.2">
      <c r="I344300" s="3"/>
      <c r="J344300" s="3"/>
    </row>
    <row r="344301" spans="9:10" x14ac:dyDescent="0.2">
      <c r="I344301" s="3"/>
      <c r="J344301" s="3"/>
    </row>
    <row r="344302" spans="9:10" x14ac:dyDescent="0.2">
      <c r="I344302" s="3"/>
      <c r="J344302" s="3"/>
    </row>
    <row r="344303" spans="9:10" x14ac:dyDescent="0.2">
      <c r="I344303" s="3"/>
      <c r="J344303" s="3"/>
    </row>
    <row r="344304" spans="9:10" x14ac:dyDescent="0.2">
      <c r="I344304" s="3"/>
      <c r="J344304" s="3"/>
    </row>
    <row r="344305" spans="9:10" x14ac:dyDescent="0.2">
      <c r="I344305" s="3"/>
      <c r="J344305" s="3"/>
    </row>
    <row r="344306" spans="9:10" x14ac:dyDescent="0.2">
      <c r="I344306" s="3"/>
      <c r="J344306" s="3"/>
    </row>
    <row r="344307" spans="9:10" x14ac:dyDescent="0.2">
      <c r="I344307" s="3"/>
      <c r="J344307" s="3"/>
    </row>
    <row r="344308" spans="9:10" x14ac:dyDescent="0.2">
      <c r="I344308" s="3"/>
      <c r="J344308" s="3"/>
    </row>
    <row r="344309" spans="9:10" x14ac:dyDescent="0.2">
      <c r="I344309" s="3"/>
      <c r="J344309" s="3"/>
    </row>
    <row r="344310" spans="9:10" x14ac:dyDescent="0.2">
      <c r="I344310" s="3"/>
      <c r="J344310" s="3"/>
    </row>
    <row r="344311" spans="9:10" x14ac:dyDescent="0.2">
      <c r="I344311" s="3"/>
      <c r="J344311" s="3"/>
    </row>
    <row r="344312" spans="9:10" x14ac:dyDescent="0.2">
      <c r="I344312" s="3"/>
      <c r="J344312" s="3"/>
    </row>
    <row r="344313" spans="9:10" x14ac:dyDescent="0.2">
      <c r="I344313" s="3"/>
      <c r="J344313" s="3"/>
    </row>
    <row r="344314" spans="9:10" x14ac:dyDescent="0.2">
      <c r="I344314" s="3"/>
      <c r="J344314" s="3"/>
    </row>
    <row r="344315" spans="9:10" x14ac:dyDescent="0.2">
      <c r="I344315" s="3"/>
      <c r="J344315" s="3"/>
    </row>
    <row r="344316" spans="9:10" x14ac:dyDescent="0.2">
      <c r="I344316" s="3"/>
      <c r="J344316" s="3"/>
    </row>
    <row r="344317" spans="9:10" x14ac:dyDescent="0.2">
      <c r="I344317" s="3"/>
      <c r="J344317" s="3"/>
    </row>
    <row r="344318" spans="9:10" x14ac:dyDescent="0.2">
      <c r="I344318" s="3"/>
      <c r="J344318" s="3"/>
    </row>
    <row r="344319" spans="9:10" x14ac:dyDescent="0.2">
      <c r="I344319" s="3"/>
      <c r="J344319" s="3"/>
    </row>
    <row r="344320" spans="9:10" x14ac:dyDescent="0.2">
      <c r="I344320" s="3"/>
      <c r="J344320" s="3"/>
    </row>
    <row r="344321" spans="9:10" x14ac:dyDescent="0.2">
      <c r="I344321" s="3"/>
      <c r="J344321" s="3"/>
    </row>
    <row r="344322" spans="9:10" x14ac:dyDescent="0.2">
      <c r="I344322" s="3"/>
      <c r="J344322" s="3"/>
    </row>
    <row r="344323" spans="9:10" x14ac:dyDescent="0.2">
      <c r="I344323" s="3"/>
      <c r="J344323" s="3"/>
    </row>
    <row r="344324" spans="9:10" x14ac:dyDescent="0.2">
      <c r="I344324" s="3"/>
      <c r="J344324" s="3"/>
    </row>
    <row r="344325" spans="9:10" x14ac:dyDescent="0.2">
      <c r="I344325" s="3"/>
      <c r="J344325" s="3"/>
    </row>
    <row r="344326" spans="9:10" x14ac:dyDescent="0.2">
      <c r="I344326" s="3"/>
      <c r="J344326" s="3"/>
    </row>
    <row r="344327" spans="9:10" x14ac:dyDescent="0.2">
      <c r="I344327" s="3"/>
      <c r="J344327" s="3"/>
    </row>
    <row r="344328" spans="9:10" x14ac:dyDescent="0.2">
      <c r="I344328" s="3"/>
      <c r="J344328" s="3"/>
    </row>
    <row r="344329" spans="9:10" x14ac:dyDescent="0.2">
      <c r="I344329" s="3"/>
      <c r="J344329" s="3"/>
    </row>
    <row r="344330" spans="9:10" x14ac:dyDescent="0.2">
      <c r="I344330" s="3"/>
      <c r="J344330" s="3"/>
    </row>
    <row r="344331" spans="9:10" x14ac:dyDescent="0.2">
      <c r="I344331" s="3"/>
      <c r="J344331" s="3"/>
    </row>
    <row r="344332" spans="9:10" x14ac:dyDescent="0.2">
      <c r="I344332" s="3"/>
      <c r="J344332" s="3"/>
    </row>
    <row r="344333" spans="9:10" x14ac:dyDescent="0.2">
      <c r="I344333" s="3"/>
      <c r="J344333" s="3"/>
    </row>
    <row r="344334" spans="9:10" x14ac:dyDescent="0.2">
      <c r="I344334" s="3"/>
      <c r="J344334" s="3"/>
    </row>
    <row r="344335" spans="9:10" x14ac:dyDescent="0.2">
      <c r="I344335" s="3"/>
      <c r="J344335" s="3"/>
    </row>
    <row r="344336" spans="9:10" x14ac:dyDescent="0.2">
      <c r="I344336" s="3"/>
      <c r="J344336" s="3"/>
    </row>
    <row r="344337" spans="9:10" x14ac:dyDescent="0.2">
      <c r="I344337" s="3"/>
      <c r="J344337" s="3"/>
    </row>
    <row r="344338" spans="9:10" x14ac:dyDescent="0.2">
      <c r="I344338" s="3"/>
      <c r="J344338" s="3"/>
    </row>
    <row r="344339" spans="9:10" x14ac:dyDescent="0.2">
      <c r="I344339" s="3"/>
      <c r="J344339" s="3"/>
    </row>
    <row r="344340" spans="9:10" x14ac:dyDescent="0.2">
      <c r="I344340" s="3"/>
      <c r="J344340" s="3"/>
    </row>
    <row r="344341" spans="9:10" x14ac:dyDescent="0.2">
      <c r="I344341" s="3"/>
      <c r="J344341" s="3"/>
    </row>
    <row r="344342" spans="9:10" x14ac:dyDescent="0.2">
      <c r="I344342" s="3"/>
      <c r="J344342" s="3"/>
    </row>
    <row r="344343" spans="9:10" x14ac:dyDescent="0.2">
      <c r="I344343" s="3"/>
      <c r="J344343" s="3"/>
    </row>
    <row r="344344" spans="9:10" x14ac:dyDescent="0.2">
      <c r="I344344" s="3"/>
      <c r="J344344" s="3"/>
    </row>
    <row r="344345" spans="9:10" x14ac:dyDescent="0.2">
      <c r="I344345" s="3"/>
      <c r="J344345" s="3"/>
    </row>
    <row r="344346" spans="9:10" x14ac:dyDescent="0.2">
      <c r="I344346" s="3"/>
      <c r="J344346" s="3"/>
    </row>
    <row r="344347" spans="9:10" x14ac:dyDescent="0.2">
      <c r="I344347" s="3"/>
      <c r="J344347" s="3"/>
    </row>
    <row r="344348" spans="9:10" x14ac:dyDescent="0.2">
      <c r="I344348" s="3"/>
      <c r="J344348" s="3"/>
    </row>
    <row r="344349" spans="9:10" x14ac:dyDescent="0.2">
      <c r="I344349" s="3"/>
      <c r="J344349" s="3"/>
    </row>
    <row r="344350" spans="9:10" x14ac:dyDescent="0.2">
      <c r="I344350" s="3"/>
      <c r="J344350" s="3"/>
    </row>
    <row r="344351" spans="9:10" x14ac:dyDescent="0.2">
      <c r="I344351" s="3"/>
      <c r="J344351" s="3"/>
    </row>
    <row r="344352" spans="9:10" x14ac:dyDescent="0.2">
      <c r="I344352" s="3"/>
      <c r="J344352" s="3"/>
    </row>
    <row r="344353" spans="9:10" x14ac:dyDescent="0.2">
      <c r="I344353" s="3"/>
      <c r="J344353" s="3"/>
    </row>
    <row r="344354" spans="9:10" x14ac:dyDescent="0.2">
      <c r="I344354" s="3"/>
      <c r="J344354" s="3"/>
    </row>
    <row r="344355" spans="9:10" x14ac:dyDescent="0.2">
      <c r="I344355" s="3"/>
      <c r="J344355" s="3"/>
    </row>
    <row r="344356" spans="9:10" x14ac:dyDescent="0.2">
      <c r="I344356" s="3"/>
      <c r="J344356" s="3"/>
    </row>
    <row r="344357" spans="9:10" x14ac:dyDescent="0.2">
      <c r="I344357" s="3"/>
      <c r="J344357" s="3"/>
    </row>
    <row r="344358" spans="9:10" x14ac:dyDescent="0.2">
      <c r="I344358" s="3"/>
      <c r="J344358" s="3"/>
    </row>
    <row r="344359" spans="9:10" x14ac:dyDescent="0.2">
      <c r="I344359" s="3"/>
      <c r="J344359" s="3"/>
    </row>
    <row r="344360" spans="9:10" x14ac:dyDescent="0.2">
      <c r="I344360" s="3"/>
      <c r="J344360" s="3"/>
    </row>
    <row r="344361" spans="9:10" x14ac:dyDescent="0.2">
      <c r="I344361" s="3"/>
      <c r="J344361" s="3"/>
    </row>
    <row r="344362" spans="9:10" x14ac:dyDescent="0.2">
      <c r="I344362" s="3"/>
      <c r="J344362" s="3"/>
    </row>
    <row r="344363" spans="9:10" x14ac:dyDescent="0.2">
      <c r="I344363" s="3"/>
      <c r="J344363" s="3"/>
    </row>
    <row r="344364" spans="9:10" x14ac:dyDescent="0.2">
      <c r="I344364" s="3"/>
      <c r="J344364" s="3"/>
    </row>
    <row r="344365" spans="9:10" x14ac:dyDescent="0.2">
      <c r="I344365" s="3"/>
      <c r="J344365" s="3"/>
    </row>
    <row r="344366" spans="9:10" x14ac:dyDescent="0.2">
      <c r="I344366" s="3"/>
      <c r="J344366" s="3"/>
    </row>
    <row r="344367" spans="9:10" x14ac:dyDescent="0.2">
      <c r="I344367" s="3"/>
      <c r="J344367" s="3"/>
    </row>
    <row r="344368" spans="9:10" x14ac:dyDescent="0.2">
      <c r="I344368" s="3"/>
      <c r="J344368" s="3"/>
    </row>
    <row r="344369" spans="9:10" x14ac:dyDescent="0.2">
      <c r="I344369" s="3"/>
      <c r="J344369" s="3"/>
    </row>
    <row r="344370" spans="9:10" x14ac:dyDescent="0.2">
      <c r="I344370" s="3"/>
      <c r="J344370" s="3"/>
    </row>
    <row r="344371" spans="9:10" x14ac:dyDescent="0.2">
      <c r="I344371" s="3"/>
      <c r="J344371" s="3"/>
    </row>
    <row r="344372" spans="9:10" x14ac:dyDescent="0.2">
      <c r="I344372" s="3"/>
      <c r="J344372" s="3"/>
    </row>
    <row r="344373" spans="9:10" x14ac:dyDescent="0.2">
      <c r="I344373" s="3"/>
      <c r="J344373" s="3"/>
    </row>
    <row r="344374" spans="9:10" x14ac:dyDescent="0.2">
      <c r="I344374" s="3"/>
      <c r="J344374" s="3"/>
    </row>
    <row r="344375" spans="9:10" x14ac:dyDescent="0.2">
      <c r="I344375" s="3"/>
      <c r="J344375" s="3"/>
    </row>
    <row r="344376" spans="9:10" x14ac:dyDescent="0.2">
      <c r="I344376" s="3"/>
      <c r="J344376" s="3"/>
    </row>
    <row r="344377" spans="9:10" x14ac:dyDescent="0.2">
      <c r="I344377" s="3"/>
      <c r="J344377" s="3"/>
    </row>
    <row r="344378" spans="9:10" x14ac:dyDescent="0.2">
      <c r="I344378" s="3"/>
      <c r="J344378" s="3"/>
    </row>
    <row r="344379" spans="9:10" x14ac:dyDescent="0.2">
      <c r="I344379" s="3"/>
      <c r="J344379" s="3"/>
    </row>
    <row r="344380" spans="9:10" x14ac:dyDescent="0.2">
      <c r="I344380" s="3"/>
      <c r="J344380" s="3"/>
    </row>
    <row r="344381" spans="9:10" x14ac:dyDescent="0.2">
      <c r="I344381" s="3"/>
      <c r="J344381" s="3"/>
    </row>
    <row r="344382" spans="9:10" x14ac:dyDescent="0.2">
      <c r="I344382" s="3"/>
      <c r="J344382" s="3"/>
    </row>
    <row r="344383" spans="9:10" x14ac:dyDescent="0.2">
      <c r="I344383" s="3"/>
      <c r="J344383" s="3"/>
    </row>
    <row r="344384" spans="9:10" x14ac:dyDescent="0.2">
      <c r="I344384" s="3"/>
      <c r="J344384" s="3"/>
    </row>
    <row r="344385" spans="9:10" x14ac:dyDescent="0.2">
      <c r="I344385" s="3"/>
      <c r="J344385" s="3"/>
    </row>
    <row r="344386" spans="9:10" x14ac:dyDescent="0.2">
      <c r="I344386" s="3"/>
      <c r="J344386" s="3"/>
    </row>
    <row r="344387" spans="9:10" x14ac:dyDescent="0.2">
      <c r="I344387" s="3"/>
      <c r="J344387" s="3"/>
    </row>
    <row r="344388" spans="9:10" x14ac:dyDescent="0.2">
      <c r="I344388" s="3"/>
      <c r="J344388" s="3"/>
    </row>
    <row r="344389" spans="9:10" x14ac:dyDescent="0.2">
      <c r="I344389" s="3"/>
      <c r="J344389" s="3"/>
    </row>
    <row r="344390" spans="9:10" x14ac:dyDescent="0.2">
      <c r="I344390" s="3"/>
      <c r="J344390" s="3"/>
    </row>
    <row r="344391" spans="9:10" x14ac:dyDescent="0.2">
      <c r="I344391" s="3"/>
      <c r="J344391" s="3"/>
    </row>
    <row r="344392" spans="9:10" x14ac:dyDescent="0.2">
      <c r="I344392" s="3"/>
      <c r="J344392" s="3"/>
    </row>
    <row r="344393" spans="9:10" x14ac:dyDescent="0.2">
      <c r="I344393" s="3"/>
      <c r="J344393" s="3"/>
    </row>
    <row r="344394" spans="9:10" x14ac:dyDescent="0.2">
      <c r="I344394" s="3"/>
      <c r="J344394" s="3"/>
    </row>
    <row r="344395" spans="9:10" x14ac:dyDescent="0.2">
      <c r="I344395" s="3"/>
      <c r="J344395" s="3"/>
    </row>
    <row r="344396" spans="9:10" x14ac:dyDescent="0.2">
      <c r="I344396" s="3"/>
      <c r="J344396" s="3"/>
    </row>
    <row r="344397" spans="9:10" x14ac:dyDescent="0.2">
      <c r="I344397" s="3"/>
      <c r="J344397" s="3"/>
    </row>
    <row r="344398" spans="9:10" x14ac:dyDescent="0.2">
      <c r="I344398" s="3"/>
      <c r="J344398" s="3"/>
    </row>
    <row r="344399" spans="9:10" x14ac:dyDescent="0.2">
      <c r="I344399" s="3"/>
      <c r="J344399" s="3"/>
    </row>
    <row r="344400" spans="9:10" x14ac:dyDescent="0.2">
      <c r="I344400" s="3"/>
      <c r="J344400" s="3"/>
    </row>
    <row r="344401" spans="9:10" x14ac:dyDescent="0.2">
      <c r="I344401" s="3"/>
      <c r="J344401" s="3"/>
    </row>
    <row r="344402" spans="9:10" x14ac:dyDescent="0.2">
      <c r="I344402" s="3"/>
      <c r="J344402" s="3"/>
    </row>
    <row r="344403" spans="9:10" x14ac:dyDescent="0.2">
      <c r="I344403" s="3"/>
      <c r="J344403" s="3"/>
    </row>
    <row r="344404" spans="9:10" x14ac:dyDescent="0.2">
      <c r="I344404" s="3"/>
      <c r="J344404" s="3"/>
    </row>
    <row r="344405" spans="9:10" x14ac:dyDescent="0.2">
      <c r="I344405" s="3"/>
      <c r="J344405" s="3"/>
    </row>
    <row r="344406" spans="9:10" x14ac:dyDescent="0.2">
      <c r="I344406" s="3"/>
      <c r="J344406" s="3"/>
    </row>
    <row r="344407" spans="9:10" x14ac:dyDescent="0.2">
      <c r="I344407" s="3"/>
      <c r="J344407" s="3"/>
    </row>
    <row r="344408" spans="9:10" x14ac:dyDescent="0.2">
      <c r="I344408" s="3"/>
      <c r="J344408" s="3"/>
    </row>
    <row r="344409" spans="9:10" x14ac:dyDescent="0.2">
      <c r="I344409" s="3"/>
      <c r="J344409" s="3"/>
    </row>
    <row r="344410" spans="9:10" x14ac:dyDescent="0.2">
      <c r="I344410" s="3"/>
      <c r="J344410" s="3"/>
    </row>
    <row r="344411" spans="9:10" x14ac:dyDescent="0.2">
      <c r="I344411" s="3"/>
      <c r="J344411" s="3"/>
    </row>
    <row r="344412" spans="9:10" x14ac:dyDescent="0.2">
      <c r="I344412" s="3"/>
      <c r="J344412" s="3"/>
    </row>
    <row r="344413" spans="9:10" x14ac:dyDescent="0.2">
      <c r="I344413" s="3"/>
      <c r="J344413" s="3"/>
    </row>
    <row r="344414" spans="9:10" x14ac:dyDescent="0.2">
      <c r="I344414" s="3"/>
      <c r="J344414" s="3"/>
    </row>
    <row r="344415" spans="9:10" x14ac:dyDescent="0.2">
      <c r="I344415" s="3"/>
      <c r="J344415" s="3"/>
    </row>
    <row r="344416" spans="9:10" x14ac:dyDescent="0.2">
      <c r="I344416" s="3"/>
      <c r="J344416" s="3"/>
    </row>
    <row r="344417" spans="9:10" x14ac:dyDescent="0.2">
      <c r="I344417" s="3"/>
      <c r="J344417" s="3"/>
    </row>
    <row r="344418" spans="9:10" x14ac:dyDescent="0.2">
      <c r="I344418" s="3"/>
      <c r="J344418" s="3"/>
    </row>
    <row r="344419" spans="9:10" x14ac:dyDescent="0.2">
      <c r="I344419" s="3"/>
      <c r="J344419" s="3"/>
    </row>
    <row r="344420" spans="9:10" x14ac:dyDescent="0.2">
      <c r="I344420" s="3"/>
      <c r="J344420" s="3"/>
    </row>
    <row r="344421" spans="9:10" x14ac:dyDescent="0.2">
      <c r="I344421" s="3"/>
      <c r="J344421" s="3"/>
    </row>
    <row r="344422" spans="9:10" x14ac:dyDescent="0.2">
      <c r="I344422" s="3"/>
      <c r="J344422" s="3"/>
    </row>
    <row r="344423" spans="9:10" x14ac:dyDescent="0.2">
      <c r="I344423" s="3"/>
      <c r="J344423" s="3"/>
    </row>
    <row r="344424" spans="9:10" x14ac:dyDescent="0.2">
      <c r="I344424" s="3"/>
      <c r="J344424" s="3"/>
    </row>
    <row r="344425" spans="9:10" x14ac:dyDescent="0.2">
      <c r="I344425" s="3"/>
      <c r="J344425" s="3"/>
    </row>
    <row r="344426" spans="9:10" x14ac:dyDescent="0.2">
      <c r="I344426" s="3"/>
      <c r="J344426" s="3"/>
    </row>
    <row r="344427" spans="9:10" x14ac:dyDescent="0.2">
      <c r="I344427" s="3"/>
      <c r="J344427" s="3"/>
    </row>
    <row r="344428" spans="9:10" x14ac:dyDescent="0.2">
      <c r="I344428" s="3"/>
      <c r="J344428" s="3"/>
    </row>
    <row r="344429" spans="9:10" x14ac:dyDescent="0.2">
      <c r="I344429" s="3"/>
      <c r="J344429" s="3"/>
    </row>
    <row r="344430" spans="9:10" x14ac:dyDescent="0.2">
      <c r="I344430" s="3"/>
      <c r="J344430" s="3"/>
    </row>
    <row r="344431" spans="9:10" x14ac:dyDescent="0.2">
      <c r="I344431" s="3"/>
      <c r="J344431" s="3"/>
    </row>
    <row r="344432" spans="9:10" x14ac:dyDescent="0.2">
      <c r="I344432" s="3"/>
      <c r="J344432" s="3"/>
    </row>
    <row r="344433" spans="9:10" x14ac:dyDescent="0.2">
      <c r="I344433" s="3"/>
      <c r="J344433" s="3"/>
    </row>
    <row r="344434" spans="9:10" x14ac:dyDescent="0.2">
      <c r="I344434" s="3"/>
      <c r="J344434" s="3"/>
    </row>
    <row r="344435" spans="9:10" x14ac:dyDescent="0.2">
      <c r="I344435" s="3"/>
      <c r="J344435" s="3"/>
    </row>
    <row r="344436" spans="9:10" x14ac:dyDescent="0.2">
      <c r="I344436" s="3"/>
      <c r="J344436" s="3"/>
    </row>
    <row r="344437" spans="9:10" x14ac:dyDescent="0.2">
      <c r="I344437" s="3"/>
      <c r="J344437" s="3"/>
    </row>
    <row r="344438" spans="9:10" x14ac:dyDescent="0.2">
      <c r="I344438" s="3"/>
      <c r="J344438" s="3"/>
    </row>
    <row r="344439" spans="9:10" x14ac:dyDescent="0.2">
      <c r="I344439" s="3"/>
      <c r="J344439" s="3"/>
    </row>
    <row r="344440" spans="9:10" x14ac:dyDescent="0.2">
      <c r="I344440" s="3"/>
      <c r="J344440" s="3"/>
    </row>
    <row r="344441" spans="9:10" x14ac:dyDescent="0.2">
      <c r="I344441" s="3"/>
      <c r="J344441" s="3"/>
    </row>
    <row r="344442" spans="9:10" x14ac:dyDescent="0.2">
      <c r="I344442" s="3"/>
      <c r="J344442" s="3"/>
    </row>
    <row r="344443" spans="9:10" x14ac:dyDescent="0.2">
      <c r="I344443" s="3"/>
      <c r="J344443" s="3"/>
    </row>
    <row r="344444" spans="9:10" x14ac:dyDescent="0.2">
      <c r="I344444" s="3"/>
      <c r="J344444" s="3"/>
    </row>
    <row r="344445" spans="9:10" x14ac:dyDescent="0.2">
      <c r="I344445" s="3"/>
      <c r="J344445" s="3"/>
    </row>
    <row r="344446" spans="9:10" x14ac:dyDescent="0.2">
      <c r="I344446" s="3"/>
      <c r="J344446" s="3"/>
    </row>
    <row r="344447" spans="9:10" x14ac:dyDescent="0.2">
      <c r="I344447" s="3"/>
      <c r="J344447" s="3"/>
    </row>
    <row r="344448" spans="9:10" x14ac:dyDescent="0.2">
      <c r="I344448" s="3"/>
      <c r="J344448" s="3"/>
    </row>
    <row r="344449" spans="9:10" x14ac:dyDescent="0.2">
      <c r="I344449" s="3"/>
      <c r="J344449" s="3"/>
    </row>
    <row r="344450" spans="9:10" x14ac:dyDescent="0.2">
      <c r="I344450" s="3"/>
      <c r="J344450" s="3"/>
    </row>
    <row r="344451" spans="9:10" x14ac:dyDescent="0.2">
      <c r="I344451" s="3"/>
      <c r="J344451" s="3"/>
    </row>
    <row r="344452" spans="9:10" x14ac:dyDescent="0.2">
      <c r="I344452" s="3"/>
      <c r="J344452" s="3"/>
    </row>
    <row r="344453" spans="9:10" x14ac:dyDescent="0.2">
      <c r="I344453" s="3"/>
      <c r="J344453" s="3"/>
    </row>
    <row r="344454" spans="9:10" x14ac:dyDescent="0.2">
      <c r="I344454" s="3"/>
      <c r="J344454" s="3"/>
    </row>
    <row r="344455" spans="9:10" x14ac:dyDescent="0.2">
      <c r="I344455" s="3"/>
      <c r="J344455" s="3"/>
    </row>
    <row r="344456" spans="9:10" x14ac:dyDescent="0.2">
      <c r="I344456" s="3"/>
      <c r="J344456" s="3"/>
    </row>
    <row r="344457" spans="9:10" x14ac:dyDescent="0.2">
      <c r="I344457" s="3"/>
      <c r="J344457" s="3"/>
    </row>
    <row r="344458" spans="9:10" x14ac:dyDescent="0.2">
      <c r="I344458" s="3"/>
      <c r="J344458" s="3"/>
    </row>
    <row r="344459" spans="9:10" x14ac:dyDescent="0.2">
      <c r="I344459" s="3"/>
      <c r="J344459" s="3"/>
    </row>
    <row r="344460" spans="9:10" x14ac:dyDescent="0.2">
      <c r="I344460" s="3"/>
      <c r="J344460" s="3"/>
    </row>
    <row r="344461" spans="9:10" x14ac:dyDescent="0.2">
      <c r="I344461" s="3"/>
      <c r="J344461" s="3"/>
    </row>
    <row r="344462" spans="9:10" x14ac:dyDescent="0.2">
      <c r="I344462" s="3"/>
      <c r="J344462" s="3"/>
    </row>
    <row r="344463" spans="9:10" x14ac:dyDescent="0.2">
      <c r="I344463" s="3"/>
      <c r="J344463" s="3"/>
    </row>
    <row r="344464" spans="9:10" x14ac:dyDescent="0.2">
      <c r="I344464" s="3"/>
      <c r="J344464" s="3"/>
    </row>
    <row r="344465" spans="9:10" x14ac:dyDescent="0.2">
      <c r="I344465" s="3"/>
      <c r="J344465" s="3"/>
    </row>
    <row r="344466" spans="9:10" x14ac:dyDescent="0.2">
      <c r="I344466" s="3"/>
      <c r="J344466" s="3"/>
    </row>
    <row r="344467" spans="9:10" x14ac:dyDescent="0.2">
      <c r="I344467" s="3"/>
      <c r="J344467" s="3"/>
    </row>
    <row r="344468" spans="9:10" x14ac:dyDescent="0.2">
      <c r="I344468" s="3"/>
      <c r="J344468" s="3"/>
    </row>
    <row r="344469" spans="9:10" x14ac:dyDescent="0.2">
      <c r="I344469" s="3"/>
      <c r="J344469" s="3"/>
    </row>
    <row r="344470" spans="9:10" x14ac:dyDescent="0.2">
      <c r="I344470" s="3"/>
      <c r="J344470" s="3"/>
    </row>
    <row r="344471" spans="9:10" x14ac:dyDescent="0.2">
      <c r="I344471" s="3"/>
      <c r="J344471" s="3"/>
    </row>
    <row r="344472" spans="9:10" x14ac:dyDescent="0.2">
      <c r="I344472" s="3"/>
      <c r="J344472" s="3"/>
    </row>
    <row r="344473" spans="9:10" x14ac:dyDescent="0.2">
      <c r="I344473" s="3"/>
      <c r="J344473" s="3"/>
    </row>
    <row r="344474" spans="9:10" x14ac:dyDescent="0.2">
      <c r="I344474" s="3"/>
      <c r="J344474" s="3"/>
    </row>
    <row r="344475" spans="9:10" x14ac:dyDescent="0.2">
      <c r="I344475" s="3"/>
      <c r="J344475" s="3"/>
    </row>
    <row r="344476" spans="9:10" x14ac:dyDescent="0.2">
      <c r="I344476" s="3"/>
      <c r="J344476" s="3"/>
    </row>
    <row r="344477" spans="9:10" x14ac:dyDescent="0.2">
      <c r="I344477" s="3"/>
      <c r="J344477" s="3"/>
    </row>
    <row r="344478" spans="9:10" x14ac:dyDescent="0.2">
      <c r="I344478" s="3"/>
      <c r="J344478" s="3"/>
    </row>
    <row r="344479" spans="9:10" x14ac:dyDescent="0.2">
      <c r="I344479" s="3"/>
      <c r="J344479" s="3"/>
    </row>
    <row r="344480" spans="9:10" x14ac:dyDescent="0.2">
      <c r="I344480" s="3"/>
      <c r="J344480" s="3"/>
    </row>
    <row r="344481" spans="9:10" x14ac:dyDescent="0.2">
      <c r="I344481" s="3"/>
      <c r="J344481" s="3"/>
    </row>
    <row r="344482" spans="9:10" x14ac:dyDescent="0.2">
      <c r="I344482" s="3"/>
      <c r="J344482" s="3"/>
    </row>
    <row r="344483" spans="9:10" x14ac:dyDescent="0.2">
      <c r="I344483" s="3"/>
      <c r="J344483" s="3"/>
    </row>
    <row r="344484" spans="9:10" x14ac:dyDescent="0.2">
      <c r="I344484" s="3"/>
      <c r="J344484" s="3"/>
    </row>
    <row r="344485" spans="9:10" x14ac:dyDescent="0.2">
      <c r="I344485" s="3"/>
      <c r="J344485" s="3"/>
    </row>
    <row r="344486" spans="9:10" x14ac:dyDescent="0.2">
      <c r="I344486" s="3"/>
      <c r="J344486" s="3"/>
    </row>
    <row r="344487" spans="9:10" x14ac:dyDescent="0.2">
      <c r="I344487" s="3"/>
      <c r="J344487" s="3"/>
    </row>
    <row r="344488" spans="9:10" x14ac:dyDescent="0.2">
      <c r="I344488" s="3"/>
      <c r="J344488" s="3"/>
    </row>
    <row r="344489" spans="9:10" x14ac:dyDescent="0.2">
      <c r="I344489" s="3"/>
      <c r="J344489" s="3"/>
    </row>
    <row r="344490" spans="9:10" x14ac:dyDescent="0.2">
      <c r="I344490" s="3"/>
      <c r="J344490" s="3"/>
    </row>
    <row r="344491" spans="9:10" x14ac:dyDescent="0.2">
      <c r="I344491" s="3"/>
      <c r="J344491" s="3"/>
    </row>
    <row r="344492" spans="9:10" x14ac:dyDescent="0.2">
      <c r="I344492" s="3"/>
      <c r="J344492" s="3"/>
    </row>
    <row r="344493" spans="9:10" x14ac:dyDescent="0.2">
      <c r="I344493" s="3"/>
      <c r="J344493" s="3"/>
    </row>
    <row r="344494" spans="9:10" x14ac:dyDescent="0.2">
      <c r="I344494" s="3"/>
      <c r="J344494" s="3"/>
    </row>
    <row r="344495" spans="9:10" x14ac:dyDescent="0.2">
      <c r="I344495" s="3"/>
      <c r="J344495" s="3"/>
    </row>
    <row r="344496" spans="9:10" x14ac:dyDescent="0.2">
      <c r="I344496" s="3"/>
      <c r="J344496" s="3"/>
    </row>
    <row r="344497" spans="9:10" x14ac:dyDescent="0.2">
      <c r="I344497" s="3"/>
      <c r="J344497" s="3"/>
    </row>
    <row r="344498" spans="9:10" x14ac:dyDescent="0.2">
      <c r="I344498" s="3"/>
      <c r="J344498" s="3"/>
    </row>
    <row r="344499" spans="9:10" x14ac:dyDescent="0.2">
      <c r="I344499" s="3"/>
      <c r="J344499" s="3"/>
    </row>
    <row r="344500" spans="9:10" x14ac:dyDescent="0.2">
      <c r="I344500" s="3"/>
      <c r="J344500" s="3"/>
    </row>
    <row r="344501" spans="9:10" x14ac:dyDescent="0.2">
      <c r="I344501" s="3"/>
      <c r="J344501" s="3"/>
    </row>
    <row r="344502" spans="9:10" x14ac:dyDescent="0.2">
      <c r="I344502" s="3"/>
      <c r="J344502" s="3"/>
    </row>
    <row r="344503" spans="9:10" x14ac:dyDescent="0.2">
      <c r="I344503" s="3"/>
      <c r="J344503" s="3"/>
    </row>
    <row r="344504" spans="9:10" x14ac:dyDescent="0.2">
      <c r="I344504" s="3"/>
      <c r="J344504" s="3"/>
    </row>
    <row r="344505" spans="9:10" x14ac:dyDescent="0.2">
      <c r="I344505" s="3"/>
      <c r="J344505" s="3"/>
    </row>
    <row r="344506" spans="9:10" x14ac:dyDescent="0.2">
      <c r="I344506" s="3"/>
      <c r="J344506" s="3"/>
    </row>
    <row r="344507" spans="9:10" x14ac:dyDescent="0.2">
      <c r="I344507" s="3"/>
      <c r="J344507" s="3"/>
    </row>
    <row r="344508" spans="9:10" x14ac:dyDescent="0.2">
      <c r="I344508" s="3"/>
      <c r="J344508" s="3"/>
    </row>
    <row r="344509" spans="9:10" x14ac:dyDescent="0.2">
      <c r="I344509" s="3"/>
      <c r="J344509" s="3"/>
    </row>
    <row r="344510" spans="9:10" x14ac:dyDescent="0.2">
      <c r="I344510" s="3"/>
      <c r="J344510" s="3"/>
    </row>
    <row r="344511" spans="9:10" x14ac:dyDescent="0.2">
      <c r="I344511" s="3"/>
      <c r="J344511" s="3"/>
    </row>
    <row r="344512" spans="9:10" x14ac:dyDescent="0.2">
      <c r="I344512" s="3"/>
      <c r="J344512" s="3"/>
    </row>
    <row r="344513" spans="9:10" x14ac:dyDescent="0.2">
      <c r="I344513" s="3"/>
      <c r="J344513" s="3"/>
    </row>
    <row r="344514" spans="9:10" x14ac:dyDescent="0.2">
      <c r="I344514" s="3"/>
      <c r="J344514" s="3"/>
    </row>
    <row r="344515" spans="9:10" x14ac:dyDescent="0.2">
      <c r="I344515" s="3"/>
      <c r="J344515" s="3"/>
    </row>
    <row r="344516" spans="9:10" x14ac:dyDescent="0.2">
      <c r="I344516" s="3"/>
      <c r="J344516" s="3"/>
    </row>
    <row r="344517" spans="9:10" x14ac:dyDescent="0.2">
      <c r="I344517" s="3"/>
      <c r="J344517" s="3"/>
    </row>
    <row r="344518" spans="9:10" x14ac:dyDescent="0.2">
      <c r="I344518" s="3"/>
      <c r="J344518" s="3"/>
    </row>
    <row r="344519" spans="9:10" x14ac:dyDescent="0.2">
      <c r="I344519" s="3"/>
      <c r="J344519" s="3"/>
    </row>
    <row r="344520" spans="9:10" x14ac:dyDescent="0.2">
      <c r="I344520" s="3"/>
      <c r="J344520" s="3"/>
    </row>
    <row r="344521" spans="9:10" x14ac:dyDescent="0.2">
      <c r="I344521" s="3"/>
      <c r="J344521" s="3"/>
    </row>
    <row r="344522" spans="9:10" x14ac:dyDescent="0.2">
      <c r="I344522" s="3"/>
      <c r="J344522" s="3"/>
    </row>
    <row r="344523" spans="9:10" x14ac:dyDescent="0.2">
      <c r="I344523" s="3"/>
      <c r="J344523" s="3"/>
    </row>
    <row r="344524" spans="9:10" x14ac:dyDescent="0.2">
      <c r="I344524" s="3"/>
      <c r="J344524" s="3"/>
    </row>
    <row r="344525" spans="9:10" x14ac:dyDescent="0.2">
      <c r="I344525" s="3"/>
      <c r="J344525" s="3"/>
    </row>
    <row r="344526" spans="9:10" x14ac:dyDescent="0.2">
      <c r="I344526" s="3"/>
      <c r="J344526" s="3"/>
    </row>
    <row r="344527" spans="9:10" x14ac:dyDescent="0.2">
      <c r="I344527" s="3"/>
      <c r="J344527" s="3"/>
    </row>
    <row r="344528" spans="9:10" x14ac:dyDescent="0.2">
      <c r="I344528" s="3"/>
      <c r="J344528" s="3"/>
    </row>
    <row r="344529" spans="9:10" x14ac:dyDescent="0.2">
      <c r="I344529" s="3"/>
      <c r="J344529" s="3"/>
    </row>
    <row r="344530" spans="9:10" x14ac:dyDescent="0.2">
      <c r="I344530" s="3"/>
      <c r="J344530" s="3"/>
    </row>
    <row r="344531" spans="9:10" x14ac:dyDescent="0.2">
      <c r="I344531" s="3"/>
      <c r="J344531" s="3"/>
    </row>
    <row r="344532" spans="9:10" x14ac:dyDescent="0.2">
      <c r="I344532" s="3"/>
      <c r="J344532" s="3"/>
    </row>
    <row r="344533" spans="9:10" x14ac:dyDescent="0.2">
      <c r="I344533" s="3"/>
      <c r="J344533" s="3"/>
    </row>
    <row r="344534" spans="9:10" x14ac:dyDescent="0.2">
      <c r="I344534" s="3"/>
      <c r="J344534" s="3"/>
    </row>
    <row r="344535" spans="9:10" x14ac:dyDescent="0.2">
      <c r="I344535" s="3"/>
      <c r="J344535" s="3"/>
    </row>
    <row r="344536" spans="9:10" x14ac:dyDescent="0.2">
      <c r="I344536" s="3"/>
      <c r="J344536" s="3"/>
    </row>
    <row r="344537" spans="9:10" x14ac:dyDescent="0.2">
      <c r="I344537" s="3"/>
      <c r="J344537" s="3"/>
    </row>
    <row r="344538" spans="9:10" x14ac:dyDescent="0.2">
      <c r="I344538" s="3"/>
      <c r="J344538" s="3"/>
    </row>
    <row r="344539" spans="9:10" x14ac:dyDescent="0.2">
      <c r="I344539" s="3"/>
      <c r="J344539" s="3"/>
    </row>
    <row r="344540" spans="9:10" x14ac:dyDescent="0.2">
      <c r="I344540" s="3"/>
      <c r="J344540" s="3"/>
    </row>
    <row r="344541" spans="9:10" x14ac:dyDescent="0.2">
      <c r="I344541" s="3"/>
      <c r="J344541" s="3"/>
    </row>
    <row r="344542" spans="9:10" x14ac:dyDescent="0.2">
      <c r="I344542" s="3"/>
      <c r="J344542" s="3"/>
    </row>
    <row r="344543" spans="9:10" x14ac:dyDescent="0.2">
      <c r="I344543" s="3"/>
      <c r="J344543" s="3"/>
    </row>
    <row r="344544" spans="9:10" x14ac:dyDescent="0.2">
      <c r="I344544" s="3"/>
      <c r="J344544" s="3"/>
    </row>
    <row r="344545" spans="9:10" x14ac:dyDescent="0.2">
      <c r="I344545" s="3"/>
      <c r="J344545" s="3"/>
    </row>
    <row r="344546" spans="9:10" x14ac:dyDescent="0.2">
      <c r="I344546" s="3"/>
      <c r="J344546" s="3"/>
    </row>
    <row r="344547" spans="9:10" x14ac:dyDescent="0.2">
      <c r="I344547" s="3"/>
      <c r="J344547" s="3"/>
    </row>
    <row r="344548" spans="9:10" x14ac:dyDescent="0.2">
      <c r="I344548" s="3"/>
      <c r="J344548" s="3"/>
    </row>
    <row r="344549" spans="9:10" x14ac:dyDescent="0.2">
      <c r="I344549" s="3"/>
      <c r="J344549" s="3"/>
    </row>
    <row r="344550" spans="9:10" x14ac:dyDescent="0.2">
      <c r="I344550" s="3"/>
      <c r="J344550" s="3"/>
    </row>
    <row r="344551" spans="9:10" x14ac:dyDescent="0.2">
      <c r="I344551" s="3"/>
      <c r="J344551" s="3"/>
    </row>
    <row r="344552" spans="9:10" x14ac:dyDescent="0.2">
      <c r="I344552" s="3"/>
      <c r="J344552" s="3"/>
    </row>
    <row r="344553" spans="9:10" x14ac:dyDescent="0.2">
      <c r="I344553" s="3"/>
      <c r="J344553" s="3"/>
    </row>
    <row r="344554" spans="9:10" x14ac:dyDescent="0.2">
      <c r="I344554" s="3"/>
      <c r="J344554" s="3"/>
    </row>
    <row r="344555" spans="9:10" x14ac:dyDescent="0.2">
      <c r="I344555" s="3"/>
      <c r="J344555" s="3"/>
    </row>
    <row r="344556" spans="9:10" x14ac:dyDescent="0.2">
      <c r="I344556" s="3"/>
      <c r="J344556" s="3"/>
    </row>
    <row r="344557" spans="9:10" x14ac:dyDescent="0.2">
      <c r="I344557" s="3"/>
      <c r="J344557" s="3"/>
    </row>
    <row r="344558" spans="9:10" x14ac:dyDescent="0.2">
      <c r="I344558" s="3"/>
      <c r="J344558" s="3"/>
    </row>
    <row r="344559" spans="9:10" x14ac:dyDescent="0.2">
      <c r="I344559" s="3"/>
      <c r="J344559" s="3"/>
    </row>
    <row r="344560" spans="9:10" x14ac:dyDescent="0.2">
      <c r="I344560" s="3"/>
      <c r="J344560" s="3"/>
    </row>
    <row r="344561" spans="9:10" x14ac:dyDescent="0.2">
      <c r="I344561" s="3"/>
      <c r="J344561" s="3"/>
    </row>
    <row r="344562" spans="9:10" x14ac:dyDescent="0.2">
      <c r="I344562" s="3"/>
      <c r="J344562" s="3"/>
    </row>
    <row r="344563" spans="9:10" x14ac:dyDescent="0.2">
      <c r="I344563" s="3"/>
      <c r="J344563" s="3"/>
    </row>
    <row r="344564" spans="9:10" x14ac:dyDescent="0.2">
      <c r="I344564" s="3"/>
      <c r="J344564" s="3"/>
    </row>
    <row r="344565" spans="9:10" x14ac:dyDescent="0.2">
      <c r="I344565" s="3"/>
      <c r="J344565" s="3"/>
    </row>
    <row r="344566" spans="9:10" x14ac:dyDescent="0.2">
      <c r="I344566" s="3"/>
      <c r="J344566" s="3"/>
    </row>
    <row r="344567" spans="9:10" x14ac:dyDescent="0.2">
      <c r="I344567" s="3"/>
      <c r="J344567" s="3"/>
    </row>
    <row r="344568" spans="9:10" x14ac:dyDescent="0.2">
      <c r="I344568" s="3"/>
      <c r="J344568" s="3"/>
    </row>
    <row r="344569" spans="9:10" x14ac:dyDescent="0.2">
      <c r="I344569" s="3"/>
      <c r="J344569" s="3"/>
    </row>
    <row r="344570" spans="9:10" x14ac:dyDescent="0.2">
      <c r="I344570" s="3"/>
      <c r="J344570" s="3"/>
    </row>
    <row r="344571" spans="9:10" x14ac:dyDescent="0.2">
      <c r="I344571" s="3"/>
      <c r="J344571" s="3"/>
    </row>
    <row r="344572" spans="9:10" x14ac:dyDescent="0.2">
      <c r="I344572" s="3"/>
      <c r="J344572" s="3"/>
    </row>
    <row r="344573" spans="9:10" x14ac:dyDescent="0.2">
      <c r="I344573" s="3"/>
      <c r="J344573" s="3"/>
    </row>
    <row r="344574" spans="9:10" x14ac:dyDescent="0.2">
      <c r="I344574" s="3"/>
      <c r="J344574" s="3"/>
    </row>
    <row r="344575" spans="9:10" x14ac:dyDescent="0.2">
      <c r="I344575" s="3"/>
      <c r="J344575" s="3"/>
    </row>
    <row r="344576" spans="9:10" x14ac:dyDescent="0.2">
      <c r="I344576" s="3"/>
      <c r="J344576" s="3"/>
    </row>
    <row r="344577" spans="9:10" x14ac:dyDescent="0.2">
      <c r="I344577" s="3"/>
      <c r="J344577" s="3"/>
    </row>
    <row r="344578" spans="9:10" x14ac:dyDescent="0.2">
      <c r="I344578" s="3"/>
      <c r="J344578" s="3"/>
    </row>
    <row r="344579" spans="9:10" x14ac:dyDescent="0.2">
      <c r="I344579" s="3"/>
      <c r="J344579" s="3"/>
    </row>
    <row r="344580" spans="9:10" x14ac:dyDescent="0.2">
      <c r="I344580" s="3"/>
      <c r="J344580" s="3"/>
    </row>
    <row r="344581" spans="9:10" x14ac:dyDescent="0.2">
      <c r="I344581" s="3"/>
      <c r="J344581" s="3"/>
    </row>
    <row r="344582" spans="9:10" x14ac:dyDescent="0.2">
      <c r="I344582" s="3"/>
      <c r="J344582" s="3"/>
    </row>
    <row r="344583" spans="9:10" x14ac:dyDescent="0.2">
      <c r="I344583" s="3"/>
      <c r="J344583" s="3"/>
    </row>
    <row r="344584" spans="9:10" x14ac:dyDescent="0.2">
      <c r="I344584" s="3"/>
      <c r="J344584" s="3"/>
    </row>
    <row r="344585" spans="9:10" x14ac:dyDescent="0.2">
      <c r="I344585" s="3"/>
      <c r="J344585" s="3"/>
    </row>
    <row r="344586" spans="9:10" x14ac:dyDescent="0.2">
      <c r="I344586" s="3"/>
      <c r="J344586" s="3"/>
    </row>
    <row r="344587" spans="9:10" x14ac:dyDescent="0.2">
      <c r="I344587" s="3"/>
      <c r="J344587" s="3"/>
    </row>
    <row r="344588" spans="9:10" x14ac:dyDescent="0.2">
      <c r="I344588" s="3"/>
      <c r="J344588" s="3"/>
    </row>
    <row r="344589" spans="9:10" x14ac:dyDescent="0.2">
      <c r="I344589" s="3"/>
      <c r="J344589" s="3"/>
    </row>
    <row r="344590" spans="9:10" x14ac:dyDescent="0.2">
      <c r="I344590" s="3"/>
      <c r="J344590" s="3"/>
    </row>
    <row r="344591" spans="9:10" x14ac:dyDescent="0.2">
      <c r="I344591" s="3"/>
      <c r="J344591" s="3"/>
    </row>
    <row r="344592" spans="9:10" x14ac:dyDescent="0.2">
      <c r="I344592" s="3"/>
      <c r="J344592" s="3"/>
    </row>
    <row r="344593" spans="9:10" x14ac:dyDescent="0.2">
      <c r="I344593" s="3"/>
      <c r="J344593" s="3"/>
    </row>
    <row r="344594" spans="9:10" x14ac:dyDescent="0.2">
      <c r="I344594" s="3"/>
      <c r="J344594" s="3"/>
    </row>
    <row r="344595" spans="9:10" x14ac:dyDescent="0.2">
      <c r="I344595" s="3"/>
      <c r="J344595" s="3"/>
    </row>
    <row r="344596" spans="9:10" x14ac:dyDescent="0.2">
      <c r="I344596" s="3"/>
      <c r="J344596" s="3"/>
    </row>
    <row r="344597" spans="9:10" x14ac:dyDescent="0.2">
      <c r="I344597" s="3"/>
      <c r="J344597" s="3"/>
    </row>
    <row r="344598" spans="9:10" x14ac:dyDescent="0.2">
      <c r="I344598" s="3"/>
      <c r="J344598" s="3"/>
    </row>
    <row r="344599" spans="9:10" x14ac:dyDescent="0.2">
      <c r="I344599" s="3"/>
      <c r="J344599" s="3"/>
    </row>
    <row r="344600" spans="9:10" x14ac:dyDescent="0.2">
      <c r="I344600" s="3"/>
      <c r="J344600" s="3"/>
    </row>
    <row r="344601" spans="9:10" x14ac:dyDescent="0.2">
      <c r="I344601" s="3"/>
      <c r="J344601" s="3"/>
    </row>
    <row r="344602" spans="9:10" x14ac:dyDescent="0.2">
      <c r="I344602" s="3"/>
      <c r="J344602" s="3"/>
    </row>
    <row r="344603" spans="9:10" x14ac:dyDescent="0.2">
      <c r="I344603" s="3"/>
      <c r="J344603" s="3"/>
    </row>
    <row r="344604" spans="9:10" x14ac:dyDescent="0.2">
      <c r="I344604" s="3"/>
      <c r="J344604" s="3"/>
    </row>
    <row r="344605" spans="9:10" x14ac:dyDescent="0.2">
      <c r="I344605" s="3"/>
      <c r="J344605" s="3"/>
    </row>
    <row r="344606" spans="9:10" x14ac:dyDescent="0.2">
      <c r="I344606" s="3"/>
      <c r="J344606" s="3"/>
    </row>
    <row r="344607" spans="9:10" x14ac:dyDescent="0.2">
      <c r="I344607" s="3"/>
      <c r="J344607" s="3"/>
    </row>
    <row r="344608" spans="9:10" x14ac:dyDescent="0.2">
      <c r="I344608" s="3"/>
      <c r="J344608" s="3"/>
    </row>
    <row r="344609" spans="9:10" x14ac:dyDescent="0.2">
      <c r="I344609" s="3"/>
      <c r="J344609" s="3"/>
    </row>
    <row r="344610" spans="9:10" x14ac:dyDescent="0.2">
      <c r="I344610" s="3"/>
      <c r="J344610" s="3"/>
    </row>
    <row r="344611" spans="9:10" x14ac:dyDescent="0.2">
      <c r="I344611" s="3"/>
      <c r="J344611" s="3"/>
    </row>
    <row r="344612" spans="9:10" x14ac:dyDescent="0.2">
      <c r="I344612" s="3"/>
      <c r="J344612" s="3"/>
    </row>
    <row r="344613" spans="9:10" x14ac:dyDescent="0.2">
      <c r="I344613" s="3"/>
      <c r="J344613" s="3"/>
    </row>
    <row r="344614" spans="9:10" x14ac:dyDescent="0.2">
      <c r="I344614" s="3"/>
      <c r="J344614" s="3"/>
    </row>
    <row r="344615" spans="9:10" x14ac:dyDescent="0.2">
      <c r="I344615" s="3"/>
      <c r="J344615" s="3"/>
    </row>
    <row r="344616" spans="9:10" x14ac:dyDescent="0.2">
      <c r="I344616" s="3"/>
      <c r="J344616" s="3"/>
    </row>
    <row r="344617" spans="9:10" x14ac:dyDescent="0.2">
      <c r="I344617" s="3"/>
      <c r="J344617" s="3"/>
    </row>
    <row r="344618" spans="9:10" x14ac:dyDescent="0.2">
      <c r="I344618" s="3"/>
      <c r="J344618" s="3"/>
    </row>
    <row r="344619" spans="9:10" x14ac:dyDescent="0.2">
      <c r="I344619" s="3"/>
      <c r="J344619" s="3"/>
    </row>
    <row r="344620" spans="9:10" x14ac:dyDescent="0.2">
      <c r="I344620" s="3"/>
      <c r="J344620" s="3"/>
    </row>
    <row r="344621" spans="9:10" x14ac:dyDescent="0.2">
      <c r="I344621" s="3"/>
      <c r="J344621" s="3"/>
    </row>
    <row r="344622" spans="9:10" x14ac:dyDescent="0.2">
      <c r="I344622" s="3"/>
      <c r="J344622" s="3"/>
    </row>
    <row r="344623" spans="9:10" x14ac:dyDescent="0.2">
      <c r="I344623" s="3"/>
      <c r="J344623" s="3"/>
    </row>
    <row r="344624" spans="9:10" x14ac:dyDescent="0.2">
      <c r="I344624" s="3"/>
      <c r="J344624" s="3"/>
    </row>
    <row r="344625" spans="9:10" x14ac:dyDescent="0.2">
      <c r="I344625" s="3"/>
      <c r="J344625" s="3"/>
    </row>
    <row r="344626" spans="9:10" x14ac:dyDescent="0.2">
      <c r="I344626" s="3"/>
      <c r="J344626" s="3"/>
    </row>
    <row r="344627" spans="9:10" x14ac:dyDescent="0.2">
      <c r="I344627" s="3"/>
      <c r="J344627" s="3"/>
    </row>
    <row r="344628" spans="9:10" x14ac:dyDescent="0.2">
      <c r="I344628" s="3"/>
      <c r="J344628" s="3"/>
    </row>
    <row r="344629" spans="9:10" x14ac:dyDescent="0.2">
      <c r="I344629" s="3"/>
      <c r="J344629" s="3"/>
    </row>
    <row r="344630" spans="9:10" x14ac:dyDescent="0.2">
      <c r="I344630" s="3"/>
      <c r="J344630" s="3"/>
    </row>
    <row r="344631" spans="9:10" x14ac:dyDescent="0.2">
      <c r="I344631" s="3"/>
      <c r="J344631" s="3"/>
    </row>
    <row r="344632" spans="9:10" x14ac:dyDescent="0.2">
      <c r="I344632" s="3"/>
      <c r="J344632" s="3"/>
    </row>
    <row r="344633" spans="9:10" x14ac:dyDescent="0.2">
      <c r="I344633" s="3"/>
      <c r="J344633" s="3"/>
    </row>
    <row r="344634" spans="9:10" x14ac:dyDescent="0.2">
      <c r="I344634" s="3"/>
      <c r="J344634" s="3"/>
    </row>
    <row r="344635" spans="9:10" x14ac:dyDescent="0.2">
      <c r="I344635" s="3"/>
      <c r="J344635" s="3"/>
    </row>
    <row r="344636" spans="9:10" x14ac:dyDescent="0.2">
      <c r="I344636" s="3"/>
      <c r="J344636" s="3"/>
    </row>
    <row r="344637" spans="9:10" x14ac:dyDescent="0.2">
      <c r="I344637" s="3"/>
      <c r="J344637" s="3"/>
    </row>
    <row r="344638" spans="9:10" x14ac:dyDescent="0.2">
      <c r="I344638" s="3"/>
      <c r="J344638" s="3"/>
    </row>
    <row r="344639" spans="9:10" x14ac:dyDescent="0.2">
      <c r="I344639" s="3"/>
      <c r="J344639" s="3"/>
    </row>
    <row r="344640" spans="9:10" x14ac:dyDescent="0.2">
      <c r="I344640" s="3"/>
      <c r="J344640" s="3"/>
    </row>
    <row r="344641" spans="9:10" x14ac:dyDescent="0.2">
      <c r="I344641" s="3"/>
      <c r="J344641" s="3"/>
    </row>
    <row r="344642" spans="9:10" x14ac:dyDescent="0.2">
      <c r="I344642" s="3"/>
      <c r="J344642" s="3"/>
    </row>
    <row r="344643" spans="9:10" x14ac:dyDescent="0.2">
      <c r="I344643" s="3"/>
      <c r="J344643" s="3"/>
    </row>
    <row r="344644" spans="9:10" x14ac:dyDescent="0.2">
      <c r="I344644" s="3"/>
      <c r="J344644" s="3"/>
    </row>
    <row r="344645" spans="9:10" x14ac:dyDescent="0.2">
      <c r="I344645" s="3"/>
      <c r="J344645" s="3"/>
    </row>
    <row r="344646" spans="9:10" x14ac:dyDescent="0.2">
      <c r="I344646" s="3"/>
      <c r="J344646" s="3"/>
    </row>
    <row r="344647" spans="9:10" x14ac:dyDescent="0.2">
      <c r="I344647" s="3"/>
      <c r="J344647" s="3"/>
    </row>
    <row r="344648" spans="9:10" x14ac:dyDescent="0.2">
      <c r="I344648" s="3"/>
      <c r="J344648" s="3"/>
    </row>
    <row r="344649" spans="9:10" x14ac:dyDescent="0.2">
      <c r="I344649" s="3"/>
      <c r="J344649" s="3"/>
    </row>
    <row r="344650" spans="9:10" x14ac:dyDescent="0.2">
      <c r="I344650" s="3"/>
      <c r="J344650" s="3"/>
    </row>
    <row r="344651" spans="9:10" x14ac:dyDescent="0.2">
      <c r="I344651" s="3"/>
      <c r="J344651" s="3"/>
    </row>
    <row r="344652" spans="9:10" x14ac:dyDescent="0.2">
      <c r="I344652" s="3"/>
      <c r="J344652" s="3"/>
    </row>
    <row r="344653" spans="9:10" x14ac:dyDescent="0.2">
      <c r="I344653" s="3"/>
      <c r="J344653" s="3"/>
    </row>
    <row r="344654" spans="9:10" x14ac:dyDescent="0.2">
      <c r="I344654" s="3"/>
      <c r="J344654" s="3"/>
    </row>
    <row r="344655" spans="9:10" x14ac:dyDescent="0.2">
      <c r="I344655" s="3"/>
      <c r="J344655" s="3"/>
    </row>
    <row r="344656" spans="9:10" x14ac:dyDescent="0.2">
      <c r="I344656" s="3"/>
      <c r="J344656" s="3"/>
    </row>
    <row r="344657" spans="9:10" x14ac:dyDescent="0.2">
      <c r="I344657" s="3"/>
      <c r="J344657" s="3"/>
    </row>
    <row r="344658" spans="9:10" x14ac:dyDescent="0.2">
      <c r="I344658" s="3"/>
      <c r="J344658" s="3"/>
    </row>
    <row r="344659" spans="9:10" x14ac:dyDescent="0.2">
      <c r="I344659" s="3"/>
      <c r="J344659" s="3"/>
    </row>
    <row r="344660" spans="9:10" x14ac:dyDescent="0.2">
      <c r="I344660" s="3"/>
      <c r="J344660" s="3"/>
    </row>
    <row r="344661" spans="9:10" x14ac:dyDescent="0.2">
      <c r="I344661" s="3"/>
      <c r="J344661" s="3"/>
    </row>
    <row r="344662" spans="9:10" x14ac:dyDescent="0.2">
      <c r="I344662" s="3"/>
      <c r="J344662" s="3"/>
    </row>
    <row r="344663" spans="9:10" x14ac:dyDescent="0.2">
      <c r="I344663" s="3"/>
      <c r="J344663" s="3"/>
    </row>
    <row r="344664" spans="9:10" x14ac:dyDescent="0.2">
      <c r="I344664" s="3"/>
      <c r="J344664" s="3"/>
    </row>
    <row r="344665" spans="9:10" x14ac:dyDescent="0.2">
      <c r="I344665" s="3"/>
      <c r="J344665" s="3"/>
    </row>
    <row r="344666" spans="9:10" x14ac:dyDescent="0.2">
      <c r="I344666" s="3"/>
      <c r="J344666" s="3"/>
    </row>
    <row r="344667" spans="9:10" x14ac:dyDescent="0.2">
      <c r="I344667" s="3"/>
      <c r="J344667" s="3"/>
    </row>
    <row r="344668" spans="9:10" x14ac:dyDescent="0.2">
      <c r="I344668" s="3"/>
      <c r="J344668" s="3"/>
    </row>
    <row r="344669" spans="9:10" x14ac:dyDescent="0.2">
      <c r="I344669" s="3"/>
      <c r="J344669" s="3"/>
    </row>
    <row r="344670" spans="9:10" x14ac:dyDescent="0.2">
      <c r="I344670" s="3"/>
      <c r="J344670" s="3"/>
    </row>
    <row r="344671" spans="9:10" x14ac:dyDescent="0.2">
      <c r="I344671" s="3"/>
      <c r="J344671" s="3"/>
    </row>
    <row r="344672" spans="9:10" x14ac:dyDescent="0.2">
      <c r="I344672" s="3"/>
      <c r="J344672" s="3"/>
    </row>
    <row r="344673" spans="9:10" x14ac:dyDescent="0.2">
      <c r="I344673" s="3"/>
      <c r="J344673" s="3"/>
    </row>
    <row r="344674" spans="9:10" x14ac:dyDescent="0.2">
      <c r="I344674" s="3"/>
      <c r="J344674" s="3"/>
    </row>
    <row r="344675" spans="9:10" x14ac:dyDescent="0.2">
      <c r="I344675" s="3"/>
      <c r="J344675" s="3"/>
    </row>
    <row r="344676" spans="9:10" x14ac:dyDescent="0.2">
      <c r="I344676" s="3"/>
      <c r="J344676" s="3"/>
    </row>
    <row r="344677" spans="9:10" x14ac:dyDescent="0.2">
      <c r="I344677" s="3"/>
      <c r="J344677" s="3"/>
    </row>
    <row r="344678" spans="9:10" x14ac:dyDescent="0.2">
      <c r="I344678" s="3"/>
      <c r="J344678" s="3"/>
    </row>
    <row r="344679" spans="9:10" x14ac:dyDescent="0.2">
      <c r="I344679" s="3"/>
      <c r="J344679" s="3"/>
    </row>
    <row r="344680" spans="9:10" x14ac:dyDescent="0.2">
      <c r="I344680" s="3"/>
      <c r="J344680" s="3"/>
    </row>
    <row r="344681" spans="9:10" x14ac:dyDescent="0.2">
      <c r="I344681" s="3"/>
      <c r="J344681" s="3"/>
    </row>
    <row r="344682" spans="9:10" x14ac:dyDescent="0.2">
      <c r="I344682" s="3"/>
      <c r="J344682" s="3"/>
    </row>
    <row r="344683" spans="9:10" x14ac:dyDescent="0.2">
      <c r="I344683" s="3"/>
      <c r="J344683" s="3"/>
    </row>
    <row r="344684" spans="9:10" x14ac:dyDescent="0.2">
      <c r="I344684" s="3"/>
      <c r="J344684" s="3"/>
    </row>
    <row r="344685" spans="9:10" x14ac:dyDescent="0.2">
      <c r="I344685" s="3"/>
      <c r="J344685" s="3"/>
    </row>
    <row r="344686" spans="9:10" x14ac:dyDescent="0.2">
      <c r="I344686" s="3"/>
      <c r="J344686" s="3"/>
    </row>
    <row r="344687" spans="9:10" x14ac:dyDescent="0.2">
      <c r="I344687" s="3"/>
      <c r="J344687" s="3"/>
    </row>
    <row r="344688" spans="9:10" x14ac:dyDescent="0.2">
      <c r="I344688" s="3"/>
      <c r="J344688" s="3"/>
    </row>
    <row r="344689" spans="9:10" x14ac:dyDescent="0.2">
      <c r="I344689" s="3"/>
      <c r="J344689" s="3"/>
    </row>
    <row r="344690" spans="9:10" x14ac:dyDescent="0.2">
      <c r="I344690" s="3"/>
      <c r="J344690" s="3"/>
    </row>
    <row r="344691" spans="9:10" x14ac:dyDescent="0.2">
      <c r="I344691" s="3"/>
      <c r="J344691" s="3"/>
    </row>
    <row r="344692" spans="9:10" x14ac:dyDescent="0.2">
      <c r="I344692" s="3"/>
      <c r="J344692" s="3"/>
    </row>
    <row r="344693" spans="9:10" x14ac:dyDescent="0.2">
      <c r="I344693" s="3"/>
      <c r="J344693" s="3"/>
    </row>
    <row r="344694" spans="9:10" x14ac:dyDescent="0.2">
      <c r="I344694" s="3"/>
      <c r="J344694" s="3"/>
    </row>
    <row r="344695" spans="9:10" x14ac:dyDescent="0.2">
      <c r="I344695" s="3"/>
      <c r="J344695" s="3"/>
    </row>
    <row r="344696" spans="9:10" x14ac:dyDescent="0.2">
      <c r="I344696" s="3"/>
      <c r="J344696" s="3"/>
    </row>
    <row r="344697" spans="9:10" x14ac:dyDescent="0.2">
      <c r="I344697" s="3"/>
      <c r="J344697" s="3"/>
    </row>
    <row r="344698" spans="9:10" x14ac:dyDescent="0.2">
      <c r="I344698" s="3"/>
      <c r="J344698" s="3"/>
    </row>
    <row r="344699" spans="9:10" x14ac:dyDescent="0.2">
      <c r="I344699" s="3"/>
      <c r="J344699" s="3"/>
    </row>
    <row r="344700" spans="9:10" x14ac:dyDescent="0.2">
      <c r="I344700" s="3"/>
      <c r="J344700" s="3"/>
    </row>
    <row r="344701" spans="9:10" x14ac:dyDescent="0.2">
      <c r="I344701" s="3"/>
      <c r="J344701" s="3"/>
    </row>
    <row r="344702" spans="9:10" x14ac:dyDescent="0.2">
      <c r="I344702" s="3"/>
      <c r="J344702" s="3"/>
    </row>
    <row r="344703" spans="9:10" x14ac:dyDescent="0.2">
      <c r="I344703" s="3"/>
      <c r="J344703" s="3"/>
    </row>
    <row r="344704" spans="9:10" x14ac:dyDescent="0.2">
      <c r="I344704" s="3"/>
      <c r="J344704" s="3"/>
    </row>
    <row r="344705" spans="9:10" x14ac:dyDescent="0.2">
      <c r="I344705" s="3"/>
      <c r="J344705" s="3"/>
    </row>
    <row r="344706" spans="9:10" x14ac:dyDescent="0.2">
      <c r="I344706" s="3"/>
      <c r="J344706" s="3"/>
    </row>
    <row r="344707" spans="9:10" x14ac:dyDescent="0.2">
      <c r="I344707" s="3"/>
      <c r="J344707" s="3"/>
    </row>
    <row r="344708" spans="9:10" x14ac:dyDescent="0.2">
      <c r="I344708" s="3"/>
      <c r="J344708" s="3"/>
    </row>
    <row r="344709" spans="9:10" x14ac:dyDescent="0.2">
      <c r="I344709" s="3"/>
      <c r="J344709" s="3"/>
    </row>
    <row r="344710" spans="9:10" x14ac:dyDescent="0.2">
      <c r="I344710" s="3"/>
      <c r="J344710" s="3"/>
    </row>
    <row r="344711" spans="9:10" x14ac:dyDescent="0.2">
      <c r="I344711" s="3"/>
      <c r="J344711" s="3"/>
    </row>
    <row r="344712" spans="9:10" x14ac:dyDescent="0.2">
      <c r="I344712" s="3"/>
      <c r="J344712" s="3"/>
    </row>
    <row r="344713" spans="9:10" x14ac:dyDescent="0.2">
      <c r="I344713" s="3"/>
      <c r="J344713" s="3"/>
    </row>
    <row r="344714" spans="9:10" x14ac:dyDescent="0.2">
      <c r="I344714" s="3"/>
      <c r="J344714" s="3"/>
    </row>
    <row r="344715" spans="9:10" x14ac:dyDescent="0.2">
      <c r="I344715" s="3"/>
      <c r="J344715" s="3"/>
    </row>
    <row r="344716" spans="9:10" x14ac:dyDescent="0.2">
      <c r="I344716" s="3"/>
      <c r="J344716" s="3"/>
    </row>
    <row r="344717" spans="9:10" x14ac:dyDescent="0.2">
      <c r="I344717" s="3"/>
      <c r="J344717" s="3"/>
    </row>
    <row r="344718" spans="9:10" x14ac:dyDescent="0.2">
      <c r="I344718" s="3"/>
      <c r="J344718" s="3"/>
    </row>
    <row r="344719" spans="9:10" x14ac:dyDescent="0.2">
      <c r="I344719" s="3"/>
      <c r="J344719" s="3"/>
    </row>
    <row r="344720" spans="9:10" x14ac:dyDescent="0.2">
      <c r="I344720" s="3"/>
      <c r="J344720" s="3"/>
    </row>
    <row r="344721" spans="9:10" x14ac:dyDescent="0.2">
      <c r="I344721" s="3"/>
      <c r="J344721" s="3"/>
    </row>
    <row r="344722" spans="9:10" x14ac:dyDescent="0.2">
      <c r="I344722" s="3"/>
      <c r="J344722" s="3"/>
    </row>
    <row r="344723" spans="9:10" x14ac:dyDescent="0.2">
      <c r="I344723" s="3"/>
      <c r="J344723" s="3"/>
    </row>
    <row r="344724" spans="9:10" x14ac:dyDescent="0.2">
      <c r="I344724" s="3"/>
      <c r="J344724" s="3"/>
    </row>
    <row r="344725" spans="9:10" x14ac:dyDescent="0.2">
      <c r="I344725" s="3"/>
      <c r="J344725" s="3"/>
    </row>
    <row r="344726" spans="9:10" x14ac:dyDescent="0.2">
      <c r="I344726" s="3"/>
      <c r="J344726" s="3"/>
    </row>
    <row r="344727" spans="9:10" x14ac:dyDescent="0.2">
      <c r="I344727" s="3"/>
      <c r="J344727" s="3"/>
    </row>
    <row r="344728" spans="9:10" x14ac:dyDescent="0.2">
      <c r="I344728" s="3"/>
      <c r="J344728" s="3"/>
    </row>
    <row r="344729" spans="9:10" x14ac:dyDescent="0.2">
      <c r="I344729" s="3"/>
      <c r="J344729" s="3"/>
    </row>
    <row r="344730" spans="9:10" x14ac:dyDescent="0.2">
      <c r="I344730" s="3"/>
      <c r="J344730" s="3"/>
    </row>
    <row r="344731" spans="9:10" x14ac:dyDescent="0.2">
      <c r="I344731" s="3"/>
      <c r="J344731" s="3"/>
    </row>
    <row r="344732" spans="9:10" x14ac:dyDescent="0.2">
      <c r="I344732" s="3"/>
      <c r="J344732" s="3"/>
    </row>
    <row r="344733" spans="9:10" x14ac:dyDescent="0.2">
      <c r="I344733" s="3"/>
      <c r="J344733" s="3"/>
    </row>
    <row r="344734" spans="9:10" x14ac:dyDescent="0.2">
      <c r="I344734" s="3"/>
      <c r="J344734" s="3"/>
    </row>
    <row r="344735" spans="9:10" x14ac:dyDescent="0.2">
      <c r="I344735" s="3"/>
      <c r="J344735" s="3"/>
    </row>
    <row r="344736" spans="9:10" x14ac:dyDescent="0.2">
      <c r="I344736" s="3"/>
      <c r="J344736" s="3"/>
    </row>
    <row r="344737" spans="9:10" x14ac:dyDescent="0.2">
      <c r="I344737" s="3"/>
      <c r="J344737" s="3"/>
    </row>
    <row r="344738" spans="9:10" x14ac:dyDescent="0.2">
      <c r="I344738" s="3"/>
      <c r="J344738" s="3"/>
    </row>
    <row r="344739" spans="9:10" x14ac:dyDescent="0.2">
      <c r="I344739" s="3"/>
      <c r="J344739" s="3"/>
    </row>
    <row r="344740" spans="9:10" x14ac:dyDescent="0.2">
      <c r="I344740" s="3"/>
      <c r="J344740" s="3"/>
    </row>
    <row r="344741" spans="9:10" x14ac:dyDescent="0.2">
      <c r="I344741" s="3"/>
      <c r="J344741" s="3"/>
    </row>
    <row r="344742" spans="9:10" x14ac:dyDescent="0.2">
      <c r="I344742" s="3"/>
      <c r="J344742" s="3"/>
    </row>
    <row r="344743" spans="9:10" x14ac:dyDescent="0.2">
      <c r="I344743" s="3"/>
      <c r="J344743" s="3"/>
    </row>
    <row r="344744" spans="9:10" x14ac:dyDescent="0.2">
      <c r="I344744" s="3"/>
      <c r="J344744" s="3"/>
    </row>
    <row r="344745" spans="9:10" x14ac:dyDescent="0.2">
      <c r="I344745" s="3"/>
      <c r="J344745" s="3"/>
    </row>
    <row r="344746" spans="9:10" x14ac:dyDescent="0.2">
      <c r="I344746" s="3"/>
      <c r="J344746" s="3"/>
    </row>
    <row r="344747" spans="9:10" x14ac:dyDescent="0.2">
      <c r="I344747" s="3"/>
      <c r="J344747" s="3"/>
    </row>
    <row r="344748" spans="9:10" x14ac:dyDescent="0.2">
      <c r="I344748" s="3"/>
      <c r="J344748" s="3"/>
    </row>
    <row r="344749" spans="9:10" x14ac:dyDescent="0.2">
      <c r="I344749" s="3"/>
      <c r="J344749" s="3"/>
    </row>
    <row r="344750" spans="9:10" x14ac:dyDescent="0.2">
      <c r="I344750" s="3"/>
      <c r="J344750" s="3"/>
    </row>
    <row r="344751" spans="9:10" x14ac:dyDescent="0.2">
      <c r="I344751" s="3"/>
      <c r="J344751" s="3"/>
    </row>
    <row r="344752" spans="9:10" x14ac:dyDescent="0.2">
      <c r="I344752" s="3"/>
      <c r="J344752" s="3"/>
    </row>
    <row r="344753" spans="9:10" x14ac:dyDescent="0.2">
      <c r="I344753" s="3"/>
      <c r="J344753" s="3"/>
    </row>
    <row r="344754" spans="9:10" x14ac:dyDescent="0.2">
      <c r="I344754" s="3"/>
      <c r="J344754" s="3"/>
    </row>
    <row r="344755" spans="9:10" x14ac:dyDescent="0.2">
      <c r="I344755" s="3"/>
      <c r="J344755" s="3"/>
    </row>
    <row r="344756" spans="9:10" x14ac:dyDescent="0.2">
      <c r="I344756" s="3"/>
      <c r="J344756" s="3"/>
    </row>
    <row r="344757" spans="9:10" x14ac:dyDescent="0.2">
      <c r="I344757" s="3"/>
      <c r="J344757" s="3"/>
    </row>
    <row r="344758" spans="9:10" x14ac:dyDescent="0.2">
      <c r="I344758" s="3"/>
      <c r="J344758" s="3"/>
    </row>
    <row r="344759" spans="9:10" x14ac:dyDescent="0.2">
      <c r="I344759" s="3"/>
      <c r="J344759" s="3"/>
    </row>
    <row r="344760" spans="9:10" x14ac:dyDescent="0.2">
      <c r="I344760" s="3"/>
      <c r="J344760" s="3"/>
    </row>
    <row r="344761" spans="9:10" x14ac:dyDescent="0.2">
      <c r="I344761" s="3"/>
      <c r="J344761" s="3"/>
    </row>
    <row r="344762" spans="9:10" x14ac:dyDescent="0.2">
      <c r="I344762" s="3"/>
      <c r="J344762" s="3"/>
    </row>
    <row r="344763" spans="9:10" x14ac:dyDescent="0.2">
      <c r="I344763" s="3"/>
      <c r="J344763" s="3"/>
    </row>
    <row r="344764" spans="9:10" x14ac:dyDescent="0.2">
      <c r="I344764" s="3"/>
      <c r="J344764" s="3"/>
    </row>
    <row r="344765" spans="9:10" x14ac:dyDescent="0.2">
      <c r="I344765" s="3"/>
      <c r="J344765" s="3"/>
    </row>
    <row r="344766" spans="9:10" x14ac:dyDescent="0.2">
      <c r="I344766" s="3"/>
      <c r="J344766" s="3"/>
    </row>
    <row r="344767" spans="9:10" x14ac:dyDescent="0.2">
      <c r="I344767" s="3"/>
      <c r="J344767" s="3"/>
    </row>
    <row r="344768" spans="9:10" x14ac:dyDescent="0.2">
      <c r="I344768" s="3"/>
      <c r="J344768" s="3"/>
    </row>
    <row r="344769" spans="9:10" x14ac:dyDescent="0.2">
      <c r="I344769" s="3"/>
      <c r="J344769" s="3"/>
    </row>
    <row r="344770" spans="9:10" x14ac:dyDescent="0.2">
      <c r="I344770" s="3"/>
      <c r="J344770" s="3"/>
    </row>
    <row r="344771" spans="9:10" x14ac:dyDescent="0.2">
      <c r="I344771" s="3"/>
      <c r="J344771" s="3"/>
    </row>
    <row r="344772" spans="9:10" x14ac:dyDescent="0.2">
      <c r="I344772" s="3"/>
      <c r="J344772" s="3"/>
    </row>
    <row r="344773" spans="9:10" x14ac:dyDescent="0.2">
      <c r="I344773" s="3"/>
      <c r="J344773" s="3"/>
    </row>
    <row r="344774" spans="9:10" x14ac:dyDescent="0.2">
      <c r="I344774" s="3"/>
      <c r="J344774" s="3"/>
    </row>
    <row r="344775" spans="9:10" x14ac:dyDescent="0.2">
      <c r="I344775" s="3"/>
      <c r="J344775" s="3"/>
    </row>
    <row r="344776" spans="9:10" x14ac:dyDescent="0.2">
      <c r="I344776" s="3"/>
      <c r="J344776" s="3"/>
    </row>
    <row r="344777" spans="9:10" x14ac:dyDescent="0.2">
      <c r="I344777" s="3"/>
      <c r="J344777" s="3"/>
    </row>
    <row r="344778" spans="9:10" x14ac:dyDescent="0.2">
      <c r="I344778" s="3"/>
      <c r="J344778" s="3"/>
    </row>
    <row r="344779" spans="9:10" x14ac:dyDescent="0.2">
      <c r="I344779" s="3"/>
      <c r="J344779" s="3"/>
    </row>
    <row r="344780" spans="9:10" x14ac:dyDescent="0.2">
      <c r="I344780" s="3"/>
      <c r="J344780" s="3"/>
    </row>
    <row r="344781" spans="9:10" x14ac:dyDescent="0.2">
      <c r="I344781" s="3"/>
      <c r="J344781" s="3"/>
    </row>
    <row r="344782" spans="9:10" x14ac:dyDescent="0.2">
      <c r="I344782" s="3"/>
      <c r="J344782" s="3"/>
    </row>
    <row r="344783" spans="9:10" x14ac:dyDescent="0.2">
      <c r="I344783" s="3"/>
      <c r="J344783" s="3"/>
    </row>
    <row r="344784" spans="9:10" x14ac:dyDescent="0.2">
      <c r="I344784" s="3"/>
      <c r="J344784" s="3"/>
    </row>
    <row r="344785" spans="9:10" x14ac:dyDescent="0.2">
      <c r="I344785" s="3"/>
      <c r="J344785" s="3"/>
    </row>
    <row r="344786" spans="9:10" x14ac:dyDescent="0.2">
      <c r="I344786" s="3"/>
      <c r="J344786" s="3"/>
    </row>
    <row r="344787" spans="9:10" x14ac:dyDescent="0.2">
      <c r="I344787" s="3"/>
      <c r="J344787" s="3"/>
    </row>
    <row r="344788" spans="9:10" x14ac:dyDescent="0.2">
      <c r="I344788" s="3"/>
      <c r="J344788" s="3"/>
    </row>
    <row r="344789" spans="9:10" x14ac:dyDescent="0.2">
      <c r="I344789" s="3"/>
      <c r="J344789" s="3"/>
    </row>
    <row r="344790" spans="9:10" x14ac:dyDescent="0.2">
      <c r="I344790" s="3"/>
      <c r="J344790" s="3"/>
    </row>
    <row r="344791" spans="9:10" x14ac:dyDescent="0.2">
      <c r="I344791" s="3"/>
      <c r="J344791" s="3"/>
    </row>
    <row r="344792" spans="9:10" x14ac:dyDescent="0.2">
      <c r="I344792" s="3"/>
      <c r="J344792" s="3"/>
    </row>
    <row r="344793" spans="9:10" x14ac:dyDescent="0.2">
      <c r="I344793" s="3"/>
      <c r="J344793" s="3"/>
    </row>
    <row r="344794" spans="9:10" x14ac:dyDescent="0.2">
      <c r="I344794" s="3"/>
      <c r="J344794" s="3"/>
    </row>
    <row r="344795" spans="9:10" x14ac:dyDescent="0.2">
      <c r="I344795" s="3"/>
      <c r="J344795" s="3"/>
    </row>
    <row r="344796" spans="9:10" x14ac:dyDescent="0.2">
      <c r="I344796" s="3"/>
      <c r="J344796" s="3"/>
    </row>
    <row r="344797" spans="9:10" x14ac:dyDescent="0.2">
      <c r="I344797" s="3"/>
      <c r="J344797" s="3"/>
    </row>
    <row r="344798" spans="9:10" x14ac:dyDescent="0.2">
      <c r="I344798" s="3"/>
      <c r="J344798" s="3"/>
    </row>
    <row r="344799" spans="9:10" x14ac:dyDescent="0.2">
      <c r="I344799" s="3"/>
      <c r="J344799" s="3"/>
    </row>
    <row r="344800" spans="9:10" x14ac:dyDescent="0.2">
      <c r="I344800" s="3"/>
      <c r="J344800" s="3"/>
    </row>
    <row r="344801" spans="9:10" x14ac:dyDescent="0.2">
      <c r="I344801" s="3"/>
      <c r="J344801" s="3"/>
    </row>
    <row r="344802" spans="9:10" x14ac:dyDescent="0.2">
      <c r="I344802" s="3"/>
      <c r="J344802" s="3"/>
    </row>
    <row r="344803" spans="9:10" x14ac:dyDescent="0.2">
      <c r="I344803" s="3"/>
      <c r="J344803" s="3"/>
    </row>
    <row r="344804" spans="9:10" x14ac:dyDescent="0.2">
      <c r="I344804" s="3"/>
      <c r="J344804" s="3"/>
    </row>
    <row r="344805" spans="9:10" x14ac:dyDescent="0.2">
      <c r="I344805" s="3"/>
      <c r="J344805" s="3"/>
    </row>
    <row r="344806" spans="9:10" x14ac:dyDescent="0.2">
      <c r="I344806" s="3"/>
      <c r="J344806" s="3"/>
    </row>
    <row r="344807" spans="9:10" x14ac:dyDescent="0.2">
      <c r="I344807" s="3"/>
      <c r="J344807" s="3"/>
    </row>
    <row r="344808" spans="9:10" x14ac:dyDescent="0.2">
      <c r="I344808" s="3"/>
      <c r="J344808" s="3"/>
    </row>
    <row r="344809" spans="9:10" x14ac:dyDescent="0.2">
      <c r="I344809" s="3"/>
      <c r="J344809" s="3"/>
    </row>
    <row r="344810" spans="9:10" x14ac:dyDescent="0.2">
      <c r="I344810" s="3"/>
      <c r="J344810" s="3"/>
    </row>
    <row r="344811" spans="9:10" x14ac:dyDescent="0.2">
      <c r="I344811" s="3"/>
      <c r="J344811" s="3"/>
    </row>
    <row r="344812" spans="9:10" x14ac:dyDescent="0.2">
      <c r="I344812" s="3"/>
      <c r="J344812" s="3"/>
    </row>
    <row r="344813" spans="9:10" x14ac:dyDescent="0.2">
      <c r="I344813" s="3"/>
      <c r="J344813" s="3"/>
    </row>
    <row r="344814" spans="9:10" x14ac:dyDescent="0.2">
      <c r="I344814" s="3"/>
      <c r="J344814" s="3"/>
    </row>
    <row r="344815" spans="9:10" x14ac:dyDescent="0.2">
      <c r="I344815" s="3"/>
      <c r="J344815" s="3"/>
    </row>
    <row r="344816" spans="9:10" x14ac:dyDescent="0.2">
      <c r="I344816" s="3"/>
      <c r="J344816" s="3"/>
    </row>
    <row r="344817" spans="9:10" x14ac:dyDescent="0.2">
      <c r="I344817" s="3"/>
      <c r="J344817" s="3"/>
    </row>
    <row r="344818" spans="9:10" x14ac:dyDescent="0.2">
      <c r="I344818" s="3"/>
      <c r="J344818" s="3"/>
    </row>
    <row r="344819" spans="9:10" x14ac:dyDescent="0.2">
      <c r="I344819" s="3"/>
      <c r="J344819" s="3"/>
    </row>
    <row r="344820" spans="9:10" x14ac:dyDescent="0.2">
      <c r="I344820" s="3"/>
      <c r="J344820" s="3"/>
    </row>
    <row r="344821" spans="9:10" x14ac:dyDescent="0.2">
      <c r="I344821" s="3"/>
      <c r="J344821" s="3"/>
    </row>
    <row r="344822" spans="9:10" x14ac:dyDescent="0.2">
      <c r="I344822" s="3"/>
      <c r="J344822" s="3"/>
    </row>
    <row r="344823" spans="9:10" x14ac:dyDescent="0.2">
      <c r="I344823" s="3"/>
      <c r="J344823" s="3"/>
    </row>
    <row r="344824" spans="9:10" x14ac:dyDescent="0.2">
      <c r="I344824" s="3"/>
      <c r="J344824" s="3"/>
    </row>
    <row r="344825" spans="9:10" x14ac:dyDescent="0.2">
      <c r="I344825" s="3"/>
      <c r="J344825" s="3"/>
    </row>
    <row r="344826" spans="9:10" x14ac:dyDescent="0.2">
      <c r="I344826" s="3"/>
      <c r="J344826" s="3"/>
    </row>
    <row r="344827" spans="9:10" x14ac:dyDescent="0.2">
      <c r="I344827" s="3"/>
      <c r="J344827" s="3"/>
    </row>
    <row r="344828" spans="9:10" x14ac:dyDescent="0.2">
      <c r="I344828" s="3"/>
      <c r="J344828" s="3"/>
    </row>
    <row r="344829" spans="9:10" x14ac:dyDescent="0.2">
      <c r="I344829" s="3"/>
      <c r="J344829" s="3"/>
    </row>
    <row r="344830" spans="9:10" x14ac:dyDescent="0.2">
      <c r="I344830" s="3"/>
      <c r="J344830" s="3"/>
    </row>
    <row r="344831" spans="9:10" x14ac:dyDescent="0.2">
      <c r="I344831" s="3"/>
      <c r="J344831" s="3"/>
    </row>
    <row r="344832" spans="9:10" x14ac:dyDescent="0.2">
      <c r="I344832" s="3"/>
      <c r="J344832" s="3"/>
    </row>
    <row r="344833" spans="9:10" x14ac:dyDescent="0.2">
      <c r="I344833" s="3"/>
      <c r="J344833" s="3"/>
    </row>
    <row r="344834" spans="9:10" x14ac:dyDescent="0.2">
      <c r="I344834" s="3"/>
      <c r="J344834" s="3"/>
    </row>
    <row r="344835" spans="9:10" x14ac:dyDescent="0.2">
      <c r="I344835" s="3"/>
      <c r="J344835" s="3"/>
    </row>
    <row r="344836" spans="9:10" x14ac:dyDescent="0.2">
      <c r="I344836" s="3"/>
      <c r="J344836" s="3"/>
    </row>
    <row r="344837" spans="9:10" x14ac:dyDescent="0.2">
      <c r="I344837" s="3"/>
      <c r="J344837" s="3"/>
    </row>
    <row r="344838" spans="9:10" x14ac:dyDescent="0.2">
      <c r="I344838" s="3"/>
      <c r="J344838" s="3"/>
    </row>
    <row r="344839" spans="9:10" x14ac:dyDescent="0.2">
      <c r="I344839" s="3"/>
      <c r="J344839" s="3"/>
    </row>
    <row r="344840" spans="9:10" x14ac:dyDescent="0.2">
      <c r="I344840" s="3"/>
      <c r="J344840" s="3"/>
    </row>
    <row r="344841" spans="9:10" x14ac:dyDescent="0.2">
      <c r="I344841" s="3"/>
      <c r="J344841" s="3"/>
    </row>
    <row r="344842" spans="9:10" x14ac:dyDescent="0.2">
      <c r="I344842" s="3"/>
      <c r="J344842" s="3"/>
    </row>
    <row r="344843" spans="9:10" x14ac:dyDescent="0.2">
      <c r="I344843" s="3"/>
      <c r="J344843" s="3"/>
    </row>
    <row r="344844" spans="9:10" x14ac:dyDescent="0.2">
      <c r="I344844" s="3"/>
      <c r="J344844" s="3"/>
    </row>
    <row r="344845" spans="9:10" x14ac:dyDescent="0.2">
      <c r="I344845" s="3"/>
      <c r="J344845" s="3"/>
    </row>
    <row r="344846" spans="9:10" x14ac:dyDescent="0.2">
      <c r="I344846" s="3"/>
      <c r="J344846" s="3"/>
    </row>
    <row r="344847" spans="9:10" x14ac:dyDescent="0.2">
      <c r="I344847" s="3"/>
      <c r="J344847" s="3"/>
    </row>
    <row r="344848" spans="9:10" x14ac:dyDescent="0.2">
      <c r="I344848" s="3"/>
      <c r="J344848" s="3"/>
    </row>
    <row r="344849" spans="9:10" x14ac:dyDescent="0.2">
      <c r="I344849" s="3"/>
      <c r="J344849" s="3"/>
    </row>
    <row r="344850" spans="9:10" x14ac:dyDescent="0.2">
      <c r="I344850" s="3"/>
      <c r="J344850" s="3"/>
    </row>
    <row r="344851" spans="9:10" x14ac:dyDescent="0.2">
      <c r="I344851" s="3"/>
      <c r="J344851" s="3"/>
    </row>
    <row r="344852" spans="9:10" x14ac:dyDescent="0.2">
      <c r="I344852" s="3"/>
      <c r="J344852" s="3"/>
    </row>
    <row r="344853" spans="9:10" x14ac:dyDescent="0.2">
      <c r="I344853" s="3"/>
      <c r="J344853" s="3"/>
    </row>
    <row r="344854" spans="9:10" x14ac:dyDescent="0.2">
      <c r="I344854" s="3"/>
      <c r="J344854" s="3"/>
    </row>
    <row r="344855" spans="9:10" x14ac:dyDescent="0.2">
      <c r="I344855" s="3"/>
      <c r="J344855" s="3"/>
    </row>
    <row r="344856" spans="9:10" x14ac:dyDescent="0.2">
      <c r="I344856" s="3"/>
      <c r="J344856" s="3"/>
    </row>
    <row r="344857" spans="9:10" x14ac:dyDescent="0.2">
      <c r="I344857" s="3"/>
      <c r="J344857" s="3"/>
    </row>
    <row r="344858" spans="9:10" x14ac:dyDescent="0.2">
      <c r="I344858" s="3"/>
      <c r="J344858" s="3"/>
    </row>
    <row r="344859" spans="9:10" x14ac:dyDescent="0.2">
      <c r="I344859" s="3"/>
      <c r="J344859" s="3"/>
    </row>
    <row r="344860" spans="9:10" x14ac:dyDescent="0.2">
      <c r="I344860" s="3"/>
      <c r="J344860" s="3"/>
    </row>
    <row r="344861" spans="9:10" x14ac:dyDescent="0.2">
      <c r="I344861" s="3"/>
      <c r="J344861" s="3"/>
    </row>
    <row r="344862" spans="9:10" x14ac:dyDescent="0.2">
      <c r="I344862" s="3"/>
      <c r="J344862" s="3"/>
    </row>
    <row r="344863" spans="9:10" x14ac:dyDescent="0.2">
      <c r="I344863" s="3"/>
      <c r="J344863" s="3"/>
    </row>
    <row r="344864" spans="9:10" x14ac:dyDescent="0.2">
      <c r="I344864" s="3"/>
      <c r="J344864" s="3"/>
    </row>
    <row r="344865" spans="9:10" x14ac:dyDescent="0.2">
      <c r="I344865" s="3"/>
      <c r="J344865" s="3"/>
    </row>
    <row r="344866" spans="9:10" x14ac:dyDescent="0.2">
      <c r="I344866" s="3"/>
      <c r="J344866" s="3"/>
    </row>
    <row r="344867" spans="9:10" x14ac:dyDescent="0.2">
      <c r="I344867" s="3"/>
      <c r="J344867" s="3"/>
    </row>
    <row r="344868" spans="9:10" x14ac:dyDescent="0.2">
      <c r="I344868" s="3"/>
      <c r="J344868" s="3"/>
    </row>
    <row r="344869" spans="9:10" x14ac:dyDescent="0.2">
      <c r="I344869" s="3"/>
      <c r="J344869" s="3"/>
    </row>
    <row r="344870" spans="9:10" x14ac:dyDescent="0.2">
      <c r="I344870" s="3"/>
      <c r="J344870" s="3"/>
    </row>
    <row r="344871" spans="9:10" x14ac:dyDescent="0.2">
      <c r="I344871" s="3"/>
      <c r="J344871" s="3"/>
    </row>
    <row r="344872" spans="9:10" x14ac:dyDescent="0.2">
      <c r="I344872" s="3"/>
      <c r="J344872" s="3"/>
    </row>
    <row r="344873" spans="9:10" x14ac:dyDescent="0.2">
      <c r="I344873" s="3"/>
      <c r="J344873" s="3"/>
    </row>
    <row r="344874" spans="9:10" x14ac:dyDescent="0.2">
      <c r="I344874" s="3"/>
      <c r="J344874" s="3"/>
    </row>
    <row r="344875" spans="9:10" x14ac:dyDescent="0.2">
      <c r="I344875" s="3"/>
      <c r="J344875" s="3"/>
    </row>
    <row r="344876" spans="9:10" x14ac:dyDescent="0.2">
      <c r="I344876" s="3"/>
      <c r="J344876" s="3"/>
    </row>
    <row r="344877" spans="9:10" x14ac:dyDescent="0.2">
      <c r="I344877" s="3"/>
      <c r="J344877" s="3"/>
    </row>
    <row r="344878" spans="9:10" x14ac:dyDescent="0.2">
      <c r="I344878" s="3"/>
      <c r="J344878" s="3"/>
    </row>
    <row r="344879" spans="9:10" x14ac:dyDescent="0.2">
      <c r="I344879" s="3"/>
      <c r="J344879" s="3"/>
    </row>
    <row r="344880" spans="9:10" x14ac:dyDescent="0.2">
      <c r="I344880" s="3"/>
      <c r="J344880" s="3"/>
    </row>
    <row r="344881" spans="9:10" x14ac:dyDescent="0.2">
      <c r="I344881" s="3"/>
      <c r="J344881" s="3"/>
    </row>
    <row r="344882" spans="9:10" x14ac:dyDescent="0.2">
      <c r="I344882" s="3"/>
      <c r="J344882" s="3"/>
    </row>
    <row r="344883" spans="9:10" x14ac:dyDescent="0.2">
      <c r="I344883" s="3"/>
      <c r="J344883" s="3"/>
    </row>
    <row r="344884" spans="9:10" x14ac:dyDescent="0.2">
      <c r="I344884" s="3"/>
      <c r="J344884" s="3"/>
    </row>
    <row r="344885" spans="9:10" x14ac:dyDescent="0.2">
      <c r="I344885" s="3"/>
      <c r="J344885" s="3"/>
    </row>
    <row r="344886" spans="9:10" x14ac:dyDescent="0.2">
      <c r="I344886" s="3"/>
      <c r="J344886" s="3"/>
    </row>
    <row r="344887" spans="9:10" x14ac:dyDescent="0.2">
      <c r="I344887" s="3"/>
      <c r="J344887" s="3"/>
    </row>
    <row r="344888" spans="9:10" x14ac:dyDescent="0.2">
      <c r="I344888" s="3"/>
      <c r="J344888" s="3"/>
    </row>
    <row r="344889" spans="9:10" x14ac:dyDescent="0.2">
      <c r="I344889" s="3"/>
      <c r="J344889" s="3"/>
    </row>
    <row r="344890" spans="9:10" x14ac:dyDescent="0.2">
      <c r="I344890" s="3"/>
      <c r="J344890" s="3"/>
    </row>
    <row r="344891" spans="9:10" x14ac:dyDescent="0.2">
      <c r="I344891" s="3"/>
      <c r="J344891" s="3"/>
    </row>
    <row r="344892" spans="9:10" x14ac:dyDescent="0.2">
      <c r="I344892" s="3"/>
      <c r="J344892" s="3"/>
    </row>
    <row r="344893" spans="9:10" x14ac:dyDescent="0.2">
      <c r="I344893" s="3"/>
      <c r="J344893" s="3"/>
    </row>
    <row r="344894" spans="9:10" x14ac:dyDescent="0.2">
      <c r="I344894" s="3"/>
      <c r="J344894" s="3"/>
    </row>
    <row r="344895" spans="9:10" x14ac:dyDescent="0.2">
      <c r="I344895" s="3"/>
      <c r="J344895" s="3"/>
    </row>
    <row r="344896" spans="9:10" x14ac:dyDescent="0.2">
      <c r="I344896" s="3"/>
      <c r="J344896" s="3"/>
    </row>
    <row r="344897" spans="9:10" x14ac:dyDescent="0.2">
      <c r="I344897" s="3"/>
      <c r="J344897" s="3"/>
    </row>
    <row r="344898" spans="9:10" x14ac:dyDescent="0.2">
      <c r="I344898" s="3"/>
      <c r="J344898" s="3"/>
    </row>
    <row r="344899" spans="9:10" x14ac:dyDescent="0.2">
      <c r="I344899" s="3"/>
      <c r="J344899" s="3"/>
    </row>
    <row r="344900" spans="9:10" x14ac:dyDescent="0.2">
      <c r="I344900" s="3"/>
      <c r="J344900" s="3"/>
    </row>
    <row r="344901" spans="9:10" x14ac:dyDescent="0.2">
      <c r="I344901" s="3"/>
      <c r="J344901" s="3"/>
    </row>
    <row r="344902" spans="9:10" x14ac:dyDescent="0.2">
      <c r="I344902" s="3"/>
      <c r="J344902" s="3"/>
    </row>
    <row r="344903" spans="9:10" x14ac:dyDescent="0.2">
      <c r="I344903" s="3"/>
      <c r="J344903" s="3"/>
    </row>
    <row r="344904" spans="9:10" x14ac:dyDescent="0.2">
      <c r="I344904" s="3"/>
      <c r="J344904" s="3"/>
    </row>
    <row r="344905" spans="9:10" x14ac:dyDescent="0.2">
      <c r="I344905" s="3"/>
      <c r="J344905" s="3"/>
    </row>
    <row r="344906" spans="9:10" x14ac:dyDescent="0.2">
      <c r="I344906" s="3"/>
      <c r="J344906" s="3"/>
    </row>
    <row r="344907" spans="9:10" x14ac:dyDescent="0.2">
      <c r="I344907" s="3"/>
      <c r="J344907" s="3"/>
    </row>
    <row r="344908" spans="9:10" x14ac:dyDescent="0.2">
      <c r="I344908" s="3"/>
      <c r="J344908" s="3"/>
    </row>
    <row r="344909" spans="9:10" x14ac:dyDescent="0.2">
      <c r="I344909" s="3"/>
      <c r="J344909" s="3"/>
    </row>
    <row r="344910" spans="9:10" x14ac:dyDescent="0.2">
      <c r="I344910" s="3"/>
      <c r="J344910" s="3"/>
    </row>
    <row r="344911" spans="9:10" x14ac:dyDescent="0.2">
      <c r="I344911" s="3"/>
      <c r="J344911" s="3"/>
    </row>
    <row r="344912" spans="9:10" x14ac:dyDescent="0.2">
      <c r="I344912" s="3"/>
      <c r="J344912" s="3"/>
    </row>
    <row r="344913" spans="9:10" x14ac:dyDescent="0.2">
      <c r="I344913" s="3"/>
      <c r="J344913" s="3"/>
    </row>
    <row r="344914" spans="9:10" x14ac:dyDescent="0.2">
      <c r="I344914" s="3"/>
      <c r="J344914" s="3"/>
    </row>
    <row r="344915" spans="9:10" x14ac:dyDescent="0.2">
      <c r="I344915" s="3"/>
      <c r="J344915" s="3"/>
    </row>
    <row r="344916" spans="9:10" x14ac:dyDescent="0.2">
      <c r="I344916" s="3"/>
      <c r="J344916" s="3"/>
    </row>
    <row r="344917" spans="9:10" x14ac:dyDescent="0.2">
      <c r="I344917" s="3"/>
      <c r="J344917" s="3"/>
    </row>
    <row r="344918" spans="9:10" x14ac:dyDescent="0.2">
      <c r="I344918" s="3"/>
      <c r="J344918" s="3"/>
    </row>
    <row r="344919" spans="9:10" x14ac:dyDescent="0.2">
      <c r="I344919" s="3"/>
      <c r="J344919" s="3"/>
    </row>
    <row r="344920" spans="9:10" x14ac:dyDescent="0.2">
      <c r="I344920" s="3"/>
      <c r="J344920" s="3"/>
    </row>
    <row r="344921" spans="9:10" x14ac:dyDescent="0.2">
      <c r="I344921" s="3"/>
      <c r="J344921" s="3"/>
    </row>
    <row r="344922" spans="9:10" x14ac:dyDescent="0.2">
      <c r="I344922" s="3"/>
      <c r="J344922" s="3"/>
    </row>
    <row r="344923" spans="9:10" x14ac:dyDescent="0.2">
      <c r="I344923" s="3"/>
      <c r="J344923" s="3"/>
    </row>
    <row r="344924" spans="9:10" x14ac:dyDescent="0.2">
      <c r="I344924" s="3"/>
      <c r="J344924" s="3"/>
    </row>
    <row r="344925" spans="9:10" x14ac:dyDescent="0.2">
      <c r="I344925" s="3"/>
      <c r="J344925" s="3"/>
    </row>
    <row r="344926" spans="9:10" x14ac:dyDescent="0.2">
      <c r="I344926" s="3"/>
      <c r="J344926" s="3"/>
    </row>
    <row r="344927" spans="9:10" x14ac:dyDescent="0.2">
      <c r="I344927" s="3"/>
      <c r="J344927" s="3"/>
    </row>
    <row r="344928" spans="9:10" x14ac:dyDescent="0.2">
      <c r="I344928" s="3"/>
      <c r="J344928" s="3"/>
    </row>
    <row r="344929" spans="9:10" x14ac:dyDescent="0.2">
      <c r="I344929" s="3"/>
      <c r="J344929" s="3"/>
    </row>
    <row r="344930" spans="9:10" x14ac:dyDescent="0.2">
      <c r="I344930" s="3"/>
      <c r="J344930" s="3"/>
    </row>
    <row r="344931" spans="9:10" x14ac:dyDescent="0.2">
      <c r="I344931" s="3"/>
      <c r="J344931" s="3"/>
    </row>
    <row r="344932" spans="9:10" x14ac:dyDescent="0.2">
      <c r="I344932" s="3"/>
      <c r="J344932" s="3"/>
    </row>
    <row r="344933" spans="9:10" x14ac:dyDescent="0.2">
      <c r="I344933" s="3"/>
      <c r="J344933" s="3"/>
    </row>
    <row r="344934" spans="9:10" x14ac:dyDescent="0.2">
      <c r="I344934" s="3"/>
      <c r="J344934" s="3"/>
    </row>
    <row r="344935" spans="9:10" x14ac:dyDescent="0.2">
      <c r="I344935" s="3"/>
      <c r="J344935" s="3"/>
    </row>
    <row r="344936" spans="9:10" x14ac:dyDescent="0.2">
      <c r="I344936" s="3"/>
      <c r="J344936" s="3"/>
    </row>
    <row r="344937" spans="9:10" x14ac:dyDescent="0.2">
      <c r="I344937" s="3"/>
      <c r="J344937" s="3"/>
    </row>
    <row r="344938" spans="9:10" x14ac:dyDescent="0.2">
      <c r="I344938" s="3"/>
      <c r="J344938" s="3"/>
    </row>
    <row r="344939" spans="9:10" x14ac:dyDescent="0.2">
      <c r="I344939" s="3"/>
      <c r="J344939" s="3"/>
    </row>
    <row r="344940" spans="9:10" x14ac:dyDescent="0.2">
      <c r="I344940" s="3"/>
      <c r="J344940" s="3"/>
    </row>
    <row r="344941" spans="9:10" x14ac:dyDescent="0.2">
      <c r="I344941" s="3"/>
      <c r="J344941" s="3"/>
    </row>
    <row r="344942" spans="9:10" x14ac:dyDescent="0.2">
      <c r="I344942" s="3"/>
      <c r="J344942" s="3"/>
    </row>
    <row r="344943" spans="9:10" x14ac:dyDescent="0.2">
      <c r="I344943" s="3"/>
      <c r="J344943" s="3"/>
    </row>
    <row r="344944" spans="9:10" x14ac:dyDescent="0.2">
      <c r="I344944" s="3"/>
      <c r="J344944" s="3"/>
    </row>
    <row r="344945" spans="9:10" x14ac:dyDescent="0.2">
      <c r="I344945" s="3"/>
      <c r="J344945" s="3"/>
    </row>
    <row r="344946" spans="9:10" x14ac:dyDescent="0.2">
      <c r="I344946" s="3"/>
      <c r="J344946" s="3"/>
    </row>
    <row r="344947" spans="9:10" x14ac:dyDescent="0.2">
      <c r="I344947" s="3"/>
      <c r="J344947" s="3"/>
    </row>
    <row r="344948" spans="9:10" x14ac:dyDescent="0.2">
      <c r="I344948" s="3"/>
      <c r="J344948" s="3"/>
    </row>
    <row r="344949" spans="9:10" x14ac:dyDescent="0.2">
      <c r="I344949" s="3"/>
      <c r="J344949" s="3"/>
    </row>
    <row r="344950" spans="9:10" x14ac:dyDescent="0.2">
      <c r="I344950" s="3"/>
      <c r="J344950" s="3"/>
    </row>
    <row r="344951" spans="9:10" x14ac:dyDescent="0.2">
      <c r="I344951" s="3"/>
      <c r="J344951" s="3"/>
    </row>
    <row r="344952" spans="9:10" x14ac:dyDescent="0.2">
      <c r="I344952" s="3"/>
      <c r="J344952" s="3"/>
    </row>
    <row r="344953" spans="9:10" x14ac:dyDescent="0.2">
      <c r="I344953" s="3"/>
      <c r="J344953" s="3"/>
    </row>
    <row r="344954" spans="9:10" x14ac:dyDescent="0.2">
      <c r="I344954" s="3"/>
      <c r="J344954" s="3"/>
    </row>
    <row r="344955" spans="9:10" x14ac:dyDescent="0.2">
      <c r="I344955" s="3"/>
      <c r="J344955" s="3"/>
    </row>
    <row r="344956" spans="9:10" x14ac:dyDescent="0.2">
      <c r="I344956" s="3"/>
      <c r="J344956" s="3"/>
    </row>
    <row r="344957" spans="9:10" x14ac:dyDescent="0.2">
      <c r="I344957" s="3"/>
      <c r="J344957" s="3"/>
    </row>
    <row r="344958" spans="9:10" x14ac:dyDescent="0.2">
      <c r="I344958" s="3"/>
      <c r="J344958" s="3"/>
    </row>
    <row r="344959" spans="9:10" x14ac:dyDescent="0.2">
      <c r="I344959" s="3"/>
      <c r="J344959" s="3"/>
    </row>
    <row r="344960" spans="9:10" x14ac:dyDescent="0.2">
      <c r="I344960" s="3"/>
      <c r="J344960" s="3"/>
    </row>
    <row r="344961" spans="9:10" x14ac:dyDescent="0.2">
      <c r="I344961" s="3"/>
      <c r="J344961" s="3"/>
    </row>
    <row r="344962" spans="9:10" x14ac:dyDescent="0.2">
      <c r="I344962" s="3"/>
      <c r="J344962" s="3"/>
    </row>
    <row r="344963" spans="9:10" x14ac:dyDescent="0.2">
      <c r="I344963" s="3"/>
      <c r="J344963" s="3"/>
    </row>
    <row r="344964" spans="9:10" x14ac:dyDescent="0.2">
      <c r="I344964" s="3"/>
      <c r="J344964" s="3"/>
    </row>
    <row r="344965" spans="9:10" x14ac:dyDescent="0.2">
      <c r="I344965" s="3"/>
      <c r="J344965" s="3"/>
    </row>
    <row r="344966" spans="9:10" x14ac:dyDescent="0.2">
      <c r="I344966" s="3"/>
      <c r="J344966" s="3"/>
    </row>
    <row r="344967" spans="9:10" x14ac:dyDescent="0.2">
      <c r="I344967" s="3"/>
      <c r="J344967" s="3"/>
    </row>
    <row r="344968" spans="9:10" x14ac:dyDescent="0.2">
      <c r="I344968" s="3"/>
      <c r="J344968" s="3"/>
    </row>
    <row r="344969" spans="9:10" x14ac:dyDescent="0.2">
      <c r="I344969" s="3"/>
      <c r="J344969" s="3"/>
    </row>
    <row r="344970" spans="9:10" x14ac:dyDescent="0.2">
      <c r="I344970" s="3"/>
      <c r="J344970" s="3"/>
    </row>
    <row r="344971" spans="9:10" x14ac:dyDescent="0.2">
      <c r="I344971" s="3"/>
      <c r="J344971" s="3"/>
    </row>
    <row r="344972" spans="9:10" x14ac:dyDescent="0.2">
      <c r="I344972" s="3"/>
      <c r="J344972" s="3"/>
    </row>
    <row r="344973" spans="9:10" x14ac:dyDescent="0.2">
      <c r="I344973" s="3"/>
      <c r="J344973" s="3"/>
    </row>
    <row r="344974" spans="9:10" x14ac:dyDescent="0.2">
      <c r="I344974" s="3"/>
      <c r="J344974" s="3"/>
    </row>
    <row r="344975" spans="9:10" x14ac:dyDescent="0.2">
      <c r="I344975" s="3"/>
      <c r="J344975" s="3"/>
    </row>
    <row r="344976" spans="9:10" x14ac:dyDescent="0.2">
      <c r="I344976" s="3"/>
      <c r="J344976" s="3"/>
    </row>
    <row r="344977" spans="9:10" x14ac:dyDescent="0.2">
      <c r="I344977" s="3"/>
      <c r="J344977" s="3"/>
    </row>
    <row r="344978" spans="9:10" x14ac:dyDescent="0.2">
      <c r="I344978" s="3"/>
      <c r="J344978" s="3"/>
    </row>
    <row r="344979" spans="9:10" x14ac:dyDescent="0.2">
      <c r="I344979" s="3"/>
      <c r="J344979" s="3"/>
    </row>
    <row r="344980" spans="9:10" x14ac:dyDescent="0.2">
      <c r="I344980" s="3"/>
      <c r="J344980" s="3"/>
    </row>
    <row r="344981" spans="9:10" x14ac:dyDescent="0.2">
      <c r="I344981" s="3"/>
      <c r="J344981" s="3"/>
    </row>
    <row r="344982" spans="9:10" x14ac:dyDescent="0.2">
      <c r="I344982" s="3"/>
      <c r="J344982" s="3"/>
    </row>
    <row r="344983" spans="9:10" x14ac:dyDescent="0.2">
      <c r="I344983" s="3"/>
      <c r="J344983" s="3"/>
    </row>
    <row r="344984" spans="9:10" x14ac:dyDescent="0.2">
      <c r="I344984" s="3"/>
      <c r="J344984" s="3"/>
    </row>
    <row r="344985" spans="9:10" x14ac:dyDescent="0.2">
      <c r="I344985" s="3"/>
      <c r="J344985" s="3"/>
    </row>
    <row r="344986" spans="9:10" x14ac:dyDescent="0.2">
      <c r="I344986" s="3"/>
      <c r="J344986" s="3"/>
    </row>
    <row r="344987" spans="9:10" x14ac:dyDescent="0.2">
      <c r="I344987" s="3"/>
      <c r="J344987" s="3"/>
    </row>
    <row r="344988" spans="9:10" x14ac:dyDescent="0.2">
      <c r="I344988" s="3"/>
      <c r="J344988" s="3"/>
    </row>
    <row r="344989" spans="9:10" x14ac:dyDescent="0.2">
      <c r="I344989" s="3"/>
      <c r="J344989" s="3"/>
    </row>
    <row r="344990" spans="9:10" x14ac:dyDescent="0.2">
      <c r="I344990" s="3"/>
      <c r="J344990" s="3"/>
    </row>
    <row r="344991" spans="9:10" x14ac:dyDescent="0.2">
      <c r="I344991" s="3"/>
      <c r="J344991" s="3"/>
    </row>
    <row r="344992" spans="9:10" x14ac:dyDescent="0.2">
      <c r="I344992" s="3"/>
      <c r="J344992" s="3"/>
    </row>
    <row r="344993" spans="9:10" x14ac:dyDescent="0.2">
      <c r="I344993" s="3"/>
      <c r="J344993" s="3"/>
    </row>
    <row r="344994" spans="9:10" x14ac:dyDescent="0.2">
      <c r="I344994" s="3"/>
      <c r="J344994" s="3"/>
    </row>
    <row r="344995" spans="9:10" x14ac:dyDescent="0.2">
      <c r="I344995" s="3"/>
      <c r="J344995" s="3"/>
    </row>
    <row r="344996" spans="9:10" x14ac:dyDescent="0.2">
      <c r="I344996" s="3"/>
      <c r="J344996" s="3"/>
    </row>
    <row r="344997" spans="9:10" x14ac:dyDescent="0.2">
      <c r="I344997" s="3"/>
      <c r="J344997" s="3"/>
    </row>
    <row r="344998" spans="9:10" x14ac:dyDescent="0.2">
      <c r="I344998" s="3"/>
      <c r="J344998" s="3"/>
    </row>
    <row r="344999" spans="9:10" x14ac:dyDescent="0.2">
      <c r="I344999" s="3"/>
      <c r="J344999" s="3"/>
    </row>
    <row r="345000" spans="9:10" x14ac:dyDescent="0.2">
      <c r="I345000" s="3"/>
      <c r="J345000" s="3"/>
    </row>
    <row r="345001" spans="9:10" x14ac:dyDescent="0.2">
      <c r="I345001" s="3"/>
      <c r="J345001" s="3"/>
    </row>
    <row r="345002" spans="9:10" x14ac:dyDescent="0.2">
      <c r="I345002" s="3"/>
      <c r="J345002" s="3"/>
    </row>
    <row r="345003" spans="9:10" x14ac:dyDescent="0.2">
      <c r="I345003" s="3"/>
      <c r="J345003" s="3"/>
    </row>
    <row r="345004" spans="9:10" x14ac:dyDescent="0.2">
      <c r="I345004" s="3"/>
      <c r="J345004" s="3"/>
    </row>
    <row r="345005" spans="9:10" x14ac:dyDescent="0.2">
      <c r="I345005" s="3"/>
      <c r="J345005" s="3"/>
    </row>
    <row r="345006" spans="9:10" x14ac:dyDescent="0.2">
      <c r="I345006" s="3"/>
      <c r="J345006" s="3"/>
    </row>
    <row r="345007" spans="9:10" x14ac:dyDescent="0.2">
      <c r="I345007" s="3"/>
      <c r="J345007" s="3"/>
    </row>
    <row r="345008" spans="9:10" x14ac:dyDescent="0.2">
      <c r="I345008" s="3"/>
      <c r="J345008" s="3"/>
    </row>
    <row r="345009" spans="9:10" x14ac:dyDescent="0.2">
      <c r="I345009" s="3"/>
      <c r="J345009" s="3"/>
    </row>
    <row r="345010" spans="9:10" x14ac:dyDescent="0.2">
      <c r="I345010" s="3"/>
      <c r="J345010" s="3"/>
    </row>
    <row r="345011" spans="9:10" x14ac:dyDescent="0.2">
      <c r="I345011" s="3"/>
      <c r="J345011" s="3"/>
    </row>
    <row r="345012" spans="9:10" x14ac:dyDescent="0.2">
      <c r="I345012" s="3"/>
      <c r="J345012" s="3"/>
    </row>
    <row r="345013" spans="9:10" x14ac:dyDescent="0.2">
      <c r="I345013" s="3"/>
      <c r="J345013" s="3"/>
    </row>
    <row r="345014" spans="9:10" x14ac:dyDescent="0.2">
      <c r="I345014" s="3"/>
      <c r="J345014" s="3"/>
    </row>
    <row r="345015" spans="9:10" x14ac:dyDescent="0.2">
      <c r="I345015" s="3"/>
      <c r="J345015" s="3"/>
    </row>
    <row r="345016" spans="9:10" x14ac:dyDescent="0.2">
      <c r="I345016" s="3"/>
      <c r="J345016" s="3"/>
    </row>
    <row r="345017" spans="9:10" x14ac:dyDescent="0.2">
      <c r="I345017" s="3"/>
      <c r="J345017" s="3"/>
    </row>
    <row r="345018" spans="9:10" x14ac:dyDescent="0.2">
      <c r="I345018" s="3"/>
      <c r="J345018" s="3"/>
    </row>
    <row r="345019" spans="9:10" x14ac:dyDescent="0.2">
      <c r="I345019" s="3"/>
      <c r="J345019" s="3"/>
    </row>
    <row r="345020" spans="9:10" x14ac:dyDescent="0.2">
      <c r="I345020" s="3"/>
      <c r="J345020" s="3"/>
    </row>
    <row r="345021" spans="9:10" x14ac:dyDescent="0.2">
      <c r="I345021" s="3"/>
      <c r="J345021" s="3"/>
    </row>
    <row r="345022" spans="9:10" x14ac:dyDescent="0.2">
      <c r="I345022" s="3"/>
      <c r="J345022" s="3"/>
    </row>
    <row r="345023" spans="9:10" x14ac:dyDescent="0.2">
      <c r="I345023" s="3"/>
      <c r="J345023" s="3"/>
    </row>
    <row r="345024" spans="9:10" x14ac:dyDescent="0.2">
      <c r="I345024" s="3"/>
      <c r="J345024" s="3"/>
    </row>
    <row r="345025" spans="9:10" x14ac:dyDescent="0.2">
      <c r="I345025" s="3"/>
      <c r="J345025" s="3"/>
    </row>
    <row r="345026" spans="9:10" x14ac:dyDescent="0.2">
      <c r="I345026" s="3"/>
      <c r="J345026" s="3"/>
    </row>
    <row r="345027" spans="9:10" x14ac:dyDescent="0.2">
      <c r="I345027" s="3"/>
      <c r="J345027" s="3"/>
    </row>
    <row r="345028" spans="9:10" x14ac:dyDescent="0.2">
      <c r="I345028" s="3"/>
      <c r="J345028" s="3"/>
    </row>
    <row r="345029" spans="9:10" x14ac:dyDescent="0.2">
      <c r="I345029" s="3"/>
      <c r="J345029" s="3"/>
    </row>
    <row r="345030" spans="9:10" x14ac:dyDescent="0.2">
      <c r="I345030" s="3"/>
      <c r="J345030" s="3"/>
    </row>
    <row r="345031" spans="9:10" x14ac:dyDescent="0.2">
      <c r="I345031" s="3"/>
      <c r="J345031" s="3"/>
    </row>
    <row r="345032" spans="9:10" x14ac:dyDescent="0.2">
      <c r="I345032" s="3"/>
      <c r="J345032" s="3"/>
    </row>
    <row r="345033" spans="9:10" x14ac:dyDescent="0.2">
      <c r="I345033" s="3"/>
      <c r="J345033" s="3"/>
    </row>
    <row r="345034" spans="9:10" x14ac:dyDescent="0.2">
      <c r="I345034" s="3"/>
      <c r="J345034" s="3"/>
    </row>
    <row r="345035" spans="9:10" x14ac:dyDescent="0.2">
      <c r="I345035" s="3"/>
      <c r="J345035" s="3"/>
    </row>
    <row r="345036" spans="9:10" x14ac:dyDescent="0.2">
      <c r="I345036" s="3"/>
      <c r="J345036" s="3"/>
    </row>
    <row r="345037" spans="9:10" x14ac:dyDescent="0.2">
      <c r="I345037" s="3"/>
      <c r="J345037" s="3"/>
    </row>
    <row r="345038" spans="9:10" x14ac:dyDescent="0.2">
      <c r="I345038" s="3"/>
      <c r="J345038" s="3"/>
    </row>
    <row r="345039" spans="9:10" x14ac:dyDescent="0.2">
      <c r="I345039" s="3"/>
      <c r="J345039" s="3"/>
    </row>
    <row r="345040" spans="9:10" x14ac:dyDescent="0.2">
      <c r="I345040" s="3"/>
      <c r="J345040" s="3"/>
    </row>
    <row r="345041" spans="9:10" x14ac:dyDescent="0.2">
      <c r="I345041" s="3"/>
      <c r="J345041" s="3"/>
    </row>
    <row r="345042" spans="9:10" x14ac:dyDescent="0.2">
      <c r="I345042" s="3"/>
      <c r="J345042" s="3"/>
    </row>
    <row r="345043" spans="9:10" x14ac:dyDescent="0.2">
      <c r="I345043" s="3"/>
      <c r="J345043" s="3"/>
    </row>
    <row r="345044" spans="9:10" x14ac:dyDescent="0.2">
      <c r="I345044" s="3"/>
      <c r="J345044" s="3"/>
    </row>
    <row r="345045" spans="9:10" x14ac:dyDescent="0.2">
      <c r="I345045" s="3"/>
      <c r="J345045" s="3"/>
    </row>
    <row r="345046" spans="9:10" x14ac:dyDescent="0.2">
      <c r="I345046" s="3"/>
      <c r="J345046" s="3"/>
    </row>
    <row r="345047" spans="9:10" x14ac:dyDescent="0.2">
      <c r="I345047" s="3"/>
      <c r="J345047" s="3"/>
    </row>
    <row r="345048" spans="9:10" x14ac:dyDescent="0.2">
      <c r="I345048" s="3"/>
      <c r="J345048" s="3"/>
    </row>
    <row r="345049" spans="9:10" x14ac:dyDescent="0.2">
      <c r="I345049" s="3"/>
      <c r="J345049" s="3"/>
    </row>
    <row r="345050" spans="9:10" x14ac:dyDescent="0.2">
      <c r="I345050" s="3"/>
      <c r="J345050" s="3"/>
    </row>
    <row r="345051" spans="9:10" x14ac:dyDescent="0.2">
      <c r="I345051" s="3"/>
      <c r="J345051" s="3"/>
    </row>
    <row r="345052" spans="9:10" x14ac:dyDescent="0.2">
      <c r="I345052" s="3"/>
      <c r="J345052" s="3"/>
    </row>
    <row r="345053" spans="9:10" x14ac:dyDescent="0.2">
      <c r="I345053" s="3"/>
      <c r="J345053" s="3"/>
    </row>
    <row r="345054" spans="9:10" x14ac:dyDescent="0.2">
      <c r="I345054" s="3"/>
      <c r="J345054" s="3"/>
    </row>
    <row r="345055" spans="9:10" x14ac:dyDescent="0.2">
      <c r="I345055" s="3"/>
      <c r="J345055" s="3"/>
    </row>
    <row r="345056" spans="9:10" x14ac:dyDescent="0.2">
      <c r="I345056" s="3"/>
      <c r="J345056" s="3"/>
    </row>
    <row r="345057" spans="9:10" x14ac:dyDescent="0.2">
      <c r="I345057" s="3"/>
      <c r="J345057" s="3"/>
    </row>
    <row r="345058" spans="9:10" x14ac:dyDescent="0.2">
      <c r="I345058" s="3"/>
      <c r="J345058" s="3"/>
    </row>
    <row r="345059" spans="9:10" x14ac:dyDescent="0.2">
      <c r="I345059" s="3"/>
      <c r="J345059" s="3"/>
    </row>
    <row r="345060" spans="9:10" x14ac:dyDescent="0.2">
      <c r="I345060" s="3"/>
      <c r="J345060" s="3"/>
    </row>
    <row r="345061" spans="9:10" x14ac:dyDescent="0.2">
      <c r="I345061" s="3"/>
      <c r="J345061" s="3"/>
    </row>
    <row r="345062" spans="9:10" x14ac:dyDescent="0.2">
      <c r="I345062" s="3"/>
      <c r="J345062" s="3"/>
    </row>
    <row r="345063" spans="9:10" x14ac:dyDescent="0.2">
      <c r="I345063" s="3"/>
      <c r="J345063" s="3"/>
    </row>
    <row r="345064" spans="9:10" x14ac:dyDescent="0.2">
      <c r="I345064" s="3"/>
      <c r="J345064" s="3"/>
    </row>
    <row r="345065" spans="9:10" x14ac:dyDescent="0.2">
      <c r="I345065" s="3"/>
      <c r="J345065" s="3"/>
    </row>
    <row r="345066" spans="9:10" x14ac:dyDescent="0.2">
      <c r="I345066" s="3"/>
      <c r="J345066" s="3"/>
    </row>
    <row r="345067" spans="9:10" x14ac:dyDescent="0.2">
      <c r="I345067" s="3"/>
      <c r="J345067" s="3"/>
    </row>
    <row r="345068" spans="9:10" x14ac:dyDescent="0.2">
      <c r="I345068" s="3"/>
      <c r="J345068" s="3"/>
    </row>
    <row r="345069" spans="9:10" x14ac:dyDescent="0.2">
      <c r="I345069" s="3"/>
      <c r="J345069" s="3"/>
    </row>
    <row r="345070" spans="9:10" x14ac:dyDescent="0.2">
      <c r="I345070" s="3"/>
      <c r="J345070" s="3"/>
    </row>
    <row r="345071" spans="9:10" x14ac:dyDescent="0.2">
      <c r="I345071" s="3"/>
      <c r="J345071" s="3"/>
    </row>
    <row r="345072" spans="9:10" x14ac:dyDescent="0.2">
      <c r="I345072" s="3"/>
      <c r="J345072" s="3"/>
    </row>
    <row r="345073" spans="9:10" x14ac:dyDescent="0.2">
      <c r="I345073" s="3"/>
      <c r="J345073" s="3"/>
    </row>
    <row r="345074" spans="9:10" x14ac:dyDescent="0.2">
      <c r="I345074" s="3"/>
      <c r="J345074" s="3"/>
    </row>
    <row r="345075" spans="9:10" x14ac:dyDescent="0.2">
      <c r="I345075" s="3"/>
      <c r="J345075" s="3"/>
    </row>
    <row r="345076" spans="9:10" x14ac:dyDescent="0.2">
      <c r="I345076" s="3"/>
      <c r="J345076" s="3"/>
    </row>
    <row r="345077" spans="9:10" x14ac:dyDescent="0.2">
      <c r="I345077" s="3"/>
      <c r="J345077" s="3"/>
    </row>
    <row r="345078" spans="9:10" x14ac:dyDescent="0.2">
      <c r="I345078" s="3"/>
      <c r="J345078" s="3"/>
    </row>
    <row r="345079" spans="9:10" x14ac:dyDescent="0.2">
      <c r="I345079" s="3"/>
      <c r="J345079" s="3"/>
    </row>
    <row r="345080" spans="9:10" x14ac:dyDescent="0.2">
      <c r="I345080" s="3"/>
      <c r="J345080" s="3"/>
    </row>
    <row r="345081" spans="9:10" x14ac:dyDescent="0.2">
      <c r="I345081" s="3"/>
      <c r="J345081" s="3"/>
    </row>
    <row r="345082" spans="9:10" x14ac:dyDescent="0.2">
      <c r="I345082" s="3"/>
      <c r="J345082" s="3"/>
    </row>
    <row r="345083" spans="9:10" x14ac:dyDescent="0.2">
      <c r="I345083" s="3"/>
      <c r="J345083" s="3"/>
    </row>
    <row r="345084" spans="9:10" x14ac:dyDescent="0.2">
      <c r="I345084" s="3"/>
      <c r="J345084" s="3"/>
    </row>
    <row r="345085" spans="9:10" x14ac:dyDescent="0.2">
      <c r="I345085" s="3"/>
      <c r="J345085" s="3"/>
    </row>
    <row r="345086" spans="9:10" x14ac:dyDescent="0.2">
      <c r="I345086" s="3"/>
      <c r="J345086" s="3"/>
    </row>
    <row r="345087" spans="9:10" x14ac:dyDescent="0.2">
      <c r="I345087" s="3"/>
      <c r="J345087" s="3"/>
    </row>
    <row r="345088" spans="9:10" x14ac:dyDescent="0.2">
      <c r="I345088" s="3"/>
      <c r="J345088" s="3"/>
    </row>
    <row r="345089" spans="9:10" x14ac:dyDescent="0.2">
      <c r="I345089" s="3"/>
      <c r="J345089" s="3"/>
    </row>
    <row r="345090" spans="9:10" x14ac:dyDescent="0.2">
      <c r="I345090" s="3"/>
      <c r="J345090" s="3"/>
    </row>
    <row r="345091" spans="9:10" x14ac:dyDescent="0.2">
      <c r="I345091" s="3"/>
      <c r="J345091" s="3"/>
    </row>
    <row r="345092" spans="9:10" x14ac:dyDescent="0.2">
      <c r="I345092" s="3"/>
      <c r="J345092" s="3"/>
    </row>
    <row r="345093" spans="9:10" x14ac:dyDescent="0.2">
      <c r="I345093" s="3"/>
      <c r="J345093" s="3"/>
    </row>
    <row r="345094" spans="9:10" x14ac:dyDescent="0.2">
      <c r="I345094" s="3"/>
      <c r="J345094" s="3"/>
    </row>
    <row r="345095" spans="9:10" x14ac:dyDescent="0.2">
      <c r="I345095" s="3"/>
      <c r="J345095" s="3"/>
    </row>
    <row r="345096" spans="9:10" x14ac:dyDescent="0.2">
      <c r="I345096" s="3"/>
      <c r="J345096" s="3"/>
    </row>
    <row r="345097" spans="9:10" x14ac:dyDescent="0.2">
      <c r="I345097" s="3"/>
      <c r="J345097" s="3"/>
    </row>
    <row r="345098" spans="9:10" x14ac:dyDescent="0.2">
      <c r="I345098" s="3"/>
      <c r="J345098" s="3"/>
    </row>
    <row r="345099" spans="9:10" x14ac:dyDescent="0.2">
      <c r="I345099" s="3"/>
      <c r="J345099" s="3"/>
    </row>
    <row r="345100" spans="9:10" x14ac:dyDescent="0.2">
      <c r="I345100" s="3"/>
      <c r="J345100" s="3"/>
    </row>
    <row r="345101" spans="9:10" x14ac:dyDescent="0.2">
      <c r="I345101" s="3"/>
      <c r="J345101" s="3"/>
    </row>
    <row r="345102" spans="9:10" x14ac:dyDescent="0.2">
      <c r="I345102" s="3"/>
      <c r="J345102" s="3"/>
    </row>
    <row r="345103" spans="9:10" x14ac:dyDescent="0.2">
      <c r="I345103" s="3"/>
      <c r="J345103" s="3"/>
    </row>
    <row r="345104" spans="9:10" x14ac:dyDescent="0.2">
      <c r="I345104" s="3"/>
      <c r="J345104" s="3"/>
    </row>
    <row r="345105" spans="9:10" x14ac:dyDescent="0.2">
      <c r="I345105" s="3"/>
      <c r="J345105" s="3"/>
    </row>
    <row r="345106" spans="9:10" x14ac:dyDescent="0.2">
      <c r="I345106" s="3"/>
      <c r="J345106" s="3"/>
    </row>
    <row r="345107" spans="9:10" x14ac:dyDescent="0.2">
      <c r="I345107" s="3"/>
      <c r="J345107" s="3"/>
    </row>
    <row r="345108" spans="9:10" x14ac:dyDescent="0.2">
      <c r="I345108" s="3"/>
      <c r="J345108" s="3"/>
    </row>
    <row r="345109" spans="9:10" x14ac:dyDescent="0.2">
      <c r="I345109" s="3"/>
      <c r="J345109" s="3"/>
    </row>
    <row r="345110" spans="9:10" x14ac:dyDescent="0.2">
      <c r="I345110" s="3"/>
      <c r="J345110" s="3"/>
    </row>
    <row r="345111" spans="9:10" x14ac:dyDescent="0.2">
      <c r="I345111" s="3"/>
      <c r="J345111" s="3"/>
    </row>
    <row r="345112" spans="9:10" x14ac:dyDescent="0.2">
      <c r="I345112" s="3"/>
      <c r="J345112" s="3"/>
    </row>
    <row r="345113" spans="9:10" x14ac:dyDescent="0.2">
      <c r="I345113" s="3"/>
      <c r="J345113" s="3"/>
    </row>
    <row r="345114" spans="9:10" x14ac:dyDescent="0.2">
      <c r="I345114" s="3"/>
      <c r="J345114" s="3"/>
    </row>
    <row r="345115" spans="9:10" x14ac:dyDescent="0.2">
      <c r="I345115" s="3"/>
      <c r="J345115" s="3"/>
    </row>
    <row r="345116" spans="9:10" x14ac:dyDescent="0.2">
      <c r="I345116" s="3"/>
      <c r="J345116" s="3"/>
    </row>
    <row r="345117" spans="9:10" x14ac:dyDescent="0.2">
      <c r="I345117" s="3"/>
      <c r="J345117" s="3"/>
    </row>
    <row r="345118" spans="9:10" x14ac:dyDescent="0.2">
      <c r="I345118" s="3"/>
      <c r="J345118" s="3"/>
    </row>
    <row r="345119" spans="9:10" x14ac:dyDescent="0.2">
      <c r="I345119" s="3"/>
      <c r="J345119" s="3"/>
    </row>
    <row r="345120" spans="9:10" x14ac:dyDescent="0.2">
      <c r="I345120" s="3"/>
      <c r="J345120" s="3"/>
    </row>
    <row r="345121" spans="9:10" x14ac:dyDescent="0.2">
      <c r="I345121" s="3"/>
      <c r="J345121" s="3"/>
    </row>
    <row r="345122" spans="9:10" x14ac:dyDescent="0.2">
      <c r="I345122" s="3"/>
      <c r="J345122" s="3"/>
    </row>
    <row r="345123" spans="9:10" x14ac:dyDescent="0.2">
      <c r="I345123" s="3"/>
      <c r="J345123" s="3"/>
    </row>
    <row r="345124" spans="9:10" x14ac:dyDescent="0.2">
      <c r="I345124" s="3"/>
      <c r="J345124" s="3"/>
    </row>
    <row r="345125" spans="9:10" x14ac:dyDescent="0.2">
      <c r="I345125" s="3"/>
      <c r="J345125" s="3"/>
    </row>
    <row r="345126" spans="9:10" x14ac:dyDescent="0.2">
      <c r="I345126" s="3"/>
      <c r="J345126" s="3"/>
    </row>
    <row r="345127" spans="9:10" x14ac:dyDescent="0.2">
      <c r="I345127" s="3"/>
      <c r="J345127" s="3"/>
    </row>
    <row r="345128" spans="9:10" x14ac:dyDescent="0.2">
      <c r="I345128" s="3"/>
      <c r="J345128" s="3"/>
    </row>
    <row r="345129" spans="9:10" x14ac:dyDescent="0.2">
      <c r="I345129" s="3"/>
      <c r="J345129" s="3"/>
    </row>
    <row r="345130" spans="9:10" x14ac:dyDescent="0.2">
      <c r="I345130" s="3"/>
      <c r="J345130" s="3"/>
    </row>
    <row r="345131" spans="9:10" x14ac:dyDescent="0.2">
      <c r="I345131" s="3"/>
      <c r="J345131" s="3"/>
    </row>
    <row r="345132" spans="9:10" x14ac:dyDescent="0.2">
      <c r="I345132" s="3"/>
      <c r="J345132" s="3"/>
    </row>
    <row r="345133" spans="9:10" x14ac:dyDescent="0.2">
      <c r="I345133" s="3"/>
      <c r="J345133" s="3"/>
    </row>
    <row r="345134" spans="9:10" x14ac:dyDescent="0.2">
      <c r="I345134" s="3"/>
      <c r="J345134" s="3"/>
    </row>
    <row r="345135" spans="9:10" x14ac:dyDescent="0.2">
      <c r="I345135" s="3"/>
      <c r="J345135" s="3"/>
    </row>
    <row r="345136" spans="9:10" x14ac:dyDescent="0.2">
      <c r="I345136" s="3"/>
      <c r="J345136" s="3"/>
    </row>
    <row r="345137" spans="9:10" x14ac:dyDescent="0.2">
      <c r="I345137" s="3"/>
      <c r="J345137" s="3"/>
    </row>
    <row r="345138" spans="9:10" x14ac:dyDescent="0.2">
      <c r="I345138" s="3"/>
      <c r="J345138" s="3"/>
    </row>
    <row r="345139" spans="9:10" x14ac:dyDescent="0.2">
      <c r="I345139" s="3"/>
      <c r="J345139" s="3"/>
    </row>
    <row r="345140" spans="9:10" x14ac:dyDescent="0.2">
      <c r="I345140" s="3"/>
      <c r="J345140" s="3"/>
    </row>
    <row r="345141" spans="9:10" x14ac:dyDescent="0.2">
      <c r="I345141" s="3"/>
      <c r="J345141" s="3"/>
    </row>
    <row r="345142" spans="9:10" x14ac:dyDescent="0.2">
      <c r="I345142" s="3"/>
      <c r="J345142" s="3"/>
    </row>
    <row r="345143" spans="9:10" x14ac:dyDescent="0.2">
      <c r="I345143" s="3"/>
      <c r="J345143" s="3"/>
    </row>
    <row r="345144" spans="9:10" x14ac:dyDescent="0.2">
      <c r="I345144" s="3"/>
      <c r="J345144" s="3"/>
    </row>
    <row r="345145" spans="9:10" x14ac:dyDescent="0.2">
      <c r="I345145" s="3"/>
      <c r="J345145" s="3"/>
    </row>
    <row r="345146" spans="9:10" x14ac:dyDescent="0.2">
      <c r="I345146" s="3"/>
      <c r="J345146" s="3"/>
    </row>
    <row r="345147" spans="9:10" x14ac:dyDescent="0.2">
      <c r="I345147" s="3"/>
      <c r="J345147" s="3"/>
    </row>
    <row r="345148" spans="9:10" x14ac:dyDescent="0.2">
      <c r="I345148" s="3"/>
      <c r="J345148" s="3"/>
    </row>
    <row r="345149" spans="9:10" x14ac:dyDescent="0.2">
      <c r="I345149" s="3"/>
      <c r="J345149" s="3"/>
    </row>
    <row r="345150" spans="9:10" x14ac:dyDescent="0.2">
      <c r="I345150" s="3"/>
      <c r="J345150" s="3"/>
    </row>
    <row r="345151" spans="9:10" x14ac:dyDescent="0.2">
      <c r="I345151" s="3"/>
      <c r="J345151" s="3"/>
    </row>
    <row r="345152" spans="9:10" x14ac:dyDescent="0.2">
      <c r="I345152" s="3"/>
      <c r="J345152" s="3"/>
    </row>
    <row r="345153" spans="9:10" x14ac:dyDescent="0.2">
      <c r="I345153" s="3"/>
      <c r="J345153" s="3"/>
    </row>
    <row r="345154" spans="9:10" x14ac:dyDescent="0.2">
      <c r="I345154" s="3"/>
      <c r="J345154" s="3"/>
    </row>
    <row r="345155" spans="9:10" x14ac:dyDescent="0.2">
      <c r="I345155" s="3"/>
      <c r="J345155" s="3"/>
    </row>
    <row r="345156" spans="9:10" x14ac:dyDescent="0.2">
      <c r="I345156" s="3"/>
      <c r="J345156" s="3"/>
    </row>
    <row r="345157" spans="9:10" x14ac:dyDescent="0.2">
      <c r="I345157" s="3"/>
      <c r="J345157" s="3"/>
    </row>
    <row r="345158" spans="9:10" x14ac:dyDescent="0.2">
      <c r="I345158" s="3"/>
      <c r="J345158" s="3"/>
    </row>
    <row r="345159" spans="9:10" x14ac:dyDescent="0.2">
      <c r="I345159" s="3"/>
      <c r="J345159" s="3"/>
    </row>
    <row r="345160" spans="9:10" x14ac:dyDescent="0.2">
      <c r="I345160" s="3"/>
      <c r="J345160" s="3"/>
    </row>
    <row r="345161" spans="9:10" x14ac:dyDescent="0.2">
      <c r="I345161" s="3"/>
      <c r="J345161" s="3"/>
    </row>
    <row r="345162" spans="9:10" x14ac:dyDescent="0.2">
      <c r="I345162" s="3"/>
      <c r="J345162" s="3"/>
    </row>
    <row r="345163" spans="9:10" x14ac:dyDescent="0.2">
      <c r="I345163" s="3"/>
      <c r="J345163" s="3"/>
    </row>
    <row r="345164" spans="9:10" x14ac:dyDescent="0.2">
      <c r="I345164" s="3"/>
      <c r="J345164" s="3"/>
    </row>
    <row r="345165" spans="9:10" x14ac:dyDescent="0.2">
      <c r="I345165" s="3"/>
      <c r="J345165" s="3"/>
    </row>
    <row r="345166" spans="9:10" x14ac:dyDescent="0.2">
      <c r="I345166" s="3"/>
      <c r="J345166" s="3"/>
    </row>
    <row r="345167" spans="9:10" x14ac:dyDescent="0.2">
      <c r="I345167" s="3"/>
      <c r="J345167" s="3"/>
    </row>
    <row r="345168" spans="9:10" x14ac:dyDescent="0.2">
      <c r="I345168" s="3"/>
      <c r="J345168" s="3"/>
    </row>
    <row r="345169" spans="9:10" x14ac:dyDescent="0.2">
      <c r="I345169" s="3"/>
      <c r="J345169" s="3"/>
    </row>
    <row r="345170" spans="9:10" x14ac:dyDescent="0.2">
      <c r="I345170" s="3"/>
      <c r="J345170" s="3"/>
    </row>
    <row r="345171" spans="9:10" x14ac:dyDescent="0.2">
      <c r="I345171" s="3"/>
      <c r="J345171" s="3"/>
    </row>
    <row r="345172" spans="9:10" x14ac:dyDescent="0.2">
      <c r="I345172" s="3"/>
      <c r="J345172" s="3"/>
    </row>
    <row r="345173" spans="9:10" x14ac:dyDescent="0.2">
      <c r="I345173" s="3"/>
      <c r="J345173" s="3"/>
    </row>
    <row r="345174" spans="9:10" x14ac:dyDescent="0.2">
      <c r="I345174" s="3"/>
      <c r="J345174" s="3"/>
    </row>
    <row r="345175" spans="9:10" x14ac:dyDescent="0.2">
      <c r="I345175" s="3"/>
      <c r="J345175" s="3"/>
    </row>
    <row r="345176" spans="9:10" x14ac:dyDescent="0.2">
      <c r="I345176" s="3"/>
      <c r="J345176" s="3"/>
    </row>
    <row r="345177" spans="9:10" x14ac:dyDescent="0.2">
      <c r="I345177" s="3"/>
      <c r="J345177" s="3"/>
    </row>
    <row r="345178" spans="9:10" x14ac:dyDescent="0.2">
      <c r="I345178" s="3"/>
      <c r="J345178" s="3"/>
    </row>
    <row r="345179" spans="9:10" x14ac:dyDescent="0.2">
      <c r="I345179" s="3"/>
      <c r="J345179" s="3"/>
    </row>
    <row r="345180" spans="9:10" x14ac:dyDescent="0.2">
      <c r="I345180" s="3"/>
      <c r="J345180" s="3"/>
    </row>
    <row r="345181" spans="9:10" x14ac:dyDescent="0.2">
      <c r="I345181" s="3"/>
      <c r="J345181" s="3"/>
    </row>
    <row r="345182" spans="9:10" x14ac:dyDescent="0.2">
      <c r="I345182" s="3"/>
      <c r="J345182" s="3"/>
    </row>
    <row r="345183" spans="9:10" x14ac:dyDescent="0.2">
      <c r="I345183" s="3"/>
      <c r="J345183" s="3"/>
    </row>
    <row r="345184" spans="9:10" x14ac:dyDescent="0.2">
      <c r="I345184" s="3"/>
      <c r="J345184" s="3"/>
    </row>
    <row r="345185" spans="9:10" x14ac:dyDescent="0.2">
      <c r="I345185" s="3"/>
      <c r="J345185" s="3"/>
    </row>
    <row r="345186" spans="9:10" x14ac:dyDescent="0.2">
      <c r="I345186" s="3"/>
      <c r="J345186" s="3"/>
    </row>
    <row r="345187" spans="9:10" x14ac:dyDescent="0.2">
      <c r="I345187" s="3"/>
      <c r="J345187" s="3"/>
    </row>
    <row r="345188" spans="9:10" x14ac:dyDescent="0.2">
      <c r="I345188" s="3"/>
      <c r="J345188" s="3"/>
    </row>
    <row r="345189" spans="9:10" x14ac:dyDescent="0.2">
      <c r="I345189" s="3"/>
      <c r="J345189" s="3"/>
    </row>
    <row r="345190" spans="9:10" x14ac:dyDescent="0.2">
      <c r="I345190" s="3"/>
      <c r="J345190" s="3"/>
    </row>
    <row r="345191" spans="9:10" x14ac:dyDescent="0.2">
      <c r="I345191" s="3"/>
      <c r="J345191" s="3"/>
    </row>
    <row r="345192" spans="9:10" x14ac:dyDescent="0.2">
      <c r="I345192" s="3"/>
      <c r="J345192" s="3"/>
    </row>
    <row r="345193" spans="9:10" x14ac:dyDescent="0.2">
      <c r="I345193" s="3"/>
      <c r="J345193" s="3"/>
    </row>
    <row r="345194" spans="9:10" x14ac:dyDescent="0.2">
      <c r="I345194" s="3"/>
      <c r="J345194" s="3"/>
    </row>
    <row r="345195" spans="9:10" x14ac:dyDescent="0.2">
      <c r="I345195" s="3"/>
      <c r="J345195" s="3"/>
    </row>
    <row r="345196" spans="9:10" x14ac:dyDescent="0.2">
      <c r="I345196" s="3"/>
      <c r="J345196" s="3"/>
    </row>
    <row r="345197" spans="9:10" x14ac:dyDescent="0.2">
      <c r="I345197" s="3"/>
      <c r="J345197" s="3"/>
    </row>
    <row r="345198" spans="9:10" x14ac:dyDescent="0.2">
      <c r="I345198" s="3"/>
      <c r="J345198" s="3"/>
    </row>
    <row r="345199" spans="9:10" x14ac:dyDescent="0.2">
      <c r="I345199" s="3"/>
      <c r="J345199" s="3"/>
    </row>
    <row r="345200" spans="9:10" x14ac:dyDescent="0.2">
      <c r="I345200" s="3"/>
      <c r="J345200" s="3"/>
    </row>
    <row r="345201" spans="9:10" x14ac:dyDescent="0.2">
      <c r="I345201" s="3"/>
      <c r="J345201" s="3"/>
    </row>
    <row r="345202" spans="9:10" x14ac:dyDescent="0.2">
      <c r="I345202" s="3"/>
      <c r="J345202" s="3"/>
    </row>
    <row r="345203" spans="9:10" x14ac:dyDescent="0.2">
      <c r="I345203" s="3"/>
      <c r="J345203" s="3"/>
    </row>
    <row r="345204" spans="9:10" x14ac:dyDescent="0.2">
      <c r="I345204" s="3"/>
      <c r="J345204" s="3"/>
    </row>
    <row r="345205" spans="9:10" x14ac:dyDescent="0.2">
      <c r="I345205" s="3"/>
      <c r="J345205" s="3"/>
    </row>
    <row r="345206" spans="9:10" x14ac:dyDescent="0.2">
      <c r="I345206" s="3"/>
      <c r="J345206" s="3"/>
    </row>
    <row r="345207" spans="9:10" x14ac:dyDescent="0.2">
      <c r="I345207" s="3"/>
      <c r="J345207" s="3"/>
    </row>
    <row r="345208" spans="9:10" x14ac:dyDescent="0.2">
      <c r="I345208" s="3"/>
      <c r="J345208" s="3"/>
    </row>
    <row r="345209" spans="9:10" x14ac:dyDescent="0.2">
      <c r="I345209" s="3"/>
      <c r="J345209" s="3"/>
    </row>
    <row r="345210" spans="9:10" x14ac:dyDescent="0.2">
      <c r="I345210" s="3"/>
      <c r="J345210" s="3"/>
    </row>
    <row r="345211" spans="9:10" x14ac:dyDescent="0.2">
      <c r="I345211" s="3"/>
      <c r="J345211" s="3"/>
    </row>
    <row r="345212" spans="9:10" x14ac:dyDescent="0.2">
      <c r="I345212" s="3"/>
      <c r="J345212" s="3"/>
    </row>
    <row r="345213" spans="9:10" x14ac:dyDescent="0.2">
      <c r="I345213" s="3"/>
      <c r="J345213" s="3"/>
    </row>
    <row r="345214" spans="9:10" x14ac:dyDescent="0.2">
      <c r="I345214" s="3"/>
      <c r="J345214" s="3"/>
    </row>
    <row r="345215" spans="9:10" x14ac:dyDescent="0.2">
      <c r="I345215" s="3"/>
      <c r="J345215" s="3"/>
    </row>
    <row r="345216" spans="9:10" x14ac:dyDescent="0.2">
      <c r="I345216" s="3"/>
      <c r="J345216" s="3"/>
    </row>
    <row r="345217" spans="9:10" x14ac:dyDescent="0.2">
      <c r="I345217" s="3"/>
      <c r="J345217" s="3"/>
    </row>
    <row r="345218" spans="9:10" x14ac:dyDescent="0.2">
      <c r="I345218" s="3"/>
      <c r="J345218" s="3"/>
    </row>
    <row r="345219" spans="9:10" x14ac:dyDescent="0.2">
      <c r="I345219" s="3"/>
      <c r="J345219" s="3"/>
    </row>
    <row r="345220" spans="9:10" x14ac:dyDescent="0.2">
      <c r="I345220" s="3"/>
      <c r="J345220" s="3"/>
    </row>
    <row r="345221" spans="9:10" x14ac:dyDescent="0.2">
      <c r="I345221" s="3"/>
      <c r="J345221" s="3"/>
    </row>
    <row r="345222" spans="9:10" x14ac:dyDescent="0.2">
      <c r="I345222" s="3"/>
      <c r="J345222" s="3"/>
    </row>
    <row r="345223" spans="9:10" x14ac:dyDescent="0.2">
      <c r="I345223" s="3"/>
      <c r="J345223" s="3"/>
    </row>
    <row r="345224" spans="9:10" x14ac:dyDescent="0.2">
      <c r="I345224" s="3"/>
      <c r="J345224" s="3"/>
    </row>
    <row r="345225" spans="9:10" x14ac:dyDescent="0.2">
      <c r="I345225" s="3"/>
      <c r="J345225" s="3"/>
    </row>
    <row r="345226" spans="9:10" x14ac:dyDescent="0.2">
      <c r="I345226" s="3"/>
      <c r="J345226" s="3"/>
    </row>
    <row r="345227" spans="9:10" x14ac:dyDescent="0.2">
      <c r="I345227" s="3"/>
      <c r="J345227" s="3"/>
    </row>
    <row r="345228" spans="9:10" x14ac:dyDescent="0.2">
      <c r="I345228" s="3"/>
      <c r="J345228" s="3"/>
    </row>
    <row r="345229" spans="9:10" x14ac:dyDescent="0.2">
      <c r="I345229" s="3"/>
      <c r="J345229" s="3"/>
    </row>
    <row r="345230" spans="9:10" x14ac:dyDescent="0.2">
      <c r="I345230" s="3"/>
      <c r="J345230" s="3"/>
    </row>
    <row r="345231" spans="9:10" x14ac:dyDescent="0.2">
      <c r="I345231" s="3"/>
      <c r="J345231" s="3"/>
    </row>
    <row r="345232" spans="9:10" x14ac:dyDescent="0.2">
      <c r="I345232" s="3"/>
      <c r="J345232" s="3"/>
    </row>
    <row r="345233" spans="9:10" x14ac:dyDescent="0.2">
      <c r="I345233" s="3"/>
      <c r="J345233" s="3"/>
    </row>
    <row r="345234" spans="9:10" x14ac:dyDescent="0.2">
      <c r="I345234" s="3"/>
      <c r="J345234" s="3"/>
    </row>
    <row r="345235" spans="9:10" x14ac:dyDescent="0.2">
      <c r="I345235" s="3"/>
      <c r="J345235" s="3"/>
    </row>
    <row r="345236" spans="9:10" x14ac:dyDescent="0.2">
      <c r="I345236" s="3"/>
      <c r="J345236" s="3"/>
    </row>
    <row r="345237" spans="9:10" x14ac:dyDescent="0.2">
      <c r="I345237" s="3"/>
      <c r="J345237" s="3"/>
    </row>
    <row r="345238" spans="9:10" x14ac:dyDescent="0.2">
      <c r="I345238" s="3"/>
      <c r="J345238" s="3"/>
    </row>
    <row r="345239" spans="9:10" x14ac:dyDescent="0.2">
      <c r="I345239" s="3"/>
      <c r="J345239" s="3"/>
    </row>
    <row r="345240" spans="9:10" x14ac:dyDescent="0.2">
      <c r="I345240" s="3"/>
      <c r="J345240" s="3"/>
    </row>
    <row r="345241" spans="9:10" x14ac:dyDescent="0.2">
      <c r="I345241" s="3"/>
      <c r="J345241" s="3"/>
    </row>
    <row r="345242" spans="9:10" x14ac:dyDescent="0.2">
      <c r="I345242" s="3"/>
      <c r="J345242" s="3"/>
    </row>
    <row r="345243" spans="9:10" x14ac:dyDescent="0.2">
      <c r="I345243" s="3"/>
      <c r="J345243" s="3"/>
    </row>
    <row r="345244" spans="9:10" x14ac:dyDescent="0.2">
      <c r="I345244" s="3"/>
      <c r="J345244" s="3"/>
    </row>
    <row r="345245" spans="9:10" x14ac:dyDescent="0.2">
      <c r="I345245" s="3"/>
      <c r="J345245" s="3"/>
    </row>
    <row r="345246" spans="9:10" x14ac:dyDescent="0.2">
      <c r="I345246" s="3"/>
      <c r="J345246" s="3"/>
    </row>
    <row r="345247" spans="9:10" x14ac:dyDescent="0.2">
      <c r="I345247" s="3"/>
      <c r="J345247" s="3"/>
    </row>
    <row r="345248" spans="9:10" x14ac:dyDescent="0.2">
      <c r="I345248" s="3"/>
      <c r="J345248" s="3"/>
    </row>
    <row r="345249" spans="9:10" x14ac:dyDescent="0.2">
      <c r="I345249" s="3"/>
      <c r="J345249" s="3"/>
    </row>
    <row r="345250" spans="9:10" x14ac:dyDescent="0.2">
      <c r="I345250" s="3"/>
      <c r="J345250" s="3"/>
    </row>
    <row r="345251" spans="9:10" x14ac:dyDescent="0.2">
      <c r="I345251" s="3"/>
      <c r="J345251" s="3"/>
    </row>
    <row r="345252" spans="9:10" x14ac:dyDescent="0.2">
      <c r="I345252" s="3"/>
      <c r="J345252" s="3"/>
    </row>
    <row r="345253" spans="9:10" x14ac:dyDescent="0.2">
      <c r="I345253" s="3"/>
      <c r="J345253" s="3"/>
    </row>
    <row r="345254" spans="9:10" x14ac:dyDescent="0.2">
      <c r="I345254" s="3"/>
      <c r="J345254" s="3"/>
    </row>
    <row r="345255" spans="9:10" x14ac:dyDescent="0.2">
      <c r="I345255" s="3"/>
      <c r="J345255" s="3"/>
    </row>
    <row r="345256" spans="9:10" x14ac:dyDescent="0.2">
      <c r="I345256" s="3"/>
      <c r="J345256" s="3"/>
    </row>
    <row r="345257" spans="9:10" x14ac:dyDescent="0.2">
      <c r="I345257" s="3"/>
      <c r="J345257" s="3"/>
    </row>
    <row r="345258" spans="9:10" x14ac:dyDescent="0.2">
      <c r="I345258" s="3"/>
      <c r="J345258" s="3"/>
    </row>
    <row r="345259" spans="9:10" x14ac:dyDescent="0.2">
      <c r="I345259" s="3"/>
      <c r="J345259" s="3"/>
    </row>
    <row r="345260" spans="9:10" x14ac:dyDescent="0.2">
      <c r="I345260" s="3"/>
      <c r="J345260" s="3"/>
    </row>
    <row r="345261" spans="9:10" x14ac:dyDescent="0.2">
      <c r="I345261" s="3"/>
      <c r="J345261" s="3"/>
    </row>
    <row r="345262" spans="9:10" x14ac:dyDescent="0.2">
      <c r="I345262" s="3"/>
      <c r="J345262" s="3"/>
    </row>
    <row r="345263" spans="9:10" x14ac:dyDescent="0.2">
      <c r="I345263" s="3"/>
      <c r="J345263" s="3"/>
    </row>
    <row r="345264" spans="9:10" x14ac:dyDescent="0.2">
      <c r="I345264" s="3"/>
      <c r="J345264" s="3"/>
    </row>
    <row r="345265" spans="9:10" x14ac:dyDescent="0.2">
      <c r="I345265" s="3"/>
      <c r="J345265" s="3"/>
    </row>
    <row r="345266" spans="9:10" x14ac:dyDescent="0.2">
      <c r="I345266" s="3"/>
      <c r="J345266" s="3"/>
    </row>
    <row r="345267" spans="9:10" x14ac:dyDescent="0.2">
      <c r="I345267" s="3"/>
      <c r="J345267" s="3"/>
    </row>
    <row r="345268" spans="9:10" x14ac:dyDescent="0.2">
      <c r="I345268" s="3"/>
      <c r="J345268" s="3"/>
    </row>
    <row r="345269" spans="9:10" x14ac:dyDescent="0.2">
      <c r="I345269" s="3"/>
      <c r="J345269" s="3"/>
    </row>
    <row r="345270" spans="9:10" x14ac:dyDescent="0.2">
      <c r="I345270" s="3"/>
      <c r="J345270" s="3"/>
    </row>
    <row r="345271" spans="9:10" x14ac:dyDescent="0.2">
      <c r="I345271" s="3"/>
      <c r="J345271" s="3"/>
    </row>
    <row r="345272" spans="9:10" x14ac:dyDescent="0.2">
      <c r="I345272" s="3"/>
      <c r="J345272" s="3"/>
    </row>
    <row r="345273" spans="9:10" x14ac:dyDescent="0.2">
      <c r="I345273" s="3"/>
      <c r="J345273" s="3"/>
    </row>
    <row r="345274" spans="9:10" x14ac:dyDescent="0.2">
      <c r="I345274" s="3"/>
      <c r="J345274" s="3"/>
    </row>
    <row r="345275" spans="9:10" x14ac:dyDescent="0.2">
      <c r="I345275" s="3"/>
      <c r="J345275" s="3"/>
    </row>
    <row r="345276" spans="9:10" x14ac:dyDescent="0.2">
      <c r="I345276" s="3"/>
      <c r="J345276" s="3"/>
    </row>
    <row r="345277" spans="9:10" x14ac:dyDescent="0.2">
      <c r="I345277" s="3"/>
      <c r="J345277" s="3"/>
    </row>
    <row r="345278" spans="9:10" x14ac:dyDescent="0.2">
      <c r="I345278" s="3"/>
      <c r="J345278" s="3"/>
    </row>
    <row r="345279" spans="9:10" x14ac:dyDescent="0.2">
      <c r="I345279" s="3"/>
      <c r="J345279" s="3"/>
    </row>
    <row r="345280" spans="9:10" x14ac:dyDescent="0.2">
      <c r="I345280" s="3"/>
      <c r="J345280" s="3"/>
    </row>
    <row r="345281" spans="9:10" x14ac:dyDescent="0.2">
      <c r="I345281" s="3"/>
      <c r="J345281" s="3"/>
    </row>
    <row r="345282" spans="9:10" x14ac:dyDescent="0.2">
      <c r="I345282" s="3"/>
      <c r="J345282" s="3"/>
    </row>
    <row r="345283" spans="9:10" x14ac:dyDescent="0.2">
      <c r="I345283" s="3"/>
      <c r="J345283" s="3"/>
    </row>
    <row r="345284" spans="9:10" x14ac:dyDescent="0.2">
      <c r="I345284" s="3"/>
      <c r="J345284" s="3"/>
    </row>
    <row r="345285" spans="9:10" x14ac:dyDescent="0.2">
      <c r="I345285" s="3"/>
      <c r="J345285" s="3"/>
    </row>
    <row r="345286" spans="9:10" x14ac:dyDescent="0.2">
      <c r="I345286" s="3"/>
      <c r="J345286" s="3"/>
    </row>
    <row r="345287" spans="9:10" x14ac:dyDescent="0.2">
      <c r="I345287" s="3"/>
      <c r="J345287" s="3"/>
    </row>
    <row r="345288" spans="9:10" x14ac:dyDescent="0.2">
      <c r="I345288" s="3"/>
      <c r="J345288" s="3"/>
    </row>
    <row r="345289" spans="9:10" x14ac:dyDescent="0.2">
      <c r="I345289" s="3"/>
      <c r="J345289" s="3"/>
    </row>
    <row r="345290" spans="9:10" x14ac:dyDescent="0.2">
      <c r="I345290" s="3"/>
      <c r="J345290" s="3"/>
    </row>
    <row r="345291" spans="9:10" x14ac:dyDescent="0.2">
      <c r="I345291" s="3"/>
      <c r="J345291" s="3"/>
    </row>
    <row r="345292" spans="9:10" x14ac:dyDescent="0.2">
      <c r="I345292" s="3"/>
      <c r="J345292" s="3"/>
    </row>
    <row r="345293" spans="9:10" x14ac:dyDescent="0.2">
      <c r="I345293" s="3"/>
      <c r="J345293" s="3"/>
    </row>
    <row r="345294" spans="9:10" x14ac:dyDescent="0.2">
      <c r="I345294" s="3"/>
      <c r="J345294" s="3"/>
    </row>
    <row r="345295" spans="9:10" x14ac:dyDescent="0.2">
      <c r="I345295" s="3"/>
      <c r="J345295" s="3"/>
    </row>
    <row r="345296" spans="9:10" x14ac:dyDescent="0.2">
      <c r="I345296" s="3"/>
      <c r="J345296" s="3"/>
    </row>
    <row r="345297" spans="9:10" x14ac:dyDescent="0.2">
      <c r="I345297" s="3"/>
      <c r="J345297" s="3"/>
    </row>
    <row r="345298" spans="9:10" x14ac:dyDescent="0.2">
      <c r="I345298" s="3"/>
      <c r="J345298" s="3"/>
    </row>
    <row r="345299" spans="9:10" x14ac:dyDescent="0.2">
      <c r="I345299" s="3"/>
      <c r="J345299" s="3"/>
    </row>
    <row r="345300" spans="9:10" x14ac:dyDescent="0.2">
      <c r="I345300" s="3"/>
      <c r="J345300" s="3"/>
    </row>
    <row r="345301" spans="9:10" x14ac:dyDescent="0.2">
      <c r="I345301" s="3"/>
      <c r="J345301" s="3"/>
    </row>
    <row r="345302" spans="9:10" x14ac:dyDescent="0.2">
      <c r="I345302" s="3"/>
      <c r="J345302" s="3"/>
    </row>
    <row r="345303" spans="9:10" x14ac:dyDescent="0.2">
      <c r="I345303" s="3"/>
      <c r="J345303" s="3"/>
    </row>
    <row r="345304" spans="9:10" x14ac:dyDescent="0.2">
      <c r="I345304" s="3"/>
      <c r="J345304" s="3"/>
    </row>
    <row r="345305" spans="9:10" x14ac:dyDescent="0.2">
      <c r="I345305" s="3"/>
      <c r="J345305" s="3"/>
    </row>
    <row r="345306" spans="9:10" x14ac:dyDescent="0.2">
      <c r="I345306" s="3"/>
      <c r="J345306" s="3"/>
    </row>
    <row r="345307" spans="9:10" x14ac:dyDescent="0.2">
      <c r="I345307" s="3"/>
      <c r="J345307" s="3"/>
    </row>
    <row r="345308" spans="9:10" x14ac:dyDescent="0.2">
      <c r="I345308" s="3"/>
      <c r="J345308" s="3"/>
    </row>
    <row r="345309" spans="9:10" x14ac:dyDescent="0.2">
      <c r="I345309" s="3"/>
      <c r="J345309" s="3"/>
    </row>
    <row r="345310" spans="9:10" x14ac:dyDescent="0.2">
      <c r="I345310" s="3"/>
      <c r="J345310" s="3"/>
    </row>
    <row r="345311" spans="9:10" x14ac:dyDescent="0.2">
      <c r="I345311" s="3"/>
      <c r="J345311" s="3"/>
    </row>
    <row r="345312" spans="9:10" x14ac:dyDescent="0.2">
      <c r="I345312" s="3"/>
      <c r="J345312" s="3"/>
    </row>
    <row r="345313" spans="9:10" x14ac:dyDescent="0.2">
      <c r="I345313" s="3"/>
      <c r="J345313" s="3"/>
    </row>
    <row r="345314" spans="9:10" x14ac:dyDescent="0.2">
      <c r="I345314" s="3"/>
      <c r="J345314" s="3"/>
    </row>
    <row r="345315" spans="9:10" x14ac:dyDescent="0.2">
      <c r="I345315" s="3"/>
      <c r="J345315" s="3"/>
    </row>
    <row r="345316" spans="9:10" x14ac:dyDescent="0.2">
      <c r="I345316" s="3"/>
      <c r="J345316" s="3"/>
    </row>
    <row r="345317" spans="9:10" x14ac:dyDescent="0.2">
      <c r="I345317" s="3"/>
      <c r="J345317" s="3"/>
    </row>
    <row r="345318" spans="9:10" x14ac:dyDescent="0.2">
      <c r="I345318" s="3"/>
      <c r="J345318" s="3"/>
    </row>
    <row r="345319" spans="9:10" x14ac:dyDescent="0.2">
      <c r="I345319" s="3"/>
      <c r="J345319" s="3"/>
    </row>
    <row r="345320" spans="9:10" x14ac:dyDescent="0.2">
      <c r="I345320" s="3"/>
      <c r="J345320" s="3"/>
    </row>
    <row r="345321" spans="9:10" x14ac:dyDescent="0.2">
      <c r="I345321" s="3"/>
      <c r="J345321" s="3"/>
    </row>
    <row r="345322" spans="9:10" x14ac:dyDescent="0.2">
      <c r="I345322" s="3"/>
      <c r="J345322" s="3"/>
    </row>
    <row r="345323" spans="9:10" x14ac:dyDescent="0.2">
      <c r="I345323" s="3"/>
      <c r="J345323" s="3"/>
    </row>
    <row r="345324" spans="9:10" x14ac:dyDescent="0.2">
      <c r="I345324" s="3"/>
      <c r="J345324" s="3"/>
    </row>
    <row r="345325" spans="9:10" x14ac:dyDescent="0.2">
      <c r="I345325" s="3"/>
      <c r="J345325" s="3"/>
    </row>
    <row r="345326" spans="9:10" x14ac:dyDescent="0.2">
      <c r="I345326" s="3"/>
      <c r="J345326" s="3"/>
    </row>
    <row r="345327" spans="9:10" x14ac:dyDescent="0.2">
      <c r="I345327" s="3"/>
      <c r="J345327" s="3"/>
    </row>
    <row r="345328" spans="9:10" x14ac:dyDescent="0.2">
      <c r="I345328" s="3"/>
      <c r="J345328" s="3"/>
    </row>
    <row r="345329" spans="9:10" x14ac:dyDescent="0.2">
      <c r="I345329" s="3"/>
      <c r="J345329" s="3"/>
    </row>
    <row r="345330" spans="9:10" x14ac:dyDescent="0.2">
      <c r="I345330" s="3"/>
      <c r="J345330" s="3"/>
    </row>
    <row r="345331" spans="9:10" x14ac:dyDescent="0.2">
      <c r="I345331" s="3"/>
      <c r="J345331" s="3"/>
    </row>
    <row r="345332" spans="9:10" x14ac:dyDescent="0.2">
      <c r="I345332" s="3"/>
      <c r="J345332" s="3"/>
    </row>
    <row r="345333" spans="9:10" x14ac:dyDescent="0.2">
      <c r="I345333" s="3"/>
      <c r="J345333" s="3"/>
    </row>
    <row r="345334" spans="9:10" x14ac:dyDescent="0.2">
      <c r="I345334" s="3"/>
      <c r="J345334" s="3"/>
    </row>
    <row r="345335" spans="9:10" x14ac:dyDescent="0.2">
      <c r="I345335" s="3"/>
      <c r="J345335" s="3"/>
    </row>
    <row r="345336" spans="9:10" x14ac:dyDescent="0.2">
      <c r="I345336" s="3"/>
      <c r="J345336" s="3"/>
    </row>
    <row r="345337" spans="9:10" x14ac:dyDescent="0.2">
      <c r="I345337" s="3"/>
      <c r="J345337" s="3"/>
    </row>
    <row r="345338" spans="9:10" x14ac:dyDescent="0.2">
      <c r="I345338" s="3"/>
      <c r="J345338" s="3"/>
    </row>
    <row r="345339" spans="9:10" x14ac:dyDescent="0.2">
      <c r="I345339" s="3"/>
      <c r="J345339" s="3"/>
    </row>
    <row r="345340" spans="9:10" x14ac:dyDescent="0.2">
      <c r="I345340" s="3"/>
      <c r="J345340" s="3"/>
    </row>
    <row r="345341" spans="9:10" x14ac:dyDescent="0.2">
      <c r="I345341" s="3"/>
      <c r="J345341" s="3"/>
    </row>
    <row r="345342" spans="9:10" x14ac:dyDescent="0.2">
      <c r="I345342" s="3"/>
      <c r="J345342" s="3"/>
    </row>
    <row r="345343" spans="9:10" x14ac:dyDescent="0.2">
      <c r="I345343" s="3"/>
      <c r="J345343" s="3"/>
    </row>
    <row r="345344" spans="9:10" x14ac:dyDescent="0.2">
      <c r="I345344" s="3"/>
      <c r="J345344" s="3"/>
    </row>
    <row r="345345" spans="9:10" x14ac:dyDescent="0.2">
      <c r="I345345" s="3"/>
      <c r="J345345" s="3"/>
    </row>
    <row r="345346" spans="9:10" x14ac:dyDescent="0.2">
      <c r="I345346" s="3"/>
      <c r="J345346" s="3"/>
    </row>
    <row r="345347" spans="9:10" x14ac:dyDescent="0.2">
      <c r="I345347" s="3"/>
      <c r="J345347" s="3"/>
    </row>
    <row r="345348" spans="9:10" x14ac:dyDescent="0.2">
      <c r="I345348" s="3"/>
      <c r="J345348" s="3"/>
    </row>
    <row r="345349" spans="9:10" x14ac:dyDescent="0.2">
      <c r="I345349" s="3"/>
      <c r="J345349" s="3"/>
    </row>
    <row r="345350" spans="9:10" x14ac:dyDescent="0.2">
      <c r="I345350" s="3"/>
      <c r="J345350" s="3"/>
    </row>
    <row r="345351" spans="9:10" x14ac:dyDescent="0.2">
      <c r="I345351" s="3"/>
      <c r="J345351" s="3"/>
    </row>
    <row r="345352" spans="9:10" x14ac:dyDescent="0.2">
      <c r="I345352" s="3"/>
      <c r="J345352" s="3"/>
    </row>
    <row r="345353" spans="9:10" x14ac:dyDescent="0.2">
      <c r="I345353" s="3"/>
      <c r="J345353" s="3"/>
    </row>
    <row r="345354" spans="9:10" x14ac:dyDescent="0.2">
      <c r="I345354" s="3"/>
      <c r="J345354" s="3"/>
    </row>
    <row r="345355" spans="9:10" x14ac:dyDescent="0.2">
      <c r="I345355" s="3"/>
      <c r="J345355" s="3"/>
    </row>
    <row r="345356" spans="9:10" x14ac:dyDescent="0.2">
      <c r="I345356" s="3"/>
      <c r="J345356" s="3"/>
    </row>
    <row r="345357" spans="9:10" x14ac:dyDescent="0.2">
      <c r="I345357" s="3"/>
      <c r="J345357" s="3"/>
    </row>
    <row r="345358" spans="9:10" x14ac:dyDescent="0.2">
      <c r="I345358" s="3"/>
      <c r="J345358" s="3"/>
    </row>
    <row r="345359" spans="9:10" x14ac:dyDescent="0.2">
      <c r="I345359" s="3"/>
      <c r="J345359" s="3"/>
    </row>
    <row r="345360" spans="9:10" x14ac:dyDescent="0.2">
      <c r="I345360" s="3"/>
      <c r="J345360" s="3"/>
    </row>
    <row r="345361" spans="9:10" x14ac:dyDescent="0.2">
      <c r="I345361" s="3"/>
      <c r="J345361" s="3"/>
    </row>
    <row r="345362" spans="9:10" x14ac:dyDescent="0.2">
      <c r="I345362" s="3"/>
      <c r="J345362" s="3"/>
    </row>
    <row r="345363" spans="9:10" x14ac:dyDescent="0.2">
      <c r="I345363" s="3"/>
      <c r="J345363" s="3"/>
    </row>
    <row r="345364" spans="9:10" x14ac:dyDescent="0.2">
      <c r="I345364" s="3"/>
      <c r="J345364" s="3"/>
    </row>
    <row r="345365" spans="9:10" x14ac:dyDescent="0.2">
      <c r="I345365" s="3"/>
      <c r="J345365" s="3"/>
    </row>
    <row r="345366" spans="9:10" x14ac:dyDescent="0.2">
      <c r="I345366" s="3"/>
      <c r="J345366" s="3"/>
    </row>
    <row r="345367" spans="9:10" x14ac:dyDescent="0.2">
      <c r="I345367" s="3"/>
      <c r="J345367" s="3"/>
    </row>
    <row r="345368" spans="9:10" x14ac:dyDescent="0.2">
      <c r="I345368" s="3"/>
      <c r="J345368" s="3"/>
    </row>
    <row r="345369" spans="9:10" x14ac:dyDescent="0.2">
      <c r="I345369" s="3"/>
      <c r="J345369" s="3"/>
    </row>
    <row r="345370" spans="9:10" x14ac:dyDescent="0.2">
      <c r="I345370" s="3"/>
      <c r="J345370" s="3"/>
    </row>
    <row r="345371" spans="9:10" x14ac:dyDescent="0.2">
      <c r="I345371" s="3"/>
      <c r="J345371" s="3"/>
    </row>
    <row r="345372" spans="9:10" x14ac:dyDescent="0.2">
      <c r="I345372" s="3"/>
      <c r="J345372" s="3"/>
    </row>
    <row r="345373" spans="9:10" x14ac:dyDescent="0.2">
      <c r="I345373" s="3"/>
      <c r="J345373" s="3"/>
    </row>
    <row r="345374" spans="9:10" x14ac:dyDescent="0.2">
      <c r="I345374" s="3"/>
      <c r="J345374" s="3"/>
    </row>
    <row r="345375" spans="9:10" x14ac:dyDescent="0.2">
      <c r="I345375" s="3"/>
      <c r="J345375" s="3"/>
    </row>
    <row r="345376" spans="9:10" x14ac:dyDescent="0.2">
      <c r="I345376" s="3"/>
      <c r="J345376" s="3"/>
    </row>
    <row r="345377" spans="9:10" x14ac:dyDescent="0.2">
      <c r="I345377" s="3"/>
      <c r="J345377" s="3"/>
    </row>
    <row r="345378" spans="9:10" x14ac:dyDescent="0.2">
      <c r="I345378" s="3"/>
      <c r="J345378" s="3"/>
    </row>
    <row r="345379" spans="9:10" x14ac:dyDescent="0.2">
      <c r="I345379" s="3"/>
      <c r="J345379" s="3"/>
    </row>
    <row r="345380" spans="9:10" x14ac:dyDescent="0.2">
      <c r="I345380" s="3"/>
      <c r="J345380" s="3"/>
    </row>
    <row r="345381" spans="9:10" x14ac:dyDescent="0.2">
      <c r="I345381" s="3"/>
      <c r="J345381" s="3"/>
    </row>
    <row r="345382" spans="9:10" x14ac:dyDescent="0.2">
      <c r="I345382" s="3"/>
      <c r="J345382" s="3"/>
    </row>
    <row r="345383" spans="9:10" x14ac:dyDescent="0.2">
      <c r="I345383" s="3"/>
      <c r="J345383" s="3"/>
    </row>
    <row r="345384" spans="9:10" x14ac:dyDescent="0.2">
      <c r="I345384" s="3"/>
      <c r="J345384" s="3"/>
    </row>
    <row r="345385" spans="9:10" x14ac:dyDescent="0.2">
      <c r="I345385" s="3"/>
      <c r="J345385" s="3"/>
    </row>
    <row r="345386" spans="9:10" x14ac:dyDescent="0.2">
      <c r="I345386" s="3"/>
      <c r="J345386" s="3"/>
    </row>
    <row r="345387" spans="9:10" x14ac:dyDescent="0.2">
      <c r="I345387" s="3"/>
      <c r="J345387" s="3"/>
    </row>
    <row r="345388" spans="9:10" x14ac:dyDescent="0.2">
      <c r="I345388" s="3"/>
      <c r="J345388" s="3"/>
    </row>
    <row r="345389" spans="9:10" x14ac:dyDescent="0.2">
      <c r="I345389" s="3"/>
      <c r="J345389" s="3"/>
    </row>
    <row r="345390" spans="9:10" x14ac:dyDescent="0.2">
      <c r="I345390" s="3"/>
      <c r="J345390" s="3"/>
    </row>
    <row r="345391" spans="9:10" x14ac:dyDescent="0.2">
      <c r="I345391" s="3"/>
      <c r="J345391" s="3"/>
    </row>
    <row r="345392" spans="9:10" x14ac:dyDescent="0.2">
      <c r="I345392" s="3"/>
      <c r="J345392" s="3"/>
    </row>
    <row r="345393" spans="9:10" x14ac:dyDescent="0.2">
      <c r="I345393" s="3"/>
      <c r="J345393" s="3"/>
    </row>
    <row r="345394" spans="9:10" x14ac:dyDescent="0.2">
      <c r="I345394" s="3"/>
      <c r="J345394" s="3"/>
    </row>
    <row r="345395" spans="9:10" x14ac:dyDescent="0.2">
      <c r="I345395" s="3"/>
      <c r="J345395" s="3"/>
    </row>
    <row r="345396" spans="9:10" x14ac:dyDescent="0.2">
      <c r="I345396" s="3"/>
      <c r="J345396" s="3"/>
    </row>
    <row r="345397" spans="9:10" x14ac:dyDescent="0.2">
      <c r="I345397" s="3"/>
      <c r="J345397" s="3"/>
    </row>
    <row r="345398" spans="9:10" x14ac:dyDescent="0.2">
      <c r="I345398" s="3"/>
      <c r="J345398" s="3"/>
    </row>
    <row r="345399" spans="9:10" x14ac:dyDescent="0.2">
      <c r="I345399" s="3"/>
      <c r="J345399" s="3"/>
    </row>
    <row r="345400" spans="9:10" x14ac:dyDescent="0.2">
      <c r="I345400" s="3"/>
      <c r="J345400" s="3"/>
    </row>
    <row r="345401" spans="9:10" x14ac:dyDescent="0.2">
      <c r="I345401" s="3"/>
      <c r="J345401" s="3"/>
    </row>
    <row r="345402" spans="9:10" x14ac:dyDescent="0.2">
      <c r="I345402" s="3"/>
      <c r="J345402" s="3"/>
    </row>
    <row r="345403" spans="9:10" x14ac:dyDescent="0.2">
      <c r="I345403" s="3"/>
      <c r="J345403" s="3"/>
    </row>
    <row r="345404" spans="9:10" x14ac:dyDescent="0.2">
      <c r="I345404" s="3"/>
      <c r="J345404" s="3"/>
    </row>
    <row r="345405" spans="9:10" x14ac:dyDescent="0.2">
      <c r="I345405" s="3"/>
      <c r="J345405" s="3"/>
    </row>
    <row r="345406" spans="9:10" x14ac:dyDescent="0.2">
      <c r="I345406" s="3"/>
      <c r="J345406" s="3"/>
    </row>
    <row r="345407" spans="9:10" x14ac:dyDescent="0.2">
      <c r="I345407" s="3"/>
      <c r="J345407" s="3"/>
    </row>
    <row r="345408" spans="9:10" x14ac:dyDescent="0.2">
      <c r="I345408" s="3"/>
      <c r="J345408" s="3"/>
    </row>
    <row r="345409" spans="9:10" x14ac:dyDescent="0.2">
      <c r="I345409" s="3"/>
      <c r="J345409" s="3"/>
    </row>
    <row r="345410" spans="9:10" x14ac:dyDescent="0.2">
      <c r="I345410" s="3"/>
      <c r="J345410" s="3"/>
    </row>
    <row r="345411" spans="9:10" x14ac:dyDescent="0.2">
      <c r="I345411" s="3"/>
      <c r="J345411" s="3"/>
    </row>
    <row r="345412" spans="9:10" x14ac:dyDescent="0.2">
      <c r="I345412" s="3"/>
      <c r="J345412" s="3"/>
    </row>
    <row r="345413" spans="9:10" x14ac:dyDescent="0.2">
      <c r="I345413" s="3"/>
      <c r="J345413" s="3"/>
    </row>
    <row r="345414" spans="9:10" x14ac:dyDescent="0.2">
      <c r="I345414" s="3"/>
      <c r="J345414" s="3"/>
    </row>
    <row r="345415" spans="9:10" x14ac:dyDescent="0.2">
      <c r="I345415" s="3"/>
      <c r="J345415" s="3"/>
    </row>
    <row r="345416" spans="9:10" x14ac:dyDescent="0.2">
      <c r="I345416" s="3"/>
      <c r="J345416" s="3"/>
    </row>
    <row r="345417" spans="9:10" x14ac:dyDescent="0.2">
      <c r="I345417" s="3"/>
      <c r="J345417" s="3"/>
    </row>
    <row r="345418" spans="9:10" x14ac:dyDescent="0.2">
      <c r="I345418" s="3"/>
      <c r="J345418" s="3"/>
    </row>
    <row r="345419" spans="9:10" x14ac:dyDescent="0.2">
      <c r="I345419" s="3"/>
      <c r="J345419" s="3"/>
    </row>
    <row r="345420" spans="9:10" x14ac:dyDescent="0.2">
      <c r="I345420" s="3"/>
      <c r="J345420" s="3"/>
    </row>
    <row r="345421" spans="9:10" x14ac:dyDescent="0.2">
      <c r="I345421" s="3"/>
      <c r="J345421" s="3"/>
    </row>
    <row r="345422" spans="9:10" x14ac:dyDescent="0.2">
      <c r="I345422" s="3"/>
      <c r="J345422" s="3"/>
    </row>
    <row r="345423" spans="9:10" x14ac:dyDescent="0.2">
      <c r="I345423" s="3"/>
      <c r="J345423" s="3"/>
    </row>
    <row r="345424" spans="9:10" x14ac:dyDescent="0.2">
      <c r="I345424" s="3"/>
      <c r="J345424" s="3"/>
    </row>
    <row r="345425" spans="9:10" x14ac:dyDescent="0.2">
      <c r="I345425" s="3"/>
      <c r="J345425" s="3"/>
    </row>
    <row r="345426" spans="9:10" x14ac:dyDescent="0.2">
      <c r="I345426" s="3"/>
      <c r="J345426" s="3"/>
    </row>
    <row r="345427" spans="9:10" x14ac:dyDescent="0.2">
      <c r="I345427" s="3"/>
      <c r="J345427" s="3"/>
    </row>
    <row r="345428" spans="9:10" x14ac:dyDescent="0.2">
      <c r="I345428" s="3"/>
      <c r="J345428" s="3"/>
    </row>
    <row r="345429" spans="9:10" x14ac:dyDescent="0.2">
      <c r="I345429" s="3"/>
      <c r="J345429" s="3"/>
    </row>
    <row r="345430" spans="9:10" x14ac:dyDescent="0.2">
      <c r="I345430" s="3"/>
      <c r="J345430" s="3"/>
    </row>
    <row r="345431" spans="9:10" x14ac:dyDescent="0.2">
      <c r="I345431" s="3"/>
      <c r="J345431" s="3"/>
    </row>
    <row r="345432" spans="9:10" x14ac:dyDescent="0.2">
      <c r="I345432" s="3"/>
      <c r="J345432" s="3"/>
    </row>
    <row r="345433" spans="9:10" x14ac:dyDescent="0.2">
      <c r="I345433" s="3"/>
      <c r="J345433" s="3"/>
    </row>
    <row r="345434" spans="9:10" x14ac:dyDescent="0.2">
      <c r="I345434" s="3"/>
      <c r="J345434" s="3"/>
    </row>
    <row r="345435" spans="9:10" x14ac:dyDescent="0.2">
      <c r="I345435" s="3"/>
      <c r="J345435" s="3"/>
    </row>
    <row r="345436" spans="9:10" x14ac:dyDescent="0.2">
      <c r="I345436" s="3"/>
      <c r="J345436" s="3"/>
    </row>
    <row r="345437" spans="9:10" x14ac:dyDescent="0.2">
      <c r="I345437" s="3"/>
      <c r="J345437" s="3"/>
    </row>
    <row r="345438" spans="9:10" x14ac:dyDescent="0.2">
      <c r="I345438" s="3"/>
      <c r="J345438" s="3"/>
    </row>
    <row r="345439" spans="9:10" x14ac:dyDescent="0.2">
      <c r="I345439" s="3"/>
      <c r="J345439" s="3"/>
    </row>
    <row r="345440" spans="9:10" x14ac:dyDescent="0.2">
      <c r="I345440" s="3"/>
      <c r="J345440" s="3"/>
    </row>
    <row r="345441" spans="9:10" x14ac:dyDescent="0.2">
      <c r="I345441" s="3"/>
      <c r="J345441" s="3"/>
    </row>
    <row r="345442" spans="9:10" x14ac:dyDescent="0.2">
      <c r="I345442" s="3"/>
      <c r="J345442" s="3"/>
    </row>
    <row r="345443" spans="9:10" x14ac:dyDescent="0.2">
      <c r="I345443" s="3"/>
      <c r="J345443" s="3"/>
    </row>
    <row r="345444" spans="9:10" x14ac:dyDescent="0.2">
      <c r="I345444" s="3"/>
      <c r="J345444" s="3"/>
    </row>
    <row r="345445" spans="9:10" x14ac:dyDescent="0.2">
      <c r="I345445" s="3"/>
      <c r="J345445" s="3"/>
    </row>
    <row r="345446" spans="9:10" x14ac:dyDescent="0.2">
      <c r="I345446" s="3"/>
      <c r="J345446" s="3"/>
    </row>
    <row r="345447" spans="9:10" x14ac:dyDescent="0.2">
      <c r="I345447" s="3"/>
      <c r="J345447" s="3"/>
    </row>
    <row r="345448" spans="9:10" x14ac:dyDescent="0.2">
      <c r="I345448" s="3"/>
      <c r="J345448" s="3"/>
    </row>
    <row r="345449" spans="9:10" x14ac:dyDescent="0.2">
      <c r="I345449" s="3"/>
      <c r="J345449" s="3"/>
    </row>
    <row r="345450" spans="9:10" x14ac:dyDescent="0.2">
      <c r="I345450" s="3"/>
      <c r="J345450" s="3"/>
    </row>
    <row r="345451" spans="9:10" x14ac:dyDescent="0.2">
      <c r="I345451" s="3"/>
      <c r="J345451" s="3"/>
    </row>
    <row r="345452" spans="9:10" x14ac:dyDescent="0.2">
      <c r="I345452" s="3"/>
      <c r="J345452" s="3"/>
    </row>
    <row r="345453" spans="9:10" x14ac:dyDescent="0.2">
      <c r="I345453" s="3"/>
      <c r="J345453" s="3"/>
    </row>
    <row r="345454" spans="9:10" x14ac:dyDescent="0.2">
      <c r="I345454" s="3"/>
      <c r="J345454" s="3"/>
    </row>
    <row r="345455" spans="9:10" x14ac:dyDescent="0.2">
      <c r="I345455" s="3"/>
      <c r="J345455" s="3"/>
    </row>
    <row r="345456" spans="9:10" x14ac:dyDescent="0.2">
      <c r="I345456" s="3"/>
      <c r="J345456" s="3"/>
    </row>
    <row r="345457" spans="9:10" x14ac:dyDescent="0.2">
      <c r="I345457" s="3"/>
      <c r="J345457" s="3"/>
    </row>
    <row r="345458" spans="9:10" x14ac:dyDescent="0.2">
      <c r="I345458" s="3"/>
      <c r="J345458" s="3"/>
    </row>
    <row r="345459" spans="9:10" x14ac:dyDescent="0.2">
      <c r="I345459" s="3"/>
      <c r="J345459" s="3"/>
    </row>
    <row r="345460" spans="9:10" x14ac:dyDescent="0.2">
      <c r="I345460" s="3"/>
      <c r="J345460" s="3"/>
    </row>
    <row r="345461" spans="9:10" x14ac:dyDescent="0.2">
      <c r="I345461" s="3"/>
      <c r="J345461" s="3"/>
    </row>
    <row r="345462" spans="9:10" x14ac:dyDescent="0.2">
      <c r="I345462" s="3"/>
      <c r="J345462" s="3"/>
    </row>
    <row r="345463" spans="9:10" x14ac:dyDescent="0.2">
      <c r="I345463" s="3"/>
      <c r="J345463" s="3"/>
    </row>
    <row r="345464" spans="9:10" x14ac:dyDescent="0.2">
      <c r="I345464" s="3"/>
      <c r="J345464" s="3"/>
    </row>
    <row r="345465" spans="9:10" x14ac:dyDescent="0.2">
      <c r="I345465" s="3"/>
      <c r="J345465" s="3"/>
    </row>
    <row r="345466" spans="9:10" x14ac:dyDescent="0.2">
      <c r="I345466" s="3"/>
      <c r="J345466" s="3"/>
    </row>
    <row r="345467" spans="9:10" x14ac:dyDescent="0.2">
      <c r="I345467" s="3"/>
      <c r="J345467" s="3"/>
    </row>
    <row r="345468" spans="9:10" x14ac:dyDescent="0.2">
      <c r="I345468" s="3"/>
      <c r="J345468" s="3"/>
    </row>
    <row r="345469" spans="9:10" x14ac:dyDescent="0.2">
      <c r="I345469" s="3"/>
      <c r="J345469" s="3"/>
    </row>
    <row r="345470" spans="9:10" x14ac:dyDescent="0.2">
      <c r="I345470" s="3"/>
      <c r="J345470" s="3"/>
    </row>
    <row r="345471" spans="9:10" x14ac:dyDescent="0.2">
      <c r="I345471" s="3"/>
      <c r="J345471" s="3"/>
    </row>
    <row r="345472" spans="9:10" x14ac:dyDescent="0.2">
      <c r="I345472" s="3"/>
      <c r="J345472" s="3"/>
    </row>
    <row r="345473" spans="9:10" x14ac:dyDescent="0.2">
      <c r="I345473" s="3"/>
      <c r="J345473" s="3"/>
    </row>
    <row r="345474" spans="9:10" x14ac:dyDescent="0.2">
      <c r="I345474" s="3"/>
      <c r="J345474" s="3"/>
    </row>
    <row r="345475" spans="9:10" x14ac:dyDescent="0.2">
      <c r="I345475" s="3"/>
      <c r="J345475" s="3"/>
    </row>
    <row r="345476" spans="9:10" x14ac:dyDescent="0.2">
      <c r="I345476" s="3"/>
      <c r="J345476" s="3"/>
    </row>
    <row r="345477" spans="9:10" x14ac:dyDescent="0.2">
      <c r="I345477" s="3"/>
      <c r="J345477" s="3"/>
    </row>
    <row r="345478" spans="9:10" x14ac:dyDescent="0.2">
      <c r="I345478" s="3"/>
      <c r="J345478" s="3"/>
    </row>
    <row r="345479" spans="9:10" x14ac:dyDescent="0.2">
      <c r="I345479" s="3"/>
      <c r="J345479" s="3"/>
    </row>
    <row r="345480" spans="9:10" x14ac:dyDescent="0.2">
      <c r="I345480" s="3"/>
      <c r="J345480" s="3"/>
    </row>
    <row r="345481" spans="9:10" x14ac:dyDescent="0.2">
      <c r="I345481" s="3"/>
      <c r="J345481" s="3"/>
    </row>
    <row r="345482" spans="9:10" x14ac:dyDescent="0.2">
      <c r="I345482" s="3"/>
      <c r="J345482" s="3"/>
    </row>
    <row r="345483" spans="9:10" x14ac:dyDescent="0.2">
      <c r="I345483" s="3"/>
      <c r="J345483" s="3"/>
    </row>
    <row r="345484" spans="9:10" x14ac:dyDescent="0.2">
      <c r="I345484" s="3"/>
      <c r="J345484" s="3"/>
    </row>
    <row r="345485" spans="9:10" x14ac:dyDescent="0.2">
      <c r="I345485" s="3"/>
      <c r="J345485" s="3"/>
    </row>
    <row r="345486" spans="9:10" x14ac:dyDescent="0.2">
      <c r="I345486" s="3"/>
      <c r="J345486" s="3"/>
    </row>
    <row r="345487" spans="9:10" x14ac:dyDescent="0.2">
      <c r="I345487" s="3"/>
      <c r="J345487" s="3"/>
    </row>
    <row r="345488" spans="9:10" x14ac:dyDescent="0.2">
      <c r="I345488" s="3"/>
      <c r="J345488" s="3"/>
    </row>
    <row r="345489" spans="9:10" x14ac:dyDescent="0.2">
      <c r="I345489" s="3"/>
      <c r="J345489" s="3"/>
    </row>
    <row r="345490" spans="9:10" x14ac:dyDescent="0.2">
      <c r="I345490" s="3"/>
      <c r="J345490" s="3"/>
    </row>
    <row r="345491" spans="9:10" x14ac:dyDescent="0.2">
      <c r="I345491" s="3"/>
      <c r="J345491" s="3"/>
    </row>
    <row r="345492" spans="9:10" x14ac:dyDescent="0.2">
      <c r="I345492" s="3"/>
      <c r="J345492" s="3"/>
    </row>
    <row r="345493" spans="9:10" x14ac:dyDescent="0.2">
      <c r="I345493" s="3"/>
      <c r="J345493" s="3"/>
    </row>
    <row r="345494" spans="9:10" x14ac:dyDescent="0.2">
      <c r="I345494" s="3"/>
      <c r="J345494" s="3"/>
    </row>
    <row r="345495" spans="9:10" x14ac:dyDescent="0.2">
      <c r="I345495" s="3"/>
      <c r="J345495" s="3"/>
    </row>
    <row r="345496" spans="9:10" x14ac:dyDescent="0.2">
      <c r="I345496" s="3"/>
      <c r="J345496" s="3"/>
    </row>
    <row r="345497" spans="9:10" x14ac:dyDescent="0.2">
      <c r="I345497" s="3"/>
      <c r="J345497" s="3"/>
    </row>
    <row r="345498" spans="9:10" x14ac:dyDescent="0.2">
      <c r="I345498" s="3"/>
      <c r="J345498" s="3"/>
    </row>
    <row r="345499" spans="9:10" x14ac:dyDescent="0.2">
      <c r="I345499" s="3"/>
      <c r="J345499" s="3"/>
    </row>
    <row r="345500" spans="9:10" x14ac:dyDescent="0.2">
      <c r="I345500" s="3"/>
      <c r="J345500" s="3"/>
    </row>
    <row r="345501" spans="9:10" x14ac:dyDescent="0.2">
      <c r="I345501" s="3"/>
      <c r="J345501" s="3"/>
    </row>
    <row r="345502" spans="9:10" x14ac:dyDescent="0.2">
      <c r="I345502" s="3"/>
      <c r="J345502" s="3"/>
    </row>
    <row r="345503" spans="9:10" x14ac:dyDescent="0.2">
      <c r="I345503" s="3"/>
      <c r="J345503" s="3"/>
    </row>
    <row r="345504" spans="9:10" x14ac:dyDescent="0.2">
      <c r="I345504" s="3"/>
      <c r="J345504" s="3"/>
    </row>
    <row r="345505" spans="9:10" x14ac:dyDescent="0.2">
      <c r="I345505" s="3"/>
      <c r="J345505" s="3"/>
    </row>
    <row r="345506" spans="9:10" x14ac:dyDescent="0.2">
      <c r="I345506" s="3"/>
      <c r="J345506" s="3"/>
    </row>
    <row r="345507" spans="9:10" x14ac:dyDescent="0.2">
      <c r="I345507" s="3"/>
      <c r="J345507" s="3"/>
    </row>
    <row r="345508" spans="9:10" x14ac:dyDescent="0.2">
      <c r="I345508" s="3"/>
      <c r="J345508" s="3"/>
    </row>
    <row r="345509" spans="9:10" x14ac:dyDescent="0.2">
      <c r="I345509" s="3"/>
      <c r="J345509" s="3"/>
    </row>
    <row r="345510" spans="9:10" x14ac:dyDescent="0.2">
      <c r="I345510" s="3"/>
      <c r="J345510" s="3"/>
    </row>
    <row r="345511" spans="9:10" x14ac:dyDescent="0.2">
      <c r="I345511" s="3"/>
      <c r="J345511" s="3"/>
    </row>
    <row r="345512" spans="9:10" x14ac:dyDescent="0.2">
      <c r="I345512" s="3"/>
      <c r="J345512" s="3"/>
    </row>
    <row r="345513" spans="9:10" x14ac:dyDescent="0.2">
      <c r="I345513" s="3"/>
      <c r="J345513" s="3"/>
    </row>
    <row r="345514" spans="9:10" x14ac:dyDescent="0.2">
      <c r="I345514" s="3"/>
      <c r="J345514" s="3"/>
    </row>
    <row r="345515" spans="9:10" x14ac:dyDescent="0.2">
      <c r="I345515" s="3"/>
      <c r="J345515" s="3"/>
    </row>
    <row r="345516" spans="9:10" x14ac:dyDescent="0.2">
      <c r="I345516" s="3"/>
      <c r="J345516" s="3"/>
    </row>
    <row r="345517" spans="9:10" x14ac:dyDescent="0.2">
      <c r="I345517" s="3"/>
      <c r="J345517" s="3"/>
    </row>
    <row r="345518" spans="9:10" x14ac:dyDescent="0.2">
      <c r="I345518" s="3"/>
      <c r="J345518" s="3"/>
    </row>
    <row r="345519" spans="9:10" x14ac:dyDescent="0.2">
      <c r="I345519" s="3"/>
      <c r="J345519" s="3"/>
    </row>
    <row r="345520" spans="9:10" x14ac:dyDescent="0.2">
      <c r="I345520" s="3"/>
      <c r="J345520" s="3"/>
    </row>
    <row r="345521" spans="9:10" x14ac:dyDescent="0.2">
      <c r="I345521" s="3"/>
      <c r="J345521" s="3"/>
    </row>
    <row r="345522" spans="9:10" x14ac:dyDescent="0.2">
      <c r="I345522" s="3"/>
      <c r="J345522" s="3"/>
    </row>
    <row r="345523" spans="9:10" x14ac:dyDescent="0.2">
      <c r="I345523" s="3"/>
      <c r="J345523" s="3"/>
    </row>
    <row r="345524" spans="9:10" x14ac:dyDescent="0.2">
      <c r="I345524" s="3"/>
      <c r="J345524" s="3"/>
    </row>
    <row r="345525" spans="9:10" x14ac:dyDescent="0.2">
      <c r="I345525" s="3"/>
      <c r="J345525" s="3"/>
    </row>
    <row r="345526" spans="9:10" x14ac:dyDescent="0.2">
      <c r="I345526" s="3"/>
      <c r="J345526" s="3"/>
    </row>
    <row r="345527" spans="9:10" x14ac:dyDescent="0.2">
      <c r="I345527" s="3"/>
      <c r="J345527" s="3"/>
    </row>
    <row r="345528" spans="9:10" x14ac:dyDescent="0.2">
      <c r="I345528" s="3"/>
      <c r="J345528" s="3"/>
    </row>
    <row r="345529" spans="9:10" x14ac:dyDescent="0.2">
      <c r="I345529" s="3"/>
      <c r="J345529" s="3"/>
    </row>
    <row r="345530" spans="9:10" x14ac:dyDescent="0.2">
      <c r="I345530" s="3"/>
      <c r="J345530" s="3"/>
    </row>
    <row r="345531" spans="9:10" x14ac:dyDescent="0.2">
      <c r="I345531" s="3"/>
      <c r="J345531" s="3"/>
    </row>
    <row r="345532" spans="9:10" x14ac:dyDescent="0.2">
      <c r="I345532" s="3"/>
      <c r="J345532" s="3"/>
    </row>
    <row r="345533" spans="9:10" x14ac:dyDescent="0.2">
      <c r="I345533" s="3"/>
      <c r="J345533" s="3"/>
    </row>
    <row r="345534" spans="9:10" x14ac:dyDescent="0.2">
      <c r="I345534" s="3"/>
      <c r="J345534" s="3"/>
    </row>
    <row r="345535" spans="9:10" x14ac:dyDescent="0.2">
      <c r="I345535" s="3"/>
      <c r="J345535" s="3"/>
    </row>
    <row r="345536" spans="9:10" x14ac:dyDescent="0.2">
      <c r="I345536" s="3"/>
      <c r="J345536" s="3"/>
    </row>
    <row r="345537" spans="9:10" x14ac:dyDescent="0.2">
      <c r="I345537" s="3"/>
      <c r="J345537" s="3"/>
    </row>
    <row r="345538" spans="9:10" x14ac:dyDescent="0.2">
      <c r="I345538" s="3"/>
      <c r="J345538" s="3"/>
    </row>
    <row r="345539" spans="9:10" x14ac:dyDescent="0.2">
      <c r="I345539" s="3"/>
      <c r="J345539" s="3"/>
    </row>
    <row r="345540" spans="9:10" x14ac:dyDescent="0.2">
      <c r="I345540" s="3"/>
      <c r="J345540" s="3"/>
    </row>
    <row r="345541" spans="9:10" x14ac:dyDescent="0.2">
      <c r="I345541" s="3"/>
      <c r="J345541" s="3"/>
    </row>
    <row r="345542" spans="9:10" x14ac:dyDescent="0.2">
      <c r="I345542" s="3"/>
      <c r="J345542" s="3"/>
    </row>
    <row r="345543" spans="9:10" x14ac:dyDescent="0.2">
      <c r="I345543" s="3"/>
      <c r="J345543" s="3"/>
    </row>
    <row r="345544" spans="9:10" x14ac:dyDescent="0.2">
      <c r="I345544" s="3"/>
      <c r="J345544" s="3"/>
    </row>
    <row r="345545" spans="9:10" x14ac:dyDescent="0.2">
      <c r="I345545" s="3"/>
      <c r="J345545" s="3"/>
    </row>
    <row r="345546" spans="9:10" x14ac:dyDescent="0.2">
      <c r="I345546" s="3"/>
      <c r="J345546" s="3"/>
    </row>
    <row r="345547" spans="9:10" x14ac:dyDescent="0.2">
      <c r="I345547" s="3"/>
      <c r="J345547" s="3"/>
    </row>
    <row r="345548" spans="9:10" x14ac:dyDescent="0.2">
      <c r="I345548" s="3"/>
      <c r="J345548" s="3"/>
    </row>
    <row r="345549" spans="9:10" x14ac:dyDescent="0.2">
      <c r="I345549" s="3"/>
      <c r="J345549" s="3"/>
    </row>
    <row r="345550" spans="9:10" x14ac:dyDescent="0.2">
      <c r="I345550" s="3"/>
      <c r="J345550" s="3"/>
    </row>
    <row r="345551" spans="9:10" x14ac:dyDescent="0.2">
      <c r="I345551" s="3"/>
      <c r="J345551" s="3"/>
    </row>
    <row r="345552" spans="9:10" x14ac:dyDescent="0.2">
      <c r="I345552" s="3"/>
      <c r="J345552" s="3"/>
    </row>
    <row r="345553" spans="9:10" x14ac:dyDescent="0.2">
      <c r="I345553" s="3"/>
      <c r="J345553" s="3"/>
    </row>
    <row r="345554" spans="9:10" x14ac:dyDescent="0.2">
      <c r="I345554" s="3"/>
      <c r="J345554" s="3"/>
    </row>
    <row r="345555" spans="9:10" x14ac:dyDescent="0.2">
      <c r="I345555" s="3"/>
      <c r="J345555" s="3"/>
    </row>
    <row r="345556" spans="9:10" x14ac:dyDescent="0.2">
      <c r="I345556" s="3"/>
      <c r="J345556" s="3"/>
    </row>
    <row r="345557" spans="9:10" x14ac:dyDescent="0.2">
      <c r="I345557" s="3"/>
      <c r="J345557" s="3"/>
    </row>
    <row r="345558" spans="9:10" x14ac:dyDescent="0.2">
      <c r="I345558" s="3"/>
      <c r="J345558" s="3"/>
    </row>
    <row r="345559" spans="9:10" x14ac:dyDescent="0.2">
      <c r="I345559" s="3"/>
      <c r="J345559" s="3"/>
    </row>
    <row r="345560" spans="9:10" x14ac:dyDescent="0.2">
      <c r="I345560" s="3"/>
      <c r="J345560" s="3"/>
    </row>
    <row r="345561" spans="9:10" x14ac:dyDescent="0.2">
      <c r="I345561" s="3"/>
      <c r="J345561" s="3"/>
    </row>
    <row r="345562" spans="9:10" x14ac:dyDescent="0.2">
      <c r="I345562" s="3"/>
      <c r="J345562" s="3"/>
    </row>
    <row r="345563" spans="9:10" x14ac:dyDescent="0.2">
      <c r="I345563" s="3"/>
      <c r="J345563" s="3"/>
    </row>
    <row r="345564" spans="9:10" x14ac:dyDescent="0.2">
      <c r="I345564" s="3"/>
      <c r="J345564" s="3"/>
    </row>
    <row r="345565" spans="9:10" x14ac:dyDescent="0.2">
      <c r="I345565" s="3"/>
      <c r="J345565" s="3"/>
    </row>
    <row r="345566" spans="9:10" x14ac:dyDescent="0.2">
      <c r="I345566" s="3"/>
      <c r="J345566" s="3"/>
    </row>
    <row r="345567" spans="9:10" x14ac:dyDescent="0.2">
      <c r="I345567" s="3"/>
      <c r="J345567" s="3"/>
    </row>
    <row r="345568" spans="9:10" x14ac:dyDescent="0.2">
      <c r="I345568" s="3"/>
      <c r="J345568" s="3"/>
    </row>
    <row r="345569" spans="9:10" x14ac:dyDescent="0.2">
      <c r="I345569" s="3"/>
      <c r="J345569" s="3"/>
    </row>
    <row r="345570" spans="9:10" x14ac:dyDescent="0.2">
      <c r="I345570" s="3"/>
      <c r="J345570" s="3"/>
    </row>
    <row r="345571" spans="9:10" x14ac:dyDescent="0.2">
      <c r="I345571" s="3"/>
      <c r="J345571" s="3"/>
    </row>
    <row r="345572" spans="9:10" x14ac:dyDescent="0.2">
      <c r="I345572" s="3"/>
      <c r="J345572" s="3"/>
    </row>
    <row r="345573" spans="9:10" x14ac:dyDescent="0.2">
      <c r="I345573" s="3"/>
      <c r="J345573" s="3"/>
    </row>
    <row r="345574" spans="9:10" x14ac:dyDescent="0.2">
      <c r="I345574" s="3"/>
      <c r="J345574" s="3"/>
    </row>
    <row r="345575" spans="9:10" x14ac:dyDescent="0.2">
      <c r="I345575" s="3"/>
      <c r="J345575" s="3"/>
    </row>
    <row r="345576" spans="9:10" x14ac:dyDescent="0.2">
      <c r="I345576" s="3"/>
      <c r="J345576" s="3"/>
    </row>
    <row r="345577" spans="9:10" x14ac:dyDescent="0.2">
      <c r="I345577" s="3"/>
      <c r="J345577" s="3"/>
    </row>
    <row r="345578" spans="9:10" x14ac:dyDescent="0.2">
      <c r="I345578" s="3"/>
      <c r="J345578" s="3"/>
    </row>
    <row r="345579" spans="9:10" x14ac:dyDescent="0.2">
      <c r="I345579" s="3"/>
      <c r="J345579" s="3"/>
    </row>
    <row r="345580" spans="9:10" x14ac:dyDescent="0.2">
      <c r="I345580" s="3"/>
      <c r="J345580" s="3"/>
    </row>
    <row r="345581" spans="9:10" x14ac:dyDescent="0.2">
      <c r="I345581" s="3"/>
      <c r="J345581" s="3"/>
    </row>
    <row r="345582" spans="9:10" x14ac:dyDescent="0.2">
      <c r="I345582" s="3"/>
      <c r="J345582" s="3"/>
    </row>
    <row r="345583" spans="9:10" x14ac:dyDescent="0.2">
      <c r="I345583" s="3"/>
      <c r="J345583" s="3"/>
    </row>
    <row r="345584" spans="9:10" x14ac:dyDescent="0.2">
      <c r="I345584" s="3"/>
      <c r="J345584" s="3"/>
    </row>
    <row r="345585" spans="9:10" x14ac:dyDescent="0.2">
      <c r="I345585" s="3"/>
      <c r="J345585" s="3"/>
    </row>
    <row r="345586" spans="9:10" x14ac:dyDescent="0.2">
      <c r="I345586" s="3"/>
      <c r="J345586" s="3"/>
    </row>
    <row r="345587" spans="9:10" x14ac:dyDescent="0.2">
      <c r="I345587" s="3"/>
      <c r="J345587" s="3"/>
    </row>
    <row r="345588" spans="9:10" x14ac:dyDescent="0.2">
      <c r="I345588" s="3"/>
      <c r="J345588" s="3"/>
    </row>
    <row r="345589" spans="9:10" x14ac:dyDescent="0.2">
      <c r="I345589" s="3"/>
      <c r="J345589" s="3"/>
    </row>
    <row r="345590" spans="9:10" x14ac:dyDescent="0.2">
      <c r="I345590" s="3"/>
      <c r="J345590" s="3"/>
    </row>
    <row r="345591" spans="9:10" x14ac:dyDescent="0.2">
      <c r="I345591" s="3"/>
      <c r="J345591" s="3"/>
    </row>
    <row r="345592" spans="9:10" x14ac:dyDescent="0.2">
      <c r="I345592" s="3"/>
      <c r="J345592" s="3"/>
    </row>
    <row r="345593" spans="9:10" x14ac:dyDescent="0.2">
      <c r="I345593" s="3"/>
      <c r="J345593" s="3"/>
    </row>
    <row r="345594" spans="9:10" x14ac:dyDescent="0.2">
      <c r="I345594" s="3"/>
      <c r="J345594" s="3"/>
    </row>
    <row r="345595" spans="9:10" x14ac:dyDescent="0.2">
      <c r="I345595" s="3"/>
      <c r="J345595" s="3"/>
    </row>
    <row r="345596" spans="9:10" x14ac:dyDescent="0.2">
      <c r="I345596" s="3"/>
      <c r="J345596" s="3"/>
    </row>
    <row r="345597" spans="9:10" x14ac:dyDescent="0.2">
      <c r="I345597" s="3"/>
      <c r="J345597" s="3"/>
    </row>
    <row r="345598" spans="9:10" x14ac:dyDescent="0.2">
      <c r="I345598" s="3"/>
      <c r="J345598" s="3"/>
    </row>
    <row r="345599" spans="9:10" x14ac:dyDescent="0.2">
      <c r="I345599" s="3"/>
      <c r="J345599" s="3"/>
    </row>
    <row r="345600" spans="9:10" x14ac:dyDescent="0.2">
      <c r="I345600" s="3"/>
      <c r="J345600" s="3"/>
    </row>
    <row r="345601" spans="9:10" x14ac:dyDescent="0.2">
      <c r="I345601" s="3"/>
      <c r="J345601" s="3"/>
    </row>
    <row r="345602" spans="9:10" x14ac:dyDescent="0.2">
      <c r="I345602" s="3"/>
      <c r="J345602" s="3"/>
    </row>
    <row r="345603" spans="9:10" x14ac:dyDescent="0.2">
      <c r="I345603" s="3"/>
      <c r="J345603" s="3"/>
    </row>
    <row r="345604" spans="9:10" x14ac:dyDescent="0.2">
      <c r="I345604" s="3"/>
      <c r="J345604" s="3"/>
    </row>
    <row r="345605" spans="9:10" x14ac:dyDescent="0.2">
      <c r="I345605" s="3"/>
      <c r="J345605" s="3"/>
    </row>
    <row r="345606" spans="9:10" x14ac:dyDescent="0.2">
      <c r="I345606" s="3"/>
      <c r="J345606" s="3"/>
    </row>
    <row r="345607" spans="9:10" x14ac:dyDescent="0.2">
      <c r="I345607" s="3"/>
      <c r="J345607" s="3"/>
    </row>
    <row r="345608" spans="9:10" x14ac:dyDescent="0.2">
      <c r="I345608" s="3"/>
      <c r="J345608" s="3"/>
    </row>
    <row r="345609" spans="9:10" x14ac:dyDescent="0.2">
      <c r="I345609" s="3"/>
      <c r="J345609" s="3"/>
    </row>
    <row r="345610" spans="9:10" x14ac:dyDescent="0.2">
      <c r="I345610" s="3"/>
      <c r="J345610" s="3"/>
    </row>
    <row r="345611" spans="9:10" x14ac:dyDescent="0.2">
      <c r="I345611" s="3"/>
      <c r="J345611" s="3"/>
    </row>
    <row r="345612" spans="9:10" x14ac:dyDescent="0.2">
      <c r="I345612" s="3"/>
      <c r="J345612" s="3"/>
    </row>
    <row r="345613" spans="9:10" x14ac:dyDescent="0.2">
      <c r="I345613" s="3"/>
      <c r="J345613" s="3"/>
    </row>
    <row r="345614" spans="9:10" x14ac:dyDescent="0.2">
      <c r="I345614" s="3"/>
      <c r="J345614" s="3"/>
    </row>
    <row r="345615" spans="9:10" x14ac:dyDescent="0.2">
      <c r="I345615" s="3"/>
      <c r="J345615" s="3"/>
    </row>
    <row r="345616" spans="9:10" x14ac:dyDescent="0.2">
      <c r="I345616" s="3"/>
      <c r="J345616" s="3"/>
    </row>
    <row r="345617" spans="9:10" x14ac:dyDescent="0.2">
      <c r="I345617" s="3"/>
      <c r="J345617" s="3"/>
    </row>
    <row r="345618" spans="9:10" x14ac:dyDescent="0.2">
      <c r="I345618" s="3"/>
      <c r="J345618" s="3"/>
    </row>
    <row r="345619" spans="9:10" x14ac:dyDescent="0.2">
      <c r="I345619" s="3"/>
      <c r="J345619" s="3"/>
    </row>
    <row r="345620" spans="9:10" x14ac:dyDescent="0.2">
      <c r="I345620" s="3"/>
      <c r="J345620" s="3"/>
    </row>
    <row r="345621" spans="9:10" x14ac:dyDescent="0.2">
      <c r="I345621" s="3"/>
      <c r="J345621" s="3"/>
    </row>
    <row r="345622" spans="9:10" x14ac:dyDescent="0.2">
      <c r="I345622" s="3"/>
      <c r="J345622" s="3"/>
    </row>
    <row r="345623" spans="9:10" x14ac:dyDescent="0.2">
      <c r="I345623" s="3"/>
      <c r="J345623" s="3"/>
    </row>
    <row r="345624" spans="9:10" x14ac:dyDescent="0.2">
      <c r="I345624" s="3"/>
      <c r="J345624" s="3"/>
    </row>
    <row r="345625" spans="9:10" x14ac:dyDescent="0.2">
      <c r="I345625" s="3"/>
      <c r="J345625" s="3"/>
    </row>
    <row r="345626" spans="9:10" x14ac:dyDescent="0.2">
      <c r="I345626" s="3"/>
      <c r="J345626" s="3"/>
    </row>
    <row r="345627" spans="9:10" x14ac:dyDescent="0.2">
      <c r="I345627" s="3"/>
      <c r="J345627" s="3"/>
    </row>
    <row r="345628" spans="9:10" x14ac:dyDescent="0.2">
      <c r="I345628" s="3"/>
      <c r="J345628" s="3"/>
    </row>
    <row r="345629" spans="9:10" x14ac:dyDescent="0.2">
      <c r="I345629" s="3"/>
      <c r="J345629" s="3"/>
    </row>
    <row r="345630" spans="9:10" x14ac:dyDescent="0.2">
      <c r="I345630" s="3"/>
      <c r="J345630" s="3"/>
    </row>
    <row r="345631" spans="9:10" x14ac:dyDescent="0.2">
      <c r="I345631" s="3"/>
      <c r="J345631" s="3"/>
    </row>
    <row r="345632" spans="9:10" x14ac:dyDescent="0.2">
      <c r="I345632" s="3"/>
      <c r="J345632" s="3"/>
    </row>
    <row r="345633" spans="9:10" x14ac:dyDescent="0.2">
      <c r="I345633" s="3"/>
      <c r="J345633" s="3"/>
    </row>
    <row r="345634" spans="9:10" x14ac:dyDescent="0.2">
      <c r="I345634" s="3"/>
      <c r="J345634" s="3"/>
    </row>
    <row r="345635" spans="9:10" x14ac:dyDescent="0.2">
      <c r="I345635" s="3"/>
      <c r="J345635" s="3"/>
    </row>
    <row r="345636" spans="9:10" x14ac:dyDescent="0.2">
      <c r="I345636" s="3"/>
      <c r="J345636" s="3"/>
    </row>
    <row r="345637" spans="9:10" x14ac:dyDescent="0.2">
      <c r="I345637" s="3"/>
      <c r="J345637" s="3"/>
    </row>
    <row r="345638" spans="9:10" x14ac:dyDescent="0.2">
      <c r="I345638" s="3"/>
      <c r="J345638" s="3"/>
    </row>
    <row r="345639" spans="9:10" x14ac:dyDescent="0.2">
      <c r="I345639" s="3"/>
      <c r="J345639" s="3"/>
    </row>
    <row r="345640" spans="9:10" x14ac:dyDescent="0.2">
      <c r="I345640" s="3"/>
      <c r="J345640" s="3"/>
    </row>
    <row r="345641" spans="9:10" x14ac:dyDescent="0.2">
      <c r="I345641" s="3"/>
      <c r="J345641" s="3"/>
    </row>
    <row r="345642" spans="9:10" x14ac:dyDescent="0.2">
      <c r="I345642" s="3"/>
      <c r="J345642" s="3"/>
    </row>
    <row r="345643" spans="9:10" x14ac:dyDescent="0.2">
      <c r="I345643" s="3"/>
      <c r="J345643" s="3"/>
    </row>
    <row r="345644" spans="9:10" x14ac:dyDescent="0.2">
      <c r="I345644" s="3"/>
      <c r="J345644" s="3"/>
    </row>
    <row r="345645" spans="9:10" x14ac:dyDescent="0.2">
      <c r="I345645" s="3"/>
      <c r="J345645" s="3"/>
    </row>
    <row r="345646" spans="9:10" x14ac:dyDescent="0.2">
      <c r="I345646" s="3"/>
      <c r="J345646" s="3"/>
    </row>
    <row r="345647" spans="9:10" x14ac:dyDescent="0.2">
      <c r="I345647" s="3"/>
      <c r="J345647" s="3"/>
    </row>
    <row r="345648" spans="9:10" x14ac:dyDescent="0.2">
      <c r="I345648" s="3"/>
      <c r="J345648" s="3"/>
    </row>
    <row r="345649" spans="9:10" x14ac:dyDescent="0.2">
      <c r="I345649" s="3"/>
      <c r="J345649" s="3"/>
    </row>
    <row r="345650" spans="9:10" x14ac:dyDescent="0.2">
      <c r="I345650" s="3"/>
      <c r="J345650" s="3"/>
    </row>
    <row r="345651" spans="9:10" x14ac:dyDescent="0.2">
      <c r="I345651" s="3"/>
      <c r="J345651" s="3"/>
    </row>
    <row r="345652" spans="9:10" x14ac:dyDescent="0.2">
      <c r="I345652" s="3"/>
      <c r="J345652" s="3"/>
    </row>
    <row r="345653" spans="9:10" x14ac:dyDescent="0.2">
      <c r="I345653" s="3"/>
      <c r="J345653" s="3"/>
    </row>
    <row r="345654" spans="9:10" x14ac:dyDescent="0.2">
      <c r="I345654" s="3"/>
      <c r="J345654" s="3"/>
    </row>
    <row r="345655" spans="9:10" x14ac:dyDescent="0.2">
      <c r="I345655" s="3"/>
      <c r="J345655" s="3"/>
    </row>
    <row r="345656" spans="9:10" x14ac:dyDescent="0.2">
      <c r="I345656" s="3"/>
      <c r="J345656" s="3"/>
    </row>
    <row r="345657" spans="9:10" x14ac:dyDescent="0.2">
      <c r="I345657" s="3"/>
      <c r="J345657" s="3"/>
    </row>
    <row r="345658" spans="9:10" x14ac:dyDescent="0.2">
      <c r="I345658" s="3"/>
      <c r="J345658" s="3"/>
    </row>
    <row r="345659" spans="9:10" x14ac:dyDescent="0.2">
      <c r="I345659" s="3"/>
      <c r="J345659" s="3"/>
    </row>
    <row r="345660" spans="9:10" x14ac:dyDescent="0.2">
      <c r="I345660" s="3"/>
      <c r="J345660" s="3"/>
    </row>
    <row r="345661" spans="9:10" x14ac:dyDescent="0.2">
      <c r="I345661" s="3"/>
      <c r="J345661" s="3"/>
    </row>
    <row r="345662" spans="9:10" x14ac:dyDescent="0.2">
      <c r="I345662" s="3"/>
      <c r="J345662" s="3"/>
    </row>
    <row r="345663" spans="9:10" x14ac:dyDescent="0.2">
      <c r="I345663" s="3"/>
      <c r="J345663" s="3"/>
    </row>
    <row r="345664" spans="9:10" x14ac:dyDescent="0.2">
      <c r="I345664" s="3"/>
      <c r="J345664" s="3"/>
    </row>
    <row r="345665" spans="9:10" x14ac:dyDescent="0.2">
      <c r="I345665" s="3"/>
      <c r="J345665" s="3"/>
    </row>
    <row r="345666" spans="9:10" x14ac:dyDescent="0.2">
      <c r="I345666" s="3"/>
      <c r="J345666" s="3"/>
    </row>
    <row r="345667" spans="9:10" x14ac:dyDescent="0.2">
      <c r="I345667" s="3"/>
      <c r="J345667" s="3"/>
    </row>
    <row r="345668" spans="9:10" x14ac:dyDescent="0.2">
      <c r="I345668" s="3"/>
      <c r="J345668" s="3"/>
    </row>
    <row r="345669" spans="9:10" x14ac:dyDescent="0.2">
      <c r="I345669" s="3"/>
      <c r="J345669" s="3"/>
    </row>
    <row r="345670" spans="9:10" x14ac:dyDescent="0.2">
      <c r="I345670" s="3"/>
      <c r="J345670" s="3"/>
    </row>
    <row r="345671" spans="9:10" x14ac:dyDescent="0.2">
      <c r="I345671" s="3"/>
      <c r="J345671" s="3"/>
    </row>
    <row r="345672" spans="9:10" x14ac:dyDescent="0.2">
      <c r="I345672" s="3"/>
      <c r="J345672" s="3"/>
    </row>
    <row r="345673" spans="9:10" x14ac:dyDescent="0.2">
      <c r="I345673" s="3"/>
      <c r="J345673" s="3"/>
    </row>
    <row r="345674" spans="9:10" x14ac:dyDescent="0.2">
      <c r="I345674" s="3"/>
      <c r="J345674" s="3"/>
    </row>
    <row r="345675" spans="9:10" x14ac:dyDescent="0.2">
      <c r="I345675" s="3"/>
      <c r="J345675" s="3"/>
    </row>
    <row r="345676" spans="9:10" x14ac:dyDescent="0.2">
      <c r="I345676" s="3"/>
      <c r="J345676" s="3"/>
    </row>
    <row r="345677" spans="9:10" x14ac:dyDescent="0.2">
      <c r="I345677" s="3"/>
      <c r="J345677" s="3"/>
    </row>
    <row r="345678" spans="9:10" x14ac:dyDescent="0.2">
      <c r="I345678" s="3"/>
      <c r="J345678" s="3"/>
    </row>
    <row r="345679" spans="9:10" x14ac:dyDescent="0.2">
      <c r="I345679" s="3"/>
      <c r="J345679" s="3"/>
    </row>
    <row r="345680" spans="9:10" x14ac:dyDescent="0.2">
      <c r="I345680" s="3"/>
      <c r="J345680" s="3"/>
    </row>
    <row r="345681" spans="9:10" x14ac:dyDescent="0.2">
      <c r="I345681" s="3"/>
      <c r="J345681" s="3"/>
    </row>
    <row r="345682" spans="9:10" x14ac:dyDescent="0.2">
      <c r="I345682" s="3"/>
      <c r="J345682" s="3"/>
    </row>
    <row r="345683" spans="9:10" x14ac:dyDescent="0.2">
      <c r="I345683" s="3"/>
      <c r="J345683" s="3"/>
    </row>
    <row r="345684" spans="9:10" x14ac:dyDescent="0.2">
      <c r="I345684" s="3"/>
      <c r="J345684" s="3"/>
    </row>
    <row r="345685" spans="9:10" x14ac:dyDescent="0.2">
      <c r="I345685" s="3"/>
      <c r="J345685" s="3"/>
    </row>
    <row r="345686" spans="9:10" x14ac:dyDescent="0.2">
      <c r="I345686" s="3"/>
      <c r="J345686" s="3"/>
    </row>
    <row r="345687" spans="9:10" x14ac:dyDescent="0.2">
      <c r="I345687" s="3"/>
      <c r="J345687" s="3"/>
    </row>
    <row r="345688" spans="9:10" x14ac:dyDescent="0.2">
      <c r="I345688" s="3"/>
      <c r="J345688" s="3"/>
    </row>
    <row r="345689" spans="9:10" x14ac:dyDescent="0.2">
      <c r="I345689" s="3"/>
      <c r="J345689" s="3"/>
    </row>
    <row r="345690" spans="9:10" x14ac:dyDescent="0.2">
      <c r="I345690" s="3"/>
      <c r="J345690" s="3"/>
    </row>
    <row r="345691" spans="9:10" x14ac:dyDescent="0.2">
      <c r="I345691" s="3"/>
      <c r="J345691" s="3"/>
    </row>
    <row r="345692" spans="9:10" x14ac:dyDescent="0.2">
      <c r="I345692" s="3"/>
      <c r="J345692" s="3"/>
    </row>
    <row r="345693" spans="9:10" x14ac:dyDescent="0.2">
      <c r="I345693" s="3"/>
      <c r="J345693" s="3"/>
    </row>
    <row r="345694" spans="9:10" x14ac:dyDescent="0.2">
      <c r="I345694" s="3"/>
      <c r="J345694" s="3"/>
    </row>
    <row r="345695" spans="9:10" x14ac:dyDescent="0.2">
      <c r="I345695" s="3"/>
      <c r="J345695" s="3"/>
    </row>
    <row r="345696" spans="9:10" x14ac:dyDescent="0.2">
      <c r="I345696" s="3"/>
      <c r="J345696" s="3"/>
    </row>
    <row r="345697" spans="9:10" x14ac:dyDescent="0.2">
      <c r="I345697" s="3"/>
      <c r="J345697" s="3"/>
    </row>
    <row r="345698" spans="9:10" x14ac:dyDescent="0.2">
      <c r="I345698" s="3"/>
      <c r="J345698" s="3"/>
    </row>
    <row r="345699" spans="9:10" x14ac:dyDescent="0.2">
      <c r="I345699" s="3"/>
      <c r="J345699" s="3"/>
    </row>
    <row r="345700" spans="9:10" x14ac:dyDescent="0.2">
      <c r="I345700" s="3"/>
      <c r="J345700" s="3"/>
    </row>
    <row r="345701" spans="9:10" x14ac:dyDescent="0.2">
      <c r="I345701" s="3"/>
      <c r="J345701" s="3"/>
    </row>
    <row r="345702" spans="9:10" x14ac:dyDescent="0.2">
      <c r="I345702" s="3"/>
      <c r="J345702" s="3"/>
    </row>
    <row r="345703" spans="9:10" x14ac:dyDescent="0.2">
      <c r="I345703" s="3"/>
      <c r="J345703" s="3"/>
    </row>
    <row r="345704" spans="9:10" x14ac:dyDescent="0.2">
      <c r="I345704" s="3"/>
      <c r="J345704" s="3"/>
    </row>
    <row r="345705" spans="9:10" x14ac:dyDescent="0.2">
      <c r="I345705" s="3"/>
      <c r="J345705" s="3"/>
    </row>
    <row r="345706" spans="9:10" x14ac:dyDescent="0.2">
      <c r="I345706" s="3"/>
      <c r="J345706" s="3"/>
    </row>
    <row r="345707" spans="9:10" x14ac:dyDescent="0.2">
      <c r="I345707" s="3"/>
      <c r="J345707" s="3"/>
    </row>
    <row r="345708" spans="9:10" x14ac:dyDescent="0.2">
      <c r="I345708" s="3"/>
      <c r="J345708" s="3"/>
    </row>
    <row r="345709" spans="9:10" x14ac:dyDescent="0.2">
      <c r="I345709" s="3"/>
      <c r="J345709" s="3"/>
    </row>
    <row r="345710" spans="9:10" x14ac:dyDescent="0.2">
      <c r="I345710" s="3"/>
      <c r="J345710" s="3"/>
    </row>
    <row r="345711" spans="9:10" x14ac:dyDescent="0.2">
      <c r="I345711" s="3"/>
      <c r="J345711" s="3"/>
    </row>
    <row r="345712" spans="9:10" x14ac:dyDescent="0.2">
      <c r="I345712" s="3"/>
      <c r="J345712" s="3"/>
    </row>
    <row r="345713" spans="9:10" x14ac:dyDescent="0.2">
      <c r="I345713" s="3"/>
      <c r="J345713" s="3"/>
    </row>
    <row r="345714" spans="9:10" x14ac:dyDescent="0.2">
      <c r="I345714" s="3"/>
      <c r="J345714" s="3"/>
    </row>
    <row r="345715" spans="9:10" x14ac:dyDescent="0.2">
      <c r="I345715" s="3"/>
      <c r="J345715" s="3"/>
    </row>
    <row r="345716" spans="9:10" x14ac:dyDescent="0.2">
      <c r="I345716" s="3"/>
      <c r="J345716" s="3"/>
    </row>
    <row r="345717" spans="9:10" x14ac:dyDescent="0.2">
      <c r="I345717" s="3"/>
      <c r="J345717" s="3"/>
    </row>
    <row r="345718" spans="9:10" x14ac:dyDescent="0.2">
      <c r="I345718" s="3"/>
      <c r="J345718" s="3"/>
    </row>
    <row r="345719" spans="9:10" x14ac:dyDescent="0.2">
      <c r="I345719" s="3"/>
      <c r="J345719" s="3"/>
    </row>
    <row r="345720" spans="9:10" x14ac:dyDescent="0.2">
      <c r="I345720" s="3"/>
      <c r="J345720" s="3"/>
    </row>
    <row r="345721" spans="9:10" x14ac:dyDescent="0.2">
      <c r="I345721" s="3"/>
      <c r="J345721" s="3"/>
    </row>
    <row r="345722" spans="9:10" x14ac:dyDescent="0.2">
      <c r="I345722" s="3"/>
      <c r="J345722" s="3"/>
    </row>
    <row r="345723" spans="9:10" x14ac:dyDescent="0.2">
      <c r="I345723" s="3"/>
      <c r="J345723" s="3"/>
    </row>
    <row r="345724" spans="9:10" x14ac:dyDescent="0.2">
      <c r="I345724" s="3"/>
      <c r="J345724" s="3"/>
    </row>
    <row r="345725" spans="9:10" x14ac:dyDescent="0.2">
      <c r="I345725" s="3"/>
      <c r="J345725" s="3"/>
    </row>
    <row r="345726" spans="9:10" x14ac:dyDescent="0.2">
      <c r="I345726" s="3"/>
      <c r="J345726" s="3"/>
    </row>
    <row r="345727" spans="9:10" x14ac:dyDescent="0.2">
      <c r="I345727" s="3"/>
      <c r="J345727" s="3"/>
    </row>
    <row r="345728" spans="9:10" x14ac:dyDescent="0.2">
      <c r="I345728" s="3"/>
      <c r="J345728" s="3"/>
    </row>
    <row r="345729" spans="9:10" x14ac:dyDescent="0.2">
      <c r="I345729" s="3"/>
      <c r="J345729" s="3"/>
    </row>
    <row r="345730" spans="9:10" x14ac:dyDescent="0.2">
      <c r="I345730" s="3"/>
      <c r="J345730" s="3"/>
    </row>
    <row r="345731" spans="9:10" x14ac:dyDescent="0.2">
      <c r="I345731" s="3"/>
      <c r="J345731" s="3"/>
    </row>
    <row r="345732" spans="9:10" x14ac:dyDescent="0.2">
      <c r="I345732" s="3"/>
      <c r="J345732" s="3"/>
    </row>
    <row r="345733" spans="9:10" x14ac:dyDescent="0.2">
      <c r="I345733" s="3"/>
      <c r="J345733" s="3"/>
    </row>
    <row r="345734" spans="9:10" x14ac:dyDescent="0.2">
      <c r="I345734" s="3"/>
      <c r="J345734" s="3"/>
    </row>
    <row r="345735" spans="9:10" x14ac:dyDescent="0.2">
      <c r="I345735" s="3"/>
      <c r="J345735" s="3"/>
    </row>
    <row r="345736" spans="9:10" x14ac:dyDescent="0.2">
      <c r="I345736" s="3"/>
      <c r="J345736" s="3"/>
    </row>
    <row r="345737" spans="9:10" x14ac:dyDescent="0.2">
      <c r="I345737" s="3"/>
      <c r="J345737" s="3"/>
    </row>
    <row r="345738" spans="9:10" x14ac:dyDescent="0.2">
      <c r="I345738" s="3"/>
      <c r="J345738" s="3"/>
    </row>
    <row r="345739" spans="9:10" x14ac:dyDescent="0.2">
      <c r="I345739" s="3"/>
      <c r="J345739" s="3"/>
    </row>
    <row r="345740" spans="9:10" x14ac:dyDescent="0.2">
      <c r="I345740" s="3"/>
      <c r="J345740" s="3"/>
    </row>
    <row r="345741" spans="9:10" x14ac:dyDescent="0.2">
      <c r="I345741" s="3"/>
      <c r="J345741" s="3"/>
    </row>
    <row r="345742" spans="9:10" x14ac:dyDescent="0.2">
      <c r="I345742" s="3"/>
      <c r="J345742" s="3"/>
    </row>
    <row r="345743" spans="9:10" x14ac:dyDescent="0.2">
      <c r="I345743" s="3"/>
      <c r="J345743" s="3"/>
    </row>
    <row r="345744" spans="9:10" x14ac:dyDescent="0.2">
      <c r="I345744" s="3"/>
      <c r="J345744" s="3"/>
    </row>
    <row r="345745" spans="9:10" x14ac:dyDescent="0.2">
      <c r="I345745" s="3"/>
      <c r="J345745" s="3"/>
    </row>
    <row r="345746" spans="9:10" x14ac:dyDescent="0.2">
      <c r="I345746" s="3"/>
      <c r="J345746" s="3"/>
    </row>
    <row r="345747" spans="9:10" x14ac:dyDescent="0.2">
      <c r="I345747" s="3"/>
      <c r="J345747" s="3"/>
    </row>
    <row r="345748" spans="9:10" x14ac:dyDescent="0.2">
      <c r="I345748" s="3"/>
      <c r="J345748" s="3"/>
    </row>
    <row r="345749" spans="9:10" x14ac:dyDescent="0.2">
      <c r="I345749" s="3"/>
      <c r="J345749" s="3"/>
    </row>
    <row r="345750" spans="9:10" x14ac:dyDescent="0.2">
      <c r="I345750" s="3"/>
      <c r="J345750" s="3"/>
    </row>
    <row r="345751" spans="9:10" x14ac:dyDescent="0.2">
      <c r="I345751" s="3"/>
      <c r="J345751" s="3"/>
    </row>
    <row r="345752" spans="9:10" x14ac:dyDescent="0.2">
      <c r="I345752" s="3"/>
      <c r="J345752" s="3"/>
    </row>
    <row r="345753" spans="9:10" x14ac:dyDescent="0.2">
      <c r="I345753" s="3"/>
      <c r="J345753" s="3"/>
    </row>
    <row r="345754" spans="9:10" x14ac:dyDescent="0.2">
      <c r="I345754" s="3"/>
      <c r="J345754" s="3"/>
    </row>
    <row r="345755" spans="9:10" x14ac:dyDescent="0.2">
      <c r="I345755" s="3"/>
      <c r="J345755" s="3"/>
    </row>
    <row r="345756" spans="9:10" x14ac:dyDescent="0.2">
      <c r="I345756" s="3"/>
      <c r="J345756" s="3"/>
    </row>
    <row r="345757" spans="9:10" x14ac:dyDescent="0.2">
      <c r="I345757" s="3"/>
      <c r="J345757" s="3"/>
    </row>
    <row r="345758" spans="9:10" x14ac:dyDescent="0.2">
      <c r="I345758" s="3"/>
      <c r="J345758" s="3"/>
    </row>
    <row r="345759" spans="9:10" x14ac:dyDescent="0.2">
      <c r="I345759" s="3"/>
      <c r="J345759" s="3"/>
    </row>
    <row r="345760" spans="9:10" x14ac:dyDescent="0.2">
      <c r="I345760" s="3"/>
      <c r="J345760" s="3"/>
    </row>
    <row r="345761" spans="9:10" x14ac:dyDescent="0.2">
      <c r="I345761" s="3"/>
      <c r="J345761" s="3"/>
    </row>
    <row r="345762" spans="9:10" x14ac:dyDescent="0.2">
      <c r="I345762" s="3"/>
      <c r="J345762" s="3"/>
    </row>
    <row r="345763" spans="9:10" x14ac:dyDescent="0.2">
      <c r="I345763" s="3"/>
      <c r="J345763" s="3"/>
    </row>
    <row r="345764" spans="9:10" x14ac:dyDescent="0.2">
      <c r="I345764" s="3"/>
      <c r="J345764" s="3"/>
    </row>
    <row r="345765" spans="9:10" x14ac:dyDescent="0.2">
      <c r="I345765" s="3"/>
      <c r="J345765" s="3"/>
    </row>
    <row r="345766" spans="9:10" x14ac:dyDescent="0.2">
      <c r="I345766" s="3"/>
      <c r="J345766" s="3"/>
    </row>
    <row r="345767" spans="9:10" x14ac:dyDescent="0.2">
      <c r="I345767" s="3"/>
      <c r="J345767" s="3"/>
    </row>
    <row r="345768" spans="9:10" x14ac:dyDescent="0.2">
      <c r="I345768" s="3"/>
      <c r="J345768" s="3"/>
    </row>
    <row r="345769" spans="9:10" x14ac:dyDescent="0.2">
      <c r="I345769" s="3"/>
      <c r="J345769" s="3"/>
    </row>
    <row r="345770" spans="9:10" x14ac:dyDescent="0.2">
      <c r="I345770" s="3"/>
      <c r="J345770" s="3"/>
    </row>
    <row r="345771" spans="9:10" x14ac:dyDescent="0.2">
      <c r="I345771" s="3"/>
      <c r="J345771" s="3"/>
    </row>
    <row r="345772" spans="9:10" x14ac:dyDescent="0.2">
      <c r="I345772" s="3"/>
      <c r="J345772" s="3"/>
    </row>
    <row r="345773" spans="9:10" x14ac:dyDescent="0.2">
      <c r="I345773" s="3"/>
      <c r="J345773" s="3"/>
    </row>
    <row r="345774" spans="9:10" x14ac:dyDescent="0.2">
      <c r="I345774" s="3"/>
      <c r="J345774" s="3"/>
    </row>
    <row r="345775" spans="9:10" x14ac:dyDescent="0.2">
      <c r="I345775" s="3"/>
      <c r="J345775" s="3"/>
    </row>
    <row r="345776" spans="9:10" x14ac:dyDescent="0.2">
      <c r="I345776" s="3"/>
      <c r="J345776" s="3"/>
    </row>
    <row r="345777" spans="9:10" x14ac:dyDescent="0.2">
      <c r="I345777" s="3"/>
      <c r="J345777" s="3"/>
    </row>
    <row r="345778" spans="9:10" x14ac:dyDescent="0.2">
      <c r="I345778" s="3"/>
      <c r="J345778" s="3"/>
    </row>
    <row r="345779" spans="9:10" x14ac:dyDescent="0.2">
      <c r="I345779" s="3"/>
      <c r="J345779" s="3"/>
    </row>
    <row r="345780" spans="9:10" x14ac:dyDescent="0.2">
      <c r="I345780" s="3"/>
      <c r="J345780" s="3"/>
    </row>
    <row r="345781" spans="9:10" x14ac:dyDescent="0.2">
      <c r="I345781" s="3"/>
      <c r="J345781" s="3"/>
    </row>
    <row r="345782" spans="9:10" x14ac:dyDescent="0.2">
      <c r="I345782" s="3"/>
      <c r="J345782" s="3"/>
    </row>
    <row r="345783" spans="9:10" x14ac:dyDescent="0.2">
      <c r="I345783" s="3"/>
      <c r="J345783" s="3"/>
    </row>
    <row r="345784" spans="9:10" x14ac:dyDescent="0.2">
      <c r="I345784" s="3"/>
      <c r="J345784" s="3"/>
    </row>
    <row r="345785" spans="9:10" x14ac:dyDescent="0.2">
      <c r="I345785" s="3"/>
      <c r="J345785" s="3"/>
    </row>
    <row r="345786" spans="9:10" x14ac:dyDescent="0.2">
      <c r="I345786" s="3"/>
      <c r="J345786" s="3"/>
    </row>
    <row r="345787" spans="9:10" x14ac:dyDescent="0.2">
      <c r="I345787" s="3"/>
      <c r="J345787" s="3"/>
    </row>
    <row r="345788" spans="9:10" x14ac:dyDescent="0.2">
      <c r="I345788" s="3"/>
      <c r="J345788" s="3"/>
    </row>
    <row r="345789" spans="9:10" x14ac:dyDescent="0.2">
      <c r="I345789" s="3"/>
      <c r="J345789" s="3"/>
    </row>
    <row r="345790" spans="9:10" x14ac:dyDescent="0.2">
      <c r="I345790" s="3"/>
      <c r="J345790" s="3"/>
    </row>
    <row r="345791" spans="9:10" x14ac:dyDescent="0.2">
      <c r="I345791" s="3"/>
      <c r="J345791" s="3"/>
    </row>
    <row r="345792" spans="9:10" x14ac:dyDescent="0.2">
      <c r="I345792" s="3"/>
      <c r="J345792" s="3"/>
    </row>
    <row r="345793" spans="9:10" x14ac:dyDescent="0.2">
      <c r="I345793" s="3"/>
      <c r="J345793" s="3"/>
    </row>
    <row r="345794" spans="9:10" x14ac:dyDescent="0.2">
      <c r="I345794" s="3"/>
      <c r="J345794" s="3"/>
    </row>
    <row r="345795" spans="9:10" x14ac:dyDescent="0.2">
      <c r="I345795" s="3"/>
      <c r="J345795" s="3"/>
    </row>
    <row r="345796" spans="9:10" x14ac:dyDescent="0.2">
      <c r="I345796" s="3"/>
      <c r="J345796" s="3"/>
    </row>
    <row r="345797" spans="9:10" x14ac:dyDescent="0.2">
      <c r="I345797" s="3"/>
      <c r="J345797" s="3"/>
    </row>
    <row r="345798" spans="9:10" x14ac:dyDescent="0.2">
      <c r="I345798" s="3"/>
      <c r="J345798" s="3"/>
    </row>
    <row r="345799" spans="9:10" x14ac:dyDescent="0.2">
      <c r="I345799" s="3"/>
      <c r="J345799" s="3"/>
    </row>
    <row r="345800" spans="9:10" x14ac:dyDescent="0.2">
      <c r="I345800" s="3"/>
      <c r="J345800" s="3"/>
    </row>
    <row r="345801" spans="9:10" x14ac:dyDescent="0.2">
      <c r="I345801" s="3"/>
      <c r="J345801" s="3"/>
    </row>
    <row r="345802" spans="9:10" x14ac:dyDescent="0.2">
      <c r="I345802" s="3"/>
      <c r="J345802" s="3"/>
    </row>
    <row r="345803" spans="9:10" x14ac:dyDescent="0.2">
      <c r="I345803" s="3"/>
      <c r="J345803" s="3"/>
    </row>
    <row r="345804" spans="9:10" x14ac:dyDescent="0.2">
      <c r="I345804" s="3"/>
      <c r="J345804" s="3"/>
    </row>
    <row r="345805" spans="9:10" x14ac:dyDescent="0.2">
      <c r="I345805" s="3"/>
      <c r="J345805" s="3"/>
    </row>
    <row r="345806" spans="9:10" x14ac:dyDescent="0.2">
      <c r="I345806" s="3"/>
      <c r="J345806" s="3"/>
    </row>
    <row r="345807" spans="9:10" x14ac:dyDescent="0.2">
      <c r="I345807" s="3"/>
      <c r="J345807" s="3"/>
    </row>
    <row r="345808" spans="9:10" x14ac:dyDescent="0.2">
      <c r="I345808" s="3"/>
      <c r="J345808" s="3"/>
    </row>
    <row r="345809" spans="9:10" x14ac:dyDescent="0.2">
      <c r="I345809" s="3"/>
      <c r="J345809" s="3"/>
    </row>
    <row r="345810" spans="9:10" x14ac:dyDescent="0.2">
      <c r="I345810" s="3"/>
      <c r="J345810" s="3"/>
    </row>
    <row r="345811" spans="9:10" x14ac:dyDescent="0.2">
      <c r="I345811" s="3"/>
      <c r="J345811" s="3"/>
    </row>
    <row r="345812" spans="9:10" x14ac:dyDescent="0.2">
      <c r="I345812" s="3"/>
      <c r="J345812" s="3"/>
    </row>
    <row r="345813" spans="9:10" x14ac:dyDescent="0.2">
      <c r="I345813" s="3"/>
      <c r="J345813" s="3"/>
    </row>
    <row r="345814" spans="9:10" x14ac:dyDescent="0.2">
      <c r="I345814" s="3"/>
      <c r="J345814" s="3"/>
    </row>
    <row r="345815" spans="9:10" x14ac:dyDescent="0.2">
      <c r="I345815" s="3"/>
      <c r="J345815" s="3"/>
    </row>
    <row r="345816" spans="9:10" x14ac:dyDescent="0.2">
      <c r="I345816" s="3"/>
      <c r="J345816" s="3"/>
    </row>
    <row r="345817" spans="9:10" x14ac:dyDescent="0.2">
      <c r="I345817" s="3"/>
      <c r="J345817" s="3"/>
    </row>
    <row r="345818" spans="9:10" x14ac:dyDescent="0.2">
      <c r="I345818" s="3"/>
      <c r="J345818" s="3"/>
    </row>
    <row r="345819" spans="9:10" x14ac:dyDescent="0.2">
      <c r="I345819" s="3"/>
      <c r="J345819" s="3"/>
    </row>
    <row r="345820" spans="9:10" x14ac:dyDescent="0.2">
      <c r="I345820" s="3"/>
      <c r="J345820" s="3"/>
    </row>
    <row r="345821" spans="9:10" x14ac:dyDescent="0.2">
      <c r="I345821" s="3"/>
      <c r="J345821" s="3"/>
    </row>
    <row r="345822" spans="9:10" x14ac:dyDescent="0.2">
      <c r="I345822" s="3"/>
      <c r="J345822" s="3"/>
    </row>
    <row r="345823" spans="9:10" x14ac:dyDescent="0.2">
      <c r="I345823" s="3"/>
      <c r="J345823" s="3"/>
    </row>
    <row r="345824" spans="9:10" x14ac:dyDescent="0.2">
      <c r="I345824" s="3"/>
      <c r="J345824" s="3"/>
    </row>
    <row r="345825" spans="9:10" x14ac:dyDescent="0.2">
      <c r="I345825" s="3"/>
      <c r="J345825" s="3"/>
    </row>
    <row r="345826" spans="9:10" x14ac:dyDescent="0.2">
      <c r="I345826" s="3"/>
      <c r="J345826" s="3"/>
    </row>
    <row r="345827" spans="9:10" x14ac:dyDescent="0.2">
      <c r="I345827" s="3"/>
      <c r="J345827" s="3"/>
    </row>
    <row r="345828" spans="9:10" x14ac:dyDescent="0.2">
      <c r="I345828" s="3"/>
      <c r="J345828" s="3"/>
    </row>
    <row r="345829" spans="9:10" x14ac:dyDescent="0.2">
      <c r="I345829" s="3"/>
      <c r="J345829" s="3"/>
    </row>
    <row r="345830" spans="9:10" x14ac:dyDescent="0.2">
      <c r="I345830" s="3"/>
      <c r="J345830" s="3"/>
    </row>
    <row r="345831" spans="9:10" x14ac:dyDescent="0.2">
      <c r="I345831" s="3"/>
      <c r="J345831" s="3"/>
    </row>
    <row r="345832" spans="9:10" x14ac:dyDescent="0.2">
      <c r="I345832" s="3"/>
      <c r="J345832" s="3"/>
    </row>
    <row r="345833" spans="9:10" x14ac:dyDescent="0.2">
      <c r="I345833" s="3"/>
      <c r="J345833" s="3"/>
    </row>
    <row r="345834" spans="9:10" x14ac:dyDescent="0.2">
      <c r="I345834" s="3"/>
      <c r="J345834" s="3"/>
    </row>
    <row r="345835" spans="9:10" x14ac:dyDescent="0.2">
      <c r="I345835" s="3"/>
      <c r="J345835" s="3"/>
    </row>
    <row r="345836" spans="9:10" x14ac:dyDescent="0.2">
      <c r="I345836" s="3"/>
      <c r="J345836" s="3"/>
    </row>
    <row r="345837" spans="9:10" x14ac:dyDescent="0.2">
      <c r="I345837" s="3"/>
      <c r="J345837" s="3"/>
    </row>
    <row r="345838" spans="9:10" x14ac:dyDescent="0.2">
      <c r="I345838" s="3"/>
      <c r="J345838" s="3"/>
    </row>
    <row r="345839" spans="9:10" x14ac:dyDescent="0.2">
      <c r="I345839" s="3"/>
      <c r="J345839" s="3"/>
    </row>
    <row r="345840" spans="9:10" x14ac:dyDescent="0.2">
      <c r="I345840" s="3"/>
      <c r="J345840" s="3"/>
    </row>
    <row r="345841" spans="9:10" x14ac:dyDescent="0.2">
      <c r="I345841" s="3"/>
      <c r="J345841" s="3"/>
    </row>
    <row r="345842" spans="9:10" x14ac:dyDescent="0.2">
      <c r="I345842" s="3"/>
      <c r="J345842" s="3"/>
    </row>
    <row r="345843" spans="9:10" x14ac:dyDescent="0.2">
      <c r="I345843" s="3"/>
      <c r="J345843" s="3"/>
    </row>
    <row r="345844" spans="9:10" x14ac:dyDescent="0.2">
      <c r="I345844" s="3"/>
      <c r="J345844" s="3"/>
    </row>
    <row r="345845" spans="9:10" x14ac:dyDescent="0.2">
      <c r="I345845" s="3"/>
      <c r="J345845" s="3"/>
    </row>
    <row r="345846" spans="9:10" x14ac:dyDescent="0.2">
      <c r="I345846" s="3"/>
      <c r="J345846" s="3"/>
    </row>
    <row r="345847" spans="9:10" x14ac:dyDescent="0.2">
      <c r="I345847" s="3"/>
      <c r="J345847" s="3"/>
    </row>
    <row r="345848" spans="9:10" x14ac:dyDescent="0.2">
      <c r="I345848" s="3"/>
      <c r="J345848" s="3"/>
    </row>
    <row r="345849" spans="9:10" x14ac:dyDescent="0.2">
      <c r="I345849" s="3"/>
      <c r="J345849" s="3"/>
    </row>
    <row r="345850" spans="9:10" x14ac:dyDescent="0.2">
      <c r="I345850" s="3"/>
      <c r="J345850" s="3"/>
    </row>
    <row r="345851" spans="9:10" x14ac:dyDescent="0.2">
      <c r="I345851" s="3"/>
      <c r="J345851" s="3"/>
    </row>
    <row r="345852" spans="9:10" x14ac:dyDescent="0.2">
      <c r="I345852" s="3"/>
      <c r="J345852" s="3"/>
    </row>
    <row r="345853" spans="9:10" x14ac:dyDescent="0.2">
      <c r="I345853" s="3"/>
      <c r="J345853" s="3"/>
    </row>
    <row r="345854" spans="9:10" x14ac:dyDescent="0.2">
      <c r="I345854" s="3"/>
      <c r="J345854" s="3"/>
    </row>
    <row r="345855" spans="9:10" x14ac:dyDescent="0.2">
      <c r="I345855" s="3"/>
      <c r="J345855" s="3"/>
    </row>
    <row r="345856" spans="9:10" x14ac:dyDescent="0.2">
      <c r="I345856" s="3"/>
      <c r="J345856" s="3"/>
    </row>
    <row r="345857" spans="9:10" x14ac:dyDescent="0.2">
      <c r="I345857" s="3"/>
      <c r="J345857" s="3"/>
    </row>
    <row r="345858" spans="9:10" x14ac:dyDescent="0.2">
      <c r="I345858" s="3"/>
      <c r="J345858" s="3"/>
    </row>
    <row r="345859" spans="9:10" x14ac:dyDescent="0.2">
      <c r="I345859" s="3"/>
      <c r="J345859" s="3"/>
    </row>
    <row r="345860" spans="9:10" x14ac:dyDescent="0.2">
      <c r="I345860" s="3"/>
      <c r="J345860" s="3"/>
    </row>
    <row r="345861" spans="9:10" x14ac:dyDescent="0.2">
      <c r="I345861" s="3"/>
      <c r="J345861" s="3"/>
    </row>
    <row r="345862" spans="9:10" x14ac:dyDescent="0.2">
      <c r="I345862" s="3"/>
      <c r="J345862" s="3"/>
    </row>
    <row r="345863" spans="9:10" x14ac:dyDescent="0.2">
      <c r="I345863" s="3"/>
      <c r="J345863" s="3"/>
    </row>
    <row r="345864" spans="9:10" x14ac:dyDescent="0.2">
      <c r="I345864" s="3"/>
      <c r="J345864" s="3"/>
    </row>
    <row r="345865" spans="9:10" x14ac:dyDescent="0.2">
      <c r="I345865" s="3"/>
      <c r="J345865" s="3"/>
    </row>
    <row r="345866" spans="9:10" x14ac:dyDescent="0.2">
      <c r="I345866" s="3"/>
      <c r="J345866" s="3"/>
    </row>
    <row r="345867" spans="9:10" x14ac:dyDescent="0.2">
      <c r="I345867" s="3"/>
      <c r="J345867" s="3"/>
    </row>
    <row r="345868" spans="9:10" x14ac:dyDescent="0.2">
      <c r="I345868" s="3"/>
      <c r="J345868" s="3"/>
    </row>
    <row r="345869" spans="9:10" x14ac:dyDescent="0.2">
      <c r="I345869" s="3"/>
      <c r="J345869" s="3"/>
    </row>
    <row r="345870" spans="9:10" x14ac:dyDescent="0.2">
      <c r="I345870" s="3"/>
      <c r="J345870" s="3"/>
    </row>
    <row r="345871" spans="9:10" x14ac:dyDescent="0.2">
      <c r="I345871" s="3"/>
      <c r="J345871" s="3"/>
    </row>
    <row r="345872" spans="9:10" x14ac:dyDescent="0.2">
      <c r="I345872" s="3"/>
      <c r="J345872" s="3"/>
    </row>
    <row r="345873" spans="9:10" x14ac:dyDescent="0.2">
      <c r="I345873" s="3"/>
      <c r="J345873" s="3"/>
    </row>
    <row r="345874" spans="9:10" x14ac:dyDescent="0.2">
      <c r="I345874" s="3"/>
      <c r="J345874" s="3"/>
    </row>
    <row r="345875" spans="9:10" x14ac:dyDescent="0.2">
      <c r="I345875" s="3"/>
      <c r="J345875" s="3"/>
    </row>
    <row r="345876" spans="9:10" x14ac:dyDescent="0.2">
      <c r="I345876" s="3"/>
      <c r="J345876" s="3"/>
    </row>
    <row r="345877" spans="9:10" x14ac:dyDescent="0.2">
      <c r="I345877" s="3"/>
      <c r="J345877" s="3"/>
    </row>
    <row r="345878" spans="9:10" x14ac:dyDescent="0.2">
      <c r="I345878" s="3"/>
      <c r="J345878" s="3"/>
    </row>
    <row r="345879" spans="9:10" x14ac:dyDescent="0.2">
      <c r="I345879" s="3"/>
      <c r="J345879" s="3"/>
    </row>
    <row r="345880" spans="9:10" x14ac:dyDescent="0.2">
      <c r="I345880" s="3"/>
      <c r="J345880" s="3"/>
    </row>
    <row r="345881" spans="9:10" x14ac:dyDescent="0.2">
      <c r="I345881" s="3"/>
      <c r="J345881" s="3"/>
    </row>
    <row r="345882" spans="9:10" x14ac:dyDescent="0.2">
      <c r="I345882" s="3"/>
      <c r="J345882" s="3"/>
    </row>
    <row r="345883" spans="9:10" x14ac:dyDescent="0.2">
      <c r="I345883" s="3"/>
      <c r="J345883" s="3"/>
    </row>
    <row r="345884" spans="9:10" x14ac:dyDescent="0.2">
      <c r="I345884" s="3"/>
      <c r="J345884" s="3"/>
    </row>
    <row r="345885" spans="9:10" x14ac:dyDescent="0.2">
      <c r="I345885" s="3"/>
      <c r="J345885" s="3"/>
    </row>
    <row r="345886" spans="9:10" x14ac:dyDescent="0.2">
      <c r="I345886" s="3"/>
      <c r="J345886" s="3"/>
    </row>
    <row r="345887" spans="9:10" x14ac:dyDescent="0.2">
      <c r="I345887" s="3"/>
      <c r="J345887" s="3"/>
    </row>
    <row r="345888" spans="9:10" x14ac:dyDescent="0.2">
      <c r="I345888" s="3"/>
      <c r="J345888" s="3"/>
    </row>
    <row r="345889" spans="9:10" x14ac:dyDescent="0.2">
      <c r="I345889" s="3"/>
      <c r="J345889" s="3"/>
    </row>
    <row r="345890" spans="9:10" x14ac:dyDescent="0.2">
      <c r="I345890" s="3"/>
      <c r="J345890" s="3"/>
    </row>
    <row r="345891" spans="9:10" x14ac:dyDescent="0.2">
      <c r="I345891" s="3"/>
      <c r="J345891" s="3"/>
    </row>
    <row r="345892" spans="9:10" x14ac:dyDescent="0.2">
      <c r="I345892" s="3"/>
      <c r="J345892" s="3"/>
    </row>
    <row r="345893" spans="9:10" x14ac:dyDescent="0.2">
      <c r="I345893" s="3"/>
      <c r="J345893" s="3"/>
    </row>
    <row r="345894" spans="9:10" x14ac:dyDescent="0.2">
      <c r="I345894" s="3"/>
      <c r="J345894" s="3"/>
    </row>
    <row r="345895" spans="9:10" x14ac:dyDescent="0.2">
      <c r="I345895" s="3"/>
      <c r="J345895" s="3"/>
    </row>
    <row r="345896" spans="9:10" x14ac:dyDescent="0.2">
      <c r="I345896" s="3"/>
      <c r="J345896" s="3"/>
    </row>
    <row r="345897" spans="9:10" x14ac:dyDescent="0.2">
      <c r="I345897" s="3"/>
      <c r="J345897" s="3"/>
    </row>
    <row r="345898" spans="9:10" x14ac:dyDescent="0.2">
      <c r="I345898" s="3"/>
      <c r="J345898" s="3"/>
    </row>
    <row r="345899" spans="9:10" x14ac:dyDescent="0.2">
      <c r="I345899" s="3"/>
      <c r="J345899" s="3"/>
    </row>
    <row r="345900" spans="9:10" x14ac:dyDescent="0.2">
      <c r="I345900" s="3"/>
      <c r="J345900" s="3"/>
    </row>
    <row r="345901" spans="9:10" x14ac:dyDescent="0.2">
      <c r="I345901" s="3"/>
      <c r="J345901" s="3"/>
    </row>
    <row r="345902" spans="9:10" x14ac:dyDescent="0.2">
      <c r="I345902" s="3"/>
      <c r="J345902" s="3"/>
    </row>
    <row r="345903" spans="9:10" x14ac:dyDescent="0.2">
      <c r="I345903" s="3"/>
      <c r="J345903" s="3"/>
    </row>
    <row r="345904" spans="9:10" x14ac:dyDescent="0.2">
      <c r="I345904" s="3"/>
      <c r="J345904" s="3"/>
    </row>
    <row r="345905" spans="9:10" x14ac:dyDescent="0.2">
      <c r="I345905" s="3"/>
      <c r="J345905" s="3"/>
    </row>
    <row r="345906" spans="9:10" x14ac:dyDescent="0.2">
      <c r="I345906" s="3"/>
      <c r="J345906" s="3"/>
    </row>
    <row r="345907" spans="9:10" x14ac:dyDescent="0.2">
      <c r="I345907" s="3"/>
      <c r="J345907" s="3"/>
    </row>
    <row r="345908" spans="9:10" x14ac:dyDescent="0.2">
      <c r="I345908" s="3"/>
      <c r="J345908" s="3"/>
    </row>
    <row r="345909" spans="9:10" x14ac:dyDescent="0.2">
      <c r="I345909" s="3"/>
      <c r="J345909" s="3"/>
    </row>
    <row r="345910" spans="9:10" x14ac:dyDescent="0.2">
      <c r="I345910" s="3"/>
      <c r="J345910" s="3"/>
    </row>
    <row r="345911" spans="9:10" x14ac:dyDescent="0.2">
      <c r="I345911" s="3"/>
      <c r="J345911" s="3"/>
    </row>
    <row r="345912" spans="9:10" x14ac:dyDescent="0.2">
      <c r="I345912" s="3"/>
      <c r="J345912" s="3"/>
    </row>
    <row r="345913" spans="9:10" x14ac:dyDescent="0.2">
      <c r="I345913" s="3"/>
      <c r="J345913" s="3"/>
    </row>
    <row r="345914" spans="9:10" x14ac:dyDescent="0.2">
      <c r="I345914" s="3"/>
      <c r="J345914" s="3"/>
    </row>
    <row r="345915" spans="9:10" x14ac:dyDescent="0.2">
      <c r="I345915" s="3"/>
      <c r="J345915" s="3"/>
    </row>
    <row r="345916" spans="9:10" x14ac:dyDescent="0.2">
      <c r="I345916" s="3"/>
      <c r="J345916" s="3"/>
    </row>
    <row r="345917" spans="9:10" x14ac:dyDescent="0.2">
      <c r="I345917" s="3"/>
      <c r="J345917" s="3"/>
    </row>
    <row r="345918" spans="9:10" x14ac:dyDescent="0.2">
      <c r="I345918" s="3"/>
      <c r="J345918" s="3"/>
    </row>
    <row r="345919" spans="9:10" x14ac:dyDescent="0.2">
      <c r="I345919" s="3"/>
      <c r="J345919" s="3"/>
    </row>
    <row r="345920" spans="9:10" x14ac:dyDescent="0.2">
      <c r="I345920" s="3"/>
      <c r="J345920" s="3"/>
    </row>
    <row r="345921" spans="9:10" x14ac:dyDescent="0.2">
      <c r="I345921" s="3"/>
      <c r="J345921" s="3"/>
    </row>
    <row r="345922" spans="9:10" x14ac:dyDescent="0.2">
      <c r="I345922" s="3"/>
      <c r="J345922" s="3"/>
    </row>
    <row r="345923" spans="9:10" x14ac:dyDescent="0.2">
      <c r="I345923" s="3"/>
      <c r="J345923" s="3"/>
    </row>
    <row r="345924" spans="9:10" x14ac:dyDescent="0.2">
      <c r="I345924" s="3"/>
      <c r="J345924" s="3"/>
    </row>
    <row r="345925" spans="9:10" x14ac:dyDescent="0.2">
      <c r="I345925" s="3"/>
      <c r="J345925" s="3"/>
    </row>
    <row r="345926" spans="9:10" x14ac:dyDescent="0.2">
      <c r="I345926" s="3"/>
      <c r="J345926" s="3"/>
    </row>
    <row r="345927" spans="9:10" x14ac:dyDescent="0.2">
      <c r="I345927" s="3"/>
      <c r="J345927" s="3"/>
    </row>
    <row r="345928" spans="9:10" x14ac:dyDescent="0.2">
      <c r="I345928" s="3"/>
      <c r="J345928" s="3"/>
    </row>
    <row r="345929" spans="9:10" x14ac:dyDescent="0.2">
      <c r="I345929" s="3"/>
      <c r="J345929" s="3"/>
    </row>
    <row r="345930" spans="9:10" x14ac:dyDescent="0.2">
      <c r="I345930" s="3"/>
      <c r="J345930" s="3"/>
    </row>
    <row r="345931" spans="9:10" x14ac:dyDescent="0.2">
      <c r="I345931" s="3"/>
      <c r="J345931" s="3"/>
    </row>
    <row r="345932" spans="9:10" x14ac:dyDescent="0.2">
      <c r="I345932" s="3"/>
      <c r="J345932" s="3"/>
    </row>
    <row r="345933" spans="9:10" x14ac:dyDescent="0.2">
      <c r="I345933" s="3"/>
      <c r="J345933" s="3"/>
    </row>
    <row r="345934" spans="9:10" x14ac:dyDescent="0.2">
      <c r="I345934" s="3"/>
      <c r="J345934" s="3"/>
    </row>
    <row r="345935" spans="9:10" x14ac:dyDescent="0.2">
      <c r="I345935" s="3"/>
      <c r="J345935" s="3"/>
    </row>
    <row r="345936" spans="9:10" x14ac:dyDescent="0.2">
      <c r="I345936" s="3"/>
      <c r="J345936" s="3"/>
    </row>
    <row r="345937" spans="9:10" x14ac:dyDescent="0.2">
      <c r="I345937" s="3"/>
      <c r="J345937" s="3"/>
    </row>
    <row r="345938" spans="9:10" x14ac:dyDescent="0.2">
      <c r="I345938" s="3"/>
      <c r="J345938" s="3"/>
    </row>
    <row r="345939" spans="9:10" x14ac:dyDescent="0.2">
      <c r="I345939" s="3"/>
      <c r="J345939" s="3"/>
    </row>
    <row r="345940" spans="9:10" x14ac:dyDescent="0.2">
      <c r="I345940" s="3"/>
      <c r="J345940" s="3"/>
    </row>
    <row r="345941" spans="9:10" x14ac:dyDescent="0.2">
      <c r="I345941" s="3"/>
      <c r="J345941" s="3"/>
    </row>
    <row r="345942" spans="9:10" x14ac:dyDescent="0.2">
      <c r="I345942" s="3"/>
      <c r="J345942" s="3"/>
    </row>
    <row r="345943" spans="9:10" x14ac:dyDescent="0.2">
      <c r="I345943" s="3"/>
      <c r="J345943" s="3"/>
    </row>
    <row r="345944" spans="9:10" x14ac:dyDescent="0.2">
      <c r="I345944" s="3"/>
      <c r="J345944" s="3"/>
    </row>
    <row r="345945" spans="9:10" x14ac:dyDescent="0.2">
      <c r="I345945" s="3"/>
      <c r="J345945" s="3"/>
    </row>
    <row r="345946" spans="9:10" x14ac:dyDescent="0.2">
      <c r="I345946" s="3"/>
      <c r="J345946" s="3"/>
    </row>
    <row r="345947" spans="9:10" x14ac:dyDescent="0.2">
      <c r="I345947" s="3"/>
      <c r="J345947" s="3"/>
    </row>
    <row r="345948" spans="9:10" x14ac:dyDescent="0.2">
      <c r="I345948" s="3"/>
      <c r="J345948" s="3"/>
    </row>
    <row r="345949" spans="9:10" x14ac:dyDescent="0.2">
      <c r="I345949" s="3"/>
      <c r="J345949" s="3"/>
    </row>
    <row r="345950" spans="9:10" x14ac:dyDescent="0.2">
      <c r="I345950" s="3"/>
      <c r="J345950" s="3"/>
    </row>
    <row r="345951" spans="9:10" x14ac:dyDescent="0.2">
      <c r="I345951" s="3"/>
      <c r="J345951" s="3"/>
    </row>
    <row r="345952" spans="9:10" x14ac:dyDescent="0.2">
      <c r="I345952" s="3"/>
      <c r="J345952" s="3"/>
    </row>
    <row r="345953" spans="9:10" x14ac:dyDescent="0.2">
      <c r="I345953" s="3"/>
      <c r="J345953" s="3"/>
    </row>
    <row r="345954" spans="9:10" x14ac:dyDescent="0.2">
      <c r="I345954" s="3"/>
      <c r="J345954" s="3"/>
    </row>
    <row r="345955" spans="9:10" x14ac:dyDescent="0.2">
      <c r="I345955" s="3"/>
      <c r="J345955" s="3"/>
    </row>
    <row r="345956" spans="9:10" x14ac:dyDescent="0.2">
      <c r="I345956" s="3"/>
      <c r="J345956" s="3"/>
    </row>
    <row r="345957" spans="9:10" x14ac:dyDescent="0.2">
      <c r="I345957" s="3"/>
      <c r="J345957" s="3"/>
    </row>
    <row r="345958" spans="9:10" x14ac:dyDescent="0.2">
      <c r="I345958" s="3"/>
      <c r="J345958" s="3"/>
    </row>
    <row r="345959" spans="9:10" x14ac:dyDescent="0.2">
      <c r="I345959" s="3"/>
      <c r="J345959" s="3"/>
    </row>
    <row r="345960" spans="9:10" x14ac:dyDescent="0.2">
      <c r="I345960" s="3"/>
      <c r="J345960" s="3"/>
    </row>
    <row r="345961" spans="9:10" x14ac:dyDescent="0.2">
      <c r="I345961" s="3"/>
      <c r="J345961" s="3"/>
    </row>
    <row r="345962" spans="9:10" x14ac:dyDescent="0.2">
      <c r="I345962" s="3"/>
      <c r="J345962" s="3"/>
    </row>
    <row r="345963" spans="9:10" x14ac:dyDescent="0.2">
      <c r="I345963" s="3"/>
      <c r="J345963" s="3"/>
    </row>
    <row r="345964" spans="9:10" x14ac:dyDescent="0.2">
      <c r="I345964" s="3"/>
      <c r="J345964" s="3"/>
    </row>
    <row r="345965" spans="9:10" x14ac:dyDescent="0.2">
      <c r="I345965" s="3"/>
      <c r="J345965" s="3"/>
    </row>
    <row r="345966" spans="9:10" x14ac:dyDescent="0.2">
      <c r="I345966" s="3"/>
      <c r="J345966" s="3"/>
    </row>
    <row r="345967" spans="9:10" x14ac:dyDescent="0.2">
      <c r="I345967" s="3"/>
      <c r="J345967" s="3"/>
    </row>
    <row r="345968" spans="9:10" x14ac:dyDescent="0.2">
      <c r="I345968" s="3"/>
      <c r="J345968" s="3"/>
    </row>
    <row r="345969" spans="9:10" x14ac:dyDescent="0.2">
      <c r="I345969" s="3"/>
      <c r="J345969" s="3"/>
    </row>
    <row r="345970" spans="9:10" x14ac:dyDescent="0.2">
      <c r="I345970" s="3"/>
      <c r="J345970" s="3"/>
    </row>
    <row r="345971" spans="9:10" x14ac:dyDescent="0.2">
      <c r="I345971" s="3"/>
      <c r="J345971" s="3"/>
    </row>
    <row r="345972" spans="9:10" x14ac:dyDescent="0.2">
      <c r="I345972" s="3"/>
      <c r="J345972" s="3"/>
    </row>
    <row r="345973" spans="9:10" x14ac:dyDescent="0.2">
      <c r="I345973" s="3"/>
      <c r="J345973" s="3"/>
    </row>
    <row r="345974" spans="9:10" x14ac:dyDescent="0.2">
      <c r="I345974" s="3"/>
      <c r="J345974" s="3"/>
    </row>
    <row r="345975" spans="9:10" x14ac:dyDescent="0.2">
      <c r="I345975" s="3"/>
      <c r="J345975" s="3"/>
    </row>
    <row r="345976" spans="9:10" x14ac:dyDescent="0.2">
      <c r="I345976" s="3"/>
      <c r="J345976" s="3"/>
    </row>
    <row r="345977" spans="9:10" x14ac:dyDescent="0.2">
      <c r="I345977" s="3"/>
      <c r="J345977" s="3"/>
    </row>
    <row r="345978" spans="9:10" x14ac:dyDescent="0.2">
      <c r="I345978" s="3"/>
      <c r="J345978" s="3"/>
    </row>
    <row r="345979" spans="9:10" x14ac:dyDescent="0.2">
      <c r="I345979" s="3"/>
      <c r="J345979" s="3"/>
    </row>
    <row r="345980" spans="9:10" x14ac:dyDescent="0.2">
      <c r="I345980" s="3"/>
      <c r="J345980" s="3"/>
    </row>
    <row r="345981" spans="9:10" x14ac:dyDescent="0.2">
      <c r="I345981" s="3"/>
      <c r="J345981" s="3"/>
    </row>
    <row r="345982" spans="9:10" x14ac:dyDescent="0.2">
      <c r="I345982" s="3"/>
      <c r="J345982" s="3"/>
    </row>
    <row r="345983" spans="9:10" x14ac:dyDescent="0.2">
      <c r="I345983" s="3"/>
      <c r="J345983" s="3"/>
    </row>
    <row r="345984" spans="9:10" x14ac:dyDescent="0.2">
      <c r="I345984" s="3"/>
      <c r="J345984" s="3"/>
    </row>
    <row r="345985" spans="9:10" x14ac:dyDescent="0.2">
      <c r="I345985" s="3"/>
      <c r="J345985" s="3"/>
    </row>
    <row r="345986" spans="9:10" x14ac:dyDescent="0.2">
      <c r="I345986" s="3"/>
      <c r="J345986" s="3"/>
    </row>
    <row r="345987" spans="9:10" x14ac:dyDescent="0.2">
      <c r="I345987" s="3"/>
      <c r="J345987" s="3"/>
    </row>
    <row r="345988" spans="9:10" x14ac:dyDescent="0.2">
      <c r="I345988" s="3"/>
      <c r="J345988" s="3"/>
    </row>
    <row r="345989" spans="9:10" x14ac:dyDescent="0.2">
      <c r="I345989" s="3"/>
      <c r="J345989" s="3"/>
    </row>
    <row r="345990" spans="9:10" x14ac:dyDescent="0.2">
      <c r="I345990" s="3"/>
      <c r="J345990" s="3"/>
    </row>
    <row r="345991" spans="9:10" x14ac:dyDescent="0.2">
      <c r="I345991" s="3"/>
      <c r="J345991" s="3"/>
    </row>
    <row r="345992" spans="9:10" x14ac:dyDescent="0.2">
      <c r="I345992" s="3"/>
      <c r="J345992" s="3"/>
    </row>
    <row r="345993" spans="9:10" x14ac:dyDescent="0.2">
      <c r="I345993" s="3"/>
      <c r="J345993" s="3"/>
    </row>
    <row r="345994" spans="9:10" x14ac:dyDescent="0.2">
      <c r="I345994" s="3"/>
      <c r="J345994" s="3"/>
    </row>
    <row r="345995" spans="9:10" x14ac:dyDescent="0.2">
      <c r="I345995" s="3"/>
      <c r="J345995" s="3"/>
    </row>
    <row r="345996" spans="9:10" x14ac:dyDescent="0.2">
      <c r="I345996" s="3"/>
      <c r="J345996" s="3"/>
    </row>
    <row r="345997" spans="9:10" x14ac:dyDescent="0.2">
      <c r="I345997" s="3"/>
      <c r="J345997" s="3"/>
    </row>
    <row r="345998" spans="9:10" x14ac:dyDescent="0.2">
      <c r="I345998" s="3"/>
      <c r="J345998" s="3"/>
    </row>
    <row r="345999" spans="9:10" x14ac:dyDescent="0.2">
      <c r="I345999" s="3"/>
      <c r="J345999" s="3"/>
    </row>
    <row r="346000" spans="9:10" x14ac:dyDescent="0.2">
      <c r="I346000" s="3"/>
      <c r="J346000" s="3"/>
    </row>
    <row r="346001" spans="9:10" x14ac:dyDescent="0.2">
      <c r="I346001" s="3"/>
      <c r="J346001" s="3"/>
    </row>
    <row r="346002" spans="9:10" x14ac:dyDescent="0.2">
      <c r="I346002" s="3"/>
      <c r="J346002" s="3"/>
    </row>
    <row r="346003" spans="9:10" x14ac:dyDescent="0.2">
      <c r="I346003" s="3"/>
      <c r="J346003" s="3"/>
    </row>
    <row r="346004" spans="9:10" x14ac:dyDescent="0.2">
      <c r="I346004" s="3"/>
      <c r="J346004" s="3"/>
    </row>
    <row r="346005" spans="9:10" x14ac:dyDescent="0.2">
      <c r="I346005" s="3"/>
      <c r="J346005" s="3"/>
    </row>
    <row r="346006" spans="9:10" x14ac:dyDescent="0.2">
      <c r="I346006" s="3"/>
      <c r="J346006" s="3"/>
    </row>
    <row r="346007" spans="9:10" x14ac:dyDescent="0.2">
      <c r="I346007" s="3"/>
      <c r="J346007" s="3"/>
    </row>
    <row r="346008" spans="9:10" x14ac:dyDescent="0.2">
      <c r="I346008" s="3"/>
      <c r="J346008" s="3"/>
    </row>
    <row r="346009" spans="9:10" x14ac:dyDescent="0.2">
      <c r="I346009" s="3"/>
      <c r="J346009" s="3"/>
    </row>
    <row r="346010" spans="9:10" x14ac:dyDescent="0.2">
      <c r="I346010" s="3"/>
      <c r="J346010" s="3"/>
    </row>
    <row r="346011" spans="9:10" x14ac:dyDescent="0.2">
      <c r="I346011" s="3"/>
      <c r="J346011" s="3"/>
    </row>
    <row r="346012" spans="9:10" x14ac:dyDescent="0.2">
      <c r="I346012" s="3"/>
      <c r="J346012" s="3"/>
    </row>
    <row r="346013" spans="9:10" x14ac:dyDescent="0.2">
      <c r="I346013" s="3"/>
      <c r="J346013" s="3"/>
    </row>
    <row r="346014" spans="9:10" x14ac:dyDescent="0.2">
      <c r="I346014" s="3"/>
      <c r="J346014" s="3"/>
    </row>
    <row r="346015" spans="9:10" x14ac:dyDescent="0.2">
      <c r="I346015" s="3"/>
      <c r="J346015" s="3"/>
    </row>
    <row r="346016" spans="9:10" x14ac:dyDescent="0.2">
      <c r="I346016" s="3"/>
      <c r="J346016" s="3"/>
    </row>
    <row r="346017" spans="9:10" x14ac:dyDescent="0.2">
      <c r="I346017" s="3"/>
      <c r="J346017" s="3"/>
    </row>
    <row r="346018" spans="9:10" x14ac:dyDescent="0.2">
      <c r="I346018" s="3"/>
      <c r="J346018" s="3"/>
    </row>
    <row r="346019" spans="9:10" x14ac:dyDescent="0.2">
      <c r="I346019" s="3"/>
      <c r="J346019" s="3"/>
    </row>
    <row r="346020" spans="9:10" x14ac:dyDescent="0.2">
      <c r="I346020" s="3"/>
      <c r="J346020" s="3"/>
    </row>
    <row r="346021" spans="9:10" x14ac:dyDescent="0.2">
      <c r="I346021" s="3"/>
      <c r="J346021" s="3"/>
    </row>
    <row r="346022" spans="9:10" x14ac:dyDescent="0.2">
      <c r="I346022" s="3"/>
      <c r="J346022" s="3"/>
    </row>
    <row r="346023" spans="9:10" x14ac:dyDescent="0.2">
      <c r="I346023" s="3"/>
      <c r="J346023" s="3"/>
    </row>
    <row r="346024" spans="9:10" x14ac:dyDescent="0.2">
      <c r="I346024" s="3"/>
      <c r="J346024" s="3"/>
    </row>
    <row r="346025" spans="9:10" x14ac:dyDescent="0.2">
      <c r="I346025" s="3"/>
      <c r="J346025" s="3"/>
    </row>
    <row r="346026" spans="9:10" x14ac:dyDescent="0.2">
      <c r="I346026" s="3"/>
      <c r="J346026" s="3"/>
    </row>
    <row r="346027" spans="9:10" x14ac:dyDescent="0.2">
      <c r="I346027" s="3"/>
      <c r="J346027" s="3"/>
    </row>
    <row r="346028" spans="9:10" x14ac:dyDescent="0.2">
      <c r="I346028" s="3"/>
      <c r="J346028" s="3"/>
    </row>
    <row r="346029" spans="9:10" x14ac:dyDescent="0.2">
      <c r="I346029" s="3"/>
      <c r="J346029" s="3"/>
    </row>
    <row r="346030" spans="9:10" x14ac:dyDescent="0.2">
      <c r="I346030" s="3"/>
      <c r="J346030" s="3"/>
    </row>
    <row r="346031" spans="9:10" x14ac:dyDescent="0.2">
      <c r="I346031" s="3"/>
      <c r="J346031" s="3"/>
    </row>
    <row r="346032" spans="9:10" x14ac:dyDescent="0.2">
      <c r="I346032" s="3"/>
      <c r="J346032" s="3"/>
    </row>
    <row r="346033" spans="9:10" x14ac:dyDescent="0.2">
      <c r="I346033" s="3"/>
      <c r="J346033" s="3"/>
    </row>
    <row r="346034" spans="9:10" x14ac:dyDescent="0.2">
      <c r="I346034" s="3"/>
      <c r="J346034" s="3"/>
    </row>
    <row r="346035" spans="9:10" x14ac:dyDescent="0.2">
      <c r="I346035" s="3"/>
      <c r="J346035" s="3"/>
    </row>
    <row r="346036" spans="9:10" x14ac:dyDescent="0.2">
      <c r="I346036" s="3"/>
      <c r="J346036" s="3"/>
    </row>
    <row r="346037" spans="9:10" x14ac:dyDescent="0.2">
      <c r="I346037" s="3"/>
      <c r="J346037" s="3"/>
    </row>
    <row r="346038" spans="9:10" x14ac:dyDescent="0.2">
      <c r="I346038" s="3"/>
      <c r="J346038" s="3"/>
    </row>
    <row r="346039" spans="9:10" x14ac:dyDescent="0.2">
      <c r="I346039" s="3"/>
      <c r="J346039" s="3"/>
    </row>
    <row r="346040" spans="9:10" x14ac:dyDescent="0.2">
      <c r="I346040" s="3"/>
      <c r="J346040" s="3"/>
    </row>
    <row r="346041" spans="9:10" x14ac:dyDescent="0.2">
      <c r="I346041" s="3"/>
      <c r="J346041" s="3"/>
    </row>
    <row r="346042" spans="9:10" x14ac:dyDescent="0.2">
      <c r="I346042" s="3"/>
      <c r="J346042" s="3"/>
    </row>
    <row r="346043" spans="9:10" x14ac:dyDescent="0.2">
      <c r="I346043" s="3"/>
      <c r="J346043" s="3"/>
    </row>
    <row r="346044" spans="9:10" x14ac:dyDescent="0.2">
      <c r="I346044" s="3"/>
      <c r="J346044" s="3"/>
    </row>
    <row r="346045" spans="9:10" x14ac:dyDescent="0.2">
      <c r="I346045" s="3"/>
      <c r="J346045" s="3"/>
    </row>
    <row r="346046" spans="9:10" x14ac:dyDescent="0.2">
      <c r="I346046" s="3"/>
      <c r="J346046" s="3"/>
    </row>
    <row r="346047" spans="9:10" x14ac:dyDescent="0.2">
      <c r="I346047" s="3"/>
      <c r="J346047" s="3"/>
    </row>
    <row r="346048" spans="9:10" x14ac:dyDescent="0.2">
      <c r="I346048" s="3"/>
      <c r="J346048" s="3"/>
    </row>
    <row r="346049" spans="9:10" x14ac:dyDescent="0.2">
      <c r="I346049" s="3"/>
      <c r="J346049" s="3"/>
    </row>
    <row r="346050" spans="9:10" x14ac:dyDescent="0.2">
      <c r="I346050" s="3"/>
      <c r="J346050" s="3"/>
    </row>
    <row r="346051" spans="9:10" x14ac:dyDescent="0.2">
      <c r="I346051" s="3"/>
      <c r="J346051" s="3"/>
    </row>
    <row r="346052" spans="9:10" x14ac:dyDescent="0.2">
      <c r="I346052" s="3"/>
      <c r="J346052" s="3"/>
    </row>
    <row r="346053" spans="9:10" x14ac:dyDescent="0.2">
      <c r="I346053" s="3"/>
      <c r="J346053" s="3"/>
    </row>
    <row r="346054" spans="9:10" x14ac:dyDescent="0.2">
      <c r="I346054" s="3"/>
      <c r="J346054" s="3"/>
    </row>
    <row r="346055" spans="9:10" x14ac:dyDescent="0.2">
      <c r="I346055" s="3"/>
      <c r="J346055" s="3"/>
    </row>
    <row r="346056" spans="9:10" x14ac:dyDescent="0.2">
      <c r="I346056" s="3"/>
      <c r="J346056" s="3"/>
    </row>
    <row r="346057" spans="9:10" x14ac:dyDescent="0.2">
      <c r="I346057" s="3"/>
      <c r="J346057" s="3"/>
    </row>
    <row r="346058" spans="9:10" x14ac:dyDescent="0.2">
      <c r="I346058" s="3"/>
      <c r="J346058" s="3"/>
    </row>
    <row r="346059" spans="9:10" x14ac:dyDescent="0.2">
      <c r="I346059" s="3"/>
      <c r="J346059" s="3"/>
    </row>
    <row r="346060" spans="9:10" x14ac:dyDescent="0.2">
      <c r="I346060" s="3"/>
      <c r="J346060" s="3"/>
    </row>
    <row r="346061" spans="9:10" x14ac:dyDescent="0.2">
      <c r="I346061" s="3"/>
      <c r="J346061" s="3"/>
    </row>
    <row r="346062" spans="9:10" x14ac:dyDescent="0.2">
      <c r="I346062" s="3"/>
      <c r="J346062" s="3"/>
    </row>
    <row r="346063" spans="9:10" x14ac:dyDescent="0.2">
      <c r="I346063" s="3"/>
      <c r="J346063" s="3"/>
    </row>
    <row r="346064" spans="9:10" x14ac:dyDescent="0.2">
      <c r="I346064" s="3"/>
      <c r="J346064" s="3"/>
    </row>
    <row r="346065" spans="9:10" x14ac:dyDescent="0.2">
      <c r="I346065" s="3"/>
      <c r="J346065" s="3"/>
    </row>
    <row r="346066" spans="9:10" x14ac:dyDescent="0.2">
      <c r="I346066" s="3"/>
      <c r="J346066" s="3"/>
    </row>
    <row r="346067" spans="9:10" x14ac:dyDescent="0.2">
      <c r="I346067" s="3"/>
      <c r="J346067" s="3"/>
    </row>
    <row r="346068" spans="9:10" x14ac:dyDescent="0.2">
      <c r="I346068" s="3"/>
      <c r="J346068" s="3"/>
    </row>
    <row r="346069" spans="9:10" x14ac:dyDescent="0.2">
      <c r="I346069" s="3"/>
      <c r="J346069" s="3"/>
    </row>
    <row r="346070" spans="9:10" x14ac:dyDescent="0.2">
      <c r="I346070" s="3"/>
      <c r="J346070" s="3"/>
    </row>
    <row r="346071" spans="9:10" x14ac:dyDescent="0.2">
      <c r="I346071" s="3"/>
      <c r="J346071" s="3"/>
    </row>
    <row r="346072" spans="9:10" x14ac:dyDescent="0.2">
      <c r="I346072" s="3"/>
      <c r="J346072" s="3"/>
    </row>
    <row r="346073" spans="9:10" x14ac:dyDescent="0.2">
      <c r="I346073" s="3"/>
      <c r="J346073" s="3"/>
    </row>
    <row r="346074" spans="9:10" x14ac:dyDescent="0.2">
      <c r="I346074" s="3"/>
      <c r="J346074" s="3"/>
    </row>
    <row r="346075" spans="9:10" x14ac:dyDescent="0.2">
      <c r="I346075" s="3"/>
      <c r="J346075" s="3"/>
    </row>
    <row r="346076" spans="9:10" x14ac:dyDescent="0.2">
      <c r="I346076" s="3"/>
      <c r="J346076" s="3"/>
    </row>
    <row r="346077" spans="9:10" x14ac:dyDescent="0.2">
      <c r="I346077" s="3"/>
      <c r="J346077" s="3"/>
    </row>
    <row r="346078" spans="9:10" x14ac:dyDescent="0.2">
      <c r="I346078" s="3"/>
      <c r="J346078" s="3"/>
    </row>
    <row r="346079" spans="9:10" x14ac:dyDescent="0.2">
      <c r="I346079" s="3"/>
      <c r="J346079" s="3"/>
    </row>
    <row r="346080" spans="9:10" x14ac:dyDescent="0.2">
      <c r="I346080" s="3"/>
      <c r="J346080" s="3"/>
    </row>
    <row r="346081" spans="9:10" x14ac:dyDescent="0.2">
      <c r="I346081" s="3"/>
      <c r="J346081" s="3"/>
    </row>
    <row r="346082" spans="9:10" x14ac:dyDescent="0.2">
      <c r="I346082" s="3"/>
      <c r="J346082" s="3"/>
    </row>
    <row r="346083" spans="9:10" x14ac:dyDescent="0.2">
      <c r="I346083" s="3"/>
      <c r="J346083" s="3"/>
    </row>
    <row r="346084" spans="9:10" x14ac:dyDescent="0.2">
      <c r="I346084" s="3"/>
      <c r="J346084" s="3"/>
    </row>
    <row r="346085" spans="9:10" x14ac:dyDescent="0.2">
      <c r="I346085" s="3"/>
      <c r="J346085" s="3"/>
    </row>
    <row r="346086" spans="9:10" x14ac:dyDescent="0.2">
      <c r="I346086" s="3"/>
      <c r="J346086" s="3"/>
    </row>
    <row r="346087" spans="9:10" x14ac:dyDescent="0.2">
      <c r="I346087" s="3"/>
      <c r="J346087" s="3"/>
    </row>
    <row r="346088" spans="9:10" x14ac:dyDescent="0.2">
      <c r="I346088" s="3"/>
      <c r="J346088" s="3"/>
    </row>
    <row r="346089" spans="9:10" x14ac:dyDescent="0.2">
      <c r="I346089" s="3"/>
      <c r="J346089" s="3"/>
    </row>
    <row r="346090" spans="9:10" x14ac:dyDescent="0.2">
      <c r="I346090" s="3"/>
      <c r="J346090" s="3"/>
    </row>
    <row r="346091" spans="9:10" x14ac:dyDescent="0.2">
      <c r="I346091" s="3"/>
      <c r="J346091" s="3"/>
    </row>
    <row r="346092" spans="9:10" x14ac:dyDescent="0.2">
      <c r="I346092" s="3"/>
      <c r="J346092" s="3"/>
    </row>
    <row r="346093" spans="9:10" x14ac:dyDescent="0.2">
      <c r="I346093" s="3"/>
      <c r="J346093" s="3"/>
    </row>
    <row r="346094" spans="9:10" x14ac:dyDescent="0.2">
      <c r="I346094" s="3"/>
      <c r="J346094" s="3"/>
    </row>
    <row r="346095" spans="9:10" x14ac:dyDescent="0.2">
      <c r="I346095" s="3"/>
      <c r="J346095" s="3"/>
    </row>
    <row r="346096" spans="9:10" x14ac:dyDescent="0.2">
      <c r="I346096" s="3"/>
      <c r="J346096" s="3"/>
    </row>
    <row r="346097" spans="9:10" x14ac:dyDescent="0.2">
      <c r="I346097" s="3"/>
      <c r="J346097" s="3"/>
    </row>
    <row r="346098" spans="9:10" x14ac:dyDescent="0.2">
      <c r="I346098" s="3"/>
      <c r="J346098" s="3"/>
    </row>
    <row r="346099" spans="9:10" x14ac:dyDescent="0.2">
      <c r="I346099" s="3"/>
      <c r="J346099" s="3"/>
    </row>
    <row r="346100" spans="9:10" x14ac:dyDescent="0.2">
      <c r="I346100" s="3"/>
      <c r="J346100" s="3"/>
    </row>
    <row r="346101" spans="9:10" x14ac:dyDescent="0.2">
      <c r="I346101" s="3"/>
      <c r="J346101" s="3"/>
    </row>
    <row r="346102" spans="9:10" x14ac:dyDescent="0.2">
      <c r="I346102" s="3"/>
      <c r="J346102" s="3"/>
    </row>
    <row r="346103" spans="9:10" x14ac:dyDescent="0.2">
      <c r="I346103" s="3"/>
      <c r="J346103" s="3"/>
    </row>
    <row r="346104" spans="9:10" x14ac:dyDescent="0.2">
      <c r="I346104" s="3"/>
      <c r="J346104" s="3"/>
    </row>
    <row r="346105" spans="9:10" x14ac:dyDescent="0.2">
      <c r="I346105" s="3"/>
      <c r="J346105" s="3"/>
    </row>
    <row r="346106" spans="9:10" x14ac:dyDescent="0.2">
      <c r="I346106" s="3"/>
      <c r="J346106" s="3"/>
    </row>
    <row r="346107" spans="9:10" x14ac:dyDescent="0.2">
      <c r="I346107" s="3"/>
      <c r="J346107" s="3"/>
    </row>
    <row r="346108" spans="9:10" x14ac:dyDescent="0.2">
      <c r="I346108" s="3"/>
      <c r="J346108" s="3"/>
    </row>
    <row r="346109" spans="9:10" x14ac:dyDescent="0.2">
      <c r="I346109" s="3"/>
      <c r="J346109" s="3"/>
    </row>
    <row r="346110" spans="9:10" x14ac:dyDescent="0.2">
      <c r="I346110" s="3"/>
      <c r="J346110" s="3"/>
    </row>
    <row r="346111" spans="9:10" x14ac:dyDescent="0.2">
      <c r="I346111" s="3"/>
      <c r="J346111" s="3"/>
    </row>
    <row r="346112" spans="9:10" x14ac:dyDescent="0.2">
      <c r="I346112" s="3"/>
      <c r="J346112" s="3"/>
    </row>
    <row r="346113" spans="9:10" x14ac:dyDescent="0.2">
      <c r="I346113" s="3"/>
      <c r="J346113" s="3"/>
    </row>
    <row r="346114" spans="9:10" x14ac:dyDescent="0.2">
      <c r="I346114" s="3"/>
      <c r="J346114" s="3"/>
    </row>
    <row r="346115" spans="9:10" x14ac:dyDescent="0.2">
      <c r="I346115" s="3"/>
      <c r="J346115" s="3"/>
    </row>
    <row r="346116" spans="9:10" x14ac:dyDescent="0.2">
      <c r="I346116" s="3"/>
      <c r="J346116" s="3"/>
    </row>
    <row r="346117" spans="9:10" x14ac:dyDescent="0.2">
      <c r="I346117" s="3"/>
      <c r="J346117" s="3"/>
    </row>
    <row r="346118" spans="9:10" x14ac:dyDescent="0.2">
      <c r="I346118" s="3"/>
      <c r="J346118" s="3"/>
    </row>
    <row r="346119" spans="9:10" x14ac:dyDescent="0.2">
      <c r="I346119" s="3"/>
      <c r="J346119" s="3"/>
    </row>
    <row r="346120" spans="9:10" x14ac:dyDescent="0.2">
      <c r="I346120" s="3"/>
      <c r="J346120" s="3"/>
    </row>
    <row r="346121" spans="9:10" x14ac:dyDescent="0.2">
      <c r="I346121" s="3"/>
      <c r="J346121" s="3"/>
    </row>
    <row r="346122" spans="9:10" x14ac:dyDescent="0.2">
      <c r="I346122" s="3"/>
      <c r="J346122" s="3"/>
    </row>
    <row r="346123" spans="9:10" x14ac:dyDescent="0.2">
      <c r="I346123" s="3"/>
      <c r="J346123" s="3"/>
    </row>
    <row r="346124" spans="9:10" x14ac:dyDescent="0.2">
      <c r="I346124" s="3"/>
      <c r="J346124" s="3"/>
    </row>
    <row r="346125" spans="9:10" x14ac:dyDescent="0.2">
      <c r="I346125" s="3"/>
      <c r="J346125" s="3"/>
    </row>
    <row r="346126" spans="9:10" x14ac:dyDescent="0.2">
      <c r="I346126" s="3"/>
      <c r="J346126" s="3"/>
    </row>
    <row r="346127" spans="9:10" x14ac:dyDescent="0.2">
      <c r="I346127" s="3"/>
      <c r="J346127" s="3"/>
    </row>
    <row r="346128" spans="9:10" x14ac:dyDescent="0.2">
      <c r="I346128" s="3"/>
      <c r="J346128" s="3"/>
    </row>
    <row r="346129" spans="9:10" x14ac:dyDescent="0.2">
      <c r="I346129" s="3"/>
      <c r="J346129" s="3"/>
    </row>
    <row r="346130" spans="9:10" x14ac:dyDescent="0.2">
      <c r="I346130" s="3"/>
      <c r="J346130" s="3"/>
    </row>
    <row r="346131" spans="9:10" x14ac:dyDescent="0.2">
      <c r="I346131" s="3"/>
      <c r="J346131" s="3"/>
    </row>
    <row r="346132" spans="9:10" x14ac:dyDescent="0.2">
      <c r="I346132" s="3"/>
      <c r="J346132" s="3"/>
    </row>
    <row r="346133" spans="9:10" x14ac:dyDescent="0.2">
      <c r="I346133" s="3"/>
      <c r="J346133" s="3"/>
    </row>
    <row r="346134" spans="9:10" x14ac:dyDescent="0.2">
      <c r="I346134" s="3"/>
      <c r="J346134" s="3"/>
    </row>
    <row r="346135" spans="9:10" x14ac:dyDescent="0.2">
      <c r="I346135" s="3"/>
      <c r="J346135" s="3"/>
    </row>
    <row r="346136" spans="9:10" x14ac:dyDescent="0.2">
      <c r="I346136" s="3"/>
      <c r="J346136" s="3"/>
    </row>
    <row r="346137" spans="9:10" x14ac:dyDescent="0.2">
      <c r="I346137" s="3"/>
      <c r="J346137" s="3"/>
    </row>
    <row r="346138" spans="9:10" x14ac:dyDescent="0.2">
      <c r="I346138" s="3"/>
      <c r="J346138" s="3"/>
    </row>
    <row r="346139" spans="9:10" x14ac:dyDescent="0.2">
      <c r="I346139" s="3"/>
      <c r="J346139" s="3"/>
    </row>
    <row r="346140" spans="9:10" x14ac:dyDescent="0.2">
      <c r="I346140" s="3"/>
      <c r="J346140" s="3"/>
    </row>
    <row r="346141" spans="9:10" x14ac:dyDescent="0.2">
      <c r="I346141" s="3"/>
      <c r="J346141" s="3"/>
    </row>
    <row r="346142" spans="9:10" x14ac:dyDescent="0.2">
      <c r="I346142" s="3"/>
      <c r="J346142" s="3"/>
    </row>
    <row r="346143" spans="9:10" x14ac:dyDescent="0.2">
      <c r="I346143" s="3"/>
      <c r="J346143" s="3"/>
    </row>
    <row r="346144" spans="9:10" x14ac:dyDescent="0.2">
      <c r="I346144" s="3"/>
      <c r="J346144" s="3"/>
    </row>
    <row r="346145" spans="9:10" x14ac:dyDescent="0.2">
      <c r="I346145" s="3"/>
      <c r="J346145" s="3"/>
    </row>
    <row r="346146" spans="9:10" x14ac:dyDescent="0.2">
      <c r="I346146" s="3"/>
      <c r="J346146" s="3"/>
    </row>
    <row r="346147" spans="9:10" x14ac:dyDescent="0.2">
      <c r="I346147" s="3"/>
      <c r="J346147" s="3"/>
    </row>
    <row r="346148" spans="9:10" x14ac:dyDescent="0.2">
      <c r="I346148" s="3"/>
      <c r="J346148" s="3"/>
    </row>
    <row r="346149" spans="9:10" x14ac:dyDescent="0.2">
      <c r="I346149" s="3"/>
      <c r="J346149" s="3"/>
    </row>
    <row r="346150" spans="9:10" x14ac:dyDescent="0.2">
      <c r="I346150" s="3"/>
      <c r="J346150" s="3"/>
    </row>
    <row r="346151" spans="9:10" x14ac:dyDescent="0.2">
      <c r="I346151" s="3"/>
      <c r="J346151" s="3"/>
    </row>
    <row r="346152" spans="9:10" x14ac:dyDescent="0.2">
      <c r="I346152" s="3"/>
      <c r="J346152" s="3"/>
    </row>
    <row r="346153" spans="9:10" x14ac:dyDescent="0.2">
      <c r="I346153" s="3"/>
      <c r="J346153" s="3"/>
    </row>
    <row r="346154" spans="9:10" x14ac:dyDescent="0.2">
      <c r="I346154" s="3"/>
      <c r="J346154" s="3"/>
    </row>
    <row r="346155" spans="9:10" x14ac:dyDescent="0.2">
      <c r="I346155" s="3"/>
      <c r="J346155" s="3"/>
    </row>
    <row r="346156" spans="9:10" x14ac:dyDescent="0.2">
      <c r="I346156" s="3"/>
      <c r="J346156" s="3"/>
    </row>
    <row r="346157" spans="9:10" x14ac:dyDescent="0.2">
      <c r="I346157" s="3"/>
      <c r="J346157" s="3"/>
    </row>
    <row r="346158" spans="9:10" x14ac:dyDescent="0.2">
      <c r="I346158" s="3"/>
      <c r="J346158" s="3"/>
    </row>
    <row r="346159" spans="9:10" x14ac:dyDescent="0.2">
      <c r="I346159" s="3"/>
      <c r="J346159" s="3"/>
    </row>
    <row r="346160" spans="9:10" x14ac:dyDescent="0.2">
      <c r="I346160" s="3"/>
      <c r="J346160" s="3"/>
    </row>
    <row r="346161" spans="9:10" x14ac:dyDescent="0.2">
      <c r="I346161" s="3"/>
      <c r="J346161" s="3"/>
    </row>
    <row r="346162" spans="9:10" x14ac:dyDescent="0.2">
      <c r="I346162" s="3"/>
      <c r="J346162" s="3"/>
    </row>
    <row r="346163" spans="9:10" x14ac:dyDescent="0.2">
      <c r="I346163" s="3"/>
      <c r="J346163" s="3"/>
    </row>
    <row r="346164" spans="9:10" x14ac:dyDescent="0.2">
      <c r="I346164" s="3"/>
      <c r="J346164" s="3"/>
    </row>
    <row r="346165" spans="9:10" x14ac:dyDescent="0.2">
      <c r="I346165" s="3"/>
      <c r="J346165" s="3"/>
    </row>
    <row r="346166" spans="9:10" x14ac:dyDescent="0.2">
      <c r="I346166" s="3"/>
      <c r="J346166" s="3"/>
    </row>
    <row r="346167" spans="9:10" x14ac:dyDescent="0.2">
      <c r="I346167" s="3"/>
      <c r="J346167" s="3"/>
    </row>
    <row r="346168" spans="9:10" x14ac:dyDescent="0.2">
      <c r="I346168" s="3"/>
      <c r="J346168" s="3"/>
    </row>
    <row r="346169" spans="9:10" x14ac:dyDescent="0.2">
      <c r="I346169" s="3"/>
      <c r="J346169" s="3"/>
    </row>
    <row r="346170" spans="9:10" x14ac:dyDescent="0.2">
      <c r="I346170" s="3"/>
      <c r="J346170" s="3"/>
    </row>
    <row r="346171" spans="9:10" x14ac:dyDescent="0.2">
      <c r="I346171" s="3"/>
      <c r="J346171" s="3"/>
    </row>
    <row r="346172" spans="9:10" x14ac:dyDescent="0.2">
      <c r="I346172" s="3"/>
      <c r="J346172" s="3"/>
    </row>
    <row r="346173" spans="9:10" x14ac:dyDescent="0.2">
      <c r="I346173" s="3"/>
      <c r="J346173" s="3"/>
    </row>
    <row r="346174" spans="9:10" x14ac:dyDescent="0.2">
      <c r="I346174" s="3"/>
      <c r="J346174" s="3"/>
    </row>
    <row r="346175" spans="9:10" x14ac:dyDescent="0.2">
      <c r="I346175" s="3"/>
      <c r="J346175" s="3"/>
    </row>
    <row r="346176" spans="9:10" x14ac:dyDescent="0.2">
      <c r="I346176" s="3"/>
      <c r="J346176" s="3"/>
    </row>
    <row r="346177" spans="9:10" x14ac:dyDescent="0.2">
      <c r="I346177" s="3"/>
      <c r="J346177" s="3"/>
    </row>
    <row r="346178" spans="9:10" x14ac:dyDescent="0.2">
      <c r="I346178" s="3"/>
      <c r="J346178" s="3"/>
    </row>
    <row r="346179" spans="9:10" x14ac:dyDescent="0.2">
      <c r="I346179" s="3"/>
      <c r="J346179" s="3"/>
    </row>
    <row r="346180" spans="9:10" x14ac:dyDescent="0.2">
      <c r="I346180" s="3"/>
      <c r="J346180" s="3"/>
    </row>
    <row r="346181" spans="9:10" x14ac:dyDescent="0.2">
      <c r="I346181" s="3"/>
      <c r="J346181" s="3"/>
    </row>
    <row r="346182" spans="9:10" x14ac:dyDescent="0.2">
      <c r="I346182" s="3"/>
      <c r="J346182" s="3"/>
    </row>
    <row r="346183" spans="9:10" x14ac:dyDescent="0.2">
      <c r="I346183" s="3"/>
      <c r="J346183" s="3"/>
    </row>
    <row r="346184" spans="9:10" x14ac:dyDescent="0.2">
      <c r="I346184" s="3"/>
      <c r="J346184" s="3"/>
    </row>
    <row r="346185" spans="9:10" x14ac:dyDescent="0.2">
      <c r="I346185" s="3"/>
      <c r="J346185" s="3"/>
    </row>
    <row r="346186" spans="9:10" x14ac:dyDescent="0.2">
      <c r="I346186" s="3"/>
      <c r="J346186" s="3"/>
    </row>
    <row r="346187" spans="9:10" x14ac:dyDescent="0.2">
      <c r="I346187" s="3"/>
      <c r="J346187" s="3"/>
    </row>
    <row r="346188" spans="9:10" x14ac:dyDescent="0.2">
      <c r="I346188" s="3"/>
      <c r="J346188" s="3"/>
    </row>
    <row r="346189" spans="9:10" x14ac:dyDescent="0.2">
      <c r="I346189" s="3"/>
      <c r="J346189" s="3"/>
    </row>
    <row r="346190" spans="9:10" x14ac:dyDescent="0.2">
      <c r="I346190" s="3"/>
      <c r="J346190" s="3"/>
    </row>
    <row r="346191" spans="9:10" x14ac:dyDescent="0.2">
      <c r="I346191" s="3"/>
      <c r="J346191" s="3"/>
    </row>
    <row r="346192" spans="9:10" x14ac:dyDescent="0.2">
      <c r="I346192" s="3"/>
      <c r="J346192" s="3"/>
    </row>
    <row r="346193" spans="9:10" x14ac:dyDescent="0.2">
      <c r="I346193" s="3"/>
      <c r="J346193" s="3"/>
    </row>
    <row r="346194" spans="9:10" x14ac:dyDescent="0.2">
      <c r="I346194" s="3"/>
      <c r="J346194" s="3"/>
    </row>
    <row r="346195" spans="9:10" x14ac:dyDescent="0.2">
      <c r="I346195" s="3"/>
      <c r="J346195" s="3"/>
    </row>
    <row r="346196" spans="9:10" x14ac:dyDescent="0.2">
      <c r="I346196" s="3"/>
      <c r="J346196" s="3"/>
    </row>
    <row r="346197" spans="9:10" x14ac:dyDescent="0.2">
      <c r="I346197" s="3"/>
      <c r="J346197" s="3"/>
    </row>
    <row r="346198" spans="9:10" x14ac:dyDescent="0.2">
      <c r="I346198" s="3"/>
      <c r="J346198" s="3"/>
    </row>
    <row r="346199" spans="9:10" x14ac:dyDescent="0.2">
      <c r="I346199" s="3"/>
      <c r="J346199" s="3"/>
    </row>
    <row r="346200" spans="9:10" x14ac:dyDescent="0.2">
      <c r="I346200" s="3"/>
      <c r="J346200" s="3"/>
    </row>
    <row r="346201" spans="9:10" x14ac:dyDescent="0.2">
      <c r="I346201" s="3"/>
      <c r="J346201" s="3"/>
    </row>
    <row r="346202" spans="9:10" x14ac:dyDescent="0.2">
      <c r="I346202" s="3"/>
      <c r="J346202" s="3"/>
    </row>
    <row r="346203" spans="9:10" x14ac:dyDescent="0.2">
      <c r="I346203" s="3"/>
      <c r="J346203" s="3"/>
    </row>
    <row r="346204" spans="9:10" x14ac:dyDescent="0.2">
      <c r="I346204" s="3"/>
      <c r="J346204" s="3"/>
    </row>
    <row r="346205" spans="9:10" x14ac:dyDescent="0.2">
      <c r="I346205" s="3"/>
      <c r="J346205" s="3"/>
    </row>
    <row r="346206" spans="9:10" x14ac:dyDescent="0.2">
      <c r="I346206" s="3"/>
      <c r="J346206" s="3"/>
    </row>
    <row r="346207" spans="9:10" x14ac:dyDescent="0.2">
      <c r="I346207" s="3"/>
      <c r="J346207" s="3"/>
    </row>
    <row r="346208" spans="9:10" x14ac:dyDescent="0.2">
      <c r="I346208" s="3"/>
      <c r="J346208" s="3"/>
    </row>
    <row r="346209" spans="9:10" x14ac:dyDescent="0.2">
      <c r="I346209" s="3"/>
      <c r="J346209" s="3"/>
    </row>
    <row r="346210" spans="9:10" x14ac:dyDescent="0.2">
      <c r="I346210" s="3"/>
      <c r="J346210" s="3"/>
    </row>
    <row r="346211" spans="9:10" x14ac:dyDescent="0.2">
      <c r="I346211" s="3"/>
      <c r="J346211" s="3"/>
    </row>
    <row r="346212" spans="9:10" x14ac:dyDescent="0.2">
      <c r="I346212" s="3"/>
      <c r="J346212" s="3"/>
    </row>
    <row r="346213" spans="9:10" x14ac:dyDescent="0.2">
      <c r="I346213" s="3"/>
      <c r="J346213" s="3"/>
    </row>
    <row r="346214" spans="9:10" x14ac:dyDescent="0.2">
      <c r="I346214" s="3"/>
      <c r="J346214" s="3"/>
    </row>
    <row r="346215" spans="9:10" x14ac:dyDescent="0.2">
      <c r="I346215" s="3"/>
      <c r="J346215" s="3"/>
    </row>
    <row r="346216" spans="9:10" x14ac:dyDescent="0.2">
      <c r="I346216" s="3"/>
      <c r="J346216" s="3"/>
    </row>
    <row r="346217" spans="9:10" x14ac:dyDescent="0.2">
      <c r="I346217" s="3"/>
      <c r="J346217" s="3"/>
    </row>
    <row r="346218" spans="9:10" x14ac:dyDescent="0.2">
      <c r="I346218" s="3"/>
      <c r="J346218" s="3"/>
    </row>
    <row r="346219" spans="9:10" x14ac:dyDescent="0.2">
      <c r="I346219" s="3"/>
      <c r="J346219" s="3"/>
    </row>
    <row r="346220" spans="9:10" x14ac:dyDescent="0.2">
      <c r="I346220" s="3"/>
      <c r="J346220" s="3"/>
    </row>
    <row r="346221" spans="9:10" x14ac:dyDescent="0.2">
      <c r="I346221" s="3"/>
      <c r="J346221" s="3"/>
    </row>
    <row r="346222" spans="9:10" x14ac:dyDescent="0.2">
      <c r="I346222" s="3"/>
      <c r="J346222" s="3"/>
    </row>
    <row r="346223" spans="9:10" x14ac:dyDescent="0.2">
      <c r="I346223" s="3"/>
      <c r="J346223" s="3"/>
    </row>
    <row r="346224" spans="9:10" x14ac:dyDescent="0.2">
      <c r="I346224" s="3"/>
      <c r="J346224" s="3"/>
    </row>
    <row r="346225" spans="9:10" x14ac:dyDescent="0.2">
      <c r="I346225" s="3"/>
      <c r="J346225" s="3"/>
    </row>
    <row r="346226" spans="9:10" x14ac:dyDescent="0.2">
      <c r="I346226" s="3"/>
      <c r="J346226" s="3"/>
    </row>
    <row r="346227" spans="9:10" x14ac:dyDescent="0.2">
      <c r="I346227" s="3"/>
      <c r="J346227" s="3"/>
    </row>
    <row r="346228" spans="9:10" x14ac:dyDescent="0.2">
      <c r="I346228" s="3"/>
      <c r="J346228" s="3"/>
    </row>
    <row r="346229" spans="9:10" x14ac:dyDescent="0.2">
      <c r="I346229" s="3"/>
      <c r="J346229" s="3"/>
    </row>
    <row r="346230" spans="9:10" x14ac:dyDescent="0.2">
      <c r="I346230" s="3"/>
      <c r="J346230" s="3"/>
    </row>
    <row r="346231" spans="9:10" x14ac:dyDescent="0.2">
      <c r="I346231" s="3"/>
      <c r="J346231" s="3"/>
    </row>
    <row r="346232" spans="9:10" x14ac:dyDescent="0.2">
      <c r="I346232" s="3"/>
      <c r="J346232" s="3"/>
    </row>
    <row r="346233" spans="9:10" x14ac:dyDescent="0.2">
      <c r="I346233" s="3"/>
      <c r="J346233" s="3"/>
    </row>
    <row r="346234" spans="9:10" x14ac:dyDescent="0.2">
      <c r="I346234" s="3"/>
      <c r="J346234" s="3"/>
    </row>
    <row r="346235" spans="9:10" x14ac:dyDescent="0.2">
      <c r="I346235" s="3"/>
      <c r="J346235" s="3"/>
    </row>
    <row r="346236" spans="9:10" x14ac:dyDescent="0.2">
      <c r="I346236" s="3"/>
      <c r="J346236" s="3"/>
    </row>
    <row r="346237" spans="9:10" x14ac:dyDescent="0.2">
      <c r="I346237" s="3"/>
      <c r="J346237" s="3"/>
    </row>
    <row r="346238" spans="9:10" x14ac:dyDescent="0.2">
      <c r="I346238" s="3"/>
      <c r="J346238" s="3"/>
    </row>
    <row r="346239" spans="9:10" x14ac:dyDescent="0.2">
      <c r="I346239" s="3"/>
      <c r="J346239" s="3"/>
    </row>
    <row r="346240" spans="9:10" x14ac:dyDescent="0.2">
      <c r="I346240" s="3"/>
      <c r="J346240" s="3"/>
    </row>
    <row r="346241" spans="9:10" x14ac:dyDescent="0.2">
      <c r="I346241" s="3"/>
      <c r="J346241" s="3"/>
    </row>
    <row r="346242" spans="9:10" x14ac:dyDescent="0.2">
      <c r="I346242" s="3"/>
      <c r="J346242" s="3"/>
    </row>
    <row r="346243" spans="9:10" x14ac:dyDescent="0.2">
      <c r="I346243" s="3"/>
      <c r="J346243" s="3"/>
    </row>
    <row r="346244" spans="9:10" x14ac:dyDescent="0.2">
      <c r="I346244" s="3"/>
      <c r="J346244" s="3"/>
    </row>
    <row r="346245" spans="9:10" x14ac:dyDescent="0.2">
      <c r="I346245" s="3"/>
      <c r="J346245" s="3"/>
    </row>
    <row r="346246" spans="9:10" x14ac:dyDescent="0.2">
      <c r="I346246" s="3"/>
      <c r="J346246" s="3"/>
    </row>
    <row r="346247" spans="9:10" x14ac:dyDescent="0.2">
      <c r="I346247" s="3"/>
      <c r="J346247" s="3"/>
    </row>
    <row r="346248" spans="9:10" x14ac:dyDescent="0.2">
      <c r="I346248" s="3"/>
      <c r="J346248" s="3"/>
    </row>
    <row r="346249" spans="9:10" x14ac:dyDescent="0.2">
      <c r="I346249" s="3"/>
      <c r="J346249" s="3"/>
    </row>
    <row r="346250" spans="9:10" x14ac:dyDescent="0.2">
      <c r="I346250" s="3"/>
      <c r="J346250" s="3"/>
    </row>
    <row r="346251" spans="9:10" x14ac:dyDescent="0.2">
      <c r="I346251" s="3"/>
      <c r="J346251" s="3"/>
    </row>
    <row r="346252" spans="9:10" x14ac:dyDescent="0.2">
      <c r="I346252" s="3"/>
      <c r="J346252" s="3"/>
    </row>
    <row r="346253" spans="9:10" x14ac:dyDescent="0.2">
      <c r="I346253" s="3"/>
      <c r="J346253" s="3"/>
    </row>
    <row r="346254" spans="9:10" x14ac:dyDescent="0.2">
      <c r="I346254" s="3"/>
      <c r="J346254" s="3"/>
    </row>
    <row r="346255" spans="9:10" x14ac:dyDescent="0.2">
      <c r="I346255" s="3"/>
      <c r="J346255" s="3"/>
    </row>
    <row r="346256" spans="9:10" x14ac:dyDescent="0.2">
      <c r="I346256" s="3"/>
      <c r="J346256" s="3"/>
    </row>
    <row r="346257" spans="9:10" x14ac:dyDescent="0.2">
      <c r="I346257" s="3"/>
      <c r="J346257" s="3"/>
    </row>
    <row r="346258" spans="9:10" x14ac:dyDescent="0.2">
      <c r="I346258" s="3"/>
      <c r="J346258" s="3"/>
    </row>
    <row r="346259" spans="9:10" x14ac:dyDescent="0.2">
      <c r="I346259" s="3"/>
      <c r="J346259" s="3"/>
    </row>
    <row r="346260" spans="9:10" x14ac:dyDescent="0.2">
      <c r="I346260" s="3"/>
      <c r="J346260" s="3"/>
    </row>
    <row r="346261" spans="9:10" x14ac:dyDescent="0.2">
      <c r="I346261" s="3"/>
      <c r="J346261" s="3"/>
    </row>
    <row r="346262" spans="9:10" x14ac:dyDescent="0.2">
      <c r="I346262" s="3"/>
      <c r="J346262" s="3"/>
    </row>
    <row r="346263" spans="9:10" x14ac:dyDescent="0.2">
      <c r="I346263" s="3"/>
      <c r="J346263" s="3"/>
    </row>
    <row r="346264" spans="9:10" x14ac:dyDescent="0.2">
      <c r="I346264" s="3"/>
      <c r="J346264" s="3"/>
    </row>
    <row r="346265" spans="9:10" x14ac:dyDescent="0.2">
      <c r="I346265" s="3"/>
      <c r="J346265" s="3"/>
    </row>
    <row r="346266" spans="9:10" x14ac:dyDescent="0.2">
      <c r="I346266" s="3"/>
      <c r="J346266" s="3"/>
    </row>
    <row r="346267" spans="9:10" x14ac:dyDescent="0.2">
      <c r="I346267" s="3"/>
      <c r="J346267" s="3"/>
    </row>
    <row r="346268" spans="9:10" x14ac:dyDescent="0.2">
      <c r="I346268" s="3"/>
      <c r="J346268" s="3"/>
    </row>
    <row r="346269" spans="9:10" x14ac:dyDescent="0.2">
      <c r="I346269" s="3"/>
      <c r="J346269" s="3"/>
    </row>
    <row r="346270" spans="9:10" x14ac:dyDescent="0.2">
      <c r="I346270" s="3"/>
      <c r="J346270" s="3"/>
    </row>
    <row r="346271" spans="9:10" x14ac:dyDescent="0.2">
      <c r="I346271" s="3"/>
      <c r="J346271" s="3"/>
    </row>
    <row r="346272" spans="9:10" x14ac:dyDescent="0.2">
      <c r="I346272" s="3"/>
      <c r="J346272" s="3"/>
    </row>
    <row r="346273" spans="9:10" x14ac:dyDescent="0.2">
      <c r="I346273" s="3"/>
      <c r="J346273" s="3"/>
    </row>
    <row r="346274" spans="9:10" x14ac:dyDescent="0.2">
      <c r="I346274" s="3"/>
      <c r="J346274" s="3"/>
    </row>
    <row r="346275" spans="9:10" x14ac:dyDescent="0.2">
      <c r="I346275" s="3"/>
      <c r="J346275" s="3"/>
    </row>
    <row r="346276" spans="9:10" x14ac:dyDescent="0.2">
      <c r="I346276" s="3"/>
      <c r="J346276" s="3"/>
    </row>
    <row r="346277" spans="9:10" x14ac:dyDescent="0.2">
      <c r="I346277" s="3"/>
      <c r="J346277" s="3"/>
    </row>
    <row r="346278" spans="9:10" x14ac:dyDescent="0.2">
      <c r="I346278" s="3"/>
      <c r="J346278" s="3"/>
    </row>
    <row r="346279" spans="9:10" x14ac:dyDescent="0.2">
      <c r="I346279" s="3"/>
      <c r="J346279" s="3"/>
    </row>
    <row r="346280" spans="9:10" x14ac:dyDescent="0.2">
      <c r="I346280" s="3"/>
      <c r="J346280" s="3"/>
    </row>
    <row r="346281" spans="9:10" x14ac:dyDescent="0.2">
      <c r="I346281" s="3"/>
      <c r="J346281" s="3"/>
    </row>
    <row r="346282" spans="9:10" x14ac:dyDescent="0.2">
      <c r="I346282" s="3"/>
      <c r="J346282" s="3"/>
    </row>
    <row r="346283" spans="9:10" x14ac:dyDescent="0.2">
      <c r="I346283" s="3"/>
      <c r="J346283" s="3"/>
    </row>
    <row r="346284" spans="9:10" x14ac:dyDescent="0.2">
      <c r="I346284" s="3"/>
      <c r="J346284" s="3"/>
    </row>
    <row r="346285" spans="9:10" x14ac:dyDescent="0.2">
      <c r="I346285" s="3"/>
      <c r="J346285" s="3"/>
    </row>
    <row r="346286" spans="9:10" x14ac:dyDescent="0.2">
      <c r="I346286" s="3"/>
      <c r="J346286" s="3"/>
    </row>
    <row r="346287" spans="9:10" x14ac:dyDescent="0.2">
      <c r="I346287" s="3"/>
      <c r="J346287" s="3"/>
    </row>
    <row r="346288" spans="9:10" x14ac:dyDescent="0.2">
      <c r="I346288" s="3"/>
      <c r="J346288" s="3"/>
    </row>
    <row r="346289" spans="9:10" x14ac:dyDescent="0.2">
      <c r="I346289" s="3"/>
      <c r="J346289" s="3"/>
    </row>
    <row r="346290" spans="9:10" x14ac:dyDescent="0.2">
      <c r="I346290" s="3"/>
      <c r="J346290" s="3"/>
    </row>
    <row r="346291" spans="9:10" x14ac:dyDescent="0.2">
      <c r="I346291" s="3"/>
      <c r="J346291" s="3"/>
    </row>
    <row r="346292" spans="9:10" x14ac:dyDescent="0.2">
      <c r="I346292" s="3"/>
      <c r="J346292" s="3"/>
    </row>
    <row r="346293" spans="9:10" x14ac:dyDescent="0.2">
      <c r="I346293" s="3"/>
      <c r="J346293" s="3"/>
    </row>
    <row r="346294" spans="9:10" x14ac:dyDescent="0.2">
      <c r="I346294" s="3"/>
      <c r="J346294" s="3"/>
    </row>
    <row r="346295" spans="9:10" x14ac:dyDescent="0.2">
      <c r="I346295" s="3"/>
      <c r="J346295" s="3"/>
    </row>
    <row r="346296" spans="9:10" x14ac:dyDescent="0.2">
      <c r="I346296" s="3"/>
      <c r="J346296" s="3"/>
    </row>
    <row r="346297" spans="9:10" x14ac:dyDescent="0.2">
      <c r="I346297" s="3"/>
      <c r="J346297" s="3"/>
    </row>
    <row r="346298" spans="9:10" x14ac:dyDescent="0.2">
      <c r="I346298" s="3"/>
      <c r="J346298" s="3"/>
    </row>
    <row r="346299" spans="9:10" x14ac:dyDescent="0.2">
      <c r="I346299" s="3"/>
      <c r="J346299" s="3"/>
    </row>
    <row r="346300" spans="9:10" x14ac:dyDescent="0.2">
      <c r="I346300" s="3"/>
      <c r="J346300" s="3"/>
    </row>
    <row r="346301" spans="9:10" x14ac:dyDescent="0.2">
      <c r="I346301" s="3"/>
      <c r="J346301" s="3"/>
    </row>
    <row r="346302" spans="9:10" x14ac:dyDescent="0.2">
      <c r="I346302" s="3"/>
      <c r="J346302" s="3"/>
    </row>
    <row r="346303" spans="9:10" x14ac:dyDescent="0.2">
      <c r="I346303" s="3"/>
      <c r="J346303" s="3"/>
    </row>
    <row r="346304" spans="9:10" x14ac:dyDescent="0.2">
      <c r="I346304" s="3"/>
      <c r="J346304" s="3"/>
    </row>
    <row r="346305" spans="9:10" x14ac:dyDescent="0.2">
      <c r="I346305" s="3"/>
      <c r="J346305" s="3"/>
    </row>
    <row r="346306" spans="9:10" x14ac:dyDescent="0.2">
      <c r="I346306" s="3"/>
      <c r="J346306" s="3"/>
    </row>
    <row r="346307" spans="9:10" x14ac:dyDescent="0.2">
      <c r="I346307" s="3"/>
      <c r="J346307" s="3"/>
    </row>
    <row r="346308" spans="9:10" x14ac:dyDescent="0.2">
      <c r="I346308" s="3"/>
      <c r="J346308" s="3"/>
    </row>
    <row r="346309" spans="9:10" x14ac:dyDescent="0.2">
      <c r="I346309" s="3"/>
      <c r="J346309" s="3"/>
    </row>
    <row r="346310" spans="9:10" x14ac:dyDescent="0.2">
      <c r="I346310" s="3"/>
      <c r="J346310" s="3"/>
    </row>
    <row r="346311" spans="9:10" x14ac:dyDescent="0.2">
      <c r="I346311" s="3"/>
      <c r="J346311" s="3"/>
    </row>
    <row r="346312" spans="9:10" x14ac:dyDescent="0.2">
      <c r="I346312" s="3"/>
      <c r="J346312" s="3"/>
    </row>
    <row r="346313" spans="9:10" x14ac:dyDescent="0.2">
      <c r="I346313" s="3"/>
      <c r="J346313" s="3"/>
    </row>
    <row r="346314" spans="9:10" x14ac:dyDescent="0.2">
      <c r="I346314" s="3"/>
      <c r="J346314" s="3"/>
    </row>
    <row r="346315" spans="9:10" x14ac:dyDescent="0.2">
      <c r="I346315" s="3"/>
      <c r="J346315" s="3"/>
    </row>
    <row r="346316" spans="9:10" x14ac:dyDescent="0.2">
      <c r="I346316" s="3"/>
      <c r="J346316" s="3"/>
    </row>
    <row r="346317" spans="9:10" x14ac:dyDescent="0.2">
      <c r="I346317" s="3"/>
      <c r="J346317" s="3"/>
    </row>
    <row r="346318" spans="9:10" x14ac:dyDescent="0.2">
      <c r="I346318" s="3"/>
      <c r="J346318" s="3"/>
    </row>
    <row r="346319" spans="9:10" x14ac:dyDescent="0.2">
      <c r="I346319" s="3"/>
      <c r="J346319" s="3"/>
    </row>
    <row r="346320" spans="9:10" x14ac:dyDescent="0.2">
      <c r="I346320" s="3"/>
      <c r="J346320" s="3"/>
    </row>
    <row r="346321" spans="9:10" x14ac:dyDescent="0.2">
      <c r="I346321" s="3"/>
      <c r="J346321" s="3"/>
    </row>
    <row r="346322" spans="9:10" x14ac:dyDescent="0.2">
      <c r="I346322" s="3"/>
      <c r="J346322" s="3"/>
    </row>
    <row r="346323" spans="9:10" x14ac:dyDescent="0.2">
      <c r="I346323" s="3"/>
      <c r="J346323" s="3"/>
    </row>
    <row r="346324" spans="9:10" x14ac:dyDescent="0.2">
      <c r="I346324" s="3"/>
      <c r="J346324" s="3"/>
    </row>
    <row r="346325" spans="9:10" x14ac:dyDescent="0.2">
      <c r="I346325" s="3"/>
      <c r="J346325" s="3"/>
    </row>
    <row r="346326" spans="9:10" x14ac:dyDescent="0.2">
      <c r="I346326" s="3"/>
      <c r="J346326" s="3"/>
    </row>
    <row r="346327" spans="9:10" x14ac:dyDescent="0.2">
      <c r="I346327" s="3"/>
      <c r="J346327" s="3"/>
    </row>
    <row r="346328" spans="9:10" x14ac:dyDescent="0.2">
      <c r="I346328" s="3"/>
      <c r="J346328" s="3"/>
    </row>
    <row r="346329" spans="9:10" x14ac:dyDescent="0.2">
      <c r="I346329" s="3"/>
      <c r="J346329" s="3"/>
    </row>
    <row r="346330" spans="9:10" x14ac:dyDescent="0.2">
      <c r="I346330" s="3"/>
      <c r="J346330" s="3"/>
    </row>
    <row r="346331" spans="9:10" x14ac:dyDescent="0.2">
      <c r="I346331" s="3"/>
      <c r="J346331" s="3"/>
    </row>
    <row r="346332" spans="9:10" x14ac:dyDescent="0.2">
      <c r="I346332" s="3"/>
      <c r="J346332" s="3"/>
    </row>
    <row r="346333" spans="9:10" x14ac:dyDescent="0.2">
      <c r="I346333" s="3"/>
      <c r="J346333" s="3"/>
    </row>
    <row r="346334" spans="9:10" x14ac:dyDescent="0.2">
      <c r="I346334" s="3"/>
      <c r="J346334" s="3"/>
    </row>
    <row r="346335" spans="9:10" x14ac:dyDescent="0.2">
      <c r="I346335" s="3"/>
      <c r="J346335" s="3"/>
    </row>
    <row r="346336" spans="9:10" x14ac:dyDescent="0.2">
      <c r="I346336" s="3"/>
      <c r="J346336" s="3"/>
    </row>
    <row r="346337" spans="9:10" x14ac:dyDescent="0.2">
      <c r="I346337" s="3"/>
      <c r="J346337" s="3"/>
    </row>
    <row r="346338" spans="9:10" x14ac:dyDescent="0.2">
      <c r="I346338" s="3"/>
      <c r="J346338" s="3"/>
    </row>
    <row r="346339" spans="9:10" x14ac:dyDescent="0.2">
      <c r="I346339" s="3"/>
      <c r="J346339" s="3"/>
    </row>
    <row r="346340" spans="9:10" x14ac:dyDescent="0.2">
      <c r="I346340" s="3"/>
      <c r="J346340" s="3"/>
    </row>
    <row r="346341" spans="9:10" x14ac:dyDescent="0.2">
      <c r="I346341" s="3"/>
      <c r="J346341" s="3"/>
    </row>
    <row r="346342" spans="9:10" x14ac:dyDescent="0.2">
      <c r="I346342" s="3"/>
      <c r="J346342" s="3"/>
    </row>
    <row r="346343" spans="9:10" x14ac:dyDescent="0.2">
      <c r="I346343" s="3"/>
      <c r="J346343" s="3"/>
    </row>
    <row r="346344" spans="9:10" x14ac:dyDescent="0.2">
      <c r="I346344" s="3"/>
      <c r="J346344" s="3"/>
    </row>
    <row r="346345" spans="9:10" x14ac:dyDescent="0.2">
      <c r="I346345" s="3"/>
      <c r="J346345" s="3"/>
    </row>
    <row r="346346" spans="9:10" x14ac:dyDescent="0.2">
      <c r="I346346" s="3"/>
      <c r="J346346" s="3"/>
    </row>
    <row r="346347" spans="9:10" x14ac:dyDescent="0.2">
      <c r="I346347" s="3"/>
      <c r="J346347" s="3"/>
    </row>
    <row r="346348" spans="9:10" x14ac:dyDescent="0.2">
      <c r="I346348" s="3"/>
      <c r="J346348" s="3"/>
    </row>
    <row r="346349" spans="9:10" x14ac:dyDescent="0.2">
      <c r="I346349" s="3"/>
      <c r="J346349" s="3"/>
    </row>
    <row r="346350" spans="9:10" x14ac:dyDescent="0.2">
      <c r="I346350" s="3"/>
      <c r="J346350" s="3"/>
    </row>
    <row r="346351" spans="9:10" x14ac:dyDescent="0.2">
      <c r="I346351" s="3"/>
      <c r="J346351" s="3"/>
    </row>
    <row r="346352" spans="9:10" x14ac:dyDescent="0.2">
      <c r="I346352" s="3"/>
      <c r="J346352" s="3"/>
    </row>
    <row r="346353" spans="9:10" x14ac:dyDescent="0.2">
      <c r="I346353" s="3"/>
      <c r="J346353" s="3"/>
    </row>
    <row r="346354" spans="9:10" x14ac:dyDescent="0.2">
      <c r="I346354" s="3"/>
      <c r="J346354" s="3"/>
    </row>
    <row r="346355" spans="9:10" x14ac:dyDescent="0.2">
      <c r="I346355" s="3"/>
      <c r="J346355" s="3"/>
    </row>
    <row r="346356" spans="9:10" x14ac:dyDescent="0.2">
      <c r="I346356" s="3"/>
      <c r="J346356" s="3"/>
    </row>
    <row r="346357" spans="9:10" x14ac:dyDescent="0.2">
      <c r="I346357" s="3"/>
      <c r="J346357" s="3"/>
    </row>
    <row r="346358" spans="9:10" x14ac:dyDescent="0.2">
      <c r="I346358" s="3"/>
      <c r="J346358" s="3"/>
    </row>
    <row r="346359" spans="9:10" x14ac:dyDescent="0.2">
      <c r="I346359" s="3"/>
      <c r="J346359" s="3"/>
    </row>
    <row r="346360" spans="9:10" x14ac:dyDescent="0.2">
      <c r="I346360" s="3"/>
      <c r="J346360" s="3"/>
    </row>
    <row r="346361" spans="9:10" x14ac:dyDescent="0.2">
      <c r="I346361" s="3"/>
      <c r="J346361" s="3"/>
    </row>
    <row r="346362" spans="9:10" x14ac:dyDescent="0.2">
      <c r="I346362" s="3"/>
      <c r="J346362" s="3"/>
    </row>
    <row r="346363" spans="9:10" x14ac:dyDescent="0.2">
      <c r="I346363" s="3"/>
      <c r="J346363" s="3"/>
    </row>
    <row r="346364" spans="9:10" x14ac:dyDescent="0.2">
      <c r="I346364" s="3"/>
      <c r="J346364" s="3"/>
    </row>
    <row r="346365" spans="9:10" x14ac:dyDescent="0.2">
      <c r="I346365" s="3"/>
      <c r="J346365" s="3"/>
    </row>
    <row r="346366" spans="9:10" x14ac:dyDescent="0.2">
      <c r="I346366" s="3"/>
      <c r="J346366" s="3"/>
    </row>
    <row r="346367" spans="9:10" x14ac:dyDescent="0.2">
      <c r="I346367" s="3"/>
      <c r="J346367" s="3"/>
    </row>
    <row r="346368" spans="9:10" x14ac:dyDescent="0.2">
      <c r="I346368" s="3"/>
      <c r="J346368" s="3"/>
    </row>
    <row r="346369" spans="9:10" x14ac:dyDescent="0.2">
      <c r="I346369" s="3"/>
      <c r="J346369" s="3"/>
    </row>
    <row r="346370" spans="9:10" x14ac:dyDescent="0.2">
      <c r="I346370" s="3"/>
      <c r="J346370" s="3"/>
    </row>
    <row r="346371" spans="9:10" x14ac:dyDescent="0.2">
      <c r="I346371" s="3"/>
      <c r="J346371" s="3"/>
    </row>
    <row r="346372" spans="9:10" x14ac:dyDescent="0.2">
      <c r="I346372" s="3"/>
      <c r="J346372" s="3"/>
    </row>
    <row r="346373" spans="9:10" x14ac:dyDescent="0.2">
      <c r="I346373" s="3"/>
      <c r="J346373" s="3"/>
    </row>
    <row r="346374" spans="9:10" x14ac:dyDescent="0.2">
      <c r="I346374" s="3"/>
      <c r="J346374" s="3"/>
    </row>
    <row r="346375" spans="9:10" x14ac:dyDescent="0.2">
      <c r="I346375" s="3"/>
      <c r="J346375" s="3"/>
    </row>
    <row r="346376" spans="9:10" x14ac:dyDescent="0.2">
      <c r="I346376" s="3"/>
      <c r="J346376" s="3"/>
    </row>
    <row r="346377" spans="9:10" x14ac:dyDescent="0.2">
      <c r="I346377" s="3"/>
      <c r="J346377" s="3"/>
    </row>
    <row r="346378" spans="9:10" x14ac:dyDescent="0.2">
      <c r="I346378" s="3"/>
      <c r="J346378" s="3"/>
    </row>
    <row r="346379" spans="9:10" x14ac:dyDescent="0.2">
      <c r="I346379" s="3"/>
      <c r="J346379" s="3"/>
    </row>
    <row r="346380" spans="9:10" x14ac:dyDescent="0.2">
      <c r="I346380" s="3"/>
      <c r="J346380" s="3"/>
    </row>
    <row r="346381" spans="9:10" x14ac:dyDescent="0.2">
      <c r="I346381" s="3"/>
      <c r="J346381" s="3"/>
    </row>
    <row r="346382" spans="9:10" x14ac:dyDescent="0.2">
      <c r="I346382" s="3"/>
      <c r="J346382" s="3"/>
    </row>
    <row r="346383" spans="9:10" x14ac:dyDescent="0.2">
      <c r="I346383" s="3"/>
      <c r="J346383" s="3"/>
    </row>
    <row r="346384" spans="9:10" x14ac:dyDescent="0.2">
      <c r="I346384" s="3"/>
      <c r="J346384" s="3"/>
    </row>
    <row r="346385" spans="9:10" x14ac:dyDescent="0.2">
      <c r="I346385" s="3"/>
      <c r="J346385" s="3"/>
    </row>
    <row r="346386" spans="9:10" x14ac:dyDescent="0.2">
      <c r="I346386" s="3"/>
      <c r="J346386" s="3"/>
    </row>
    <row r="346387" spans="9:10" x14ac:dyDescent="0.2">
      <c r="I346387" s="3"/>
      <c r="J346387" s="3"/>
    </row>
    <row r="346388" spans="9:10" x14ac:dyDescent="0.2">
      <c r="I346388" s="3"/>
      <c r="J346388" s="3"/>
    </row>
    <row r="346389" spans="9:10" x14ac:dyDescent="0.2">
      <c r="I346389" s="3"/>
      <c r="J346389" s="3"/>
    </row>
    <row r="346390" spans="9:10" x14ac:dyDescent="0.2">
      <c r="I346390" s="3"/>
      <c r="J346390" s="3"/>
    </row>
    <row r="346391" spans="9:10" x14ac:dyDescent="0.2">
      <c r="I346391" s="3"/>
      <c r="J346391" s="3"/>
    </row>
    <row r="346392" spans="9:10" x14ac:dyDescent="0.2">
      <c r="I346392" s="3"/>
      <c r="J346392" s="3"/>
    </row>
    <row r="346393" spans="9:10" x14ac:dyDescent="0.2">
      <c r="I346393" s="3"/>
      <c r="J346393" s="3"/>
    </row>
    <row r="346394" spans="9:10" x14ac:dyDescent="0.2">
      <c r="I346394" s="3"/>
      <c r="J346394" s="3"/>
    </row>
    <row r="346395" spans="9:10" x14ac:dyDescent="0.2">
      <c r="I346395" s="3"/>
      <c r="J346395" s="3"/>
    </row>
    <row r="346396" spans="9:10" x14ac:dyDescent="0.2">
      <c r="I346396" s="3"/>
      <c r="J346396" s="3"/>
    </row>
    <row r="346397" spans="9:10" x14ac:dyDescent="0.2">
      <c r="I346397" s="3"/>
      <c r="J346397" s="3"/>
    </row>
    <row r="346398" spans="9:10" x14ac:dyDescent="0.2">
      <c r="I346398" s="3"/>
      <c r="J346398" s="3"/>
    </row>
    <row r="346399" spans="9:10" x14ac:dyDescent="0.2">
      <c r="I346399" s="3"/>
      <c r="J346399" s="3"/>
    </row>
    <row r="346400" spans="9:10" x14ac:dyDescent="0.2">
      <c r="I346400" s="3"/>
      <c r="J346400" s="3"/>
    </row>
    <row r="346401" spans="9:10" x14ac:dyDescent="0.2">
      <c r="I346401" s="3"/>
      <c r="J346401" s="3"/>
    </row>
    <row r="346402" spans="9:10" x14ac:dyDescent="0.2">
      <c r="I346402" s="3"/>
      <c r="J346402" s="3"/>
    </row>
    <row r="346403" spans="9:10" x14ac:dyDescent="0.2">
      <c r="I346403" s="3"/>
      <c r="J346403" s="3"/>
    </row>
    <row r="346404" spans="9:10" x14ac:dyDescent="0.2">
      <c r="I346404" s="3"/>
      <c r="J346404" s="3"/>
    </row>
    <row r="346405" spans="9:10" x14ac:dyDescent="0.2">
      <c r="I346405" s="3"/>
      <c r="J346405" s="3"/>
    </row>
    <row r="346406" spans="9:10" x14ac:dyDescent="0.2">
      <c r="I346406" s="3"/>
      <c r="J346406" s="3"/>
    </row>
    <row r="346407" spans="9:10" x14ac:dyDescent="0.2">
      <c r="I346407" s="3"/>
      <c r="J346407" s="3"/>
    </row>
    <row r="346408" spans="9:10" x14ac:dyDescent="0.2">
      <c r="I346408" s="3"/>
      <c r="J346408" s="3"/>
    </row>
    <row r="346409" spans="9:10" x14ac:dyDescent="0.2">
      <c r="I346409" s="3"/>
      <c r="J346409" s="3"/>
    </row>
    <row r="346410" spans="9:10" x14ac:dyDescent="0.2">
      <c r="I346410" s="3"/>
      <c r="J346410" s="3"/>
    </row>
    <row r="346411" spans="9:10" x14ac:dyDescent="0.2">
      <c r="I346411" s="3"/>
      <c r="J346411" s="3"/>
    </row>
    <row r="346412" spans="9:10" x14ac:dyDescent="0.2">
      <c r="I346412" s="3"/>
      <c r="J346412" s="3"/>
    </row>
    <row r="346413" spans="9:10" x14ac:dyDescent="0.2">
      <c r="I346413" s="3"/>
      <c r="J346413" s="3"/>
    </row>
    <row r="346414" spans="9:10" x14ac:dyDescent="0.2">
      <c r="I346414" s="3"/>
      <c r="J346414" s="3"/>
    </row>
    <row r="346415" spans="9:10" x14ac:dyDescent="0.2">
      <c r="I346415" s="3"/>
      <c r="J346415" s="3"/>
    </row>
    <row r="346416" spans="9:10" x14ac:dyDescent="0.2">
      <c r="I346416" s="3"/>
      <c r="J346416" s="3"/>
    </row>
    <row r="346417" spans="9:10" x14ac:dyDescent="0.2">
      <c r="I346417" s="3"/>
      <c r="J346417" s="3"/>
    </row>
    <row r="346418" spans="9:10" x14ac:dyDescent="0.2">
      <c r="I346418" s="3"/>
      <c r="J346418" s="3"/>
    </row>
    <row r="346419" spans="9:10" x14ac:dyDescent="0.2">
      <c r="I346419" s="3"/>
      <c r="J346419" s="3"/>
    </row>
    <row r="346420" spans="9:10" x14ac:dyDescent="0.2">
      <c r="I346420" s="3"/>
      <c r="J346420" s="3"/>
    </row>
    <row r="346421" spans="9:10" x14ac:dyDescent="0.2">
      <c r="I346421" s="3"/>
      <c r="J346421" s="3"/>
    </row>
    <row r="346422" spans="9:10" x14ac:dyDescent="0.2">
      <c r="I346422" s="3"/>
      <c r="J346422" s="3"/>
    </row>
    <row r="346423" spans="9:10" x14ac:dyDescent="0.2">
      <c r="I346423" s="3"/>
      <c r="J346423" s="3"/>
    </row>
    <row r="346424" spans="9:10" x14ac:dyDescent="0.2">
      <c r="I346424" s="3"/>
      <c r="J346424" s="3"/>
    </row>
    <row r="346425" spans="9:10" x14ac:dyDescent="0.2">
      <c r="I346425" s="3"/>
      <c r="J346425" s="3"/>
    </row>
    <row r="346426" spans="9:10" x14ac:dyDescent="0.2">
      <c r="I346426" s="3"/>
      <c r="J346426" s="3"/>
    </row>
    <row r="346427" spans="9:10" x14ac:dyDescent="0.2">
      <c r="I346427" s="3"/>
      <c r="J346427" s="3"/>
    </row>
    <row r="346428" spans="9:10" x14ac:dyDescent="0.2">
      <c r="I346428" s="3"/>
      <c r="J346428" s="3"/>
    </row>
    <row r="346429" spans="9:10" x14ac:dyDescent="0.2">
      <c r="I346429" s="3"/>
      <c r="J346429" s="3"/>
    </row>
    <row r="346430" spans="9:10" x14ac:dyDescent="0.2">
      <c r="I346430" s="3"/>
      <c r="J346430" s="3"/>
    </row>
    <row r="346431" spans="9:10" x14ac:dyDescent="0.2">
      <c r="I346431" s="3"/>
      <c r="J346431" s="3"/>
    </row>
    <row r="346432" spans="9:10" x14ac:dyDescent="0.2">
      <c r="I346432" s="3"/>
      <c r="J346432" s="3"/>
    </row>
    <row r="346433" spans="9:10" x14ac:dyDescent="0.2">
      <c r="I346433" s="3"/>
      <c r="J346433" s="3"/>
    </row>
    <row r="346434" spans="9:10" x14ac:dyDescent="0.2">
      <c r="I346434" s="3"/>
      <c r="J346434" s="3"/>
    </row>
    <row r="346435" spans="9:10" x14ac:dyDescent="0.2">
      <c r="I346435" s="3"/>
      <c r="J346435" s="3"/>
    </row>
    <row r="346436" spans="9:10" x14ac:dyDescent="0.2">
      <c r="I346436" s="3"/>
      <c r="J346436" s="3"/>
    </row>
    <row r="346437" spans="9:10" x14ac:dyDescent="0.2">
      <c r="I346437" s="3"/>
      <c r="J346437" s="3"/>
    </row>
    <row r="346438" spans="9:10" x14ac:dyDescent="0.2">
      <c r="I346438" s="3"/>
      <c r="J346438" s="3"/>
    </row>
    <row r="346439" spans="9:10" x14ac:dyDescent="0.2">
      <c r="I346439" s="3"/>
      <c r="J346439" s="3"/>
    </row>
    <row r="346440" spans="9:10" x14ac:dyDescent="0.2">
      <c r="I346440" s="3"/>
      <c r="J346440" s="3"/>
    </row>
    <row r="346441" spans="9:10" x14ac:dyDescent="0.2">
      <c r="I346441" s="3"/>
      <c r="J346441" s="3"/>
    </row>
    <row r="346442" spans="9:10" x14ac:dyDescent="0.2">
      <c r="I346442" s="3"/>
      <c r="J346442" s="3"/>
    </row>
    <row r="346443" spans="9:10" x14ac:dyDescent="0.2">
      <c r="I346443" s="3"/>
      <c r="J346443" s="3"/>
    </row>
    <row r="346444" spans="9:10" x14ac:dyDescent="0.2">
      <c r="I346444" s="3"/>
      <c r="J346444" s="3"/>
    </row>
    <row r="346445" spans="9:10" x14ac:dyDescent="0.2">
      <c r="I346445" s="3"/>
      <c r="J346445" s="3"/>
    </row>
    <row r="346446" spans="9:10" x14ac:dyDescent="0.2">
      <c r="I346446" s="3"/>
      <c r="J346446" s="3"/>
    </row>
    <row r="346447" spans="9:10" x14ac:dyDescent="0.2">
      <c r="I346447" s="3"/>
      <c r="J346447" s="3"/>
    </row>
    <row r="346448" spans="9:10" x14ac:dyDescent="0.2">
      <c r="I346448" s="3"/>
      <c r="J346448" s="3"/>
    </row>
    <row r="346449" spans="9:10" x14ac:dyDescent="0.2">
      <c r="I346449" s="3"/>
      <c r="J346449" s="3"/>
    </row>
    <row r="346450" spans="9:10" x14ac:dyDescent="0.2">
      <c r="I346450" s="3"/>
      <c r="J346450" s="3"/>
    </row>
    <row r="346451" spans="9:10" x14ac:dyDescent="0.2">
      <c r="I346451" s="3"/>
      <c r="J346451" s="3"/>
    </row>
    <row r="346452" spans="9:10" x14ac:dyDescent="0.2">
      <c r="I346452" s="3"/>
      <c r="J346452" s="3"/>
    </row>
    <row r="346453" spans="9:10" x14ac:dyDescent="0.2">
      <c r="I346453" s="3"/>
      <c r="J346453" s="3"/>
    </row>
    <row r="346454" spans="9:10" x14ac:dyDescent="0.2">
      <c r="I346454" s="3"/>
      <c r="J346454" s="3"/>
    </row>
    <row r="346455" spans="9:10" x14ac:dyDescent="0.2">
      <c r="I346455" s="3"/>
      <c r="J346455" s="3"/>
    </row>
    <row r="346456" spans="9:10" x14ac:dyDescent="0.2">
      <c r="I346456" s="3"/>
      <c r="J346456" s="3"/>
    </row>
    <row r="346457" spans="9:10" x14ac:dyDescent="0.2">
      <c r="I346457" s="3"/>
      <c r="J346457" s="3"/>
    </row>
    <row r="346458" spans="9:10" x14ac:dyDescent="0.2">
      <c r="I346458" s="3"/>
      <c r="J346458" s="3"/>
    </row>
    <row r="346459" spans="9:10" x14ac:dyDescent="0.2">
      <c r="I346459" s="3"/>
      <c r="J346459" s="3"/>
    </row>
    <row r="346460" spans="9:10" x14ac:dyDescent="0.2">
      <c r="I346460" s="3"/>
      <c r="J346460" s="3"/>
    </row>
    <row r="346461" spans="9:10" x14ac:dyDescent="0.2">
      <c r="I346461" s="3"/>
      <c r="J346461" s="3"/>
    </row>
    <row r="346462" spans="9:10" x14ac:dyDescent="0.2">
      <c r="I346462" s="3"/>
      <c r="J346462" s="3"/>
    </row>
    <row r="346463" spans="9:10" x14ac:dyDescent="0.2">
      <c r="I346463" s="3"/>
      <c r="J346463" s="3"/>
    </row>
    <row r="346464" spans="9:10" x14ac:dyDescent="0.2">
      <c r="I346464" s="3"/>
      <c r="J346464" s="3"/>
    </row>
    <row r="346465" spans="9:10" x14ac:dyDescent="0.2">
      <c r="I346465" s="3"/>
      <c r="J346465" s="3"/>
    </row>
    <row r="346466" spans="9:10" x14ac:dyDescent="0.2">
      <c r="I346466" s="3"/>
      <c r="J346466" s="3"/>
    </row>
    <row r="346467" spans="9:10" x14ac:dyDescent="0.2">
      <c r="I346467" s="3"/>
      <c r="J346467" s="3"/>
    </row>
    <row r="346468" spans="9:10" x14ac:dyDescent="0.2">
      <c r="I346468" s="3"/>
      <c r="J346468" s="3"/>
    </row>
    <row r="346469" spans="9:10" x14ac:dyDescent="0.2">
      <c r="I346469" s="3"/>
      <c r="J346469" s="3"/>
    </row>
    <row r="346470" spans="9:10" x14ac:dyDescent="0.2">
      <c r="I346470" s="3"/>
      <c r="J346470" s="3"/>
    </row>
    <row r="346471" spans="9:10" x14ac:dyDescent="0.2">
      <c r="I346471" s="3"/>
      <c r="J346471" s="3"/>
    </row>
    <row r="346472" spans="9:10" x14ac:dyDescent="0.2">
      <c r="I346472" s="3"/>
      <c r="J346472" s="3"/>
    </row>
    <row r="346473" spans="9:10" x14ac:dyDescent="0.2">
      <c r="I346473" s="3"/>
      <c r="J346473" s="3"/>
    </row>
    <row r="346474" spans="9:10" x14ac:dyDescent="0.2">
      <c r="I346474" s="3"/>
      <c r="J346474" s="3"/>
    </row>
    <row r="346475" spans="9:10" x14ac:dyDescent="0.2">
      <c r="I346475" s="3"/>
      <c r="J346475" s="3"/>
    </row>
    <row r="346476" spans="9:10" x14ac:dyDescent="0.2">
      <c r="I346476" s="3"/>
      <c r="J346476" s="3"/>
    </row>
    <row r="346477" spans="9:10" x14ac:dyDescent="0.2">
      <c r="I346477" s="3"/>
      <c r="J346477" s="3"/>
    </row>
    <row r="346478" spans="9:10" x14ac:dyDescent="0.2">
      <c r="I346478" s="3"/>
      <c r="J346478" s="3"/>
    </row>
    <row r="346479" spans="9:10" x14ac:dyDescent="0.2">
      <c r="I346479" s="3"/>
      <c r="J346479" s="3"/>
    </row>
    <row r="346480" spans="9:10" x14ac:dyDescent="0.2">
      <c r="I346480" s="3"/>
      <c r="J346480" s="3"/>
    </row>
    <row r="346481" spans="9:10" x14ac:dyDescent="0.2">
      <c r="I346481" s="3"/>
      <c r="J346481" s="3"/>
    </row>
    <row r="346482" spans="9:10" x14ac:dyDescent="0.2">
      <c r="I346482" s="3"/>
      <c r="J346482" s="3"/>
    </row>
    <row r="346483" spans="9:10" x14ac:dyDescent="0.2">
      <c r="I346483" s="3"/>
      <c r="J346483" s="3"/>
    </row>
    <row r="346484" spans="9:10" x14ac:dyDescent="0.2">
      <c r="I346484" s="3"/>
      <c r="J346484" s="3"/>
    </row>
    <row r="346485" spans="9:10" x14ac:dyDescent="0.2">
      <c r="I346485" s="3"/>
      <c r="J346485" s="3"/>
    </row>
    <row r="346486" spans="9:10" x14ac:dyDescent="0.2">
      <c r="I346486" s="3"/>
      <c r="J346486" s="3"/>
    </row>
    <row r="346487" spans="9:10" x14ac:dyDescent="0.2">
      <c r="I346487" s="3"/>
      <c r="J346487" s="3"/>
    </row>
    <row r="346488" spans="9:10" x14ac:dyDescent="0.2">
      <c r="I346488" s="3"/>
      <c r="J346488" s="3"/>
    </row>
    <row r="346489" spans="9:10" x14ac:dyDescent="0.2">
      <c r="I346489" s="3"/>
      <c r="J346489" s="3"/>
    </row>
    <row r="346490" spans="9:10" x14ac:dyDescent="0.2">
      <c r="I346490" s="3"/>
      <c r="J346490" s="3"/>
    </row>
    <row r="346491" spans="9:10" x14ac:dyDescent="0.2">
      <c r="I346491" s="3"/>
      <c r="J346491" s="3"/>
    </row>
    <row r="346492" spans="9:10" x14ac:dyDescent="0.2">
      <c r="I346492" s="3"/>
      <c r="J346492" s="3"/>
    </row>
    <row r="346493" spans="9:10" x14ac:dyDescent="0.2">
      <c r="I346493" s="3"/>
      <c r="J346493" s="3"/>
    </row>
    <row r="346494" spans="9:10" x14ac:dyDescent="0.2">
      <c r="I346494" s="3"/>
      <c r="J346494" s="3"/>
    </row>
    <row r="346495" spans="9:10" x14ac:dyDescent="0.2">
      <c r="I346495" s="3"/>
      <c r="J346495" s="3"/>
    </row>
    <row r="346496" spans="9:10" x14ac:dyDescent="0.2">
      <c r="I346496" s="3"/>
      <c r="J346496" s="3"/>
    </row>
    <row r="346497" spans="9:10" x14ac:dyDescent="0.2">
      <c r="I346497" s="3"/>
      <c r="J346497" s="3"/>
    </row>
    <row r="346498" spans="9:10" x14ac:dyDescent="0.2">
      <c r="I346498" s="3"/>
      <c r="J346498" s="3"/>
    </row>
    <row r="346499" spans="9:10" x14ac:dyDescent="0.2">
      <c r="I346499" s="3"/>
      <c r="J346499" s="3"/>
    </row>
    <row r="346500" spans="9:10" x14ac:dyDescent="0.2">
      <c r="I346500" s="3"/>
      <c r="J346500" s="3"/>
    </row>
    <row r="346501" spans="9:10" x14ac:dyDescent="0.2">
      <c r="I346501" s="3"/>
      <c r="J346501" s="3"/>
    </row>
    <row r="346502" spans="9:10" x14ac:dyDescent="0.2">
      <c r="I346502" s="3"/>
      <c r="J346502" s="3"/>
    </row>
    <row r="346503" spans="9:10" x14ac:dyDescent="0.2">
      <c r="I346503" s="3"/>
      <c r="J346503" s="3"/>
    </row>
    <row r="346504" spans="9:10" x14ac:dyDescent="0.2">
      <c r="I346504" s="3"/>
      <c r="J346504" s="3"/>
    </row>
    <row r="346505" spans="9:10" x14ac:dyDescent="0.2">
      <c r="I346505" s="3"/>
      <c r="J346505" s="3"/>
    </row>
    <row r="346506" spans="9:10" x14ac:dyDescent="0.2">
      <c r="I346506" s="3"/>
      <c r="J346506" s="3"/>
    </row>
    <row r="346507" spans="9:10" x14ac:dyDescent="0.2">
      <c r="I346507" s="3"/>
      <c r="J346507" s="3"/>
    </row>
    <row r="346508" spans="9:10" x14ac:dyDescent="0.2">
      <c r="I346508" s="3"/>
      <c r="J346508" s="3"/>
    </row>
    <row r="346509" spans="9:10" x14ac:dyDescent="0.2">
      <c r="I346509" s="3"/>
      <c r="J346509" s="3"/>
    </row>
    <row r="346510" spans="9:10" x14ac:dyDescent="0.2">
      <c r="I346510" s="3"/>
      <c r="J346510" s="3"/>
    </row>
    <row r="346511" spans="9:10" x14ac:dyDescent="0.2">
      <c r="I346511" s="3"/>
      <c r="J346511" s="3"/>
    </row>
    <row r="346512" spans="9:10" x14ac:dyDescent="0.2">
      <c r="I346512" s="3"/>
      <c r="J346512" s="3"/>
    </row>
    <row r="346513" spans="9:10" x14ac:dyDescent="0.2">
      <c r="I346513" s="3"/>
      <c r="J346513" s="3"/>
    </row>
    <row r="346514" spans="9:10" x14ac:dyDescent="0.2">
      <c r="I346514" s="3"/>
      <c r="J346514" s="3"/>
    </row>
    <row r="346515" spans="9:10" x14ac:dyDescent="0.2">
      <c r="I346515" s="3"/>
      <c r="J346515" s="3"/>
    </row>
    <row r="346516" spans="9:10" x14ac:dyDescent="0.2">
      <c r="I346516" s="3"/>
      <c r="J346516" s="3"/>
    </row>
    <row r="346517" spans="9:10" x14ac:dyDescent="0.2">
      <c r="I346517" s="3"/>
      <c r="J346517" s="3"/>
    </row>
    <row r="346518" spans="9:10" x14ac:dyDescent="0.2">
      <c r="I346518" s="3"/>
      <c r="J346518" s="3"/>
    </row>
    <row r="346519" spans="9:10" x14ac:dyDescent="0.2">
      <c r="I346519" s="3"/>
      <c r="J346519" s="3"/>
    </row>
    <row r="346520" spans="9:10" x14ac:dyDescent="0.2">
      <c r="I346520" s="3"/>
      <c r="J346520" s="3"/>
    </row>
    <row r="346521" spans="9:10" x14ac:dyDescent="0.2">
      <c r="I346521" s="3"/>
      <c r="J346521" s="3"/>
    </row>
    <row r="346522" spans="9:10" x14ac:dyDescent="0.2">
      <c r="I346522" s="3"/>
      <c r="J346522" s="3"/>
    </row>
    <row r="346523" spans="9:10" x14ac:dyDescent="0.2">
      <c r="I346523" s="3"/>
      <c r="J346523" s="3"/>
    </row>
    <row r="346524" spans="9:10" x14ac:dyDescent="0.2">
      <c r="I346524" s="3"/>
      <c r="J346524" s="3"/>
    </row>
    <row r="346525" spans="9:10" x14ac:dyDescent="0.2">
      <c r="I346525" s="3"/>
      <c r="J346525" s="3"/>
    </row>
    <row r="346526" spans="9:10" x14ac:dyDescent="0.2">
      <c r="I346526" s="3"/>
      <c r="J346526" s="3"/>
    </row>
    <row r="346527" spans="9:10" x14ac:dyDescent="0.2">
      <c r="I346527" s="3"/>
      <c r="J346527" s="3"/>
    </row>
    <row r="346528" spans="9:10" x14ac:dyDescent="0.2">
      <c r="I346528" s="3"/>
      <c r="J346528" s="3"/>
    </row>
    <row r="346529" spans="9:10" x14ac:dyDescent="0.2">
      <c r="I346529" s="3"/>
      <c r="J346529" s="3"/>
    </row>
    <row r="346530" spans="9:10" x14ac:dyDescent="0.2">
      <c r="I346530" s="3"/>
      <c r="J346530" s="3"/>
    </row>
    <row r="346531" spans="9:10" x14ac:dyDescent="0.2">
      <c r="I346531" s="3"/>
      <c r="J346531" s="3"/>
    </row>
    <row r="346532" spans="9:10" x14ac:dyDescent="0.2">
      <c r="I346532" s="3"/>
      <c r="J346532" s="3"/>
    </row>
    <row r="346533" spans="9:10" x14ac:dyDescent="0.2">
      <c r="I346533" s="3"/>
      <c r="J346533" s="3"/>
    </row>
    <row r="346534" spans="9:10" x14ac:dyDescent="0.2">
      <c r="I346534" s="3"/>
      <c r="J346534" s="3"/>
    </row>
    <row r="346535" spans="9:10" x14ac:dyDescent="0.2">
      <c r="I346535" s="3"/>
      <c r="J346535" s="3"/>
    </row>
    <row r="346536" spans="9:10" x14ac:dyDescent="0.2">
      <c r="I346536" s="3"/>
      <c r="J346536" s="3"/>
    </row>
    <row r="346537" spans="9:10" x14ac:dyDescent="0.2">
      <c r="I346537" s="3"/>
      <c r="J346537" s="3"/>
    </row>
    <row r="346538" spans="9:10" x14ac:dyDescent="0.2">
      <c r="I346538" s="3"/>
      <c r="J346538" s="3"/>
    </row>
    <row r="346539" spans="9:10" x14ac:dyDescent="0.2">
      <c r="I346539" s="3"/>
      <c r="J346539" s="3"/>
    </row>
    <row r="346540" spans="9:10" x14ac:dyDescent="0.2">
      <c r="I346540" s="3"/>
      <c r="J346540" s="3"/>
    </row>
    <row r="346541" spans="9:10" x14ac:dyDescent="0.2">
      <c r="I346541" s="3"/>
      <c r="J346541" s="3"/>
    </row>
    <row r="346542" spans="9:10" x14ac:dyDescent="0.2">
      <c r="I346542" s="3"/>
      <c r="J346542" s="3"/>
    </row>
    <row r="346543" spans="9:10" x14ac:dyDescent="0.2">
      <c r="I346543" s="3"/>
      <c r="J346543" s="3"/>
    </row>
    <row r="346544" spans="9:10" x14ac:dyDescent="0.2">
      <c r="I346544" s="3"/>
      <c r="J346544" s="3"/>
    </row>
    <row r="346545" spans="9:10" x14ac:dyDescent="0.2">
      <c r="I346545" s="3"/>
      <c r="J346545" s="3"/>
    </row>
    <row r="346546" spans="9:10" x14ac:dyDescent="0.2">
      <c r="I346546" s="3"/>
      <c r="J346546" s="3"/>
    </row>
    <row r="346547" spans="9:10" x14ac:dyDescent="0.2">
      <c r="I346547" s="3"/>
      <c r="J346547" s="3"/>
    </row>
    <row r="346548" spans="9:10" x14ac:dyDescent="0.2">
      <c r="I346548" s="3"/>
      <c r="J346548" s="3"/>
    </row>
    <row r="346549" spans="9:10" x14ac:dyDescent="0.2">
      <c r="I346549" s="3"/>
      <c r="J346549" s="3"/>
    </row>
    <row r="346550" spans="9:10" x14ac:dyDescent="0.2">
      <c r="I346550" s="3"/>
      <c r="J346550" s="3"/>
    </row>
    <row r="346551" spans="9:10" x14ac:dyDescent="0.2">
      <c r="I346551" s="3"/>
      <c r="J346551" s="3"/>
    </row>
    <row r="346552" spans="9:10" x14ac:dyDescent="0.2">
      <c r="I346552" s="3"/>
      <c r="J346552" s="3"/>
    </row>
    <row r="346553" spans="9:10" x14ac:dyDescent="0.2">
      <c r="I346553" s="3"/>
      <c r="J346553" s="3"/>
    </row>
    <row r="346554" spans="9:10" x14ac:dyDescent="0.2">
      <c r="I346554" s="3"/>
      <c r="J346554" s="3"/>
    </row>
    <row r="346555" spans="9:10" x14ac:dyDescent="0.2">
      <c r="I346555" s="3"/>
      <c r="J346555" s="3"/>
    </row>
    <row r="346556" spans="9:10" x14ac:dyDescent="0.2">
      <c r="I346556" s="3"/>
      <c r="J346556" s="3"/>
    </row>
    <row r="346557" spans="9:10" x14ac:dyDescent="0.2">
      <c r="I346557" s="3"/>
      <c r="J346557" s="3"/>
    </row>
    <row r="346558" spans="9:10" x14ac:dyDescent="0.2">
      <c r="I346558" s="3"/>
      <c r="J346558" s="3"/>
    </row>
    <row r="346559" spans="9:10" x14ac:dyDescent="0.2">
      <c r="I346559" s="3"/>
      <c r="J346559" s="3"/>
    </row>
    <row r="346560" spans="9:10" x14ac:dyDescent="0.2">
      <c r="I346560" s="3"/>
      <c r="J346560" s="3"/>
    </row>
    <row r="346561" spans="9:10" x14ac:dyDescent="0.2">
      <c r="I346561" s="3"/>
      <c r="J346561" s="3"/>
    </row>
    <row r="346562" spans="9:10" x14ac:dyDescent="0.2">
      <c r="I346562" s="3"/>
      <c r="J346562" s="3"/>
    </row>
    <row r="346563" spans="9:10" x14ac:dyDescent="0.2">
      <c r="I346563" s="3"/>
      <c r="J346563" s="3"/>
    </row>
    <row r="346564" spans="9:10" x14ac:dyDescent="0.2">
      <c r="I346564" s="3"/>
      <c r="J346564" s="3"/>
    </row>
    <row r="346565" spans="9:10" x14ac:dyDescent="0.2">
      <c r="I346565" s="3"/>
      <c r="J346565" s="3"/>
    </row>
    <row r="346566" spans="9:10" x14ac:dyDescent="0.2">
      <c r="I346566" s="3"/>
      <c r="J346566" s="3"/>
    </row>
    <row r="346567" spans="9:10" x14ac:dyDescent="0.2">
      <c r="I346567" s="3"/>
      <c r="J346567" s="3"/>
    </row>
    <row r="346568" spans="9:10" x14ac:dyDescent="0.2">
      <c r="I346568" s="3"/>
      <c r="J346568" s="3"/>
    </row>
    <row r="346569" spans="9:10" x14ac:dyDescent="0.2">
      <c r="I346569" s="3"/>
      <c r="J346569" s="3"/>
    </row>
    <row r="346570" spans="9:10" x14ac:dyDescent="0.2">
      <c r="I346570" s="3"/>
      <c r="J346570" s="3"/>
    </row>
    <row r="346571" spans="9:10" x14ac:dyDescent="0.2">
      <c r="I346571" s="3"/>
      <c r="J346571" s="3"/>
    </row>
    <row r="346572" spans="9:10" x14ac:dyDescent="0.2">
      <c r="I346572" s="3"/>
      <c r="J346572" s="3"/>
    </row>
    <row r="346573" spans="9:10" x14ac:dyDescent="0.2">
      <c r="I346573" s="3"/>
      <c r="J346573" s="3"/>
    </row>
    <row r="346574" spans="9:10" x14ac:dyDescent="0.2">
      <c r="I346574" s="3"/>
      <c r="J346574" s="3"/>
    </row>
    <row r="346575" spans="9:10" x14ac:dyDescent="0.2">
      <c r="I346575" s="3"/>
      <c r="J346575" s="3"/>
    </row>
    <row r="346576" spans="9:10" x14ac:dyDescent="0.2">
      <c r="I346576" s="3"/>
      <c r="J346576" s="3"/>
    </row>
    <row r="346577" spans="9:10" x14ac:dyDescent="0.2">
      <c r="I346577" s="3"/>
      <c r="J346577" s="3"/>
    </row>
    <row r="346578" spans="9:10" x14ac:dyDescent="0.2">
      <c r="I346578" s="3"/>
      <c r="J346578" s="3"/>
    </row>
    <row r="346579" spans="9:10" x14ac:dyDescent="0.2">
      <c r="I346579" s="3"/>
      <c r="J346579" s="3"/>
    </row>
    <row r="346580" spans="9:10" x14ac:dyDescent="0.2">
      <c r="I346580" s="3"/>
      <c r="J346580" s="3"/>
    </row>
    <row r="346581" spans="9:10" x14ac:dyDescent="0.2">
      <c r="I346581" s="3"/>
      <c r="J346581" s="3"/>
    </row>
    <row r="346582" spans="9:10" x14ac:dyDescent="0.2">
      <c r="I346582" s="3"/>
      <c r="J346582" s="3"/>
    </row>
    <row r="346583" spans="9:10" x14ac:dyDescent="0.2">
      <c r="I346583" s="3"/>
      <c r="J346583" s="3"/>
    </row>
    <row r="346584" spans="9:10" x14ac:dyDescent="0.2">
      <c r="I346584" s="3"/>
      <c r="J346584" s="3"/>
    </row>
    <row r="346585" spans="9:10" x14ac:dyDescent="0.2">
      <c r="I346585" s="3"/>
      <c r="J346585" s="3"/>
    </row>
    <row r="346586" spans="9:10" x14ac:dyDescent="0.2">
      <c r="I346586" s="3"/>
      <c r="J346586" s="3"/>
    </row>
    <row r="346587" spans="9:10" x14ac:dyDescent="0.2">
      <c r="I346587" s="3"/>
      <c r="J346587" s="3"/>
    </row>
    <row r="346588" spans="9:10" x14ac:dyDescent="0.2">
      <c r="I346588" s="3"/>
      <c r="J346588" s="3"/>
    </row>
    <row r="346589" spans="9:10" x14ac:dyDescent="0.2">
      <c r="I346589" s="3"/>
      <c r="J346589" s="3"/>
    </row>
    <row r="346590" spans="9:10" x14ac:dyDescent="0.2">
      <c r="I346590" s="3"/>
      <c r="J346590" s="3"/>
    </row>
    <row r="346591" spans="9:10" x14ac:dyDescent="0.2">
      <c r="I346591" s="3"/>
      <c r="J346591" s="3"/>
    </row>
    <row r="346592" spans="9:10" x14ac:dyDescent="0.2">
      <c r="I346592" s="3"/>
      <c r="J346592" s="3"/>
    </row>
    <row r="346593" spans="9:10" x14ac:dyDescent="0.2">
      <c r="I346593" s="3"/>
      <c r="J346593" s="3"/>
    </row>
    <row r="346594" spans="9:10" x14ac:dyDescent="0.2">
      <c r="I346594" s="3"/>
      <c r="J346594" s="3"/>
    </row>
    <row r="346595" spans="9:10" x14ac:dyDescent="0.2">
      <c r="I346595" s="3"/>
      <c r="J346595" s="3"/>
    </row>
    <row r="346596" spans="9:10" x14ac:dyDescent="0.2">
      <c r="I346596" s="3"/>
      <c r="J346596" s="3"/>
    </row>
    <row r="346597" spans="9:10" x14ac:dyDescent="0.2">
      <c r="I346597" s="3"/>
      <c r="J346597" s="3"/>
    </row>
    <row r="346598" spans="9:10" x14ac:dyDescent="0.2">
      <c r="I346598" s="3"/>
      <c r="J346598" s="3"/>
    </row>
    <row r="346599" spans="9:10" x14ac:dyDescent="0.2">
      <c r="I346599" s="3"/>
      <c r="J346599" s="3"/>
    </row>
    <row r="346600" spans="9:10" x14ac:dyDescent="0.2">
      <c r="I346600" s="3"/>
      <c r="J346600" s="3"/>
    </row>
    <row r="346601" spans="9:10" x14ac:dyDescent="0.2">
      <c r="I346601" s="3"/>
      <c r="J346601" s="3"/>
    </row>
    <row r="346602" spans="9:10" x14ac:dyDescent="0.2">
      <c r="I346602" s="3"/>
      <c r="J346602" s="3"/>
    </row>
    <row r="346603" spans="9:10" x14ac:dyDescent="0.2">
      <c r="I346603" s="3"/>
      <c r="J346603" s="3"/>
    </row>
    <row r="346604" spans="9:10" x14ac:dyDescent="0.2">
      <c r="I346604" s="3"/>
      <c r="J346604" s="3"/>
    </row>
    <row r="346605" spans="9:10" x14ac:dyDescent="0.2">
      <c r="I346605" s="3"/>
      <c r="J346605" s="3"/>
    </row>
    <row r="346606" spans="9:10" x14ac:dyDescent="0.2">
      <c r="I346606" s="3"/>
      <c r="J346606" s="3"/>
    </row>
    <row r="346607" spans="9:10" x14ac:dyDescent="0.2">
      <c r="I346607" s="3"/>
      <c r="J346607" s="3"/>
    </row>
    <row r="346608" spans="9:10" x14ac:dyDescent="0.2">
      <c r="I346608" s="3"/>
      <c r="J346608" s="3"/>
    </row>
    <row r="346609" spans="9:10" x14ac:dyDescent="0.2">
      <c r="I346609" s="3"/>
      <c r="J346609" s="3"/>
    </row>
    <row r="346610" spans="9:10" x14ac:dyDescent="0.2">
      <c r="I346610" s="3"/>
      <c r="J346610" s="3"/>
    </row>
    <row r="346611" spans="9:10" x14ac:dyDescent="0.2">
      <c r="I346611" s="3"/>
      <c r="J346611" s="3"/>
    </row>
    <row r="346612" spans="9:10" x14ac:dyDescent="0.2">
      <c r="I346612" s="3"/>
      <c r="J346612" s="3"/>
    </row>
    <row r="346613" spans="9:10" x14ac:dyDescent="0.2">
      <c r="I346613" s="3"/>
      <c r="J346613" s="3"/>
    </row>
    <row r="346614" spans="9:10" x14ac:dyDescent="0.2">
      <c r="I346614" s="3"/>
      <c r="J346614" s="3"/>
    </row>
    <row r="346615" spans="9:10" x14ac:dyDescent="0.2">
      <c r="I346615" s="3"/>
      <c r="J346615" s="3"/>
    </row>
    <row r="346616" spans="9:10" x14ac:dyDescent="0.2">
      <c r="I346616" s="3"/>
      <c r="J346616" s="3"/>
    </row>
    <row r="346617" spans="9:10" x14ac:dyDescent="0.2">
      <c r="I346617" s="3"/>
      <c r="J346617" s="3"/>
    </row>
    <row r="346618" spans="9:10" x14ac:dyDescent="0.2">
      <c r="I346618" s="3"/>
      <c r="J346618" s="3"/>
    </row>
    <row r="346619" spans="9:10" x14ac:dyDescent="0.2">
      <c r="I346619" s="3"/>
      <c r="J346619" s="3"/>
    </row>
    <row r="346620" spans="9:10" x14ac:dyDescent="0.2">
      <c r="I346620" s="3"/>
      <c r="J346620" s="3"/>
    </row>
    <row r="346621" spans="9:10" x14ac:dyDescent="0.2">
      <c r="I346621" s="3"/>
      <c r="J346621" s="3"/>
    </row>
    <row r="346622" spans="9:10" x14ac:dyDescent="0.2">
      <c r="I346622" s="3"/>
      <c r="J346622" s="3"/>
    </row>
    <row r="346623" spans="9:10" x14ac:dyDescent="0.2">
      <c r="I346623" s="3"/>
      <c r="J346623" s="3"/>
    </row>
    <row r="346624" spans="9:10" x14ac:dyDescent="0.2">
      <c r="I346624" s="3"/>
      <c r="J346624" s="3"/>
    </row>
    <row r="346625" spans="9:10" x14ac:dyDescent="0.2">
      <c r="I346625" s="3"/>
      <c r="J346625" s="3"/>
    </row>
    <row r="346626" spans="9:10" x14ac:dyDescent="0.2">
      <c r="I346626" s="3"/>
      <c r="J346626" s="3"/>
    </row>
    <row r="346627" spans="9:10" x14ac:dyDescent="0.2">
      <c r="I346627" s="3"/>
      <c r="J346627" s="3"/>
    </row>
    <row r="346628" spans="9:10" x14ac:dyDescent="0.2">
      <c r="I346628" s="3"/>
      <c r="J346628" s="3"/>
    </row>
    <row r="346629" spans="9:10" x14ac:dyDescent="0.2">
      <c r="I346629" s="3"/>
      <c r="J346629" s="3"/>
    </row>
    <row r="346630" spans="9:10" x14ac:dyDescent="0.2">
      <c r="I346630" s="3"/>
      <c r="J346630" s="3"/>
    </row>
    <row r="346631" spans="9:10" x14ac:dyDescent="0.2">
      <c r="I346631" s="3"/>
      <c r="J346631" s="3"/>
    </row>
    <row r="346632" spans="9:10" x14ac:dyDescent="0.2">
      <c r="I346632" s="3"/>
      <c r="J346632" s="3"/>
    </row>
    <row r="346633" spans="9:10" x14ac:dyDescent="0.2">
      <c r="I346633" s="3"/>
      <c r="J346633" s="3"/>
    </row>
    <row r="346634" spans="9:10" x14ac:dyDescent="0.2">
      <c r="I346634" s="3"/>
      <c r="J346634" s="3"/>
    </row>
    <row r="346635" spans="9:10" x14ac:dyDescent="0.2">
      <c r="I346635" s="3"/>
      <c r="J346635" s="3"/>
    </row>
    <row r="346636" spans="9:10" x14ac:dyDescent="0.2">
      <c r="I346636" s="3"/>
      <c r="J346636" s="3"/>
    </row>
    <row r="346637" spans="9:10" x14ac:dyDescent="0.2">
      <c r="I346637" s="3"/>
      <c r="J346637" s="3"/>
    </row>
    <row r="346638" spans="9:10" x14ac:dyDescent="0.2">
      <c r="I346638" s="3"/>
      <c r="J346638" s="3"/>
    </row>
    <row r="346639" spans="9:10" x14ac:dyDescent="0.2">
      <c r="I346639" s="3"/>
      <c r="J346639" s="3"/>
    </row>
    <row r="346640" spans="9:10" x14ac:dyDescent="0.2">
      <c r="I346640" s="3"/>
      <c r="J346640" s="3"/>
    </row>
    <row r="346641" spans="9:10" x14ac:dyDescent="0.2">
      <c r="I346641" s="3"/>
      <c r="J346641" s="3"/>
    </row>
    <row r="346642" spans="9:10" x14ac:dyDescent="0.2">
      <c r="I346642" s="3"/>
      <c r="J346642" s="3"/>
    </row>
    <row r="346643" spans="9:10" x14ac:dyDescent="0.2">
      <c r="I346643" s="3"/>
      <c r="J346643" s="3"/>
    </row>
    <row r="346644" spans="9:10" x14ac:dyDescent="0.2">
      <c r="I346644" s="3"/>
      <c r="J346644" s="3"/>
    </row>
    <row r="346645" spans="9:10" x14ac:dyDescent="0.2">
      <c r="I346645" s="3"/>
      <c r="J346645" s="3"/>
    </row>
    <row r="346646" spans="9:10" x14ac:dyDescent="0.2">
      <c r="I346646" s="3"/>
      <c r="J346646" s="3"/>
    </row>
    <row r="346647" spans="9:10" x14ac:dyDescent="0.2">
      <c r="I346647" s="3"/>
      <c r="J346647" s="3"/>
    </row>
    <row r="346648" spans="9:10" x14ac:dyDescent="0.2">
      <c r="I346648" s="3"/>
      <c r="J346648" s="3"/>
    </row>
    <row r="346649" spans="9:10" x14ac:dyDescent="0.2">
      <c r="I346649" s="3"/>
      <c r="J346649" s="3"/>
    </row>
    <row r="346650" spans="9:10" x14ac:dyDescent="0.2">
      <c r="I346650" s="3"/>
      <c r="J346650" s="3"/>
    </row>
    <row r="346651" spans="9:10" x14ac:dyDescent="0.2">
      <c r="I346651" s="3"/>
      <c r="J346651" s="3"/>
    </row>
    <row r="346652" spans="9:10" x14ac:dyDescent="0.2">
      <c r="I346652" s="3"/>
      <c r="J346652" s="3"/>
    </row>
    <row r="346653" spans="9:10" x14ac:dyDescent="0.2">
      <c r="I346653" s="3"/>
      <c r="J346653" s="3"/>
    </row>
    <row r="346654" spans="9:10" x14ac:dyDescent="0.2">
      <c r="I346654" s="3"/>
      <c r="J346654" s="3"/>
    </row>
    <row r="346655" spans="9:10" x14ac:dyDescent="0.2">
      <c r="I346655" s="3"/>
      <c r="J346655" s="3"/>
    </row>
    <row r="346656" spans="9:10" x14ac:dyDescent="0.2">
      <c r="I346656" s="3"/>
      <c r="J346656" s="3"/>
    </row>
    <row r="346657" spans="9:10" x14ac:dyDescent="0.2">
      <c r="I346657" s="3"/>
      <c r="J346657" s="3"/>
    </row>
    <row r="346658" spans="9:10" x14ac:dyDescent="0.2">
      <c r="I346658" s="3"/>
      <c r="J346658" s="3"/>
    </row>
    <row r="346659" spans="9:10" x14ac:dyDescent="0.2">
      <c r="I346659" s="3"/>
      <c r="J346659" s="3"/>
    </row>
    <row r="346660" spans="9:10" x14ac:dyDescent="0.2">
      <c r="I346660" s="3"/>
      <c r="J346660" s="3"/>
    </row>
    <row r="346661" spans="9:10" x14ac:dyDescent="0.2">
      <c r="I346661" s="3"/>
      <c r="J346661" s="3"/>
    </row>
    <row r="346662" spans="9:10" x14ac:dyDescent="0.2">
      <c r="I346662" s="3"/>
      <c r="J346662" s="3"/>
    </row>
    <row r="346663" spans="9:10" x14ac:dyDescent="0.2">
      <c r="I346663" s="3"/>
      <c r="J346663" s="3"/>
    </row>
    <row r="346664" spans="9:10" x14ac:dyDescent="0.2">
      <c r="I346664" s="3"/>
      <c r="J346664" s="3"/>
    </row>
    <row r="346665" spans="9:10" x14ac:dyDescent="0.2">
      <c r="I346665" s="3"/>
      <c r="J346665" s="3"/>
    </row>
    <row r="346666" spans="9:10" x14ac:dyDescent="0.2">
      <c r="I346666" s="3"/>
      <c r="J346666" s="3"/>
    </row>
    <row r="346667" spans="9:10" x14ac:dyDescent="0.2">
      <c r="I346667" s="3"/>
      <c r="J346667" s="3"/>
    </row>
    <row r="346668" spans="9:10" x14ac:dyDescent="0.2">
      <c r="I346668" s="3"/>
      <c r="J346668" s="3"/>
    </row>
    <row r="346669" spans="9:10" x14ac:dyDescent="0.2">
      <c r="I346669" s="3"/>
      <c r="J346669" s="3"/>
    </row>
    <row r="346670" spans="9:10" x14ac:dyDescent="0.2">
      <c r="I346670" s="3"/>
      <c r="J346670" s="3"/>
    </row>
    <row r="346671" spans="9:10" x14ac:dyDescent="0.2">
      <c r="I346671" s="3"/>
      <c r="J346671" s="3"/>
    </row>
    <row r="346672" spans="9:10" x14ac:dyDescent="0.2">
      <c r="I346672" s="3"/>
      <c r="J346672" s="3"/>
    </row>
    <row r="346673" spans="9:10" x14ac:dyDescent="0.2">
      <c r="I346673" s="3"/>
      <c r="J346673" s="3"/>
    </row>
    <row r="346674" spans="9:10" x14ac:dyDescent="0.2">
      <c r="I346674" s="3"/>
      <c r="J346674" s="3"/>
    </row>
    <row r="346675" spans="9:10" x14ac:dyDescent="0.2">
      <c r="I346675" s="3"/>
      <c r="J346675" s="3"/>
    </row>
    <row r="346676" spans="9:10" x14ac:dyDescent="0.2">
      <c r="I346676" s="3"/>
      <c r="J346676" s="3"/>
    </row>
    <row r="346677" spans="9:10" x14ac:dyDescent="0.2">
      <c r="I346677" s="3"/>
      <c r="J346677" s="3"/>
    </row>
    <row r="346678" spans="9:10" x14ac:dyDescent="0.2">
      <c r="I346678" s="3"/>
      <c r="J346678" s="3"/>
    </row>
    <row r="346679" spans="9:10" x14ac:dyDescent="0.2">
      <c r="I346679" s="3"/>
      <c r="J346679" s="3"/>
    </row>
    <row r="346680" spans="9:10" x14ac:dyDescent="0.2">
      <c r="I346680" s="3"/>
      <c r="J346680" s="3"/>
    </row>
    <row r="346681" spans="9:10" x14ac:dyDescent="0.2">
      <c r="I346681" s="3"/>
      <c r="J346681" s="3"/>
    </row>
    <row r="346682" spans="9:10" x14ac:dyDescent="0.2">
      <c r="I346682" s="3"/>
      <c r="J346682" s="3"/>
    </row>
    <row r="346683" spans="9:10" x14ac:dyDescent="0.2">
      <c r="I346683" s="3"/>
      <c r="J346683" s="3"/>
    </row>
    <row r="346684" spans="9:10" x14ac:dyDescent="0.2">
      <c r="I346684" s="3"/>
      <c r="J346684" s="3"/>
    </row>
    <row r="346685" spans="9:10" x14ac:dyDescent="0.2">
      <c r="I346685" s="3"/>
      <c r="J346685" s="3"/>
    </row>
    <row r="346686" spans="9:10" x14ac:dyDescent="0.2">
      <c r="I346686" s="3"/>
      <c r="J346686" s="3"/>
    </row>
    <row r="346687" spans="9:10" x14ac:dyDescent="0.2">
      <c r="I346687" s="3"/>
      <c r="J346687" s="3"/>
    </row>
    <row r="346688" spans="9:10" x14ac:dyDescent="0.2">
      <c r="I346688" s="3"/>
      <c r="J346688" s="3"/>
    </row>
    <row r="346689" spans="9:10" x14ac:dyDescent="0.2">
      <c r="I346689" s="3"/>
      <c r="J346689" s="3"/>
    </row>
    <row r="346690" spans="9:10" x14ac:dyDescent="0.2">
      <c r="I346690" s="3"/>
      <c r="J346690" s="3"/>
    </row>
    <row r="346691" spans="9:10" x14ac:dyDescent="0.2">
      <c r="I346691" s="3"/>
      <c r="J346691" s="3"/>
    </row>
    <row r="346692" spans="9:10" x14ac:dyDescent="0.2">
      <c r="I346692" s="3"/>
      <c r="J346692" s="3"/>
    </row>
    <row r="346693" spans="9:10" x14ac:dyDescent="0.2">
      <c r="I346693" s="3"/>
      <c r="J346693" s="3"/>
    </row>
    <row r="346694" spans="9:10" x14ac:dyDescent="0.2">
      <c r="I346694" s="3"/>
      <c r="J346694" s="3"/>
    </row>
    <row r="346695" spans="9:10" x14ac:dyDescent="0.2">
      <c r="I346695" s="3"/>
      <c r="J346695" s="3"/>
    </row>
    <row r="346696" spans="9:10" x14ac:dyDescent="0.2">
      <c r="I346696" s="3"/>
      <c r="J346696" s="3"/>
    </row>
    <row r="346697" spans="9:10" x14ac:dyDescent="0.2">
      <c r="I346697" s="3"/>
      <c r="J346697" s="3"/>
    </row>
    <row r="346698" spans="9:10" x14ac:dyDescent="0.2">
      <c r="I346698" s="3"/>
      <c r="J346698" s="3"/>
    </row>
    <row r="346699" spans="9:10" x14ac:dyDescent="0.2">
      <c r="I346699" s="3"/>
      <c r="J346699" s="3"/>
    </row>
    <row r="346700" spans="9:10" x14ac:dyDescent="0.2">
      <c r="I346700" s="3"/>
      <c r="J346700" s="3"/>
    </row>
    <row r="346701" spans="9:10" x14ac:dyDescent="0.2">
      <c r="I346701" s="3"/>
      <c r="J346701" s="3"/>
    </row>
    <row r="346702" spans="9:10" x14ac:dyDescent="0.2">
      <c r="I346702" s="3"/>
      <c r="J346702" s="3"/>
    </row>
    <row r="346703" spans="9:10" x14ac:dyDescent="0.2">
      <c r="I346703" s="3"/>
      <c r="J346703" s="3"/>
    </row>
    <row r="346704" spans="9:10" x14ac:dyDescent="0.2">
      <c r="I346704" s="3"/>
      <c r="J346704" s="3"/>
    </row>
    <row r="346705" spans="9:10" x14ac:dyDescent="0.2">
      <c r="I346705" s="3"/>
      <c r="J346705" s="3"/>
    </row>
    <row r="346706" spans="9:10" x14ac:dyDescent="0.2">
      <c r="I346706" s="3"/>
      <c r="J346706" s="3"/>
    </row>
    <row r="346707" spans="9:10" x14ac:dyDescent="0.2">
      <c r="I346707" s="3"/>
      <c r="J346707" s="3"/>
    </row>
    <row r="346708" spans="9:10" x14ac:dyDescent="0.2">
      <c r="I346708" s="3"/>
      <c r="J346708" s="3"/>
    </row>
    <row r="346709" spans="9:10" x14ac:dyDescent="0.2">
      <c r="I346709" s="3"/>
      <c r="J346709" s="3"/>
    </row>
    <row r="346710" spans="9:10" x14ac:dyDescent="0.2">
      <c r="I346710" s="3"/>
      <c r="J346710" s="3"/>
    </row>
    <row r="346711" spans="9:10" x14ac:dyDescent="0.2">
      <c r="I346711" s="3"/>
      <c r="J346711" s="3"/>
    </row>
    <row r="346712" spans="9:10" x14ac:dyDescent="0.2">
      <c r="I346712" s="3"/>
      <c r="J346712" s="3"/>
    </row>
    <row r="346713" spans="9:10" x14ac:dyDescent="0.2">
      <c r="I346713" s="3"/>
      <c r="J346713" s="3"/>
    </row>
    <row r="346714" spans="9:10" x14ac:dyDescent="0.2">
      <c r="I346714" s="3"/>
      <c r="J346714" s="3"/>
    </row>
    <row r="346715" spans="9:10" x14ac:dyDescent="0.2">
      <c r="I346715" s="3"/>
      <c r="J346715" s="3"/>
    </row>
    <row r="346716" spans="9:10" x14ac:dyDescent="0.2">
      <c r="I346716" s="3"/>
      <c r="J346716" s="3"/>
    </row>
    <row r="346717" spans="9:10" x14ac:dyDescent="0.2">
      <c r="I346717" s="3"/>
      <c r="J346717" s="3"/>
    </row>
    <row r="346718" spans="9:10" x14ac:dyDescent="0.2">
      <c r="I346718" s="3"/>
      <c r="J346718" s="3"/>
    </row>
    <row r="346719" spans="9:10" x14ac:dyDescent="0.2">
      <c r="I346719" s="3"/>
      <c r="J346719" s="3"/>
    </row>
    <row r="346720" spans="9:10" x14ac:dyDescent="0.2">
      <c r="I346720" s="3"/>
      <c r="J346720" s="3"/>
    </row>
    <row r="346721" spans="9:10" x14ac:dyDescent="0.2">
      <c r="I346721" s="3"/>
      <c r="J346721" s="3"/>
    </row>
    <row r="346722" spans="9:10" x14ac:dyDescent="0.2">
      <c r="I346722" s="3"/>
      <c r="J346722" s="3"/>
    </row>
    <row r="346723" spans="9:10" x14ac:dyDescent="0.2">
      <c r="I346723" s="3"/>
      <c r="J346723" s="3"/>
    </row>
    <row r="346724" spans="9:10" x14ac:dyDescent="0.2">
      <c r="I346724" s="3"/>
      <c r="J346724" s="3"/>
    </row>
    <row r="346725" spans="9:10" x14ac:dyDescent="0.2">
      <c r="I346725" s="3"/>
      <c r="J346725" s="3"/>
    </row>
    <row r="346726" spans="9:10" x14ac:dyDescent="0.2">
      <c r="I346726" s="3"/>
      <c r="J346726" s="3"/>
    </row>
    <row r="346727" spans="9:10" x14ac:dyDescent="0.2">
      <c r="I346727" s="3"/>
      <c r="J346727" s="3"/>
    </row>
    <row r="346728" spans="9:10" x14ac:dyDescent="0.2">
      <c r="I346728" s="3"/>
      <c r="J346728" s="3"/>
    </row>
    <row r="346729" spans="9:10" x14ac:dyDescent="0.2">
      <c r="I346729" s="3"/>
      <c r="J346729" s="3"/>
    </row>
    <row r="346730" spans="9:10" x14ac:dyDescent="0.2">
      <c r="I346730" s="3"/>
      <c r="J346730" s="3"/>
    </row>
    <row r="346731" spans="9:10" x14ac:dyDescent="0.2">
      <c r="I346731" s="3"/>
      <c r="J346731" s="3"/>
    </row>
    <row r="346732" spans="9:10" x14ac:dyDescent="0.2">
      <c r="I346732" s="3"/>
      <c r="J346732" s="3"/>
    </row>
    <row r="346733" spans="9:10" x14ac:dyDescent="0.2">
      <c r="I346733" s="3"/>
      <c r="J346733" s="3"/>
    </row>
    <row r="346734" spans="9:10" x14ac:dyDescent="0.2">
      <c r="I346734" s="3"/>
      <c r="J346734" s="3"/>
    </row>
    <row r="346735" spans="9:10" x14ac:dyDescent="0.2">
      <c r="I346735" s="3"/>
      <c r="J346735" s="3"/>
    </row>
    <row r="346736" spans="9:10" x14ac:dyDescent="0.2">
      <c r="I346736" s="3"/>
      <c r="J346736" s="3"/>
    </row>
    <row r="346737" spans="9:10" x14ac:dyDescent="0.2">
      <c r="I346737" s="3"/>
      <c r="J346737" s="3"/>
    </row>
    <row r="346738" spans="9:10" x14ac:dyDescent="0.2">
      <c r="I346738" s="3"/>
      <c r="J346738" s="3"/>
    </row>
    <row r="346739" spans="9:10" x14ac:dyDescent="0.2">
      <c r="I346739" s="3"/>
      <c r="J346739" s="3"/>
    </row>
    <row r="346740" spans="9:10" x14ac:dyDescent="0.2">
      <c r="I346740" s="3"/>
      <c r="J346740" s="3"/>
    </row>
    <row r="346741" spans="9:10" x14ac:dyDescent="0.2">
      <c r="I346741" s="3"/>
      <c r="J346741" s="3"/>
    </row>
    <row r="346742" spans="9:10" x14ac:dyDescent="0.2">
      <c r="I346742" s="3"/>
      <c r="J346742" s="3"/>
    </row>
    <row r="346743" spans="9:10" x14ac:dyDescent="0.2">
      <c r="I346743" s="3"/>
      <c r="J346743" s="3"/>
    </row>
    <row r="346744" spans="9:10" x14ac:dyDescent="0.2">
      <c r="I346744" s="3"/>
      <c r="J346744" s="3"/>
    </row>
    <row r="346745" spans="9:10" x14ac:dyDescent="0.2">
      <c r="I346745" s="3"/>
      <c r="J346745" s="3"/>
    </row>
    <row r="346746" spans="9:10" x14ac:dyDescent="0.2">
      <c r="I346746" s="3"/>
      <c r="J346746" s="3"/>
    </row>
    <row r="346747" spans="9:10" x14ac:dyDescent="0.2">
      <c r="I346747" s="3"/>
      <c r="J346747" s="3"/>
    </row>
    <row r="346748" spans="9:10" x14ac:dyDescent="0.2">
      <c r="I346748" s="3"/>
      <c r="J346748" s="3"/>
    </row>
    <row r="346749" spans="9:10" x14ac:dyDescent="0.2">
      <c r="I346749" s="3"/>
      <c r="J346749" s="3"/>
    </row>
    <row r="346750" spans="9:10" x14ac:dyDescent="0.2">
      <c r="I346750" s="3"/>
      <c r="J346750" s="3"/>
    </row>
    <row r="346751" spans="9:10" x14ac:dyDescent="0.2">
      <c r="I346751" s="3"/>
      <c r="J346751" s="3"/>
    </row>
    <row r="346752" spans="9:10" x14ac:dyDescent="0.2">
      <c r="I346752" s="3"/>
      <c r="J346752" s="3"/>
    </row>
    <row r="346753" spans="9:10" x14ac:dyDescent="0.2">
      <c r="I346753" s="3"/>
      <c r="J346753" s="3"/>
    </row>
    <row r="346754" spans="9:10" x14ac:dyDescent="0.2">
      <c r="I346754" s="3"/>
      <c r="J346754" s="3"/>
    </row>
    <row r="346755" spans="9:10" x14ac:dyDescent="0.2">
      <c r="I346755" s="3"/>
      <c r="J346755" s="3"/>
    </row>
    <row r="346756" spans="9:10" x14ac:dyDescent="0.2">
      <c r="I346756" s="3"/>
      <c r="J346756" s="3"/>
    </row>
    <row r="346757" spans="9:10" x14ac:dyDescent="0.2">
      <c r="I346757" s="3"/>
      <c r="J346757" s="3"/>
    </row>
    <row r="346758" spans="9:10" x14ac:dyDescent="0.2">
      <c r="I346758" s="3"/>
      <c r="J346758" s="3"/>
    </row>
    <row r="346759" spans="9:10" x14ac:dyDescent="0.2">
      <c r="I346759" s="3"/>
      <c r="J346759" s="3"/>
    </row>
    <row r="346760" spans="9:10" x14ac:dyDescent="0.2">
      <c r="I346760" s="3"/>
      <c r="J346760" s="3"/>
    </row>
    <row r="346761" spans="9:10" x14ac:dyDescent="0.2">
      <c r="I346761" s="3"/>
      <c r="J346761" s="3"/>
    </row>
    <row r="346762" spans="9:10" x14ac:dyDescent="0.2">
      <c r="I346762" s="3"/>
      <c r="J346762" s="3"/>
    </row>
    <row r="346763" spans="9:10" x14ac:dyDescent="0.2">
      <c r="I346763" s="3"/>
      <c r="J346763" s="3"/>
    </row>
    <row r="346764" spans="9:10" x14ac:dyDescent="0.2">
      <c r="I346764" s="3"/>
      <c r="J346764" s="3"/>
    </row>
    <row r="346765" spans="9:10" x14ac:dyDescent="0.2">
      <c r="I346765" s="3"/>
      <c r="J346765" s="3"/>
    </row>
    <row r="346766" spans="9:10" x14ac:dyDescent="0.2">
      <c r="I346766" s="3"/>
      <c r="J346766" s="3"/>
    </row>
    <row r="346767" spans="9:10" x14ac:dyDescent="0.2">
      <c r="I346767" s="3"/>
      <c r="J346767" s="3"/>
    </row>
    <row r="346768" spans="9:10" x14ac:dyDescent="0.2">
      <c r="I346768" s="3"/>
      <c r="J346768" s="3"/>
    </row>
    <row r="346769" spans="9:10" x14ac:dyDescent="0.2">
      <c r="I346769" s="3"/>
      <c r="J346769" s="3"/>
    </row>
    <row r="346770" spans="9:10" x14ac:dyDescent="0.2">
      <c r="I346770" s="3"/>
      <c r="J346770" s="3"/>
    </row>
    <row r="346771" spans="9:10" x14ac:dyDescent="0.2">
      <c r="I346771" s="3"/>
      <c r="J346771" s="3"/>
    </row>
    <row r="346772" spans="9:10" x14ac:dyDescent="0.2">
      <c r="I346772" s="3"/>
      <c r="J346772" s="3"/>
    </row>
    <row r="346773" spans="9:10" x14ac:dyDescent="0.2">
      <c r="I346773" s="3"/>
      <c r="J346773" s="3"/>
    </row>
    <row r="346774" spans="9:10" x14ac:dyDescent="0.2">
      <c r="I346774" s="3"/>
      <c r="J346774" s="3"/>
    </row>
    <row r="346775" spans="9:10" x14ac:dyDescent="0.2">
      <c r="I346775" s="3"/>
      <c r="J346775" s="3"/>
    </row>
    <row r="346776" spans="9:10" x14ac:dyDescent="0.2">
      <c r="I346776" s="3"/>
      <c r="J346776" s="3"/>
    </row>
    <row r="346777" spans="9:10" x14ac:dyDescent="0.2">
      <c r="I346777" s="3"/>
      <c r="J346777" s="3"/>
    </row>
    <row r="346778" spans="9:10" x14ac:dyDescent="0.2">
      <c r="I346778" s="3"/>
      <c r="J346778" s="3"/>
    </row>
    <row r="346779" spans="9:10" x14ac:dyDescent="0.2">
      <c r="I346779" s="3"/>
      <c r="J346779" s="3"/>
    </row>
    <row r="346780" spans="9:10" x14ac:dyDescent="0.2">
      <c r="I346780" s="3"/>
      <c r="J346780" s="3"/>
    </row>
    <row r="346781" spans="9:10" x14ac:dyDescent="0.2">
      <c r="I346781" s="3"/>
      <c r="J346781" s="3"/>
    </row>
    <row r="346782" spans="9:10" x14ac:dyDescent="0.2">
      <c r="I346782" s="3"/>
      <c r="J346782" s="3"/>
    </row>
    <row r="346783" spans="9:10" x14ac:dyDescent="0.2">
      <c r="I346783" s="3"/>
      <c r="J346783" s="3"/>
    </row>
    <row r="346784" spans="9:10" x14ac:dyDescent="0.2">
      <c r="I346784" s="3"/>
      <c r="J346784" s="3"/>
    </row>
    <row r="346785" spans="9:10" x14ac:dyDescent="0.2">
      <c r="I346785" s="3"/>
      <c r="J346785" s="3"/>
    </row>
    <row r="346786" spans="9:10" x14ac:dyDescent="0.2">
      <c r="I346786" s="3"/>
      <c r="J346786" s="3"/>
    </row>
    <row r="346787" spans="9:10" x14ac:dyDescent="0.2">
      <c r="I346787" s="3"/>
      <c r="J346787" s="3"/>
    </row>
    <row r="346788" spans="9:10" x14ac:dyDescent="0.2">
      <c r="I346788" s="3"/>
      <c r="J346788" s="3"/>
    </row>
    <row r="346789" spans="9:10" x14ac:dyDescent="0.2">
      <c r="I346789" s="3"/>
      <c r="J346789" s="3"/>
    </row>
    <row r="346790" spans="9:10" x14ac:dyDescent="0.2">
      <c r="I346790" s="3"/>
      <c r="J346790" s="3"/>
    </row>
    <row r="346791" spans="9:10" x14ac:dyDescent="0.2">
      <c r="I346791" s="3"/>
      <c r="J346791" s="3"/>
    </row>
    <row r="346792" spans="9:10" x14ac:dyDescent="0.2">
      <c r="I346792" s="3"/>
      <c r="J346792" s="3"/>
    </row>
    <row r="346793" spans="9:10" x14ac:dyDescent="0.2">
      <c r="I346793" s="3"/>
      <c r="J346793" s="3"/>
    </row>
    <row r="346794" spans="9:10" x14ac:dyDescent="0.2">
      <c r="I346794" s="3"/>
      <c r="J346794" s="3"/>
    </row>
    <row r="346795" spans="9:10" x14ac:dyDescent="0.2">
      <c r="I346795" s="3"/>
      <c r="J346795" s="3"/>
    </row>
    <row r="346796" spans="9:10" x14ac:dyDescent="0.2">
      <c r="I346796" s="3"/>
      <c r="J346796" s="3"/>
    </row>
    <row r="346797" spans="9:10" x14ac:dyDescent="0.2">
      <c r="I346797" s="3"/>
      <c r="J346797" s="3"/>
    </row>
    <row r="346798" spans="9:10" x14ac:dyDescent="0.2">
      <c r="I346798" s="3"/>
      <c r="J346798" s="3"/>
    </row>
    <row r="346799" spans="9:10" x14ac:dyDescent="0.2">
      <c r="I346799" s="3"/>
      <c r="J346799" s="3"/>
    </row>
    <row r="346800" spans="9:10" x14ac:dyDescent="0.2">
      <c r="I346800" s="3"/>
      <c r="J346800" s="3"/>
    </row>
    <row r="346801" spans="9:10" x14ac:dyDescent="0.2">
      <c r="I346801" s="3"/>
      <c r="J346801" s="3"/>
    </row>
    <row r="346802" spans="9:10" x14ac:dyDescent="0.2">
      <c r="I346802" s="3"/>
      <c r="J346802" s="3"/>
    </row>
    <row r="346803" spans="9:10" x14ac:dyDescent="0.2">
      <c r="I346803" s="3"/>
      <c r="J346803" s="3"/>
    </row>
    <row r="346804" spans="9:10" x14ac:dyDescent="0.2">
      <c r="I346804" s="3"/>
      <c r="J346804" s="3"/>
    </row>
    <row r="346805" spans="9:10" x14ac:dyDescent="0.2">
      <c r="I346805" s="3"/>
      <c r="J346805" s="3"/>
    </row>
    <row r="346806" spans="9:10" x14ac:dyDescent="0.2">
      <c r="I346806" s="3"/>
      <c r="J346806" s="3"/>
    </row>
    <row r="346807" spans="9:10" x14ac:dyDescent="0.2">
      <c r="I346807" s="3"/>
      <c r="J346807" s="3"/>
    </row>
    <row r="346808" spans="9:10" x14ac:dyDescent="0.2">
      <c r="I346808" s="3"/>
      <c r="J346808" s="3"/>
    </row>
    <row r="346809" spans="9:10" x14ac:dyDescent="0.2">
      <c r="I346809" s="3"/>
      <c r="J346809" s="3"/>
    </row>
    <row r="346810" spans="9:10" x14ac:dyDescent="0.2">
      <c r="I346810" s="3"/>
      <c r="J346810" s="3"/>
    </row>
    <row r="346811" spans="9:10" x14ac:dyDescent="0.2">
      <c r="I346811" s="3"/>
      <c r="J346811" s="3"/>
    </row>
    <row r="346812" spans="9:10" x14ac:dyDescent="0.2">
      <c r="I346812" s="3"/>
      <c r="J346812" s="3"/>
    </row>
    <row r="346813" spans="9:10" x14ac:dyDescent="0.2">
      <c r="I346813" s="3"/>
      <c r="J346813" s="3"/>
    </row>
    <row r="346814" spans="9:10" x14ac:dyDescent="0.2">
      <c r="I346814" s="3"/>
      <c r="J346814" s="3"/>
    </row>
    <row r="346815" spans="9:10" x14ac:dyDescent="0.2">
      <c r="I346815" s="3"/>
      <c r="J346815" s="3"/>
    </row>
    <row r="346816" spans="9:10" x14ac:dyDescent="0.2">
      <c r="I346816" s="3"/>
      <c r="J346816" s="3"/>
    </row>
    <row r="346817" spans="9:10" x14ac:dyDescent="0.2">
      <c r="I346817" s="3"/>
      <c r="J346817" s="3"/>
    </row>
    <row r="346818" spans="9:10" x14ac:dyDescent="0.2">
      <c r="I346818" s="3"/>
      <c r="J346818" s="3"/>
    </row>
    <row r="346819" spans="9:10" x14ac:dyDescent="0.2">
      <c r="I346819" s="3"/>
      <c r="J346819" s="3"/>
    </row>
    <row r="346820" spans="9:10" x14ac:dyDescent="0.2">
      <c r="I346820" s="3"/>
      <c r="J346820" s="3"/>
    </row>
    <row r="346821" spans="9:10" x14ac:dyDescent="0.2">
      <c r="I346821" s="3"/>
      <c r="J346821" s="3"/>
    </row>
    <row r="346822" spans="9:10" x14ac:dyDescent="0.2">
      <c r="I346822" s="3"/>
      <c r="J346822" s="3"/>
    </row>
    <row r="346823" spans="9:10" x14ac:dyDescent="0.2">
      <c r="I346823" s="3"/>
      <c r="J346823" s="3"/>
    </row>
    <row r="346824" spans="9:10" x14ac:dyDescent="0.2">
      <c r="I346824" s="3"/>
      <c r="J346824" s="3"/>
    </row>
    <row r="346825" spans="9:10" x14ac:dyDescent="0.2">
      <c r="I346825" s="3"/>
      <c r="J346825" s="3"/>
    </row>
    <row r="346826" spans="9:10" x14ac:dyDescent="0.2">
      <c r="I346826" s="3"/>
      <c r="J346826" s="3"/>
    </row>
    <row r="346827" spans="9:10" x14ac:dyDescent="0.2">
      <c r="I346827" s="3"/>
      <c r="J346827" s="3"/>
    </row>
    <row r="346828" spans="9:10" x14ac:dyDescent="0.2">
      <c r="I346828" s="3"/>
      <c r="J346828" s="3"/>
    </row>
    <row r="346829" spans="9:10" x14ac:dyDescent="0.2">
      <c r="I346829" s="3"/>
      <c r="J346829" s="3"/>
    </row>
    <row r="346830" spans="9:10" x14ac:dyDescent="0.2">
      <c r="I346830" s="3"/>
      <c r="J346830" s="3"/>
    </row>
    <row r="346831" spans="9:10" x14ac:dyDescent="0.2">
      <c r="I346831" s="3"/>
      <c r="J346831" s="3"/>
    </row>
    <row r="346832" spans="9:10" x14ac:dyDescent="0.2">
      <c r="I346832" s="3"/>
      <c r="J346832" s="3"/>
    </row>
    <row r="346833" spans="9:10" x14ac:dyDescent="0.2">
      <c r="I346833" s="3"/>
      <c r="J346833" s="3"/>
    </row>
    <row r="346834" spans="9:10" x14ac:dyDescent="0.2">
      <c r="I346834" s="3"/>
      <c r="J346834" s="3"/>
    </row>
    <row r="346835" spans="9:10" x14ac:dyDescent="0.2">
      <c r="I346835" s="3"/>
      <c r="J346835" s="3"/>
    </row>
    <row r="346836" spans="9:10" x14ac:dyDescent="0.2">
      <c r="I346836" s="3"/>
      <c r="J346836" s="3"/>
    </row>
    <row r="346837" spans="9:10" x14ac:dyDescent="0.2">
      <c r="I346837" s="3"/>
      <c r="J346837" s="3"/>
    </row>
    <row r="346838" spans="9:10" x14ac:dyDescent="0.2">
      <c r="I346838" s="3"/>
      <c r="J346838" s="3"/>
    </row>
    <row r="346839" spans="9:10" x14ac:dyDescent="0.2">
      <c r="I346839" s="3"/>
      <c r="J346839" s="3"/>
    </row>
    <row r="346840" spans="9:10" x14ac:dyDescent="0.2">
      <c r="I346840" s="3"/>
      <c r="J346840" s="3"/>
    </row>
    <row r="346841" spans="9:10" x14ac:dyDescent="0.2">
      <c r="I346841" s="3"/>
      <c r="J346841" s="3"/>
    </row>
    <row r="346842" spans="9:10" x14ac:dyDescent="0.2">
      <c r="I346842" s="3"/>
      <c r="J346842" s="3"/>
    </row>
    <row r="346843" spans="9:10" x14ac:dyDescent="0.2">
      <c r="I346843" s="3"/>
      <c r="J346843" s="3"/>
    </row>
    <row r="346844" spans="9:10" x14ac:dyDescent="0.2">
      <c r="I346844" s="3"/>
      <c r="J346844" s="3"/>
    </row>
    <row r="346845" spans="9:10" x14ac:dyDescent="0.2">
      <c r="I346845" s="3"/>
      <c r="J346845" s="3"/>
    </row>
    <row r="346846" spans="9:10" x14ac:dyDescent="0.2">
      <c r="I346846" s="3"/>
      <c r="J346846" s="3"/>
    </row>
    <row r="346847" spans="9:10" x14ac:dyDescent="0.2">
      <c r="I346847" s="3"/>
      <c r="J346847" s="3"/>
    </row>
    <row r="346848" spans="9:10" x14ac:dyDescent="0.2">
      <c r="I346848" s="3"/>
      <c r="J346848" s="3"/>
    </row>
    <row r="346849" spans="9:10" x14ac:dyDescent="0.2">
      <c r="I346849" s="3"/>
      <c r="J346849" s="3"/>
    </row>
    <row r="346850" spans="9:10" x14ac:dyDescent="0.2">
      <c r="I346850" s="3"/>
      <c r="J346850" s="3"/>
    </row>
    <row r="346851" spans="9:10" x14ac:dyDescent="0.2">
      <c r="I346851" s="3"/>
      <c r="J346851" s="3"/>
    </row>
    <row r="346852" spans="9:10" x14ac:dyDescent="0.2">
      <c r="I346852" s="3"/>
      <c r="J346852" s="3"/>
    </row>
    <row r="346853" spans="9:10" x14ac:dyDescent="0.2">
      <c r="I346853" s="3"/>
      <c r="J346853" s="3"/>
    </row>
    <row r="346854" spans="9:10" x14ac:dyDescent="0.2">
      <c r="I346854" s="3"/>
      <c r="J346854" s="3"/>
    </row>
    <row r="346855" spans="9:10" x14ac:dyDescent="0.2">
      <c r="I346855" s="3"/>
      <c r="J346855" s="3"/>
    </row>
    <row r="346856" spans="9:10" x14ac:dyDescent="0.2">
      <c r="I346856" s="3"/>
      <c r="J346856" s="3"/>
    </row>
    <row r="346857" spans="9:10" x14ac:dyDescent="0.2">
      <c r="I346857" s="3"/>
      <c r="J346857" s="3"/>
    </row>
    <row r="346858" spans="9:10" x14ac:dyDescent="0.2">
      <c r="I346858" s="3"/>
      <c r="J346858" s="3"/>
    </row>
    <row r="346859" spans="9:10" x14ac:dyDescent="0.2">
      <c r="I346859" s="3"/>
      <c r="J346859" s="3"/>
    </row>
    <row r="346860" spans="9:10" x14ac:dyDescent="0.2">
      <c r="I346860" s="3"/>
      <c r="J346860" s="3"/>
    </row>
    <row r="346861" spans="9:10" x14ac:dyDescent="0.2">
      <c r="I346861" s="3"/>
      <c r="J346861" s="3"/>
    </row>
    <row r="346862" spans="9:10" x14ac:dyDescent="0.2">
      <c r="I346862" s="3"/>
      <c r="J346862" s="3"/>
    </row>
    <row r="346863" spans="9:10" x14ac:dyDescent="0.2">
      <c r="I346863" s="3"/>
      <c r="J346863" s="3"/>
    </row>
    <row r="346864" spans="9:10" x14ac:dyDescent="0.2">
      <c r="I346864" s="3"/>
      <c r="J346864" s="3"/>
    </row>
    <row r="346865" spans="9:10" x14ac:dyDescent="0.2">
      <c r="I346865" s="3"/>
      <c r="J346865" s="3"/>
    </row>
    <row r="346866" spans="9:10" x14ac:dyDescent="0.2">
      <c r="I346866" s="3"/>
      <c r="J346866" s="3"/>
    </row>
    <row r="346867" spans="9:10" x14ac:dyDescent="0.2">
      <c r="I346867" s="3"/>
      <c r="J346867" s="3"/>
    </row>
    <row r="346868" spans="9:10" x14ac:dyDescent="0.2">
      <c r="I346868" s="3"/>
      <c r="J346868" s="3"/>
    </row>
    <row r="346869" spans="9:10" x14ac:dyDescent="0.2">
      <c r="I346869" s="3"/>
      <c r="J346869" s="3"/>
    </row>
    <row r="346870" spans="9:10" x14ac:dyDescent="0.2">
      <c r="I346870" s="3"/>
      <c r="J346870" s="3"/>
    </row>
    <row r="346871" spans="9:10" x14ac:dyDescent="0.2">
      <c r="I346871" s="3"/>
      <c r="J346871" s="3"/>
    </row>
    <row r="346872" spans="9:10" x14ac:dyDescent="0.2">
      <c r="I346872" s="3"/>
      <c r="J346872" s="3"/>
    </row>
    <row r="346873" spans="9:10" x14ac:dyDescent="0.2">
      <c r="I346873" s="3"/>
      <c r="J346873" s="3"/>
    </row>
    <row r="346874" spans="9:10" x14ac:dyDescent="0.2">
      <c r="I346874" s="3"/>
      <c r="J346874" s="3"/>
    </row>
    <row r="346875" spans="9:10" x14ac:dyDescent="0.2">
      <c r="I346875" s="3"/>
      <c r="J346875" s="3"/>
    </row>
    <row r="346876" spans="9:10" x14ac:dyDescent="0.2">
      <c r="I346876" s="3"/>
      <c r="J346876" s="3"/>
    </row>
    <row r="346877" spans="9:10" x14ac:dyDescent="0.2">
      <c r="I346877" s="3"/>
      <c r="J346877" s="3"/>
    </row>
    <row r="346878" spans="9:10" x14ac:dyDescent="0.2">
      <c r="I346878" s="3"/>
      <c r="J346878" s="3"/>
    </row>
    <row r="346879" spans="9:10" x14ac:dyDescent="0.2">
      <c r="I346879" s="3"/>
      <c r="J346879" s="3"/>
    </row>
    <row r="346880" spans="9:10" x14ac:dyDescent="0.2">
      <c r="I346880" s="3"/>
      <c r="J346880" s="3"/>
    </row>
    <row r="346881" spans="9:10" x14ac:dyDescent="0.2">
      <c r="I346881" s="3"/>
      <c r="J346881" s="3"/>
    </row>
    <row r="346882" spans="9:10" x14ac:dyDescent="0.2">
      <c r="I346882" s="3"/>
      <c r="J346882" s="3"/>
    </row>
    <row r="346883" spans="9:10" x14ac:dyDescent="0.2">
      <c r="I346883" s="3"/>
      <c r="J346883" s="3"/>
    </row>
    <row r="346884" spans="9:10" x14ac:dyDescent="0.2">
      <c r="I346884" s="3"/>
      <c r="J346884" s="3"/>
    </row>
    <row r="346885" spans="9:10" x14ac:dyDescent="0.2">
      <c r="I346885" s="3"/>
      <c r="J346885" s="3"/>
    </row>
    <row r="346886" spans="9:10" x14ac:dyDescent="0.2">
      <c r="I346886" s="3"/>
      <c r="J346886" s="3"/>
    </row>
    <row r="346887" spans="9:10" x14ac:dyDescent="0.2">
      <c r="I346887" s="3"/>
      <c r="J346887" s="3"/>
    </row>
    <row r="346888" spans="9:10" x14ac:dyDescent="0.2">
      <c r="I346888" s="3"/>
      <c r="J346888" s="3"/>
    </row>
    <row r="346889" spans="9:10" x14ac:dyDescent="0.2">
      <c r="I346889" s="3"/>
      <c r="J346889" s="3"/>
    </row>
    <row r="346890" spans="9:10" x14ac:dyDescent="0.2">
      <c r="I346890" s="3"/>
      <c r="J346890" s="3"/>
    </row>
    <row r="346891" spans="9:10" x14ac:dyDescent="0.2">
      <c r="I346891" s="3"/>
      <c r="J346891" s="3"/>
    </row>
    <row r="346892" spans="9:10" x14ac:dyDescent="0.2">
      <c r="I346892" s="3"/>
      <c r="J346892" s="3"/>
    </row>
    <row r="346893" spans="9:10" x14ac:dyDescent="0.2">
      <c r="I346893" s="3"/>
      <c r="J346893" s="3"/>
    </row>
    <row r="346894" spans="9:10" x14ac:dyDescent="0.2">
      <c r="I346894" s="3"/>
      <c r="J346894" s="3"/>
    </row>
    <row r="346895" spans="9:10" x14ac:dyDescent="0.2">
      <c r="I346895" s="3"/>
      <c r="J346895" s="3"/>
    </row>
    <row r="346896" spans="9:10" x14ac:dyDescent="0.2">
      <c r="I346896" s="3"/>
      <c r="J346896" s="3"/>
    </row>
    <row r="346897" spans="9:10" x14ac:dyDescent="0.2">
      <c r="I346897" s="3"/>
      <c r="J346897" s="3"/>
    </row>
    <row r="346898" spans="9:10" x14ac:dyDescent="0.2">
      <c r="I346898" s="3"/>
      <c r="J346898" s="3"/>
    </row>
    <row r="346899" spans="9:10" x14ac:dyDescent="0.2">
      <c r="I346899" s="3"/>
      <c r="J346899" s="3"/>
    </row>
    <row r="346900" spans="9:10" x14ac:dyDescent="0.2">
      <c r="I346900" s="3"/>
      <c r="J346900" s="3"/>
    </row>
    <row r="346901" spans="9:10" x14ac:dyDescent="0.2">
      <c r="I346901" s="3"/>
      <c r="J346901" s="3"/>
    </row>
    <row r="346902" spans="9:10" x14ac:dyDescent="0.2">
      <c r="I346902" s="3"/>
      <c r="J346902" s="3"/>
    </row>
    <row r="346903" spans="9:10" x14ac:dyDescent="0.2">
      <c r="I346903" s="3"/>
      <c r="J346903" s="3"/>
    </row>
    <row r="346904" spans="9:10" x14ac:dyDescent="0.2">
      <c r="I346904" s="3"/>
      <c r="J346904" s="3"/>
    </row>
    <row r="346905" spans="9:10" x14ac:dyDescent="0.2">
      <c r="I346905" s="3"/>
      <c r="J346905" s="3"/>
    </row>
    <row r="346906" spans="9:10" x14ac:dyDescent="0.2">
      <c r="I346906" s="3"/>
      <c r="J346906" s="3"/>
    </row>
    <row r="346907" spans="9:10" x14ac:dyDescent="0.2">
      <c r="I346907" s="3"/>
      <c r="J346907" s="3"/>
    </row>
    <row r="346908" spans="9:10" x14ac:dyDescent="0.2">
      <c r="I346908" s="3"/>
      <c r="J346908" s="3"/>
    </row>
    <row r="346909" spans="9:10" x14ac:dyDescent="0.2">
      <c r="I346909" s="3"/>
      <c r="J346909" s="3"/>
    </row>
    <row r="346910" spans="9:10" x14ac:dyDescent="0.2">
      <c r="I346910" s="3"/>
      <c r="J346910" s="3"/>
    </row>
    <row r="346911" spans="9:10" x14ac:dyDescent="0.2">
      <c r="I346911" s="3"/>
      <c r="J346911" s="3"/>
    </row>
    <row r="346912" spans="9:10" x14ac:dyDescent="0.2">
      <c r="I346912" s="3"/>
      <c r="J346912" s="3"/>
    </row>
    <row r="346913" spans="9:10" x14ac:dyDescent="0.2">
      <c r="I346913" s="3"/>
      <c r="J346913" s="3"/>
    </row>
    <row r="346914" spans="9:10" x14ac:dyDescent="0.2">
      <c r="I346914" s="3"/>
      <c r="J346914" s="3"/>
    </row>
    <row r="346915" spans="9:10" x14ac:dyDescent="0.2">
      <c r="I346915" s="3"/>
      <c r="J346915" s="3"/>
    </row>
    <row r="346916" spans="9:10" x14ac:dyDescent="0.2">
      <c r="I346916" s="3"/>
      <c r="J346916" s="3"/>
    </row>
    <row r="346917" spans="9:10" x14ac:dyDescent="0.2">
      <c r="I346917" s="3"/>
      <c r="J346917" s="3"/>
    </row>
    <row r="346918" spans="9:10" x14ac:dyDescent="0.2">
      <c r="I346918" s="3"/>
      <c r="J346918" s="3"/>
    </row>
    <row r="346919" spans="9:10" x14ac:dyDescent="0.2">
      <c r="I346919" s="3"/>
      <c r="J346919" s="3"/>
    </row>
    <row r="346920" spans="9:10" x14ac:dyDescent="0.2">
      <c r="I346920" s="3"/>
      <c r="J346920" s="3"/>
    </row>
    <row r="346921" spans="9:10" x14ac:dyDescent="0.2">
      <c r="I346921" s="3"/>
      <c r="J346921" s="3"/>
    </row>
    <row r="346922" spans="9:10" x14ac:dyDescent="0.2">
      <c r="I346922" s="3"/>
      <c r="J346922" s="3"/>
    </row>
    <row r="346923" spans="9:10" x14ac:dyDescent="0.2">
      <c r="I346923" s="3"/>
      <c r="J346923" s="3"/>
    </row>
    <row r="346924" spans="9:10" x14ac:dyDescent="0.2">
      <c r="I346924" s="3"/>
      <c r="J346924" s="3"/>
    </row>
    <row r="346925" spans="9:10" x14ac:dyDescent="0.2">
      <c r="I346925" s="3"/>
      <c r="J346925" s="3"/>
    </row>
    <row r="346926" spans="9:10" x14ac:dyDescent="0.2">
      <c r="I346926" s="3"/>
      <c r="J346926" s="3"/>
    </row>
    <row r="346927" spans="9:10" x14ac:dyDescent="0.2">
      <c r="I346927" s="3"/>
      <c r="J346927" s="3"/>
    </row>
    <row r="346928" spans="9:10" x14ac:dyDescent="0.2">
      <c r="I346928" s="3"/>
      <c r="J346928" s="3"/>
    </row>
    <row r="346929" spans="9:10" x14ac:dyDescent="0.2">
      <c r="I346929" s="3"/>
      <c r="J346929" s="3"/>
    </row>
    <row r="346930" spans="9:10" x14ac:dyDescent="0.2">
      <c r="I346930" s="3"/>
      <c r="J346930" s="3"/>
    </row>
    <row r="346931" spans="9:10" x14ac:dyDescent="0.2">
      <c r="I346931" s="3"/>
      <c r="J346931" s="3"/>
    </row>
    <row r="346932" spans="9:10" x14ac:dyDescent="0.2">
      <c r="I346932" s="3"/>
      <c r="J346932" s="3"/>
    </row>
    <row r="346933" spans="9:10" x14ac:dyDescent="0.2">
      <c r="I346933" s="3"/>
      <c r="J346933" s="3"/>
    </row>
    <row r="346934" spans="9:10" x14ac:dyDescent="0.2">
      <c r="I346934" s="3"/>
      <c r="J346934" s="3"/>
    </row>
    <row r="346935" spans="9:10" x14ac:dyDescent="0.2">
      <c r="I346935" s="3"/>
      <c r="J346935" s="3"/>
    </row>
    <row r="346936" spans="9:10" x14ac:dyDescent="0.2">
      <c r="I346936" s="3"/>
      <c r="J346936" s="3"/>
    </row>
    <row r="346937" spans="9:10" x14ac:dyDescent="0.2">
      <c r="I346937" s="3"/>
      <c r="J346937" s="3"/>
    </row>
    <row r="346938" spans="9:10" x14ac:dyDescent="0.2">
      <c r="I346938" s="3"/>
      <c r="J346938" s="3"/>
    </row>
    <row r="346939" spans="9:10" x14ac:dyDescent="0.2">
      <c r="I346939" s="3"/>
      <c r="J346939" s="3"/>
    </row>
    <row r="346940" spans="9:10" x14ac:dyDescent="0.2">
      <c r="I346940" s="3"/>
      <c r="J346940" s="3"/>
    </row>
    <row r="346941" spans="9:10" x14ac:dyDescent="0.2">
      <c r="I346941" s="3"/>
      <c r="J346941" s="3"/>
    </row>
    <row r="346942" spans="9:10" x14ac:dyDescent="0.2">
      <c r="I346942" s="3"/>
      <c r="J346942" s="3"/>
    </row>
    <row r="346943" spans="9:10" x14ac:dyDescent="0.2">
      <c r="I346943" s="3"/>
      <c r="J346943" s="3"/>
    </row>
    <row r="346944" spans="9:10" x14ac:dyDescent="0.2">
      <c r="I346944" s="3"/>
      <c r="J346944" s="3"/>
    </row>
    <row r="346945" spans="9:10" x14ac:dyDescent="0.2">
      <c r="I346945" s="3"/>
      <c r="J346945" s="3"/>
    </row>
    <row r="346946" spans="9:10" x14ac:dyDescent="0.2">
      <c r="I346946" s="3"/>
      <c r="J346946" s="3"/>
    </row>
    <row r="346947" spans="9:10" x14ac:dyDescent="0.2">
      <c r="I346947" s="3"/>
      <c r="J346947" s="3"/>
    </row>
    <row r="346948" spans="9:10" x14ac:dyDescent="0.2">
      <c r="I346948" s="3"/>
      <c r="J346948" s="3"/>
    </row>
    <row r="346949" spans="9:10" x14ac:dyDescent="0.2">
      <c r="I346949" s="3"/>
      <c r="J346949" s="3"/>
    </row>
    <row r="346950" spans="9:10" x14ac:dyDescent="0.2">
      <c r="I346950" s="3"/>
      <c r="J346950" s="3"/>
    </row>
    <row r="346951" spans="9:10" x14ac:dyDescent="0.2">
      <c r="I346951" s="3"/>
      <c r="J346951" s="3"/>
    </row>
    <row r="346952" spans="9:10" x14ac:dyDescent="0.2">
      <c r="I346952" s="3"/>
      <c r="J346952" s="3"/>
    </row>
    <row r="346953" spans="9:10" x14ac:dyDescent="0.2">
      <c r="I346953" s="3"/>
      <c r="J346953" s="3"/>
    </row>
    <row r="346954" spans="9:10" x14ac:dyDescent="0.2">
      <c r="I346954" s="3"/>
      <c r="J346954" s="3"/>
    </row>
    <row r="346955" spans="9:10" x14ac:dyDescent="0.2">
      <c r="I346955" s="3"/>
      <c r="J346955" s="3"/>
    </row>
    <row r="346956" spans="9:10" x14ac:dyDescent="0.2">
      <c r="I346956" s="3"/>
      <c r="J346956" s="3"/>
    </row>
    <row r="346957" spans="9:10" x14ac:dyDescent="0.2">
      <c r="I346957" s="3"/>
      <c r="J346957" s="3"/>
    </row>
    <row r="346958" spans="9:10" x14ac:dyDescent="0.2">
      <c r="I346958" s="3"/>
      <c r="J346958" s="3"/>
    </row>
    <row r="346959" spans="9:10" x14ac:dyDescent="0.2">
      <c r="I346959" s="3"/>
      <c r="J346959" s="3"/>
    </row>
    <row r="346960" spans="9:10" x14ac:dyDescent="0.2">
      <c r="I346960" s="3"/>
      <c r="J346960" s="3"/>
    </row>
    <row r="346961" spans="9:10" x14ac:dyDescent="0.2">
      <c r="I346961" s="3"/>
      <c r="J346961" s="3"/>
    </row>
    <row r="346962" spans="9:10" x14ac:dyDescent="0.2">
      <c r="I346962" s="3"/>
      <c r="J346962" s="3"/>
    </row>
    <row r="346963" spans="9:10" x14ac:dyDescent="0.2">
      <c r="I346963" s="3"/>
      <c r="J346963" s="3"/>
    </row>
    <row r="346964" spans="9:10" x14ac:dyDescent="0.2">
      <c r="I346964" s="3"/>
      <c r="J346964" s="3"/>
    </row>
    <row r="346965" spans="9:10" x14ac:dyDescent="0.2">
      <c r="I346965" s="3"/>
      <c r="J346965" s="3"/>
    </row>
    <row r="346966" spans="9:10" x14ac:dyDescent="0.2">
      <c r="I346966" s="3"/>
      <c r="J346966" s="3"/>
    </row>
    <row r="346967" spans="9:10" x14ac:dyDescent="0.2">
      <c r="I346967" s="3"/>
      <c r="J346967" s="3"/>
    </row>
    <row r="346968" spans="9:10" x14ac:dyDescent="0.2">
      <c r="I346968" s="3"/>
      <c r="J346968" s="3"/>
    </row>
    <row r="346969" spans="9:10" x14ac:dyDescent="0.2">
      <c r="I346969" s="3"/>
      <c r="J346969" s="3"/>
    </row>
    <row r="346970" spans="9:10" x14ac:dyDescent="0.2">
      <c r="I346970" s="3"/>
      <c r="J346970" s="3"/>
    </row>
    <row r="346971" spans="9:10" x14ac:dyDescent="0.2">
      <c r="I346971" s="3"/>
      <c r="J346971" s="3"/>
    </row>
    <row r="346972" spans="9:10" x14ac:dyDescent="0.2">
      <c r="I346972" s="3"/>
      <c r="J346972" s="3"/>
    </row>
    <row r="346973" spans="9:10" x14ac:dyDescent="0.2">
      <c r="I346973" s="3"/>
      <c r="J346973" s="3"/>
    </row>
    <row r="346974" spans="9:10" x14ac:dyDescent="0.2">
      <c r="I346974" s="3"/>
      <c r="J346974" s="3"/>
    </row>
    <row r="346975" spans="9:10" x14ac:dyDescent="0.2">
      <c r="I346975" s="3"/>
      <c r="J346975" s="3"/>
    </row>
    <row r="346976" spans="9:10" x14ac:dyDescent="0.2">
      <c r="I346976" s="3"/>
      <c r="J346976" s="3"/>
    </row>
    <row r="346977" spans="9:10" x14ac:dyDescent="0.2">
      <c r="I346977" s="3"/>
      <c r="J346977" s="3"/>
    </row>
    <row r="346978" spans="9:10" x14ac:dyDescent="0.2">
      <c r="I346978" s="3"/>
      <c r="J346978" s="3"/>
    </row>
    <row r="346979" spans="9:10" x14ac:dyDescent="0.2">
      <c r="I346979" s="3"/>
      <c r="J346979" s="3"/>
    </row>
    <row r="346980" spans="9:10" x14ac:dyDescent="0.2">
      <c r="I346980" s="3"/>
      <c r="J346980" s="3"/>
    </row>
    <row r="346981" spans="9:10" x14ac:dyDescent="0.2">
      <c r="I346981" s="3"/>
      <c r="J346981" s="3"/>
    </row>
    <row r="346982" spans="9:10" x14ac:dyDescent="0.2">
      <c r="I346982" s="3"/>
      <c r="J346982" s="3"/>
    </row>
    <row r="346983" spans="9:10" x14ac:dyDescent="0.2">
      <c r="I346983" s="3"/>
      <c r="J346983" s="3"/>
    </row>
    <row r="346984" spans="9:10" x14ac:dyDescent="0.2">
      <c r="I346984" s="3"/>
      <c r="J346984" s="3"/>
    </row>
    <row r="346985" spans="9:10" x14ac:dyDescent="0.2">
      <c r="I346985" s="3"/>
      <c r="J346985" s="3"/>
    </row>
    <row r="346986" spans="9:10" x14ac:dyDescent="0.2">
      <c r="I346986" s="3"/>
      <c r="J346986" s="3"/>
    </row>
    <row r="346987" spans="9:10" x14ac:dyDescent="0.2">
      <c r="I346987" s="3"/>
      <c r="J346987" s="3"/>
    </row>
    <row r="346988" spans="9:10" x14ac:dyDescent="0.2">
      <c r="I346988" s="3"/>
      <c r="J346988" s="3"/>
    </row>
    <row r="346989" spans="9:10" x14ac:dyDescent="0.2">
      <c r="I346989" s="3"/>
      <c r="J346989" s="3"/>
    </row>
    <row r="346990" spans="9:10" x14ac:dyDescent="0.2">
      <c r="I346990" s="3"/>
      <c r="J346990" s="3"/>
    </row>
    <row r="346991" spans="9:10" x14ac:dyDescent="0.2">
      <c r="I346991" s="3"/>
      <c r="J346991" s="3"/>
    </row>
    <row r="346992" spans="9:10" x14ac:dyDescent="0.2">
      <c r="I346992" s="3"/>
      <c r="J346992" s="3"/>
    </row>
    <row r="346993" spans="9:10" x14ac:dyDescent="0.2">
      <c r="I346993" s="3"/>
      <c r="J346993" s="3"/>
    </row>
    <row r="346994" spans="9:10" x14ac:dyDescent="0.2">
      <c r="I346994" s="3"/>
      <c r="J346994" s="3"/>
    </row>
    <row r="346995" spans="9:10" x14ac:dyDescent="0.2">
      <c r="I346995" s="3"/>
      <c r="J346995" s="3"/>
    </row>
    <row r="346996" spans="9:10" x14ac:dyDescent="0.2">
      <c r="I346996" s="3"/>
      <c r="J346996" s="3"/>
    </row>
    <row r="346997" spans="9:10" x14ac:dyDescent="0.2">
      <c r="I346997" s="3"/>
      <c r="J346997" s="3"/>
    </row>
    <row r="346998" spans="9:10" x14ac:dyDescent="0.2">
      <c r="I346998" s="3"/>
      <c r="J346998" s="3"/>
    </row>
    <row r="346999" spans="9:10" x14ac:dyDescent="0.2">
      <c r="I346999" s="3"/>
      <c r="J346999" s="3"/>
    </row>
    <row r="347000" spans="9:10" x14ac:dyDescent="0.2">
      <c r="I347000" s="3"/>
      <c r="J347000" s="3"/>
    </row>
    <row r="347001" spans="9:10" x14ac:dyDescent="0.2">
      <c r="I347001" s="3"/>
      <c r="J347001" s="3"/>
    </row>
    <row r="347002" spans="9:10" x14ac:dyDescent="0.2">
      <c r="I347002" s="3"/>
      <c r="J347002" s="3"/>
    </row>
    <row r="347003" spans="9:10" x14ac:dyDescent="0.2">
      <c r="I347003" s="3"/>
      <c r="J347003" s="3"/>
    </row>
    <row r="347004" spans="9:10" x14ac:dyDescent="0.2">
      <c r="I347004" s="3"/>
      <c r="J347004" s="3"/>
    </row>
    <row r="347005" spans="9:10" x14ac:dyDescent="0.2">
      <c r="I347005" s="3"/>
      <c r="J347005" s="3"/>
    </row>
    <row r="347006" spans="9:10" x14ac:dyDescent="0.2">
      <c r="I347006" s="3"/>
      <c r="J347006" s="3"/>
    </row>
    <row r="347007" spans="9:10" x14ac:dyDescent="0.2">
      <c r="I347007" s="3"/>
      <c r="J347007" s="3"/>
    </row>
    <row r="347008" spans="9:10" x14ac:dyDescent="0.2">
      <c r="I347008" s="3"/>
      <c r="J347008" s="3"/>
    </row>
    <row r="347009" spans="9:10" x14ac:dyDescent="0.2">
      <c r="I347009" s="3"/>
      <c r="J347009" s="3"/>
    </row>
    <row r="347010" spans="9:10" x14ac:dyDescent="0.2">
      <c r="I347010" s="3"/>
      <c r="J347010" s="3"/>
    </row>
    <row r="347011" spans="9:10" x14ac:dyDescent="0.2">
      <c r="I347011" s="3"/>
      <c r="J347011" s="3"/>
    </row>
    <row r="347012" spans="9:10" x14ac:dyDescent="0.2">
      <c r="I347012" s="3"/>
      <c r="J347012" s="3"/>
    </row>
    <row r="347013" spans="9:10" x14ac:dyDescent="0.2">
      <c r="I347013" s="3"/>
      <c r="J347013" s="3"/>
    </row>
    <row r="347014" spans="9:10" x14ac:dyDescent="0.2">
      <c r="I347014" s="3"/>
      <c r="J347014" s="3"/>
    </row>
    <row r="347015" spans="9:10" x14ac:dyDescent="0.2">
      <c r="I347015" s="3"/>
      <c r="J347015" s="3"/>
    </row>
    <row r="347016" spans="9:10" x14ac:dyDescent="0.2">
      <c r="I347016" s="3"/>
      <c r="J347016" s="3"/>
    </row>
    <row r="347017" spans="9:10" x14ac:dyDescent="0.2">
      <c r="I347017" s="3"/>
      <c r="J347017" s="3"/>
    </row>
    <row r="347018" spans="9:10" x14ac:dyDescent="0.2">
      <c r="I347018" s="3"/>
      <c r="J347018" s="3"/>
    </row>
    <row r="347019" spans="9:10" x14ac:dyDescent="0.2">
      <c r="I347019" s="3"/>
      <c r="J347019" s="3"/>
    </row>
    <row r="347020" spans="9:10" x14ac:dyDescent="0.2">
      <c r="I347020" s="3"/>
      <c r="J347020" s="3"/>
    </row>
    <row r="347021" spans="9:10" x14ac:dyDescent="0.2">
      <c r="I347021" s="3"/>
      <c r="J347021" s="3"/>
    </row>
    <row r="347022" spans="9:10" x14ac:dyDescent="0.2">
      <c r="I347022" s="3"/>
      <c r="J347022" s="3"/>
    </row>
    <row r="347023" spans="9:10" x14ac:dyDescent="0.2">
      <c r="I347023" s="3"/>
      <c r="J347023" s="3"/>
    </row>
    <row r="347024" spans="9:10" x14ac:dyDescent="0.2">
      <c r="I347024" s="3"/>
      <c r="J347024" s="3"/>
    </row>
    <row r="347025" spans="9:10" x14ac:dyDescent="0.2">
      <c r="I347025" s="3"/>
      <c r="J347025" s="3"/>
    </row>
    <row r="347026" spans="9:10" x14ac:dyDescent="0.2">
      <c r="I347026" s="3"/>
      <c r="J347026" s="3"/>
    </row>
    <row r="347027" spans="9:10" x14ac:dyDescent="0.2">
      <c r="I347027" s="3"/>
      <c r="J347027" s="3"/>
    </row>
    <row r="347028" spans="9:10" x14ac:dyDescent="0.2">
      <c r="I347028" s="3"/>
      <c r="J347028" s="3"/>
    </row>
    <row r="347029" spans="9:10" x14ac:dyDescent="0.2">
      <c r="I347029" s="3"/>
      <c r="J347029" s="3"/>
    </row>
    <row r="347030" spans="9:10" x14ac:dyDescent="0.2">
      <c r="I347030" s="3"/>
      <c r="J347030" s="3"/>
    </row>
    <row r="347031" spans="9:10" x14ac:dyDescent="0.2">
      <c r="I347031" s="3"/>
      <c r="J347031" s="3"/>
    </row>
    <row r="347032" spans="9:10" x14ac:dyDescent="0.2">
      <c r="I347032" s="3"/>
      <c r="J347032" s="3"/>
    </row>
    <row r="347033" spans="9:10" x14ac:dyDescent="0.2">
      <c r="I347033" s="3"/>
      <c r="J347033" s="3"/>
    </row>
    <row r="347034" spans="9:10" x14ac:dyDescent="0.2">
      <c r="I347034" s="3"/>
      <c r="J347034" s="3"/>
    </row>
    <row r="347035" spans="9:10" x14ac:dyDescent="0.2">
      <c r="I347035" s="3"/>
      <c r="J347035" s="3"/>
    </row>
    <row r="347036" spans="9:10" x14ac:dyDescent="0.2">
      <c r="I347036" s="3"/>
      <c r="J347036" s="3"/>
    </row>
    <row r="347037" spans="9:10" x14ac:dyDescent="0.2">
      <c r="I347037" s="3"/>
      <c r="J347037" s="3"/>
    </row>
    <row r="347038" spans="9:10" x14ac:dyDescent="0.2">
      <c r="I347038" s="3"/>
      <c r="J347038" s="3"/>
    </row>
    <row r="347039" spans="9:10" x14ac:dyDescent="0.2">
      <c r="I347039" s="3"/>
      <c r="J347039" s="3"/>
    </row>
    <row r="347040" spans="9:10" x14ac:dyDescent="0.2">
      <c r="I347040" s="3"/>
      <c r="J347040" s="3"/>
    </row>
    <row r="347041" spans="9:10" x14ac:dyDescent="0.2">
      <c r="I347041" s="3"/>
      <c r="J347041" s="3"/>
    </row>
    <row r="347042" spans="9:10" x14ac:dyDescent="0.2">
      <c r="I347042" s="3"/>
      <c r="J347042" s="3"/>
    </row>
    <row r="347043" spans="9:10" x14ac:dyDescent="0.2">
      <c r="I347043" s="3"/>
      <c r="J347043" s="3"/>
    </row>
    <row r="347044" spans="9:10" x14ac:dyDescent="0.2">
      <c r="I347044" s="3"/>
      <c r="J347044" s="3"/>
    </row>
    <row r="347045" spans="9:10" x14ac:dyDescent="0.2">
      <c r="I347045" s="3"/>
      <c r="J347045" s="3"/>
    </row>
    <row r="347046" spans="9:10" x14ac:dyDescent="0.2">
      <c r="I347046" s="3"/>
      <c r="J347046" s="3"/>
    </row>
    <row r="347047" spans="9:10" x14ac:dyDescent="0.2">
      <c r="I347047" s="3"/>
      <c r="J347047" s="3"/>
    </row>
    <row r="347048" spans="9:10" x14ac:dyDescent="0.2">
      <c r="I347048" s="3"/>
      <c r="J347048" s="3"/>
    </row>
    <row r="347049" spans="9:10" x14ac:dyDescent="0.2">
      <c r="I347049" s="3"/>
      <c r="J347049" s="3"/>
    </row>
    <row r="347050" spans="9:10" x14ac:dyDescent="0.2">
      <c r="I347050" s="3"/>
      <c r="J347050" s="3"/>
    </row>
    <row r="347051" spans="9:10" x14ac:dyDescent="0.2">
      <c r="I347051" s="3"/>
      <c r="J347051" s="3"/>
    </row>
    <row r="347052" spans="9:10" x14ac:dyDescent="0.2">
      <c r="I347052" s="3"/>
      <c r="J347052" s="3"/>
    </row>
    <row r="347053" spans="9:10" x14ac:dyDescent="0.2">
      <c r="I347053" s="3"/>
      <c r="J347053" s="3"/>
    </row>
    <row r="347054" spans="9:10" x14ac:dyDescent="0.2">
      <c r="I347054" s="3"/>
      <c r="J347054" s="3"/>
    </row>
    <row r="347055" spans="9:10" x14ac:dyDescent="0.2">
      <c r="I347055" s="3"/>
      <c r="J347055" s="3"/>
    </row>
    <row r="347056" spans="9:10" x14ac:dyDescent="0.2">
      <c r="I347056" s="3"/>
      <c r="J347056" s="3"/>
    </row>
    <row r="347057" spans="9:10" x14ac:dyDescent="0.2">
      <c r="I347057" s="3"/>
      <c r="J347057" s="3"/>
    </row>
    <row r="347058" spans="9:10" x14ac:dyDescent="0.2">
      <c r="I347058" s="3"/>
      <c r="J347058" s="3"/>
    </row>
    <row r="347059" spans="9:10" x14ac:dyDescent="0.2">
      <c r="I347059" s="3"/>
      <c r="J347059" s="3"/>
    </row>
    <row r="347060" spans="9:10" x14ac:dyDescent="0.2">
      <c r="I347060" s="3"/>
      <c r="J347060" s="3"/>
    </row>
    <row r="347061" spans="9:10" x14ac:dyDescent="0.2">
      <c r="I347061" s="3"/>
      <c r="J347061" s="3"/>
    </row>
    <row r="347062" spans="9:10" x14ac:dyDescent="0.2">
      <c r="I347062" s="3"/>
      <c r="J347062" s="3"/>
    </row>
    <row r="347063" spans="9:10" x14ac:dyDescent="0.2">
      <c r="I347063" s="3"/>
      <c r="J347063" s="3"/>
    </row>
    <row r="347064" spans="9:10" x14ac:dyDescent="0.2">
      <c r="I347064" s="3"/>
      <c r="J347064" s="3"/>
    </row>
    <row r="347065" spans="9:10" x14ac:dyDescent="0.2">
      <c r="I347065" s="3"/>
      <c r="J347065" s="3"/>
    </row>
    <row r="347066" spans="9:10" x14ac:dyDescent="0.2">
      <c r="I347066" s="3"/>
      <c r="J347066" s="3"/>
    </row>
    <row r="347067" spans="9:10" x14ac:dyDescent="0.2">
      <c r="I347067" s="3"/>
      <c r="J347067" s="3"/>
    </row>
    <row r="347068" spans="9:10" x14ac:dyDescent="0.2">
      <c r="I347068" s="3"/>
      <c r="J347068" s="3"/>
    </row>
    <row r="347069" spans="9:10" x14ac:dyDescent="0.2">
      <c r="I347069" s="3"/>
      <c r="J347069" s="3"/>
    </row>
    <row r="347070" spans="9:10" x14ac:dyDescent="0.2">
      <c r="I347070" s="3"/>
      <c r="J347070" s="3"/>
    </row>
    <row r="347071" spans="9:10" x14ac:dyDescent="0.2">
      <c r="I347071" s="3"/>
      <c r="J347071" s="3"/>
    </row>
    <row r="347072" spans="9:10" x14ac:dyDescent="0.2">
      <c r="I347072" s="3"/>
      <c r="J347072" s="3"/>
    </row>
    <row r="347073" spans="9:10" x14ac:dyDescent="0.2">
      <c r="I347073" s="3"/>
      <c r="J347073" s="3"/>
    </row>
    <row r="347074" spans="9:10" x14ac:dyDescent="0.2">
      <c r="I347074" s="3"/>
      <c r="J347074" s="3"/>
    </row>
    <row r="347075" spans="9:10" x14ac:dyDescent="0.2">
      <c r="I347075" s="3"/>
      <c r="J347075" s="3"/>
    </row>
    <row r="347076" spans="9:10" x14ac:dyDescent="0.2">
      <c r="I347076" s="3"/>
      <c r="J347076" s="3"/>
    </row>
    <row r="347077" spans="9:10" x14ac:dyDescent="0.2">
      <c r="I347077" s="3"/>
      <c r="J347077" s="3"/>
    </row>
    <row r="347078" spans="9:10" x14ac:dyDescent="0.2">
      <c r="I347078" s="3"/>
      <c r="J347078" s="3"/>
    </row>
    <row r="347079" spans="9:10" x14ac:dyDescent="0.2">
      <c r="I347079" s="3"/>
      <c r="J347079" s="3"/>
    </row>
    <row r="347080" spans="9:10" x14ac:dyDescent="0.2">
      <c r="I347080" s="3"/>
      <c r="J347080" s="3"/>
    </row>
    <row r="347081" spans="9:10" x14ac:dyDescent="0.2">
      <c r="I347081" s="3"/>
      <c r="J347081" s="3"/>
    </row>
    <row r="347082" spans="9:10" x14ac:dyDescent="0.2">
      <c r="I347082" s="3"/>
      <c r="J347082" s="3"/>
    </row>
    <row r="347083" spans="9:10" x14ac:dyDescent="0.2">
      <c r="I347083" s="3"/>
      <c r="J347083" s="3"/>
    </row>
    <row r="347084" spans="9:10" x14ac:dyDescent="0.2">
      <c r="I347084" s="3"/>
      <c r="J347084" s="3"/>
    </row>
    <row r="347085" spans="9:10" x14ac:dyDescent="0.2">
      <c r="I347085" s="3"/>
      <c r="J347085" s="3"/>
    </row>
    <row r="347086" spans="9:10" x14ac:dyDescent="0.2">
      <c r="I347086" s="3"/>
      <c r="J347086" s="3"/>
    </row>
    <row r="347087" spans="9:10" x14ac:dyDescent="0.2">
      <c r="I347087" s="3"/>
      <c r="J347087" s="3"/>
    </row>
    <row r="347088" spans="9:10" x14ac:dyDescent="0.2">
      <c r="I347088" s="3"/>
      <c r="J347088" s="3"/>
    </row>
    <row r="347089" spans="9:10" x14ac:dyDescent="0.2">
      <c r="I347089" s="3"/>
      <c r="J347089" s="3"/>
    </row>
    <row r="347090" spans="9:10" x14ac:dyDescent="0.2">
      <c r="I347090" s="3"/>
      <c r="J347090" s="3"/>
    </row>
    <row r="347091" spans="9:10" x14ac:dyDescent="0.2">
      <c r="I347091" s="3"/>
      <c r="J347091" s="3"/>
    </row>
    <row r="347092" spans="9:10" x14ac:dyDescent="0.2">
      <c r="I347092" s="3"/>
      <c r="J347092" s="3"/>
    </row>
    <row r="347093" spans="9:10" x14ac:dyDescent="0.2">
      <c r="I347093" s="3"/>
      <c r="J347093" s="3"/>
    </row>
    <row r="347094" spans="9:10" x14ac:dyDescent="0.2">
      <c r="I347094" s="3"/>
      <c r="J347094" s="3"/>
    </row>
    <row r="347095" spans="9:10" x14ac:dyDescent="0.2">
      <c r="I347095" s="3"/>
      <c r="J347095" s="3"/>
    </row>
    <row r="347096" spans="9:10" x14ac:dyDescent="0.2">
      <c r="I347096" s="3"/>
      <c r="J347096" s="3"/>
    </row>
    <row r="347097" spans="9:10" x14ac:dyDescent="0.2">
      <c r="I347097" s="3"/>
      <c r="J347097" s="3"/>
    </row>
    <row r="347098" spans="9:10" x14ac:dyDescent="0.2">
      <c r="I347098" s="3"/>
      <c r="J347098" s="3"/>
    </row>
    <row r="347099" spans="9:10" x14ac:dyDescent="0.2">
      <c r="I347099" s="3"/>
      <c r="J347099" s="3"/>
    </row>
    <row r="347100" spans="9:10" x14ac:dyDescent="0.2">
      <c r="I347100" s="3"/>
      <c r="J347100" s="3"/>
    </row>
    <row r="347101" spans="9:10" x14ac:dyDescent="0.2">
      <c r="I347101" s="3"/>
      <c r="J347101" s="3"/>
    </row>
    <row r="347102" spans="9:10" x14ac:dyDescent="0.2">
      <c r="I347102" s="3"/>
      <c r="J347102" s="3"/>
    </row>
    <row r="347103" spans="9:10" x14ac:dyDescent="0.2">
      <c r="I347103" s="3"/>
      <c r="J347103" s="3"/>
    </row>
    <row r="347104" spans="9:10" x14ac:dyDescent="0.2">
      <c r="I347104" s="3"/>
      <c r="J347104" s="3"/>
    </row>
    <row r="347105" spans="9:10" x14ac:dyDescent="0.2">
      <c r="I347105" s="3"/>
      <c r="J347105" s="3"/>
    </row>
    <row r="347106" spans="9:10" x14ac:dyDescent="0.2">
      <c r="I347106" s="3"/>
      <c r="J347106" s="3"/>
    </row>
    <row r="347107" spans="9:10" x14ac:dyDescent="0.2">
      <c r="I347107" s="3"/>
      <c r="J347107" s="3"/>
    </row>
    <row r="347108" spans="9:10" x14ac:dyDescent="0.2">
      <c r="I347108" s="3"/>
      <c r="J347108" s="3"/>
    </row>
    <row r="347109" spans="9:10" x14ac:dyDescent="0.2">
      <c r="I347109" s="3"/>
      <c r="J347109" s="3"/>
    </row>
    <row r="347110" spans="9:10" x14ac:dyDescent="0.2">
      <c r="I347110" s="3"/>
      <c r="J347110" s="3"/>
    </row>
    <row r="347111" spans="9:10" x14ac:dyDescent="0.2">
      <c r="I347111" s="3"/>
      <c r="J347111" s="3"/>
    </row>
    <row r="347112" spans="9:10" x14ac:dyDescent="0.2">
      <c r="I347112" s="3"/>
      <c r="J347112" s="3"/>
    </row>
    <row r="347113" spans="9:10" x14ac:dyDescent="0.2">
      <c r="I347113" s="3"/>
      <c r="J347113" s="3"/>
    </row>
    <row r="347114" spans="9:10" x14ac:dyDescent="0.2">
      <c r="I347114" s="3"/>
      <c r="J347114" s="3"/>
    </row>
    <row r="347115" spans="9:10" x14ac:dyDescent="0.2">
      <c r="I347115" s="3"/>
      <c r="J347115" s="3"/>
    </row>
    <row r="347116" spans="9:10" x14ac:dyDescent="0.2">
      <c r="I347116" s="3"/>
      <c r="J347116" s="3"/>
    </row>
    <row r="347117" spans="9:10" x14ac:dyDescent="0.2">
      <c r="I347117" s="3"/>
      <c r="J347117" s="3"/>
    </row>
    <row r="347118" spans="9:10" x14ac:dyDescent="0.2">
      <c r="I347118" s="3"/>
      <c r="J347118" s="3"/>
    </row>
    <row r="347119" spans="9:10" x14ac:dyDescent="0.2">
      <c r="I347119" s="3"/>
      <c r="J347119" s="3"/>
    </row>
    <row r="347120" spans="9:10" x14ac:dyDescent="0.2">
      <c r="I347120" s="3"/>
      <c r="J347120" s="3"/>
    </row>
    <row r="347121" spans="9:10" x14ac:dyDescent="0.2">
      <c r="I347121" s="3"/>
      <c r="J347121" s="3"/>
    </row>
    <row r="347122" spans="9:10" x14ac:dyDescent="0.2">
      <c r="I347122" s="3"/>
      <c r="J347122" s="3"/>
    </row>
    <row r="347123" spans="9:10" x14ac:dyDescent="0.2">
      <c r="I347123" s="3"/>
      <c r="J347123" s="3"/>
    </row>
    <row r="347124" spans="9:10" x14ac:dyDescent="0.2">
      <c r="I347124" s="3"/>
      <c r="J347124" s="3"/>
    </row>
    <row r="347125" spans="9:10" x14ac:dyDescent="0.2">
      <c r="I347125" s="3"/>
      <c r="J347125" s="3"/>
    </row>
    <row r="347126" spans="9:10" x14ac:dyDescent="0.2">
      <c r="I347126" s="3"/>
      <c r="J347126" s="3"/>
    </row>
    <row r="347127" spans="9:10" x14ac:dyDescent="0.2">
      <c r="I347127" s="3"/>
      <c r="J347127" s="3"/>
    </row>
    <row r="347128" spans="9:10" x14ac:dyDescent="0.2">
      <c r="I347128" s="3"/>
      <c r="J347128" s="3"/>
    </row>
    <row r="347129" spans="9:10" x14ac:dyDescent="0.2">
      <c r="I347129" s="3"/>
      <c r="J347129" s="3"/>
    </row>
    <row r="347130" spans="9:10" x14ac:dyDescent="0.2">
      <c r="I347130" s="3"/>
      <c r="J347130" s="3"/>
    </row>
    <row r="347131" spans="9:10" x14ac:dyDescent="0.2">
      <c r="I347131" s="3"/>
      <c r="J347131" s="3"/>
    </row>
    <row r="347132" spans="9:10" x14ac:dyDescent="0.2">
      <c r="I347132" s="3"/>
      <c r="J347132" s="3"/>
    </row>
    <row r="347133" spans="9:10" x14ac:dyDescent="0.2">
      <c r="I347133" s="3"/>
      <c r="J347133" s="3"/>
    </row>
    <row r="347134" spans="9:10" x14ac:dyDescent="0.2">
      <c r="I347134" s="3"/>
      <c r="J347134" s="3"/>
    </row>
    <row r="347135" spans="9:10" x14ac:dyDescent="0.2">
      <c r="I347135" s="3"/>
      <c r="J347135" s="3"/>
    </row>
    <row r="347136" spans="9:10" x14ac:dyDescent="0.2">
      <c r="I347136" s="3"/>
      <c r="J347136" s="3"/>
    </row>
    <row r="347137" spans="9:10" x14ac:dyDescent="0.2">
      <c r="I347137" s="3"/>
      <c r="J347137" s="3"/>
    </row>
    <row r="347138" spans="9:10" x14ac:dyDescent="0.2">
      <c r="I347138" s="3"/>
      <c r="J347138" s="3"/>
    </row>
    <row r="347139" spans="9:10" x14ac:dyDescent="0.2">
      <c r="I347139" s="3"/>
      <c r="J347139" s="3"/>
    </row>
    <row r="347140" spans="9:10" x14ac:dyDescent="0.2">
      <c r="I347140" s="3"/>
      <c r="J347140" s="3"/>
    </row>
    <row r="347141" spans="9:10" x14ac:dyDescent="0.2">
      <c r="I347141" s="3"/>
      <c r="J347141" s="3"/>
    </row>
    <row r="347142" spans="9:10" x14ac:dyDescent="0.2">
      <c r="I347142" s="3"/>
      <c r="J347142" s="3"/>
    </row>
    <row r="347143" spans="9:10" x14ac:dyDescent="0.2">
      <c r="I347143" s="3"/>
      <c r="J347143" s="3"/>
    </row>
    <row r="347144" spans="9:10" x14ac:dyDescent="0.2">
      <c r="I347144" s="3"/>
      <c r="J347144" s="3"/>
    </row>
    <row r="347145" spans="9:10" x14ac:dyDescent="0.2">
      <c r="I347145" s="3"/>
      <c r="J347145" s="3"/>
    </row>
    <row r="347146" spans="9:10" x14ac:dyDescent="0.2">
      <c r="I347146" s="3"/>
      <c r="J347146" s="3"/>
    </row>
    <row r="347147" spans="9:10" x14ac:dyDescent="0.2">
      <c r="I347147" s="3"/>
      <c r="J347147" s="3"/>
    </row>
    <row r="347148" spans="9:10" x14ac:dyDescent="0.2">
      <c r="I347148" s="3"/>
      <c r="J347148" s="3"/>
    </row>
    <row r="347149" spans="9:10" x14ac:dyDescent="0.2">
      <c r="I347149" s="3"/>
      <c r="J347149" s="3"/>
    </row>
    <row r="347150" spans="9:10" x14ac:dyDescent="0.2">
      <c r="I347150" s="3"/>
      <c r="J347150" s="3"/>
    </row>
    <row r="347151" spans="9:10" x14ac:dyDescent="0.2">
      <c r="I347151" s="3"/>
      <c r="J347151" s="3"/>
    </row>
    <row r="347152" spans="9:10" x14ac:dyDescent="0.2">
      <c r="I347152" s="3"/>
      <c r="J347152" s="3"/>
    </row>
    <row r="347153" spans="9:10" x14ac:dyDescent="0.2">
      <c r="I347153" s="3"/>
      <c r="J347153" s="3"/>
    </row>
    <row r="347154" spans="9:10" x14ac:dyDescent="0.2">
      <c r="I347154" s="3"/>
      <c r="J347154" s="3"/>
    </row>
    <row r="347155" spans="9:10" x14ac:dyDescent="0.2">
      <c r="I347155" s="3"/>
      <c r="J347155" s="3"/>
    </row>
    <row r="347156" spans="9:10" x14ac:dyDescent="0.2">
      <c r="I347156" s="3"/>
      <c r="J347156" s="3"/>
    </row>
    <row r="347157" spans="9:10" x14ac:dyDescent="0.2">
      <c r="I347157" s="3"/>
      <c r="J347157" s="3"/>
    </row>
    <row r="347158" spans="9:10" x14ac:dyDescent="0.2">
      <c r="I347158" s="3"/>
      <c r="J347158" s="3"/>
    </row>
    <row r="347159" spans="9:10" x14ac:dyDescent="0.2">
      <c r="I347159" s="3"/>
      <c r="J347159" s="3"/>
    </row>
    <row r="347160" spans="9:10" x14ac:dyDescent="0.2">
      <c r="I347160" s="3"/>
      <c r="J347160" s="3"/>
    </row>
    <row r="347161" spans="9:10" x14ac:dyDescent="0.2">
      <c r="I347161" s="3"/>
      <c r="J347161" s="3"/>
    </row>
    <row r="347162" spans="9:10" x14ac:dyDescent="0.2">
      <c r="I347162" s="3"/>
      <c r="J347162" s="3"/>
    </row>
    <row r="347163" spans="9:10" x14ac:dyDescent="0.2">
      <c r="I347163" s="3"/>
      <c r="J347163" s="3"/>
    </row>
    <row r="347164" spans="9:10" x14ac:dyDescent="0.2">
      <c r="I347164" s="3"/>
      <c r="J347164" s="3"/>
    </row>
    <row r="347165" spans="9:10" x14ac:dyDescent="0.2">
      <c r="I347165" s="3"/>
      <c r="J347165" s="3"/>
    </row>
    <row r="347166" spans="9:10" x14ac:dyDescent="0.2">
      <c r="I347166" s="3"/>
      <c r="J347166" s="3"/>
    </row>
    <row r="347167" spans="9:10" x14ac:dyDescent="0.2">
      <c r="I347167" s="3"/>
      <c r="J347167" s="3"/>
    </row>
    <row r="347168" spans="9:10" x14ac:dyDescent="0.2">
      <c r="I347168" s="3"/>
      <c r="J347168" s="3"/>
    </row>
    <row r="347169" spans="9:10" x14ac:dyDescent="0.2">
      <c r="I347169" s="3"/>
      <c r="J347169" s="3"/>
    </row>
    <row r="347170" spans="9:10" x14ac:dyDescent="0.2">
      <c r="I347170" s="3"/>
      <c r="J347170" s="3"/>
    </row>
    <row r="347171" spans="9:10" x14ac:dyDescent="0.2">
      <c r="I347171" s="3"/>
      <c r="J347171" s="3"/>
    </row>
    <row r="347172" spans="9:10" x14ac:dyDescent="0.2">
      <c r="I347172" s="3"/>
      <c r="J347172" s="3"/>
    </row>
    <row r="347173" spans="9:10" x14ac:dyDescent="0.2">
      <c r="I347173" s="3"/>
      <c r="J347173" s="3"/>
    </row>
    <row r="347174" spans="9:10" x14ac:dyDescent="0.2">
      <c r="I347174" s="3"/>
      <c r="J347174" s="3"/>
    </row>
    <row r="347175" spans="9:10" x14ac:dyDescent="0.2">
      <c r="I347175" s="3"/>
      <c r="J347175" s="3"/>
    </row>
    <row r="347176" spans="9:10" x14ac:dyDescent="0.2">
      <c r="I347176" s="3"/>
      <c r="J347176" s="3"/>
    </row>
    <row r="347177" spans="9:10" x14ac:dyDescent="0.2">
      <c r="I347177" s="3"/>
      <c r="J347177" s="3"/>
    </row>
    <row r="347178" spans="9:10" x14ac:dyDescent="0.2">
      <c r="I347178" s="3"/>
      <c r="J347178" s="3"/>
    </row>
    <row r="347179" spans="9:10" x14ac:dyDescent="0.2">
      <c r="I347179" s="3"/>
      <c r="J347179" s="3"/>
    </row>
    <row r="347180" spans="9:10" x14ac:dyDescent="0.2">
      <c r="I347180" s="3"/>
      <c r="J347180" s="3"/>
    </row>
    <row r="347181" spans="9:10" x14ac:dyDescent="0.2">
      <c r="I347181" s="3"/>
      <c r="J347181" s="3"/>
    </row>
    <row r="347182" spans="9:10" x14ac:dyDescent="0.2">
      <c r="I347182" s="3"/>
      <c r="J347182" s="3"/>
    </row>
    <row r="347183" spans="9:10" x14ac:dyDescent="0.2">
      <c r="I347183" s="3"/>
      <c r="J347183" s="3"/>
    </row>
    <row r="347184" spans="9:10" x14ac:dyDescent="0.2">
      <c r="I347184" s="3"/>
      <c r="J347184" s="3"/>
    </row>
    <row r="347185" spans="9:10" x14ac:dyDescent="0.2">
      <c r="I347185" s="3"/>
      <c r="J347185" s="3"/>
    </row>
    <row r="347186" spans="9:10" x14ac:dyDescent="0.2">
      <c r="I347186" s="3"/>
      <c r="J347186" s="3"/>
    </row>
    <row r="347187" spans="9:10" x14ac:dyDescent="0.2">
      <c r="I347187" s="3"/>
      <c r="J347187" s="3"/>
    </row>
    <row r="347188" spans="9:10" x14ac:dyDescent="0.2">
      <c r="I347188" s="3"/>
      <c r="J347188" s="3"/>
    </row>
    <row r="347189" spans="9:10" x14ac:dyDescent="0.2">
      <c r="I347189" s="3"/>
      <c r="J347189" s="3"/>
    </row>
    <row r="347190" spans="9:10" x14ac:dyDescent="0.2">
      <c r="I347190" s="3"/>
      <c r="J347190" s="3"/>
    </row>
    <row r="347191" spans="9:10" x14ac:dyDescent="0.2">
      <c r="I347191" s="3"/>
      <c r="J347191" s="3"/>
    </row>
    <row r="347192" spans="9:10" x14ac:dyDescent="0.2">
      <c r="I347192" s="3"/>
      <c r="J347192" s="3"/>
    </row>
    <row r="347193" spans="9:10" x14ac:dyDescent="0.2">
      <c r="I347193" s="3"/>
      <c r="J347193" s="3"/>
    </row>
    <row r="347194" spans="9:10" x14ac:dyDescent="0.2">
      <c r="I347194" s="3"/>
      <c r="J347194" s="3"/>
    </row>
    <row r="347195" spans="9:10" x14ac:dyDescent="0.2">
      <c r="I347195" s="3"/>
      <c r="J347195" s="3"/>
    </row>
    <row r="347196" spans="9:10" x14ac:dyDescent="0.2">
      <c r="I347196" s="3"/>
      <c r="J347196" s="3"/>
    </row>
    <row r="347197" spans="9:10" x14ac:dyDescent="0.2">
      <c r="I347197" s="3"/>
      <c r="J347197" s="3"/>
    </row>
    <row r="347198" spans="9:10" x14ac:dyDescent="0.2">
      <c r="I347198" s="3"/>
      <c r="J347198" s="3"/>
    </row>
    <row r="347199" spans="9:10" x14ac:dyDescent="0.2">
      <c r="I347199" s="3"/>
      <c r="J347199" s="3"/>
    </row>
    <row r="347200" spans="9:10" x14ac:dyDescent="0.2">
      <c r="I347200" s="3"/>
      <c r="J347200" s="3"/>
    </row>
    <row r="347201" spans="9:10" x14ac:dyDescent="0.2">
      <c r="I347201" s="3"/>
      <c r="J347201" s="3"/>
    </row>
    <row r="347202" spans="9:10" x14ac:dyDescent="0.2">
      <c r="I347202" s="3"/>
      <c r="J347202" s="3"/>
    </row>
    <row r="347203" spans="9:10" x14ac:dyDescent="0.2">
      <c r="I347203" s="3"/>
      <c r="J347203" s="3"/>
    </row>
    <row r="347204" spans="9:10" x14ac:dyDescent="0.2">
      <c r="I347204" s="3"/>
      <c r="J347204" s="3"/>
    </row>
    <row r="347205" spans="9:10" x14ac:dyDescent="0.2">
      <c r="I347205" s="3"/>
      <c r="J347205" s="3"/>
    </row>
    <row r="347206" spans="9:10" x14ac:dyDescent="0.2">
      <c r="I347206" s="3"/>
      <c r="J347206" s="3"/>
    </row>
    <row r="347207" spans="9:10" x14ac:dyDescent="0.2">
      <c r="I347207" s="3"/>
      <c r="J347207" s="3"/>
    </row>
    <row r="347208" spans="9:10" x14ac:dyDescent="0.2">
      <c r="I347208" s="3"/>
      <c r="J347208" s="3"/>
    </row>
    <row r="347209" spans="9:10" x14ac:dyDescent="0.2">
      <c r="I347209" s="3"/>
      <c r="J347209" s="3"/>
    </row>
    <row r="347210" spans="9:10" x14ac:dyDescent="0.2">
      <c r="I347210" s="3"/>
      <c r="J347210" s="3"/>
    </row>
    <row r="347211" spans="9:10" x14ac:dyDescent="0.2">
      <c r="I347211" s="3"/>
      <c r="J347211" s="3"/>
    </row>
    <row r="347212" spans="9:10" x14ac:dyDescent="0.2">
      <c r="I347212" s="3"/>
      <c r="J347212" s="3"/>
    </row>
    <row r="347213" spans="9:10" x14ac:dyDescent="0.2">
      <c r="I347213" s="3"/>
      <c r="J347213" s="3"/>
    </row>
    <row r="347214" spans="9:10" x14ac:dyDescent="0.2">
      <c r="I347214" s="3"/>
      <c r="J347214" s="3"/>
    </row>
    <row r="347215" spans="9:10" x14ac:dyDescent="0.2">
      <c r="I347215" s="3"/>
      <c r="J347215" s="3"/>
    </row>
    <row r="347216" spans="9:10" x14ac:dyDescent="0.2">
      <c r="I347216" s="3"/>
      <c r="J347216" s="3"/>
    </row>
    <row r="347217" spans="9:10" x14ac:dyDescent="0.2">
      <c r="I347217" s="3"/>
      <c r="J347217" s="3"/>
    </row>
    <row r="347218" spans="9:10" x14ac:dyDescent="0.2">
      <c r="I347218" s="3"/>
      <c r="J347218" s="3"/>
    </row>
    <row r="347219" spans="9:10" x14ac:dyDescent="0.2">
      <c r="I347219" s="3"/>
      <c r="J347219" s="3"/>
    </row>
    <row r="347220" spans="9:10" x14ac:dyDescent="0.2">
      <c r="I347220" s="3"/>
      <c r="J347220" s="3"/>
    </row>
    <row r="347221" spans="9:10" x14ac:dyDescent="0.2">
      <c r="I347221" s="3"/>
      <c r="J347221" s="3"/>
    </row>
    <row r="347222" spans="9:10" x14ac:dyDescent="0.2">
      <c r="I347222" s="3"/>
      <c r="J347222" s="3"/>
    </row>
    <row r="347223" spans="9:10" x14ac:dyDescent="0.2">
      <c r="I347223" s="3"/>
      <c r="J347223" s="3"/>
    </row>
    <row r="347224" spans="9:10" x14ac:dyDescent="0.2">
      <c r="I347224" s="3"/>
      <c r="J347224" s="3"/>
    </row>
    <row r="347225" spans="9:10" x14ac:dyDescent="0.2">
      <c r="I347225" s="3"/>
      <c r="J347225" s="3"/>
    </row>
    <row r="347226" spans="9:10" x14ac:dyDescent="0.2">
      <c r="I347226" s="3"/>
      <c r="J347226" s="3"/>
    </row>
    <row r="347227" spans="9:10" x14ac:dyDescent="0.2">
      <c r="I347227" s="3"/>
      <c r="J347227" s="3"/>
    </row>
    <row r="347228" spans="9:10" x14ac:dyDescent="0.2">
      <c r="I347228" s="3"/>
      <c r="J347228" s="3"/>
    </row>
    <row r="347229" spans="9:10" x14ac:dyDescent="0.2">
      <c r="I347229" s="3"/>
      <c r="J347229" s="3"/>
    </row>
    <row r="347230" spans="9:10" x14ac:dyDescent="0.2">
      <c r="I347230" s="3"/>
      <c r="J347230" s="3"/>
    </row>
    <row r="347231" spans="9:10" x14ac:dyDescent="0.2">
      <c r="I347231" s="3"/>
      <c r="J347231" s="3"/>
    </row>
    <row r="347232" spans="9:10" x14ac:dyDescent="0.2">
      <c r="I347232" s="3"/>
      <c r="J347232" s="3"/>
    </row>
    <row r="347233" spans="9:10" x14ac:dyDescent="0.2">
      <c r="I347233" s="3"/>
      <c r="J347233" s="3"/>
    </row>
    <row r="347234" spans="9:10" x14ac:dyDescent="0.2">
      <c r="I347234" s="3"/>
      <c r="J347234" s="3"/>
    </row>
    <row r="347235" spans="9:10" x14ac:dyDescent="0.2">
      <c r="I347235" s="3"/>
      <c r="J347235" s="3"/>
    </row>
    <row r="347236" spans="9:10" x14ac:dyDescent="0.2">
      <c r="I347236" s="3"/>
      <c r="J347236" s="3"/>
    </row>
    <row r="347237" spans="9:10" x14ac:dyDescent="0.2">
      <c r="I347237" s="3"/>
      <c r="J347237" s="3"/>
    </row>
    <row r="347238" spans="9:10" x14ac:dyDescent="0.2">
      <c r="I347238" s="3"/>
      <c r="J347238" s="3"/>
    </row>
    <row r="347239" spans="9:10" x14ac:dyDescent="0.2">
      <c r="I347239" s="3"/>
      <c r="J347239" s="3"/>
    </row>
    <row r="347240" spans="9:10" x14ac:dyDescent="0.2">
      <c r="I347240" s="3"/>
      <c r="J347240" s="3"/>
    </row>
    <row r="347241" spans="9:10" x14ac:dyDescent="0.2">
      <c r="I347241" s="3"/>
      <c r="J347241" s="3"/>
    </row>
    <row r="347242" spans="9:10" x14ac:dyDescent="0.2">
      <c r="I347242" s="3"/>
      <c r="J347242" s="3"/>
    </row>
    <row r="347243" spans="9:10" x14ac:dyDescent="0.2">
      <c r="I347243" s="3"/>
      <c r="J347243" s="3"/>
    </row>
    <row r="347244" spans="9:10" x14ac:dyDescent="0.2">
      <c r="I347244" s="3"/>
      <c r="J347244" s="3"/>
    </row>
    <row r="347245" spans="9:10" x14ac:dyDescent="0.2">
      <c r="I347245" s="3"/>
      <c r="J347245" s="3"/>
    </row>
    <row r="347246" spans="9:10" x14ac:dyDescent="0.2">
      <c r="I347246" s="3"/>
      <c r="J347246" s="3"/>
    </row>
    <row r="347247" spans="9:10" x14ac:dyDescent="0.2">
      <c r="I347247" s="3"/>
      <c r="J347247" s="3"/>
    </row>
    <row r="347248" spans="9:10" x14ac:dyDescent="0.2">
      <c r="I347248" s="3"/>
      <c r="J347248" s="3"/>
    </row>
    <row r="347249" spans="9:10" x14ac:dyDescent="0.2">
      <c r="I347249" s="3"/>
      <c r="J347249" s="3"/>
    </row>
    <row r="347250" spans="9:10" x14ac:dyDescent="0.2">
      <c r="I347250" s="3"/>
      <c r="J347250" s="3"/>
    </row>
    <row r="347251" spans="9:10" x14ac:dyDescent="0.2">
      <c r="I347251" s="3"/>
      <c r="J347251" s="3"/>
    </row>
    <row r="347252" spans="9:10" x14ac:dyDescent="0.2">
      <c r="I347252" s="3"/>
      <c r="J347252" s="3"/>
    </row>
    <row r="347253" spans="9:10" x14ac:dyDescent="0.2">
      <c r="I347253" s="3"/>
      <c r="J347253" s="3"/>
    </row>
    <row r="347254" spans="9:10" x14ac:dyDescent="0.2">
      <c r="I347254" s="3"/>
      <c r="J347254" s="3"/>
    </row>
    <row r="347255" spans="9:10" x14ac:dyDescent="0.2">
      <c r="I347255" s="3"/>
      <c r="J347255" s="3"/>
    </row>
    <row r="347256" spans="9:10" x14ac:dyDescent="0.2">
      <c r="I347256" s="3"/>
      <c r="J347256" s="3"/>
    </row>
    <row r="347257" spans="9:10" x14ac:dyDescent="0.2">
      <c r="I347257" s="3"/>
      <c r="J347257" s="3"/>
    </row>
    <row r="347258" spans="9:10" x14ac:dyDescent="0.2">
      <c r="I347258" s="3"/>
      <c r="J347258" s="3"/>
    </row>
    <row r="347259" spans="9:10" x14ac:dyDescent="0.2">
      <c r="I347259" s="3"/>
      <c r="J347259" s="3"/>
    </row>
    <row r="347260" spans="9:10" x14ac:dyDescent="0.2">
      <c r="I347260" s="3"/>
      <c r="J347260" s="3"/>
    </row>
    <row r="347261" spans="9:10" x14ac:dyDescent="0.2">
      <c r="I347261" s="3"/>
      <c r="J347261" s="3"/>
    </row>
    <row r="347262" spans="9:10" x14ac:dyDescent="0.2">
      <c r="I347262" s="3"/>
      <c r="J347262" s="3"/>
    </row>
    <row r="347263" spans="9:10" x14ac:dyDescent="0.2">
      <c r="I347263" s="3"/>
      <c r="J347263" s="3"/>
    </row>
    <row r="347264" spans="9:10" x14ac:dyDescent="0.2">
      <c r="I347264" s="3"/>
      <c r="J347264" s="3"/>
    </row>
    <row r="347265" spans="9:10" x14ac:dyDescent="0.2">
      <c r="I347265" s="3"/>
      <c r="J347265" s="3"/>
    </row>
    <row r="347266" spans="9:10" x14ac:dyDescent="0.2">
      <c r="I347266" s="3"/>
      <c r="J347266" s="3"/>
    </row>
    <row r="347267" spans="9:10" x14ac:dyDescent="0.2">
      <c r="I347267" s="3"/>
      <c r="J347267" s="3"/>
    </row>
    <row r="347268" spans="9:10" x14ac:dyDescent="0.2">
      <c r="I347268" s="3"/>
      <c r="J347268" s="3"/>
    </row>
    <row r="347269" spans="9:10" x14ac:dyDescent="0.2">
      <c r="I347269" s="3"/>
      <c r="J347269" s="3"/>
    </row>
    <row r="347270" spans="9:10" x14ac:dyDescent="0.2">
      <c r="I347270" s="3"/>
      <c r="J347270" s="3"/>
    </row>
    <row r="347271" spans="9:10" x14ac:dyDescent="0.2">
      <c r="I347271" s="3"/>
      <c r="J347271" s="3"/>
    </row>
    <row r="347272" spans="9:10" x14ac:dyDescent="0.2">
      <c r="I347272" s="3"/>
      <c r="J347272" s="3"/>
    </row>
    <row r="347273" spans="9:10" x14ac:dyDescent="0.2">
      <c r="I347273" s="3"/>
      <c r="J347273" s="3"/>
    </row>
    <row r="347274" spans="9:10" x14ac:dyDescent="0.2">
      <c r="I347274" s="3"/>
      <c r="J347274" s="3"/>
    </row>
    <row r="347275" spans="9:10" x14ac:dyDescent="0.2">
      <c r="I347275" s="3"/>
      <c r="J347275" s="3"/>
    </row>
    <row r="347276" spans="9:10" x14ac:dyDescent="0.2">
      <c r="I347276" s="3"/>
      <c r="J347276" s="3"/>
    </row>
    <row r="347277" spans="9:10" x14ac:dyDescent="0.2">
      <c r="I347277" s="3"/>
      <c r="J347277" s="3"/>
    </row>
    <row r="347278" spans="9:10" x14ac:dyDescent="0.2">
      <c r="I347278" s="3"/>
      <c r="J347278" s="3"/>
    </row>
    <row r="347279" spans="9:10" x14ac:dyDescent="0.2">
      <c r="I347279" s="3"/>
      <c r="J347279" s="3"/>
    </row>
    <row r="347280" spans="9:10" x14ac:dyDescent="0.2">
      <c r="I347280" s="3"/>
      <c r="J347280" s="3"/>
    </row>
    <row r="347281" spans="9:10" x14ac:dyDescent="0.2">
      <c r="I347281" s="3"/>
      <c r="J347281" s="3"/>
    </row>
    <row r="347282" spans="9:10" x14ac:dyDescent="0.2">
      <c r="I347282" s="3"/>
      <c r="J347282" s="3"/>
    </row>
    <row r="347283" spans="9:10" x14ac:dyDescent="0.2">
      <c r="I347283" s="3"/>
      <c r="J347283" s="3"/>
    </row>
    <row r="347284" spans="9:10" x14ac:dyDescent="0.2">
      <c r="I347284" s="3"/>
      <c r="J347284" s="3"/>
    </row>
    <row r="347285" spans="9:10" x14ac:dyDescent="0.2">
      <c r="I347285" s="3"/>
      <c r="J347285" s="3"/>
    </row>
    <row r="347286" spans="9:10" x14ac:dyDescent="0.2">
      <c r="I347286" s="3"/>
      <c r="J347286" s="3"/>
    </row>
    <row r="347287" spans="9:10" x14ac:dyDescent="0.2">
      <c r="I347287" s="3"/>
      <c r="J347287" s="3"/>
    </row>
    <row r="347288" spans="9:10" x14ac:dyDescent="0.2">
      <c r="I347288" s="3"/>
      <c r="J347288" s="3"/>
    </row>
    <row r="347289" spans="9:10" x14ac:dyDescent="0.2">
      <c r="I347289" s="3"/>
      <c r="J347289" s="3"/>
    </row>
    <row r="347290" spans="9:10" x14ac:dyDescent="0.2">
      <c r="I347290" s="3"/>
      <c r="J347290" s="3"/>
    </row>
    <row r="347291" spans="9:10" x14ac:dyDescent="0.2">
      <c r="I347291" s="3"/>
      <c r="J347291" s="3"/>
    </row>
    <row r="347292" spans="9:10" x14ac:dyDescent="0.2">
      <c r="I347292" s="3"/>
      <c r="J347292" s="3"/>
    </row>
    <row r="347293" spans="9:10" x14ac:dyDescent="0.2">
      <c r="I347293" s="3"/>
      <c r="J347293" s="3"/>
    </row>
    <row r="347294" spans="9:10" x14ac:dyDescent="0.2">
      <c r="I347294" s="3"/>
      <c r="J347294" s="3"/>
    </row>
    <row r="347295" spans="9:10" x14ac:dyDescent="0.2">
      <c r="I347295" s="3"/>
      <c r="J347295" s="3"/>
    </row>
    <row r="347296" spans="9:10" x14ac:dyDescent="0.2">
      <c r="I347296" s="3"/>
      <c r="J347296" s="3"/>
    </row>
    <row r="347297" spans="9:10" x14ac:dyDescent="0.2">
      <c r="I347297" s="3"/>
      <c r="J347297" s="3"/>
    </row>
    <row r="347298" spans="9:10" x14ac:dyDescent="0.2">
      <c r="I347298" s="3"/>
      <c r="J347298" s="3"/>
    </row>
    <row r="347299" spans="9:10" x14ac:dyDescent="0.2">
      <c r="I347299" s="3"/>
      <c r="J347299" s="3"/>
    </row>
    <row r="347300" spans="9:10" x14ac:dyDescent="0.2">
      <c r="I347300" s="3"/>
      <c r="J347300" s="3"/>
    </row>
    <row r="347301" spans="9:10" x14ac:dyDescent="0.2">
      <c r="I347301" s="3"/>
      <c r="J347301" s="3"/>
    </row>
    <row r="347302" spans="9:10" x14ac:dyDescent="0.2">
      <c r="I347302" s="3"/>
      <c r="J347302" s="3"/>
    </row>
    <row r="347303" spans="9:10" x14ac:dyDescent="0.2">
      <c r="I347303" s="3"/>
      <c r="J347303" s="3"/>
    </row>
    <row r="347304" spans="9:10" x14ac:dyDescent="0.2">
      <c r="I347304" s="3"/>
      <c r="J347304" s="3"/>
    </row>
    <row r="347305" spans="9:10" x14ac:dyDescent="0.2">
      <c r="I347305" s="3"/>
      <c r="J347305" s="3"/>
    </row>
    <row r="347306" spans="9:10" x14ac:dyDescent="0.2">
      <c r="I347306" s="3"/>
      <c r="J347306" s="3"/>
    </row>
    <row r="347307" spans="9:10" x14ac:dyDescent="0.2">
      <c r="I347307" s="3"/>
      <c r="J347307" s="3"/>
    </row>
    <row r="347308" spans="9:10" x14ac:dyDescent="0.2">
      <c r="I347308" s="3"/>
      <c r="J347308" s="3"/>
    </row>
    <row r="347309" spans="9:10" x14ac:dyDescent="0.2">
      <c r="I347309" s="3"/>
      <c r="J347309" s="3"/>
    </row>
    <row r="347310" spans="9:10" x14ac:dyDescent="0.2">
      <c r="I347310" s="3"/>
      <c r="J347310" s="3"/>
    </row>
    <row r="347311" spans="9:10" x14ac:dyDescent="0.2">
      <c r="I347311" s="3"/>
      <c r="J347311" s="3"/>
    </row>
    <row r="347312" spans="9:10" x14ac:dyDescent="0.2">
      <c r="I347312" s="3"/>
      <c r="J347312" s="3"/>
    </row>
    <row r="347313" spans="9:10" x14ac:dyDescent="0.2">
      <c r="I347313" s="3"/>
      <c r="J347313" s="3"/>
    </row>
    <row r="347314" spans="9:10" x14ac:dyDescent="0.2">
      <c r="I347314" s="3"/>
      <c r="J347314" s="3"/>
    </row>
    <row r="347315" spans="9:10" x14ac:dyDescent="0.2">
      <c r="I347315" s="3"/>
      <c r="J347315" s="3"/>
    </row>
    <row r="347316" spans="9:10" x14ac:dyDescent="0.2">
      <c r="I347316" s="3"/>
      <c r="J347316" s="3"/>
    </row>
    <row r="347317" spans="9:10" x14ac:dyDescent="0.2">
      <c r="I347317" s="3"/>
      <c r="J347317" s="3"/>
    </row>
    <row r="347318" spans="9:10" x14ac:dyDescent="0.2">
      <c r="I347318" s="3"/>
      <c r="J347318" s="3"/>
    </row>
    <row r="347319" spans="9:10" x14ac:dyDescent="0.2">
      <c r="I347319" s="3"/>
      <c r="J347319" s="3"/>
    </row>
    <row r="347320" spans="9:10" x14ac:dyDescent="0.2">
      <c r="I347320" s="3"/>
      <c r="J347320" s="3"/>
    </row>
    <row r="347321" spans="9:10" x14ac:dyDescent="0.2">
      <c r="I347321" s="3"/>
      <c r="J347321" s="3"/>
    </row>
    <row r="347322" spans="9:10" x14ac:dyDescent="0.2">
      <c r="I347322" s="3"/>
      <c r="J347322" s="3"/>
    </row>
    <row r="347323" spans="9:10" x14ac:dyDescent="0.2">
      <c r="I347323" s="3"/>
      <c r="J347323" s="3"/>
    </row>
    <row r="347324" spans="9:10" x14ac:dyDescent="0.2">
      <c r="I347324" s="3"/>
      <c r="J347324" s="3"/>
    </row>
    <row r="347325" spans="9:10" x14ac:dyDescent="0.2">
      <c r="I347325" s="3"/>
      <c r="J347325" s="3"/>
    </row>
    <row r="347326" spans="9:10" x14ac:dyDescent="0.2">
      <c r="I347326" s="3"/>
      <c r="J347326" s="3"/>
    </row>
    <row r="347327" spans="9:10" x14ac:dyDescent="0.2">
      <c r="I347327" s="3"/>
      <c r="J347327" s="3"/>
    </row>
    <row r="347328" spans="9:10" x14ac:dyDescent="0.2">
      <c r="I347328" s="3"/>
      <c r="J347328" s="3"/>
    </row>
    <row r="347329" spans="9:10" x14ac:dyDescent="0.2">
      <c r="I347329" s="3"/>
      <c r="J347329" s="3"/>
    </row>
    <row r="347330" spans="9:10" x14ac:dyDescent="0.2">
      <c r="I347330" s="3"/>
      <c r="J347330" s="3"/>
    </row>
    <row r="347331" spans="9:10" x14ac:dyDescent="0.2">
      <c r="I347331" s="3"/>
      <c r="J347331" s="3"/>
    </row>
    <row r="347332" spans="9:10" x14ac:dyDescent="0.2">
      <c r="I347332" s="3"/>
      <c r="J347332" s="3"/>
    </row>
    <row r="347333" spans="9:10" x14ac:dyDescent="0.2">
      <c r="I347333" s="3"/>
      <c r="J347333" s="3"/>
    </row>
    <row r="347334" spans="9:10" x14ac:dyDescent="0.2">
      <c r="I347334" s="3"/>
      <c r="J347334" s="3"/>
    </row>
    <row r="347335" spans="9:10" x14ac:dyDescent="0.2">
      <c r="I347335" s="3"/>
      <c r="J347335" s="3"/>
    </row>
    <row r="347336" spans="9:10" x14ac:dyDescent="0.2">
      <c r="I347336" s="3"/>
      <c r="J347336" s="3"/>
    </row>
    <row r="347337" spans="9:10" x14ac:dyDescent="0.2">
      <c r="I347337" s="3"/>
      <c r="J347337" s="3"/>
    </row>
    <row r="347338" spans="9:10" x14ac:dyDescent="0.2">
      <c r="I347338" s="3"/>
      <c r="J347338" s="3"/>
    </row>
    <row r="347339" spans="9:10" x14ac:dyDescent="0.2">
      <c r="I347339" s="3"/>
      <c r="J347339" s="3"/>
    </row>
    <row r="347340" spans="9:10" x14ac:dyDescent="0.2">
      <c r="I347340" s="3"/>
      <c r="J347340" s="3"/>
    </row>
    <row r="347341" spans="9:10" x14ac:dyDescent="0.2">
      <c r="I347341" s="3"/>
      <c r="J347341" s="3"/>
    </row>
    <row r="347342" spans="9:10" x14ac:dyDescent="0.2">
      <c r="I347342" s="3"/>
      <c r="J347342" s="3"/>
    </row>
    <row r="347343" spans="9:10" x14ac:dyDescent="0.2">
      <c r="I347343" s="3"/>
      <c r="J347343" s="3"/>
    </row>
    <row r="347344" spans="9:10" x14ac:dyDescent="0.2">
      <c r="I347344" s="3"/>
      <c r="J347344" s="3"/>
    </row>
    <row r="347345" spans="9:10" x14ac:dyDescent="0.2">
      <c r="I347345" s="3"/>
      <c r="J347345" s="3"/>
    </row>
    <row r="347346" spans="9:10" x14ac:dyDescent="0.2">
      <c r="I347346" s="3"/>
      <c r="J347346" s="3"/>
    </row>
    <row r="347347" spans="9:10" x14ac:dyDescent="0.2">
      <c r="I347347" s="3"/>
      <c r="J347347" s="3"/>
    </row>
    <row r="347348" spans="9:10" x14ac:dyDescent="0.2">
      <c r="I347348" s="3"/>
      <c r="J347348" s="3"/>
    </row>
    <row r="347349" spans="9:10" x14ac:dyDescent="0.2">
      <c r="I347349" s="3"/>
      <c r="J347349" s="3"/>
    </row>
    <row r="347350" spans="9:10" x14ac:dyDescent="0.2">
      <c r="I347350" s="3"/>
      <c r="J347350" s="3"/>
    </row>
    <row r="347351" spans="9:10" x14ac:dyDescent="0.2">
      <c r="I347351" s="3"/>
      <c r="J347351" s="3"/>
    </row>
    <row r="347352" spans="9:10" x14ac:dyDescent="0.2">
      <c r="I347352" s="3"/>
      <c r="J347352" s="3"/>
    </row>
    <row r="347353" spans="9:10" x14ac:dyDescent="0.2">
      <c r="I347353" s="3"/>
      <c r="J347353" s="3"/>
    </row>
    <row r="347354" spans="9:10" x14ac:dyDescent="0.2">
      <c r="I347354" s="3"/>
      <c r="J347354" s="3"/>
    </row>
    <row r="347355" spans="9:10" x14ac:dyDescent="0.2">
      <c r="I347355" s="3"/>
      <c r="J347355" s="3"/>
    </row>
    <row r="347356" spans="9:10" x14ac:dyDescent="0.2">
      <c r="I347356" s="3"/>
      <c r="J347356" s="3"/>
    </row>
    <row r="347357" spans="9:10" x14ac:dyDescent="0.2">
      <c r="I347357" s="3"/>
      <c r="J347357" s="3"/>
    </row>
    <row r="347358" spans="9:10" x14ac:dyDescent="0.2">
      <c r="I347358" s="3"/>
      <c r="J347358" s="3"/>
    </row>
    <row r="347359" spans="9:10" x14ac:dyDescent="0.2">
      <c r="I347359" s="3"/>
      <c r="J347359" s="3"/>
    </row>
    <row r="347360" spans="9:10" x14ac:dyDescent="0.2">
      <c r="I347360" s="3"/>
      <c r="J347360" s="3"/>
    </row>
    <row r="347361" spans="9:10" x14ac:dyDescent="0.2">
      <c r="I347361" s="3"/>
      <c r="J347361" s="3"/>
    </row>
    <row r="347362" spans="9:10" x14ac:dyDescent="0.2">
      <c r="I347362" s="3"/>
      <c r="J347362" s="3"/>
    </row>
    <row r="347363" spans="9:10" x14ac:dyDescent="0.2">
      <c r="I347363" s="3"/>
      <c r="J347363" s="3"/>
    </row>
    <row r="347364" spans="9:10" x14ac:dyDescent="0.2">
      <c r="I347364" s="3"/>
      <c r="J347364" s="3"/>
    </row>
    <row r="347365" spans="9:10" x14ac:dyDescent="0.2">
      <c r="I347365" s="3"/>
      <c r="J347365" s="3"/>
    </row>
    <row r="347366" spans="9:10" x14ac:dyDescent="0.2">
      <c r="I347366" s="3"/>
      <c r="J347366" s="3"/>
    </row>
    <row r="347367" spans="9:10" x14ac:dyDescent="0.2">
      <c r="I347367" s="3"/>
      <c r="J347367" s="3"/>
    </row>
    <row r="347368" spans="9:10" x14ac:dyDescent="0.2">
      <c r="I347368" s="3"/>
      <c r="J347368" s="3"/>
    </row>
    <row r="347369" spans="9:10" x14ac:dyDescent="0.2">
      <c r="I347369" s="3"/>
      <c r="J347369" s="3"/>
    </row>
    <row r="347370" spans="9:10" x14ac:dyDescent="0.2">
      <c r="I347370" s="3"/>
      <c r="J347370" s="3"/>
    </row>
    <row r="347371" spans="9:10" x14ac:dyDescent="0.2">
      <c r="I347371" s="3"/>
      <c r="J347371" s="3"/>
    </row>
    <row r="347372" spans="9:10" x14ac:dyDescent="0.2">
      <c r="I347372" s="3"/>
      <c r="J347372" s="3"/>
    </row>
    <row r="347373" spans="9:10" x14ac:dyDescent="0.2">
      <c r="I347373" s="3"/>
      <c r="J347373" s="3"/>
    </row>
    <row r="347374" spans="9:10" x14ac:dyDescent="0.2">
      <c r="I347374" s="3"/>
      <c r="J347374" s="3"/>
    </row>
    <row r="347375" spans="9:10" x14ac:dyDescent="0.2">
      <c r="I347375" s="3"/>
      <c r="J347375" s="3"/>
    </row>
    <row r="347376" spans="9:10" x14ac:dyDescent="0.2">
      <c r="I347376" s="3"/>
      <c r="J347376" s="3"/>
    </row>
    <row r="347377" spans="9:10" x14ac:dyDescent="0.2">
      <c r="I347377" s="3"/>
      <c r="J347377" s="3"/>
    </row>
    <row r="347378" spans="9:10" x14ac:dyDescent="0.2">
      <c r="I347378" s="3"/>
      <c r="J347378" s="3"/>
    </row>
    <row r="347379" spans="9:10" x14ac:dyDescent="0.2">
      <c r="I347379" s="3"/>
      <c r="J347379" s="3"/>
    </row>
    <row r="347380" spans="9:10" x14ac:dyDescent="0.2">
      <c r="I347380" s="3"/>
      <c r="J347380" s="3"/>
    </row>
    <row r="347381" spans="9:10" x14ac:dyDescent="0.2">
      <c r="I347381" s="3"/>
      <c r="J347381" s="3"/>
    </row>
    <row r="347382" spans="9:10" x14ac:dyDescent="0.2">
      <c r="I347382" s="3"/>
      <c r="J347382" s="3"/>
    </row>
    <row r="347383" spans="9:10" x14ac:dyDescent="0.2">
      <c r="I347383" s="3"/>
      <c r="J347383" s="3"/>
    </row>
    <row r="347384" spans="9:10" x14ac:dyDescent="0.2">
      <c r="I347384" s="3"/>
      <c r="J347384" s="3"/>
    </row>
    <row r="347385" spans="9:10" x14ac:dyDescent="0.2">
      <c r="I347385" s="3"/>
      <c r="J347385" s="3"/>
    </row>
    <row r="347386" spans="9:10" x14ac:dyDescent="0.2">
      <c r="I347386" s="3"/>
      <c r="J347386" s="3"/>
    </row>
    <row r="347387" spans="9:10" x14ac:dyDescent="0.2">
      <c r="I347387" s="3"/>
      <c r="J347387" s="3"/>
    </row>
    <row r="347388" spans="9:10" x14ac:dyDescent="0.2">
      <c r="I347388" s="3"/>
      <c r="J347388" s="3"/>
    </row>
    <row r="347389" spans="9:10" x14ac:dyDescent="0.2">
      <c r="I347389" s="3"/>
      <c r="J347389" s="3"/>
    </row>
    <row r="347390" spans="9:10" x14ac:dyDescent="0.2">
      <c r="I347390" s="3"/>
      <c r="J347390" s="3"/>
    </row>
    <row r="347391" spans="9:10" x14ac:dyDescent="0.2">
      <c r="I347391" s="3"/>
      <c r="J347391" s="3"/>
    </row>
    <row r="347392" spans="9:10" x14ac:dyDescent="0.2">
      <c r="I347392" s="3"/>
      <c r="J347392" s="3"/>
    </row>
    <row r="347393" spans="9:10" x14ac:dyDescent="0.2">
      <c r="I347393" s="3"/>
      <c r="J347393" s="3"/>
    </row>
    <row r="347394" spans="9:10" x14ac:dyDescent="0.2">
      <c r="I347394" s="3"/>
      <c r="J347394" s="3"/>
    </row>
    <row r="347395" spans="9:10" x14ac:dyDescent="0.2">
      <c r="I347395" s="3"/>
      <c r="J347395" s="3"/>
    </row>
    <row r="347396" spans="9:10" x14ac:dyDescent="0.2">
      <c r="I347396" s="3"/>
      <c r="J347396" s="3"/>
    </row>
    <row r="347397" spans="9:10" x14ac:dyDescent="0.2">
      <c r="I347397" s="3"/>
      <c r="J347397" s="3"/>
    </row>
    <row r="347398" spans="9:10" x14ac:dyDescent="0.2">
      <c r="I347398" s="3"/>
      <c r="J347398" s="3"/>
    </row>
    <row r="347399" spans="9:10" x14ac:dyDescent="0.2">
      <c r="I347399" s="3"/>
      <c r="J347399" s="3"/>
    </row>
    <row r="347400" spans="9:10" x14ac:dyDescent="0.2">
      <c r="I347400" s="3"/>
      <c r="J347400" s="3"/>
    </row>
    <row r="347401" spans="9:10" x14ac:dyDescent="0.2">
      <c r="I347401" s="3"/>
      <c r="J347401" s="3"/>
    </row>
    <row r="347402" spans="9:10" x14ac:dyDescent="0.2">
      <c r="I347402" s="3"/>
      <c r="J347402" s="3"/>
    </row>
    <row r="347403" spans="9:10" x14ac:dyDescent="0.2">
      <c r="I347403" s="3"/>
      <c r="J347403" s="3"/>
    </row>
    <row r="347404" spans="9:10" x14ac:dyDescent="0.2">
      <c r="I347404" s="3"/>
      <c r="J347404" s="3"/>
    </row>
    <row r="347405" spans="9:10" x14ac:dyDescent="0.2">
      <c r="I347405" s="3"/>
      <c r="J347405" s="3"/>
    </row>
    <row r="347406" spans="9:10" x14ac:dyDescent="0.2">
      <c r="I347406" s="3"/>
      <c r="J347406" s="3"/>
    </row>
    <row r="347407" spans="9:10" x14ac:dyDescent="0.2">
      <c r="I347407" s="3"/>
      <c r="J347407" s="3"/>
    </row>
    <row r="347408" spans="9:10" x14ac:dyDescent="0.2">
      <c r="I347408" s="3"/>
      <c r="J347408" s="3"/>
    </row>
    <row r="347409" spans="9:10" x14ac:dyDescent="0.2">
      <c r="I347409" s="3"/>
      <c r="J347409" s="3"/>
    </row>
    <row r="347410" spans="9:10" x14ac:dyDescent="0.2">
      <c r="I347410" s="3"/>
      <c r="J347410" s="3"/>
    </row>
    <row r="347411" spans="9:10" x14ac:dyDescent="0.2">
      <c r="I347411" s="3"/>
      <c r="J347411" s="3"/>
    </row>
    <row r="347412" spans="9:10" x14ac:dyDescent="0.2">
      <c r="I347412" s="3"/>
      <c r="J347412" s="3"/>
    </row>
    <row r="347413" spans="9:10" x14ac:dyDescent="0.2">
      <c r="I347413" s="3"/>
      <c r="J347413" s="3"/>
    </row>
    <row r="347414" spans="9:10" x14ac:dyDescent="0.2">
      <c r="I347414" s="3"/>
      <c r="J347414" s="3"/>
    </row>
    <row r="347415" spans="9:10" x14ac:dyDescent="0.2">
      <c r="I347415" s="3"/>
      <c r="J347415" s="3"/>
    </row>
    <row r="347416" spans="9:10" x14ac:dyDescent="0.2">
      <c r="I347416" s="3"/>
      <c r="J347416" s="3"/>
    </row>
    <row r="347417" spans="9:10" x14ac:dyDescent="0.2">
      <c r="I347417" s="3"/>
      <c r="J347417" s="3"/>
    </row>
    <row r="347418" spans="9:10" x14ac:dyDescent="0.2">
      <c r="I347418" s="3"/>
      <c r="J347418" s="3"/>
    </row>
    <row r="347419" spans="9:10" x14ac:dyDescent="0.2">
      <c r="I347419" s="3"/>
      <c r="J347419" s="3"/>
    </row>
    <row r="347420" spans="9:10" x14ac:dyDescent="0.2">
      <c r="I347420" s="3"/>
      <c r="J347420" s="3"/>
    </row>
    <row r="347421" spans="9:10" x14ac:dyDescent="0.2">
      <c r="I347421" s="3"/>
      <c r="J347421" s="3"/>
    </row>
    <row r="347422" spans="9:10" x14ac:dyDescent="0.2">
      <c r="I347422" s="3"/>
      <c r="J347422" s="3"/>
    </row>
    <row r="347423" spans="9:10" x14ac:dyDescent="0.2">
      <c r="I347423" s="3"/>
      <c r="J347423" s="3"/>
    </row>
    <row r="347424" spans="9:10" x14ac:dyDescent="0.2">
      <c r="I347424" s="3"/>
      <c r="J347424" s="3"/>
    </row>
    <row r="347425" spans="9:10" x14ac:dyDescent="0.2">
      <c r="I347425" s="3"/>
      <c r="J347425" s="3"/>
    </row>
    <row r="347426" spans="9:10" x14ac:dyDescent="0.2">
      <c r="I347426" s="3"/>
      <c r="J347426" s="3"/>
    </row>
    <row r="347427" spans="9:10" x14ac:dyDescent="0.2">
      <c r="I347427" s="3"/>
      <c r="J347427" s="3"/>
    </row>
    <row r="347428" spans="9:10" x14ac:dyDescent="0.2">
      <c r="I347428" s="3"/>
      <c r="J347428" s="3"/>
    </row>
    <row r="347429" spans="9:10" x14ac:dyDescent="0.2">
      <c r="I347429" s="3"/>
      <c r="J347429" s="3"/>
    </row>
    <row r="347430" spans="9:10" x14ac:dyDescent="0.2">
      <c r="I347430" s="3"/>
      <c r="J347430" s="3"/>
    </row>
    <row r="347431" spans="9:10" x14ac:dyDescent="0.2">
      <c r="I347431" s="3"/>
      <c r="J347431" s="3"/>
    </row>
    <row r="347432" spans="9:10" x14ac:dyDescent="0.2">
      <c r="I347432" s="3"/>
      <c r="J347432" s="3"/>
    </row>
    <row r="347433" spans="9:10" x14ac:dyDescent="0.2">
      <c r="I347433" s="3"/>
      <c r="J347433" s="3"/>
    </row>
    <row r="347434" spans="9:10" x14ac:dyDescent="0.2">
      <c r="I347434" s="3"/>
      <c r="J347434" s="3"/>
    </row>
    <row r="347435" spans="9:10" x14ac:dyDescent="0.2">
      <c r="I347435" s="3"/>
      <c r="J347435" s="3"/>
    </row>
    <row r="347436" spans="9:10" x14ac:dyDescent="0.2">
      <c r="I347436" s="3"/>
      <c r="J347436" s="3"/>
    </row>
    <row r="347437" spans="9:10" x14ac:dyDescent="0.2">
      <c r="I347437" s="3"/>
      <c r="J347437" s="3"/>
    </row>
    <row r="347438" spans="9:10" x14ac:dyDescent="0.2">
      <c r="I347438" s="3"/>
      <c r="J347438" s="3"/>
    </row>
    <row r="347439" spans="9:10" x14ac:dyDescent="0.2">
      <c r="I347439" s="3"/>
      <c r="J347439" s="3"/>
    </row>
    <row r="347440" spans="9:10" x14ac:dyDescent="0.2">
      <c r="I347440" s="3"/>
      <c r="J347440" s="3"/>
    </row>
    <row r="347441" spans="9:10" x14ac:dyDescent="0.2">
      <c r="I347441" s="3"/>
      <c r="J347441" s="3"/>
    </row>
    <row r="347442" spans="9:10" x14ac:dyDescent="0.2">
      <c r="I347442" s="3"/>
      <c r="J347442" s="3"/>
    </row>
    <row r="347443" spans="9:10" x14ac:dyDescent="0.2">
      <c r="I347443" s="3"/>
      <c r="J347443" s="3"/>
    </row>
    <row r="347444" spans="9:10" x14ac:dyDescent="0.2">
      <c r="I347444" s="3"/>
      <c r="J347444" s="3"/>
    </row>
    <row r="347445" spans="9:10" x14ac:dyDescent="0.2">
      <c r="I347445" s="3"/>
      <c r="J347445" s="3"/>
    </row>
    <row r="347446" spans="9:10" x14ac:dyDescent="0.2">
      <c r="I347446" s="3"/>
      <c r="J347446" s="3"/>
    </row>
    <row r="347447" spans="9:10" x14ac:dyDescent="0.2">
      <c r="I347447" s="3"/>
      <c r="J347447" s="3"/>
    </row>
    <row r="347448" spans="9:10" x14ac:dyDescent="0.2">
      <c r="I347448" s="3"/>
      <c r="J347448" s="3"/>
    </row>
    <row r="347449" spans="9:10" x14ac:dyDescent="0.2">
      <c r="I347449" s="3"/>
      <c r="J347449" s="3"/>
    </row>
    <row r="347450" spans="9:10" x14ac:dyDescent="0.2">
      <c r="I347450" s="3"/>
      <c r="J347450" s="3"/>
    </row>
    <row r="347451" spans="9:10" x14ac:dyDescent="0.2">
      <c r="I347451" s="3"/>
      <c r="J347451" s="3"/>
    </row>
    <row r="347452" spans="9:10" x14ac:dyDescent="0.2">
      <c r="I347452" s="3"/>
      <c r="J347452" s="3"/>
    </row>
    <row r="347453" spans="9:10" x14ac:dyDescent="0.2">
      <c r="I347453" s="3"/>
      <c r="J347453" s="3"/>
    </row>
    <row r="347454" spans="9:10" x14ac:dyDescent="0.2">
      <c r="I347454" s="3"/>
      <c r="J347454" s="3"/>
    </row>
    <row r="347455" spans="9:10" x14ac:dyDescent="0.2">
      <c r="I347455" s="3"/>
      <c r="J347455" s="3"/>
    </row>
    <row r="347456" spans="9:10" x14ac:dyDescent="0.2">
      <c r="I347456" s="3"/>
      <c r="J347456" s="3"/>
    </row>
    <row r="347457" spans="9:10" x14ac:dyDescent="0.2">
      <c r="I347457" s="3"/>
      <c r="J347457" s="3"/>
    </row>
    <row r="347458" spans="9:10" x14ac:dyDescent="0.2">
      <c r="I347458" s="3"/>
      <c r="J347458" s="3"/>
    </row>
    <row r="347459" spans="9:10" x14ac:dyDescent="0.2">
      <c r="I347459" s="3"/>
      <c r="J347459" s="3"/>
    </row>
    <row r="347460" spans="9:10" x14ac:dyDescent="0.2">
      <c r="I347460" s="3"/>
      <c r="J347460" s="3"/>
    </row>
    <row r="347461" spans="9:10" x14ac:dyDescent="0.2">
      <c r="I347461" s="3"/>
      <c r="J347461" s="3"/>
    </row>
    <row r="347462" spans="9:10" x14ac:dyDescent="0.2">
      <c r="I347462" s="3"/>
      <c r="J347462" s="3"/>
    </row>
    <row r="347463" spans="9:10" x14ac:dyDescent="0.2">
      <c r="I347463" s="3"/>
      <c r="J347463" s="3"/>
    </row>
    <row r="347464" spans="9:10" x14ac:dyDescent="0.2">
      <c r="I347464" s="3"/>
      <c r="J347464" s="3"/>
    </row>
    <row r="347465" spans="9:10" x14ac:dyDescent="0.2">
      <c r="I347465" s="3"/>
      <c r="J347465" s="3"/>
    </row>
    <row r="347466" spans="9:10" x14ac:dyDescent="0.2">
      <c r="I347466" s="3"/>
      <c r="J347466" s="3"/>
    </row>
    <row r="347467" spans="9:10" x14ac:dyDescent="0.2">
      <c r="I347467" s="3"/>
      <c r="J347467" s="3"/>
    </row>
    <row r="347468" spans="9:10" x14ac:dyDescent="0.2">
      <c r="I347468" s="3"/>
      <c r="J347468" s="3"/>
    </row>
    <row r="347469" spans="9:10" x14ac:dyDescent="0.2">
      <c r="I347469" s="3"/>
      <c r="J347469" s="3"/>
    </row>
    <row r="347470" spans="9:10" x14ac:dyDescent="0.2">
      <c r="I347470" s="3"/>
      <c r="J347470" s="3"/>
    </row>
    <row r="347471" spans="9:10" x14ac:dyDescent="0.2">
      <c r="I347471" s="3"/>
      <c r="J347471" s="3"/>
    </row>
    <row r="347472" spans="9:10" x14ac:dyDescent="0.2">
      <c r="I347472" s="3"/>
      <c r="J347472" s="3"/>
    </row>
    <row r="347473" spans="9:10" x14ac:dyDescent="0.2">
      <c r="I347473" s="3"/>
      <c r="J347473" s="3"/>
    </row>
    <row r="347474" spans="9:10" x14ac:dyDescent="0.2">
      <c r="I347474" s="3"/>
      <c r="J347474" s="3"/>
    </row>
    <row r="347475" spans="9:10" x14ac:dyDescent="0.2">
      <c r="I347475" s="3"/>
      <c r="J347475" s="3"/>
    </row>
    <row r="347476" spans="9:10" x14ac:dyDescent="0.2">
      <c r="I347476" s="3"/>
      <c r="J347476" s="3"/>
    </row>
    <row r="347477" spans="9:10" x14ac:dyDescent="0.2">
      <c r="I347477" s="3"/>
      <c r="J347477" s="3"/>
    </row>
    <row r="347478" spans="9:10" x14ac:dyDescent="0.2">
      <c r="I347478" s="3"/>
      <c r="J347478" s="3"/>
    </row>
    <row r="347479" spans="9:10" x14ac:dyDescent="0.2">
      <c r="I347479" s="3"/>
      <c r="J347479" s="3"/>
    </row>
    <row r="347480" spans="9:10" x14ac:dyDescent="0.2">
      <c r="I347480" s="3"/>
      <c r="J347480" s="3"/>
    </row>
    <row r="347481" spans="9:10" x14ac:dyDescent="0.2">
      <c r="I347481" s="3"/>
      <c r="J347481" s="3"/>
    </row>
    <row r="347482" spans="9:10" x14ac:dyDescent="0.2">
      <c r="I347482" s="3"/>
      <c r="J347482" s="3"/>
    </row>
    <row r="347483" spans="9:10" x14ac:dyDescent="0.2">
      <c r="I347483" s="3"/>
      <c r="J347483" s="3"/>
    </row>
    <row r="347484" spans="9:10" x14ac:dyDescent="0.2">
      <c r="I347484" s="3"/>
      <c r="J347484" s="3"/>
    </row>
    <row r="347485" spans="9:10" x14ac:dyDescent="0.2">
      <c r="I347485" s="3"/>
      <c r="J347485" s="3"/>
    </row>
    <row r="347486" spans="9:10" x14ac:dyDescent="0.2">
      <c r="I347486" s="3"/>
      <c r="J347486" s="3"/>
    </row>
    <row r="347487" spans="9:10" x14ac:dyDescent="0.2">
      <c r="I347487" s="3"/>
      <c r="J347487" s="3"/>
    </row>
    <row r="347488" spans="9:10" x14ac:dyDescent="0.2">
      <c r="I347488" s="3"/>
      <c r="J347488" s="3"/>
    </row>
    <row r="347489" spans="9:10" x14ac:dyDescent="0.2">
      <c r="I347489" s="3"/>
      <c r="J347489" s="3"/>
    </row>
    <row r="347490" spans="9:10" x14ac:dyDescent="0.2">
      <c r="I347490" s="3"/>
      <c r="J347490" s="3"/>
    </row>
    <row r="347491" spans="9:10" x14ac:dyDescent="0.2">
      <c r="I347491" s="3"/>
      <c r="J347491" s="3"/>
    </row>
    <row r="347492" spans="9:10" x14ac:dyDescent="0.2">
      <c r="I347492" s="3"/>
      <c r="J347492" s="3"/>
    </row>
    <row r="347493" spans="9:10" x14ac:dyDescent="0.2">
      <c r="I347493" s="3"/>
      <c r="J347493" s="3"/>
    </row>
    <row r="347494" spans="9:10" x14ac:dyDescent="0.2">
      <c r="I347494" s="3"/>
      <c r="J347494" s="3"/>
    </row>
    <row r="347495" spans="9:10" x14ac:dyDescent="0.2">
      <c r="I347495" s="3"/>
      <c r="J347495" s="3"/>
    </row>
    <row r="347496" spans="9:10" x14ac:dyDescent="0.2">
      <c r="I347496" s="3"/>
      <c r="J347496" s="3"/>
    </row>
    <row r="347497" spans="9:10" x14ac:dyDescent="0.2">
      <c r="I347497" s="3"/>
      <c r="J347497" s="3"/>
    </row>
    <row r="347498" spans="9:10" x14ac:dyDescent="0.2">
      <c r="I347498" s="3"/>
      <c r="J347498" s="3"/>
    </row>
    <row r="347499" spans="9:10" x14ac:dyDescent="0.2">
      <c r="I347499" s="3"/>
      <c r="J347499" s="3"/>
    </row>
    <row r="347500" spans="9:10" x14ac:dyDescent="0.2">
      <c r="I347500" s="3"/>
      <c r="J347500" s="3"/>
    </row>
    <row r="347501" spans="9:10" x14ac:dyDescent="0.2">
      <c r="I347501" s="3"/>
      <c r="J347501" s="3"/>
    </row>
    <row r="347502" spans="9:10" x14ac:dyDescent="0.2">
      <c r="I347502" s="3"/>
      <c r="J347502" s="3"/>
    </row>
    <row r="347503" spans="9:10" x14ac:dyDescent="0.2">
      <c r="I347503" s="3"/>
      <c r="J347503" s="3"/>
    </row>
    <row r="347504" spans="9:10" x14ac:dyDescent="0.2">
      <c r="I347504" s="3"/>
      <c r="J347504" s="3"/>
    </row>
    <row r="347505" spans="9:10" x14ac:dyDescent="0.2">
      <c r="I347505" s="3"/>
      <c r="J347505" s="3"/>
    </row>
    <row r="347506" spans="9:10" x14ac:dyDescent="0.2">
      <c r="I347506" s="3"/>
      <c r="J347506" s="3"/>
    </row>
    <row r="347507" spans="9:10" x14ac:dyDescent="0.2">
      <c r="I347507" s="3"/>
      <c r="J347507" s="3"/>
    </row>
    <row r="347508" spans="9:10" x14ac:dyDescent="0.2">
      <c r="I347508" s="3"/>
      <c r="J347508" s="3"/>
    </row>
    <row r="347509" spans="9:10" x14ac:dyDescent="0.2">
      <c r="I347509" s="3"/>
      <c r="J347509" s="3"/>
    </row>
    <row r="347510" spans="9:10" x14ac:dyDescent="0.2">
      <c r="I347510" s="3"/>
      <c r="J347510" s="3"/>
    </row>
    <row r="347511" spans="9:10" x14ac:dyDescent="0.2">
      <c r="I347511" s="3"/>
      <c r="J347511" s="3"/>
    </row>
    <row r="347512" spans="9:10" x14ac:dyDescent="0.2">
      <c r="I347512" s="3"/>
      <c r="J347512" s="3"/>
    </row>
    <row r="347513" spans="9:10" x14ac:dyDescent="0.2">
      <c r="I347513" s="3"/>
      <c r="J347513" s="3"/>
    </row>
    <row r="347514" spans="9:10" x14ac:dyDescent="0.2">
      <c r="I347514" s="3"/>
      <c r="J347514" s="3"/>
    </row>
    <row r="347515" spans="9:10" x14ac:dyDescent="0.2">
      <c r="I347515" s="3"/>
      <c r="J347515" s="3"/>
    </row>
    <row r="347516" spans="9:10" x14ac:dyDescent="0.2">
      <c r="I347516" s="3"/>
      <c r="J347516" s="3"/>
    </row>
    <row r="347517" spans="9:10" x14ac:dyDescent="0.2">
      <c r="I347517" s="3"/>
      <c r="J347517" s="3"/>
    </row>
    <row r="347518" spans="9:10" x14ac:dyDescent="0.2">
      <c r="I347518" s="3"/>
      <c r="J347518" s="3"/>
    </row>
    <row r="347519" spans="9:10" x14ac:dyDescent="0.2">
      <c r="I347519" s="3"/>
      <c r="J347519" s="3"/>
    </row>
    <row r="347520" spans="9:10" x14ac:dyDescent="0.2">
      <c r="I347520" s="3"/>
      <c r="J347520" s="3"/>
    </row>
    <row r="347521" spans="9:10" x14ac:dyDescent="0.2">
      <c r="I347521" s="3"/>
      <c r="J347521" s="3"/>
    </row>
    <row r="347522" spans="9:10" x14ac:dyDescent="0.2">
      <c r="I347522" s="3"/>
      <c r="J347522" s="3"/>
    </row>
    <row r="347523" spans="9:10" x14ac:dyDescent="0.2">
      <c r="I347523" s="3"/>
      <c r="J347523" s="3"/>
    </row>
    <row r="347524" spans="9:10" x14ac:dyDescent="0.2">
      <c r="I347524" s="3"/>
      <c r="J347524" s="3"/>
    </row>
    <row r="347525" spans="9:10" x14ac:dyDescent="0.2">
      <c r="I347525" s="3"/>
      <c r="J347525" s="3"/>
    </row>
    <row r="347526" spans="9:10" x14ac:dyDescent="0.2">
      <c r="I347526" s="3"/>
      <c r="J347526" s="3"/>
    </row>
    <row r="347527" spans="9:10" x14ac:dyDescent="0.2">
      <c r="I347527" s="3"/>
      <c r="J347527" s="3"/>
    </row>
    <row r="347528" spans="9:10" x14ac:dyDescent="0.2">
      <c r="I347528" s="3"/>
      <c r="J347528" s="3"/>
    </row>
    <row r="347529" spans="9:10" x14ac:dyDescent="0.2">
      <c r="I347529" s="3"/>
      <c r="J347529" s="3"/>
    </row>
    <row r="347530" spans="9:10" x14ac:dyDescent="0.2">
      <c r="I347530" s="3"/>
      <c r="J347530" s="3"/>
    </row>
    <row r="347531" spans="9:10" x14ac:dyDescent="0.2">
      <c r="I347531" s="3"/>
      <c r="J347531" s="3"/>
    </row>
    <row r="347532" spans="9:10" x14ac:dyDescent="0.2">
      <c r="I347532" s="3"/>
      <c r="J347532" s="3"/>
    </row>
    <row r="347533" spans="9:10" x14ac:dyDescent="0.2">
      <c r="I347533" s="3"/>
      <c r="J347533" s="3"/>
    </row>
    <row r="347534" spans="9:10" x14ac:dyDescent="0.2">
      <c r="I347534" s="3"/>
      <c r="J347534" s="3"/>
    </row>
    <row r="347535" spans="9:10" x14ac:dyDescent="0.2">
      <c r="I347535" s="3"/>
      <c r="J347535" s="3"/>
    </row>
    <row r="347536" spans="9:10" x14ac:dyDescent="0.2">
      <c r="I347536" s="3"/>
      <c r="J347536" s="3"/>
    </row>
    <row r="347537" spans="9:10" x14ac:dyDescent="0.2">
      <c r="I347537" s="3"/>
      <c r="J347537" s="3"/>
    </row>
    <row r="347538" spans="9:10" x14ac:dyDescent="0.2">
      <c r="I347538" s="3"/>
      <c r="J347538" s="3"/>
    </row>
    <row r="347539" spans="9:10" x14ac:dyDescent="0.2">
      <c r="I347539" s="3"/>
      <c r="J347539" s="3"/>
    </row>
    <row r="347540" spans="9:10" x14ac:dyDescent="0.2">
      <c r="I347540" s="3"/>
      <c r="J347540" s="3"/>
    </row>
    <row r="347541" spans="9:10" x14ac:dyDescent="0.2">
      <c r="I347541" s="3"/>
      <c r="J347541" s="3"/>
    </row>
    <row r="347542" spans="9:10" x14ac:dyDescent="0.2">
      <c r="I347542" s="3"/>
      <c r="J347542" s="3"/>
    </row>
    <row r="347543" spans="9:10" x14ac:dyDescent="0.2">
      <c r="I347543" s="3"/>
      <c r="J347543" s="3"/>
    </row>
    <row r="347544" spans="9:10" x14ac:dyDescent="0.2">
      <c r="I347544" s="3"/>
      <c r="J347544" s="3"/>
    </row>
    <row r="347545" spans="9:10" x14ac:dyDescent="0.2">
      <c r="I347545" s="3"/>
      <c r="J347545" s="3"/>
    </row>
    <row r="347546" spans="9:10" x14ac:dyDescent="0.2">
      <c r="I347546" s="3"/>
      <c r="J347546" s="3"/>
    </row>
    <row r="347547" spans="9:10" x14ac:dyDescent="0.2">
      <c r="I347547" s="3"/>
      <c r="J347547" s="3"/>
    </row>
    <row r="347548" spans="9:10" x14ac:dyDescent="0.2">
      <c r="I347548" s="3"/>
      <c r="J347548" s="3"/>
    </row>
    <row r="347549" spans="9:10" x14ac:dyDescent="0.2">
      <c r="I347549" s="3"/>
      <c r="J347549" s="3"/>
    </row>
    <row r="347550" spans="9:10" x14ac:dyDescent="0.2">
      <c r="I347550" s="3"/>
      <c r="J347550" s="3"/>
    </row>
    <row r="347551" spans="9:10" x14ac:dyDescent="0.2">
      <c r="I347551" s="3"/>
      <c r="J347551" s="3"/>
    </row>
    <row r="347552" spans="9:10" x14ac:dyDescent="0.2">
      <c r="I347552" s="3"/>
      <c r="J347552" s="3"/>
    </row>
    <row r="347553" spans="9:10" x14ac:dyDescent="0.2">
      <c r="I347553" s="3"/>
      <c r="J347553" s="3"/>
    </row>
    <row r="347554" spans="9:10" x14ac:dyDescent="0.2">
      <c r="I347554" s="3"/>
      <c r="J347554" s="3"/>
    </row>
    <row r="347555" spans="9:10" x14ac:dyDescent="0.2">
      <c r="I347555" s="3"/>
      <c r="J347555" s="3"/>
    </row>
    <row r="347556" spans="9:10" x14ac:dyDescent="0.2">
      <c r="I347556" s="3"/>
      <c r="J347556" s="3"/>
    </row>
    <row r="347557" spans="9:10" x14ac:dyDescent="0.2">
      <c r="I347557" s="3"/>
      <c r="J347557" s="3"/>
    </row>
    <row r="347558" spans="9:10" x14ac:dyDescent="0.2">
      <c r="I347558" s="3"/>
      <c r="J347558" s="3"/>
    </row>
    <row r="347559" spans="9:10" x14ac:dyDescent="0.2">
      <c r="I347559" s="3"/>
      <c r="J347559" s="3"/>
    </row>
    <row r="347560" spans="9:10" x14ac:dyDescent="0.2">
      <c r="I347560" s="3"/>
      <c r="J347560" s="3"/>
    </row>
    <row r="347561" spans="9:10" x14ac:dyDescent="0.2">
      <c r="I347561" s="3"/>
      <c r="J347561" s="3"/>
    </row>
    <row r="347562" spans="9:10" x14ac:dyDescent="0.2">
      <c r="I347562" s="3"/>
      <c r="J347562" s="3"/>
    </row>
    <row r="347563" spans="9:10" x14ac:dyDescent="0.2">
      <c r="I347563" s="3"/>
      <c r="J347563" s="3"/>
    </row>
    <row r="347564" spans="9:10" x14ac:dyDescent="0.2">
      <c r="I347564" s="3"/>
      <c r="J347564" s="3"/>
    </row>
    <row r="347565" spans="9:10" x14ac:dyDescent="0.2">
      <c r="I347565" s="3"/>
      <c r="J347565" s="3"/>
    </row>
    <row r="347566" spans="9:10" x14ac:dyDescent="0.2">
      <c r="I347566" s="3"/>
      <c r="J347566" s="3"/>
    </row>
    <row r="347567" spans="9:10" x14ac:dyDescent="0.2">
      <c r="I347567" s="3"/>
      <c r="J347567" s="3"/>
    </row>
    <row r="347568" spans="9:10" x14ac:dyDescent="0.2">
      <c r="I347568" s="3"/>
      <c r="J347568" s="3"/>
    </row>
    <row r="347569" spans="9:10" x14ac:dyDescent="0.2">
      <c r="I347569" s="3"/>
      <c r="J347569" s="3"/>
    </row>
    <row r="347570" spans="9:10" x14ac:dyDescent="0.2">
      <c r="I347570" s="3"/>
      <c r="J347570" s="3"/>
    </row>
    <row r="347571" spans="9:10" x14ac:dyDescent="0.2">
      <c r="I347571" s="3"/>
      <c r="J347571" s="3"/>
    </row>
    <row r="347572" spans="9:10" x14ac:dyDescent="0.2">
      <c r="I347572" s="3"/>
      <c r="J347572" s="3"/>
    </row>
    <row r="347573" spans="9:10" x14ac:dyDescent="0.2">
      <c r="I347573" s="3"/>
      <c r="J347573" s="3"/>
    </row>
    <row r="347574" spans="9:10" x14ac:dyDescent="0.2">
      <c r="I347574" s="3"/>
      <c r="J347574" s="3"/>
    </row>
    <row r="347575" spans="9:10" x14ac:dyDescent="0.2">
      <c r="I347575" s="3"/>
      <c r="J347575" s="3"/>
    </row>
    <row r="347576" spans="9:10" x14ac:dyDescent="0.2">
      <c r="I347576" s="3"/>
      <c r="J347576" s="3"/>
    </row>
    <row r="347577" spans="9:10" x14ac:dyDescent="0.2">
      <c r="I347577" s="3"/>
      <c r="J347577" s="3"/>
    </row>
    <row r="347578" spans="9:10" x14ac:dyDescent="0.2">
      <c r="I347578" s="3"/>
      <c r="J347578" s="3"/>
    </row>
    <row r="347579" spans="9:10" x14ac:dyDescent="0.2">
      <c r="I347579" s="3"/>
      <c r="J347579" s="3"/>
    </row>
    <row r="347580" spans="9:10" x14ac:dyDescent="0.2">
      <c r="I347580" s="3"/>
      <c r="J347580" s="3"/>
    </row>
    <row r="347581" spans="9:10" x14ac:dyDescent="0.2">
      <c r="I347581" s="3"/>
      <c r="J347581" s="3"/>
    </row>
    <row r="347582" spans="9:10" x14ac:dyDescent="0.2">
      <c r="I347582" s="3"/>
      <c r="J347582" s="3"/>
    </row>
    <row r="347583" spans="9:10" x14ac:dyDescent="0.2">
      <c r="I347583" s="3"/>
      <c r="J347583" s="3"/>
    </row>
    <row r="347584" spans="9:10" x14ac:dyDescent="0.2">
      <c r="I347584" s="3"/>
      <c r="J347584" s="3"/>
    </row>
    <row r="347585" spans="9:10" x14ac:dyDescent="0.2">
      <c r="I347585" s="3"/>
      <c r="J347585" s="3"/>
    </row>
    <row r="347586" spans="9:10" x14ac:dyDescent="0.2">
      <c r="I347586" s="3"/>
      <c r="J347586" s="3"/>
    </row>
    <row r="347587" spans="9:10" x14ac:dyDescent="0.2">
      <c r="I347587" s="3"/>
      <c r="J347587" s="3"/>
    </row>
    <row r="347588" spans="9:10" x14ac:dyDescent="0.2">
      <c r="I347588" s="3"/>
      <c r="J347588" s="3"/>
    </row>
    <row r="347589" spans="9:10" x14ac:dyDescent="0.2">
      <c r="I347589" s="3"/>
      <c r="J347589" s="3"/>
    </row>
    <row r="347590" spans="9:10" x14ac:dyDescent="0.2">
      <c r="I347590" s="3"/>
      <c r="J347590" s="3"/>
    </row>
    <row r="347591" spans="9:10" x14ac:dyDescent="0.2">
      <c r="I347591" s="3"/>
      <c r="J347591" s="3"/>
    </row>
    <row r="347592" spans="9:10" x14ac:dyDescent="0.2">
      <c r="I347592" s="3"/>
      <c r="J347592" s="3"/>
    </row>
    <row r="347593" spans="9:10" x14ac:dyDescent="0.2">
      <c r="I347593" s="3"/>
      <c r="J347593" s="3"/>
    </row>
    <row r="347594" spans="9:10" x14ac:dyDescent="0.2">
      <c r="I347594" s="3"/>
      <c r="J347594" s="3"/>
    </row>
    <row r="347595" spans="9:10" x14ac:dyDescent="0.2">
      <c r="I347595" s="3"/>
      <c r="J347595" s="3"/>
    </row>
    <row r="347596" spans="9:10" x14ac:dyDescent="0.2">
      <c r="I347596" s="3"/>
      <c r="J347596" s="3"/>
    </row>
    <row r="347597" spans="9:10" x14ac:dyDescent="0.2">
      <c r="I347597" s="3"/>
      <c r="J347597" s="3"/>
    </row>
    <row r="347598" spans="9:10" x14ac:dyDescent="0.2">
      <c r="I347598" s="3"/>
      <c r="J347598" s="3"/>
    </row>
    <row r="347599" spans="9:10" x14ac:dyDescent="0.2">
      <c r="I347599" s="3"/>
      <c r="J347599" s="3"/>
    </row>
    <row r="347600" spans="9:10" x14ac:dyDescent="0.2">
      <c r="I347600" s="3"/>
      <c r="J347600" s="3"/>
    </row>
    <row r="347601" spans="9:10" x14ac:dyDescent="0.2">
      <c r="I347601" s="3"/>
      <c r="J347601" s="3"/>
    </row>
    <row r="347602" spans="9:10" x14ac:dyDescent="0.2">
      <c r="I347602" s="3"/>
      <c r="J347602" s="3"/>
    </row>
    <row r="347603" spans="9:10" x14ac:dyDescent="0.2">
      <c r="I347603" s="3"/>
      <c r="J347603" s="3"/>
    </row>
    <row r="347604" spans="9:10" x14ac:dyDescent="0.2">
      <c r="I347604" s="3"/>
      <c r="J347604" s="3"/>
    </row>
    <row r="347605" spans="9:10" x14ac:dyDescent="0.2">
      <c r="I347605" s="3"/>
      <c r="J347605" s="3"/>
    </row>
    <row r="347606" spans="9:10" x14ac:dyDescent="0.2">
      <c r="I347606" s="3"/>
      <c r="J347606" s="3"/>
    </row>
    <row r="347607" spans="9:10" x14ac:dyDescent="0.2">
      <c r="I347607" s="3"/>
      <c r="J347607" s="3"/>
    </row>
    <row r="347608" spans="9:10" x14ac:dyDescent="0.2">
      <c r="I347608" s="3"/>
      <c r="J347608" s="3"/>
    </row>
    <row r="347609" spans="9:10" x14ac:dyDescent="0.2">
      <c r="I347609" s="3"/>
      <c r="J347609" s="3"/>
    </row>
    <row r="347610" spans="9:10" x14ac:dyDescent="0.2">
      <c r="I347610" s="3"/>
      <c r="J347610" s="3"/>
    </row>
    <row r="347611" spans="9:10" x14ac:dyDescent="0.2">
      <c r="I347611" s="3"/>
      <c r="J347611" s="3"/>
    </row>
    <row r="347612" spans="9:10" x14ac:dyDescent="0.2">
      <c r="I347612" s="3"/>
      <c r="J347612" s="3"/>
    </row>
    <row r="347613" spans="9:10" x14ac:dyDescent="0.2">
      <c r="I347613" s="3"/>
      <c r="J347613" s="3"/>
    </row>
    <row r="347614" spans="9:10" x14ac:dyDescent="0.2">
      <c r="I347614" s="3"/>
      <c r="J347614" s="3"/>
    </row>
    <row r="347615" spans="9:10" x14ac:dyDescent="0.2">
      <c r="I347615" s="3"/>
      <c r="J347615" s="3"/>
    </row>
    <row r="347616" spans="9:10" x14ac:dyDescent="0.2">
      <c r="I347616" s="3"/>
      <c r="J347616" s="3"/>
    </row>
    <row r="347617" spans="9:10" x14ac:dyDescent="0.2">
      <c r="I347617" s="3"/>
      <c r="J347617" s="3"/>
    </row>
    <row r="347618" spans="9:10" x14ac:dyDescent="0.2">
      <c r="I347618" s="3"/>
      <c r="J347618" s="3"/>
    </row>
    <row r="347619" spans="9:10" x14ac:dyDescent="0.2">
      <c r="I347619" s="3"/>
      <c r="J347619" s="3"/>
    </row>
    <row r="347620" spans="9:10" x14ac:dyDescent="0.2">
      <c r="I347620" s="3"/>
      <c r="J347620" s="3"/>
    </row>
    <row r="347621" spans="9:10" x14ac:dyDescent="0.2">
      <c r="I347621" s="3"/>
      <c r="J347621" s="3"/>
    </row>
    <row r="347622" spans="9:10" x14ac:dyDescent="0.2">
      <c r="I347622" s="3"/>
      <c r="J347622" s="3"/>
    </row>
    <row r="347623" spans="9:10" x14ac:dyDescent="0.2">
      <c r="I347623" s="3"/>
      <c r="J347623" s="3"/>
    </row>
    <row r="347624" spans="9:10" x14ac:dyDescent="0.2">
      <c r="I347624" s="3"/>
      <c r="J347624" s="3"/>
    </row>
    <row r="347625" spans="9:10" x14ac:dyDescent="0.2">
      <c r="I347625" s="3"/>
      <c r="J347625" s="3"/>
    </row>
    <row r="347626" spans="9:10" x14ac:dyDescent="0.2">
      <c r="I347626" s="3"/>
      <c r="J347626" s="3"/>
    </row>
    <row r="347627" spans="9:10" x14ac:dyDescent="0.2">
      <c r="I347627" s="3"/>
      <c r="J347627" s="3"/>
    </row>
    <row r="347628" spans="9:10" x14ac:dyDescent="0.2">
      <c r="I347628" s="3"/>
      <c r="J347628" s="3"/>
    </row>
    <row r="347629" spans="9:10" x14ac:dyDescent="0.2">
      <c r="I347629" s="3"/>
      <c r="J347629" s="3"/>
    </row>
    <row r="347630" spans="9:10" x14ac:dyDescent="0.2">
      <c r="I347630" s="3"/>
      <c r="J347630" s="3"/>
    </row>
    <row r="347631" spans="9:10" x14ac:dyDescent="0.2">
      <c r="I347631" s="3"/>
      <c r="J347631" s="3"/>
    </row>
    <row r="347632" spans="9:10" x14ac:dyDescent="0.2">
      <c r="I347632" s="3"/>
      <c r="J347632" s="3"/>
    </row>
    <row r="347633" spans="9:10" x14ac:dyDescent="0.2">
      <c r="I347633" s="3"/>
      <c r="J347633" s="3"/>
    </row>
    <row r="347634" spans="9:10" x14ac:dyDescent="0.2">
      <c r="I347634" s="3"/>
      <c r="J347634" s="3"/>
    </row>
    <row r="347635" spans="9:10" x14ac:dyDescent="0.2">
      <c r="I347635" s="3"/>
      <c r="J347635" s="3"/>
    </row>
    <row r="347636" spans="9:10" x14ac:dyDescent="0.2">
      <c r="I347636" s="3"/>
      <c r="J347636" s="3"/>
    </row>
    <row r="347637" spans="9:10" x14ac:dyDescent="0.2">
      <c r="I347637" s="3"/>
      <c r="J347637" s="3"/>
    </row>
    <row r="347638" spans="9:10" x14ac:dyDescent="0.2">
      <c r="I347638" s="3"/>
      <c r="J347638" s="3"/>
    </row>
    <row r="347639" spans="9:10" x14ac:dyDescent="0.2">
      <c r="I347639" s="3"/>
      <c r="J347639" s="3"/>
    </row>
    <row r="347640" spans="9:10" x14ac:dyDescent="0.2">
      <c r="I347640" s="3"/>
      <c r="J347640" s="3"/>
    </row>
    <row r="347641" spans="9:10" x14ac:dyDescent="0.2">
      <c r="I347641" s="3"/>
      <c r="J347641" s="3"/>
    </row>
    <row r="347642" spans="9:10" x14ac:dyDescent="0.2">
      <c r="I347642" s="3"/>
      <c r="J347642" s="3"/>
    </row>
    <row r="347643" spans="9:10" x14ac:dyDescent="0.2">
      <c r="I347643" s="3"/>
      <c r="J347643" s="3"/>
    </row>
    <row r="347644" spans="9:10" x14ac:dyDescent="0.2">
      <c r="I347644" s="3"/>
      <c r="J347644" s="3"/>
    </row>
    <row r="347645" spans="9:10" x14ac:dyDescent="0.2">
      <c r="I347645" s="3"/>
      <c r="J347645" s="3"/>
    </row>
    <row r="347646" spans="9:10" x14ac:dyDescent="0.2">
      <c r="I347646" s="3"/>
      <c r="J347646" s="3"/>
    </row>
    <row r="347647" spans="9:10" x14ac:dyDescent="0.2">
      <c r="I347647" s="3"/>
      <c r="J347647" s="3"/>
    </row>
    <row r="347648" spans="9:10" x14ac:dyDescent="0.2">
      <c r="I347648" s="3"/>
      <c r="J347648" s="3"/>
    </row>
    <row r="347649" spans="9:10" x14ac:dyDescent="0.2">
      <c r="I347649" s="3"/>
      <c r="J347649" s="3"/>
    </row>
    <row r="347650" spans="9:10" x14ac:dyDescent="0.2">
      <c r="I347650" s="3"/>
      <c r="J347650" s="3"/>
    </row>
    <row r="347651" spans="9:10" x14ac:dyDescent="0.2">
      <c r="I347651" s="3"/>
      <c r="J347651" s="3"/>
    </row>
    <row r="347652" spans="9:10" x14ac:dyDescent="0.2">
      <c r="I347652" s="3"/>
      <c r="J347652" s="3"/>
    </row>
    <row r="347653" spans="9:10" x14ac:dyDescent="0.2">
      <c r="I347653" s="3"/>
      <c r="J347653" s="3"/>
    </row>
    <row r="347654" spans="9:10" x14ac:dyDescent="0.2">
      <c r="I347654" s="3"/>
      <c r="J347654" s="3"/>
    </row>
    <row r="347655" spans="9:10" x14ac:dyDescent="0.2">
      <c r="I347655" s="3"/>
      <c r="J347655" s="3"/>
    </row>
    <row r="347656" spans="9:10" x14ac:dyDescent="0.2">
      <c r="I347656" s="3"/>
      <c r="J347656" s="3"/>
    </row>
    <row r="347657" spans="9:10" x14ac:dyDescent="0.2">
      <c r="I347657" s="3"/>
      <c r="J347657" s="3"/>
    </row>
    <row r="347658" spans="9:10" x14ac:dyDescent="0.2">
      <c r="I347658" s="3"/>
      <c r="J347658" s="3"/>
    </row>
    <row r="347659" spans="9:10" x14ac:dyDescent="0.2">
      <c r="I347659" s="3"/>
      <c r="J347659" s="3"/>
    </row>
    <row r="347660" spans="9:10" x14ac:dyDescent="0.2">
      <c r="I347660" s="3"/>
      <c r="J347660" s="3"/>
    </row>
    <row r="347661" spans="9:10" x14ac:dyDescent="0.2">
      <c r="I347661" s="3"/>
      <c r="J347661" s="3"/>
    </row>
    <row r="347662" spans="9:10" x14ac:dyDescent="0.2">
      <c r="I347662" s="3"/>
      <c r="J347662" s="3"/>
    </row>
    <row r="347663" spans="9:10" x14ac:dyDescent="0.2">
      <c r="I347663" s="3"/>
      <c r="J347663" s="3"/>
    </row>
    <row r="347664" spans="9:10" x14ac:dyDescent="0.2">
      <c r="I347664" s="3"/>
      <c r="J347664" s="3"/>
    </row>
    <row r="347665" spans="9:10" x14ac:dyDescent="0.2">
      <c r="I347665" s="3"/>
      <c r="J347665" s="3"/>
    </row>
    <row r="347666" spans="9:10" x14ac:dyDescent="0.2">
      <c r="I347666" s="3"/>
      <c r="J347666" s="3"/>
    </row>
    <row r="347667" spans="9:10" x14ac:dyDescent="0.2">
      <c r="I347667" s="3"/>
      <c r="J347667" s="3"/>
    </row>
    <row r="347668" spans="9:10" x14ac:dyDescent="0.2">
      <c r="I347668" s="3"/>
      <c r="J347668" s="3"/>
    </row>
    <row r="347669" spans="9:10" x14ac:dyDescent="0.2">
      <c r="I347669" s="3"/>
      <c r="J347669" s="3"/>
    </row>
    <row r="347670" spans="9:10" x14ac:dyDescent="0.2">
      <c r="I347670" s="3"/>
      <c r="J347670" s="3"/>
    </row>
    <row r="347671" spans="9:10" x14ac:dyDescent="0.2">
      <c r="I347671" s="3"/>
      <c r="J347671" s="3"/>
    </row>
    <row r="347672" spans="9:10" x14ac:dyDescent="0.2">
      <c r="I347672" s="3"/>
      <c r="J347672" s="3"/>
    </row>
    <row r="347673" spans="9:10" x14ac:dyDescent="0.2">
      <c r="I347673" s="3"/>
      <c r="J347673" s="3"/>
    </row>
    <row r="347674" spans="9:10" x14ac:dyDescent="0.2">
      <c r="I347674" s="3"/>
      <c r="J347674" s="3"/>
    </row>
    <row r="347675" spans="9:10" x14ac:dyDescent="0.2">
      <c r="I347675" s="3"/>
      <c r="J347675" s="3"/>
    </row>
    <row r="347676" spans="9:10" x14ac:dyDescent="0.2">
      <c r="I347676" s="3"/>
      <c r="J347676" s="3"/>
    </row>
    <row r="347677" spans="9:10" x14ac:dyDescent="0.2">
      <c r="I347677" s="3"/>
      <c r="J347677" s="3"/>
    </row>
    <row r="347678" spans="9:10" x14ac:dyDescent="0.2">
      <c r="I347678" s="3"/>
      <c r="J347678" s="3"/>
    </row>
    <row r="347679" spans="9:10" x14ac:dyDescent="0.2">
      <c r="I347679" s="3"/>
      <c r="J347679" s="3"/>
    </row>
    <row r="347680" spans="9:10" x14ac:dyDescent="0.2">
      <c r="I347680" s="3"/>
      <c r="J347680" s="3"/>
    </row>
    <row r="347681" spans="9:10" x14ac:dyDescent="0.2">
      <c r="I347681" s="3"/>
      <c r="J347681" s="3"/>
    </row>
    <row r="347682" spans="9:10" x14ac:dyDescent="0.2">
      <c r="I347682" s="3"/>
      <c r="J347682" s="3"/>
    </row>
    <row r="347683" spans="9:10" x14ac:dyDescent="0.2">
      <c r="I347683" s="3"/>
      <c r="J347683" s="3"/>
    </row>
    <row r="347684" spans="9:10" x14ac:dyDescent="0.2">
      <c r="I347684" s="3"/>
      <c r="J347684" s="3"/>
    </row>
    <row r="347685" spans="9:10" x14ac:dyDescent="0.2">
      <c r="I347685" s="3"/>
      <c r="J347685" s="3"/>
    </row>
    <row r="347686" spans="9:10" x14ac:dyDescent="0.2">
      <c r="I347686" s="3"/>
      <c r="J347686" s="3"/>
    </row>
    <row r="347687" spans="9:10" x14ac:dyDescent="0.2">
      <c r="I347687" s="3"/>
      <c r="J347687" s="3"/>
    </row>
    <row r="347688" spans="9:10" x14ac:dyDescent="0.2">
      <c r="I347688" s="3"/>
      <c r="J347688" s="3"/>
    </row>
    <row r="347689" spans="9:10" x14ac:dyDescent="0.2">
      <c r="I347689" s="3"/>
      <c r="J347689" s="3"/>
    </row>
    <row r="347690" spans="9:10" x14ac:dyDescent="0.2">
      <c r="I347690" s="3"/>
      <c r="J347690" s="3"/>
    </row>
    <row r="347691" spans="9:10" x14ac:dyDescent="0.2">
      <c r="I347691" s="3"/>
      <c r="J347691" s="3"/>
    </row>
    <row r="347692" spans="9:10" x14ac:dyDescent="0.2">
      <c r="I347692" s="3"/>
      <c r="J347692" s="3"/>
    </row>
    <row r="347693" spans="9:10" x14ac:dyDescent="0.2">
      <c r="I347693" s="3"/>
      <c r="J347693" s="3"/>
    </row>
    <row r="347694" spans="9:10" x14ac:dyDescent="0.2">
      <c r="I347694" s="3"/>
      <c r="J347694" s="3"/>
    </row>
    <row r="347695" spans="9:10" x14ac:dyDescent="0.2">
      <c r="I347695" s="3"/>
      <c r="J347695" s="3"/>
    </row>
    <row r="347696" spans="9:10" x14ac:dyDescent="0.2">
      <c r="I347696" s="3"/>
      <c r="J347696" s="3"/>
    </row>
    <row r="347697" spans="9:10" x14ac:dyDescent="0.2">
      <c r="I347697" s="3"/>
      <c r="J347697" s="3"/>
    </row>
    <row r="347698" spans="9:10" x14ac:dyDescent="0.2">
      <c r="I347698" s="3"/>
      <c r="J347698" s="3"/>
    </row>
    <row r="347699" spans="9:10" x14ac:dyDescent="0.2">
      <c r="I347699" s="3"/>
      <c r="J347699" s="3"/>
    </row>
    <row r="347700" spans="9:10" x14ac:dyDescent="0.2">
      <c r="I347700" s="3"/>
      <c r="J347700" s="3"/>
    </row>
    <row r="347701" spans="9:10" x14ac:dyDescent="0.2">
      <c r="I347701" s="3"/>
      <c r="J347701" s="3"/>
    </row>
    <row r="347702" spans="9:10" x14ac:dyDescent="0.2">
      <c r="I347702" s="3"/>
      <c r="J347702" s="3"/>
    </row>
    <row r="347703" spans="9:10" x14ac:dyDescent="0.2">
      <c r="I347703" s="3"/>
      <c r="J347703" s="3"/>
    </row>
    <row r="347704" spans="9:10" x14ac:dyDescent="0.2">
      <c r="I347704" s="3"/>
      <c r="J347704" s="3"/>
    </row>
    <row r="347705" spans="9:10" x14ac:dyDescent="0.2">
      <c r="I347705" s="3"/>
      <c r="J347705" s="3"/>
    </row>
    <row r="347706" spans="9:10" x14ac:dyDescent="0.2">
      <c r="I347706" s="3"/>
      <c r="J347706" s="3"/>
    </row>
    <row r="347707" spans="9:10" x14ac:dyDescent="0.2">
      <c r="I347707" s="3"/>
      <c r="J347707" s="3"/>
    </row>
    <row r="347708" spans="9:10" x14ac:dyDescent="0.2">
      <c r="I347708" s="3"/>
      <c r="J347708" s="3"/>
    </row>
    <row r="347709" spans="9:10" x14ac:dyDescent="0.2">
      <c r="I347709" s="3"/>
      <c r="J347709" s="3"/>
    </row>
    <row r="347710" spans="9:10" x14ac:dyDescent="0.2">
      <c r="I347710" s="3"/>
      <c r="J347710" s="3"/>
    </row>
    <row r="347711" spans="9:10" x14ac:dyDescent="0.2">
      <c r="I347711" s="3"/>
      <c r="J347711" s="3"/>
    </row>
    <row r="347712" spans="9:10" x14ac:dyDescent="0.2">
      <c r="I347712" s="3"/>
      <c r="J347712" s="3"/>
    </row>
    <row r="347713" spans="9:10" x14ac:dyDescent="0.2">
      <c r="I347713" s="3"/>
      <c r="J347713" s="3"/>
    </row>
    <row r="347714" spans="9:10" x14ac:dyDescent="0.2">
      <c r="I347714" s="3"/>
      <c r="J347714" s="3"/>
    </row>
    <row r="347715" spans="9:10" x14ac:dyDescent="0.2">
      <c r="I347715" s="3"/>
      <c r="J347715" s="3"/>
    </row>
    <row r="347716" spans="9:10" x14ac:dyDescent="0.2">
      <c r="I347716" s="3"/>
      <c r="J347716" s="3"/>
    </row>
    <row r="347717" spans="9:10" x14ac:dyDescent="0.2">
      <c r="I347717" s="3"/>
      <c r="J347717" s="3"/>
    </row>
    <row r="347718" spans="9:10" x14ac:dyDescent="0.2">
      <c r="I347718" s="3"/>
      <c r="J347718" s="3"/>
    </row>
    <row r="347719" spans="9:10" x14ac:dyDescent="0.2">
      <c r="I347719" s="3"/>
      <c r="J347719" s="3"/>
    </row>
    <row r="347720" spans="9:10" x14ac:dyDescent="0.2">
      <c r="I347720" s="3"/>
      <c r="J347720" s="3"/>
    </row>
    <row r="347721" spans="9:10" x14ac:dyDescent="0.2">
      <c r="I347721" s="3"/>
      <c r="J347721" s="3"/>
    </row>
    <row r="347722" spans="9:10" x14ac:dyDescent="0.2">
      <c r="I347722" s="3"/>
      <c r="J347722" s="3"/>
    </row>
    <row r="347723" spans="9:10" x14ac:dyDescent="0.2">
      <c r="I347723" s="3"/>
      <c r="J347723" s="3"/>
    </row>
    <row r="347724" spans="9:10" x14ac:dyDescent="0.2">
      <c r="I347724" s="3"/>
      <c r="J347724" s="3"/>
    </row>
    <row r="347725" spans="9:10" x14ac:dyDescent="0.2">
      <c r="I347725" s="3"/>
      <c r="J347725" s="3"/>
    </row>
    <row r="347726" spans="9:10" x14ac:dyDescent="0.2">
      <c r="I347726" s="3"/>
      <c r="J347726" s="3"/>
    </row>
    <row r="347727" spans="9:10" x14ac:dyDescent="0.2">
      <c r="I347727" s="3"/>
      <c r="J347727" s="3"/>
    </row>
    <row r="347728" spans="9:10" x14ac:dyDescent="0.2">
      <c r="I347728" s="3"/>
      <c r="J347728" s="3"/>
    </row>
    <row r="347729" spans="9:10" x14ac:dyDescent="0.2">
      <c r="I347729" s="3"/>
      <c r="J347729" s="3"/>
    </row>
    <row r="347730" spans="9:10" x14ac:dyDescent="0.2">
      <c r="I347730" s="3"/>
      <c r="J347730" s="3"/>
    </row>
    <row r="347731" spans="9:10" x14ac:dyDescent="0.2">
      <c r="I347731" s="3"/>
      <c r="J347731" s="3"/>
    </row>
    <row r="347732" spans="9:10" x14ac:dyDescent="0.2">
      <c r="I347732" s="3"/>
      <c r="J347732" s="3"/>
    </row>
    <row r="347733" spans="9:10" x14ac:dyDescent="0.2">
      <c r="I347733" s="3"/>
      <c r="J347733" s="3"/>
    </row>
    <row r="347734" spans="9:10" x14ac:dyDescent="0.2">
      <c r="I347734" s="3"/>
      <c r="J347734" s="3"/>
    </row>
    <row r="347735" spans="9:10" x14ac:dyDescent="0.2">
      <c r="I347735" s="3"/>
      <c r="J347735" s="3"/>
    </row>
    <row r="347736" spans="9:10" x14ac:dyDescent="0.2">
      <c r="I347736" s="3"/>
      <c r="J347736" s="3"/>
    </row>
    <row r="347737" spans="9:10" x14ac:dyDescent="0.2">
      <c r="I347737" s="3"/>
      <c r="J347737" s="3"/>
    </row>
    <row r="347738" spans="9:10" x14ac:dyDescent="0.2">
      <c r="I347738" s="3"/>
      <c r="J347738" s="3"/>
    </row>
    <row r="347739" spans="9:10" x14ac:dyDescent="0.2">
      <c r="I347739" s="3"/>
      <c r="J347739" s="3"/>
    </row>
    <row r="347740" spans="9:10" x14ac:dyDescent="0.2">
      <c r="I347740" s="3"/>
      <c r="J347740" s="3"/>
    </row>
    <row r="347741" spans="9:10" x14ac:dyDescent="0.2">
      <c r="I347741" s="3"/>
      <c r="J347741" s="3"/>
    </row>
    <row r="347742" spans="9:10" x14ac:dyDescent="0.2">
      <c r="I347742" s="3"/>
      <c r="J347742" s="3"/>
    </row>
    <row r="347743" spans="9:10" x14ac:dyDescent="0.2">
      <c r="I347743" s="3"/>
      <c r="J347743" s="3"/>
    </row>
    <row r="347744" spans="9:10" x14ac:dyDescent="0.2">
      <c r="I347744" s="3"/>
      <c r="J347744" s="3"/>
    </row>
    <row r="347745" spans="9:10" x14ac:dyDescent="0.2">
      <c r="I347745" s="3"/>
      <c r="J347745" s="3"/>
    </row>
    <row r="347746" spans="9:10" x14ac:dyDescent="0.2">
      <c r="I347746" s="3"/>
      <c r="J347746" s="3"/>
    </row>
    <row r="347747" spans="9:10" x14ac:dyDescent="0.2">
      <c r="I347747" s="3"/>
      <c r="J347747" s="3"/>
    </row>
    <row r="347748" spans="9:10" x14ac:dyDescent="0.2">
      <c r="I347748" s="3"/>
      <c r="J347748" s="3"/>
    </row>
    <row r="347749" spans="9:10" x14ac:dyDescent="0.2">
      <c r="I347749" s="3"/>
      <c r="J347749" s="3"/>
    </row>
    <row r="347750" spans="9:10" x14ac:dyDescent="0.2">
      <c r="I347750" s="3"/>
      <c r="J347750" s="3"/>
    </row>
    <row r="347751" spans="9:10" x14ac:dyDescent="0.2">
      <c r="I347751" s="3"/>
      <c r="J347751" s="3"/>
    </row>
    <row r="347752" spans="9:10" x14ac:dyDescent="0.2">
      <c r="I347752" s="3"/>
      <c r="J347752" s="3"/>
    </row>
    <row r="347753" spans="9:10" x14ac:dyDescent="0.2">
      <c r="I347753" s="3"/>
      <c r="J347753" s="3"/>
    </row>
    <row r="347754" spans="9:10" x14ac:dyDescent="0.2">
      <c r="I347754" s="3"/>
      <c r="J347754" s="3"/>
    </row>
    <row r="347755" spans="9:10" x14ac:dyDescent="0.2">
      <c r="I347755" s="3"/>
      <c r="J347755" s="3"/>
    </row>
    <row r="347756" spans="9:10" x14ac:dyDescent="0.2">
      <c r="I347756" s="3"/>
      <c r="J347756" s="3"/>
    </row>
    <row r="347757" spans="9:10" x14ac:dyDescent="0.2">
      <c r="I347757" s="3"/>
      <c r="J347757" s="3"/>
    </row>
    <row r="347758" spans="9:10" x14ac:dyDescent="0.2">
      <c r="I347758" s="3"/>
      <c r="J347758" s="3"/>
    </row>
    <row r="347759" spans="9:10" x14ac:dyDescent="0.2">
      <c r="I347759" s="3"/>
      <c r="J347759" s="3"/>
    </row>
    <row r="347760" spans="9:10" x14ac:dyDescent="0.2">
      <c r="I347760" s="3"/>
      <c r="J347760" s="3"/>
    </row>
    <row r="347761" spans="9:10" x14ac:dyDescent="0.2">
      <c r="I347761" s="3"/>
      <c r="J347761" s="3"/>
    </row>
    <row r="347762" spans="9:10" x14ac:dyDescent="0.2">
      <c r="I347762" s="3"/>
      <c r="J347762" s="3"/>
    </row>
    <row r="347763" spans="9:10" x14ac:dyDescent="0.2">
      <c r="I347763" s="3"/>
      <c r="J347763" s="3"/>
    </row>
    <row r="347764" spans="9:10" x14ac:dyDescent="0.2">
      <c r="I347764" s="3"/>
      <c r="J347764" s="3"/>
    </row>
    <row r="347765" spans="9:10" x14ac:dyDescent="0.2">
      <c r="I347765" s="3"/>
      <c r="J347765" s="3"/>
    </row>
    <row r="347766" spans="9:10" x14ac:dyDescent="0.2">
      <c r="I347766" s="3"/>
      <c r="J347766" s="3"/>
    </row>
    <row r="347767" spans="9:10" x14ac:dyDescent="0.2">
      <c r="I347767" s="3"/>
      <c r="J347767" s="3"/>
    </row>
    <row r="347768" spans="9:10" x14ac:dyDescent="0.2">
      <c r="I347768" s="3"/>
      <c r="J347768" s="3"/>
    </row>
    <row r="347769" spans="9:10" x14ac:dyDescent="0.2">
      <c r="I347769" s="3"/>
      <c r="J347769" s="3"/>
    </row>
    <row r="347770" spans="9:10" x14ac:dyDescent="0.2">
      <c r="I347770" s="3"/>
      <c r="J347770" s="3"/>
    </row>
    <row r="347771" spans="9:10" x14ac:dyDescent="0.2">
      <c r="I347771" s="3"/>
      <c r="J347771" s="3"/>
    </row>
    <row r="347772" spans="9:10" x14ac:dyDescent="0.2">
      <c r="I347772" s="3"/>
      <c r="J347772" s="3"/>
    </row>
    <row r="347773" spans="9:10" x14ac:dyDescent="0.2">
      <c r="I347773" s="3"/>
      <c r="J347773" s="3"/>
    </row>
    <row r="347774" spans="9:10" x14ac:dyDescent="0.2">
      <c r="I347774" s="3"/>
      <c r="J347774" s="3"/>
    </row>
    <row r="347775" spans="9:10" x14ac:dyDescent="0.2">
      <c r="I347775" s="3"/>
      <c r="J347775" s="3"/>
    </row>
    <row r="347776" spans="9:10" x14ac:dyDescent="0.2">
      <c r="I347776" s="3"/>
      <c r="J347776" s="3"/>
    </row>
    <row r="347777" spans="9:10" x14ac:dyDescent="0.2">
      <c r="I347777" s="3"/>
      <c r="J347777" s="3"/>
    </row>
    <row r="347778" spans="9:10" x14ac:dyDescent="0.2">
      <c r="I347778" s="3"/>
      <c r="J347778" s="3"/>
    </row>
    <row r="347779" spans="9:10" x14ac:dyDescent="0.2">
      <c r="I347779" s="3"/>
      <c r="J347779" s="3"/>
    </row>
    <row r="347780" spans="9:10" x14ac:dyDescent="0.2">
      <c r="I347780" s="3"/>
      <c r="J347780" s="3"/>
    </row>
    <row r="347781" spans="9:10" x14ac:dyDescent="0.2">
      <c r="I347781" s="3"/>
      <c r="J347781" s="3"/>
    </row>
    <row r="347782" spans="9:10" x14ac:dyDescent="0.2">
      <c r="I347782" s="3"/>
      <c r="J347782" s="3"/>
    </row>
    <row r="347783" spans="9:10" x14ac:dyDescent="0.2">
      <c r="I347783" s="3"/>
      <c r="J347783" s="3"/>
    </row>
    <row r="347784" spans="9:10" x14ac:dyDescent="0.2">
      <c r="I347784" s="3"/>
      <c r="J347784" s="3"/>
    </row>
    <row r="347785" spans="9:10" x14ac:dyDescent="0.2">
      <c r="I347785" s="3"/>
      <c r="J347785" s="3"/>
    </row>
    <row r="347786" spans="9:10" x14ac:dyDescent="0.2">
      <c r="I347786" s="3"/>
      <c r="J347786" s="3"/>
    </row>
    <row r="347787" spans="9:10" x14ac:dyDescent="0.2">
      <c r="I347787" s="3"/>
      <c r="J347787" s="3"/>
    </row>
    <row r="347788" spans="9:10" x14ac:dyDescent="0.2">
      <c r="I347788" s="3"/>
      <c r="J347788" s="3"/>
    </row>
    <row r="347789" spans="9:10" x14ac:dyDescent="0.2">
      <c r="I347789" s="3"/>
      <c r="J347789" s="3"/>
    </row>
    <row r="347790" spans="9:10" x14ac:dyDescent="0.2">
      <c r="I347790" s="3"/>
      <c r="J347790" s="3"/>
    </row>
    <row r="347791" spans="9:10" x14ac:dyDescent="0.2">
      <c r="I347791" s="3"/>
      <c r="J347791" s="3"/>
    </row>
    <row r="347792" spans="9:10" x14ac:dyDescent="0.2">
      <c r="I347792" s="3"/>
      <c r="J347792" s="3"/>
    </row>
    <row r="347793" spans="9:10" x14ac:dyDescent="0.2">
      <c r="I347793" s="3"/>
      <c r="J347793" s="3"/>
    </row>
    <row r="347794" spans="9:10" x14ac:dyDescent="0.2">
      <c r="I347794" s="3"/>
      <c r="J347794" s="3"/>
    </row>
    <row r="347795" spans="9:10" x14ac:dyDescent="0.2">
      <c r="I347795" s="3"/>
      <c r="J347795" s="3"/>
    </row>
    <row r="347796" spans="9:10" x14ac:dyDescent="0.2">
      <c r="I347796" s="3"/>
      <c r="J347796" s="3"/>
    </row>
    <row r="347797" spans="9:10" x14ac:dyDescent="0.2">
      <c r="I347797" s="3"/>
      <c r="J347797" s="3"/>
    </row>
    <row r="347798" spans="9:10" x14ac:dyDescent="0.2">
      <c r="I347798" s="3"/>
      <c r="J347798" s="3"/>
    </row>
    <row r="347799" spans="9:10" x14ac:dyDescent="0.2">
      <c r="I347799" s="3"/>
      <c r="J347799" s="3"/>
    </row>
    <row r="347800" spans="9:10" x14ac:dyDescent="0.2">
      <c r="I347800" s="3"/>
      <c r="J347800" s="3"/>
    </row>
    <row r="347801" spans="9:10" x14ac:dyDescent="0.2">
      <c r="I347801" s="3"/>
      <c r="J347801" s="3"/>
    </row>
    <row r="347802" spans="9:10" x14ac:dyDescent="0.2">
      <c r="I347802" s="3"/>
      <c r="J347802" s="3"/>
    </row>
    <row r="347803" spans="9:10" x14ac:dyDescent="0.2">
      <c r="I347803" s="3"/>
      <c r="J347803" s="3"/>
    </row>
    <row r="347804" spans="9:10" x14ac:dyDescent="0.2">
      <c r="I347804" s="3"/>
      <c r="J347804" s="3"/>
    </row>
    <row r="347805" spans="9:10" x14ac:dyDescent="0.2">
      <c r="I347805" s="3"/>
      <c r="J347805" s="3"/>
    </row>
    <row r="347806" spans="9:10" x14ac:dyDescent="0.2">
      <c r="I347806" s="3"/>
      <c r="J347806" s="3"/>
    </row>
    <row r="347807" spans="9:10" x14ac:dyDescent="0.2">
      <c r="I347807" s="3"/>
      <c r="J347807" s="3"/>
    </row>
    <row r="347808" spans="9:10" x14ac:dyDescent="0.2">
      <c r="I347808" s="3"/>
      <c r="J347808" s="3"/>
    </row>
    <row r="347809" spans="9:10" x14ac:dyDescent="0.2">
      <c r="I347809" s="3"/>
      <c r="J347809" s="3"/>
    </row>
    <row r="347810" spans="9:10" x14ac:dyDescent="0.2">
      <c r="I347810" s="3"/>
      <c r="J347810" s="3"/>
    </row>
    <row r="347811" spans="9:10" x14ac:dyDescent="0.2">
      <c r="I347811" s="3"/>
      <c r="J347811" s="3"/>
    </row>
    <row r="347812" spans="9:10" x14ac:dyDescent="0.2">
      <c r="I347812" s="3"/>
      <c r="J347812" s="3"/>
    </row>
    <row r="347813" spans="9:10" x14ac:dyDescent="0.2">
      <c r="I347813" s="3"/>
      <c r="J347813" s="3"/>
    </row>
    <row r="347814" spans="9:10" x14ac:dyDescent="0.2">
      <c r="I347814" s="3"/>
      <c r="J347814" s="3"/>
    </row>
    <row r="347815" spans="9:10" x14ac:dyDescent="0.2">
      <c r="I347815" s="3"/>
      <c r="J347815" s="3"/>
    </row>
    <row r="347816" spans="9:10" x14ac:dyDescent="0.2">
      <c r="I347816" s="3"/>
      <c r="J347816" s="3"/>
    </row>
    <row r="347817" spans="9:10" x14ac:dyDescent="0.2">
      <c r="I347817" s="3"/>
      <c r="J347817" s="3"/>
    </row>
    <row r="347818" spans="9:10" x14ac:dyDescent="0.2">
      <c r="I347818" s="3"/>
      <c r="J347818" s="3"/>
    </row>
    <row r="347819" spans="9:10" x14ac:dyDescent="0.2">
      <c r="I347819" s="3"/>
      <c r="J347819" s="3"/>
    </row>
    <row r="347820" spans="9:10" x14ac:dyDescent="0.2">
      <c r="I347820" s="3"/>
      <c r="J347820" s="3"/>
    </row>
    <row r="347821" spans="9:10" x14ac:dyDescent="0.2">
      <c r="I347821" s="3"/>
      <c r="J347821" s="3"/>
    </row>
    <row r="347822" spans="9:10" x14ac:dyDescent="0.2">
      <c r="I347822" s="3"/>
      <c r="J347822" s="3"/>
    </row>
    <row r="347823" spans="9:10" x14ac:dyDescent="0.2">
      <c r="I347823" s="3"/>
      <c r="J347823" s="3"/>
    </row>
    <row r="347824" spans="9:10" x14ac:dyDescent="0.2">
      <c r="I347824" s="3"/>
      <c r="J347824" s="3"/>
    </row>
    <row r="347825" spans="9:10" x14ac:dyDescent="0.2">
      <c r="I347825" s="3"/>
      <c r="J347825" s="3"/>
    </row>
    <row r="347826" spans="9:10" x14ac:dyDescent="0.2">
      <c r="I347826" s="3"/>
      <c r="J347826" s="3"/>
    </row>
    <row r="347827" spans="9:10" x14ac:dyDescent="0.2">
      <c r="I347827" s="3"/>
      <c r="J347827" s="3"/>
    </row>
    <row r="347828" spans="9:10" x14ac:dyDescent="0.2">
      <c r="I347828" s="3"/>
      <c r="J347828" s="3"/>
    </row>
    <row r="347829" spans="9:10" x14ac:dyDescent="0.2">
      <c r="I347829" s="3"/>
      <c r="J347829" s="3"/>
    </row>
    <row r="347830" spans="9:10" x14ac:dyDescent="0.2">
      <c r="I347830" s="3"/>
      <c r="J347830" s="3"/>
    </row>
    <row r="347831" spans="9:10" x14ac:dyDescent="0.2">
      <c r="I347831" s="3"/>
      <c r="J347831" s="3"/>
    </row>
    <row r="347832" spans="9:10" x14ac:dyDescent="0.2">
      <c r="I347832" s="3"/>
      <c r="J347832" s="3"/>
    </row>
    <row r="347833" spans="9:10" x14ac:dyDescent="0.2">
      <c r="I347833" s="3"/>
      <c r="J347833" s="3"/>
    </row>
    <row r="347834" spans="9:10" x14ac:dyDescent="0.2">
      <c r="I347834" s="3"/>
      <c r="J347834" s="3"/>
    </row>
    <row r="347835" spans="9:10" x14ac:dyDescent="0.2">
      <c r="I347835" s="3"/>
      <c r="J347835" s="3"/>
    </row>
    <row r="347836" spans="9:10" x14ac:dyDescent="0.2">
      <c r="I347836" s="3"/>
      <c r="J347836" s="3"/>
    </row>
    <row r="347837" spans="9:10" x14ac:dyDescent="0.2">
      <c r="I347837" s="3"/>
      <c r="J347837" s="3"/>
    </row>
    <row r="347838" spans="9:10" x14ac:dyDescent="0.2">
      <c r="I347838" s="3"/>
      <c r="J347838" s="3"/>
    </row>
    <row r="347839" spans="9:10" x14ac:dyDescent="0.2">
      <c r="I347839" s="3"/>
      <c r="J347839" s="3"/>
    </row>
    <row r="347840" spans="9:10" x14ac:dyDescent="0.2">
      <c r="I347840" s="3"/>
      <c r="J347840" s="3"/>
    </row>
    <row r="347841" spans="9:10" x14ac:dyDescent="0.2">
      <c r="I347841" s="3"/>
      <c r="J347841" s="3"/>
    </row>
    <row r="347842" spans="9:10" x14ac:dyDescent="0.2">
      <c r="I347842" s="3"/>
      <c r="J347842" s="3"/>
    </row>
    <row r="347843" spans="9:10" x14ac:dyDescent="0.2">
      <c r="I347843" s="3"/>
      <c r="J347843" s="3"/>
    </row>
    <row r="347844" spans="9:10" x14ac:dyDescent="0.2">
      <c r="I347844" s="3"/>
      <c r="J347844" s="3"/>
    </row>
    <row r="347845" spans="9:10" x14ac:dyDescent="0.2">
      <c r="I347845" s="3"/>
      <c r="J347845" s="3"/>
    </row>
    <row r="347846" spans="9:10" x14ac:dyDescent="0.2">
      <c r="I347846" s="3"/>
      <c r="J347846" s="3"/>
    </row>
    <row r="347847" spans="9:10" x14ac:dyDescent="0.2">
      <c r="I347847" s="3"/>
      <c r="J347847" s="3"/>
    </row>
    <row r="347848" spans="9:10" x14ac:dyDescent="0.2">
      <c r="I347848" s="3"/>
      <c r="J347848" s="3"/>
    </row>
    <row r="347849" spans="9:10" x14ac:dyDescent="0.2">
      <c r="I347849" s="3"/>
      <c r="J347849" s="3"/>
    </row>
    <row r="347850" spans="9:10" x14ac:dyDescent="0.2">
      <c r="I347850" s="3"/>
      <c r="J347850" s="3"/>
    </row>
    <row r="347851" spans="9:10" x14ac:dyDescent="0.2">
      <c r="I347851" s="3"/>
      <c r="J347851" s="3"/>
    </row>
    <row r="347852" spans="9:10" x14ac:dyDescent="0.2">
      <c r="I347852" s="3"/>
      <c r="J347852" s="3"/>
    </row>
    <row r="347853" spans="9:10" x14ac:dyDescent="0.2">
      <c r="I347853" s="3"/>
      <c r="J347853" s="3"/>
    </row>
    <row r="347854" spans="9:10" x14ac:dyDescent="0.2">
      <c r="I347854" s="3"/>
      <c r="J347854" s="3"/>
    </row>
    <row r="347855" spans="9:10" x14ac:dyDescent="0.2">
      <c r="I347855" s="3"/>
      <c r="J347855" s="3"/>
    </row>
    <row r="347856" spans="9:10" x14ac:dyDescent="0.2">
      <c r="I347856" s="3"/>
      <c r="J347856" s="3"/>
    </row>
    <row r="347857" spans="9:10" x14ac:dyDescent="0.2">
      <c r="I347857" s="3"/>
      <c r="J347857" s="3"/>
    </row>
    <row r="347858" spans="9:10" x14ac:dyDescent="0.2">
      <c r="I347858" s="3"/>
      <c r="J347858" s="3"/>
    </row>
    <row r="347859" spans="9:10" x14ac:dyDescent="0.2">
      <c r="I347859" s="3"/>
      <c r="J347859" s="3"/>
    </row>
    <row r="347860" spans="9:10" x14ac:dyDescent="0.2">
      <c r="I347860" s="3"/>
      <c r="J347860" s="3"/>
    </row>
    <row r="347861" spans="9:10" x14ac:dyDescent="0.2">
      <c r="I347861" s="3"/>
      <c r="J347861" s="3"/>
    </row>
    <row r="347862" spans="9:10" x14ac:dyDescent="0.2">
      <c r="I347862" s="3"/>
      <c r="J347862" s="3"/>
    </row>
    <row r="347863" spans="9:10" x14ac:dyDescent="0.2">
      <c r="I347863" s="3"/>
      <c r="J347863" s="3"/>
    </row>
    <row r="347864" spans="9:10" x14ac:dyDescent="0.2">
      <c r="I347864" s="3"/>
      <c r="J347864" s="3"/>
    </row>
    <row r="347865" spans="9:10" x14ac:dyDescent="0.2">
      <c r="I347865" s="3"/>
      <c r="J347865" s="3"/>
    </row>
    <row r="347866" spans="9:10" x14ac:dyDescent="0.2">
      <c r="I347866" s="3"/>
      <c r="J347866" s="3"/>
    </row>
    <row r="347867" spans="9:10" x14ac:dyDescent="0.2">
      <c r="I347867" s="3"/>
      <c r="J347867" s="3"/>
    </row>
    <row r="347868" spans="9:10" x14ac:dyDescent="0.2">
      <c r="I347868" s="3"/>
      <c r="J347868" s="3"/>
    </row>
    <row r="347869" spans="9:10" x14ac:dyDescent="0.2">
      <c r="I347869" s="3"/>
      <c r="J347869" s="3"/>
    </row>
    <row r="347870" spans="9:10" x14ac:dyDescent="0.2">
      <c r="I347870" s="3"/>
      <c r="J347870" s="3"/>
    </row>
    <row r="347871" spans="9:10" x14ac:dyDescent="0.2">
      <c r="I347871" s="3"/>
      <c r="J347871" s="3"/>
    </row>
    <row r="347872" spans="9:10" x14ac:dyDescent="0.2">
      <c r="I347872" s="3"/>
      <c r="J347872" s="3"/>
    </row>
    <row r="347873" spans="9:10" x14ac:dyDescent="0.2">
      <c r="I347873" s="3"/>
      <c r="J347873" s="3"/>
    </row>
    <row r="347874" spans="9:10" x14ac:dyDescent="0.2">
      <c r="I347874" s="3"/>
      <c r="J347874" s="3"/>
    </row>
    <row r="347875" spans="9:10" x14ac:dyDescent="0.2">
      <c r="I347875" s="3"/>
      <c r="J347875" s="3"/>
    </row>
    <row r="347876" spans="9:10" x14ac:dyDescent="0.2">
      <c r="I347876" s="3"/>
      <c r="J347876" s="3"/>
    </row>
    <row r="347877" spans="9:10" x14ac:dyDescent="0.2">
      <c r="I347877" s="3"/>
      <c r="J347877" s="3"/>
    </row>
    <row r="347878" spans="9:10" x14ac:dyDescent="0.2">
      <c r="I347878" s="3"/>
      <c r="J347878" s="3"/>
    </row>
    <row r="347879" spans="9:10" x14ac:dyDescent="0.2">
      <c r="I347879" s="3"/>
      <c r="J347879" s="3"/>
    </row>
    <row r="347880" spans="9:10" x14ac:dyDescent="0.2">
      <c r="I347880" s="3"/>
      <c r="J347880" s="3"/>
    </row>
    <row r="347881" spans="9:10" x14ac:dyDescent="0.2">
      <c r="I347881" s="3"/>
      <c r="J347881" s="3"/>
    </row>
    <row r="347882" spans="9:10" x14ac:dyDescent="0.2">
      <c r="I347882" s="3"/>
      <c r="J347882" s="3"/>
    </row>
    <row r="347883" spans="9:10" x14ac:dyDescent="0.2">
      <c r="I347883" s="3"/>
      <c r="J347883" s="3"/>
    </row>
    <row r="347884" spans="9:10" x14ac:dyDescent="0.2">
      <c r="I347884" s="3"/>
      <c r="J347884" s="3"/>
    </row>
    <row r="347885" spans="9:10" x14ac:dyDescent="0.2">
      <c r="I347885" s="3"/>
      <c r="J347885" s="3"/>
    </row>
    <row r="347886" spans="9:10" x14ac:dyDescent="0.2">
      <c r="I347886" s="3"/>
      <c r="J347886" s="3"/>
    </row>
    <row r="347887" spans="9:10" x14ac:dyDescent="0.2">
      <c r="I347887" s="3"/>
      <c r="J347887" s="3"/>
    </row>
    <row r="347888" spans="9:10" x14ac:dyDescent="0.2">
      <c r="I347888" s="3"/>
      <c r="J347888" s="3"/>
    </row>
    <row r="347889" spans="9:10" x14ac:dyDescent="0.2">
      <c r="I347889" s="3"/>
      <c r="J347889" s="3"/>
    </row>
    <row r="347890" spans="9:10" x14ac:dyDescent="0.2">
      <c r="I347890" s="3"/>
      <c r="J347890" s="3"/>
    </row>
    <row r="347891" spans="9:10" x14ac:dyDescent="0.2">
      <c r="I347891" s="3"/>
      <c r="J347891" s="3"/>
    </row>
    <row r="347892" spans="9:10" x14ac:dyDescent="0.2">
      <c r="I347892" s="3"/>
      <c r="J347892" s="3"/>
    </row>
    <row r="347893" spans="9:10" x14ac:dyDescent="0.2">
      <c r="I347893" s="3"/>
      <c r="J347893" s="3"/>
    </row>
    <row r="347894" spans="9:10" x14ac:dyDescent="0.2">
      <c r="I347894" s="3"/>
      <c r="J347894" s="3"/>
    </row>
    <row r="347895" spans="9:10" x14ac:dyDescent="0.2">
      <c r="I347895" s="3"/>
      <c r="J347895" s="3"/>
    </row>
    <row r="347896" spans="9:10" x14ac:dyDescent="0.2">
      <c r="I347896" s="3"/>
      <c r="J347896" s="3"/>
    </row>
    <row r="347897" spans="9:10" x14ac:dyDescent="0.2">
      <c r="I347897" s="3"/>
      <c r="J347897" s="3"/>
    </row>
    <row r="347898" spans="9:10" x14ac:dyDescent="0.2">
      <c r="I347898" s="3"/>
      <c r="J347898" s="3"/>
    </row>
    <row r="347899" spans="9:10" x14ac:dyDescent="0.2">
      <c r="I347899" s="3"/>
      <c r="J347899" s="3"/>
    </row>
    <row r="347900" spans="9:10" x14ac:dyDescent="0.2">
      <c r="I347900" s="3"/>
      <c r="J347900" s="3"/>
    </row>
    <row r="347901" spans="9:10" x14ac:dyDescent="0.2">
      <c r="I347901" s="3"/>
      <c r="J347901" s="3"/>
    </row>
    <row r="347902" spans="9:10" x14ac:dyDescent="0.2">
      <c r="I347902" s="3"/>
      <c r="J347902" s="3"/>
    </row>
    <row r="347903" spans="9:10" x14ac:dyDescent="0.2">
      <c r="I347903" s="3"/>
      <c r="J347903" s="3"/>
    </row>
    <row r="347904" spans="9:10" x14ac:dyDescent="0.2">
      <c r="I347904" s="3"/>
      <c r="J347904" s="3"/>
    </row>
    <row r="347905" spans="9:10" x14ac:dyDescent="0.2">
      <c r="I347905" s="3"/>
      <c r="J347905" s="3"/>
    </row>
    <row r="347906" spans="9:10" x14ac:dyDescent="0.2">
      <c r="I347906" s="3"/>
      <c r="J347906" s="3"/>
    </row>
    <row r="347907" spans="9:10" x14ac:dyDescent="0.2">
      <c r="I347907" s="3"/>
      <c r="J347907" s="3"/>
    </row>
    <row r="347908" spans="9:10" x14ac:dyDescent="0.2">
      <c r="I347908" s="3"/>
      <c r="J347908" s="3"/>
    </row>
    <row r="347909" spans="9:10" x14ac:dyDescent="0.2">
      <c r="I347909" s="3"/>
      <c r="J347909" s="3"/>
    </row>
    <row r="347910" spans="9:10" x14ac:dyDescent="0.2">
      <c r="I347910" s="3"/>
      <c r="J347910" s="3"/>
    </row>
    <row r="347911" spans="9:10" x14ac:dyDescent="0.2">
      <c r="I347911" s="3"/>
      <c r="J347911" s="3"/>
    </row>
    <row r="347912" spans="9:10" x14ac:dyDescent="0.2">
      <c r="I347912" s="3"/>
      <c r="J347912" s="3"/>
    </row>
    <row r="347913" spans="9:10" x14ac:dyDescent="0.2">
      <c r="I347913" s="3"/>
      <c r="J347913" s="3"/>
    </row>
    <row r="347914" spans="9:10" x14ac:dyDescent="0.2">
      <c r="I347914" s="3"/>
      <c r="J347914" s="3"/>
    </row>
    <row r="347915" spans="9:10" x14ac:dyDescent="0.2">
      <c r="I347915" s="3"/>
      <c r="J347915" s="3"/>
    </row>
    <row r="347916" spans="9:10" x14ac:dyDescent="0.2">
      <c r="I347916" s="3"/>
      <c r="J347916" s="3"/>
    </row>
    <row r="347917" spans="9:10" x14ac:dyDescent="0.2">
      <c r="I347917" s="3"/>
      <c r="J347917" s="3"/>
    </row>
    <row r="347918" spans="9:10" x14ac:dyDescent="0.2">
      <c r="I347918" s="3"/>
      <c r="J347918" s="3"/>
    </row>
    <row r="347919" spans="9:10" x14ac:dyDescent="0.2">
      <c r="I347919" s="3"/>
      <c r="J347919" s="3"/>
    </row>
    <row r="347920" spans="9:10" x14ac:dyDescent="0.2">
      <c r="I347920" s="3"/>
      <c r="J347920" s="3"/>
    </row>
    <row r="347921" spans="9:10" x14ac:dyDescent="0.2">
      <c r="I347921" s="3"/>
      <c r="J347921" s="3"/>
    </row>
    <row r="347922" spans="9:10" x14ac:dyDescent="0.2">
      <c r="I347922" s="3"/>
      <c r="J347922" s="3"/>
    </row>
    <row r="347923" spans="9:10" x14ac:dyDescent="0.2">
      <c r="I347923" s="3"/>
      <c r="J347923" s="3"/>
    </row>
    <row r="347924" spans="9:10" x14ac:dyDescent="0.2">
      <c r="I347924" s="3"/>
      <c r="J347924" s="3"/>
    </row>
    <row r="347925" spans="9:10" x14ac:dyDescent="0.2">
      <c r="I347925" s="3"/>
      <c r="J347925" s="3"/>
    </row>
    <row r="347926" spans="9:10" x14ac:dyDescent="0.2">
      <c r="I347926" s="3"/>
      <c r="J347926" s="3"/>
    </row>
    <row r="347927" spans="9:10" x14ac:dyDescent="0.2">
      <c r="I347927" s="3"/>
      <c r="J347927" s="3"/>
    </row>
    <row r="347928" spans="9:10" x14ac:dyDescent="0.2">
      <c r="I347928" s="3"/>
      <c r="J347928" s="3"/>
    </row>
    <row r="347929" spans="9:10" x14ac:dyDescent="0.2">
      <c r="I347929" s="3"/>
      <c r="J347929" s="3"/>
    </row>
    <row r="347930" spans="9:10" x14ac:dyDescent="0.2">
      <c r="I347930" s="3"/>
      <c r="J347930" s="3"/>
    </row>
    <row r="347931" spans="9:10" x14ac:dyDescent="0.2">
      <c r="I347931" s="3"/>
      <c r="J347931" s="3"/>
    </row>
    <row r="347932" spans="9:10" x14ac:dyDescent="0.2">
      <c r="I347932" s="3"/>
      <c r="J347932" s="3"/>
    </row>
    <row r="347933" spans="9:10" x14ac:dyDescent="0.2">
      <c r="I347933" s="3"/>
      <c r="J347933" s="3"/>
    </row>
    <row r="347934" spans="9:10" x14ac:dyDescent="0.2">
      <c r="I347934" s="3"/>
      <c r="J347934" s="3"/>
    </row>
    <row r="347935" spans="9:10" x14ac:dyDescent="0.2">
      <c r="I347935" s="3"/>
      <c r="J347935" s="3"/>
    </row>
    <row r="347936" spans="9:10" x14ac:dyDescent="0.2">
      <c r="I347936" s="3"/>
      <c r="J347936" s="3"/>
    </row>
    <row r="347937" spans="9:10" x14ac:dyDescent="0.2">
      <c r="I347937" s="3"/>
      <c r="J347937" s="3"/>
    </row>
    <row r="347938" spans="9:10" x14ac:dyDescent="0.2">
      <c r="I347938" s="3"/>
      <c r="J347938" s="3"/>
    </row>
    <row r="347939" spans="9:10" x14ac:dyDescent="0.2">
      <c r="I347939" s="3"/>
      <c r="J347939" s="3"/>
    </row>
    <row r="347940" spans="9:10" x14ac:dyDescent="0.2">
      <c r="I347940" s="3"/>
      <c r="J347940" s="3"/>
    </row>
    <row r="347941" spans="9:10" x14ac:dyDescent="0.2">
      <c r="I347941" s="3"/>
      <c r="J347941" s="3"/>
    </row>
    <row r="347942" spans="9:10" x14ac:dyDescent="0.2">
      <c r="I347942" s="3"/>
      <c r="J347942" s="3"/>
    </row>
    <row r="347943" spans="9:10" x14ac:dyDescent="0.2">
      <c r="I347943" s="3"/>
      <c r="J347943" s="3"/>
    </row>
    <row r="347944" spans="9:10" x14ac:dyDescent="0.2">
      <c r="I347944" s="3"/>
      <c r="J347944" s="3"/>
    </row>
    <row r="347945" spans="9:10" x14ac:dyDescent="0.2">
      <c r="I347945" s="3"/>
      <c r="J347945" s="3"/>
    </row>
    <row r="347946" spans="9:10" x14ac:dyDescent="0.2">
      <c r="I347946" s="3"/>
      <c r="J347946" s="3"/>
    </row>
    <row r="347947" spans="9:10" x14ac:dyDescent="0.2">
      <c r="I347947" s="3"/>
      <c r="J347947" s="3"/>
    </row>
    <row r="347948" spans="9:10" x14ac:dyDescent="0.2">
      <c r="I347948" s="3"/>
      <c r="J347948" s="3"/>
    </row>
    <row r="347949" spans="9:10" x14ac:dyDescent="0.2">
      <c r="I347949" s="3"/>
      <c r="J347949" s="3"/>
    </row>
    <row r="347950" spans="9:10" x14ac:dyDescent="0.2">
      <c r="I347950" s="3"/>
      <c r="J347950" s="3"/>
    </row>
    <row r="347951" spans="9:10" x14ac:dyDescent="0.2">
      <c r="I347951" s="3"/>
      <c r="J347951" s="3"/>
    </row>
    <row r="347952" spans="9:10" x14ac:dyDescent="0.2">
      <c r="I347952" s="3"/>
      <c r="J347952" s="3"/>
    </row>
    <row r="347953" spans="9:10" x14ac:dyDescent="0.2">
      <c r="I347953" s="3"/>
      <c r="J347953" s="3"/>
    </row>
    <row r="347954" spans="9:10" x14ac:dyDescent="0.2">
      <c r="I347954" s="3"/>
      <c r="J347954" s="3"/>
    </row>
    <row r="347955" spans="9:10" x14ac:dyDescent="0.2">
      <c r="I347955" s="3"/>
      <c r="J347955" s="3"/>
    </row>
    <row r="347956" spans="9:10" x14ac:dyDescent="0.2">
      <c r="I347956" s="3"/>
      <c r="J347956" s="3"/>
    </row>
    <row r="347957" spans="9:10" x14ac:dyDescent="0.2">
      <c r="I347957" s="3"/>
      <c r="J347957" s="3"/>
    </row>
    <row r="347958" spans="9:10" x14ac:dyDescent="0.2">
      <c r="I347958" s="3"/>
      <c r="J347958" s="3"/>
    </row>
    <row r="347959" spans="9:10" x14ac:dyDescent="0.2">
      <c r="I347959" s="3"/>
      <c r="J347959" s="3"/>
    </row>
    <row r="347960" spans="9:10" x14ac:dyDescent="0.2">
      <c r="I347960" s="3"/>
      <c r="J347960" s="3"/>
    </row>
    <row r="347961" spans="9:10" x14ac:dyDescent="0.2">
      <c r="I347961" s="3"/>
      <c r="J347961" s="3"/>
    </row>
    <row r="347962" spans="9:10" x14ac:dyDescent="0.2">
      <c r="I347962" s="3"/>
      <c r="J347962" s="3"/>
    </row>
    <row r="347963" spans="9:10" x14ac:dyDescent="0.2">
      <c r="I347963" s="3"/>
      <c r="J347963" s="3"/>
    </row>
    <row r="347964" spans="9:10" x14ac:dyDescent="0.2">
      <c r="I347964" s="3"/>
      <c r="J347964" s="3"/>
    </row>
    <row r="347965" spans="9:10" x14ac:dyDescent="0.2">
      <c r="I347965" s="3"/>
      <c r="J347965" s="3"/>
    </row>
    <row r="347966" spans="9:10" x14ac:dyDescent="0.2">
      <c r="I347966" s="3"/>
      <c r="J347966" s="3"/>
    </row>
    <row r="347967" spans="9:10" x14ac:dyDescent="0.2">
      <c r="I347967" s="3"/>
      <c r="J347967" s="3"/>
    </row>
    <row r="347968" spans="9:10" x14ac:dyDescent="0.2">
      <c r="I347968" s="3"/>
      <c r="J347968" s="3"/>
    </row>
    <row r="347969" spans="9:10" x14ac:dyDescent="0.2">
      <c r="I347969" s="3"/>
      <c r="J347969" s="3"/>
    </row>
    <row r="347970" spans="9:10" x14ac:dyDescent="0.2">
      <c r="I347970" s="3"/>
      <c r="J347970" s="3"/>
    </row>
    <row r="347971" spans="9:10" x14ac:dyDescent="0.2">
      <c r="I347971" s="3"/>
      <c r="J347971" s="3"/>
    </row>
    <row r="347972" spans="9:10" x14ac:dyDescent="0.2">
      <c r="I347972" s="3"/>
      <c r="J347972" s="3"/>
    </row>
    <row r="347973" spans="9:10" x14ac:dyDescent="0.2">
      <c r="I347973" s="3"/>
      <c r="J347973" s="3"/>
    </row>
    <row r="347974" spans="9:10" x14ac:dyDescent="0.2">
      <c r="I347974" s="3"/>
      <c r="J347974" s="3"/>
    </row>
    <row r="347975" spans="9:10" x14ac:dyDescent="0.2">
      <c r="I347975" s="3"/>
      <c r="J347975" s="3"/>
    </row>
    <row r="347976" spans="9:10" x14ac:dyDescent="0.2">
      <c r="I347976" s="3"/>
      <c r="J347976" s="3"/>
    </row>
    <row r="347977" spans="9:10" x14ac:dyDescent="0.2">
      <c r="I347977" s="3"/>
      <c r="J347977" s="3"/>
    </row>
    <row r="347978" spans="9:10" x14ac:dyDescent="0.2">
      <c r="I347978" s="3"/>
      <c r="J347978" s="3"/>
    </row>
    <row r="347979" spans="9:10" x14ac:dyDescent="0.2">
      <c r="I347979" s="3"/>
      <c r="J347979" s="3"/>
    </row>
    <row r="347980" spans="9:10" x14ac:dyDescent="0.2">
      <c r="I347980" s="3"/>
      <c r="J347980" s="3"/>
    </row>
    <row r="347981" spans="9:10" x14ac:dyDescent="0.2">
      <c r="I347981" s="3"/>
      <c r="J347981" s="3"/>
    </row>
    <row r="347982" spans="9:10" x14ac:dyDescent="0.2">
      <c r="I347982" s="3"/>
      <c r="J347982" s="3"/>
    </row>
    <row r="347983" spans="9:10" x14ac:dyDescent="0.2">
      <c r="I347983" s="3"/>
      <c r="J347983" s="3"/>
    </row>
    <row r="347984" spans="9:10" x14ac:dyDescent="0.2">
      <c r="I347984" s="3"/>
      <c r="J347984" s="3"/>
    </row>
    <row r="347985" spans="9:10" x14ac:dyDescent="0.2">
      <c r="I347985" s="3"/>
      <c r="J347985" s="3"/>
    </row>
    <row r="347986" spans="9:10" x14ac:dyDescent="0.2">
      <c r="I347986" s="3"/>
      <c r="J347986" s="3"/>
    </row>
    <row r="347987" spans="9:10" x14ac:dyDescent="0.2">
      <c r="I347987" s="3"/>
      <c r="J347987" s="3"/>
    </row>
    <row r="347988" spans="9:10" x14ac:dyDescent="0.2">
      <c r="I347988" s="3"/>
      <c r="J347988" s="3"/>
    </row>
    <row r="347989" spans="9:10" x14ac:dyDescent="0.2">
      <c r="I347989" s="3"/>
      <c r="J347989" s="3"/>
    </row>
    <row r="347990" spans="9:10" x14ac:dyDescent="0.2">
      <c r="I347990" s="3"/>
      <c r="J347990" s="3"/>
    </row>
    <row r="347991" spans="9:10" x14ac:dyDescent="0.2">
      <c r="I347991" s="3"/>
      <c r="J347991" s="3"/>
    </row>
    <row r="347992" spans="9:10" x14ac:dyDescent="0.2">
      <c r="I347992" s="3"/>
      <c r="J347992" s="3"/>
    </row>
    <row r="347993" spans="9:10" x14ac:dyDescent="0.2">
      <c r="I347993" s="3"/>
      <c r="J347993" s="3"/>
    </row>
    <row r="347994" spans="9:10" x14ac:dyDescent="0.2">
      <c r="I347994" s="3"/>
      <c r="J347994" s="3"/>
    </row>
    <row r="347995" spans="9:10" x14ac:dyDescent="0.2">
      <c r="I347995" s="3"/>
      <c r="J347995" s="3"/>
    </row>
    <row r="347996" spans="9:10" x14ac:dyDescent="0.2">
      <c r="I347996" s="3"/>
      <c r="J347996" s="3"/>
    </row>
    <row r="347997" spans="9:10" x14ac:dyDescent="0.2">
      <c r="I347997" s="3"/>
      <c r="J347997" s="3"/>
    </row>
    <row r="347998" spans="9:10" x14ac:dyDescent="0.2">
      <c r="I347998" s="3"/>
      <c r="J347998" s="3"/>
    </row>
    <row r="347999" spans="9:10" x14ac:dyDescent="0.2">
      <c r="I347999" s="3"/>
      <c r="J347999" s="3"/>
    </row>
    <row r="348000" spans="9:10" x14ac:dyDescent="0.2">
      <c r="I348000" s="3"/>
      <c r="J348000" s="3"/>
    </row>
    <row r="348001" spans="9:10" x14ac:dyDescent="0.2">
      <c r="I348001" s="3"/>
      <c r="J348001" s="3"/>
    </row>
    <row r="348002" spans="9:10" x14ac:dyDescent="0.2">
      <c r="I348002" s="3"/>
      <c r="J348002" s="3"/>
    </row>
    <row r="348003" spans="9:10" x14ac:dyDescent="0.2">
      <c r="I348003" s="3"/>
      <c r="J348003" s="3"/>
    </row>
    <row r="348004" spans="9:10" x14ac:dyDescent="0.2">
      <c r="I348004" s="3"/>
      <c r="J348004" s="3"/>
    </row>
    <row r="348005" spans="9:10" x14ac:dyDescent="0.2">
      <c r="I348005" s="3"/>
      <c r="J348005" s="3"/>
    </row>
    <row r="348006" spans="9:10" x14ac:dyDescent="0.2">
      <c r="I348006" s="3"/>
      <c r="J348006" s="3"/>
    </row>
    <row r="348007" spans="9:10" x14ac:dyDescent="0.2">
      <c r="I348007" s="3"/>
      <c r="J348007" s="3"/>
    </row>
    <row r="348008" spans="9:10" x14ac:dyDescent="0.2">
      <c r="I348008" s="3"/>
      <c r="J348008" s="3"/>
    </row>
    <row r="348009" spans="9:10" x14ac:dyDescent="0.2">
      <c r="I348009" s="3"/>
      <c r="J348009" s="3"/>
    </row>
    <row r="348010" spans="9:10" x14ac:dyDescent="0.2">
      <c r="I348010" s="3"/>
      <c r="J348010" s="3"/>
    </row>
    <row r="348011" spans="9:10" x14ac:dyDescent="0.2">
      <c r="I348011" s="3"/>
      <c r="J348011" s="3"/>
    </row>
    <row r="348012" spans="9:10" x14ac:dyDescent="0.2">
      <c r="I348012" s="3"/>
      <c r="J348012" s="3"/>
    </row>
    <row r="348013" spans="9:10" x14ac:dyDescent="0.2">
      <c r="I348013" s="3"/>
      <c r="J348013" s="3"/>
    </row>
    <row r="348014" spans="9:10" x14ac:dyDescent="0.2">
      <c r="I348014" s="3"/>
      <c r="J348014" s="3"/>
    </row>
    <row r="348015" spans="9:10" x14ac:dyDescent="0.2">
      <c r="I348015" s="3"/>
      <c r="J348015" s="3"/>
    </row>
    <row r="348016" spans="9:10" x14ac:dyDescent="0.2">
      <c r="I348016" s="3"/>
      <c r="J348016" s="3"/>
    </row>
    <row r="348017" spans="9:10" x14ac:dyDescent="0.2">
      <c r="I348017" s="3"/>
      <c r="J348017" s="3"/>
    </row>
    <row r="348018" spans="9:10" x14ac:dyDescent="0.2">
      <c r="I348018" s="3"/>
      <c r="J348018" s="3"/>
    </row>
    <row r="348019" spans="9:10" x14ac:dyDescent="0.2">
      <c r="I348019" s="3"/>
      <c r="J348019" s="3"/>
    </row>
    <row r="348020" spans="9:10" x14ac:dyDescent="0.2">
      <c r="I348020" s="3"/>
      <c r="J348020" s="3"/>
    </row>
    <row r="348021" spans="9:10" x14ac:dyDescent="0.2">
      <c r="I348021" s="3"/>
      <c r="J348021" s="3"/>
    </row>
    <row r="348022" spans="9:10" x14ac:dyDescent="0.2">
      <c r="I348022" s="3"/>
      <c r="J348022" s="3"/>
    </row>
    <row r="348023" spans="9:10" x14ac:dyDescent="0.2">
      <c r="I348023" s="3"/>
      <c r="J348023" s="3"/>
    </row>
    <row r="348024" spans="9:10" x14ac:dyDescent="0.2">
      <c r="I348024" s="3"/>
      <c r="J348024" s="3"/>
    </row>
    <row r="348025" spans="9:10" x14ac:dyDescent="0.2">
      <c r="I348025" s="3"/>
      <c r="J348025" s="3"/>
    </row>
    <row r="348026" spans="9:10" x14ac:dyDescent="0.2">
      <c r="I348026" s="3"/>
      <c r="J348026" s="3"/>
    </row>
    <row r="348027" spans="9:10" x14ac:dyDescent="0.2">
      <c r="I348027" s="3"/>
      <c r="J348027" s="3"/>
    </row>
    <row r="348028" spans="9:10" x14ac:dyDescent="0.2">
      <c r="I348028" s="3"/>
      <c r="J348028" s="3"/>
    </row>
    <row r="348029" spans="9:10" x14ac:dyDescent="0.2">
      <c r="I348029" s="3"/>
      <c r="J348029" s="3"/>
    </row>
    <row r="348030" spans="9:10" x14ac:dyDescent="0.2">
      <c r="I348030" s="3"/>
      <c r="J348030" s="3"/>
    </row>
    <row r="348031" spans="9:10" x14ac:dyDescent="0.2">
      <c r="I348031" s="3"/>
      <c r="J348031" s="3"/>
    </row>
    <row r="348032" spans="9:10" x14ac:dyDescent="0.2">
      <c r="I348032" s="3"/>
      <c r="J348032" s="3"/>
    </row>
    <row r="348033" spans="9:10" x14ac:dyDescent="0.2">
      <c r="I348033" s="3"/>
      <c r="J348033" s="3"/>
    </row>
    <row r="348034" spans="9:10" x14ac:dyDescent="0.2">
      <c r="I348034" s="3"/>
      <c r="J348034" s="3"/>
    </row>
    <row r="348035" spans="9:10" x14ac:dyDescent="0.2">
      <c r="I348035" s="3"/>
      <c r="J348035" s="3"/>
    </row>
    <row r="348036" spans="9:10" x14ac:dyDescent="0.2">
      <c r="I348036" s="3"/>
      <c r="J348036" s="3"/>
    </row>
    <row r="348037" spans="9:10" x14ac:dyDescent="0.2">
      <c r="I348037" s="3"/>
      <c r="J348037" s="3"/>
    </row>
    <row r="348038" spans="9:10" x14ac:dyDescent="0.2">
      <c r="I348038" s="3"/>
      <c r="J348038" s="3"/>
    </row>
    <row r="348039" spans="9:10" x14ac:dyDescent="0.2">
      <c r="I348039" s="3"/>
      <c r="J348039" s="3"/>
    </row>
    <row r="348040" spans="9:10" x14ac:dyDescent="0.2">
      <c r="I348040" s="3"/>
      <c r="J348040" s="3"/>
    </row>
    <row r="348041" spans="9:10" x14ac:dyDescent="0.2">
      <c r="I348041" s="3"/>
      <c r="J348041" s="3"/>
    </row>
    <row r="348042" spans="9:10" x14ac:dyDescent="0.2">
      <c r="I348042" s="3"/>
      <c r="J348042" s="3"/>
    </row>
    <row r="348043" spans="9:10" x14ac:dyDescent="0.2">
      <c r="I348043" s="3"/>
      <c r="J348043" s="3"/>
    </row>
    <row r="348044" spans="9:10" x14ac:dyDescent="0.2">
      <c r="I348044" s="3"/>
      <c r="J348044" s="3"/>
    </row>
    <row r="348045" spans="9:10" x14ac:dyDescent="0.2">
      <c r="I348045" s="3"/>
      <c r="J348045" s="3"/>
    </row>
    <row r="348046" spans="9:10" x14ac:dyDescent="0.2">
      <c r="I348046" s="3"/>
      <c r="J348046" s="3"/>
    </row>
    <row r="348047" spans="9:10" x14ac:dyDescent="0.2">
      <c r="I348047" s="3"/>
      <c r="J348047" s="3"/>
    </row>
    <row r="348048" spans="9:10" x14ac:dyDescent="0.2">
      <c r="I348048" s="3"/>
      <c r="J348048" s="3"/>
    </row>
    <row r="348049" spans="9:10" x14ac:dyDescent="0.2">
      <c r="I348049" s="3"/>
      <c r="J348049" s="3"/>
    </row>
    <row r="348050" spans="9:10" x14ac:dyDescent="0.2">
      <c r="I348050" s="3"/>
      <c r="J348050" s="3"/>
    </row>
    <row r="348051" spans="9:10" x14ac:dyDescent="0.2">
      <c r="I348051" s="3"/>
      <c r="J348051" s="3"/>
    </row>
    <row r="348052" spans="9:10" x14ac:dyDescent="0.2">
      <c r="I348052" s="3"/>
      <c r="J348052" s="3"/>
    </row>
    <row r="348053" spans="9:10" x14ac:dyDescent="0.2">
      <c r="I348053" s="3"/>
      <c r="J348053" s="3"/>
    </row>
    <row r="348054" spans="9:10" x14ac:dyDescent="0.2">
      <c r="I348054" s="3"/>
      <c r="J348054" s="3"/>
    </row>
    <row r="348055" spans="9:10" x14ac:dyDescent="0.2">
      <c r="I348055" s="3"/>
      <c r="J348055" s="3"/>
    </row>
    <row r="348056" spans="9:10" x14ac:dyDescent="0.2">
      <c r="I348056" s="3"/>
      <c r="J348056" s="3"/>
    </row>
    <row r="348057" spans="9:10" x14ac:dyDescent="0.2">
      <c r="I348057" s="3"/>
      <c r="J348057" s="3"/>
    </row>
    <row r="348058" spans="9:10" x14ac:dyDescent="0.2">
      <c r="I348058" s="3"/>
      <c r="J348058" s="3"/>
    </row>
    <row r="348059" spans="9:10" x14ac:dyDescent="0.2">
      <c r="I348059" s="3"/>
      <c r="J348059" s="3"/>
    </row>
    <row r="348060" spans="9:10" x14ac:dyDescent="0.2">
      <c r="I348060" s="3"/>
      <c r="J348060" s="3"/>
    </row>
    <row r="348061" spans="9:10" x14ac:dyDescent="0.2">
      <c r="I348061" s="3"/>
      <c r="J348061" s="3"/>
    </row>
    <row r="348062" spans="9:10" x14ac:dyDescent="0.2">
      <c r="I348062" s="3"/>
      <c r="J348062" s="3"/>
    </row>
    <row r="348063" spans="9:10" x14ac:dyDescent="0.2">
      <c r="I348063" s="3"/>
      <c r="J348063" s="3"/>
    </row>
    <row r="348064" spans="9:10" x14ac:dyDescent="0.2">
      <c r="I348064" s="3"/>
      <c r="J348064" s="3"/>
    </row>
    <row r="348065" spans="9:10" x14ac:dyDescent="0.2">
      <c r="I348065" s="3"/>
      <c r="J348065" s="3"/>
    </row>
    <row r="348066" spans="9:10" x14ac:dyDescent="0.2">
      <c r="I348066" s="3"/>
      <c r="J348066" s="3"/>
    </row>
    <row r="348067" spans="9:10" x14ac:dyDescent="0.2">
      <c r="I348067" s="3"/>
      <c r="J348067" s="3"/>
    </row>
    <row r="348068" spans="9:10" x14ac:dyDescent="0.2">
      <c r="I348068" s="3"/>
      <c r="J348068" s="3"/>
    </row>
    <row r="348069" spans="9:10" x14ac:dyDescent="0.2">
      <c r="I348069" s="3"/>
      <c r="J348069" s="3"/>
    </row>
    <row r="348070" spans="9:10" x14ac:dyDescent="0.2">
      <c r="I348070" s="3"/>
      <c r="J348070" s="3"/>
    </row>
    <row r="348071" spans="9:10" x14ac:dyDescent="0.2">
      <c r="I348071" s="3"/>
      <c r="J348071" s="3"/>
    </row>
    <row r="348072" spans="9:10" x14ac:dyDescent="0.2">
      <c r="I348072" s="3"/>
      <c r="J348072" s="3"/>
    </row>
    <row r="348073" spans="9:10" x14ac:dyDescent="0.2">
      <c r="I348073" s="3"/>
      <c r="J348073" s="3"/>
    </row>
    <row r="348074" spans="9:10" x14ac:dyDescent="0.2">
      <c r="I348074" s="3"/>
      <c r="J348074" s="3"/>
    </row>
    <row r="348075" spans="9:10" x14ac:dyDescent="0.2">
      <c r="I348075" s="3"/>
      <c r="J348075" s="3"/>
    </row>
    <row r="348076" spans="9:10" x14ac:dyDescent="0.2">
      <c r="I348076" s="3"/>
      <c r="J348076" s="3"/>
    </row>
    <row r="348077" spans="9:10" x14ac:dyDescent="0.2">
      <c r="I348077" s="3"/>
      <c r="J348077" s="3"/>
    </row>
    <row r="348078" spans="9:10" x14ac:dyDescent="0.2">
      <c r="I348078" s="3"/>
      <c r="J348078" s="3"/>
    </row>
    <row r="348079" spans="9:10" x14ac:dyDescent="0.2">
      <c r="I348079" s="3"/>
      <c r="J348079" s="3"/>
    </row>
    <row r="348080" spans="9:10" x14ac:dyDescent="0.2">
      <c r="I348080" s="3"/>
      <c r="J348080" s="3"/>
    </row>
    <row r="348081" spans="9:10" x14ac:dyDescent="0.2">
      <c r="I348081" s="3"/>
      <c r="J348081" s="3"/>
    </row>
    <row r="348082" spans="9:10" x14ac:dyDescent="0.2">
      <c r="I348082" s="3"/>
      <c r="J348082" s="3"/>
    </row>
    <row r="348083" spans="9:10" x14ac:dyDescent="0.2">
      <c r="I348083" s="3"/>
      <c r="J348083" s="3"/>
    </row>
    <row r="348084" spans="9:10" x14ac:dyDescent="0.2">
      <c r="I348084" s="3"/>
      <c r="J348084" s="3"/>
    </row>
    <row r="348085" spans="9:10" x14ac:dyDescent="0.2">
      <c r="I348085" s="3"/>
      <c r="J348085" s="3"/>
    </row>
    <row r="348086" spans="9:10" x14ac:dyDescent="0.2">
      <c r="I348086" s="3"/>
      <c r="J348086" s="3"/>
    </row>
    <row r="348087" spans="9:10" x14ac:dyDescent="0.2">
      <c r="I348087" s="3"/>
      <c r="J348087" s="3"/>
    </row>
    <row r="348088" spans="9:10" x14ac:dyDescent="0.2">
      <c r="I348088" s="3"/>
      <c r="J348088" s="3"/>
    </row>
    <row r="348089" spans="9:10" x14ac:dyDescent="0.2">
      <c r="I348089" s="3"/>
      <c r="J348089" s="3"/>
    </row>
    <row r="348090" spans="9:10" x14ac:dyDescent="0.2">
      <c r="I348090" s="3"/>
      <c r="J348090" s="3"/>
    </row>
    <row r="348091" spans="9:10" x14ac:dyDescent="0.2">
      <c r="I348091" s="3"/>
      <c r="J348091" s="3"/>
    </row>
    <row r="348092" spans="9:10" x14ac:dyDescent="0.2">
      <c r="I348092" s="3"/>
      <c r="J348092" s="3"/>
    </row>
    <row r="348093" spans="9:10" x14ac:dyDescent="0.2">
      <c r="I348093" s="3"/>
      <c r="J348093" s="3"/>
    </row>
    <row r="348094" spans="9:10" x14ac:dyDescent="0.2">
      <c r="I348094" s="3"/>
      <c r="J348094" s="3"/>
    </row>
    <row r="348095" spans="9:10" x14ac:dyDescent="0.2">
      <c r="I348095" s="3"/>
      <c r="J348095" s="3"/>
    </row>
    <row r="348096" spans="9:10" x14ac:dyDescent="0.2">
      <c r="I348096" s="3"/>
      <c r="J348096" s="3"/>
    </row>
    <row r="348097" spans="9:10" x14ac:dyDescent="0.2">
      <c r="I348097" s="3"/>
      <c r="J348097" s="3"/>
    </row>
    <row r="348098" spans="9:10" x14ac:dyDescent="0.2">
      <c r="I348098" s="3"/>
      <c r="J348098" s="3"/>
    </row>
    <row r="348099" spans="9:10" x14ac:dyDescent="0.2">
      <c r="I348099" s="3"/>
      <c r="J348099" s="3"/>
    </row>
    <row r="348100" spans="9:10" x14ac:dyDescent="0.2">
      <c r="I348100" s="3"/>
      <c r="J348100" s="3"/>
    </row>
    <row r="348101" spans="9:10" x14ac:dyDescent="0.2">
      <c r="I348101" s="3"/>
      <c r="J348101" s="3"/>
    </row>
    <row r="348102" spans="9:10" x14ac:dyDescent="0.2">
      <c r="I348102" s="3"/>
      <c r="J348102" s="3"/>
    </row>
    <row r="348103" spans="9:10" x14ac:dyDescent="0.2">
      <c r="I348103" s="3"/>
      <c r="J348103" s="3"/>
    </row>
    <row r="348104" spans="9:10" x14ac:dyDescent="0.2">
      <c r="I348104" s="3"/>
      <c r="J348104" s="3"/>
    </row>
    <row r="348105" spans="9:10" x14ac:dyDescent="0.2">
      <c r="I348105" s="3"/>
      <c r="J348105" s="3"/>
    </row>
    <row r="348106" spans="9:10" x14ac:dyDescent="0.2">
      <c r="I348106" s="3"/>
      <c r="J348106" s="3"/>
    </row>
    <row r="348107" spans="9:10" x14ac:dyDescent="0.2">
      <c r="I348107" s="3"/>
      <c r="J348107" s="3"/>
    </row>
    <row r="348108" spans="9:10" x14ac:dyDescent="0.2">
      <c r="I348108" s="3"/>
      <c r="J348108" s="3"/>
    </row>
    <row r="348109" spans="9:10" x14ac:dyDescent="0.2">
      <c r="I348109" s="3"/>
      <c r="J348109" s="3"/>
    </row>
    <row r="348110" spans="9:10" x14ac:dyDescent="0.2">
      <c r="I348110" s="3"/>
      <c r="J348110" s="3"/>
    </row>
    <row r="348111" spans="9:10" x14ac:dyDescent="0.2">
      <c r="I348111" s="3"/>
      <c r="J348111" s="3"/>
    </row>
    <row r="348112" spans="9:10" x14ac:dyDescent="0.2">
      <c r="I348112" s="3"/>
      <c r="J348112" s="3"/>
    </row>
    <row r="348113" spans="9:10" x14ac:dyDescent="0.2">
      <c r="I348113" s="3"/>
      <c r="J348113" s="3"/>
    </row>
    <row r="348114" spans="9:10" x14ac:dyDescent="0.2">
      <c r="I348114" s="3"/>
      <c r="J348114" s="3"/>
    </row>
    <row r="348115" spans="9:10" x14ac:dyDescent="0.2">
      <c r="I348115" s="3"/>
      <c r="J348115" s="3"/>
    </row>
    <row r="348116" spans="9:10" x14ac:dyDescent="0.2">
      <c r="I348116" s="3"/>
      <c r="J348116" s="3"/>
    </row>
    <row r="348117" spans="9:10" x14ac:dyDescent="0.2">
      <c r="I348117" s="3"/>
      <c r="J348117" s="3"/>
    </row>
    <row r="348118" spans="9:10" x14ac:dyDescent="0.2">
      <c r="I348118" s="3"/>
      <c r="J348118" s="3"/>
    </row>
    <row r="348119" spans="9:10" x14ac:dyDescent="0.2">
      <c r="I348119" s="3"/>
      <c r="J348119" s="3"/>
    </row>
    <row r="348120" spans="9:10" x14ac:dyDescent="0.2">
      <c r="I348120" s="3"/>
      <c r="J348120" s="3"/>
    </row>
    <row r="348121" spans="9:10" x14ac:dyDescent="0.2">
      <c r="I348121" s="3"/>
      <c r="J348121" s="3"/>
    </row>
    <row r="348122" spans="9:10" x14ac:dyDescent="0.2">
      <c r="I348122" s="3"/>
      <c r="J348122" s="3"/>
    </row>
    <row r="348123" spans="9:10" x14ac:dyDescent="0.2">
      <c r="I348123" s="3"/>
      <c r="J348123" s="3"/>
    </row>
    <row r="348124" spans="9:10" x14ac:dyDescent="0.2">
      <c r="I348124" s="3"/>
      <c r="J348124" s="3"/>
    </row>
    <row r="348125" spans="9:10" x14ac:dyDescent="0.2">
      <c r="I348125" s="3"/>
      <c r="J348125" s="3"/>
    </row>
    <row r="348126" spans="9:10" x14ac:dyDescent="0.2">
      <c r="I348126" s="3"/>
      <c r="J348126" s="3"/>
    </row>
    <row r="348127" spans="9:10" x14ac:dyDescent="0.2">
      <c r="I348127" s="3"/>
      <c r="J348127" s="3"/>
    </row>
    <row r="348128" spans="9:10" x14ac:dyDescent="0.2">
      <c r="I348128" s="3"/>
      <c r="J348128" s="3"/>
    </row>
    <row r="348129" spans="9:10" x14ac:dyDescent="0.2">
      <c r="I348129" s="3"/>
      <c r="J348129" s="3"/>
    </row>
    <row r="348130" spans="9:10" x14ac:dyDescent="0.2">
      <c r="I348130" s="3"/>
      <c r="J348130" s="3"/>
    </row>
    <row r="348131" spans="9:10" x14ac:dyDescent="0.2">
      <c r="I348131" s="3"/>
      <c r="J348131" s="3"/>
    </row>
    <row r="348132" spans="9:10" x14ac:dyDescent="0.2">
      <c r="I348132" s="3"/>
      <c r="J348132" s="3"/>
    </row>
    <row r="348133" spans="9:10" x14ac:dyDescent="0.2">
      <c r="I348133" s="3"/>
      <c r="J348133" s="3"/>
    </row>
    <row r="348134" spans="9:10" x14ac:dyDescent="0.2">
      <c r="I348134" s="3"/>
      <c r="J348134" s="3"/>
    </row>
    <row r="348135" spans="9:10" x14ac:dyDescent="0.2">
      <c r="I348135" s="3"/>
      <c r="J348135" s="3"/>
    </row>
    <row r="348136" spans="9:10" x14ac:dyDescent="0.2">
      <c r="I348136" s="3"/>
      <c r="J348136" s="3"/>
    </row>
    <row r="348137" spans="9:10" x14ac:dyDescent="0.2">
      <c r="I348137" s="3"/>
      <c r="J348137" s="3"/>
    </row>
    <row r="348138" spans="9:10" x14ac:dyDescent="0.2">
      <c r="I348138" s="3"/>
      <c r="J348138" s="3"/>
    </row>
    <row r="348139" spans="9:10" x14ac:dyDescent="0.2">
      <c r="I348139" s="3"/>
      <c r="J348139" s="3"/>
    </row>
    <row r="348140" spans="9:10" x14ac:dyDescent="0.2">
      <c r="I348140" s="3"/>
      <c r="J348140" s="3"/>
    </row>
    <row r="348141" spans="9:10" x14ac:dyDescent="0.2">
      <c r="I348141" s="3"/>
      <c r="J348141" s="3"/>
    </row>
    <row r="348142" spans="9:10" x14ac:dyDescent="0.2">
      <c r="I348142" s="3"/>
      <c r="J348142" s="3"/>
    </row>
    <row r="348143" spans="9:10" x14ac:dyDescent="0.2">
      <c r="I348143" s="3"/>
      <c r="J348143" s="3"/>
    </row>
    <row r="348144" spans="9:10" x14ac:dyDescent="0.2">
      <c r="I348144" s="3"/>
      <c r="J348144" s="3"/>
    </row>
    <row r="348145" spans="9:10" x14ac:dyDescent="0.2">
      <c r="I348145" s="3"/>
      <c r="J348145" s="3"/>
    </row>
    <row r="348146" spans="9:10" x14ac:dyDescent="0.2">
      <c r="I348146" s="3"/>
      <c r="J348146" s="3"/>
    </row>
    <row r="348147" spans="9:10" x14ac:dyDescent="0.2">
      <c r="I348147" s="3"/>
      <c r="J348147" s="3"/>
    </row>
    <row r="348148" spans="9:10" x14ac:dyDescent="0.2">
      <c r="I348148" s="3"/>
      <c r="J348148" s="3"/>
    </row>
    <row r="348149" spans="9:10" x14ac:dyDescent="0.2">
      <c r="I348149" s="3"/>
      <c r="J348149" s="3"/>
    </row>
    <row r="348150" spans="9:10" x14ac:dyDescent="0.2">
      <c r="I348150" s="3"/>
      <c r="J348150" s="3"/>
    </row>
    <row r="348151" spans="9:10" x14ac:dyDescent="0.2">
      <c r="I348151" s="3"/>
      <c r="J348151" s="3"/>
    </row>
    <row r="348152" spans="9:10" x14ac:dyDescent="0.2">
      <c r="I348152" s="3"/>
      <c r="J348152" s="3"/>
    </row>
    <row r="348153" spans="9:10" x14ac:dyDescent="0.2">
      <c r="I348153" s="3"/>
      <c r="J348153" s="3"/>
    </row>
    <row r="348154" spans="9:10" x14ac:dyDescent="0.2">
      <c r="I348154" s="3"/>
      <c r="J348154" s="3"/>
    </row>
    <row r="348155" spans="9:10" x14ac:dyDescent="0.2">
      <c r="I348155" s="3"/>
      <c r="J348155" s="3"/>
    </row>
    <row r="348156" spans="9:10" x14ac:dyDescent="0.2">
      <c r="I348156" s="3"/>
      <c r="J348156" s="3"/>
    </row>
    <row r="348157" spans="9:10" x14ac:dyDescent="0.2">
      <c r="I348157" s="3"/>
      <c r="J348157" s="3"/>
    </row>
    <row r="348158" spans="9:10" x14ac:dyDescent="0.2">
      <c r="I348158" s="3"/>
      <c r="J348158" s="3"/>
    </row>
    <row r="348159" spans="9:10" x14ac:dyDescent="0.2">
      <c r="I348159" s="3"/>
      <c r="J348159" s="3"/>
    </row>
    <row r="348160" spans="9:10" x14ac:dyDescent="0.2">
      <c r="I348160" s="3"/>
      <c r="J348160" s="3"/>
    </row>
    <row r="348161" spans="9:10" x14ac:dyDescent="0.2">
      <c r="I348161" s="3"/>
      <c r="J348161" s="3"/>
    </row>
    <row r="348162" spans="9:10" x14ac:dyDescent="0.2">
      <c r="I348162" s="3"/>
      <c r="J348162" s="3"/>
    </row>
    <row r="348163" spans="9:10" x14ac:dyDescent="0.2">
      <c r="I348163" s="3"/>
      <c r="J348163" s="3"/>
    </row>
    <row r="348164" spans="9:10" x14ac:dyDescent="0.2">
      <c r="I348164" s="3"/>
      <c r="J348164" s="3"/>
    </row>
    <row r="348165" spans="9:10" x14ac:dyDescent="0.2">
      <c r="I348165" s="3"/>
      <c r="J348165" s="3"/>
    </row>
    <row r="348166" spans="9:10" x14ac:dyDescent="0.2">
      <c r="I348166" s="3"/>
      <c r="J348166" s="3"/>
    </row>
    <row r="348167" spans="9:10" x14ac:dyDescent="0.2">
      <c r="I348167" s="3"/>
      <c r="J348167" s="3"/>
    </row>
    <row r="348168" spans="9:10" x14ac:dyDescent="0.2">
      <c r="I348168" s="3"/>
      <c r="J348168" s="3"/>
    </row>
    <row r="348169" spans="9:10" x14ac:dyDescent="0.2">
      <c r="I348169" s="3"/>
      <c r="J348169" s="3"/>
    </row>
    <row r="348170" spans="9:10" x14ac:dyDescent="0.2">
      <c r="I348170" s="3"/>
      <c r="J348170" s="3"/>
    </row>
    <row r="348171" spans="9:10" x14ac:dyDescent="0.2">
      <c r="I348171" s="3"/>
      <c r="J348171" s="3"/>
    </row>
    <row r="348172" spans="9:10" x14ac:dyDescent="0.2">
      <c r="I348172" s="3"/>
      <c r="J348172" s="3"/>
    </row>
    <row r="348173" spans="9:10" x14ac:dyDescent="0.2">
      <c r="I348173" s="3"/>
      <c r="J348173" s="3"/>
    </row>
    <row r="348174" spans="9:10" x14ac:dyDescent="0.2">
      <c r="I348174" s="3"/>
      <c r="J348174" s="3"/>
    </row>
    <row r="348175" spans="9:10" x14ac:dyDescent="0.2">
      <c r="I348175" s="3"/>
      <c r="J348175" s="3"/>
    </row>
    <row r="348176" spans="9:10" x14ac:dyDescent="0.2">
      <c r="I348176" s="3"/>
      <c r="J348176" s="3"/>
    </row>
    <row r="348177" spans="9:10" x14ac:dyDescent="0.2">
      <c r="I348177" s="3"/>
      <c r="J348177" s="3"/>
    </row>
    <row r="348178" spans="9:10" x14ac:dyDescent="0.2">
      <c r="I348178" s="3"/>
      <c r="J348178" s="3"/>
    </row>
    <row r="348179" spans="9:10" x14ac:dyDescent="0.2">
      <c r="I348179" s="3"/>
      <c r="J348179" s="3"/>
    </row>
    <row r="348180" spans="9:10" x14ac:dyDescent="0.2">
      <c r="I348180" s="3"/>
      <c r="J348180" s="3"/>
    </row>
    <row r="348181" spans="9:10" x14ac:dyDescent="0.2">
      <c r="I348181" s="3"/>
      <c r="J348181" s="3"/>
    </row>
    <row r="348182" spans="9:10" x14ac:dyDescent="0.2">
      <c r="I348182" s="3"/>
      <c r="J348182" s="3"/>
    </row>
    <row r="348183" spans="9:10" x14ac:dyDescent="0.2">
      <c r="I348183" s="3"/>
      <c r="J348183" s="3"/>
    </row>
    <row r="348184" spans="9:10" x14ac:dyDescent="0.2">
      <c r="I348184" s="3"/>
      <c r="J348184" s="3"/>
    </row>
    <row r="348185" spans="9:10" x14ac:dyDescent="0.2">
      <c r="I348185" s="3"/>
      <c r="J348185" s="3"/>
    </row>
    <row r="348186" spans="9:10" x14ac:dyDescent="0.2">
      <c r="I348186" s="3"/>
      <c r="J348186" s="3"/>
    </row>
    <row r="348187" spans="9:10" x14ac:dyDescent="0.2">
      <c r="I348187" s="3"/>
      <c r="J348187" s="3"/>
    </row>
    <row r="348188" spans="9:10" x14ac:dyDescent="0.2">
      <c r="I348188" s="3"/>
      <c r="J348188" s="3"/>
    </row>
    <row r="348189" spans="9:10" x14ac:dyDescent="0.2">
      <c r="I348189" s="3"/>
      <c r="J348189" s="3"/>
    </row>
    <row r="348190" spans="9:10" x14ac:dyDescent="0.2">
      <c r="I348190" s="3"/>
      <c r="J348190" s="3"/>
    </row>
    <row r="348191" spans="9:10" x14ac:dyDescent="0.2">
      <c r="I348191" s="3"/>
      <c r="J348191" s="3"/>
    </row>
    <row r="348192" spans="9:10" x14ac:dyDescent="0.2">
      <c r="I348192" s="3"/>
      <c r="J348192" s="3"/>
    </row>
    <row r="348193" spans="9:10" x14ac:dyDescent="0.2">
      <c r="I348193" s="3"/>
      <c r="J348193" s="3"/>
    </row>
    <row r="348194" spans="9:10" x14ac:dyDescent="0.2">
      <c r="I348194" s="3"/>
      <c r="J348194" s="3"/>
    </row>
    <row r="348195" spans="9:10" x14ac:dyDescent="0.2">
      <c r="I348195" s="3"/>
      <c r="J348195" s="3"/>
    </row>
    <row r="348196" spans="9:10" x14ac:dyDescent="0.2">
      <c r="I348196" s="3"/>
      <c r="J348196" s="3"/>
    </row>
    <row r="348197" spans="9:10" x14ac:dyDescent="0.2">
      <c r="I348197" s="3"/>
      <c r="J348197" s="3"/>
    </row>
    <row r="348198" spans="9:10" x14ac:dyDescent="0.2">
      <c r="I348198" s="3"/>
      <c r="J348198" s="3"/>
    </row>
    <row r="348199" spans="9:10" x14ac:dyDescent="0.2">
      <c r="I348199" s="3"/>
      <c r="J348199" s="3"/>
    </row>
    <row r="348200" spans="9:10" x14ac:dyDescent="0.2">
      <c r="I348200" s="3"/>
      <c r="J348200" s="3"/>
    </row>
    <row r="348201" spans="9:10" x14ac:dyDescent="0.2">
      <c r="I348201" s="3"/>
      <c r="J348201" s="3"/>
    </row>
    <row r="348202" spans="9:10" x14ac:dyDescent="0.2">
      <c r="I348202" s="3"/>
      <c r="J348202" s="3"/>
    </row>
    <row r="348203" spans="9:10" x14ac:dyDescent="0.2">
      <c r="I348203" s="3"/>
      <c r="J348203" s="3"/>
    </row>
    <row r="348204" spans="9:10" x14ac:dyDescent="0.2">
      <c r="I348204" s="3"/>
      <c r="J348204" s="3"/>
    </row>
    <row r="348205" spans="9:10" x14ac:dyDescent="0.2">
      <c r="I348205" s="3"/>
      <c r="J348205" s="3"/>
    </row>
    <row r="348206" spans="9:10" x14ac:dyDescent="0.2">
      <c r="I348206" s="3"/>
      <c r="J348206" s="3"/>
    </row>
    <row r="348207" spans="9:10" x14ac:dyDescent="0.2">
      <c r="I348207" s="3"/>
      <c r="J348207" s="3"/>
    </row>
    <row r="348208" spans="9:10" x14ac:dyDescent="0.2">
      <c r="I348208" s="3"/>
      <c r="J348208" s="3"/>
    </row>
    <row r="348209" spans="9:10" x14ac:dyDescent="0.2">
      <c r="I348209" s="3"/>
      <c r="J348209" s="3"/>
    </row>
    <row r="348210" spans="9:10" x14ac:dyDescent="0.2">
      <c r="I348210" s="3"/>
      <c r="J348210" s="3"/>
    </row>
    <row r="348211" spans="9:10" x14ac:dyDescent="0.2">
      <c r="I348211" s="3"/>
      <c r="J348211" s="3"/>
    </row>
    <row r="348212" spans="9:10" x14ac:dyDescent="0.2">
      <c r="I348212" s="3"/>
      <c r="J348212" s="3"/>
    </row>
    <row r="348213" spans="9:10" x14ac:dyDescent="0.2">
      <c r="I348213" s="3"/>
      <c r="J348213" s="3"/>
    </row>
    <row r="348214" spans="9:10" x14ac:dyDescent="0.2">
      <c r="I348214" s="3"/>
      <c r="J348214" s="3"/>
    </row>
    <row r="348215" spans="9:10" x14ac:dyDescent="0.2">
      <c r="I348215" s="3"/>
      <c r="J348215" s="3"/>
    </row>
    <row r="348216" spans="9:10" x14ac:dyDescent="0.2">
      <c r="I348216" s="3"/>
      <c r="J348216" s="3"/>
    </row>
    <row r="348217" spans="9:10" x14ac:dyDescent="0.2">
      <c r="I348217" s="3"/>
      <c r="J348217" s="3"/>
    </row>
    <row r="348218" spans="9:10" x14ac:dyDescent="0.2">
      <c r="I348218" s="3"/>
      <c r="J348218" s="3"/>
    </row>
    <row r="348219" spans="9:10" x14ac:dyDescent="0.2">
      <c r="I348219" s="3"/>
      <c r="J348219" s="3"/>
    </row>
    <row r="348220" spans="9:10" x14ac:dyDescent="0.2">
      <c r="I348220" s="3"/>
      <c r="J348220" s="3"/>
    </row>
    <row r="348221" spans="9:10" x14ac:dyDescent="0.2">
      <c r="I348221" s="3"/>
      <c r="J348221" s="3"/>
    </row>
    <row r="348222" spans="9:10" x14ac:dyDescent="0.2">
      <c r="I348222" s="3"/>
      <c r="J348222" s="3"/>
    </row>
    <row r="348223" spans="9:10" x14ac:dyDescent="0.2">
      <c r="I348223" s="3"/>
      <c r="J348223" s="3"/>
    </row>
    <row r="348224" spans="9:10" x14ac:dyDescent="0.2">
      <c r="I348224" s="3"/>
      <c r="J348224" s="3"/>
    </row>
    <row r="348225" spans="9:10" x14ac:dyDescent="0.2">
      <c r="I348225" s="3"/>
      <c r="J348225" s="3"/>
    </row>
    <row r="348226" spans="9:10" x14ac:dyDescent="0.2">
      <c r="I348226" s="3"/>
      <c r="J348226" s="3"/>
    </row>
    <row r="348227" spans="9:10" x14ac:dyDescent="0.2">
      <c r="I348227" s="3"/>
      <c r="J348227" s="3"/>
    </row>
    <row r="348228" spans="9:10" x14ac:dyDescent="0.2">
      <c r="I348228" s="3"/>
      <c r="J348228" s="3"/>
    </row>
    <row r="348229" spans="9:10" x14ac:dyDescent="0.2">
      <c r="I348229" s="3"/>
      <c r="J348229" s="3"/>
    </row>
    <row r="348230" spans="9:10" x14ac:dyDescent="0.2">
      <c r="I348230" s="3"/>
      <c r="J348230" s="3"/>
    </row>
    <row r="348231" spans="9:10" x14ac:dyDescent="0.2">
      <c r="I348231" s="3"/>
      <c r="J348231" s="3"/>
    </row>
    <row r="348232" spans="9:10" x14ac:dyDescent="0.2">
      <c r="I348232" s="3"/>
      <c r="J348232" s="3"/>
    </row>
    <row r="348233" spans="9:10" x14ac:dyDescent="0.2">
      <c r="I348233" s="3"/>
      <c r="J348233" s="3"/>
    </row>
    <row r="348234" spans="9:10" x14ac:dyDescent="0.2">
      <c r="I348234" s="3"/>
      <c r="J348234" s="3"/>
    </row>
    <row r="348235" spans="9:10" x14ac:dyDescent="0.2">
      <c r="I348235" s="3"/>
      <c r="J348235" s="3"/>
    </row>
    <row r="348236" spans="9:10" x14ac:dyDescent="0.2">
      <c r="I348236" s="3"/>
      <c r="J348236" s="3"/>
    </row>
    <row r="348237" spans="9:10" x14ac:dyDescent="0.2">
      <c r="I348237" s="3"/>
      <c r="J348237" s="3"/>
    </row>
    <row r="348238" spans="9:10" x14ac:dyDescent="0.2">
      <c r="I348238" s="3"/>
      <c r="J348238" s="3"/>
    </row>
    <row r="348239" spans="9:10" x14ac:dyDescent="0.2">
      <c r="I348239" s="3"/>
      <c r="J348239" s="3"/>
    </row>
    <row r="348240" spans="9:10" x14ac:dyDescent="0.2">
      <c r="I348240" s="3"/>
      <c r="J348240" s="3"/>
    </row>
    <row r="348241" spans="9:10" x14ac:dyDescent="0.2">
      <c r="I348241" s="3"/>
      <c r="J348241" s="3"/>
    </row>
    <row r="348242" spans="9:10" x14ac:dyDescent="0.2">
      <c r="I348242" s="3"/>
      <c r="J348242" s="3"/>
    </row>
    <row r="348243" spans="9:10" x14ac:dyDescent="0.2">
      <c r="I348243" s="3"/>
      <c r="J348243" s="3"/>
    </row>
    <row r="348244" spans="9:10" x14ac:dyDescent="0.2">
      <c r="I348244" s="3"/>
      <c r="J348244" s="3"/>
    </row>
    <row r="348245" spans="9:10" x14ac:dyDescent="0.2">
      <c r="I348245" s="3"/>
      <c r="J348245" s="3"/>
    </row>
    <row r="348246" spans="9:10" x14ac:dyDescent="0.2">
      <c r="I348246" s="3"/>
      <c r="J348246" s="3"/>
    </row>
    <row r="348247" spans="9:10" x14ac:dyDescent="0.2">
      <c r="I348247" s="3"/>
      <c r="J348247" s="3"/>
    </row>
    <row r="348248" spans="9:10" x14ac:dyDescent="0.2">
      <c r="I348248" s="3"/>
      <c r="J348248" s="3"/>
    </row>
    <row r="348249" spans="9:10" x14ac:dyDescent="0.2">
      <c r="I348249" s="3"/>
      <c r="J348249" s="3"/>
    </row>
    <row r="348250" spans="9:10" x14ac:dyDescent="0.2">
      <c r="I348250" s="3"/>
      <c r="J348250" s="3"/>
    </row>
    <row r="348251" spans="9:10" x14ac:dyDescent="0.2">
      <c r="I348251" s="3"/>
      <c r="J348251" s="3"/>
    </row>
    <row r="348252" spans="9:10" x14ac:dyDescent="0.2">
      <c r="I348252" s="3"/>
      <c r="J348252" s="3"/>
    </row>
    <row r="348253" spans="9:10" x14ac:dyDescent="0.2">
      <c r="I348253" s="3"/>
      <c r="J348253" s="3"/>
    </row>
    <row r="348254" spans="9:10" x14ac:dyDescent="0.2">
      <c r="I348254" s="3"/>
      <c r="J348254" s="3"/>
    </row>
    <row r="348255" spans="9:10" x14ac:dyDescent="0.2">
      <c r="I348255" s="3"/>
      <c r="J348255" s="3"/>
    </row>
    <row r="348256" spans="9:10" x14ac:dyDescent="0.2">
      <c r="I348256" s="3"/>
      <c r="J348256" s="3"/>
    </row>
    <row r="348257" spans="9:10" x14ac:dyDescent="0.2">
      <c r="I348257" s="3"/>
      <c r="J348257" s="3"/>
    </row>
    <row r="348258" spans="9:10" x14ac:dyDescent="0.2">
      <c r="I348258" s="3"/>
      <c r="J348258" s="3"/>
    </row>
    <row r="348259" spans="9:10" x14ac:dyDescent="0.2">
      <c r="I348259" s="3"/>
      <c r="J348259" s="3"/>
    </row>
    <row r="348260" spans="9:10" x14ac:dyDescent="0.2">
      <c r="I348260" s="3"/>
      <c r="J348260" s="3"/>
    </row>
    <row r="348261" spans="9:10" x14ac:dyDescent="0.2">
      <c r="I348261" s="3"/>
      <c r="J348261" s="3"/>
    </row>
    <row r="348262" spans="9:10" x14ac:dyDescent="0.2">
      <c r="I348262" s="3"/>
      <c r="J348262" s="3"/>
    </row>
    <row r="348263" spans="9:10" x14ac:dyDescent="0.2">
      <c r="I348263" s="3"/>
      <c r="J348263" s="3"/>
    </row>
    <row r="348264" spans="9:10" x14ac:dyDescent="0.2">
      <c r="I348264" s="3"/>
      <c r="J348264" s="3"/>
    </row>
    <row r="348265" spans="9:10" x14ac:dyDescent="0.2">
      <c r="I348265" s="3"/>
      <c r="J348265" s="3"/>
    </row>
    <row r="348266" spans="9:10" x14ac:dyDescent="0.2">
      <c r="I348266" s="3"/>
      <c r="J348266" s="3"/>
    </row>
    <row r="348267" spans="9:10" x14ac:dyDescent="0.2">
      <c r="I348267" s="3"/>
      <c r="J348267" s="3"/>
    </row>
    <row r="348268" spans="9:10" x14ac:dyDescent="0.2">
      <c r="I348268" s="3"/>
      <c r="J348268" s="3"/>
    </row>
    <row r="348269" spans="9:10" x14ac:dyDescent="0.2">
      <c r="I348269" s="3"/>
      <c r="J348269" s="3"/>
    </row>
    <row r="348270" spans="9:10" x14ac:dyDescent="0.2">
      <c r="I348270" s="3"/>
      <c r="J348270" s="3"/>
    </row>
    <row r="348271" spans="9:10" x14ac:dyDescent="0.2">
      <c r="I348271" s="3"/>
      <c r="J348271" s="3"/>
    </row>
    <row r="348272" spans="9:10" x14ac:dyDescent="0.2">
      <c r="I348272" s="3"/>
      <c r="J348272" s="3"/>
    </row>
    <row r="348273" spans="9:10" x14ac:dyDescent="0.2">
      <c r="I348273" s="3"/>
      <c r="J348273" s="3"/>
    </row>
    <row r="348274" spans="9:10" x14ac:dyDescent="0.2">
      <c r="I348274" s="3"/>
      <c r="J348274" s="3"/>
    </row>
    <row r="348275" spans="9:10" x14ac:dyDescent="0.2">
      <c r="I348275" s="3"/>
      <c r="J348275" s="3"/>
    </row>
    <row r="348276" spans="9:10" x14ac:dyDescent="0.2">
      <c r="I348276" s="3"/>
      <c r="J348276" s="3"/>
    </row>
    <row r="348277" spans="9:10" x14ac:dyDescent="0.2">
      <c r="I348277" s="3"/>
      <c r="J348277" s="3"/>
    </row>
    <row r="348278" spans="9:10" x14ac:dyDescent="0.2">
      <c r="I348278" s="3"/>
      <c r="J348278" s="3"/>
    </row>
    <row r="348279" spans="9:10" x14ac:dyDescent="0.2">
      <c r="I348279" s="3"/>
      <c r="J348279" s="3"/>
    </row>
    <row r="348280" spans="9:10" x14ac:dyDescent="0.2">
      <c r="I348280" s="3"/>
      <c r="J348280" s="3"/>
    </row>
    <row r="348281" spans="9:10" x14ac:dyDescent="0.2">
      <c r="I348281" s="3"/>
      <c r="J348281" s="3"/>
    </row>
    <row r="348282" spans="9:10" x14ac:dyDescent="0.2">
      <c r="I348282" s="3"/>
      <c r="J348282" s="3"/>
    </row>
    <row r="348283" spans="9:10" x14ac:dyDescent="0.2">
      <c r="I348283" s="3"/>
      <c r="J348283" s="3"/>
    </row>
    <row r="348284" spans="9:10" x14ac:dyDescent="0.2">
      <c r="I348284" s="3"/>
      <c r="J348284" s="3"/>
    </row>
    <row r="348285" spans="9:10" x14ac:dyDescent="0.2">
      <c r="I348285" s="3"/>
      <c r="J348285" s="3"/>
    </row>
    <row r="348286" spans="9:10" x14ac:dyDescent="0.2">
      <c r="I348286" s="3"/>
      <c r="J348286" s="3"/>
    </row>
    <row r="348287" spans="9:10" x14ac:dyDescent="0.2">
      <c r="I348287" s="3"/>
      <c r="J348287" s="3"/>
    </row>
    <row r="348288" spans="9:10" x14ac:dyDescent="0.2">
      <c r="I348288" s="3"/>
      <c r="J348288" s="3"/>
    </row>
    <row r="348289" spans="9:10" x14ac:dyDescent="0.2">
      <c r="I348289" s="3"/>
      <c r="J348289" s="3"/>
    </row>
    <row r="348290" spans="9:10" x14ac:dyDescent="0.2">
      <c r="I348290" s="3"/>
      <c r="J348290" s="3"/>
    </row>
    <row r="348291" spans="9:10" x14ac:dyDescent="0.2">
      <c r="I348291" s="3"/>
      <c r="J348291" s="3"/>
    </row>
    <row r="348292" spans="9:10" x14ac:dyDescent="0.2">
      <c r="I348292" s="3"/>
      <c r="J348292" s="3"/>
    </row>
    <row r="348293" spans="9:10" x14ac:dyDescent="0.2">
      <c r="I348293" s="3"/>
      <c r="J348293" s="3"/>
    </row>
    <row r="348294" spans="9:10" x14ac:dyDescent="0.2">
      <c r="I348294" s="3"/>
      <c r="J348294" s="3"/>
    </row>
    <row r="348295" spans="9:10" x14ac:dyDescent="0.2">
      <c r="I348295" s="3"/>
      <c r="J348295" s="3"/>
    </row>
    <row r="348296" spans="9:10" x14ac:dyDescent="0.2">
      <c r="I348296" s="3"/>
      <c r="J348296" s="3"/>
    </row>
    <row r="348297" spans="9:10" x14ac:dyDescent="0.2">
      <c r="I348297" s="3"/>
      <c r="J348297" s="3"/>
    </row>
    <row r="348298" spans="9:10" x14ac:dyDescent="0.2">
      <c r="I348298" s="3"/>
      <c r="J348298" s="3"/>
    </row>
    <row r="348299" spans="9:10" x14ac:dyDescent="0.2">
      <c r="I348299" s="3"/>
      <c r="J348299" s="3"/>
    </row>
    <row r="348300" spans="9:10" x14ac:dyDescent="0.2">
      <c r="I348300" s="3"/>
      <c r="J348300" s="3"/>
    </row>
    <row r="348301" spans="9:10" x14ac:dyDescent="0.2">
      <c r="I348301" s="3"/>
      <c r="J348301" s="3"/>
    </row>
    <row r="348302" spans="9:10" x14ac:dyDescent="0.2">
      <c r="I348302" s="3"/>
      <c r="J348302" s="3"/>
    </row>
    <row r="348303" spans="9:10" x14ac:dyDescent="0.2">
      <c r="I348303" s="3"/>
      <c r="J348303" s="3"/>
    </row>
    <row r="348304" spans="9:10" x14ac:dyDescent="0.2">
      <c r="I348304" s="3"/>
      <c r="J348304" s="3"/>
    </row>
    <row r="348305" spans="9:10" x14ac:dyDescent="0.2">
      <c r="I348305" s="3"/>
      <c r="J348305" s="3"/>
    </row>
    <row r="348306" spans="9:10" x14ac:dyDescent="0.2">
      <c r="I348306" s="3"/>
      <c r="J348306" s="3"/>
    </row>
    <row r="348307" spans="9:10" x14ac:dyDescent="0.2">
      <c r="I348307" s="3"/>
      <c r="J348307" s="3"/>
    </row>
    <row r="348308" spans="9:10" x14ac:dyDescent="0.2">
      <c r="I348308" s="3"/>
      <c r="J348308" s="3"/>
    </row>
    <row r="348309" spans="9:10" x14ac:dyDescent="0.2">
      <c r="I348309" s="3"/>
      <c r="J348309" s="3"/>
    </row>
    <row r="348310" spans="9:10" x14ac:dyDescent="0.2">
      <c r="I348310" s="3"/>
      <c r="J348310" s="3"/>
    </row>
    <row r="348311" spans="9:10" x14ac:dyDescent="0.2">
      <c r="I348311" s="3"/>
      <c r="J348311" s="3"/>
    </row>
    <row r="348312" spans="9:10" x14ac:dyDescent="0.2">
      <c r="I348312" s="3"/>
      <c r="J348312" s="3"/>
    </row>
    <row r="348313" spans="9:10" x14ac:dyDescent="0.2">
      <c r="I348313" s="3"/>
      <c r="J348313" s="3"/>
    </row>
    <row r="348314" spans="9:10" x14ac:dyDescent="0.2">
      <c r="I348314" s="3"/>
      <c r="J348314" s="3"/>
    </row>
    <row r="348315" spans="9:10" x14ac:dyDescent="0.2">
      <c r="I348315" s="3"/>
      <c r="J348315" s="3"/>
    </row>
    <row r="348316" spans="9:10" x14ac:dyDescent="0.2">
      <c r="I348316" s="3"/>
      <c r="J348316" s="3"/>
    </row>
    <row r="348317" spans="9:10" x14ac:dyDescent="0.2">
      <c r="I348317" s="3"/>
      <c r="J348317" s="3"/>
    </row>
    <row r="348318" spans="9:10" x14ac:dyDescent="0.2">
      <c r="I348318" s="3"/>
      <c r="J348318" s="3"/>
    </row>
    <row r="348319" spans="9:10" x14ac:dyDescent="0.2">
      <c r="I348319" s="3"/>
      <c r="J348319" s="3"/>
    </row>
    <row r="348320" spans="9:10" x14ac:dyDescent="0.2">
      <c r="I348320" s="3"/>
      <c r="J348320" s="3"/>
    </row>
    <row r="348321" spans="9:10" x14ac:dyDescent="0.2">
      <c r="I348321" s="3"/>
      <c r="J348321" s="3"/>
    </row>
    <row r="348322" spans="9:10" x14ac:dyDescent="0.2">
      <c r="I348322" s="3"/>
      <c r="J348322" s="3"/>
    </row>
    <row r="348323" spans="9:10" x14ac:dyDescent="0.2">
      <c r="I348323" s="3"/>
      <c r="J348323" s="3"/>
    </row>
    <row r="348324" spans="9:10" x14ac:dyDescent="0.2">
      <c r="I348324" s="3"/>
      <c r="J348324" s="3"/>
    </row>
    <row r="348325" spans="9:10" x14ac:dyDescent="0.2">
      <c r="I348325" s="3"/>
      <c r="J348325" s="3"/>
    </row>
    <row r="348326" spans="9:10" x14ac:dyDescent="0.2">
      <c r="I348326" s="3"/>
      <c r="J348326" s="3"/>
    </row>
    <row r="348327" spans="9:10" x14ac:dyDescent="0.2">
      <c r="I348327" s="3"/>
      <c r="J348327" s="3"/>
    </row>
    <row r="348328" spans="9:10" x14ac:dyDescent="0.2">
      <c r="I348328" s="3"/>
      <c r="J348328" s="3"/>
    </row>
    <row r="348329" spans="9:10" x14ac:dyDescent="0.2">
      <c r="I348329" s="3"/>
      <c r="J348329" s="3"/>
    </row>
    <row r="348330" spans="9:10" x14ac:dyDescent="0.2">
      <c r="I348330" s="3"/>
      <c r="J348330" s="3"/>
    </row>
    <row r="348331" spans="9:10" x14ac:dyDescent="0.2">
      <c r="I348331" s="3"/>
      <c r="J348331" s="3"/>
    </row>
    <row r="348332" spans="9:10" x14ac:dyDescent="0.2">
      <c r="I348332" s="3"/>
      <c r="J348332" s="3"/>
    </row>
    <row r="348333" spans="9:10" x14ac:dyDescent="0.2">
      <c r="I348333" s="3"/>
      <c r="J348333" s="3"/>
    </row>
    <row r="348334" spans="9:10" x14ac:dyDescent="0.2">
      <c r="I348334" s="3"/>
      <c r="J348334" s="3"/>
    </row>
    <row r="348335" spans="9:10" x14ac:dyDescent="0.2">
      <c r="I348335" s="3"/>
      <c r="J348335" s="3"/>
    </row>
    <row r="348336" spans="9:10" x14ac:dyDescent="0.2">
      <c r="I348336" s="3"/>
      <c r="J348336" s="3"/>
    </row>
    <row r="348337" spans="9:10" x14ac:dyDescent="0.2">
      <c r="I348337" s="3"/>
      <c r="J348337" s="3"/>
    </row>
    <row r="348338" spans="9:10" x14ac:dyDescent="0.2">
      <c r="I348338" s="3"/>
      <c r="J348338" s="3"/>
    </row>
    <row r="348339" spans="9:10" x14ac:dyDescent="0.2">
      <c r="I348339" s="3"/>
      <c r="J348339" s="3"/>
    </row>
    <row r="348340" spans="9:10" x14ac:dyDescent="0.2">
      <c r="I348340" s="3"/>
      <c r="J348340" s="3"/>
    </row>
    <row r="348341" spans="9:10" x14ac:dyDescent="0.2">
      <c r="I348341" s="3"/>
      <c r="J348341" s="3"/>
    </row>
    <row r="348342" spans="9:10" x14ac:dyDescent="0.2">
      <c r="I348342" s="3"/>
      <c r="J348342" s="3"/>
    </row>
    <row r="348343" spans="9:10" x14ac:dyDescent="0.2">
      <c r="I348343" s="3"/>
      <c r="J348343" s="3"/>
    </row>
    <row r="348344" spans="9:10" x14ac:dyDescent="0.2">
      <c r="I348344" s="3"/>
      <c r="J348344" s="3"/>
    </row>
    <row r="348345" spans="9:10" x14ac:dyDescent="0.2">
      <c r="I348345" s="3"/>
      <c r="J348345" s="3"/>
    </row>
    <row r="348346" spans="9:10" x14ac:dyDescent="0.2">
      <c r="I348346" s="3"/>
      <c r="J348346" s="3"/>
    </row>
    <row r="348347" spans="9:10" x14ac:dyDescent="0.2">
      <c r="I348347" s="3"/>
      <c r="J348347" s="3"/>
    </row>
    <row r="348348" spans="9:10" x14ac:dyDescent="0.2">
      <c r="I348348" s="3"/>
      <c r="J348348" s="3"/>
    </row>
    <row r="348349" spans="9:10" x14ac:dyDescent="0.2">
      <c r="I348349" s="3"/>
      <c r="J348349" s="3"/>
    </row>
    <row r="348350" spans="9:10" x14ac:dyDescent="0.2">
      <c r="I348350" s="3"/>
      <c r="J348350" s="3"/>
    </row>
    <row r="348351" spans="9:10" x14ac:dyDescent="0.2">
      <c r="I348351" s="3"/>
      <c r="J348351" s="3"/>
    </row>
    <row r="348352" spans="9:10" x14ac:dyDescent="0.2">
      <c r="I348352" s="3"/>
      <c r="J348352" s="3"/>
    </row>
    <row r="348353" spans="9:10" x14ac:dyDescent="0.2">
      <c r="I348353" s="3"/>
      <c r="J348353" s="3"/>
    </row>
    <row r="348354" spans="9:10" x14ac:dyDescent="0.2">
      <c r="I348354" s="3"/>
      <c r="J348354" s="3"/>
    </row>
    <row r="348355" spans="9:10" x14ac:dyDescent="0.2">
      <c r="I348355" s="3"/>
      <c r="J348355" s="3"/>
    </row>
    <row r="348356" spans="9:10" x14ac:dyDescent="0.2">
      <c r="I348356" s="3"/>
      <c r="J348356" s="3"/>
    </row>
    <row r="348357" spans="9:10" x14ac:dyDescent="0.2">
      <c r="I348357" s="3"/>
      <c r="J348357" s="3"/>
    </row>
    <row r="348358" spans="9:10" x14ac:dyDescent="0.2">
      <c r="I348358" s="3"/>
      <c r="J348358" s="3"/>
    </row>
    <row r="348359" spans="9:10" x14ac:dyDescent="0.2">
      <c r="I348359" s="3"/>
      <c r="J348359" s="3"/>
    </row>
    <row r="348360" spans="9:10" x14ac:dyDescent="0.2">
      <c r="I348360" s="3"/>
      <c r="J348360" s="3"/>
    </row>
    <row r="348361" spans="9:10" x14ac:dyDescent="0.2">
      <c r="I348361" s="3"/>
      <c r="J348361" s="3"/>
    </row>
    <row r="348362" spans="9:10" x14ac:dyDescent="0.2">
      <c r="I348362" s="3"/>
      <c r="J348362" s="3"/>
    </row>
    <row r="348363" spans="9:10" x14ac:dyDescent="0.2">
      <c r="I348363" s="3"/>
      <c r="J348363" s="3"/>
    </row>
    <row r="348364" spans="9:10" x14ac:dyDescent="0.2">
      <c r="I348364" s="3"/>
      <c r="J348364" s="3"/>
    </row>
    <row r="348365" spans="9:10" x14ac:dyDescent="0.2">
      <c r="I348365" s="3"/>
      <c r="J348365" s="3"/>
    </row>
    <row r="348366" spans="9:10" x14ac:dyDescent="0.2">
      <c r="I348366" s="3"/>
      <c r="J348366" s="3"/>
    </row>
    <row r="348367" spans="9:10" x14ac:dyDescent="0.2">
      <c r="I348367" s="3"/>
      <c r="J348367" s="3"/>
    </row>
    <row r="348368" spans="9:10" x14ac:dyDescent="0.2">
      <c r="I348368" s="3"/>
      <c r="J348368" s="3"/>
    </row>
    <row r="348369" spans="9:10" x14ac:dyDescent="0.2">
      <c r="I348369" s="3"/>
      <c r="J348369" s="3"/>
    </row>
    <row r="348370" spans="9:10" x14ac:dyDescent="0.2">
      <c r="I348370" s="3"/>
      <c r="J348370" s="3"/>
    </row>
    <row r="348371" spans="9:10" x14ac:dyDescent="0.2">
      <c r="I348371" s="3"/>
      <c r="J348371" s="3"/>
    </row>
    <row r="348372" spans="9:10" x14ac:dyDescent="0.2">
      <c r="I348372" s="3"/>
      <c r="J348372" s="3"/>
    </row>
    <row r="348373" spans="9:10" x14ac:dyDescent="0.2">
      <c r="I348373" s="3"/>
      <c r="J348373" s="3"/>
    </row>
    <row r="348374" spans="9:10" x14ac:dyDescent="0.2">
      <c r="I348374" s="3"/>
      <c r="J348374" s="3"/>
    </row>
    <row r="348375" spans="9:10" x14ac:dyDescent="0.2">
      <c r="I348375" s="3"/>
      <c r="J348375" s="3"/>
    </row>
    <row r="348376" spans="9:10" x14ac:dyDescent="0.2">
      <c r="I348376" s="3"/>
      <c r="J348376" s="3"/>
    </row>
    <row r="348377" spans="9:10" x14ac:dyDescent="0.2">
      <c r="I348377" s="3"/>
      <c r="J348377" s="3"/>
    </row>
    <row r="348378" spans="9:10" x14ac:dyDescent="0.2">
      <c r="I348378" s="3"/>
      <c r="J348378" s="3"/>
    </row>
    <row r="348379" spans="9:10" x14ac:dyDescent="0.2">
      <c r="I348379" s="3"/>
      <c r="J348379" s="3"/>
    </row>
    <row r="348380" spans="9:10" x14ac:dyDescent="0.2">
      <c r="I348380" s="3"/>
      <c r="J348380" s="3"/>
    </row>
    <row r="348381" spans="9:10" x14ac:dyDescent="0.2">
      <c r="I348381" s="3"/>
      <c r="J348381" s="3"/>
    </row>
    <row r="348382" spans="9:10" x14ac:dyDescent="0.2">
      <c r="I348382" s="3"/>
      <c r="J348382" s="3"/>
    </row>
    <row r="348383" spans="9:10" x14ac:dyDescent="0.2">
      <c r="I348383" s="3"/>
      <c r="J348383" s="3"/>
    </row>
    <row r="348384" spans="9:10" x14ac:dyDescent="0.2">
      <c r="I348384" s="3"/>
      <c r="J348384" s="3"/>
    </row>
    <row r="348385" spans="9:10" x14ac:dyDescent="0.2">
      <c r="I348385" s="3"/>
      <c r="J348385" s="3"/>
    </row>
    <row r="348386" spans="9:10" x14ac:dyDescent="0.2">
      <c r="I348386" s="3"/>
      <c r="J348386" s="3"/>
    </row>
    <row r="348387" spans="9:10" x14ac:dyDescent="0.2">
      <c r="I348387" s="3"/>
      <c r="J348387" s="3"/>
    </row>
    <row r="348388" spans="9:10" x14ac:dyDescent="0.2">
      <c r="I348388" s="3"/>
      <c r="J348388" s="3"/>
    </row>
    <row r="348389" spans="9:10" x14ac:dyDescent="0.2">
      <c r="I348389" s="3"/>
      <c r="J348389" s="3"/>
    </row>
    <row r="348390" spans="9:10" x14ac:dyDescent="0.2">
      <c r="I348390" s="3"/>
      <c r="J348390" s="3"/>
    </row>
    <row r="348391" spans="9:10" x14ac:dyDescent="0.2">
      <c r="I348391" s="3"/>
      <c r="J348391" s="3"/>
    </row>
    <row r="348392" spans="9:10" x14ac:dyDescent="0.2">
      <c r="I348392" s="3"/>
      <c r="J348392" s="3"/>
    </row>
    <row r="348393" spans="9:10" x14ac:dyDescent="0.2">
      <c r="I348393" s="3"/>
      <c r="J348393" s="3"/>
    </row>
    <row r="348394" spans="9:10" x14ac:dyDescent="0.2">
      <c r="I348394" s="3"/>
      <c r="J348394" s="3"/>
    </row>
    <row r="348395" spans="9:10" x14ac:dyDescent="0.2">
      <c r="I348395" s="3"/>
      <c r="J348395" s="3"/>
    </row>
    <row r="348396" spans="9:10" x14ac:dyDescent="0.2">
      <c r="I348396" s="3"/>
      <c r="J348396" s="3"/>
    </row>
    <row r="348397" spans="9:10" x14ac:dyDescent="0.2">
      <c r="I348397" s="3"/>
      <c r="J348397" s="3"/>
    </row>
    <row r="348398" spans="9:10" x14ac:dyDescent="0.2">
      <c r="I348398" s="3"/>
      <c r="J348398" s="3"/>
    </row>
    <row r="348399" spans="9:10" x14ac:dyDescent="0.2">
      <c r="I348399" s="3"/>
      <c r="J348399" s="3"/>
    </row>
    <row r="348400" spans="9:10" x14ac:dyDescent="0.2">
      <c r="I348400" s="3"/>
      <c r="J348400" s="3"/>
    </row>
    <row r="348401" spans="9:10" x14ac:dyDescent="0.2">
      <c r="I348401" s="3"/>
      <c r="J348401" s="3"/>
    </row>
    <row r="348402" spans="9:10" x14ac:dyDescent="0.2">
      <c r="I348402" s="3"/>
      <c r="J348402" s="3"/>
    </row>
    <row r="348403" spans="9:10" x14ac:dyDescent="0.2">
      <c r="I348403" s="3"/>
      <c r="J348403" s="3"/>
    </row>
    <row r="348404" spans="9:10" x14ac:dyDescent="0.2">
      <c r="I348404" s="3"/>
      <c r="J348404" s="3"/>
    </row>
    <row r="348405" spans="9:10" x14ac:dyDescent="0.2">
      <c r="I348405" s="3"/>
      <c r="J348405" s="3"/>
    </row>
    <row r="348406" spans="9:10" x14ac:dyDescent="0.2">
      <c r="I348406" s="3"/>
      <c r="J348406" s="3"/>
    </row>
    <row r="348407" spans="9:10" x14ac:dyDescent="0.2">
      <c r="I348407" s="3"/>
      <c r="J348407" s="3"/>
    </row>
    <row r="348408" spans="9:10" x14ac:dyDescent="0.2">
      <c r="I348408" s="3"/>
      <c r="J348408" s="3"/>
    </row>
    <row r="348409" spans="9:10" x14ac:dyDescent="0.2">
      <c r="I348409" s="3"/>
      <c r="J348409" s="3"/>
    </row>
    <row r="348410" spans="9:10" x14ac:dyDescent="0.2">
      <c r="I348410" s="3"/>
      <c r="J348410" s="3"/>
    </row>
    <row r="348411" spans="9:10" x14ac:dyDescent="0.2">
      <c r="I348411" s="3"/>
      <c r="J348411" s="3"/>
    </row>
    <row r="348412" spans="9:10" x14ac:dyDescent="0.2">
      <c r="I348412" s="3"/>
      <c r="J348412" s="3"/>
    </row>
    <row r="348413" spans="9:10" x14ac:dyDescent="0.2">
      <c r="I348413" s="3"/>
      <c r="J348413" s="3"/>
    </row>
    <row r="348414" spans="9:10" x14ac:dyDescent="0.2">
      <c r="I348414" s="3"/>
      <c r="J348414" s="3"/>
    </row>
    <row r="348415" spans="9:10" x14ac:dyDescent="0.2">
      <c r="I348415" s="3"/>
      <c r="J348415" s="3"/>
    </row>
    <row r="348416" spans="9:10" x14ac:dyDescent="0.2">
      <c r="I348416" s="3"/>
      <c r="J348416" s="3"/>
    </row>
    <row r="348417" spans="9:10" x14ac:dyDescent="0.2">
      <c r="I348417" s="3"/>
      <c r="J348417" s="3"/>
    </row>
    <row r="348418" spans="9:10" x14ac:dyDescent="0.2">
      <c r="I348418" s="3"/>
      <c r="J348418" s="3"/>
    </row>
    <row r="348419" spans="9:10" x14ac:dyDescent="0.2">
      <c r="I348419" s="3"/>
      <c r="J348419" s="3"/>
    </row>
    <row r="348420" spans="9:10" x14ac:dyDescent="0.2">
      <c r="I348420" s="3"/>
      <c r="J348420" s="3"/>
    </row>
    <row r="348421" spans="9:10" x14ac:dyDescent="0.2">
      <c r="I348421" s="3"/>
      <c r="J348421" s="3"/>
    </row>
    <row r="348422" spans="9:10" x14ac:dyDescent="0.2">
      <c r="I348422" s="3"/>
      <c r="J348422" s="3"/>
    </row>
    <row r="348423" spans="9:10" x14ac:dyDescent="0.2">
      <c r="I348423" s="3"/>
      <c r="J348423" s="3"/>
    </row>
    <row r="348424" spans="9:10" x14ac:dyDescent="0.2">
      <c r="I348424" s="3"/>
      <c r="J348424" s="3"/>
    </row>
    <row r="348425" spans="9:10" x14ac:dyDescent="0.2">
      <c r="I348425" s="3"/>
      <c r="J348425" s="3"/>
    </row>
    <row r="348426" spans="9:10" x14ac:dyDescent="0.2">
      <c r="I348426" s="3"/>
      <c r="J348426" s="3"/>
    </row>
    <row r="348427" spans="9:10" x14ac:dyDescent="0.2">
      <c r="I348427" s="3"/>
      <c r="J348427" s="3"/>
    </row>
    <row r="348428" spans="9:10" x14ac:dyDescent="0.2">
      <c r="I348428" s="3"/>
      <c r="J348428" s="3"/>
    </row>
    <row r="348429" spans="9:10" x14ac:dyDescent="0.2">
      <c r="I348429" s="3"/>
      <c r="J348429" s="3"/>
    </row>
    <row r="348430" spans="9:10" x14ac:dyDescent="0.2">
      <c r="I348430" s="3"/>
      <c r="J348430" s="3"/>
    </row>
    <row r="348431" spans="9:10" x14ac:dyDescent="0.2">
      <c r="I348431" s="3"/>
      <c r="J348431" s="3"/>
    </row>
    <row r="348432" spans="9:10" x14ac:dyDescent="0.2">
      <c r="I348432" s="3"/>
      <c r="J348432" s="3"/>
    </row>
    <row r="348433" spans="9:10" x14ac:dyDescent="0.2">
      <c r="I348433" s="3"/>
      <c r="J348433" s="3"/>
    </row>
    <row r="348434" spans="9:10" x14ac:dyDescent="0.2">
      <c r="I348434" s="3"/>
      <c r="J348434" s="3"/>
    </row>
    <row r="348435" spans="9:10" x14ac:dyDescent="0.2">
      <c r="I348435" s="3"/>
      <c r="J348435" s="3"/>
    </row>
    <row r="348436" spans="9:10" x14ac:dyDescent="0.2">
      <c r="I348436" s="3"/>
      <c r="J348436" s="3"/>
    </row>
    <row r="348437" spans="9:10" x14ac:dyDescent="0.2">
      <c r="I348437" s="3"/>
      <c r="J348437" s="3"/>
    </row>
    <row r="348438" spans="9:10" x14ac:dyDescent="0.2">
      <c r="I348438" s="3"/>
      <c r="J348438" s="3"/>
    </row>
    <row r="348439" spans="9:10" x14ac:dyDescent="0.2">
      <c r="I348439" s="3"/>
      <c r="J348439" s="3"/>
    </row>
    <row r="348440" spans="9:10" x14ac:dyDescent="0.2">
      <c r="I348440" s="3"/>
      <c r="J348440" s="3"/>
    </row>
    <row r="348441" spans="9:10" x14ac:dyDescent="0.2">
      <c r="I348441" s="3"/>
      <c r="J348441" s="3"/>
    </row>
    <row r="348442" spans="9:10" x14ac:dyDescent="0.2">
      <c r="I348442" s="3"/>
      <c r="J348442" s="3"/>
    </row>
    <row r="348443" spans="9:10" x14ac:dyDescent="0.2">
      <c r="I348443" s="3"/>
      <c r="J348443" s="3"/>
    </row>
    <row r="348444" spans="9:10" x14ac:dyDescent="0.2">
      <c r="I348444" s="3"/>
      <c r="J348444" s="3"/>
    </row>
    <row r="348445" spans="9:10" x14ac:dyDescent="0.2">
      <c r="I348445" s="3"/>
      <c r="J348445" s="3"/>
    </row>
    <row r="348446" spans="9:10" x14ac:dyDescent="0.2">
      <c r="I348446" s="3"/>
      <c r="J348446" s="3"/>
    </row>
    <row r="348447" spans="9:10" x14ac:dyDescent="0.2">
      <c r="I348447" s="3"/>
      <c r="J348447" s="3"/>
    </row>
    <row r="348448" spans="9:10" x14ac:dyDescent="0.2">
      <c r="I348448" s="3"/>
      <c r="J348448" s="3"/>
    </row>
    <row r="348449" spans="9:10" x14ac:dyDescent="0.2">
      <c r="I348449" s="3"/>
      <c r="J348449" s="3"/>
    </row>
    <row r="348450" spans="9:10" x14ac:dyDescent="0.2">
      <c r="I348450" s="3"/>
      <c r="J348450" s="3"/>
    </row>
    <row r="348451" spans="9:10" x14ac:dyDescent="0.2">
      <c r="I348451" s="3"/>
      <c r="J348451" s="3"/>
    </row>
    <row r="348452" spans="9:10" x14ac:dyDescent="0.2">
      <c r="I348452" s="3"/>
      <c r="J348452" s="3"/>
    </row>
    <row r="348453" spans="9:10" x14ac:dyDescent="0.2">
      <c r="I348453" s="3"/>
      <c r="J348453" s="3"/>
    </row>
    <row r="348454" spans="9:10" x14ac:dyDescent="0.2">
      <c r="I348454" s="3"/>
      <c r="J348454" s="3"/>
    </row>
    <row r="348455" spans="9:10" x14ac:dyDescent="0.2">
      <c r="I348455" s="3"/>
      <c r="J348455" s="3"/>
    </row>
    <row r="348456" spans="9:10" x14ac:dyDescent="0.2">
      <c r="I348456" s="3"/>
      <c r="J348456" s="3"/>
    </row>
    <row r="348457" spans="9:10" x14ac:dyDescent="0.2">
      <c r="I348457" s="3"/>
      <c r="J348457" s="3"/>
    </row>
    <row r="348458" spans="9:10" x14ac:dyDescent="0.2">
      <c r="I348458" s="3"/>
      <c r="J348458" s="3"/>
    </row>
    <row r="348459" spans="9:10" x14ac:dyDescent="0.2">
      <c r="I348459" s="3"/>
      <c r="J348459" s="3"/>
    </row>
    <row r="348460" spans="9:10" x14ac:dyDescent="0.2">
      <c r="I348460" s="3"/>
      <c r="J348460" s="3"/>
    </row>
    <row r="348461" spans="9:10" x14ac:dyDescent="0.2">
      <c r="I348461" s="3"/>
      <c r="J348461" s="3"/>
    </row>
    <row r="348462" spans="9:10" x14ac:dyDescent="0.2">
      <c r="I348462" s="3"/>
      <c r="J348462" s="3"/>
    </row>
    <row r="348463" spans="9:10" x14ac:dyDescent="0.2">
      <c r="I348463" s="3"/>
      <c r="J348463" s="3"/>
    </row>
    <row r="348464" spans="9:10" x14ac:dyDescent="0.2">
      <c r="I348464" s="3"/>
      <c r="J348464" s="3"/>
    </row>
    <row r="348465" spans="9:10" x14ac:dyDescent="0.2">
      <c r="I348465" s="3"/>
      <c r="J348465" s="3"/>
    </row>
    <row r="348466" spans="9:10" x14ac:dyDescent="0.2">
      <c r="I348466" s="3"/>
      <c r="J348466" s="3"/>
    </row>
    <row r="348467" spans="9:10" x14ac:dyDescent="0.2">
      <c r="I348467" s="3"/>
      <c r="J348467" s="3"/>
    </row>
    <row r="348468" spans="9:10" x14ac:dyDescent="0.2">
      <c r="I348468" s="3"/>
      <c r="J348468" s="3"/>
    </row>
    <row r="348469" spans="9:10" x14ac:dyDescent="0.2">
      <c r="I348469" s="3"/>
      <c r="J348469" s="3"/>
    </row>
    <row r="348470" spans="9:10" x14ac:dyDescent="0.2">
      <c r="I348470" s="3"/>
      <c r="J348470" s="3"/>
    </row>
    <row r="348471" spans="9:10" x14ac:dyDescent="0.2">
      <c r="I348471" s="3"/>
      <c r="J348471" s="3"/>
    </row>
    <row r="348472" spans="9:10" x14ac:dyDescent="0.2">
      <c r="I348472" s="3"/>
      <c r="J348472" s="3"/>
    </row>
    <row r="348473" spans="9:10" x14ac:dyDescent="0.2">
      <c r="I348473" s="3"/>
      <c r="J348473" s="3"/>
    </row>
    <row r="348474" spans="9:10" x14ac:dyDescent="0.2">
      <c r="I348474" s="3"/>
      <c r="J348474" s="3"/>
    </row>
    <row r="348475" spans="9:10" x14ac:dyDescent="0.2">
      <c r="I348475" s="3"/>
      <c r="J348475" s="3"/>
    </row>
    <row r="348476" spans="9:10" x14ac:dyDescent="0.2">
      <c r="I348476" s="3"/>
      <c r="J348476" s="3"/>
    </row>
    <row r="348477" spans="9:10" x14ac:dyDescent="0.2">
      <c r="I348477" s="3"/>
      <c r="J348477" s="3"/>
    </row>
    <row r="348478" spans="9:10" x14ac:dyDescent="0.2">
      <c r="I348478" s="3"/>
      <c r="J348478" s="3"/>
    </row>
    <row r="348479" spans="9:10" x14ac:dyDescent="0.2">
      <c r="I348479" s="3"/>
      <c r="J348479" s="3"/>
    </row>
    <row r="348480" spans="9:10" x14ac:dyDescent="0.2">
      <c r="I348480" s="3"/>
      <c r="J348480" s="3"/>
    </row>
    <row r="348481" spans="9:10" x14ac:dyDescent="0.2">
      <c r="I348481" s="3"/>
      <c r="J348481" s="3"/>
    </row>
    <row r="348482" spans="9:10" x14ac:dyDescent="0.2">
      <c r="I348482" s="3"/>
      <c r="J348482" s="3"/>
    </row>
    <row r="348483" spans="9:10" x14ac:dyDescent="0.2">
      <c r="I348483" s="3"/>
      <c r="J348483" s="3"/>
    </row>
    <row r="348484" spans="9:10" x14ac:dyDescent="0.2">
      <c r="I348484" s="3"/>
      <c r="J348484" s="3"/>
    </row>
    <row r="348485" spans="9:10" x14ac:dyDescent="0.2">
      <c r="I348485" s="3"/>
      <c r="J348485" s="3"/>
    </row>
    <row r="348486" spans="9:10" x14ac:dyDescent="0.2">
      <c r="I348486" s="3"/>
      <c r="J348486" s="3"/>
    </row>
    <row r="348487" spans="9:10" x14ac:dyDescent="0.2">
      <c r="I348487" s="3"/>
      <c r="J348487" s="3"/>
    </row>
    <row r="348488" spans="9:10" x14ac:dyDescent="0.2">
      <c r="I348488" s="3"/>
      <c r="J348488" s="3"/>
    </row>
    <row r="348489" spans="9:10" x14ac:dyDescent="0.2">
      <c r="I348489" s="3"/>
      <c r="J348489" s="3"/>
    </row>
    <row r="348490" spans="9:10" x14ac:dyDescent="0.2">
      <c r="I348490" s="3"/>
      <c r="J348490" s="3"/>
    </row>
    <row r="348491" spans="9:10" x14ac:dyDescent="0.2">
      <c r="I348491" s="3"/>
      <c r="J348491" s="3"/>
    </row>
    <row r="348492" spans="9:10" x14ac:dyDescent="0.2">
      <c r="I348492" s="3"/>
      <c r="J348492" s="3"/>
    </row>
    <row r="348493" spans="9:10" x14ac:dyDescent="0.2">
      <c r="I348493" s="3"/>
      <c r="J348493" s="3"/>
    </row>
    <row r="348494" spans="9:10" x14ac:dyDescent="0.2">
      <c r="I348494" s="3"/>
      <c r="J348494" s="3"/>
    </row>
    <row r="348495" spans="9:10" x14ac:dyDescent="0.2">
      <c r="I348495" s="3"/>
      <c r="J348495" s="3"/>
    </row>
    <row r="348496" spans="9:10" x14ac:dyDescent="0.2">
      <c r="I348496" s="3"/>
      <c r="J348496" s="3"/>
    </row>
    <row r="348497" spans="9:10" x14ac:dyDescent="0.2">
      <c r="I348497" s="3"/>
      <c r="J348497" s="3"/>
    </row>
    <row r="348498" spans="9:10" x14ac:dyDescent="0.2">
      <c r="I348498" s="3"/>
      <c r="J348498" s="3"/>
    </row>
    <row r="348499" spans="9:10" x14ac:dyDescent="0.2">
      <c r="I348499" s="3"/>
      <c r="J348499" s="3"/>
    </row>
    <row r="348500" spans="9:10" x14ac:dyDescent="0.2">
      <c r="I348500" s="3"/>
      <c r="J348500" s="3"/>
    </row>
    <row r="348501" spans="9:10" x14ac:dyDescent="0.2">
      <c r="I348501" s="3"/>
      <c r="J348501" s="3"/>
    </row>
    <row r="348502" spans="9:10" x14ac:dyDescent="0.2">
      <c r="I348502" s="3"/>
      <c r="J348502" s="3"/>
    </row>
    <row r="348503" spans="9:10" x14ac:dyDescent="0.2">
      <c r="I348503" s="3"/>
      <c r="J348503" s="3"/>
    </row>
    <row r="348504" spans="9:10" x14ac:dyDescent="0.2">
      <c r="I348504" s="3"/>
      <c r="J348504" s="3"/>
    </row>
    <row r="348505" spans="9:10" x14ac:dyDescent="0.2">
      <c r="I348505" s="3"/>
      <c r="J348505" s="3"/>
    </row>
    <row r="348506" spans="9:10" x14ac:dyDescent="0.2">
      <c r="I348506" s="3"/>
      <c r="J348506" s="3"/>
    </row>
    <row r="348507" spans="9:10" x14ac:dyDescent="0.2">
      <c r="I348507" s="3"/>
      <c r="J348507" s="3"/>
    </row>
    <row r="348508" spans="9:10" x14ac:dyDescent="0.2">
      <c r="I348508" s="3"/>
      <c r="J348508" s="3"/>
    </row>
    <row r="348509" spans="9:10" x14ac:dyDescent="0.2">
      <c r="I348509" s="3"/>
      <c r="J348509" s="3"/>
    </row>
    <row r="348510" spans="9:10" x14ac:dyDescent="0.2">
      <c r="I348510" s="3"/>
      <c r="J348510" s="3"/>
    </row>
    <row r="348511" spans="9:10" x14ac:dyDescent="0.2">
      <c r="I348511" s="3"/>
      <c r="J348511" s="3"/>
    </row>
    <row r="348512" spans="9:10" x14ac:dyDescent="0.2">
      <c r="I348512" s="3"/>
      <c r="J348512" s="3"/>
    </row>
    <row r="348513" spans="9:10" x14ac:dyDescent="0.2">
      <c r="I348513" s="3"/>
      <c r="J348513" s="3"/>
    </row>
    <row r="348514" spans="9:10" x14ac:dyDescent="0.2">
      <c r="I348514" s="3"/>
      <c r="J348514" s="3"/>
    </row>
    <row r="348515" spans="9:10" x14ac:dyDescent="0.2">
      <c r="I348515" s="3"/>
      <c r="J348515" s="3"/>
    </row>
    <row r="348516" spans="9:10" x14ac:dyDescent="0.2">
      <c r="I348516" s="3"/>
      <c r="J348516" s="3"/>
    </row>
    <row r="348517" spans="9:10" x14ac:dyDescent="0.2">
      <c r="I348517" s="3"/>
      <c r="J348517" s="3"/>
    </row>
    <row r="348518" spans="9:10" x14ac:dyDescent="0.2">
      <c r="I348518" s="3"/>
      <c r="J348518" s="3"/>
    </row>
    <row r="348519" spans="9:10" x14ac:dyDescent="0.2">
      <c r="I348519" s="3"/>
      <c r="J348519" s="3"/>
    </row>
    <row r="348520" spans="9:10" x14ac:dyDescent="0.2">
      <c r="I348520" s="3"/>
      <c r="J348520" s="3"/>
    </row>
    <row r="348521" spans="9:10" x14ac:dyDescent="0.2">
      <c r="I348521" s="3"/>
      <c r="J348521" s="3"/>
    </row>
    <row r="348522" spans="9:10" x14ac:dyDescent="0.2">
      <c r="I348522" s="3"/>
      <c r="J348522" s="3"/>
    </row>
    <row r="348523" spans="9:10" x14ac:dyDescent="0.2">
      <c r="I348523" s="3"/>
      <c r="J348523" s="3"/>
    </row>
    <row r="348524" spans="9:10" x14ac:dyDescent="0.2">
      <c r="I348524" s="3"/>
      <c r="J348524" s="3"/>
    </row>
    <row r="348525" spans="9:10" x14ac:dyDescent="0.2">
      <c r="I348525" s="3"/>
      <c r="J348525" s="3"/>
    </row>
    <row r="348526" spans="9:10" x14ac:dyDescent="0.2">
      <c r="I348526" s="3"/>
      <c r="J348526" s="3"/>
    </row>
    <row r="348527" spans="9:10" x14ac:dyDescent="0.2">
      <c r="I348527" s="3"/>
      <c r="J348527" s="3"/>
    </row>
    <row r="348528" spans="9:10" x14ac:dyDescent="0.2">
      <c r="I348528" s="3"/>
      <c r="J348528" s="3"/>
    </row>
    <row r="348529" spans="9:10" x14ac:dyDescent="0.2">
      <c r="I348529" s="3"/>
      <c r="J348529" s="3"/>
    </row>
    <row r="348530" spans="9:10" x14ac:dyDescent="0.2">
      <c r="I348530" s="3"/>
      <c r="J348530" s="3"/>
    </row>
    <row r="348531" spans="9:10" x14ac:dyDescent="0.2">
      <c r="I348531" s="3"/>
      <c r="J348531" s="3"/>
    </row>
    <row r="348532" spans="9:10" x14ac:dyDescent="0.2">
      <c r="I348532" s="3"/>
      <c r="J348532" s="3"/>
    </row>
    <row r="348533" spans="9:10" x14ac:dyDescent="0.2">
      <c r="I348533" s="3"/>
      <c r="J348533" s="3"/>
    </row>
    <row r="348534" spans="9:10" x14ac:dyDescent="0.2">
      <c r="I348534" s="3"/>
      <c r="J348534" s="3"/>
    </row>
    <row r="348535" spans="9:10" x14ac:dyDescent="0.2">
      <c r="I348535" s="3"/>
      <c r="J348535" s="3"/>
    </row>
    <row r="348536" spans="9:10" x14ac:dyDescent="0.2">
      <c r="I348536" s="3"/>
      <c r="J348536" s="3"/>
    </row>
    <row r="348537" spans="9:10" x14ac:dyDescent="0.2">
      <c r="I348537" s="3"/>
      <c r="J348537" s="3"/>
    </row>
    <row r="348538" spans="9:10" x14ac:dyDescent="0.2">
      <c r="I348538" s="3"/>
      <c r="J348538" s="3"/>
    </row>
    <row r="348539" spans="9:10" x14ac:dyDescent="0.2">
      <c r="I348539" s="3"/>
      <c r="J348539" s="3"/>
    </row>
    <row r="348540" spans="9:10" x14ac:dyDescent="0.2">
      <c r="I348540" s="3"/>
      <c r="J348540" s="3"/>
    </row>
    <row r="348541" spans="9:10" x14ac:dyDescent="0.2">
      <c r="I348541" s="3"/>
      <c r="J348541" s="3"/>
    </row>
    <row r="348542" spans="9:10" x14ac:dyDescent="0.2">
      <c r="I348542" s="3"/>
      <c r="J348542" s="3"/>
    </row>
    <row r="348543" spans="9:10" x14ac:dyDescent="0.2">
      <c r="I348543" s="3"/>
      <c r="J348543" s="3"/>
    </row>
    <row r="348544" spans="9:10" x14ac:dyDescent="0.2">
      <c r="I348544" s="3"/>
      <c r="J348544" s="3"/>
    </row>
    <row r="348545" spans="9:10" x14ac:dyDescent="0.2">
      <c r="I348545" s="3"/>
      <c r="J348545" s="3"/>
    </row>
    <row r="348546" spans="9:10" x14ac:dyDescent="0.2">
      <c r="I348546" s="3"/>
      <c r="J348546" s="3"/>
    </row>
    <row r="348547" spans="9:10" x14ac:dyDescent="0.2">
      <c r="I348547" s="3"/>
      <c r="J348547" s="3"/>
    </row>
    <row r="348548" spans="9:10" x14ac:dyDescent="0.2">
      <c r="I348548" s="3"/>
      <c r="J348548" s="3"/>
    </row>
    <row r="348549" spans="9:10" x14ac:dyDescent="0.2">
      <c r="I348549" s="3"/>
      <c r="J348549" s="3"/>
    </row>
    <row r="348550" spans="9:10" x14ac:dyDescent="0.2">
      <c r="I348550" s="3"/>
      <c r="J348550" s="3"/>
    </row>
    <row r="348551" spans="9:10" x14ac:dyDescent="0.2">
      <c r="I348551" s="3"/>
      <c r="J348551" s="3"/>
    </row>
    <row r="348552" spans="9:10" x14ac:dyDescent="0.2">
      <c r="I348552" s="3"/>
      <c r="J348552" s="3"/>
    </row>
    <row r="348553" spans="9:10" x14ac:dyDescent="0.2">
      <c r="I348553" s="3"/>
      <c r="J348553" s="3"/>
    </row>
    <row r="348554" spans="9:10" x14ac:dyDescent="0.2">
      <c r="I348554" s="3"/>
      <c r="J348554" s="3"/>
    </row>
    <row r="348555" spans="9:10" x14ac:dyDescent="0.2">
      <c r="I348555" s="3"/>
      <c r="J348555" s="3"/>
    </row>
    <row r="348556" spans="9:10" x14ac:dyDescent="0.2">
      <c r="I348556" s="3"/>
      <c r="J348556" s="3"/>
    </row>
    <row r="348557" spans="9:10" x14ac:dyDescent="0.2">
      <c r="I348557" s="3"/>
      <c r="J348557" s="3"/>
    </row>
    <row r="348558" spans="9:10" x14ac:dyDescent="0.2">
      <c r="I348558" s="3"/>
      <c r="J348558" s="3"/>
    </row>
    <row r="348559" spans="9:10" x14ac:dyDescent="0.2">
      <c r="I348559" s="3"/>
      <c r="J348559" s="3"/>
    </row>
    <row r="348560" spans="9:10" x14ac:dyDescent="0.2">
      <c r="I348560" s="3"/>
      <c r="J348560" s="3"/>
    </row>
    <row r="348561" spans="9:10" x14ac:dyDescent="0.2">
      <c r="I348561" s="3"/>
      <c r="J348561" s="3"/>
    </row>
    <row r="348562" spans="9:10" x14ac:dyDescent="0.2">
      <c r="I348562" s="3"/>
      <c r="J348562" s="3"/>
    </row>
    <row r="348563" spans="9:10" x14ac:dyDescent="0.2">
      <c r="I348563" s="3"/>
      <c r="J348563" s="3"/>
    </row>
    <row r="348564" spans="9:10" x14ac:dyDescent="0.2">
      <c r="I348564" s="3"/>
      <c r="J348564" s="3"/>
    </row>
    <row r="348565" spans="9:10" x14ac:dyDescent="0.2">
      <c r="I348565" s="3"/>
      <c r="J348565" s="3"/>
    </row>
    <row r="348566" spans="9:10" x14ac:dyDescent="0.2">
      <c r="I348566" s="3"/>
      <c r="J348566" s="3"/>
    </row>
    <row r="348567" spans="9:10" x14ac:dyDescent="0.2">
      <c r="I348567" s="3"/>
      <c r="J348567" s="3"/>
    </row>
    <row r="348568" spans="9:10" x14ac:dyDescent="0.2">
      <c r="I348568" s="3"/>
      <c r="J348568" s="3"/>
    </row>
    <row r="348569" spans="9:10" x14ac:dyDescent="0.2">
      <c r="I348569" s="3"/>
      <c r="J348569" s="3"/>
    </row>
    <row r="348570" spans="9:10" x14ac:dyDescent="0.2">
      <c r="I348570" s="3"/>
      <c r="J348570" s="3"/>
    </row>
    <row r="348571" spans="9:10" x14ac:dyDescent="0.2">
      <c r="I348571" s="3"/>
      <c r="J348571" s="3"/>
    </row>
    <row r="348572" spans="9:10" x14ac:dyDescent="0.2">
      <c r="I348572" s="3"/>
      <c r="J348572" s="3"/>
    </row>
    <row r="348573" spans="9:10" x14ac:dyDescent="0.2">
      <c r="I348573" s="3"/>
      <c r="J348573" s="3"/>
    </row>
    <row r="348574" spans="9:10" x14ac:dyDescent="0.2">
      <c r="I348574" s="3"/>
      <c r="J348574" s="3"/>
    </row>
    <row r="348575" spans="9:10" x14ac:dyDescent="0.2">
      <c r="I348575" s="3"/>
      <c r="J348575" s="3"/>
    </row>
    <row r="348576" spans="9:10" x14ac:dyDescent="0.2">
      <c r="I348576" s="3"/>
      <c r="J348576" s="3"/>
    </row>
    <row r="348577" spans="9:10" x14ac:dyDescent="0.2">
      <c r="I348577" s="3"/>
      <c r="J348577" s="3"/>
    </row>
    <row r="348578" spans="9:10" x14ac:dyDescent="0.2">
      <c r="I348578" s="3"/>
      <c r="J348578" s="3"/>
    </row>
    <row r="348579" spans="9:10" x14ac:dyDescent="0.2">
      <c r="I348579" s="3"/>
      <c r="J348579" s="3"/>
    </row>
    <row r="348580" spans="9:10" x14ac:dyDescent="0.2">
      <c r="I348580" s="3"/>
      <c r="J348580" s="3"/>
    </row>
    <row r="348581" spans="9:10" x14ac:dyDescent="0.2">
      <c r="I348581" s="3"/>
      <c r="J348581" s="3"/>
    </row>
    <row r="348582" spans="9:10" x14ac:dyDescent="0.2">
      <c r="I348582" s="3"/>
      <c r="J348582" s="3"/>
    </row>
    <row r="348583" spans="9:10" x14ac:dyDescent="0.2">
      <c r="I348583" s="3"/>
      <c r="J348583" s="3"/>
    </row>
    <row r="348584" spans="9:10" x14ac:dyDescent="0.2">
      <c r="I348584" s="3"/>
      <c r="J348584" s="3"/>
    </row>
    <row r="348585" spans="9:10" x14ac:dyDescent="0.2">
      <c r="I348585" s="3"/>
      <c r="J348585" s="3"/>
    </row>
    <row r="348586" spans="9:10" x14ac:dyDescent="0.2">
      <c r="I348586" s="3"/>
      <c r="J348586" s="3"/>
    </row>
    <row r="348587" spans="9:10" x14ac:dyDescent="0.2">
      <c r="I348587" s="3"/>
      <c r="J348587" s="3"/>
    </row>
    <row r="348588" spans="9:10" x14ac:dyDescent="0.2">
      <c r="I348588" s="3"/>
      <c r="J348588" s="3"/>
    </row>
    <row r="348589" spans="9:10" x14ac:dyDescent="0.2">
      <c r="I348589" s="3"/>
      <c r="J348589" s="3"/>
    </row>
    <row r="348590" spans="9:10" x14ac:dyDescent="0.2">
      <c r="I348590" s="3"/>
      <c r="J348590" s="3"/>
    </row>
    <row r="348591" spans="9:10" x14ac:dyDescent="0.2">
      <c r="I348591" s="3"/>
      <c r="J348591" s="3"/>
    </row>
    <row r="348592" spans="9:10" x14ac:dyDescent="0.2">
      <c r="I348592" s="3"/>
      <c r="J348592" s="3"/>
    </row>
    <row r="348593" spans="9:10" x14ac:dyDescent="0.2">
      <c r="I348593" s="3"/>
      <c r="J348593" s="3"/>
    </row>
    <row r="348594" spans="9:10" x14ac:dyDescent="0.2">
      <c r="I348594" s="3"/>
      <c r="J348594" s="3"/>
    </row>
    <row r="348595" spans="9:10" x14ac:dyDescent="0.2">
      <c r="I348595" s="3"/>
      <c r="J348595" s="3"/>
    </row>
    <row r="348596" spans="9:10" x14ac:dyDescent="0.2">
      <c r="I348596" s="3"/>
      <c r="J348596" s="3"/>
    </row>
    <row r="348597" spans="9:10" x14ac:dyDescent="0.2">
      <c r="I348597" s="3"/>
      <c r="J348597" s="3"/>
    </row>
    <row r="348598" spans="9:10" x14ac:dyDescent="0.2">
      <c r="I348598" s="3"/>
      <c r="J348598" s="3"/>
    </row>
    <row r="348599" spans="9:10" x14ac:dyDescent="0.2">
      <c r="I348599" s="3"/>
      <c r="J348599" s="3"/>
    </row>
    <row r="348600" spans="9:10" x14ac:dyDescent="0.2">
      <c r="I348600" s="3"/>
      <c r="J348600" s="3"/>
    </row>
    <row r="348601" spans="9:10" x14ac:dyDescent="0.2">
      <c r="I348601" s="3"/>
      <c r="J348601" s="3"/>
    </row>
    <row r="348602" spans="9:10" x14ac:dyDescent="0.2">
      <c r="I348602" s="3"/>
      <c r="J348602" s="3"/>
    </row>
    <row r="348603" spans="9:10" x14ac:dyDescent="0.2">
      <c r="I348603" s="3"/>
      <c r="J348603" s="3"/>
    </row>
    <row r="348604" spans="9:10" x14ac:dyDescent="0.2">
      <c r="I348604" s="3"/>
      <c r="J348604" s="3"/>
    </row>
    <row r="348605" spans="9:10" x14ac:dyDescent="0.2">
      <c r="I348605" s="3"/>
      <c r="J348605" s="3"/>
    </row>
    <row r="348606" spans="9:10" x14ac:dyDescent="0.2">
      <c r="I348606" s="3"/>
      <c r="J348606" s="3"/>
    </row>
    <row r="348607" spans="9:10" x14ac:dyDescent="0.2">
      <c r="I348607" s="3"/>
      <c r="J348607" s="3"/>
    </row>
    <row r="348608" spans="9:10" x14ac:dyDescent="0.2">
      <c r="I348608" s="3"/>
      <c r="J348608" s="3"/>
    </row>
    <row r="348609" spans="9:10" x14ac:dyDescent="0.2">
      <c r="I348609" s="3"/>
      <c r="J348609" s="3"/>
    </row>
    <row r="348610" spans="9:10" x14ac:dyDescent="0.2">
      <c r="I348610" s="3"/>
      <c r="J348610" s="3"/>
    </row>
    <row r="348611" spans="9:10" x14ac:dyDescent="0.2">
      <c r="I348611" s="3"/>
      <c r="J348611" s="3"/>
    </row>
    <row r="348612" spans="9:10" x14ac:dyDescent="0.2">
      <c r="I348612" s="3"/>
      <c r="J348612" s="3"/>
    </row>
    <row r="348613" spans="9:10" x14ac:dyDescent="0.2">
      <c r="I348613" s="3"/>
      <c r="J348613" s="3"/>
    </row>
    <row r="348614" spans="9:10" x14ac:dyDescent="0.2">
      <c r="I348614" s="3"/>
      <c r="J348614" s="3"/>
    </row>
    <row r="348615" spans="9:10" x14ac:dyDescent="0.2">
      <c r="I348615" s="3"/>
      <c r="J348615" s="3"/>
    </row>
    <row r="348616" spans="9:10" x14ac:dyDescent="0.2">
      <c r="I348616" s="3"/>
      <c r="J348616" s="3"/>
    </row>
    <row r="348617" spans="9:10" x14ac:dyDescent="0.2">
      <c r="I348617" s="3"/>
      <c r="J348617" s="3"/>
    </row>
    <row r="348618" spans="9:10" x14ac:dyDescent="0.2">
      <c r="I348618" s="3"/>
      <c r="J348618" s="3"/>
    </row>
    <row r="348619" spans="9:10" x14ac:dyDescent="0.2">
      <c r="I348619" s="3"/>
      <c r="J348619" s="3"/>
    </row>
    <row r="348620" spans="9:10" x14ac:dyDescent="0.2">
      <c r="I348620" s="3"/>
      <c r="J348620" s="3"/>
    </row>
    <row r="348621" spans="9:10" x14ac:dyDescent="0.2">
      <c r="I348621" s="3"/>
      <c r="J348621" s="3"/>
    </row>
    <row r="348622" spans="9:10" x14ac:dyDescent="0.2">
      <c r="I348622" s="3"/>
      <c r="J348622" s="3"/>
    </row>
    <row r="348623" spans="9:10" x14ac:dyDescent="0.2">
      <c r="I348623" s="3"/>
      <c r="J348623" s="3"/>
    </row>
    <row r="348624" spans="9:10" x14ac:dyDescent="0.2">
      <c r="I348624" s="3"/>
      <c r="J348624" s="3"/>
    </row>
    <row r="348625" spans="9:10" x14ac:dyDescent="0.2">
      <c r="I348625" s="3"/>
      <c r="J348625" s="3"/>
    </row>
    <row r="348626" spans="9:10" x14ac:dyDescent="0.2">
      <c r="I348626" s="3"/>
      <c r="J348626" s="3"/>
    </row>
    <row r="348627" spans="9:10" x14ac:dyDescent="0.2">
      <c r="I348627" s="3"/>
      <c r="J348627" s="3"/>
    </row>
    <row r="348628" spans="9:10" x14ac:dyDescent="0.2">
      <c r="I348628" s="3"/>
      <c r="J348628" s="3"/>
    </row>
    <row r="348629" spans="9:10" x14ac:dyDescent="0.2">
      <c r="I348629" s="3"/>
      <c r="J348629" s="3"/>
    </row>
    <row r="348630" spans="9:10" x14ac:dyDescent="0.2">
      <c r="I348630" s="3"/>
      <c r="J348630" s="3"/>
    </row>
    <row r="348631" spans="9:10" x14ac:dyDescent="0.2">
      <c r="I348631" s="3"/>
      <c r="J348631" s="3"/>
    </row>
    <row r="348632" spans="9:10" x14ac:dyDescent="0.2">
      <c r="I348632" s="3"/>
      <c r="J348632" s="3"/>
    </row>
    <row r="348633" spans="9:10" x14ac:dyDescent="0.2">
      <c r="I348633" s="3"/>
      <c r="J348633" s="3"/>
    </row>
    <row r="348634" spans="9:10" x14ac:dyDescent="0.2">
      <c r="I348634" s="3"/>
      <c r="J348634" s="3"/>
    </row>
    <row r="348635" spans="9:10" x14ac:dyDescent="0.2">
      <c r="I348635" s="3"/>
      <c r="J348635" s="3"/>
    </row>
    <row r="348636" spans="9:10" x14ac:dyDescent="0.2">
      <c r="I348636" s="3"/>
      <c r="J348636" s="3"/>
    </row>
    <row r="348637" spans="9:10" x14ac:dyDescent="0.2">
      <c r="I348637" s="3"/>
      <c r="J348637" s="3"/>
    </row>
    <row r="348638" spans="9:10" x14ac:dyDescent="0.2">
      <c r="I348638" s="3"/>
      <c r="J348638" s="3"/>
    </row>
    <row r="348639" spans="9:10" x14ac:dyDescent="0.2">
      <c r="I348639" s="3"/>
      <c r="J348639" s="3"/>
    </row>
    <row r="348640" spans="9:10" x14ac:dyDescent="0.2">
      <c r="I348640" s="3"/>
      <c r="J348640" s="3"/>
    </row>
    <row r="348641" spans="9:10" x14ac:dyDescent="0.2">
      <c r="I348641" s="3"/>
      <c r="J348641" s="3"/>
    </row>
    <row r="348642" spans="9:10" x14ac:dyDescent="0.2">
      <c r="I348642" s="3"/>
      <c r="J348642" s="3"/>
    </row>
    <row r="348643" spans="9:10" x14ac:dyDescent="0.2">
      <c r="I348643" s="3"/>
      <c r="J348643" s="3"/>
    </row>
    <row r="348644" spans="9:10" x14ac:dyDescent="0.2">
      <c r="I348644" s="3"/>
      <c r="J348644" s="3"/>
    </row>
    <row r="348645" spans="9:10" x14ac:dyDescent="0.2">
      <c r="I348645" s="3"/>
      <c r="J348645" s="3"/>
    </row>
    <row r="348646" spans="9:10" x14ac:dyDescent="0.2">
      <c r="I348646" s="3"/>
      <c r="J348646" s="3"/>
    </row>
    <row r="348647" spans="9:10" x14ac:dyDescent="0.2">
      <c r="I348647" s="3"/>
      <c r="J348647" s="3"/>
    </row>
    <row r="348648" spans="9:10" x14ac:dyDescent="0.2">
      <c r="I348648" s="3"/>
      <c r="J348648" s="3"/>
    </row>
    <row r="348649" spans="9:10" x14ac:dyDescent="0.2">
      <c r="I348649" s="3"/>
      <c r="J348649" s="3"/>
    </row>
    <row r="348650" spans="9:10" x14ac:dyDescent="0.2">
      <c r="I348650" s="3"/>
      <c r="J348650" s="3"/>
    </row>
    <row r="348651" spans="9:10" x14ac:dyDescent="0.2">
      <c r="I348651" s="3"/>
      <c r="J348651" s="3"/>
    </row>
    <row r="348652" spans="9:10" x14ac:dyDescent="0.2">
      <c r="I348652" s="3"/>
      <c r="J348652" s="3"/>
    </row>
    <row r="348653" spans="9:10" x14ac:dyDescent="0.2">
      <c r="I348653" s="3"/>
      <c r="J348653" s="3"/>
    </row>
    <row r="348654" spans="9:10" x14ac:dyDescent="0.2">
      <c r="I348654" s="3"/>
      <c r="J348654" s="3"/>
    </row>
    <row r="348655" spans="9:10" x14ac:dyDescent="0.2">
      <c r="I348655" s="3"/>
      <c r="J348655" s="3"/>
    </row>
    <row r="348656" spans="9:10" x14ac:dyDescent="0.2">
      <c r="I348656" s="3"/>
      <c r="J348656" s="3"/>
    </row>
    <row r="348657" spans="9:10" x14ac:dyDescent="0.2">
      <c r="I348657" s="3"/>
      <c r="J348657" s="3"/>
    </row>
    <row r="348658" spans="9:10" x14ac:dyDescent="0.2">
      <c r="I348658" s="3"/>
      <c r="J348658" s="3"/>
    </row>
    <row r="348659" spans="9:10" x14ac:dyDescent="0.2">
      <c r="I348659" s="3"/>
      <c r="J348659" s="3"/>
    </row>
    <row r="348660" spans="9:10" x14ac:dyDescent="0.2">
      <c r="I348660" s="3"/>
      <c r="J348660" s="3"/>
    </row>
    <row r="348661" spans="9:10" x14ac:dyDescent="0.2">
      <c r="I348661" s="3"/>
      <c r="J348661" s="3"/>
    </row>
    <row r="348662" spans="9:10" x14ac:dyDescent="0.2">
      <c r="I348662" s="3"/>
      <c r="J348662" s="3"/>
    </row>
    <row r="348663" spans="9:10" x14ac:dyDescent="0.2">
      <c r="I348663" s="3"/>
      <c r="J348663" s="3"/>
    </row>
    <row r="348664" spans="9:10" x14ac:dyDescent="0.2">
      <c r="I348664" s="3"/>
      <c r="J348664" s="3"/>
    </row>
    <row r="348665" spans="9:10" x14ac:dyDescent="0.2">
      <c r="I348665" s="3"/>
      <c r="J348665" s="3"/>
    </row>
    <row r="348666" spans="9:10" x14ac:dyDescent="0.2">
      <c r="I348666" s="3"/>
      <c r="J348666" s="3"/>
    </row>
    <row r="348667" spans="9:10" x14ac:dyDescent="0.2">
      <c r="I348667" s="3"/>
      <c r="J348667" s="3"/>
    </row>
    <row r="348668" spans="9:10" x14ac:dyDescent="0.2">
      <c r="I348668" s="3"/>
      <c r="J348668" s="3"/>
    </row>
    <row r="348669" spans="9:10" x14ac:dyDescent="0.2">
      <c r="I348669" s="3"/>
      <c r="J348669" s="3"/>
    </row>
    <row r="348670" spans="9:10" x14ac:dyDescent="0.2">
      <c r="I348670" s="3"/>
      <c r="J348670" s="3"/>
    </row>
    <row r="348671" spans="9:10" x14ac:dyDescent="0.2">
      <c r="I348671" s="3"/>
      <c r="J348671" s="3"/>
    </row>
    <row r="348672" spans="9:10" x14ac:dyDescent="0.2">
      <c r="I348672" s="3"/>
      <c r="J348672" s="3"/>
    </row>
    <row r="348673" spans="9:10" x14ac:dyDescent="0.2">
      <c r="I348673" s="3"/>
      <c r="J348673" s="3"/>
    </row>
    <row r="348674" spans="9:10" x14ac:dyDescent="0.2">
      <c r="I348674" s="3"/>
      <c r="J348674" s="3"/>
    </row>
    <row r="348675" spans="9:10" x14ac:dyDescent="0.2">
      <c r="I348675" s="3"/>
      <c r="J348675" s="3"/>
    </row>
    <row r="348676" spans="9:10" x14ac:dyDescent="0.2">
      <c r="I348676" s="3"/>
      <c r="J348676" s="3"/>
    </row>
    <row r="348677" spans="9:10" x14ac:dyDescent="0.2">
      <c r="I348677" s="3"/>
      <c r="J348677" s="3"/>
    </row>
    <row r="348678" spans="9:10" x14ac:dyDescent="0.2">
      <c r="I348678" s="3"/>
      <c r="J348678" s="3"/>
    </row>
    <row r="348679" spans="9:10" x14ac:dyDescent="0.2">
      <c r="I348679" s="3"/>
      <c r="J348679" s="3"/>
    </row>
    <row r="348680" spans="9:10" x14ac:dyDescent="0.2">
      <c r="I348680" s="3"/>
      <c r="J348680" s="3"/>
    </row>
    <row r="348681" spans="9:10" x14ac:dyDescent="0.2">
      <c r="I348681" s="3"/>
      <c r="J348681" s="3"/>
    </row>
    <row r="348682" spans="9:10" x14ac:dyDescent="0.2">
      <c r="I348682" s="3"/>
      <c r="J348682" s="3"/>
    </row>
    <row r="348683" spans="9:10" x14ac:dyDescent="0.2">
      <c r="I348683" s="3"/>
      <c r="J348683" s="3"/>
    </row>
    <row r="348684" spans="9:10" x14ac:dyDescent="0.2">
      <c r="I348684" s="3"/>
      <c r="J348684" s="3"/>
    </row>
    <row r="348685" spans="9:10" x14ac:dyDescent="0.2">
      <c r="I348685" s="3"/>
      <c r="J348685" s="3"/>
    </row>
    <row r="348686" spans="9:10" x14ac:dyDescent="0.2">
      <c r="I348686" s="3"/>
      <c r="J348686" s="3"/>
    </row>
    <row r="348687" spans="9:10" x14ac:dyDescent="0.2">
      <c r="I348687" s="3"/>
      <c r="J348687" s="3"/>
    </row>
    <row r="348688" spans="9:10" x14ac:dyDescent="0.2">
      <c r="I348688" s="3"/>
      <c r="J348688" s="3"/>
    </row>
    <row r="348689" spans="9:10" x14ac:dyDescent="0.2">
      <c r="I348689" s="3"/>
      <c r="J348689" s="3"/>
    </row>
    <row r="348690" spans="9:10" x14ac:dyDescent="0.2">
      <c r="I348690" s="3"/>
      <c r="J348690" s="3"/>
    </row>
    <row r="348691" spans="9:10" x14ac:dyDescent="0.2">
      <c r="I348691" s="3"/>
      <c r="J348691" s="3"/>
    </row>
    <row r="348692" spans="9:10" x14ac:dyDescent="0.2">
      <c r="I348692" s="3"/>
      <c r="J348692" s="3"/>
    </row>
    <row r="348693" spans="9:10" x14ac:dyDescent="0.2">
      <c r="I348693" s="3"/>
      <c r="J348693" s="3"/>
    </row>
    <row r="348694" spans="9:10" x14ac:dyDescent="0.2">
      <c r="I348694" s="3"/>
      <c r="J348694" s="3"/>
    </row>
    <row r="348695" spans="9:10" x14ac:dyDescent="0.2">
      <c r="I348695" s="3"/>
      <c r="J348695" s="3"/>
    </row>
    <row r="348696" spans="9:10" x14ac:dyDescent="0.2">
      <c r="I348696" s="3"/>
      <c r="J348696" s="3"/>
    </row>
    <row r="348697" spans="9:10" x14ac:dyDescent="0.2">
      <c r="I348697" s="3"/>
      <c r="J348697" s="3"/>
    </row>
    <row r="348698" spans="9:10" x14ac:dyDescent="0.2">
      <c r="I348698" s="3"/>
      <c r="J348698" s="3"/>
    </row>
    <row r="348699" spans="9:10" x14ac:dyDescent="0.2">
      <c r="I348699" s="3"/>
      <c r="J348699" s="3"/>
    </row>
    <row r="348700" spans="9:10" x14ac:dyDescent="0.2">
      <c r="I348700" s="3"/>
      <c r="J348700" s="3"/>
    </row>
    <row r="348701" spans="9:10" x14ac:dyDescent="0.2">
      <c r="I348701" s="3"/>
      <c r="J348701" s="3"/>
    </row>
    <row r="348702" spans="9:10" x14ac:dyDescent="0.2">
      <c r="I348702" s="3"/>
      <c r="J348702" s="3"/>
    </row>
    <row r="348703" spans="9:10" x14ac:dyDescent="0.2">
      <c r="I348703" s="3"/>
      <c r="J348703" s="3"/>
    </row>
    <row r="348704" spans="9:10" x14ac:dyDescent="0.2">
      <c r="I348704" s="3"/>
      <c r="J348704" s="3"/>
    </row>
    <row r="348705" spans="9:10" x14ac:dyDescent="0.2">
      <c r="I348705" s="3"/>
      <c r="J348705" s="3"/>
    </row>
    <row r="348706" spans="9:10" x14ac:dyDescent="0.2">
      <c r="I348706" s="3"/>
      <c r="J348706" s="3"/>
    </row>
    <row r="348707" spans="9:10" x14ac:dyDescent="0.2">
      <c r="I348707" s="3"/>
      <c r="J348707" s="3"/>
    </row>
    <row r="348708" spans="9:10" x14ac:dyDescent="0.2">
      <c r="I348708" s="3"/>
      <c r="J348708" s="3"/>
    </row>
    <row r="348709" spans="9:10" x14ac:dyDescent="0.2">
      <c r="I348709" s="3"/>
      <c r="J348709" s="3"/>
    </row>
    <row r="348710" spans="9:10" x14ac:dyDescent="0.2">
      <c r="I348710" s="3"/>
      <c r="J348710" s="3"/>
    </row>
    <row r="348711" spans="9:10" x14ac:dyDescent="0.2">
      <c r="I348711" s="3"/>
      <c r="J348711" s="3"/>
    </row>
    <row r="348712" spans="9:10" x14ac:dyDescent="0.2">
      <c r="I348712" s="3"/>
      <c r="J348712" s="3"/>
    </row>
    <row r="348713" spans="9:10" x14ac:dyDescent="0.2">
      <c r="I348713" s="3"/>
      <c r="J348713" s="3"/>
    </row>
    <row r="348714" spans="9:10" x14ac:dyDescent="0.2">
      <c r="I348714" s="3"/>
      <c r="J348714" s="3"/>
    </row>
    <row r="348715" spans="9:10" x14ac:dyDescent="0.2">
      <c r="I348715" s="3"/>
      <c r="J348715" s="3"/>
    </row>
    <row r="348716" spans="9:10" x14ac:dyDescent="0.2">
      <c r="I348716" s="3"/>
      <c r="J348716" s="3"/>
    </row>
    <row r="348717" spans="9:10" x14ac:dyDescent="0.2">
      <c r="I348717" s="3"/>
      <c r="J348717" s="3"/>
    </row>
    <row r="348718" spans="9:10" x14ac:dyDescent="0.2">
      <c r="I348718" s="3"/>
      <c r="J348718" s="3"/>
    </row>
    <row r="348719" spans="9:10" x14ac:dyDescent="0.2">
      <c r="I348719" s="3"/>
      <c r="J348719" s="3"/>
    </row>
    <row r="348720" spans="9:10" x14ac:dyDescent="0.2">
      <c r="I348720" s="3"/>
      <c r="J348720" s="3"/>
    </row>
    <row r="348721" spans="9:10" x14ac:dyDescent="0.2">
      <c r="I348721" s="3"/>
      <c r="J348721" s="3"/>
    </row>
    <row r="348722" spans="9:10" x14ac:dyDescent="0.2">
      <c r="I348722" s="3"/>
      <c r="J348722" s="3"/>
    </row>
    <row r="348723" spans="9:10" x14ac:dyDescent="0.2">
      <c r="I348723" s="3"/>
      <c r="J348723" s="3"/>
    </row>
    <row r="348724" spans="9:10" x14ac:dyDescent="0.2">
      <c r="I348724" s="3"/>
      <c r="J348724" s="3"/>
    </row>
    <row r="348725" spans="9:10" x14ac:dyDescent="0.2">
      <c r="I348725" s="3"/>
      <c r="J348725" s="3"/>
    </row>
    <row r="348726" spans="9:10" x14ac:dyDescent="0.2">
      <c r="I348726" s="3"/>
      <c r="J348726" s="3"/>
    </row>
    <row r="348727" spans="9:10" x14ac:dyDescent="0.2">
      <c r="I348727" s="3"/>
      <c r="J348727" s="3"/>
    </row>
    <row r="348728" spans="9:10" x14ac:dyDescent="0.2">
      <c r="I348728" s="3"/>
      <c r="J348728" s="3"/>
    </row>
    <row r="348729" spans="9:10" x14ac:dyDescent="0.2">
      <c r="I348729" s="3"/>
      <c r="J348729" s="3"/>
    </row>
    <row r="348730" spans="9:10" x14ac:dyDescent="0.2">
      <c r="I348730" s="3"/>
      <c r="J348730" s="3"/>
    </row>
    <row r="348731" spans="9:10" x14ac:dyDescent="0.2">
      <c r="I348731" s="3"/>
      <c r="J348731" s="3"/>
    </row>
    <row r="348732" spans="9:10" x14ac:dyDescent="0.2">
      <c r="I348732" s="3"/>
      <c r="J348732" s="3"/>
    </row>
    <row r="348733" spans="9:10" x14ac:dyDescent="0.2">
      <c r="I348733" s="3"/>
      <c r="J348733" s="3"/>
    </row>
    <row r="348734" spans="9:10" x14ac:dyDescent="0.2">
      <c r="I348734" s="3"/>
      <c r="J348734" s="3"/>
    </row>
    <row r="348735" spans="9:10" x14ac:dyDescent="0.2">
      <c r="I348735" s="3"/>
      <c r="J348735" s="3"/>
    </row>
    <row r="348736" spans="9:10" x14ac:dyDescent="0.2">
      <c r="I348736" s="3"/>
      <c r="J348736" s="3"/>
    </row>
    <row r="348737" spans="9:10" x14ac:dyDescent="0.2">
      <c r="I348737" s="3"/>
      <c r="J348737" s="3"/>
    </row>
    <row r="348738" spans="9:10" x14ac:dyDescent="0.2">
      <c r="I348738" s="3"/>
      <c r="J348738" s="3"/>
    </row>
    <row r="348739" spans="9:10" x14ac:dyDescent="0.2">
      <c r="I348739" s="3"/>
      <c r="J348739" s="3"/>
    </row>
    <row r="348740" spans="9:10" x14ac:dyDescent="0.2">
      <c r="I348740" s="3"/>
      <c r="J348740" s="3"/>
    </row>
    <row r="348741" spans="9:10" x14ac:dyDescent="0.2">
      <c r="I348741" s="3"/>
      <c r="J348741" s="3"/>
    </row>
    <row r="348742" spans="9:10" x14ac:dyDescent="0.2">
      <c r="I348742" s="3"/>
      <c r="J348742" s="3"/>
    </row>
    <row r="348743" spans="9:10" x14ac:dyDescent="0.2">
      <c r="I348743" s="3"/>
      <c r="J348743" s="3"/>
    </row>
    <row r="348744" spans="9:10" x14ac:dyDescent="0.2">
      <c r="I348744" s="3"/>
      <c r="J348744" s="3"/>
    </row>
    <row r="348745" spans="9:10" x14ac:dyDescent="0.2">
      <c r="I348745" s="3"/>
      <c r="J348745" s="3"/>
    </row>
    <row r="348746" spans="9:10" x14ac:dyDescent="0.2">
      <c r="I348746" s="3"/>
      <c r="J348746" s="3"/>
    </row>
    <row r="348747" spans="9:10" x14ac:dyDescent="0.2">
      <c r="I348747" s="3"/>
      <c r="J348747" s="3"/>
    </row>
    <row r="348748" spans="9:10" x14ac:dyDescent="0.2">
      <c r="I348748" s="3"/>
      <c r="J348748" s="3"/>
    </row>
    <row r="348749" spans="9:10" x14ac:dyDescent="0.2">
      <c r="I348749" s="3"/>
      <c r="J348749" s="3"/>
    </row>
    <row r="348750" spans="9:10" x14ac:dyDescent="0.2">
      <c r="I348750" s="3"/>
      <c r="J348750" s="3"/>
    </row>
    <row r="348751" spans="9:10" x14ac:dyDescent="0.2">
      <c r="I348751" s="3"/>
      <c r="J348751" s="3"/>
    </row>
    <row r="348752" spans="9:10" x14ac:dyDescent="0.2">
      <c r="I348752" s="3"/>
      <c r="J348752" s="3"/>
    </row>
    <row r="348753" spans="9:10" x14ac:dyDescent="0.2">
      <c r="I348753" s="3"/>
      <c r="J348753" s="3"/>
    </row>
    <row r="348754" spans="9:10" x14ac:dyDescent="0.2">
      <c r="I348754" s="3"/>
      <c r="J348754" s="3"/>
    </row>
    <row r="348755" spans="9:10" x14ac:dyDescent="0.2">
      <c r="I348755" s="3"/>
      <c r="J348755" s="3"/>
    </row>
    <row r="348756" spans="9:10" x14ac:dyDescent="0.2">
      <c r="I348756" s="3"/>
      <c r="J348756" s="3"/>
    </row>
    <row r="348757" spans="9:10" x14ac:dyDescent="0.2">
      <c r="I348757" s="3"/>
      <c r="J348757" s="3"/>
    </row>
    <row r="348758" spans="9:10" x14ac:dyDescent="0.2">
      <c r="I348758" s="3"/>
      <c r="J348758" s="3"/>
    </row>
    <row r="348759" spans="9:10" x14ac:dyDescent="0.2">
      <c r="I348759" s="3"/>
      <c r="J348759" s="3"/>
    </row>
    <row r="348760" spans="9:10" x14ac:dyDescent="0.2">
      <c r="I348760" s="3"/>
      <c r="J348760" s="3"/>
    </row>
    <row r="348761" spans="9:10" x14ac:dyDescent="0.2">
      <c r="I348761" s="3"/>
      <c r="J348761" s="3"/>
    </row>
    <row r="348762" spans="9:10" x14ac:dyDescent="0.2">
      <c r="I348762" s="3"/>
      <c r="J348762" s="3"/>
    </row>
    <row r="348763" spans="9:10" x14ac:dyDescent="0.2">
      <c r="I348763" s="3"/>
      <c r="J348763" s="3"/>
    </row>
    <row r="348764" spans="9:10" x14ac:dyDescent="0.2">
      <c r="I348764" s="3"/>
      <c r="J348764" s="3"/>
    </row>
    <row r="348765" spans="9:10" x14ac:dyDescent="0.2">
      <c r="I348765" s="3"/>
      <c r="J348765" s="3"/>
    </row>
    <row r="348766" spans="9:10" x14ac:dyDescent="0.2">
      <c r="I348766" s="3"/>
      <c r="J348766" s="3"/>
    </row>
    <row r="348767" spans="9:10" x14ac:dyDescent="0.2">
      <c r="I348767" s="3"/>
      <c r="J348767" s="3"/>
    </row>
    <row r="348768" spans="9:10" x14ac:dyDescent="0.2">
      <c r="I348768" s="3"/>
      <c r="J348768" s="3"/>
    </row>
    <row r="348769" spans="9:10" x14ac:dyDescent="0.2">
      <c r="I348769" s="3"/>
      <c r="J348769" s="3"/>
    </row>
    <row r="348770" spans="9:10" x14ac:dyDescent="0.2">
      <c r="I348770" s="3"/>
      <c r="J348770" s="3"/>
    </row>
    <row r="348771" spans="9:10" x14ac:dyDescent="0.2">
      <c r="I348771" s="3"/>
      <c r="J348771" s="3"/>
    </row>
    <row r="348772" spans="9:10" x14ac:dyDescent="0.2">
      <c r="I348772" s="3"/>
      <c r="J348772" s="3"/>
    </row>
    <row r="348773" spans="9:10" x14ac:dyDescent="0.2">
      <c r="I348773" s="3"/>
      <c r="J348773" s="3"/>
    </row>
    <row r="348774" spans="9:10" x14ac:dyDescent="0.2">
      <c r="I348774" s="3"/>
      <c r="J348774" s="3"/>
    </row>
    <row r="348775" spans="9:10" x14ac:dyDescent="0.2">
      <c r="I348775" s="3"/>
      <c r="J348775" s="3"/>
    </row>
    <row r="348776" spans="9:10" x14ac:dyDescent="0.2">
      <c r="I348776" s="3"/>
      <c r="J348776" s="3"/>
    </row>
    <row r="348777" spans="9:10" x14ac:dyDescent="0.2">
      <c r="I348777" s="3"/>
      <c r="J348777" s="3"/>
    </row>
    <row r="348778" spans="9:10" x14ac:dyDescent="0.2">
      <c r="I348778" s="3"/>
      <c r="J348778" s="3"/>
    </row>
    <row r="348779" spans="9:10" x14ac:dyDescent="0.2">
      <c r="I348779" s="3"/>
      <c r="J348779" s="3"/>
    </row>
    <row r="348780" spans="9:10" x14ac:dyDescent="0.2">
      <c r="I348780" s="3"/>
      <c r="J348780" s="3"/>
    </row>
    <row r="348781" spans="9:10" x14ac:dyDescent="0.2">
      <c r="I348781" s="3"/>
      <c r="J348781" s="3"/>
    </row>
    <row r="348782" spans="9:10" x14ac:dyDescent="0.2">
      <c r="I348782" s="3"/>
      <c r="J348782" s="3"/>
    </row>
    <row r="348783" spans="9:10" x14ac:dyDescent="0.2">
      <c r="I348783" s="3"/>
      <c r="J348783" s="3"/>
    </row>
    <row r="348784" spans="9:10" x14ac:dyDescent="0.2">
      <c r="I348784" s="3"/>
      <c r="J348784" s="3"/>
    </row>
    <row r="348785" spans="9:10" x14ac:dyDescent="0.2">
      <c r="I348785" s="3"/>
      <c r="J348785" s="3"/>
    </row>
    <row r="348786" spans="9:10" x14ac:dyDescent="0.2">
      <c r="I348786" s="3"/>
      <c r="J348786" s="3"/>
    </row>
    <row r="348787" spans="9:10" x14ac:dyDescent="0.2">
      <c r="I348787" s="3"/>
      <c r="J348787" s="3"/>
    </row>
    <row r="348788" spans="9:10" x14ac:dyDescent="0.2">
      <c r="I348788" s="3"/>
      <c r="J348788" s="3"/>
    </row>
    <row r="348789" spans="9:10" x14ac:dyDescent="0.2">
      <c r="I348789" s="3"/>
      <c r="J348789" s="3"/>
    </row>
    <row r="348790" spans="9:10" x14ac:dyDescent="0.2">
      <c r="I348790" s="3"/>
      <c r="J348790" s="3"/>
    </row>
    <row r="348791" spans="9:10" x14ac:dyDescent="0.2">
      <c r="I348791" s="3"/>
      <c r="J348791" s="3"/>
    </row>
    <row r="348792" spans="9:10" x14ac:dyDescent="0.2">
      <c r="I348792" s="3"/>
      <c r="J348792" s="3"/>
    </row>
    <row r="348793" spans="9:10" x14ac:dyDescent="0.2">
      <c r="I348793" s="3"/>
      <c r="J348793" s="3"/>
    </row>
    <row r="348794" spans="9:10" x14ac:dyDescent="0.2">
      <c r="I348794" s="3"/>
      <c r="J348794" s="3"/>
    </row>
    <row r="348795" spans="9:10" x14ac:dyDescent="0.2">
      <c r="I348795" s="3"/>
      <c r="J348795" s="3"/>
    </row>
    <row r="348796" spans="9:10" x14ac:dyDescent="0.2">
      <c r="I348796" s="3"/>
      <c r="J348796" s="3"/>
    </row>
    <row r="348797" spans="9:10" x14ac:dyDescent="0.2">
      <c r="I348797" s="3"/>
      <c r="J348797" s="3"/>
    </row>
    <row r="348798" spans="9:10" x14ac:dyDescent="0.2">
      <c r="I348798" s="3"/>
      <c r="J348798" s="3"/>
    </row>
    <row r="348799" spans="9:10" x14ac:dyDescent="0.2">
      <c r="I348799" s="3"/>
      <c r="J348799" s="3"/>
    </row>
    <row r="348800" spans="9:10" x14ac:dyDescent="0.2">
      <c r="I348800" s="3"/>
      <c r="J348800" s="3"/>
    </row>
    <row r="348801" spans="9:10" x14ac:dyDescent="0.2">
      <c r="I348801" s="3"/>
      <c r="J348801" s="3"/>
    </row>
    <row r="348802" spans="9:10" x14ac:dyDescent="0.2">
      <c r="I348802" s="3"/>
      <c r="J348802" s="3"/>
    </row>
    <row r="348803" spans="9:10" x14ac:dyDescent="0.2">
      <c r="I348803" s="3"/>
      <c r="J348803" s="3"/>
    </row>
    <row r="348804" spans="9:10" x14ac:dyDescent="0.2">
      <c r="I348804" s="3"/>
      <c r="J348804" s="3"/>
    </row>
    <row r="348805" spans="9:10" x14ac:dyDescent="0.2">
      <c r="I348805" s="3"/>
      <c r="J348805" s="3"/>
    </row>
    <row r="348806" spans="9:10" x14ac:dyDescent="0.2">
      <c r="I348806" s="3"/>
      <c r="J348806" s="3"/>
    </row>
    <row r="348807" spans="9:10" x14ac:dyDescent="0.2">
      <c r="I348807" s="3"/>
      <c r="J348807" s="3"/>
    </row>
    <row r="348808" spans="9:10" x14ac:dyDescent="0.2">
      <c r="I348808" s="3"/>
      <c r="J348808" s="3"/>
    </row>
    <row r="348809" spans="9:10" x14ac:dyDescent="0.2">
      <c r="I348809" s="3"/>
      <c r="J348809" s="3"/>
    </row>
    <row r="348810" spans="9:10" x14ac:dyDescent="0.2">
      <c r="I348810" s="3"/>
      <c r="J348810" s="3"/>
    </row>
    <row r="348811" spans="9:10" x14ac:dyDescent="0.2">
      <c r="I348811" s="3"/>
      <c r="J348811" s="3"/>
    </row>
    <row r="348812" spans="9:10" x14ac:dyDescent="0.2">
      <c r="I348812" s="3"/>
      <c r="J348812" s="3"/>
    </row>
    <row r="348813" spans="9:10" x14ac:dyDescent="0.2">
      <c r="I348813" s="3"/>
      <c r="J348813" s="3"/>
    </row>
    <row r="348814" spans="9:10" x14ac:dyDescent="0.2">
      <c r="I348814" s="3"/>
      <c r="J348814" s="3"/>
    </row>
    <row r="348815" spans="9:10" x14ac:dyDescent="0.2">
      <c r="I348815" s="3"/>
      <c r="J348815" s="3"/>
    </row>
    <row r="348816" spans="9:10" x14ac:dyDescent="0.2">
      <c r="I348816" s="3"/>
      <c r="J348816" s="3"/>
    </row>
    <row r="348817" spans="9:10" x14ac:dyDescent="0.2">
      <c r="I348817" s="3"/>
      <c r="J348817" s="3"/>
    </row>
    <row r="348818" spans="9:10" x14ac:dyDescent="0.2">
      <c r="I348818" s="3"/>
      <c r="J348818" s="3"/>
    </row>
    <row r="348819" spans="9:10" x14ac:dyDescent="0.2">
      <c r="I348819" s="3"/>
      <c r="J348819" s="3"/>
    </row>
    <row r="348820" spans="9:10" x14ac:dyDescent="0.2">
      <c r="I348820" s="3"/>
      <c r="J348820" s="3"/>
    </row>
    <row r="348821" spans="9:10" x14ac:dyDescent="0.2">
      <c r="I348821" s="3"/>
      <c r="J348821" s="3"/>
    </row>
    <row r="348822" spans="9:10" x14ac:dyDescent="0.2">
      <c r="I348822" s="3"/>
      <c r="J348822" s="3"/>
    </row>
    <row r="348823" spans="9:10" x14ac:dyDescent="0.2">
      <c r="I348823" s="3"/>
      <c r="J348823" s="3"/>
    </row>
    <row r="348824" spans="9:10" x14ac:dyDescent="0.2">
      <c r="I348824" s="3"/>
      <c r="J348824" s="3"/>
    </row>
    <row r="348825" spans="9:10" x14ac:dyDescent="0.2">
      <c r="I348825" s="3"/>
      <c r="J348825" s="3"/>
    </row>
    <row r="348826" spans="9:10" x14ac:dyDescent="0.2">
      <c r="I348826" s="3"/>
      <c r="J348826" s="3"/>
    </row>
    <row r="348827" spans="9:10" x14ac:dyDescent="0.2">
      <c r="I348827" s="3"/>
      <c r="J348827" s="3"/>
    </row>
    <row r="348828" spans="9:10" x14ac:dyDescent="0.2">
      <c r="I348828" s="3"/>
      <c r="J348828" s="3"/>
    </row>
    <row r="348829" spans="9:10" x14ac:dyDescent="0.2">
      <c r="I348829" s="3"/>
      <c r="J348829" s="3"/>
    </row>
    <row r="348830" spans="9:10" x14ac:dyDescent="0.2">
      <c r="I348830" s="3"/>
      <c r="J348830" s="3"/>
    </row>
    <row r="348831" spans="9:10" x14ac:dyDescent="0.2">
      <c r="I348831" s="3"/>
      <c r="J348831" s="3"/>
    </row>
    <row r="348832" spans="9:10" x14ac:dyDescent="0.2">
      <c r="I348832" s="3"/>
      <c r="J348832" s="3"/>
    </row>
    <row r="348833" spans="9:10" x14ac:dyDescent="0.2">
      <c r="I348833" s="3"/>
      <c r="J348833" s="3"/>
    </row>
    <row r="348834" spans="9:10" x14ac:dyDescent="0.2">
      <c r="I348834" s="3"/>
      <c r="J348834" s="3"/>
    </row>
    <row r="348835" spans="9:10" x14ac:dyDescent="0.2">
      <c r="I348835" s="3"/>
      <c r="J348835" s="3"/>
    </row>
    <row r="348836" spans="9:10" x14ac:dyDescent="0.2">
      <c r="I348836" s="3"/>
      <c r="J348836" s="3"/>
    </row>
    <row r="348837" spans="9:10" x14ac:dyDescent="0.2">
      <c r="I348837" s="3"/>
      <c r="J348837" s="3"/>
    </row>
    <row r="348838" spans="9:10" x14ac:dyDescent="0.2">
      <c r="I348838" s="3"/>
      <c r="J348838" s="3"/>
    </row>
    <row r="348839" spans="9:10" x14ac:dyDescent="0.2">
      <c r="I348839" s="3"/>
      <c r="J348839" s="3"/>
    </row>
    <row r="348840" spans="9:10" x14ac:dyDescent="0.2">
      <c r="I348840" s="3"/>
      <c r="J348840" s="3"/>
    </row>
    <row r="348841" spans="9:10" x14ac:dyDescent="0.2">
      <c r="I348841" s="3"/>
      <c r="J348841" s="3"/>
    </row>
    <row r="348842" spans="9:10" x14ac:dyDescent="0.2">
      <c r="I348842" s="3"/>
      <c r="J348842" s="3"/>
    </row>
    <row r="348843" spans="9:10" x14ac:dyDescent="0.2">
      <c r="I348843" s="3"/>
      <c r="J348843" s="3"/>
    </row>
    <row r="348844" spans="9:10" x14ac:dyDescent="0.2">
      <c r="I348844" s="3"/>
      <c r="J348844" s="3"/>
    </row>
    <row r="348845" spans="9:10" x14ac:dyDescent="0.2">
      <c r="I348845" s="3"/>
      <c r="J348845" s="3"/>
    </row>
    <row r="348846" spans="9:10" x14ac:dyDescent="0.2">
      <c r="I348846" s="3"/>
      <c r="J348846" s="3"/>
    </row>
    <row r="348847" spans="9:10" x14ac:dyDescent="0.2">
      <c r="I348847" s="3"/>
      <c r="J348847" s="3"/>
    </row>
    <row r="348848" spans="9:10" x14ac:dyDescent="0.2">
      <c r="I348848" s="3"/>
      <c r="J348848" s="3"/>
    </row>
    <row r="348849" spans="9:10" x14ac:dyDescent="0.2">
      <c r="I348849" s="3"/>
      <c r="J348849" s="3"/>
    </row>
    <row r="348850" spans="9:10" x14ac:dyDescent="0.2">
      <c r="I348850" s="3"/>
      <c r="J348850" s="3"/>
    </row>
    <row r="348851" spans="9:10" x14ac:dyDescent="0.2">
      <c r="I348851" s="3"/>
      <c r="J348851" s="3"/>
    </row>
    <row r="348852" spans="9:10" x14ac:dyDescent="0.2">
      <c r="I348852" s="3"/>
      <c r="J348852" s="3"/>
    </row>
    <row r="348853" spans="9:10" x14ac:dyDescent="0.2">
      <c r="I348853" s="3"/>
      <c r="J348853" s="3"/>
    </row>
    <row r="348854" spans="9:10" x14ac:dyDescent="0.2">
      <c r="I348854" s="3"/>
      <c r="J348854" s="3"/>
    </row>
    <row r="348855" spans="9:10" x14ac:dyDescent="0.2">
      <c r="I348855" s="3"/>
      <c r="J348855" s="3"/>
    </row>
    <row r="348856" spans="9:10" x14ac:dyDescent="0.2">
      <c r="I348856" s="3"/>
      <c r="J348856" s="3"/>
    </row>
    <row r="348857" spans="9:10" x14ac:dyDescent="0.2">
      <c r="I348857" s="3"/>
      <c r="J348857" s="3"/>
    </row>
    <row r="348858" spans="9:10" x14ac:dyDescent="0.2">
      <c r="I348858" s="3"/>
      <c r="J348858" s="3"/>
    </row>
    <row r="348859" spans="9:10" x14ac:dyDescent="0.2">
      <c r="I348859" s="3"/>
      <c r="J348859" s="3"/>
    </row>
    <row r="348860" spans="9:10" x14ac:dyDescent="0.2">
      <c r="I348860" s="3"/>
      <c r="J348860" s="3"/>
    </row>
    <row r="348861" spans="9:10" x14ac:dyDescent="0.2">
      <c r="I348861" s="3"/>
      <c r="J348861" s="3"/>
    </row>
    <row r="348862" spans="9:10" x14ac:dyDescent="0.2">
      <c r="I348862" s="3"/>
      <c r="J348862" s="3"/>
    </row>
    <row r="348863" spans="9:10" x14ac:dyDescent="0.2">
      <c r="I348863" s="3"/>
      <c r="J348863" s="3"/>
    </row>
    <row r="348864" spans="9:10" x14ac:dyDescent="0.2">
      <c r="I348864" s="3"/>
      <c r="J348864" s="3"/>
    </row>
    <row r="348865" spans="9:10" x14ac:dyDescent="0.2">
      <c r="I348865" s="3"/>
      <c r="J348865" s="3"/>
    </row>
    <row r="348866" spans="9:10" x14ac:dyDescent="0.2">
      <c r="I348866" s="3"/>
      <c r="J348866" s="3"/>
    </row>
    <row r="348867" spans="9:10" x14ac:dyDescent="0.2">
      <c r="I348867" s="3"/>
      <c r="J348867" s="3"/>
    </row>
    <row r="348868" spans="9:10" x14ac:dyDescent="0.2">
      <c r="I348868" s="3"/>
      <c r="J348868" s="3"/>
    </row>
    <row r="348869" spans="9:10" x14ac:dyDescent="0.2">
      <c r="I348869" s="3"/>
      <c r="J348869" s="3"/>
    </row>
    <row r="348870" spans="9:10" x14ac:dyDescent="0.2">
      <c r="I348870" s="3"/>
      <c r="J348870" s="3"/>
    </row>
    <row r="348871" spans="9:10" x14ac:dyDescent="0.2">
      <c r="I348871" s="3"/>
      <c r="J348871" s="3"/>
    </row>
    <row r="348872" spans="9:10" x14ac:dyDescent="0.2">
      <c r="I348872" s="3"/>
      <c r="J348872" s="3"/>
    </row>
    <row r="348873" spans="9:10" x14ac:dyDescent="0.2">
      <c r="I348873" s="3"/>
      <c r="J348873" s="3"/>
    </row>
    <row r="348874" spans="9:10" x14ac:dyDescent="0.2">
      <c r="I348874" s="3"/>
      <c r="J348874" s="3"/>
    </row>
    <row r="348875" spans="9:10" x14ac:dyDescent="0.2">
      <c r="I348875" s="3"/>
      <c r="J348875" s="3"/>
    </row>
    <row r="348876" spans="9:10" x14ac:dyDescent="0.2">
      <c r="I348876" s="3"/>
      <c r="J348876" s="3"/>
    </row>
    <row r="348877" spans="9:10" x14ac:dyDescent="0.2">
      <c r="I348877" s="3"/>
      <c r="J348877" s="3"/>
    </row>
    <row r="348878" spans="9:10" x14ac:dyDescent="0.2">
      <c r="I348878" s="3"/>
      <c r="J348878" s="3"/>
    </row>
    <row r="348879" spans="9:10" x14ac:dyDescent="0.2">
      <c r="I348879" s="3"/>
      <c r="J348879" s="3"/>
    </row>
    <row r="348880" spans="9:10" x14ac:dyDescent="0.2">
      <c r="I348880" s="3"/>
      <c r="J348880" s="3"/>
    </row>
    <row r="348881" spans="9:10" x14ac:dyDescent="0.2">
      <c r="I348881" s="3"/>
      <c r="J348881" s="3"/>
    </row>
    <row r="348882" spans="9:10" x14ac:dyDescent="0.2">
      <c r="I348882" s="3"/>
      <c r="J348882" s="3"/>
    </row>
    <row r="348883" spans="9:10" x14ac:dyDescent="0.2">
      <c r="I348883" s="3"/>
      <c r="J348883" s="3"/>
    </row>
    <row r="348884" spans="9:10" x14ac:dyDescent="0.2">
      <c r="I348884" s="3"/>
      <c r="J348884" s="3"/>
    </row>
    <row r="348885" spans="9:10" x14ac:dyDescent="0.2">
      <c r="I348885" s="3"/>
      <c r="J348885" s="3"/>
    </row>
    <row r="348886" spans="9:10" x14ac:dyDescent="0.2">
      <c r="I348886" s="3"/>
      <c r="J348886" s="3"/>
    </row>
    <row r="348887" spans="9:10" x14ac:dyDescent="0.2">
      <c r="I348887" s="3"/>
      <c r="J348887" s="3"/>
    </row>
    <row r="348888" spans="9:10" x14ac:dyDescent="0.2">
      <c r="I348888" s="3"/>
      <c r="J348888" s="3"/>
    </row>
    <row r="348889" spans="9:10" x14ac:dyDescent="0.2">
      <c r="I348889" s="3"/>
      <c r="J348889" s="3"/>
    </row>
    <row r="348890" spans="9:10" x14ac:dyDescent="0.2">
      <c r="I348890" s="3"/>
      <c r="J348890" s="3"/>
    </row>
    <row r="348891" spans="9:10" x14ac:dyDescent="0.2">
      <c r="I348891" s="3"/>
      <c r="J348891" s="3"/>
    </row>
    <row r="348892" spans="9:10" x14ac:dyDescent="0.2">
      <c r="I348892" s="3"/>
      <c r="J348892" s="3"/>
    </row>
    <row r="348893" spans="9:10" x14ac:dyDescent="0.2">
      <c r="I348893" s="3"/>
      <c r="J348893" s="3"/>
    </row>
    <row r="348894" spans="9:10" x14ac:dyDescent="0.2">
      <c r="I348894" s="3"/>
      <c r="J348894" s="3"/>
    </row>
    <row r="348895" spans="9:10" x14ac:dyDescent="0.2">
      <c r="I348895" s="3"/>
      <c r="J348895" s="3"/>
    </row>
    <row r="348896" spans="9:10" x14ac:dyDescent="0.2">
      <c r="I348896" s="3"/>
      <c r="J348896" s="3"/>
    </row>
    <row r="348897" spans="9:10" x14ac:dyDescent="0.2">
      <c r="I348897" s="3"/>
      <c r="J348897" s="3"/>
    </row>
    <row r="348898" spans="9:10" x14ac:dyDescent="0.2">
      <c r="I348898" s="3"/>
      <c r="J348898" s="3"/>
    </row>
    <row r="348899" spans="9:10" x14ac:dyDescent="0.2">
      <c r="I348899" s="3"/>
      <c r="J348899" s="3"/>
    </row>
    <row r="348900" spans="9:10" x14ac:dyDescent="0.2">
      <c r="I348900" s="3"/>
      <c r="J348900" s="3"/>
    </row>
    <row r="348901" spans="9:10" x14ac:dyDescent="0.2">
      <c r="I348901" s="3"/>
      <c r="J348901" s="3"/>
    </row>
    <row r="348902" spans="9:10" x14ac:dyDescent="0.2">
      <c r="I348902" s="3"/>
      <c r="J348902" s="3"/>
    </row>
    <row r="348903" spans="9:10" x14ac:dyDescent="0.2">
      <c r="I348903" s="3"/>
      <c r="J348903" s="3"/>
    </row>
    <row r="348904" spans="9:10" x14ac:dyDescent="0.2">
      <c r="I348904" s="3"/>
      <c r="J348904" s="3"/>
    </row>
    <row r="348905" spans="9:10" x14ac:dyDescent="0.2">
      <c r="I348905" s="3"/>
      <c r="J348905" s="3"/>
    </row>
    <row r="348906" spans="9:10" x14ac:dyDescent="0.2">
      <c r="I348906" s="3"/>
      <c r="J348906" s="3"/>
    </row>
    <row r="348907" spans="9:10" x14ac:dyDescent="0.2">
      <c r="I348907" s="3"/>
      <c r="J348907" s="3"/>
    </row>
    <row r="348908" spans="9:10" x14ac:dyDescent="0.2">
      <c r="I348908" s="3"/>
      <c r="J348908" s="3"/>
    </row>
    <row r="348909" spans="9:10" x14ac:dyDescent="0.2">
      <c r="I348909" s="3"/>
      <c r="J348909" s="3"/>
    </row>
    <row r="348910" spans="9:10" x14ac:dyDescent="0.2">
      <c r="I348910" s="3"/>
      <c r="J348910" s="3"/>
    </row>
    <row r="348911" spans="9:10" x14ac:dyDescent="0.2">
      <c r="I348911" s="3"/>
      <c r="J348911" s="3"/>
    </row>
    <row r="348912" spans="9:10" x14ac:dyDescent="0.2">
      <c r="I348912" s="3"/>
      <c r="J348912" s="3"/>
    </row>
    <row r="348913" spans="9:10" x14ac:dyDescent="0.2">
      <c r="I348913" s="3"/>
      <c r="J348913" s="3"/>
    </row>
    <row r="348914" spans="9:10" x14ac:dyDescent="0.2">
      <c r="I348914" s="3"/>
      <c r="J348914" s="3"/>
    </row>
    <row r="348915" spans="9:10" x14ac:dyDescent="0.2">
      <c r="I348915" s="3"/>
      <c r="J348915" s="3"/>
    </row>
    <row r="348916" spans="9:10" x14ac:dyDescent="0.2">
      <c r="I348916" s="3"/>
      <c r="J348916" s="3"/>
    </row>
    <row r="348917" spans="9:10" x14ac:dyDescent="0.2">
      <c r="I348917" s="3"/>
      <c r="J348917" s="3"/>
    </row>
    <row r="348918" spans="9:10" x14ac:dyDescent="0.2">
      <c r="I348918" s="3"/>
      <c r="J348918" s="3"/>
    </row>
    <row r="348919" spans="9:10" x14ac:dyDescent="0.2">
      <c r="I348919" s="3"/>
      <c r="J348919" s="3"/>
    </row>
    <row r="348920" spans="9:10" x14ac:dyDescent="0.2">
      <c r="I348920" s="3"/>
      <c r="J348920" s="3"/>
    </row>
    <row r="348921" spans="9:10" x14ac:dyDescent="0.2">
      <c r="I348921" s="3"/>
      <c r="J348921" s="3"/>
    </row>
    <row r="348922" spans="9:10" x14ac:dyDescent="0.2">
      <c r="I348922" s="3"/>
      <c r="J348922" s="3"/>
    </row>
    <row r="348923" spans="9:10" x14ac:dyDescent="0.2">
      <c r="I348923" s="3"/>
      <c r="J348923" s="3"/>
    </row>
    <row r="348924" spans="9:10" x14ac:dyDescent="0.2">
      <c r="I348924" s="3"/>
      <c r="J348924" s="3"/>
    </row>
    <row r="348925" spans="9:10" x14ac:dyDescent="0.2">
      <c r="I348925" s="3"/>
      <c r="J348925" s="3"/>
    </row>
    <row r="348926" spans="9:10" x14ac:dyDescent="0.2">
      <c r="I348926" s="3"/>
      <c r="J348926" s="3"/>
    </row>
    <row r="348927" spans="9:10" x14ac:dyDescent="0.2">
      <c r="I348927" s="3"/>
      <c r="J348927" s="3"/>
    </row>
    <row r="348928" spans="9:10" x14ac:dyDescent="0.2">
      <c r="I348928" s="3"/>
      <c r="J348928" s="3"/>
    </row>
    <row r="348929" spans="9:10" x14ac:dyDescent="0.2">
      <c r="I348929" s="3"/>
      <c r="J348929" s="3"/>
    </row>
    <row r="348930" spans="9:10" x14ac:dyDescent="0.2">
      <c r="I348930" s="3"/>
      <c r="J348930" s="3"/>
    </row>
    <row r="348931" spans="9:10" x14ac:dyDescent="0.2">
      <c r="I348931" s="3"/>
      <c r="J348931" s="3"/>
    </row>
    <row r="348932" spans="9:10" x14ac:dyDescent="0.2">
      <c r="I348932" s="3"/>
      <c r="J348932" s="3"/>
    </row>
    <row r="348933" spans="9:10" x14ac:dyDescent="0.2">
      <c r="I348933" s="3"/>
      <c r="J348933" s="3"/>
    </row>
    <row r="348934" spans="9:10" x14ac:dyDescent="0.2">
      <c r="I348934" s="3"/>
      <c r="J348934" s="3"/>
    </row>
    <row r="348935" spans="9:10" x14ac:dyDescent="0.2">
      <c r="I348935" s="3"/>
      <c r="J348935" s="3"/>
    </row>
    <row r="348936" spans="9:10" x14ac:dyDescent="0.2">
      <c r="I348936" s="3"/>
      <c r="J348936" s="3"/>
    </row>
    <row r="348937" spans="9:10" x14ac:dyDescent="0.2">
      <c r="I348937" s="3"/>
      <c r="J348937" s="3"/>
    </row>
    <row r="348938" spans="9:10" x14ac:dyDescent="0.2">
      <c r="I348938" s="3"/>
      <c r="J348938" s="3"/>
    </row>
    <row r="348939" spans="9:10" x14ac:dyDescent="0.2">
      <c r="I348939" s="3"/>
      <c r="J348939" s="3"/>
    </row>
    <row r="348940" spans="9:10" x14ac:dyDescent="0.2">
      <c r="I348940" s="3"/>
      <c r="J348940" s="3"/>
    </row>
    <row r="348941" spans="9:10" x14ac:dyDescent="0.2">
      <c r="I348941" s="3"/>
      <c r="J348941" s="3"/>
    </row>
    <row r="348942" spans="9:10" x14ac:dyDescent="0.2">
      <c r="I348942" s="3"/>
      <c r="J348942" s="3"/>
    </row>
    <row r="348943" spans="9:10" x14ac:dyDescent="0.2">
      <c r="I348943" s="3"/>
      <c r="J348943" s="3"/>
    </row>
    <row r="348944" spans="9:10" x14ac:dyDescent="0.2">
      <c r="I348944" s="3"/>
      <c r="J348944" s="3"/>
    </row>
    <row r="348945" spans="9:10" x14ac:dyDescent="0.2">
      <c r="I348945" s="3"/>
      <c r="J348945" s="3"/>
    </row>
    <row r="348946" spans="9:10" x14ac:dyDescent="0.2">
      <c r="I348946" s="3"/>
      <c r="J348946" s="3"/>
    </row>
    <row r="348947" spans="9:10" x14ac:dyDescent="0.2">
      <c r="I348947" s="3"/>
      <c r="J348947" s="3"/>
    </row>
    <row r="348948" spans="9:10" x14ac:dyDescent="0.2">
      <c r="I348948" s="3"/>
      <c r="J348948" s="3"/>
    </row>
    <row r="348949" spans="9:10" x14ac:dyDescent="0.2">
      <c r="I348949" s="3"/>
      <c r="J348949" s="3"/>
    </row>
    <row r="348950" spans="9:10" x14ac:dyDescent="0.2">
      <c r="I348950" s="3"/>
      <c r="J348950" s="3"/>
    </row>
    <row r="348951" spans="9:10" x14ac:dyDescent="0.2">
      <c r="I348951" s="3"/>
      <c r="J348951" s="3"/>
    </row>
    <row r="348952" spans="9:10" x14ac:dyDescent="0.2">
      <c r="I348952" s="3"/>
      <c r="J348952" s="3"/>
    </row>
    <row r="348953" spans="9:10" x14ac:dyDescent="0.2">
      <c r="I348953" s="3"/>
      <c r="J348953" s="3"/>
    </row>
    <row r="348954" spans="9:10" x14ac:dyDescent="0.2">
      <c r="I348954" s="3"/>
      <c r="J348954" s="3"/>
    </row>
    <row r="348955" spans="9:10" x14ac:dyDescent="0.2">
      <c r="I348955" s="3"/>
      <c r="J348955" s="3"/>
    </row>
    <row r="348956" spans="9:10" x14ac:dyDescent="0.2">
      <c r="I348956" s="3"/>
      <c r="J348956" s="3"/>
    </row>
    <row r="348957" spans="9:10" x14ac:dyDescent="0.2">
      <c r="I348957" s="3"/>
      <c r="J348957" s="3"/>
    </row>
    <row r="348958" spans="9:10" x14ac:dyDescent="0.2">
      <c r="I348958" s="3"/>
      <c r="J348958" s="3"/>
    </row>
    <row r="348959" spans="9:10" x14ac:dyDescent="0.2">
      <c r="I348959" s="3"/>
      <c r="J348959" s="3"/>
    </row>
    <row r="348960" spans="9:10" x14ac:dyDescent="0.2">
      <c r="I348960" s="3"/>
      <c r="J348960" s="3"/>
    </row>
    <row r="348961" spans="9:10" x14ac:dyDescent="0.2">
      <c r="I348961" s="3"/>
      <c r="J348961" s="3"/>
    </row>
    <row r="348962" spans="9:10" x14ac:dyDescent="0.2">
      <c r="I348962" s="3"/>
      <c r="J348962" s="3"/>
    </row>
    <row r="348963" spans="9:10" x14ac:dyDescent="0.2">
      <c r="I348963" s="3"/>
      <c r="J348963" s="3"/>
    </row>
    <row r="348964" spans="9:10" x14ac:dyDescent="0.2">
      <c r="I348964" s="3"/>
      <c r="J348964" s="3"/>
    </row>
    <row r="348965" spans="9:10" x14ac:dyDescent="0.2">
      <c r="I348965" s="3"/>
      <c r="J348965" s="3"/>
    </row>
    <row r="348966" spans="9:10" x14ac:dyDescent="0.2">
      <c r="I348966" s="3"/>
      <c r="J348966" s="3"/>
    </row>
    <row r="348967" spans="9:10" x14ac:dyDescent="0.2">
      <c r="I348967" s="3"/>
      <c r="J348967" s="3"/>
    </row>
    <row r="348968" spans="9:10" x14ac:dyDescent="0.2">
      <c r="I348968" s="3"/>
      <c r="J348968" s="3"/>
    </row>
    <row r="348969" spans="9:10" x14ac:dyDescent="0.2">
      <c r="I348969" s="3"/>
      <c r="J348969" s="3"/>
    </row>
    <row r="348970" spans="9:10" x14ac:dyDescent="0.2">
      <c r="I348970" s="3"/>
      <c r="J348970" s="3"/>
    </row>
    <row r="348971" spans="9:10" x14ac:dyDescent="0.2">
      <c r="I348971" s="3"/>
      <c r="J348971" s="3"/>
    </row>
    <row r="348972" spans="9:10" x14ac:dyDescent="0.2">
      <c r="I348972" s="3"/>
      <c r="J348972" s="3"/>
    </row>
    <row r="348973" spans="9:10" x14ac:dyDescent="0.2">
      <c r="I348973" s="3"/>
      <c r="J348973" s="3"/>
    </row>
    <row r="348974" spans="9:10" x14ac:dyDescent="0.2">
      <c r="I348974" s="3"/>
      <c r="J348974" s="3"/>
    </row>
    <row r="348975" spans="9:10" x14ac:dyDescent="0.2">
      <c r="I348975" s="3"/>
      <c r="J348975" s="3"/>
    </row>
    <row r="348976" spans="9:10" x14ac:dyDescent="0.2">
      <c r="I348976" s="3"/>
      <c r="J348976" s="3"/>
    </row>
    <row r="348977" spans="9:10" x14ac:dyDescent="0.2">
      <c r="I348977" s="3"/>
      <c r="J348977" s="3"/>
    </row>
    <row r="348978" spans="9:10" x14ac:dyDescent="0.2">
      <c r="I348978" s="3"/>
      <c r="J348978" s="3"/>
    </row>
    <row r="348979" spans="9:10" x14ac:dyDescent="0.2">
      <c r="I348979" s="3"/>
      <c r="J348979" s="3"/>
    </row>
    <row r="348980" spans="9:10" x14ac:dyDescent="0.2">
      <c r="I348980" s="3"/>
      <c r="J348980" s="3"/>
    </row>
    <row r="348981" spans="9:10" x14ac:dyDescent="0.2">
      <c r="I348981" s="3"/>
      <c r="J348981" s="3"/>
    </row>
    <row r="348982" spans="9:10" x14ac:dyDescent="0.2">
      <c r="I348982" s="3"/>
      <c r="J348982" s="3"/>
    </row>
    <row r="348983" spans="9:10" x14ac:dyDescent="0.2">
      <c r="I348983" s="3"/>
      <c r="J348983" s="3"/>
    </row>
    <row r="348984" spans="9:10" x14ac:dyDescent="0.2">
      <c r="I348984" s="3"/>
      <c r="J348984" s="3"/>
    </row>
    <row r="348985" spans="9:10" x14ac:dyDescent="0.2">
      <c r="I348985" s="3"/>
      <c r="J348985" s="3"/>
    </row>
    <row r="348986" spans="9:10" x14ac:dyDescent="0.2">
      <c r="I348986" s="3"/>
      <c r="J348986" s="3"/>
    </row>
    <row r="348987" spans="9:10" x14ac:dyDescent="0.2">
      <c r="I348987" s="3"/>
      <c r="J348987" s="3"/>
    </row>
    <row r="348988" spans="9:10" x14ac:dyDescent="0.2">
      <c r="I348988" s="3"/>
      <c r="J348988" s="3"/>
    </row>
    <row r="348989" spans="9:10" x14ac:dyDescent="0.2">
      <c r="I348989" s="3"/>
      <c r="J348989" s="3"/>
    </row>
    <row r="348990" spans="9:10" x14ac:dyDescent="0.2">
      <c r="I348990" s="3"/>
      <c r="J348990" s="3"/>
    </row>
    <row r="348991" spans="9:10" x14ac:dyDescent="0.2">
      <c r="I348991" s="3"/>
      <c r="J348991" s="3"/>
    </row>
    <row r="348992" spans="9:10" x14ac:dyDescent="0.2">
      <c r="I348992" s="3"/>
      <c r="J348992" s="3"/>
    </row>
    <row r="348993" spans="9:10" x14ac:dyDescent="0.2">
      <c r="I348993" s="3"/>
      <c r="J348993" s="3"/>
    </row>
    <row r="348994" spans="9:10" x14ac:dyDescent="0.2">
      <c r="I348994" s="3"/>
      <c r="J348994" s="3"/>
    </row>
    <row r="348995" spans="9:10" x14ac:dyDescent="0.2">
      <c r="I348995" s="3"/>
      <c r="J348995" s="3"/>
    </row>
    <row r="348996" spans="9:10" x14ac:dyDescent="0.2">
      <c r="I348996" s="3"/>
      <c r="J348996" s="3"/>
    </row>
    <row r="348997" spans="9:10" x14ac:dyDescent="0.2">
      <c r="I348997" s="3"/>
      <c r="J348997" s="3"/>
    </row>
    <row r="348998" spans="9:10" x14ac:dyDescent="0.2">
      <c r="I348998" s="3"/>
      <c r="J348998" s="3"/>
    </row>
    <row r="348999" spans="9:10" x14ac:dyDescent="0.2">
      <c r="I348999" s="3"/>
      <c r="J348999" s="3"/>
    </row>
    <row r="349000" spans="9:10" x14ac:dyDescent="0.2">
      <c r="I349000" s="3"/>
      <c r="J349000" s="3"/>
    </row>
    <row r="349001" spans="9:10" x14ac:dyDescent="0.2">
      <c r="I349001" s="3"/>
      <c r="J349001" s="3"/>
    </row>
    <row r="349002" spans="9:10" x14ac:dyDescent="0.2">
      <c r="I349002" s="3"/>
      <c r="J349002" s="3"/>
    </row>
    <row r="349003" spans="9:10" x14ac:dyDescent="0.2">
      <c r="I349003" s="3"/>
      <c r="J349003" s="3"/>
    </row>
    <row r="349004" spans="9:10" x14ac:dyDescent="0.2">
      <c r="I349004" s="3"/>
      <c r="J349004" s="3"/>
    </row>
    <row r="349005" spans="9:10" x14ac:dyDescent="0.2">
      <c r="I349005" s="3"/>
      <c r="J349005" s="3"/>
    </row>
    <row r="349006" spans="9:10" x14ac:dyDescent="0.2">
      <c r="I349006" s="3"/>
      <c r="J349006" s="3"/>
    </row>
    <row r="349007" spans="9:10" x14ac:dyDescent="0.2">
      <c r="I349007" s="3"/>
      <c r="J349007" s="3"/>
    </row>
    <row r="349008" spans="9:10" x14ac:dyDescent="0.2">
      <c r="I349008" s="3"/>
      <c r="J349008" s="3"/>
    </row>
    <row r="349009" spans="9:10" x14ac:dyDescent="0.2">
      <c r="I349009" s="3"/>
      <c r="J349009" s="3"/>
    </row>
    <row r="349010" spans="9:10" x14ac:dyDescent="0.2">
      <c r="I349010" s="3"/>
      <c r="J349010" s="3"/>
    </row>
    <row r="349011" spans="9:10" x14ac:dyDescent="0.2">
      <c r="I349011" s="3"/>
      <c r="J349011" s="3"/>
    </row>
    <row r="349012" spans="9:10" x14ac:dyDescent="0.2">
      <c r="I349012" s="3"/>
      <c r="J349012" s="3"/>
    </row>
    <row r="349013" spans="9:10" x14ac:dyDescent="0.2">
      <c r="I349013" s="3"/>
      <c r="J349013" s="3"/>
    </row>
    <row r="349014" spans="9:10" x14ac:dyDescent="0.2">
      <c r="I349014" s="3"/>
      <c r="J349014" s="3"/>
    </row>
    <row r="349015" spans="9:10" x14ac:dyDescent="0.2">
      <c r="I349015" s="3"/>
      <c r="J349015" s="3"/>
    </row>
    <row r="349016" spans="9:10" x14ac:dyDescent="0.2">
      <c r="I349016" s="3"/>
      <c r="J349016" s="3"/>
    </row>
    <row r="349017" spans="9:10" x14ac:dyDescent="0.2">
      <c r="I349017" s="3"/>
      <c r="J349017" s="3"/>
    </row>
    <row r="349018" spans="9:10" x14ac:dyDescent="0.2">
      <c r="I349018" s="3"/>
      <c r="J349018" s="3"/>
    </row>
    <row r="349019" spans="9:10" x14ac:dyDescent="0.2">
      <c r="I349019" s="3"/>
      <c r="J349019" s="3"/>
    </row>
    <row r="349020" spans="9:10" x14ac:dyDescent="0.2">
      <c r="I349020" s="3"/>
      <c r="J349020" s="3"/>
    </row>
    <row r="349021" spans="9:10" x14ac:dyDescent="0.2">
      <c r="I349021" s="3"/>
      <c r="J349021" s="3"/>
    </row>
    <row r="349022" spans="9:10" x14ac:dyDescent="0.2">
      <c r="I349022" s="3"/>
      <c r="J349022" s="3"/>
    </row>
    <row r="349023" spans="9:10" x14ac:dyDescent="0.2">
      <c r="I349023" s="3"/>
      <c r="J349023" s="3"/>
    </row>
    <row r="349024" spans="9:10" x14ac:dyDescent="0.2">
      <c r="I349024" s="3"/>
      <c r="J349024" s="3"/>
    </row>
    <row r="349025" spans="9:10" x14ac:dyDescent="0.2">
      <c r="I349025" s="3"/>
      <c r="J349025" s="3"/>
    </row>
    <row r="349026" spans="9:10" x14ac:dyDescent="0.2">
      <c r="I349026" s="3"/>
      <c r="J349026" s="3"/>
    </row>
    <row r="349027" spans="9:10" x14ac:dyDescent="0.2">
      <c r="I349027" s="3"/>
      <c r="J349027" s="3"/>
    </row>
    <row r="349028" spans="9:10" x14ac:dyDescent="0.2">
      <c r="I349028" s="3"/>
      <c r="J349028" s="3"/>
    </row>
    <row r="349029" spans="9:10" x14ac:dyDescent="0.2">
      <c r="I349029" s="3"/>
      <c r="J349029" s="3"/>
    </row>
    <row r="349030" spans="9:10" x14ac:dyDescent="0.2">
      <c r="I349030" s="3"/>
      <c r="J349030" s="3"/>
    </row>
    <row r="349031" spans="9:10" x14ac:dyDescent="0.2">
      <c r="I349031" s="3"/>
      <c r="J349031" s="3"/>
    </row>
    <row r="349032" spans="9:10" x14ac:dyDescent="0.2">
      <c r="I349032" s="3"/>
      <c r="J349032" s="3"/>
    </row>
    <row r="349033" spans="9:10" x14ac:dyDescent="0.2">
      <c r="I349033" s="3"/>
      <c r="J349033" s="3"/>
    </row>
    <row r="349034" spans="9:10" x14ac:dyDescent="0.2">
      <c r="I349034" s="3"/>
      <c r="J349034" s="3"/>
    </row>
    <row r="349035" spans="9:10" x14ac:dyDescent="0.2">
      <c r="I349035" s="3"/>
      <c r="J349035" s="3"/>
    </row>
    <row r="349036" spans="9:10" x14ac:dyDescent="0.2">
      <c r="I349036" s="3"/>
      <c r="J349036" s="3"/>
    </row>
    <row r="349037" spans="9:10" x14ac:dyDescent="0.2">
      <c r="I349037" s="3"/>
      <c r="J349037" s="3"/>
    </row>
    <row r="349038" spans="9:10" x14ac:dyDescent="0.2">
      <c r="I349038" s="3"/>
      <c r="J349038" s="3"/>
    </row>
    <row r="349039" spans="9:10" x14ac:dyDescent="0.2">
      <c r="I349039" s="3"/>
      <c r="J349039" s="3"/>
    </row>
    <row r="349040" spans="9:10" x14ac:dyDescent="0.2">
      <c r="I349040" s="3"/>
      <c r="J349040" s="3"/>
    </row>
    <row r="349041" spans="9:10" x14ac:dyDescent="0.2">
      <c r="I349041" s="3"/>
      <c r="J349041" s="3"/>
    </row>
    <row r="349042" spans="9:10" x14ac:dyDescent="0.2">
      <c r="I349042" s="3"/>
      <c r="J349042" s="3"/>
    </row>
    <row r="349043" spans="9:10" x14ac:dyDescent="0.2">
      <c r="I349043" s="3"/>
      <c r="J349043" s="3"/>
    </row>
    <row r="349044" spans="9:10" x14ac:dyDescent="0.2">
      <c r="I349044" s="3"/>
      <c r="J349044" s="3"/>
    </row>
    <row r="349045" spans="9:10" x14ac:dyDescent="0.2">
      <c r="I349045" s="3"/>
      <c r="J349045" s="3"/>
    </row>
    <row r="349046" spans="9:10" x14ac:dyDescent="0.2">
      <c r="I349046" s="3"/>
      <c r="J349046" s="3"/>
    </row>
    <row r="349047" spans="9:10" x14ac:dyDescent="0.2">
      <c r="I349047" s="3"/>
      <c r="J349047" s="3"/>
    </row>
    <row r="349048" spans="9:10" x14ac:dyDescent="0.2">
      <c r="I349048" s="3"/>
      <c r="J349048" s="3"/>
    </row>
    <row r="349049" spans="9:10" x14ac:dyDescent="0.2">
      <c r="I349049" s="3"/>
      <c r="J349049" s="3"/>
    </row>
    <row r="349050" spans="9:10" x14ac:dyDescent="0.2">
      <c r="I349050" s="3"/>
      <c r="J349050" s="3"/>
    </row>
    <row r="349051" spans="9:10" x14ac:dyDescent="0.2">
      <c r="I349051" s="3"/>
      <c r="J349051" s="3"/>
    </row>
    <row r="349052" spans="9:10" x14ac:dyDescent="0.2">
      <c r="I349052" s="3"/>
      <c r="J349052" s="3"/>
    </row>
    <row r="349053" spans="9:10" x14ac:dyDescent="0.2">
      <c r="I349053" s="3"/>
      <c r="J349053" s="3"/>
    </row>
    <row r="349054" spans="9:10" x14ac:dyDescent="0.2">
      <c r="I349054" s="3"/>
      <c r="J349054" s="3"/>
    </row>
    <row r="349055" spans="9:10" x14ac:dyDescent="0.2">
      <c r="I349055" s="3"/>
      <c r="J349055" s="3"/>
    </row>
    <row r="349056" spans="9:10" x14ac:dyDescent="0.2">
      <c r="I349056" s="3"/>
      <c r="J349056" s="3"/>
    </row>
    <row r="349057" spans="9:10" x14ac:dyDescent="0.2">
      <c r="I349057" s="3"/>
      <c r="J349057" s="3"/>
    </row>
    <row r="349058" spans="9:10" x14ac:dyDescent="0.2">
      <c r="I349058" s="3"/>
      <c r="J349058" s="3"/>
    </row>
    <row r="349059" spans="9:10" x14ac:dyDescent="0.2">
      <c r="I349059" s="3"/>
      <c r="J349059" s="3"/>
    </row>
    <row r="349060" spans="9:10" x14ac:dyDescent="0.2">
      <c r="I349060" s="3"/>
      <c r="J349060" s="3"/>
    </row>
    <row r="349061" spans="9:10" x14ac:dyDescent="0.2">
      <c r="I349061" s="3"/>
      <c r="J349061" s="3"/>
    </row>
    <row r="349062" spans="9:10" x14ac:dyDescent="0.2">
      <c r="I349062" s="3"/>
      <c r="J349062" s="3"/>
    </row>
    <row r="349063" spans="9:10" x14ac:dyDescent="0.2">
      <c r="I349063" s="3"/>
      <c r="J349063" s="3"/>
    </row>
    <row r="349064" spans="9:10" x14ac:dyDescent="0.2">
      <c r="I349064" s="3"/>
      <c r="J349064" s="3"/>
    </row>
    <row r="349065" spans="9:10" x14ac:dyDescent="0.2">
      <c r="I349065" s="3"/>
      <c r="J349065" s="3"/>
    </row>
    <row r="349066" spans="9:10" x14ac:dyDescent="0.2">
      <c r="I349066" s="3"/>
      <c r="J349066" s="3"/>
    </row>
    <row r="349067" spans="9:10" x14ac:dyDescent="0.2">
      <c r="I349067" s="3"/>
      <c r="J349067" s="3"/>
    </row>
    <row r="349068" spans="9:10" x14ac:dyDescent="0.2">
      <c r="I349068" s="3"/>
      <c r="J349068" s="3"/>
    </row>
    <row r="349069" spans="9:10" x14ac:dyDescent="0.2">
      <c r="I349069" s="3"/>
      <c r="J349069" s="3"/>
    </row>
    <row r="349070" spans="9:10" x14ac:dyDescent="0.2">
      <c r="I349070" s="3"/>
      <c r="J349070" s="3"/>
    </row>
    <row r="349071" spans="9:10" x14ac:dyDescent="0.2">
      <c r="I349071" s="3"/>
      <c r="J349071" s="3"/>
    </row>
    <row r="349072" spans="9:10" x14ac:dyDescent="0.2">
      <c r="I349072" s="3"/>
      <c r="J349072" s="3"/>
    </row>
    <row r="349073" spans="9:10" x14ac:dyDescent="0.2">
      <c r="I349073" s="3"/>
      <c r="J349073" s="3"/>
    </row>
    <row r="349074" spans="9:10" x14ac:dyDescent="0.2">
      <c r="I349074" s="3"/>
      <c r="J349074" s="3"/>
    </row>
    <row r="349075" spans="9:10" x14ac:dyDescent="0.2">
      <c r="I349075" s="3"/>
      <c r="J349075" s="3"/>
    </row>
    <row r="349076" spans="9:10" x14ac:dyDescent="0.2">
      <c r="I349076" s="3"/>
      <c r="J349076" s="3"/>
    </row>
    <row r="349077" spans="9:10" x14ac:dyDescent="0.2">
      <c r="I349077" s="3"/>
      <c r="J349077" s="3"/>
    </row>
    <row r="349078" spans="9:10" x14ac:dyDescent="0.2">
      <c r="I349078" s="3"/>
      <c r="J349078" s="3"/>
    </row>
    <row r="349079" spans="9:10" x14ac:dyDescent="0.2">
      <c r="I349079" s="3"/>
      <c r="J349079" s="3"/>
    </row>
    <row r="349080" spans="9:10" x14ac:dyDescent="0.2">
      <c r="I349080" s="3"/>
      <c r="J349080" s="3"/>
    </row>
    <row r="349081" spans="9:10" x14ac:dyDescent="0.2">
      <c r="I349081" s="3"/>
      <c r="J349081" s="3"/>
    </row>
    <row r="349082" spans="9:10" x14ac:dyDescent="0.2">
      <c r="I349082" s="3"/>
      <c r="J349082" s="3"/>
    </row>
    <row r="349083" spans="9:10" x14ac:dyDescent="0.2">
      <c r="I349083" s="3"/>
      <c r="J349083" s="3"/>
    </row>
    <row r="349084" spans="9:10" x14ac:dyDescent="0.2">
      <c r="I349084" s="3"/>
      <c r="J349084" s="3"/>
    </row>
    <row r="349085" spans="9:10" x14ac:dyDescent="0.2">
      <c r="I349085" s="3"/>
      <c r="J349085" s="3"/>
    </row>
    <row r="349086" spans="9:10" x14ac:dyDescent="0.2">
      <c r="I349086" s="3"/>
      <c r="J349086" s="3"/>
    </row>
    <row r="349087" spans="9:10" x14ac:dyDescent="0.2">
      <c r="I349087" s="3"/>
      <c r="J349087" s="3"/>
    </row>
    <row r="349088" spans="9:10" x14ac:dyDescent="0.2">
      <c r="I349088" s="3"/>
      <c r="J349088" s="3"/>
    </row>
    <row r="349089" spans="9:10" x14ac:dyDescent="0.2">
      <c r="I349089" s="3"/>
      <c r="J349089" s="3"/>
    </row>
    <row r="349090" spans="9:10" x14ac:dyDescent="0.2">
      <c r="I349090" s="3"/>
      <c r="J349090" s="3"/>
    </row>
    <row r="349091" spans="9:10" x14ac:dyDescent="0.2">
      <c r="I349091" s="3"/>
      <c r="J349091" s="3"/>
    </row>
    <row r="349092" spans="9:10" x14ac:dyDescent="0.2">
      <c r="I349092" s="3"/>
      <c r="J349092" s="3"/>
    </row>
    <row r="349093" spans="9:10" x14ac:dyDescent="0.2">
      <c r="I349093" s="3"/>
      <c r="J349093" s="3"/>
    </row>
    <row r="349094" spans="9:10" x14ac:dyDescent="0.2">
      <c r="I349094" s="3"/>
      <c r="J349094" s="3"/>
    </row>
    <row r="349095" spans="9:10" x14ac:dyDescent="0.2">
      <c r="I349095" s="3"/>
      <c r="J349095" s="3"/>
    </row>
    <row r="349096" spans="9:10" x14ac:dyDescent="0.2">
      <c r="I349096" s="3"/>
      <c r="J349096" s="3"/>
    </row>
    <row r="349097" spans="9:10" x14ac:dyDescent="0.2">
      <c r="I349097" s="3"/>
      <c r="J349097" s="3"/>
    </row>
    <row r="349098" spans="9:10" x14ac:dyDescent="0.2">
      <c r="I349098" s="3"/>
      <c r="J349098" s="3"/>
    </row>
    <row r="349099" spans="9:10" x14ac:dyDescent="0.2">
      <c r="I349099" s="3"/>
      <c r="J349099" s="3"/>
    </row>
    <row r="349100" spans="9:10" x14ac:dyDescent="0.2">
      <c r="I349100" s="3"/>
      <c r="J349100" s="3"/>
    </row>
    <row r="349101" spans="9:10" x14ac:dyDescent="0.2">
      <c r="I349101" s="3"/>
      <c r="J349101" s="3"/>
    </row>
    <row r="349102" spans="9:10" x14ac:dyDescent="0.2">
      <c r="I349102" s="3"/>
      <c r="J349102" s="3"/>
    </row>
    <row r="349103" spans="9:10" x14ac:dyDescent="0.2">
      <c r="I349103" s="3"/>
      <c r="J349103" s="3"/>
    </row>
    <row r="349104" spans="9:10" x14ac:dyDescent="0.2">
      <c r="I349104" s="3"/>
      <c r="J349104" s="3"/>
    </row>
    <row r="349105" spans="9:10" x14ac:dyDescent="0.2">
      <c r="I349105" s="3"/>
      <c r="J349105" s="3"/>
    </row>
    <row r="349106" spans="9:10" x14ac:dyDescent="0.2">
      <c r="I349106" s="3"/>
      <c r="J349106" s="3"/>
    </row>
    <row r="349107" spans="9:10" x14ac:dyDescent="0.2">
      <c r="I349107" s="3"/>
      <c r="J349107" s="3"/>
    </row>
    <row r="349108" spans="9:10" x14ac:dyDescent="0.2">
      <c r="I349108" s="3"/>
      <c r="J349108" s="3"/>
    </row>
    <row r="349109" spans="9:10" x14ac:dyDescent="0.2">
      <c r="I349109" s="3"/>
      <c r="J349109" s="3"/>
    </row>
    <row r="349110" spans="9:10" x14ac:dyDescent="0.2">
      <c r="I349110" s="3"/>
      <c r="J349110" s="3"/>
    </row>
    <row r="349111" spans="9:10" x14ac:dyDescent="0.2">
      <c r="I349111" s="3"/>
      <c r="J349111" s="3"/>
    </row>
    <row r="349112" spans="9:10" x14ac:dyDescent="0.2">
      <c r="I349112" s="3"/>
      <c r="J349112" s="3"/>
    </row>
    <row r="349113" spans="9:10" x14ac:dyDescent="0.2">
      <c r="I349113" s="3"/>
      <c r="J349113" s="3"/>
    </row>
    <row r="349114" spans="9:10" x14ac:dyDescent="0.2">
      <c r="I349114" s="3"/>
      <c r="J349114" s="3"/>
    </row>
    <row r="349115" spans="9:10" x14ac:dyDescent="0.2">
      <c r="I349115" s="3"/>
      <c r="J349115" s="3"/>
    </row>
    <row r="349116" spans="9:10" x14ac:dyDescent="0.2">
      <c r="I349116" s="3"/>
      <c r="J349116" s="3"/>
    </row>
    <row r="349117" spans="9:10" x14ac:dyDescent="0.2">
      <c r="I349117" s="3"/>
      <c r="J349117" s="3"/>
    </row>
    <row r="349118" spans="9:10" x14ac:dyDescent="0.2">
      <c r="I349118" s="3"/>
      <c r="J349118" s="3"/>
    </row>
    <row r="349119" spans="9:10" x14ac:dyDescent="0.2">
      <c r="I349119" s="3"/>
      <c r="J349119" s="3"/>
    </row>
    <row r="349120" spans="9:10" x14ac:dyDescent="0.2">
      <c r="I349120" s="3"/>
      <c r="J349120" s="3"/>
    </row>
    <row r="349121" spans="9:10" x14ac:dyDescent="0.2">
      <c r="I349121" s="3"/>
      <c r="J349121" s="3"/>
    </row>
    <row r="349122" spans="9:10" x14ac:dyDescent="0.2">
      <c r="I349122" s="3"/>
      <c r="J349122" s="3"/>
    </row>
    <row r="349123" spans="9:10" x14ac:dyDescent="0.2">
      <c r="I349123" s="3"/>
      <c r="J349123" s="3"/>
    </row>
    <row r="349124" spans="9:10" x14ac:dyDescent="0.2">
      <c r="I349124" s="3"/>
      <c r="J349124" s="3"/>
    </row>
    <row r="349125" spans="9:10" x14ac:dyDescent="0.2">
      <c r="I349125" s="3"/>
      <c r="J349125" s="3"/>
    </row>
    <row r="349126" spans="9:10" x14ac:dyDescent="0.2">
      <c r="I349126" s="3"/>
      <c r="J349126" s="3"/>
    </row>
    <row r="349127" spans="9:10" x14ac:dyDescent="0.2">
      <c r="I349127" s="3"/>
      <c r="J349127" s="3"/>
    </row>
    <row r="349128" spans="9:10" x14ac:dyDescent="0.2">
      <c r="I349128" s="3"/>
      <c r="J349128" s="3"/>
    </row>
    <row r="349129" spans="9:10" x14ac:dyDescent="0.2">
      <c r="I349129" s="3"/>
      <c r="J349129" s="3"/>
    </row>
    <row r="349130" spans="9:10" x14ac:dyDescent="0.2">
      <c r="I349130" s="3"/>
      <c r="J349130" s="3"/>
    </row>
    <row r="349131" spans="9:10" x14ac:dyDescent="0.2">
      <c r="I349131" s="3"/>
      <c r="J349131" s="3"/>
    </row>
    <row r="349132" spans="9:10" x14ac:dyDescent="0.2">
      <c r="I349132" s="3"/>
      <c r="J349132" s="3"/>
    </row>
    <row r="349133" spans="9:10" x14ac:dyDescent="0.2">
      <c r="I349133" s="3"/>
      <c r="J349133" s="3"/>
    </row>
    <row r="349134" spans="9:10" x14ac:dyDescent="0.2">
      <c r="I349134" s="3"/>
      <c r="J349134" s="3"/>
    </row>
    <row r="349135" spans="9:10" x14ac:dyDescent="0.2">
      <c r="I349135" s="3"/>
      <c r="J349135" s="3"/>
    </row>
    <row r="349136" spans="9:10" x14ac:dyDescent="0.2">
      <c r="I349136" s="3"/>
      <c r="J349136" s="3"/>
    </row>
    <row r="349137" spans="9:10" x14ac:dyDescent="0.2">
      <c r="I349137" s="3"/>
      <c r="J349137" s="3"/>
    </row>
    <row r="349138" spans="9:10" x14ac:dyDescent="0.2">
      <c r="I349138" s="3"/>
      <c r="J349138" s="3"/>
    </row>
    <row r="349139" spans="9:10" x14ac:dyDescent="0.2">
      <c r="I349139" s="3"/>
      <c r="J349139" s="3"/>
    </row>
    <row r="349140" spans="9:10" x14ac:dyDescent="0.2">
      <c r="I349140" s="3"/>
      <c r="J349140" s="3"/>
    </row>
    <row r="349141" spans="9:10" x14ac:dyDescent="0.2">
      <c r="I349141" s="3"/>
      <c r="J349141" s="3"/>
    </row>
    <row r="349142" spans="9:10" x14ac:dyDescent="0.2">
      <c r="I349142" s="3"/>
      <c r="J349142" s="3"/>
    </row>
    <row r="349143" spans="9:10" x14ac:dyDescent="0.2">
      <c r="I349143" s="3"/>
      <c r="J349143" s="3"/>
    </row>
    <row r="349144" spans="9:10" x14ac:dyDescent="0.2">
      <c r="I349144" s="3"/>
      <c r="J349144" s="3"/>
    </row>
    <row r="349145" spans="9:10" x14ac:dyDescent="0.2">
      <c r="I349145" s="3"/>
      <c r="J349145" s="3"/>
    </row>
    <row r="349146" spans="9:10" x14ac:dyDescent="0.2">
      <c r="I349146" s="3"/>
      <c r="J349146" s="3"/>
    </row>
    <row r="349147" spans="9:10" x14ac:dyDescent="0.2">
      <c r="I349147" s="3"/>
      <c r="J349147" s="3"/>
    </row>
    <row r="349148" spans="9:10" x14ac:dyDescent="0.2">
      <c r="I349148" s="3"/>
      <c r="J349148" s="3"/>
    </row>
    <row r="349149" spans="9:10" x14ac:dyDescent="0.2">
      <c r="I349149" s="3"/>
      <c r="J349149" s="3"/>
    </row>
    <row r="349150" spans="9:10" x14ac:dyDescent="0.2">
      <c r="I349150" s="3"/>
      <c r="J349150" s="3"/>
    </row>
    <row r="349151" spans="9:10" x14ac:dyDescent="0.2">
      <c r="I349151" s="3"/>
      <c r="J349151" s="3"/>
    </row>
    <row r="349152" spans="9:10" x14ac:dyDescent="0.2">
      <c r="I349152" s="3"/>
      <c r="J349152" s="3"/>
    </row>
    <row r="349153" spans="9:10" x14ac:dyDescent="0.2">
      <c r="I349153" s="3"/>
      <c r="J349153" s="3"/>
    </row>
    <row r="349154" spans="9:10" x14ac:dyDescent="0.2">
      <c r="I349154" s="3"/>
      <c r="J349154" s="3"/>
    </row>
    <row r="349155" spans="9:10" x14ac:dyDescent="0.2">
      <c r="I349155" s="3"/>
      <c r="J349155" s="3"/>
    </row>
    <row r="349156" spans="9:10" x14ac:dyDescent="0.2">
      <c r="I349156" s="3"/>
      <c r="J349156" s="3"/>
    </row>
    <row r="349157" spans="9:10" x14ac:dyDescent="0.2">
      <c r="I349157" s="3"/>
      <c r="J349157" s="3"/>
    </row>
    <row r="349158" spans="9:10" x14ac:dyDescent="0.2">
      <c r="I349158" s="3"/>
      <c r="J349158" s="3"/>
    </row>
    <row r="349159" spans="9:10" x14ac:dyDescent="0.2">
      <c r="I349159" s="3"/>
      <c r="J349159" s="3"/>
    </row>
    <row r="349160" spans="9:10" x14ac:dyDescent="0.2">
      <c r="I349160" s="3"/>
      <c r="J349160" s="3"/>
    </row>
    <row r="349161" spans="9:10" x14ac:dyDescent="0.2">
      <c r="I349161" s="3"/>
      <c r="J349161" s="3"/>
    </row>
    <row r="349162" spans="9:10" x14ac:dyDescent="0.2">
      <c r="I349162" s="3"/>
      <c r="J349162" s="3"/>
    </row>
    <row r="349163" spans="9:10" x14ac:dyDescent="0.2">
      <c r="I349163" s="3"/>
      <c r="J349163" s="3"/>
    </row>
    <row r="349164" spans="9:10" x14ac:dyDescent="0.2">
      <c r="I349164" s="3"/>
      <c r="J349164" s="3"/>
    </row>
    <row r="349165" spans="9:10" x14ac:dyDescent="0.2">
      <c r="I349165" s="3"/>
      <c r="J349165" s="3"/>
    </row>
    <row r="349166" spans="9:10" x14ac:dyDescent="0.2">
      <c r="I349166" s="3"/>
      <c r="J349166" s="3"/>
    </row>
    <row r="349167" spans="9:10" x14ac:dyDescent="0.2">
      <c r="I349167" s="3"/>
      <c r="J349167" s="3"/>
    </row>
    <row r="349168" spans="9:10" x14ac:dyDescent="0.2">
      <c r="I349168" s="3"/>
      <c r="J349168" s="3"/>
    </row>
    <row r="349169" spans="9:10" x14ac:dyDescent="0.2">
      <c r="I349169" s="3"/>
      <c r="J349169" s="3"/>
    </row>
    <row r="349170" spans="9:10" x14ac:dyDescent="0.2">
      <c r="I349170" s="3"/>
      <c r="J349170" s="3"/>
    </row>
    <row r="349171" spans="9:10" x14ac:dyDescent="0.2">
      <c r="I349171" s="3"/>
      <c r="J349171" s="3"/>
    </row>
    <row r="349172" spans="9:10" x14ac:dyDescent="0.2">
      <c r="I349172" s="3"/>
      <c r="J349172" s="3"/>
    </row>
    <row r="349173" spans="9:10" x14ac:dyDescent="0.2">
      <c r="I349173" s="3"/>
      <c r="J349173" s="3"/>
    </row>
    <row r="349174" spans="9:10" x14ac:dyDescent="0.2">
      <c r="I349174" s="3"/>
      <c r="J349174" s="3"/>
    </row>
    <row r="349175" spans="9:10" x14ac:dyDescent="0.2">
      <c r="I349175" s="3"/>
      <c r="J349175" s="3"/>
    </row>
    <row r="349176" spans="9:10" x14ac:dyDescent="0.2">
      <c r="I349176" s="3"/>
      <c r="J349176" s="3"/>
    </row>
    <row r="349177" spans="9:10" x14ac:dyDescent="0.2">
      <c r="I349177" s="3"/>
      <c r="J349177" s="3"/>
    </row>
    <row r="349178" spans="9:10" x14ac:dyDescent="0.2">
      <c r="I349178" s="3"/>
      <c r="J349178" s="3"/>
    </row>
    <row r="349179" spans="9:10" x14ac:dyDescent="0.2">
      <c r="I349179" s="3"/>
      <c r="J349179" s="3"/>
    </row>
    <row r="349180" spans="9:10" x14ac:dyDescent="0.2">
      <c r="I349180" s="3"/>
      <c r="J349180" s="3"/>
    </row>
    <row r="349181" spans="9:10" x14ac:dyDescent="0.2">
      <c r="I349181" s="3"/>
      <c r="J349181" s="3"/>
    </row>
    <row r="349182" spans="9:10" x14ac:dyDescent="0.2">
      <c r="I349182" s="3"/>
      <c r="J349182" s="3"/>
    </row>
    <row r="349183" spans="9:10" x14ac:dyDescent="0.2">
      <c r="I349183" s="3"/>
      <c r="J349183" s="3"/>
    </row>
    <row r="349184" spans="9:10" x14ac:dyDescent="0.2">
      <c r="I349184" s="3"/>
      <c r="J349184" s="3"/>
    </row>
    <row r="349185" spans="9:10" x14ac:dyDescent="0.2">
      <c r="I349185" s="3"/>
      <c r="J349185" s="3"/>
    </row>
    <row r="349186" spans="9:10" x14ac:dyDescent="0.2">
      <c r="I349186" s="3"/>
      <c r="J349186" s="3"/>
    </row>
    <row r="349187" spans="9:10" x14ac:dyDescent="0.2">
      <c r="I349187" s="3"/>
      <c r="J349187" s="3"/>
    </row>
    <row r="349188" spans="9:10" x14ac:dyDescent="0.2">
      <c r="I349188" s="3"/>
      <c r="J349188" s="3"/>
    </row>
    <row r="349189" spans="9:10" x14ac:dyDescent="0.2">
      <c r="I349189" s="3"/>
      <c r="J349189" s="3"/>
    </row>
    <row r="349190" spans="9:10" x14ac:dyDescent="0.2">
      <c r="I349190" s="3"/>
      <c r="J349190" s="3"/>
    </row>
    <row r="349191" spans="9:10" x14ac:dyDescent="0.2">
      <c r="I349191" s="3"/>
      <c r="J349191" s="3"/>
    </row>
    <row r="349192" spans="9:10" x14ac:dyDescent="0.2">
      <c r="I349192" s="3"/>
      <c r="J349192" s="3"/>
    </row>
    <row r="349193" spans="9:10" x14ac:dyDescent="0.2">
      <c r="I349193" s="3"/>
      <c r="J349193" s="3"/>
    </row>
    <row r="349194" spans="9:10" x14ac:dyDescent="0.2">
      <c r="I349194" s="3"/>
      <c r="J349194" s="3"/>
    </row>
    <row r="349195" spans="9:10" x14ac:dyDescent="0.2">
      <c r="I349195" s="3"/>
      <c r="J349195" s="3"/>
    </row>
    <row r="349196" spans="9:10" x14ac:dyDescent="0.2">
      <c r="I349196" s="3"/>
      <c r="J349196" s="3"/>
    </row>
    <row r="349197" spans="9:10" x14ac:dyDescent="0.2">
      <c r="I349197" s="3"/>
      <c r="J349197" s="3"/>
    </row>
    <row r="349198" spans="9:10" x14ac:dyDescent="0.2">
      <c r="I349198" s="3"/>
      <c r="J349198" s="3"/>
    </row>
    <row r="349199" spans="9:10" x14ac:dyDescent="0.2">
      <c r="I349199" s="3"/>
      <c r="J349199" s="3"/>
    </row>
    <row r="349200" spans="9:10" x14ac:dyDescent="0.2">
      <c r="I349200" s="3"/>
      <c r="J349200" s="3"/>
    </row>
    <row r="349201" spans="9:10" x14ac:dyDescent="0.2">
      <c r="I349201" s="3"/>
      <c r="J349201" s="3"/>
    </row>
    <row r="349202" spans="9:10" x14ac:dyDescent="0.2">
      <c r="I349202" s="3"/>
      <c r="J349202" s="3"/>
    </row>
    <row r="349203" spans="9:10" x14ac:dyDescent="0.2">
      <c r="I349203" s="3"/>
      <c r="J349203" s="3"/>
    </row>
    <row r="349204" spans="9:10" x14ac:dyDescent="0.2">
      <c r="I349204" s="3"/>
      <c r="J349204" s="3"/>
    </row>
    <row r="349205" spans="9:10" x14ac:dyDescent="0.2">
      <c r="I349205" s="3"/>
      <c r="J349205" s="3"/>
    </row>
    <row r="349206" spans="9:10" x14ac:dyDescent="0.2">
      <c r="I349206" s="3"/>
      <c r="J349206" s="3"/>
    </row>
    <row r="349207" spans="9:10" x14ac:dyDescent="0.2">
      <c r="I349207" s="3"/>
      <c r="J349207" s="3"/>
    </row>
    <row r="349208" spans="9:10" x14ac:dyDescent="0.2">
      <c r="I349208" s="3"/>
      <c r="J349208" s="3"/>
    </row>
    <row r="349209" spans="9:10" x14ac:dyDescent="0.2">
      <c r="I349209" s="3"/>
      <c r="J349209" s="3"/>
    </row>
    <row r="349210" spans="9:10" x14ac:dyDescent="0.2">
      <c r="I349210" s="3"/>
      <c r="J349210" s="3"/>
    </row>
    <row r="349211" spans="9:10" x14ac:dyDescent="0.2">
      <c r="I349211" s="3"/>
      <c r="J349211" s="3"/>
    </row>
    <row r="349212" spans="9:10" x14ac:dyDescent="0.2">
      <c r="I349212" s="3"/>
      <c r="J349212" s="3"/>
    </row>
    <row r="349213" spans="9:10" x14ac:dyDescent="0.2">
      <c r="I349213" s="3"/>
      <c r="J349213" s="3"/>
    </row>
    <row r="349214" spans="9:10" x14ac:dyDescent="0.2">
      <c r="I349214" s="3"/>
      <c r="J349214" s="3"/>
    </row>
    <row r="349215" spans="9:10" x14ac:dyDescent="0.2">
      <c r="I349215" s="3"/>
      <c r="J349215" s="3"/>
    </row>
    <row r="349216" spans="9:10" x14ac:dyDescent="0.2">
      <c r="I349216" s="3"/>
      <c r="J349216" s="3"/>
    </row>
    <row r="349217" spans="9:10" x14ac:dyDescent="0.2">
      <c r="I349217" s="3"/>
      <c r="J349217" s="3"/>
    </row>
    <row r="349218" spans="9:10" x14ac:dyDescent="0.2">
      <c r="I349218" s="3"/>
      <c r="J349218" s="3"/>
    </row>
    <row r="349219" spans="9:10" x14ac:dyDescent="0.2">
      <c r="I349219" s="3"/>
      <c r="J349219" s="3"/>
    </row>
    <row r="349220" spans="9:10" x14ac:dyDescent="0.2">
      <c r="I349220" s="3"/>
      <c r="J349220" s="3"/>
    </row>
    <row r="349221" spans="9:10" x14ac:dyDescent="0.2">
      <c r="I349221" s="3"/>
      <c r="J349221" s="3"/>
    </row>
    <row r="349222" spans="9:10" x14ac:dyDescent="0.2">
      <c r="I349222" s="3"/>
      <c r="J349222" s="3"/>
    </row>
    <row r="349223" spans="9:10" x14ac:dyDescent="0.2">
      <c r="I349223" s="3"/>
      <c r="J349223" s="3"/>
    </row>
    <row r="349224" spans="9:10" x14ac:dyDescent="0.2">
      <c r="I349224" s="3"/>
      <c r="J349224" s="3"/>
    </row>
    <row r="349225" spans="9:10" x14ac:dyDescent="0.2">
      <c r="I349225" s="3"/>
      <c r="J349225" s="3"/>
    </row>
    <row r="349226" spans="9:10" x14ac:dyDescent="0.2">
      <c r="I349226" s="3"/>
      <c r="J349226" s="3"/>
    </row>
    <row r="349227" spans="9:10" x14ac:dyDescent="0.2">
      <c r="I349227" s="3"/>
      <c r="J349227" s="3"/>
    </row>
    <row r="349228" spans="9:10" x14ac:dyDescent="0.2">
      <c r="I349228" s="3"/>
      <c r="J349228" s="3"/>
    </row>
    <row r="349229" spans="9:10" x14ac:dyDescent="0.2">
      <c r="I349229" s="3"/>
      <c r="J349229" s="3"/>
    </row>
    <row r="349230" spans="9:10" x14ac:dyDescent="0.2">
      <c r="I349230" s="3"/>
      <c r="J349230" s="3"/>
    </row>
    <row r="349231" spans="9:10" x14ac:dyDescent="0.2">
      <c r="I349231" s="3"/>
      <c r="J349231" s="3"/>
    </row>
    <row r="349232" spans="9:10" x14ac:dyDescent="0.2">
      <c r="I349232" s="3"/>
      <c r="J349232" s="3"/>
    </row>
    <row r="349233" spans="9:10" x14ac:dyDescent="0.2">
      <c r="I349233" s="3"/>
      <c r="J349233" s="3"/>
    </row>
    <row r="349234" spans="9:10" x14ac:dyDescent="0.2">
      <c r="I349234" s="3"/>
      <c r="J349234" s="3"/>
    </row>
    <row r="349235" spans="9:10" x14ac:dyDescent="0.2">
      <c r="I349235" s="3"/>
      <c r="J349235" s="3"/>
    </row>
    <row r="349236" spans="9:10" x14ac:dyDescent="0.2">
      <c r="I349236" s="3"/>
      <c r="J349236" s="3"/>
    </row>
    <row r="349237" spans="9:10" x14ac:dyDescent="0.2">
      <c r="I349237" s="3"/>
      <c r="J349237" s="3"/>
    </row>
    <row r="349238" spans="9:10" x14ac:dyDescent="0.2">
      <c r="I349238" s="3"/>
      <c r="J349238" s="3"/>
    </row>
    <row r="349239" spans="9:10" x14ac:dyDescent="0.2">
      <c r="I349239" s="3"/>
      <c r="J349239" s="3"/>
    </row>
    <row r="349240" spans="9:10" x14ac:dyDescent="0.2">
      <c r="I349240" s="3"/>
      <c r="J349240" s="3"/>
    </row>
    <row r="349241" spans="9:10" x14ac:dyDescent="0.2">
      <c r="I349241" s="3"/>
      <c r="J349241" s="3"/>
    </row>
    <row r="349242" spans="9:10" x14ac:dyDescent="0.2">
      <c r="I349242" s="3"/>
      <c r="J349242" s="3"/>
    </row>
    <row r="349243" spans="9:10" x14ac:dyDescent="0.2">
      <c r="I349243" s="3"/>
      <c r="J349243" s="3"/>
    </row>
    <row r="349244" spans="9:10" x14ac:dyDescent="0.2">
      <c r="I349244" s="3"/>
      <c r="J349244" s="3"/>
    </row>
    <row r="349245" spans="9:10" x14ac:dyDescent="0.2">
      <c r="I349245" s="3"/>
      <c r="J349245" s="3"/>
    </row>
    <row r="349246" spans="9:10" x14ac:dyDescent="0.2">
      <c r="I349246" s="3"/>
      <c r="J349246" s="3"/>
    </row>
    <row r="349247" spans="9:10" x14ac:dyDescent="0.2">
      <c r="I349247" s="3"/>
      <c r="J349247" s="3"/>
    </row>
    <row r="349248" spans="9:10" x14ac:dyDescent="0.2">
      <c r="I349248" s="3"/>
      <c r="J349248" s="3"/>
    </row>
    <row r="349249" spans="9:10" x14ac:dyDescent="0.2">
      <c r="I349249" s="3"/>
      <c r="J349249" s="3"/>
    </row>
    <row r="349250" spans="9:10" x14ac:dyDescent="0.2">
      <c r="I349250" s="3"/>
      <c r="J349250" s="3"/>
    </row>
    <row r="349251" spans="9:10" x14ac:dyDescent="0.2">
      <c r="I349251" s="3"/>
      <c r="J349251" s="3"/>
    </row>
    <row r="349252" spans="9:10" x14ac:dyDescent="0.2">
      <c r="I349252" s="3"/>
      <c r="J349252" s="3"/>
    </row>
    <row r="349253" spans="9:10" x14ac:dyDescent="0.2">
      <c r="I349253" s="3"/>
      <c r="J349253" s="3"/>
    </row>
    <row r="349254" spans="9:10" x14ac:dyDescent="0.2">
      <c r="I349254" s="3"/>
      <c r="J349254" s="3"/>
    </row>
    <row r="349255" spans="9:10" x14ac:dyDescent="0.2">
      <c r="I349255" s="3"/>
      <c r="J349255" s="3"/>
    </row>
    <row r="349256" spans="9:10" x14ac:dyDescent="0.2">
      <c r="I349256" s="3"/>
      <c r="J349256" s="3"/>
    </row>
    <row r="349257" spans="9:10" x14ac:dyDescent="0.2">
      <c r="I349257" s="3"/>
      <c r="J349257" s="3"/>
    </row>
    <row r="349258" spans="9:10" x14ac:dyDescent="0.2">
      <c r="I349258" s="3"/>
      <c r="J349258" s="3"/>
    </row>
    <row r="349259" spans="9:10" x14ac:dyDescent="0.2">
      <c r="I349259" s="3"/>
      <c r="J349259" s="3"/>
    </row>
    <row r="349260" spans="9:10" x14ac:dyDescent="0.2">
      <c r="I349260" s="3"/>
      <c r="J349260" s="3"/>
    </row>
    <row r="349261" spans="9:10" x14ac:dyDescent="0.2">
      <c r="I349261" s="3"/>
      <c r="J349261" s="3"/>
    </row>
    <row r="349262" spans="9:10" x14ac:dyDescent="0.2">
      <c r="I349262" s="3"/>
      <c r="J349262" s="3"/>
    </row>
    <row r="349263" spans="9:10" x14ac:dyDescent="0.2">
      <c r="I349263" s="3"/>
      <c r="J349263" s="3"/>
    </row>
    <row r="349264" spans="9:10" x14ac:dyDescent="0.2">
      <c r="I349264" s="3"/>
      <c r="J349264" s="3"/>
    </row>
    <row r="349265" spans="9:10" x14ac:dyDescent="0.2">
      <c r="I349265" s="3"/>
      <c r="J349265" s="3"/>
    </row>
    <row r="349266" spans="9:10" x14ac:dyDescent="0.2">
      <c r="I349266" s="3"/>
      <c r="J349266" s="3"/>
    </row>
    <row r="349267" spans="9:10" x14ac:dyDescent="0.2">
      <c r="I349267" s="3"/>
      <c r="J349267" s="3"/>
    </row>
    <row r="349268" spans="9:10" x14ac:dyDescent="0.2">
      <c r="I349268" s="3"/>
      <c r="J349268" s="3"/>
    </row>
    <row r="349269" spans="9:10" x14ac:dyDescent="0.2">
      <c r="I349269" s="3"/>
      <c r="J349269" s="3"/>
    </row>
    <row r="349270" spans="9:10" x14ac:dyDescent="0.2">
      <c r="I349270" s="3"/>
      <c r="J349270" s="3"/>
    </row>
    <row r="349271" spans="9:10" x14ac:dyDescent="0.2">
      <c r="I349271" s="3"/>
      <c r="J349271" s="3"/>
    </row>
    <row r="349272" spans="9:10" x14ac:dyDescent="0.2">
      <c r="I349272" s="3"/>
      <c r="J349272" s="3"/>
    </row>
    <row r="349273" spans="9:10" x14ac:dyDescent="0.2">
      <c r="I349273" s="3"/>
      <c r="J349273" s="3"/>
    </row>
    <row r="349274" spans="9:10" x14ac:dyDescent="0.2">
      <c r="I349274" s="3"/>
      <c r="J349274" s="3"/>
    </row>
    <row r="349275" spans="9:10" x14ac:dyDescent="0.2">
      <c r="I349275" s="3"/>
      <c r="J349275" s="3"/>
    </row>
    <row r="349276" spans="9:10" x14ac:dyDescent="0.2">
      <c r="I349276" s="3"/>
      <c r="J349276" s="3"/>
    </row>
    <row r="349277" spans="9:10" x14ac:dyDescent="0.2">
      <c r="I349277" s="3"/>
      <c r="J349277" s="3"/>
    </row>
    <row r="349278" spans="9:10" x14ac:dyDescent="0.2">
      <c r="I349278" s="3"/>
      <c r="J349278" s="3"/>
    </row>
    <row r="349279" spans="9:10" x14ac:dyDescent="0.2">
      <c r="I349279" s="3"/>
      <c r="J349279" s="3"/>
    </row>
    <row r="349280" spans="9:10" x14ac:dyDescent="0.2">
      <c r="I349280" s="3"/>
      <c r="J349280" s="3"/>
    </row>
    <row r="349281" spans="9:10" x14ac:dyDescent="0.2">
      <c r="I349281" s="3"/>
      <c r="J349281" s="3"/>
    </row>
    <row r="349282" spans="9:10" x14ac:dyDescent="0.2">
      <c r="I349282" s="3"/>
      <c r="J349282" s="3"/>
    </row>
    <row r="349283" spans="9:10" x14ac:dyDescent="0.2">
      <c r="I349283" s="3"/>
      <c r="J349283" s="3"/>
    </row>
    <row r="349284" spans="9:10" x14ac:dyDescent="0.2">
      <c r="I349284" s="3"/>
      <c r="J349284" s="3"/>
    </row>
    <row r="349285" spans="9:10" x14ac:dyDescent="0.2">
      <c r="I349285" s="3"/>
      <c r="J349285" s="3"/>
    </row>
    <row r="349286" spans="9:10" x14ac:dyDescent="0.2">
      <c r="I349286" s="3"/>
      <c r="J349286" s="3"/>
    </row>
    <row r="349287" spans="9:10" x14ac:dyDescent="0.2">
      <c r="I349287" s="3"/>
      <c r="J349287" s="3"/>
    </row>
    <row r="349288" spans="9:10" x14ac:dyDescent="0.2">
      <c r="I349288" s="3"/>
      <c r="J349288" s="3"/>
    </row>
    <row r="349289" spans="9:10" x14ac:dyDescent="0.2">
      <c r="I349289" s="3"/>
      <c r="J349289" s="3"/>
    </row>
    <row r="349290" spans="9:10" x14ac:dyDescent="0.2">
      <c r="I349290" s="3"/>
      <c r="J349290" s="3"/>
    </row>
    <row r="349291" spans="9:10" x14ac:dyDescent="0.2">
      <c r="I349291" s="3"/>
      <c r="J349291" s="3"/>
    </row>
    <row r="349292" spans="9:10" x14ac:dyDescent="0.2">
      <c r="I349292" s="3"/>
      <c r="J349292" s="3"/>
    </row>
    <row r="349293" spans="9:10" x14ac:dyDescent="0.2">
      <c r="I349293" s="3"/>
      <c r="J349293" s="3"/>
    </row>
    <row r="349294" spans="9:10" x14ac:dyDescent="0.2">
      <c r="I349294" s="3"/>
      <c r="J349294" s="3"/>
    </row>
    <row r="349295" spans="9:10" x14ac:dyDescent="0.2">
      <c r="I349295" s="3"/>
      <c r="J349295" s="3"/>
    </row>
    <row r="349296" spans="9:10" x14ac:dyDescent="0.2">
      <c r="I349296" s="3"/>
      <c r="J349296" s="3"/>
    </row>
    <row r="349297" spans="9:10" x14ac:dyDescent="0.2">
      <c r="I349297" s="3"/>
      <c r="J349297" s="3"/>
    </row>
    <row r="349298" spans="9:10" x14ac:dyDescent="0.2">
      <c r="I349298" s="3"/>
      <c r="J349298" s="3"/>
    </row>
    <row r="349299" spans="9:10" x14ac:dyDescent="0.2">
      <c r="I349299" s="3"/>
      <c r="J349299" s="3"/>
    </row>
    <row r="349300" spans="9:10" x14ac:dyDescent="0.2">
      <c r="I349300" s="3"/>
      <c r="J349300" s="3"/>
    </row>
    <row r="349301" spans="9:10" x14ac:dyDescent="0.2">
      <c r="I349301" s="3"/>
      <c r="J349301" s="3"/>
    </row>
    <row r="349302" spans="9:10" x14ac:dyDescent="0.2">
      <c r="I349302" s="3"/>
      <c r="J349302" s="3"/>
    </row>
    <row r="349303" spans="9:10" x14ac:dyDescent="0.2">
      <c r="I349303" s="3"/>
      <c r="J349303" s="3"/>
    </row>
    <row r="349304" spans="9:10" x14ac:dyDescent="0.2">
      <c r="I349304" s="3"/>
      <c r="J349304" s="3"/>
    </row>
    <row r="349305" spans="9:10" x14ac:dyDescent="0.2">
      <c r="I349305" s="3"/>
      <c r="J349305" s="3"/>
    </row>
    <row r="349306" spans="9:10" x14ac:dyDescent="0.2">
      <c r="I349306" s="3"/>
      <c r="J349306" s="3"/>
    </row>
    <row r="349307" spans="9:10" x14ac:dyDescent="0.2">
      <c r="I349307" s="3"/>
      <c r="J349307" s="3"/>
    </row>
    <row r="349308" spans="9:10" x14ac:dyDescent="0.2">
      <c r="I349308" s="3"/>
      <c r="J349308" s="3"/>
    </row>
    <row r="349309" spans="9:10" x14ac:dyDescent="0.2">
      <c r="I349309" s="3"/>
      <c r="J349309" s="3"/>
    </row>
    <row r="349310" spans="9:10" x14ac:dyDescent="0.2">
      <c r="I349310" s="3"/>
      <c r="J349310" s="3"/>
    </row>
    <row r="349311" spans="9:10" x14ac:dyDescent="0.2">
      <c r="I349311" s="3"/>
      <c r="J349311" s="3"/>
    </row>
    <row r="349312" spans="9:10" x14ac:dyDescent="0.2">
      <c r="I349312" s="3"/>
      <c r="J349312" s="3"/>
    </row>
    <row r="349313" spans="9:10" x14ac:dyDescent="0.2">
      <c r="I349313" s="3"/>
      <c r="J349313" s="3"/>
    </row>
    <row r="349314" spans="9:10" x14ac:dyDescent="0.2">
      <c r="I349314" s="3"/>
      <c r="J349314" s="3"/>
    </row>
    <row r="349315" spans="9:10" x14ac:dyDescent="0.2">
      <c r="I349315" s="3"/>
      <c r="J349315" s="3"/>
    </row>
    <row r="349316" spans="9:10" x14ac:dyDescent="0.2">
      <c r="I349316" s="3"/>
      <c r="J349316" s="3"/>
    </row>
    <row r="349317" spans="9:10" x14ac:dyDescent="0.2">
      <c r="I349317" s="3"/>
      <c r="J349317" s="3"/>
    </row>
    <row r="349318" spans="9:10" x14ac:dyDescent="0.2">
      <c r="I349318" s="3"/>
      <c r="J349318" s="3"/>
    </row>
    <row r="349319" spans="9:10" x14ac:dyDescent="0.2">
      <c r="I349319" s="3"/>
      <c r="J349319" s="3"/>
    </row>
    <row r="349320" spans="9:10" x14ac:dyDescent="0.2">
      <c r="I349320" s="3"/>
      <c r="J349320" s="3"/>
    </row>
    <row r="349321" spans="9:10" x14ac:dyDescent="0.2">
      <c r="I349321" s="3"/>
      <c r="J349321" s="3"/>
    </row>
    <row r="349322" spans="9:10" x14ac:dyDescent="0.2">
      <c r="I349322" s="3"/>
      <c r="J349322" s="3"/>
    </row>
    <row r="349323" spans="9:10" x14ac:dyDescent="0.2">
      <c r="I349323" s="3"/>
      <c r="J349323" s="3"/>
    </row>
    <row r="349324" spans="9:10" x14ac:dyDescent="0.2">
      <c r="I349324" s="3"/>
      <c r="J349324" s="3"/>
    </row>
    <row r="349325" spans="9:10" x14ac:dyDescent="0.2">
      <c r="I349325" s="3"/>
      <c r="J349325" s="3"/>
    </row>
    <row r="349326" spans="9:10" x14ac:dyDescent="0.2">
      <c r="I349326" s="3"/>
      <c r="J349326" s="3"/>
    </row>
    <row r="349327" spans="9:10" x14ac:dyDescent="0.2">
      <c r="I349327" s="3"/>
      <c r="J349327" s="3"/>
    </row>
    <row r="349328" spans="9:10" x14ac:dyDescent="0.2">
      <c r="I349328" s="3"/>
      <c r="J349328" s="3"/>
    </row>
    <row r="349329" spans="9:10" x14ac:dyDescent="0.2">
      <c r="I349329" s="3"/>
      <c r="J349329" s="3"/>
    </row>
    <row r="349330" spans="9:10" x14ac:dyDescent="0.2">
      <c r="I349330" s="3"/>
      <c r="J349330" s="3"/>
    </row>
    <row r="349331" spans="9:10" x14ac:dyDescent="0.2">
      <c r="I349331" s="3"/>
      <c r="J349331" s="3"/>
    </row>
    <row r="349332" spans="9:10" x14ac:dyDescent="0.2">
      <c r="I349332" s="3"/>
      <c r="J349332" s="3"/>
    </row>
    <row r="349333" spans="9:10" x14ac:dyDescent="0.2">
      <c r="I349333" s="3"/>
      <c r="J349333" s="3"/>
    </row>
    <row r="349334" spans="9:10" x14ac:dyDescent="0.2">
      <c r="I349334" s="3"/>
      <c r="J349334" s="3"/>
    </row>
    <row r="349335" spans="9:10" x14ac:dyDescent="0.2">
      <c r="I349335" s="3"/>
      <c r="J349335" s="3"/>
    </row>
    <row r="349336" spans="9:10" x14ac:dyDescent="0.2">
      <c r="I349336" s="3"/>
      <c r="J349336" s="3"/>
    </row>
    <row r="349337" spans="9:10" x14ac:dyDescent="0.2">
      <c r="I349337" s="3"/>
      <c r="J349337" s="3"/>
    </row>
    <row r="349338" spans="9:10" x14ac:dyDescent="0.2">
      <c r="I349338" s="3"/>
      <c r="J349338" s="3"/>
    </row>
    <row r="349339" spans="9:10" x14ac:dyDescent="0.2">
      <c r="I349339" s="3"/>
      <c r="J349339" s="3"/>
    </row>
    <row r="349340" spans="9:10" x14ac:dyDescent="0.2">
      <c r="I349340" s="3"/>
      <c r="J349340" s="3"/>
    </row>
    <row r="349341" spans="9:10" x14ac:dyDescent="0.2">
      <c r="I349341" s="3"/>
      <c r="J349341" s="3"/>
    </row>
    <row r="349342" spans="9:10" x14ac:dyDescent="0.2">
      <c r="I349342" s="3"/>
      <c r="J349342" s="3"/>
    </row>
    <row r="349343" spans="9:10" x14ac:dyDescent="0.2">
      <c r="I349343" s="3"/>
      <c r="J349343" s="3"/>
    </row>
    <row r="349344" spans="9:10" x14ac:dyDescent="0.2">
      <c r="I349344" s="3"/>
      <c r="J349344" s="3"/>
    </row>
    <row r="349345" spans="9:10" x14ac:dyDescent="0.2">
      <c r="I349345" s="3"/>
      <c r="J349345" s="3"/>
    </row>
    <row r="349346" spans="9:10" x14ac:dyDescent="0.2">
      <c r="I349346" s="3"/>
      <c r="J349346" s="3"/>
    </row>
    <row r="349347" spans="9:10" x14ac:dyDescent="0.2">
      <c r="I349347" s="3"/>
      <c r="J349347" s="3"/>
    </row>
    <row r="349348" spans="9:10" x14ac:dyDescent="0.2">
      <c r="I349348" s="3"/>
      <c r="J349348" s="3"/>
    </row>
    <row r="349349" spans="9:10" x14ac:dyDescent="0.2">
      <c r="I349349" s="3"/>
      <c r="J349349" s="3"/>
    </row>
    <row r="349350" spans="9:10" x14ac:dyDescent="0.2">
      <c r="I349350" s="3"/>
      <c r="J349350" s="3"/>
    </row>
    <row r="349351" spans="9:10" x14ac:dyDescent="0.2">
      <c r="I349351" s="3"/>
      <c r="J349351" s="3"/>
    </row>
    <row r="349352" spans="9:10" x14ac:dyDescent="0.2">
      <c r="I349352" s="3"/>
      <c r="J349352" s="3"/>
    </row>
    <row r="349353" spans="9:10" x14ac:dyDescent="0.2">
      <c r="I349353" s="3"/>
      <c r="J349353" s="3"/>
    </row>
    <row r="349354" spans="9:10" x14ac:dyDescent="0.2">
      <c r="I349354" s="3"/>
      <c r="J349354" s="3"/>
    </row>
    <row r="349355" spans="9:10" x14ac:dyDescent="0.2">
      <c r="I349355" s="3"/>
      <c r="J349355" s="3"/>
    </row>
    <row r="349356" spans="9:10" x14ac:dyDescent="0.2">
      <c r="I349356" s="3"/>
      <c r="J349356" s="3"/>
    </row>
    <row r="349357" spans="9:10" x14ac:dyDescent="0.2">
      <c r="I349357" s="3"/>
      <c r="J349357" s="3"/>
    </row>
    <row r="349358" spans="9:10" x14ac:dyDescent="0.2">
      <c r="I349358" s="3"/>
      <c r="J349358" s="3"/>
    </row>
    <row r="349359" spans="9:10" x14ac:dyDescent="0.2">
      <c r="I349359" s="3"/>
      <c r="J349359" s="3"/>
    </row>
    <row r="349360" spans="9:10" x14ac:dyDescent="0.2">
      <c r="I349360" s="3"/>
      <c r="J349360" s="3"/>
    </row>
    <row r="349361" spans="9:10" x14ac:dyDescent="0.2">
      <c r="I349361" s="3"/>
      <c r="J349361" s="3"/>
    </row>
    <row r="349362" spans="9:10" x14ac:dyDescent="0.2">
      <c r="I349362" s="3"/>
      <c r="J349362" s="3"/>
    </row>
    <row r="349363" spans="9:10" x14ac:dyDescent="0.2">
      <c r="I349363" s="3"/>
      <c r="J349363" s="3"/>
    </row>
    <row r="349364" spans="9:10" x14ac:dyDescent="0.2">
      <c r="I349364" s="3"/>
      <c r="J349364" s="3"/>
    </row>
    <row r="349365" spans="9:10" x14ac:dyDescent="0.2">
      <c r="I349365" s="3"/>
      <c r="J349365" s="3"/>
    </row>
    <row r="349366" spans="9:10" x14ac:dyDescent="0.2">
      <c r="I349366" s="3"/>
      <c r="J349366" s="3"/>
    </row>
    <row r="349367" spans="9:10" x14ac:dyDescent="0.2">
      <c r="I349367" s="3"/>
      <c r="J349367" s="3"/>
    </row>
    <row r="349368" spans="9:10" x14ac:dyDescent="0.2">
      <c r="I349368" s="3"/>
      <c r="J349368" s="3"/>
    </row>
    <row r="349369" spans="9:10" x14ac:dyDescent="0.2">
      <c r="I349369" s="3"/>
      <c r="J349369" s="3"/>
    </row>
    <row r="349370" spans="9:10" x14ac:dyDescent="0.2">
      <c r="I349370" s="3"/>
      <c r="J349370" s="3"/>
    </row>
    <row r="349371" spans="9:10" x14ac:dyDescent="0.2">
      <c r="I349371" s="3"/>
      <c r="J349371" s="3"/>
    </row>
    <row r="349372" spans="9:10" x14ac:dyDescent="0.2">
      <c r="I349372" s="3"/>
      <c r="J349372" s="3"/>
    </row>
    <row r="349373" spans="9:10" x14ac:dyDescent="0.2">
      <c r="I349373" s="3"/>
      <c r="J349373" s="3"/>
    </row>
    <row r="349374" spans="9:10" x14ac:dyDescent="0.2">
      <c r="I349374" s="3"/>
      <c r="J349374" s="3"/>
    </row>
    <row r="349375" spans="9:10" x14ac:dyDescent="0.2">
      <c r="I349375" s="3"/>
      <c r="J349375" s="3"/>
    </row>
    <row r="349376" spans="9:10" x14ac:dyDescent="0.2">
      <c r="I349376" s="3"/>
      <c r="J349376" s="3"/>
    </row>
    <row r="349377" spans="9:10" x14ac:dyDescent="0.2">
      <c r="I349377" s="3"/>
      <c r="J349377" s="3"/>
    </row>
    <row r="349378" spans="9:10" x14ac:dyDescent="0.2">
      <c r="I349378" s="3"/>
      <c r="J349378" s="3"/>
    </row>
    <row r="349379" spans="9:10" x14ac:dyDescent="0.2">
      <c r="I349379" s="3"/>
      <c r="J349379" s="3"/>
    </row>
    <row r="349380" spans="9:10" x14ac:dyDescent="0.2">
      <c r="I349380" s="3"/>
      <c r="J349380" s="3"/>
    </row>
    <row r="349381" spans="9:10" x14ac:dyDescent="0.2">
      <c r="I349381" s="3"/>
      <c r="J349381" s="3"/>
    </row>
    <row r="349382" spans="9:10" x14ac:dyDescent="0.2">
      <c r="I349382" s="3"/>
      <c r="J349382" s="3"/>
    </row>
    <row r="349383" spans="9:10" x14ac:dyDescent="0.2">
      <c r="I349383" s="3"/>
      <c r="J349383" s="3"/>
    </row>
    <row r="349384" spans="9:10" x14ac:dyDescent="0.2">
      <c r="I349384" s="3"/>
      <c r="J349384" s="3"/>
    </row>
    <row r="349385" spans="9:10" x14ac:dyDescent="0.2">
      <c r="I349385" s="3"/>
      <c r="J349385" s="3"/>
    </row>
    <row r="349386" spans="9:10" x14ac:dyDescent="0.2">
      <c r="I349386" s="3"/>
      <c r="J349386" s="3"/>
    </row>
    <row r="349387" spans="9:10" x14ac:dyDescent="0.2">
      <c r="I349387" s="3"/>
      <c r="J349387" s="3"/>
    </row>
    <row r="349388" spans="9:10" x14ac:dyDescent="0.2">
      <c r="I349388" s="3"/>
      <c r="J349388" s="3"/>
    </row>
    <row r="349389" spans="9:10" x14ac:dyDescent="0.2">
      <c r="I349389" s="3"/>
      <c r="J349389" s="3"/>
    </row>
    <row r="349390" spans="9:10" x14ac:dyDescent="0.2">
      <c r="I349390" s="3"/>
      <c r="J349390" s="3"/>
    </row>
    <row r="349391" spans="9:10" x14ac:dyDescent="0.2">
      <c r="I349391" s="3"/>
      <c r="J349391" s="3"/>
    </row>
    <row r="349392" spans="9:10" x14ac:dyDescent="0.2">
      <c r="I349392" s="3"/>
      <c r="J349392" s="3"/>
    </row>
    <row r="349393" spans="9:10" x14ac:dyDescent="0.2">
      <c r="I349393" s="3"/>
      <c r="J349393" s="3"/>
    </row>
    <row r="349394" spans="9:10" x14ac:dyDescent="0.2">
      <c r="I349394" s="3"/>
      <c r="J349394" s="3"/>
    </row>
    <row r="349395" spans="9:10" x14ac:dyDescent="0.2">
      <c r="I349395" s="3"/>
      <c r="J349395" s="3"/>
    </row>
    <row r="349396" spans="9:10" x14ac:dyDescent="0.2">
      <c r="I349396" s="3"/>
      <c r="J349396" s="3"/>
    </row>
    <row r="349397" spans="9:10" x14ac:dyDescent="0.2">
      <c r="I349397" s="3"/>
      <c r="J349397" s="3"/>
    </row>
    <row r="349398" spans="9:10" x14ac:dyDescent="0.2">
      <c r="I349398" s="3"/>
      <c r="J349398" s="3"/>
    </row>
    <row r="349399" spans="9:10" x14ac:dyDescent="0.2">
      <c r="I349399" s="3"/>
      <c r="J349399" s="3"/>
    </row>
    <row r="349400" spans="9:10" x14ac:dyDescent="0.2">
      <c r="I349400" s="3"/>
      <c r="J349400" s="3"/>
    </row>
    <row r="349401" spans="9:10" x14ac:dyDescent="0.2">
      <c r="I349401" s="3"/>
      <c r="J349401" s="3"/>
    </row>
    <row r="349402" spans="9:10" x14ac:dyDescent="0.2">
      <c r="I349402" s="3"/>
      <c r="J349402" s="3"/>
    </row>
    <row r="349403" spans="9:10" x14ac:dyDescent="0.2">
      <c r="I349403" s="3"/>
      <c r="J349403" s="3"/>
    </row>
    <row r="349404" spans="9:10" x14ac:dyDescent="0.2">
      <c r="I349404" s="3"/>
      <c r="J349404" s="3"/>
    </row>
    <row r="349405" spans="9:10" x14ac:dyDescent="0.2">
      <c r="I349405" s="3"/>
      <c r="J349405" s="3"/>
    </row>
    <row r="349406" spans="9:10" x14ac:dyDescent="0.2">
      <c r="I349406" s="3"/>
      <c r="J349406" s="3"/>
    </row>
    <row r="349407" spans="9:10" x14ac:dyDescent="0.2">
      <c r="I349407" s="3"/>
      <c r="J349407" s="3"/>
    </row>
    <row r="349408" spans="9:10" x14ac:dyDescent="0.2">
      <c r="I349408" s="3"/>
      <c r="J349408" s="3"/>
    </row>
    <row r="349409" spans="9:10" x14ac:dyDescent="0.2">
      <c r="I349409" s="3"/>
      <c r="J349409" s="3"/>
    </row>
    <row r="349410" spans="9:10" x14ac:dyDescent="0.2">
      <c r="I349410" s="3"/>
      <c r="J349410" s="3"/>
    </row>
    <row r="349411" spans="9:10" x14ac:dyDescent="0.2">
      <c r="I349411" s="3"/>
      <c r="J349411" s="3"/>
    </row>
    <row r="349412" spans="9:10" x14ac:dyDescent="0.2">
      <c r="I349412" s="3"/>
      <c r="J349412" s="3"/>
    </row>
    <row r="349413" spans="9:10" x14ac:dyDescent="0.2">
      <c r="I349413" s="3"/>
      <c r="J349413" s="3"/>
    </row>
    <row r="349414" spans="9:10" x14ac:dyDescent="0.2">
      <c r="I349414" s="3"/>
      <c r="J349414" s="3"/>
    </row>
    <row r="349415" spans="9:10" x14ac:dyDescent="0.2">
      <c r="I349415" s="3"/>
      <c r="J349415" s="3"/>
    </row>
    <row r="349416" spans="9:10" x14ac:dyDescent="0.2">
      <c r="I349416" s="3"/>
      <c r="J349416" s="3"/>
    </row>
    <row r="349417" spans="9:10" x14ac:dyDescent="0.2">
      <c r="I349417" s="3"/>
      <c r="J349417" s="3"/>
    </row>
    <row r="349418" spans="9:10" x14ac:dyDescent="0.2">
      <c r="I349418" s="3"/>
      <c r="J349418" s="3"/>
    </row>
    <row r="349419" spans="9:10" x14ac:dyDescent="0.2">
      <c r="I349419" s="3"/>
      <c r="J349419" s="3"/>
    </row>
    <row r="349420" spans="9:10" x14ac:dyDescent="0.2">
      <c r="I349420" s="3"/>
      <c r="J349420" s="3"/>
    </row>
    <row r="349421" spans="9:10" x14ac:dyDescent="0.2">
      <c r="I349421" s="3"/>
      <c r="J349421" s="3"/>
    </row>
    <row r="349422" spans="9:10" x14ac:dyDescent="0.2">
      <c r="I349422" s="3"/>
      <c r="J349422" s="3"/>
    </row>
    <row r="349423" spans="9:10" x14ac:dyDescent="0.2">
      <c r="I349423" s="3"/>
      <c r="J349423" s="3"/>
    </row>
    <row r="349424" spans="9:10" x14ac:dyDescent="0.2">
      <c r="I349424" s="3"/>
      <c r="J349424" s="3"/>
    </row>
    <row r="349425" spans="9:10" x14ac:dyDescent="0.2">
      <c r="I349425" s="3"/>
      <c r="J349425" s="3"/>
    </row>
    <row r="349426" spans="9:10" x14ac:dyDescent="0.2">
      <c r="I349426" s="3"/>
      <c r="J349426" s="3"/>
    </row>
    <row r="349427" spans="9:10" x14ac:dyDescent="0.2">
      <c r="I349427" s="3"/>
      <c r="J349427" s="3"/>
    </row>
    <row r="349428" spans="9:10" x14ac:dyDescent="0.2">
      <c r="I349428" s="3"/>
      <c r="J349428" s="3"/>
    </row>
    <row r="349429" spans="9:10" x14ac:dyDescent="0.2">
      <c r="I349429" s="3"/>
      <c r="J349429" s="3"/>
    </row>
    <row r="349430" spans="9:10" x14ac:dyDescent="0.2">
      <c r="I349430" s="3"/>
      <c r="J349430" s="3"/>
    </row>
    <row r="349431" spans="9:10" x14ac:dyDescent="0.2">
      <c r="I349431" s="3"/>
      <c r="J349431" s="3"/>
    </row>
    <row r="349432" spans="9:10" x14ac:dyDescent="0.2">
      <c r="I349432" s="3"/>
      <c r="J349432" s="3"/>
    </row>
    <row r="349433" spans="9:10" x14ac:dyDescent="0.2">
      <c r="I349433" s="3"/>
      <c r="J349433" s="3"/>
    </row>
    <row r="349434" spans="9:10" x14ac:dyDescent="0.2">
      <c r="I349434" s="3"/>
      <c r="J349434" s="3"/>
    </row>
    <row r="349435" spans="9:10" x14ac:dyDescent="0.2">
      <c r="I349435" s="3"/>
      <c r="J349435" s="3"/>
    </row>
    <row r="349436" spans="9:10" x14ac:dyDescent="0.2">
      <c r="I349436" s="3"/>
      <c r="J349436" s="3"/>
    </row>
    <row r="349437" spans="9:10" x14ac:dyDescent="0.2">
      <c r="I349437" s="3"/>
      <c r="J349437" s="3"/>
    </row>
    <row r="349438" spans="9:10" x14ac:dyDescent="0.2">
      <c r="I349438" s="3"/>
      <c r="J349438" s="3"/>
    </row>
    <row r="349439" spans="9:10" x14ac:dyDescent="0.2">
      <c r="I349439" s="3"/>
      <c r="J349439" s="3"/>
    </row>
    <row r="349440" spans="9:10" x14ac:dyDescent="0.2">
      <c r="I349440" s="3"/>
      <c r="J349440" s="3"/>
    </row>
    <row r="349441" spans="9:10" x14ac:dyDescent="0.2">
      <c r="I349441" s="3"/>
      <c r="J349441" s="3"/>
    </row>
    <row r="349442" spans="9:10" x14ac:dyDescent="0.2">
      <c r="I349442" s="3"/>
      <c r="J349442" s="3"/>
    </row>
    <row r="349443" spans="9:10" x14ac:dyDescent="0.2">
      <c r="I349443" s="3"/>
      <c r="J349443" s="3"/>
    </row>
    <row r="349444" spans="9:10" x14ac:dyDescent="0.2">
      <c r="I349444" s="3"/>
      <c r="J349444" s="3"/>
    </row>
    <row r="349445" spans="9:10" x14ac:dyDescent="0.2">
      <c r="I349445" s="3"/>
      <c r="J349445" s="3"/>
    </row>
    <row r="349446" spans="9:10" x14ac:dyDescent="0.2">
      <c r="I349446" s="3"/>
      <c r="J349446" s="3"/>
    </row>
    <row r="349447" spans="9:10" x14ac:dyDescent="0.2">
      <c r="I349447" s="3"/>
      <c r="J349447" s="3"/>
    </row>
    <row r="349448" spans="9:10" x14ac:dyDescent="0.2">
      <c r="I349448" s="3"/>
      <c r="J349448" s="3"/>
    </row>
    <row r="349449" spans="9:10" x14ac:dyDescent="0.2">
      <c r="I349449" s="3"/>
      <c r="J349449" s="3"/>
    </row>
    <row r="349450" spans="9:10" x14ac:dyDescent="0.2">
      <c r="I349450" s="3"/>
      <c r="J349450" s="3"/>
    </row>
    <row r="349451" spans="9:10" x14ac:dyDescent="0.2">
      <c r="I349451" s="3"/>
      <c r="J349451" s="3"/>
    </row>
    <row r="349452" spans="9:10" x14ac:dyDescent="0.2">
      <c r="I349452" s="3"/>
      <c r="J349452" s="3"/>
    </row>
    <row r="349453" spans="9:10" x14ac:dyDescent="0.2">
      <c r="I349453" s="3"/>
      <c r="J349453" s="3"/>
    </row>
    <row r="349454" spans="9:10" x14ac:dyDescent="0.2">
      <c r="I349454" s="3"/>
      <c r="J349454" s="3"/>
    </row>
    <row r="349455" spans="9:10" x14ac:dyDescent="0.2">
      <c r="I349455" s="3"/>
      <c r="J349455" s="3"/>
    </row>
    <row r="349456" spans="9:10" x14ac:dyDescent="0.2">
      <c r="I349456" s="3"/>
      <c r="J349456" s="3"/>
    </row>
    <row r="349457" spans="9:10" x14ac:dyDescent="0.2">
      <c r="I349457" s="3"/>
      <c r="J349457" s="3"/>
    </row>
    <row r="349458" spans="9:10" x14ac:dyDescent="0.2">
      <c r="I349458" s="3"/>
      <c r="J349458" s="3"/>
    </row>
    <row r="349459" spans="9:10" x14ac:dyDescent="0.2">
      <c r="I349459" s="3"/>
      <c r="J349459" s="3"/>
    </row>
    <row r="349460" spans="9:10" x14ac:dyDescent="0.2">
      <c r="I349460" s="3"/>
      <c r="J349460" s="3"/>
    </row>
    <row r="349461" spans="9:10" x14ac:dyDescent="0.2">
      <c r="I349461" s="3"/>
      <c r="J349461" s="3"/>
    </row>
    <row r="349462" spans="9:10" x14ac:dyDescent="0.2">
      <c r="I349462" s="3"/>
      <c r="J349462" s="3"/>
    </row>
    <row r="349463" spans="9:10" x14ac:dyDescent="0.2">
      <c r="I349463" s="3"/>
      <c r="J349463" s="3"/>
    </row>
    <row r="349464" spans="9:10" x14ac:dyDescent="0.2">
      <c r="I349464" s="3"/>
      <c r="J349464" s="3"/>
    </row>
    <row r="349465" spans="9:10" x14ac:dyDescent="0.2">
      <c r="I349465" s="3"/>
      <c r="J349465" s="3"/>
    </row>
    <row r="349466" spans="9:10" x14ac:dyDescent="0.2">
      <c r="I349466" s="3"/>
      <c r="J349466" s="3"/>
    </row>
    <row r="349467" spans="9:10" x14ac:dyDescent="0.2">
      <c r="I349467" s="3"/>
      <c r="J349467" s="3"/>
    </row>
    <row r="349468" spans="9:10" x14ac:dyDescent="0.2">
      <c r="I349468" s="3"/>
      <c r="J349468" s="3"/>
    </row>
    <row r="349469" spans="9:10" x14ac:dyDescent="0.2">
      <c r="I349469" s="3"/>
      <c r="J349469" s="3"/>
    </row>
    <row r="349470" spans="9:10" x14ac:dyDescent="0.2">
      <c r="I349470" s="3"/>
      <c r="J349470" s="3"/>
    </row>
    <row r="349471" spans="9:10" x14ac:dyDescent="0.2">
      <c r="I349471" s="3"/>
      <c r="J349471" s="3"/>
    </row>
    <row r="349472" spans="9:10" x14ac:dyDescent="0.2">
      <c r="I349472" s="3"/>
      <c r="J349472" s="3"/>
    </row>
    <row r="349473" spans="9:10" x14ac:dyDescent="0.2">
      <c r="I349473" s="3"/>
      <c r="J349473" s="3"/>
    </row>
    <row r="349474" spans="9:10" x14ac:dyDescent="0.2">
      <c r="I349474" s="3"/>
      <c r="J349474" s="3"/>
    </row>
    <row r="349475" spans="9:10" x14ac:dyDescent="0.2">
      <c r="I349475" s="3"/>
      <c r="J349475" s="3"/>
    </row>
    <row r="349476" spans="9:10" x14ac:dyDescent="0.2">
      <c r="I349476" s="3"/>
      <c r="J349476" s="3"/>
    </row>
    <row r="349477" spans="9:10" x14ac:dyDescent="0.2">
      <c r="I349477" s="3"/>
      <c r="J349477" s="3"/>
    </row>
    <row r="349478" spans="9:10" x14ac:dyDescent="0.2">
      <c r="I349478" s="3"/>
      <c r="J349478" s="3"/>
    </row>
    <row r="349479" spans="9:10" x14ac:dyDescent="0.2">
      <c r="I349479" s="3"/>
      <c r="J349479" s="3"/>
    </row>
    <row r="349480" spans="9:10" x14ac:dyDescent="0.2">
      <c r="I349480" s="3"/>
      <c r="J349480" s="3"/>
    </row>
    <row r="349481" spans="9:10" x14ac:dyDescent="0.2">
      <c r="I349481" s="3"/>
      <c r="J349481" s="3"/>
    </row>
    <row r="349482" spans="9:10" x14ac:dyDescent="0.2">
      <c r="I349482" s="3"/>
      <c r="J349482" s="3"/>
    </row>
    <row r="349483" spans="9:10" x14ac:dyDescent="0.2">
      <c r="I349483" s="3"/>
      <c r="J349483" s="3"/>
    </row>
    <row r="349484" spans="9:10" x14ac:dyDescent="0.2">
      <c r="I349484" s="3"/>
      <c r="J349484" s="3"/>
    </row>
    <row r="349485" spans="9:10" x14ac:dyDescent="0.2">
      <c r="I349485" s="3"/>
      <c r="J349485" s="3"/>
    </row>
    <row r="349486" spans="9:10" x14ac:dyDescent="0.2">
      <c r="I349486" s="3"/>
      <c r="J349486" s="3"/>
    </row>
    <row r="349487" spans="9:10" x14ac:dyDescent="0.2">
      <c r="I349487" s="3"/>
      <c r="J349487" s="3"/>
    </row>
    <row r="349488" spans="9:10" x14ac:dyDescent="0.2">
      <c r="I349488" s="3"/>
      <c r="J349488" s="3"/>
    </row>
    <row r="349489" spans="9:10" x14ac:dyDescent="0.2">
      <c r="I349489" s="3"/>
      <c r="J349489" s="3"/>
    </row>
    <row r="349490" spans="9:10" x14ac:dyDescent="0.2">
      <c r="I349490" s="3"/>
      <c r="J349490" s="3"/>
    </row>
    <row r="349491" spans="9:10" x14ac:dyDescent="0.2">
      <c r="I349491" s="3"/>
      <c r="J349491" s="3"/>
    </row>
    <row r="349492" spans="9:10" x14ac:dyDescent="0.2">
      <c r="I349492" s="3"/>
      <c r="J349492" s="3"/>
    </row>
    <row r="349493" spans="9:10" x14ac:dyDescent="0.2">
      <c r="I349493" s="3"/>
      <c r="J349493" s="3"/>
    </row>
    <row r="349494" spans="9:10" x14ac:dyDescent="0.2">
      <c r="I349494" s="3"/>
      <c r="J349494" s="3"/>
    </row>
    <row r="349495" spans="9:10" x14ac:dyDescent="0.2">
      <c r="I349495" s="3"/>
      <c r="J349495" s="3"/>
    </row>
    <row r="349496" spans="9:10" x14ac:dyDescent="0.2">
      <c r="I349496" s="3"/>
      <c r="J349496" s="3"/>
    </row>
    <row r="349497" spans="9:10" x14ac:dyDescent="0.2">
      <c r="I349497" s="3"/>
      <c r="J349497" s="3"/>
    </row>
    <row r="349498" spans="9:10" x14ac:dyDescent="0.2">
      <c r="I349498" s="3"/>
      <c r="J349498" s="3"/>
    </row>
    <row r="349499" spans="9:10" x14ac:dyDescent="0.2">
      <c r="I349499" s="3"/>
      <c r="J349499" s="3"/>
    </row>
    <row r="349500" spans="9:10" x14ac:dyDescent="0.2">
      <c r="I349500" s="3"/>
      <c r="J349500" s="3"/>
    </row>
    <row r="349501" spans="9:10" x14ac:dyDescent="0.2">
      <c r="I349501" s="3"/>
      <c r="J349501" s="3"/>
    </row>
    <row r="349502" spans="9:10" x14ac:dyDescent="0.2">
      <c r="I349502" s="3"/>
      <c r="J349502" s="3"/>
    </row>
    <row r="349503" spans="9:10" x14ac:dyDescent="0.2">
      <c r="I349503" s="3"/>
      <c r="J349503" s="3"/>
    </row>
    <row r="349504" spans="9:10" x14ac:dyDescent="0.2">
      <c r="I349504" s="3"/>
      <c r="J349504" s="3"/>
    </row>
    <row r="349505" spans="9:10" x14ac:dyDescent="0.2">
      <c r="I349505" s="3"/>
      <c r="J349505" s="3"/>
    </row>
    <row r="349506" spans="9:10" x14ac:dyDescent="0.2">
      <c r="I349506" s="3"/>
      <c r="J349506" s="3"/>
    </row>
    <row r="349507" spans="9:10" x14ac:dyDescent="0.2">
      <c r="I349507" s="3"/>
      <c r="J349507" s="3"/>
    </row>
    <row r="349508" spans="9:10" x14ac:dyDescent="0.2">
      <c r="I349508" s="3"/>
      <c r="J349508" s="3"/>
    </row>
    <row r="349509" spans="9:10" x14ac:dyDescent="0.2">
      <c r="I349509" s="3"/>
      <c r="J349509" s="3"/>
    </row>
    <row r="349510" spans="9:10" x14ac:dyDescent="0.2">
      <c r="I349510" s="3"/>
      <c r="J349510" s="3"/>
    </row>
    <row r="349511" spans="9:10" x14ac:dyDescent="0.2">
      <c r="I349511" s="3"/>
      <c r="J349511" s="3"/>
    </row>
    <row r="349512" spans="9:10" x14ac:dyDescent="0.2">
      <c r="I349512" s="3"/>
      <c r="J349512" s="3"/>
    </row>
    <row r="349513" spans="9:10" x14ac:dyDescent="0.2">
      <c r="I349513" s="3"/>
      <c r="J349513" s="3"/>
    </row>
    <row r="349514" spans="9:10" x14ac:dyDescent="0.2">
      <c r="I349514" s="3"/>
      <c r="J349514" s="3"/>
    </row>
    <row r="349515" spans="9:10" x14ac:dyDescent="0.2">
      <c r="I349515" s="3"/>
      <c r="J349515" s="3"/>
    </row>
    <row r="349516" spans="9:10" x14ac:dyDescent="0.2">
      <c r="I349516" s="3"/>
      <c r="J349516" s="3"/>
    </row>
    <row r="349517" spans="9:10" x14ac:dyDescent="0.2">
      <c r="I349517" s="3"/>
      <c r="J349517" s="3"/>
    </row>
    <row r="349518" spans="9:10" x14ac:dyDescent="0.2">
      <c r="I349518" s="3"/>
      <c r="J349518" s="3"/>
    </row>
    <row r="349519" spans="9:10" x14ac:dyDescent="0.2">
      <c r="I349519" s="3"/>
      <c r="J349519" s="3"/>
    </row>
    <row r="349520" spans="9:10" x14ac:dyDescent="0.2">
      <c r="I349520" s="3"/>
      <c r="J349520" s="3"/>
    </row>
    <row r="349521" spans="9:10" x14ac:dyDescent="0.2">
      <c r="I349521" s="3"/>
      <c r="J349521" s="3"/>
    </row>
    <row r="349522" spans="9:10" x14ac:dyDescent="0.2">
      <c r="I349522" s="3"/>
      <c r="J349522" s="3"/>
    </row>
    <row r="349523" spans="9:10" x14ac:dyDescent="0.2">
      <c r="I349523" s="3"/>
      <c r="J349523" s="3"/>
    </row>
    <row r="349524" spans="9:10" x14ac:dyDescent="0.2">
      <c r="I349524" s="3"/>
      <c r="J349524" s="3"/>
    </row>
    <row r="349525" spans="9:10" x14ac:dyDescent="0.2">
      <c r="I349525" s="3"/>
      <c r="J349525" s="3"/>
    </row>
    <row r="349526" spans="9:10" x14ac:dyDescent="0.2">
      <c r="I349526" s="3"/>
      <c r="J349526" s="3"/>
    </row>
    <row r="349527" spans="9:10" x14ac:dyDescent="0.2">
      <c r="I349527" s="3"/>
      <c r="J349527" s="3"/>
    </row>
    <row r="349528" spans="9:10" x14ac:dyDescent="0.2">
      <c r="I349528" s="3"/>
      <c r="J349528" s="3"/>
    </row>
    <row r="349529" spans="9:10" x14ac:dyDescent="0.2">
      <c r="I349529" s="3"/>
      <c r="J349529" s="3"/>
    </row>
    <row r="349530" spans="9:10" x14ac:dyDescent="0.2">
      <c r="I349530" s="3"/>
      <c r="J349530" s="3"/>
    </row>
    <row r="349531" spans="9:10" x14ac:dyDescent="0.2">
      <c r="I349531" s="3"/>
      <c r="J349531" s="3"/>
    </row>
    <row r="349532" spans="9:10" x14ac:dyDescent="0.2">
      <c r="I349532" s="3"/>
      <c r="J349532" s="3"/>
    </row>
    <row r="349533" spans="9:10" x14ac:dyDescent="0.2">
      <c r="I349533" s="3"/>
      <c r="J349533" s="3"/>
    </row>
    <row r="349534" spans="9:10" x14ac:dyDescent="0.2">
      <c r="I349534" s="3"/>
      <c r="J349534" s="3"/>
    </row>
    <row r="349535" spans="9:10" x14ac:dyDescent="0.2">
      <c r="I349535" s="3"/>
      <c r="J349535" s="3"/>
    </row>
    <row r="349536" spans="9:10" x14ac:dyDescent="0.2">
      <c r="I349536" s="3"/>
      <c r="J349536" s="3"/>
    </row>
    <row r="349537" spans="9:10" x14ac:dyDescent="0.2">
      <c r="I349537" s="3"/>
      <c r="J349537" s="3"/>
    </row>
    <row r="349538" spans="9:10" x14ac:dyDescent="0.2">
      <c r="I349538" s="3"/>
      <c r="J349538" s="3"/>
    </row>
    <row r="349539" spans="9:10" x14ac:dyDescent="0.2">
      <c r="I349539" s="3"/>
      <c r="J349539" s="3"/>
    </row>
    <row r="349540" spans="9:10" x14ac:dyDescent="0.2">
      <c r="I349540" s="3"/>
      <c r="J349540" s="3"/>
    </row>
    <row r="349541" spans="9:10" x14ac:dyDescent="0.2">
      <c r="I349541" s="3"/>
      <c r="J349541" s="3"/>
    </row>
    <row r="349542" spans="9:10" x14ac:dyDescent="0.2">
      <c r="I349542" s="3"/>
      <c r="J349542" s="3"/>
    </row>
    <row r="349543" spans="9:10" x14ac:dyDescent="0.2">
      <c r="I349543" s="3"/>
      <c r="J349543" s="3"/>
    </row>
    <row r="349544" spans="9:10" x14ac:dyDescent="0.2">
      <c r="I349544" s="3"/>
      <c r="J349544" s="3"/>
    </row>
    <row r="349545" spans="9:10" x14ac:dyDescent="0.2">
      <c r="I349545" s="3"/>
      <c r="J349545" s="3"/>
    </row>
    <row r="349546" spans="9:10" x14ac:dyDescent="0.2">
      <c r="I349546" s="3"/>
      <c r="J349546" s="3"/>
    </row>
    <row r="349547" spans="9:10" x14ac:dyDescent="0.2">
      <c r="I349547" s="3"/>
      <c r="J349547" s="3"/>
    </row>
    <row r="349548" spans="9:10" x14ac:dyDescent="0.2">
      <c r="I349548" s="3"/>
      <c r="J349548" s="3"/>
    </row>
    <row r="349549" spans="9:10" x14ac:dyDescent="0.2">
      <c r="I349549" s="3"/>
      <c r="J349549" s="3"/>
    </row>
    <row r="349550" spans="9:10" x14ac:dyDescent="0.2">
      <c r="I349550" s="3"/>
      <c r="J349550" s="3"/>
    </row>
    <row r="349551" spans="9:10" x14ac:dyDescent="0.2">
      <c r="I349551" s="3"/>
      <c r="J349551" s="3"/>
    </row>
    <row r="349552" spans="9:10" x14ac:dyDescent="0.2">
      <c r="I349552" s="3"/>
      <c r="J349552" s="3"/>
    </row>
    <row r="349553" spans="9:10" x14ac:dyDescent="0.2">
      <c r="I349553" s="3"/>
      <c r="J349553" s="3"/>
    </row>
    <row r="349554" spans="9:10" x14ac:dyDescent="0.2">
      <c r="I349554" s="3"/>
      <c r="J349554" s="3"/>
    </row>
    <row r="349555" spans="9:10" x14ac:dyDescent="0.2">
      <c r="I349555" s="3"/>
      <c r="J349555" s="3"/>
    </row>
    <row r="349556" spans="9:10" x14ac:dyDescent="0.2">
      <c r="I349556" s="3"/>
      <c r="J349556" s="3"/>
    </row>
    <row r="349557" spans="9:10" x14ac:dyDescent="0.2">
      <c r="I349557" s="3"/>
      <c r="J349557" s="3"/>
    </row>
    <row r="349558" spans="9:10" x14ac:dyDescent="0.2">
      <c r="I349558" s="3"/>
      <c r="J349558" s="3"/>
    </row>
    <row r="349559" spans="9:10" x14ac:dyDescent="0.2">
      <c r="I349559" s="3"/>
      <c r="J349559" s="3"/>
    </row>
    <row r="349560" spans="9:10" x14ac:dyDescent="0.2">
      <c r="I349560" s="3"/>
      <c r="J349560" s="3"/>
    </row>
    <row r="349561" spans="9:10" x14ac:dyDescent="0.2">
      <c r="I349561" s="3"/>
      <c r="J349561" s="3"/>
    </row>
    <row r="349562" spans="9:10" x14ac:dyDescent="0.2">
      <c r="I349562" s="3"/>
      <c r="J349562" s="3"/>
    </row>
    <row r="349563" spans="9:10" x14ac:dyDescent="0.2">
      <c r="I349563" s="3"/>
      <c r="J349563" s="3"/>
    </row>
    <row r="349564" spans="9:10" x14ac:dyDescent="0.2">
      <c r="I349564" s="3"/>
      <c r="J349564" s="3"/>
    </row>
    <row r="349565" spans="9:10" x14ac:dyDescent="0.2">
      <c r="I349565" s="3"/>
      <c r="J349565" s="3"/>
    </row>
    <row r="349566" spans="9:10" x14ac:dyDescent="0.2">
      <c r="I349566" s="3"/>
      <c r="J349566" s="3"/>
    </row>
    <row r="349567" spans="9:10" x14ac:dyDescent="0.2">
      <c r="I349567" s="3"/>
      <c r="J349567" s="3"/>
    </row>
    <row r="349568" spans="9:10" x14ac:dyDescent="0.2">
      <c r="I349568" s="3"/>
      <c r="J349568" s="3"/>
    </row>
    <row r="349569" spans="9:10" x14ac:dyDescent="0.2">
      <c r="I349569" s="3"/>
      <c r="J349569" s="3"/>
    </row>
    <row r="349570" spans="9:10" x14ac:dyDescent="0.2">
      <c r="I349570" s="3"/>
      <c r="J349570" s="3"/>
    </row>
    <row r="349571" spans="9:10" x14ac:dyDescent="0.2">
      <c r="I349571" s="3"/>
      <c r="J349571" s="3"/>
    </row>
    <row r="349572" spans="9:10" x14ac:dyDescent="0.2">
      <c r="I349572" s="3"/>
      <c r="J349572" s="3"/>
    </row>
    <row r="349573" spans="9:10" x14ac:dyDescent="0.2">
      <c r="I349573" s="3"/>
      <c r="J349573" s="3"/>
    </row>
    <row r="349574" spans="9:10" x14ac:dyDescent="0.2">
      <c r="I349574" s="3"/>
      <c r="J349574" s="3"/>
    </row>
    <row r="349575" spans="9:10" x14ac:dyDescent="0.2">
      <c r="I349575" s="3"/>
      <c r="J349575" s="3"/>
    </row>
    <row r="349576" spans="9:10" x14ac:dyDescent="0.2">
      <c r="I349576" s="3"/>
      <c r="J349576" s="3"/>
    </row>
    <row r="349577" spans="9:10" x14ac:dyDescent="0.2">
      <c r="I349577" s="3"/>
      <c r="J349577" s="3"/>
    </row>
    <row r="349578" spans="9:10" x14ac:dyDescent="0.2">
      <c r="I349578" s="3"/>
      <c r="J349578" s="3"/>
    </row>
    <row r="349579" spans="9:10" x14ac:dyDescent="0.2">
      <c r="I349579" s="3"/>
      <c r="J349579" s="3"/>
    </row>
    <row r="349580" spans="9:10" x14ac:dyDescent="0.2">
      <c r="I349580" s="3"/>
      <c r="J349580" s="3"/>
    </row>
    <row r="349581" spans="9:10" x14ac:dyDescent="0.2">
      <c r="I349581" s="3"/>
      <c r="J349581" s="3"/>
    </row>
    <row r="349582" spans="9:10" x14ac:dyDescent="0.2">
      <c r="I349582" s="3"/>
      <c r="J349582" s="3"/>
    </row>
    <row r="349583" spans="9:10" x14ac:dyDescent="0.2">
      <c r="I349583" s="3"/>
      <c r="J349583" s="3"/>
    </row>
    <row r="349584" spans="9:10" x14ac:dyDescent="0.2">
      <c r="I349584" s="3"/>
      <c r="J349584" s="3"/>
    </row>
    <row r="349585" spans="9:10" x14ac:dyDescent="0.2">
      <c r="I349585" s="3"/>
      <c r="J349585" s="3"/>
    </row>
    <row r="349586" spans="9:10" x14ac:dyDescent="0.2">
      <c r="I349586" s="3"/>
      <c r="J349586" s="3"/>
    </row>
    <row r="349587" spans="9:10" x14ac:dyDescent="0.2">
      <c r="I349587" s="3"/>
      <c r="J349587" s="3"/>
    </row>
    <row r="349588" spans="9:10" x14ac:dyDescent="0.2">
      <c r="I349588" s="3"/>
      <c r="J349588" s="3"/>
    </row>
    <row r="349589" spans="9:10" x14ac:dyDescent="0.2">
      <c r="I349589" s="3"/>
      <c r="J349589" s="3"/>
    </row>
    <row r="349590" spans="9:10" x14ac:dyDescent="0.2">
      <c r="I349590" s="3"/>
      <c r="J349590" s="3"/>
    </row>
    <row r="349591" spans="9:10" x14ac:dyDescent="0.2">
      <c r="I349591" s="3"/>
      <c r="J349591" s="3"/>
    </row>
    <row r="349592" spans="9:10" x14ac:dyDescent="0.2">
      <c r="I349592" s="3"/>
      <c r="J349592" s="3"/>
    </row>
    <row r="349593" spans="9:10" x14ac:dyDescent="0.2">
      <c r="I349593" s="3"/>
      <c r="J349593" s="3"/>
    </row>
    <row r="349594" spans="9:10" x14ac:dyDescent="0.2">
      <c r="I349594" s="3"/>
      <c r="J349594" s="3"/>
    </row>
    <row r="349595" spans="9:10" x14ac:dyDescent="0.2">
      <c r="I349595" s="3"/>
      <c r="J349595" s="3"/>
    </row>
    <row r="349596" spans="9:10" x14ac:dyDescent="0.2">
      <c r="I349596" s="3"/>
      <c r="J349596" s="3"/>
    </row>
    <row r="349597" spans="9:10" x14ac:dyDescent="0.2">
      <c r="I349597" s="3"/>
      <c r="J349597" s="3"/>
    </row>
    <row r="349598" spans="9:10" x14ac:dyDescent="0.2">
      <c r="I349598" s="3"/>
      <c r="J349598" s="3"/>
    </row>
    <row r="349599" spans="9:10" x14ac:dyDescent="0.2">
      <c r="I349599" s="3"/>
      <c r="J349599" s="3"/>
    </row>
    <row r="349600" spans="9:10" x14ac:dyDescent="0.2">
      <c r="I349600" s="3"/>
      <c r="J349600" s="3"/>
    </row>
    <row r="349601" spans="9:10" x14ac:dyDescent="0.2">
      <c r="I349601" s="3"/>
      <c r="J349601" s="3"/>
    </row>
    <row r="349602" spans="9:10" x14ac:dyDescent="0.2">
      <c r="I349602" s="3"/>
      <c r="J349602" s="3"/>
    </row>
    <row r="349603" spans="9:10" x14ac:dyDescent="0.2">
      <c r="I349603" s="3"/>
      <c r="J349603" s="3"/>
    </row>
    <row r="349604" spans="9:10" x14ac:dyDescent="0.2">
      <c r="I349604" s="3"/>
      <c r="J349604" s="3"/>
    </row>
    <row r="349605" spans="9:10" x14ac:dyDescent="0.2">
      <c r="I349605" s="3"/>
      <c r="J349605" s="3"/>
    </row>
    <row r="349606" spans="9:10" x14ac:dyDescent="0.2">
      <c r="I349606" s="3"/>
      <c r="J349606" s="3"/>
    </row>
    <row r="349607" spans="9:10" x14ac:dyDescent="0.2">
      <c r="I349607" s="3"/>
      <c r="J349607" s="3"/>
    </row>
    <row r="349608" spans="9:10" x14ac:dyDescent="0.2">
      <c r="I349608" s="3"/>
      <c r="J349608" s="3"/>
    </row>
    <row r="349609" spans="9:10" x14ac:dyDescent="0.2">
      <c r="I349609" s="3"/>
      <c r="J349609" s="3"/>
    </row>
    <row r="349610" spans="9:10" x14ac:dyDescent="0.2">
      <c r="I349610" s="3"/>
      <c r="J349610" s="3"/>
    </row>
    <row r="349611" spans="9:10" x14ac:dyDescent="0.2">
      <c r="I349611" s="3"/>
      <c r="J349611" s="3"/>
    </row>
    <row r="349612" spans="9:10" x14ac:dyDescent="0.2">
      <c r="I349612" s="3"/>
      <c r="J349612" s="3"/>
    </row>
    <row r="349613" spans="9:10" x14ac:dyDescent="0.2">
      <c r="I349613" s="3"/>
      <c r="J349613" s="3"/>
    </row>
    <row r="349614" spans="9:10" x14ac:dyDescent="0.2">
      <c r="I349614" s="3"/>
      <c r="J349614" s="3"/>
    </row>
    <row r="349615" spans="9:10" x14ac:dyDescent="0.2">
      <c r="I349615" s="3"/>
      <c r="J349615" s="3"/>
    </row>
    <row r="349616" spans="9:10" x14ac:dyDescent="0.2">
      <c r="I349616" s="3"/>
      <c r="J349616" s="3"/>
    </row>
    <row r="349617" spans="9:10" x14ac:dyDescent="0.2">
      <c r="I349617" s="3"/>
      <c r="J349617" s="3"/>
    </row>
    <row r="349618" spans="9:10" x14ac:dyDescent="0.2">
      <c r="I349618" s="3"/>
      <c r="J349618" s="3"/>
    </row>
    <row r="349619" spans="9:10" x14ac:dyDescent="0.2">
      <c r="I349619" s="3"/>
      <c r="J349619" s="3"/>
    </row>
    <row r="349620" spans="9:10" x14ac:dyDescent="0.2">
      <c r="I349620" s="3"/>
      <c r="J349620" s="3"/>
    </row>
    <row r="349621" spans="9:10" x14ac:dyDescent="0.2">
      <c r="I349621" s="3"/>
      <c r="J349621" s="3"/>
    </row>
    <row r="349622" spans="9:10" x14ac:dyDescent="0.2">
      <c r="I349622" s="3"/>
      <c r="J349622" s="3"/>
    </row>
    <row r="349623" spans="9:10" x14ac:dyDescent="0.2">
      <c r="I349623" s="3"/>
      <c r="J349623" s="3"/>
    </row>
    <row r="349624" spans="9:10" x14ac:dyDescent="0.2">
      <c r="I349624" s="3"/>
      <c r="J349624" s="3"/>
    </row>
    <row r="349625" spans="9:10" x14ac:dyDescent="0.2">
      <c r="I349625" s="3"/>
      <c r="J349625" s="3"/>
    </row>
    <row r="349626" spans="9:10" x14ac:dyDescent="0.2">
      <c r="I349626" s="3"/>
      <c r="J349626" s="3"/>
    </row>
    <row r="349627" spans="9:10" x14ac:dyDescent="0.2">
      <c r="I349627" s="3"/>
      <c r="J349627" s="3"/>
    </row>
    <row r="349628" spans="9:10" x14ac:dyDescent="0.2">
      <c r="I349628" s="3"/>
      <c r="J349628" s="3"/>
    </row>
    <row r="349629" spans="9:10" x14ac:dyDescent="0.2">
      <c r="I349629" s="3"/>
      <c r="J349629" s="3"/>
    </row>
    <row r="349630" spans="9:10" x14ac:dyDescent="0.2">
      <c r="I349630" s="3"/>
      <c r="J349630" s="3"/>
    </row>
    <row r="349631" spans="9:10" x14ac:dyDescent="0.2">
      <c r="I349631" s="3"/>
      <c r="J349631" s="3"/>
    </row>
    <row r="349632" spans="9:10" x14ac:dyDescent="0.2">
      <c r="I349632" s="3"/>
      <c r="J349632" s="3"/>
    </row>
    <row r="349633" spans="9:10" x14ac:dyDescent="0.2">
      <c r="I349633" s="3"/>
      <c r="J349633" s="3"/>
    </row>
    <row r="349634" spans="9:10" x14ac:dyDescent="0.2">
      <c r="I349634" s="3"/>
      <c r="J349634" s="3"/>
    </row>
    <row r="349635" spans="9:10" x14ac:dyDescent="0.2">
      <c r="I349635" s="3"/>
      <c r="J349635" s="3"/>
    </row>
    <row r="349636" spans="9:10" x14ac:dyDescent="0.2">
      <c r="I349636" s="3"/>
      <c r="J349636" s="3"/>
    </row>
    <row r="349637" spans="9:10" x14ac:dyDescent="0.2">
      <c r="I349637" s="3"/>
      <c r="J349637" s="3"/>
    </row>
    <row r="349638" spans="9:10" x14ac:dyDescent="0.2">
      <c r="I349638" s="3"/>
      <c r="J349638" s="3"/>
    </row>
    <row r="349639" spans="9:10" x14ac:dyDescent="0.2">
      <c r="I349639" s="3"/>
      <c r="J349639" s="3"/>
    </row>
    <row r="349640" spans="9:10" x14ac:dyDescent="0.2">
      <c r="I349640" s="3"/>
      <c r="J349640" s="3"/>
    </row>
    <row r="349641" spans="9:10" x14ac:dyDescent="0.2">
      <c r="I349641" s="3"/>
      <c r="J349641" s="3"/>
    </row>
    <row r="349642" spans="9:10" x14ac:dyDescent="0.2">
      <c r="I349642" s="3"/>
      <c r="J349642" s="3"/>
    </row>
    <row r="349643" spans="9:10" x14ac:dyDescent="0.2">
      <c r="I349643" s="3"/>
      <c r="J349643" s="3"/>
    </row>
    <row r="349644" spans="9:10" x14ac:dyDescent="0.2">
      <c r="I349644" s="3"/>
      <c r="J349644" s="3"/>
    </row>
    <row r="349645" spans="9:10" x14ac:dyDescent="0.2">
      <c r="I349645" s="3"/>
      <c r="J349645" s="3"/>
    </row>
    <row r="349646" spans="9:10" x14ac:dyDescent="0.2">
      <c r="I349646" s="3"/>
      <c r="J349646" s="3"/>
    </row>
    <row r="349647" spans="9:10" x14ac:dyDescent="0.2">
      <c r="I349647" s="3"/>
      <c r="J349647" s="3"/>
    </row>
    <row r="349648" spans="9:10" x14ac:dyDescent="0.2">
      <c r="I349648" s="3"/>
      <c r="J349648" s="3"/>
    </row>
    <row r="349649" spans="9:10" x14ac:dyDescent="0.2">
      <c r="I349649" s="3"/>
      <c r="J349649" s="3"/>
    </row>
    <row r="349650" spans="9:10" x14ac:dyDescent="0.2">
      <c r="I349650" s="3"/>
      <c r="J349650" s="3"/>
    </row>
    <row r="349651" spans="9:10" x14ac:dyDescent="0.2">
      <c r="I349651" s="3"/>
      <c r="J349651" s="3"/>
    </row>
    <row r="349652" spans="9:10" x14ac:dyDescent="0.2">
      <c r="I349652" s="3"/>
      <c r="J349652" s="3"/>
    </row>
    <row r="349653" spans="9:10" x14ac:dyDescent="0.2">
      <c r="I349653" s="3"/>
      <c r="J349653" s="3"/>
    </row>
    <row r="349654" spans="9:10" x14ac:dyDescent="0.2">
      <c r="I349654" s="3"/>
      <c r="J349654" s="3"/>
    </row>
    <row r="349655" spans="9:10" x14ac:dyDescent="0.2">
      <c r="I349655" s="3"/>
      <c r="J349655" s="3"/>
    </row>
    <row r="349656" spans="9:10" x14ac:dyDescent="0.2">
      <c r="I349656" s="3"/>
      <c r="J349656" s="3"/>
    </row>
    <row r="349657" spans="9:10" x14ac:dyDescent="0.2">
      <c r="I349657" s="3"/>
      <c r="J349657" s="3"/>
    </row>
    <row r="349658" spans="9:10" x14ac:dyDescent="0.2">
      <c r="I349658" s="3"/>
      <c r="J349658" s="3"/>
    </row>
    <row r="349659" spans="9:10" x14ac:dyDescent="0.2">
      <c r="I349659" s="3"/>
      <c r="J349659" s="3"/>
    </row>
    <row r="349660" spans="9:10" x14ac:dyDescent="0.2">
      <c r="I349660" s="3"/>
      <c r="J349660" s="3"/>
    </row>
    <row r="349661" spans="9:10" x14ac:dyDescent="0.2">
      <c r="I349661" s="3"/>
      <c r="J349661" s="3"/>
    </row>
    <row r="349662" spans="9:10" x14ac:dyDescent="0.2">
      <c r="I349662" s="3"/>
      <c r="J349662" s="3"/>
    </row>
    <row r="349663" spans="9:10" x14ac:dyDescent="0.2">
      <c r="I349663" s="3"/>
      <c r="J349663" s="3"/>
    </row>
    <row r="349664" spans="9:10" x14ac:dyDescent="0.2">
      <c r="I349664" s="3"/>
      <c r="J349664" s="3"/>
    </row>
    <row r="349665" spans="9:10" x14ac:dyDescent="0.2">
      <c r="I349665" s="3"/>
      <c r="J349665" s="3"/>
    </row>
    <row r="349666" spans="9:10" x14ac:dyDescent="0.2">
      <c r="I349666" s="3"/>
      <c r="J349666" s="3"/>
    </row>
    <row r="349667" spans="9:10" x14ac:dyDescent="0.2">
      <c r="I349667" s="3"/>
      <c r="J349667" s="3"/>
    </row>
    <row r="349668" spans="9:10" x14ac:dyDescent="0.2">
      <c r="I349668" s="3"/>
      <c r="J349668" s="3"/>
    </row>
    <row r="349669" spans="9:10" x14ac:dyDescent="0.2">
      <c r="I349669" s="3"/>
      <c r="J349669" s="3"/>
    </row>
    <row r="349670" spans="9:10" x14ac:dyDescent="0.2">
      <c r="I349670" s="3"/>
      <c r="J349670" s="3"/>
    </row>
    <row r="349671" spans="9:10" x14ac:dyDescent="0.2">
      <c r="I349671" s="3"/>
      <c r="J349671" s="3"/>
    </row>
    <row r="349672" spans="9:10" x14ac:dyDescent="0.2">
      <c r="I349672" s="3"/>
      <c r="J349672" s="3"/>
    </row>
    <row r="349673" spans="9:10" x14ac:dyDescent="0.2">
      <c r="I349673" s="3"/>
      <c r="J349673" s="3"/>
    </row>
    <row r="349674" spans="9:10" x14ac:dyDescent="0.2">
      <c r="I349674" s="3"/>
      <c r="J349674" s="3"/>
    </row>
    <row r="349675" spans="9:10" x14ac:dyDescent="0.2">
      <c r="I349675" s="3"/>
      <c r="J349675" s="3"/>
    </row>
    <row r="349676" spans="9:10" x14ac:dyDescent="0.2">
      <c r="I349676" s="3"/>
      <c r="J349676" s="3"/>
    </row>
    <row r="349677" spans="9:10" x14ac:dyDescent="0.2">
      <c r="I349677" s="3"/>
      <c r="J349677" s="3"/>
    </row>
    <row r="349678" spans="9:10" x14ac:dyDescent="0.2">
      <c r="I349678" s="3"/>
      <c r="J349678" s="3"/>
    </row>
    <row r="349679" spans="9:10" x14ac:dyDescent="0.2">
      <c r="I349679" s="3"/>
      <c r="J349679" s="3"/>
    </row>
    <row r="349680" spans="9:10" x14ac:dyDescent="0.2">
      <c r="I349680" s="3"/>
      <c r="J349680" s="3"/>
    </row>
    <row r="349681" spans="9:10" x14ac:dyDescent="0.2">
      <c r="I349681" s="3"/>
      <c r="J349681" s="3"/>
    </row>
    <row r="349682" spans="9:10" x14ac:dyDescent="0.2">
      <c r="I349682" s="3"/>
      <c r="J349682" s="3"/>
    </row>
    <row r="349683" spans="9:10" x14ac:dyDescent="0.2">
      <c r="I349683" s="3"/>
      <c r="J349683" s="3"/>
    </row>
    <row r="349684" spans="9:10" x14ac:dyDescent="0.2">
      <c r="I349684" s="3"/>
      <c r="J349684" s="3"/>
    </row>
    <row r="349685" spans="9:10" x14ac:dyDescent="0.2">
      <c r="I349685" s="3"/>
      <c r="J349685" s="3"/>
    </row>
    <row r="349686" spans="9:10" x14ac:dyDescent="0.2">
      <c r="I349686" s="3"/>
      <c r="J349686" s="3"/>
    </row>
    <row r="349687" spans="9:10" x14ac:dyDescent="0.2">
      <c r="I349687" s="3"/>
      <c r="J349687" s="3"/>
    </row>
    <row r="349688" spans="9:10" x14ac:dyDescent="0.2">
      <c r="I349688" s="3"/>
      <c r="J349688" s="3"/>
    </row>
    <row r="349689" spans="9:10" x14ac:dyDescent="0.2">
      <c r="I349689" s="3"/>
      <c r="J349689" s="3"/>
    </row>
    <row r="349690" spans="9:10" x14ac:dyDescent="0.2">
      <c r="I349690" s="3"/>
      <c r="J349690" s="3"/>
    </row>
    <row r="349691" spans="9:10" x14ac:dyDescent="0.2">
      <c r="I349691" s="3"/>
      <c r="J349691" s="3"/>
    </row>
    <row r="349692" spans="9:10" x14ac:dyDescent="0.2">
      <c r="I349692" s="3"/>
      <c r="J349692" s="3"/>
    </row>
    <row r="349693" spans="9:10" x14ac:dyDescent="0.2">
      <c r="I349693" s="3"/>
      <c r="J349693" s="3"/>
    </row>
    <row r="349694" spans="9:10" x14ac:dyDescent="0.2">
      <c r="I349694" s="3"/>
      <c r="J349694" s="3"/>
    </row>
    <row r="349695" spans="9:10" x14ac:dyDescent="0.2">
      <c r="I349695" s="3"/>
      <c r="J349695" s="3"/>
    </row>
    <row r="349696" spans="9:10" x14ac:dyDescent="0.2">
      <c r="I349696" s="3"/>
      <c r="J349696" s="3"/>
    </row>
    <row r="349697" spans="9:10" x14ac:dyDescent="0.2">
      <c r="I349697" s="3"/>
      <c r="J349697" s="3"/>
    </row>
    <row r="349698" spans="9:10" x14ac:dyDescent="0.2">
      <c r="I349698" s="3"/>
      <c r="J349698" s="3"/>
    </row>
    <row r="349699" spans="9:10" x14ac:dyDescent="0.2">
      <c r="I349699" s="3"/>
      <c r="J349699" s="3"/>
    </row>
    <row r="349700" spans="9:10" x14ac:dyDescent="0.2">
      <c r="I349700" s="3"/>
      <c r="J349700" s="3"/>
    </row>
    <row r="349701" spans="9:10" x14ac:dyDescent="0.2">
      <c r="I349701" s="3"/>
      <c r="J349701" s="3"/>
    </row>
    <row r="349702" spans="9:10" x14ac:dyDescent="0.2">
      <c r="I349702" s="3"/>
      <c r="J349702" s="3"/>
    </row>
    <row r="349703" spans="9:10" x14ac:dyDescent="0.2">
      <c r="I349703" s="3"/>
      <c r="J349703" s="3"/>
    </row>
    <row r="349704" spans="9:10" x14ac:dyDescent="0.2">
      <c r="I349704" s="3"/>
      <c r="J349704" s="3"/>
    </row>
    <row r="349705" spans="9:10" x14ac:dyDescent="0.2">
      <c r="I349705" s="3"/>
      <c r="J349705" s="3"/>
    </row>
    <row r="349706" spans="9:10" x14ac:dyDescent="0.2">
      <c r="I349706" s="3"/>
      <c r="J349706" s="3"/>
    </row>
    <row r="349707" spans="9:10" x14ac:dyDescent="0.2">
      <c r="I349707" s="3"/>
      <c r="J349707" s="3"/>
    </row>
    <row r="349708" spans="9:10" x14ac:dyDescent="0.2">
      <c r="I349708" s="3"/>
      <c r="J349708" s="3"/>
    </row>
    <row r="349709" spans="9:10" x14ac:dyDescent="0.2">
      <c r="I349709" s="3"/>
      <c r="J349709" s="3"/>
    </row>
    <row r="349710" spans="9:10" x14ac:dyDescent="0.2">
      <c r="I349710" s="3"/>
      <c r="J349710" s="3"/>
    </row>
    <row r="349711" spans="9:10" x14ac:dyDescent="0.2">
      <c r="I349711" s="3"/>
      <c r="J349711" s="3"/>
    </row>
    <row r="349712" spans="9:10" x14ac:dyDescent="0.2">
      <c r="I349712" s="3"/>
      <c r="J349712" s="3"/>
    </row>
    <row r="349713" spans="9:10" x14ac:dyDescent="0.2">
      <c r="I349713" s="3"/>
      <c r="J349713" s="3"/>
    </row>
    <row r="349714" spans="9:10" x14ac:dyDescent="0.2">
      <c r="I349714" s="3"/>
      <c r="J349714" s="3"/>
    </row>
    <row r="349715" spans="9:10" x14ac:dyDescent="0.2">
      <c r="I349715" s="3"/>
      <c r="J349715" s="3"/>
    </row>
    <row r="349716" spans="9:10" x14ac:dyDescent="0.2">
      <c r="I349716" s="3"/>
      <c r="J349716" s="3"/>
    </row>
    <row r="349717" spans="9:10" x14ac:dyDescent="0.2">
      <c r="I349717" s="3"/>
      <c r="J349717" s="3"/>
    </row>
    <row r="349718" spans="9:10" x14ac:dyDescent="0.2">
      <c r="I349718" s="3"/>
      <c r="J349718" s="3"/>
    </row>
    <row r="349719" spans="9:10" x14ac:dyDescent="0.2">
      <c r="I349719" s="3"/>
      <c r="J349719" s="3"/>
    </row>
    <row r="349720" spans="9:10" x14ac:dyDescent="0.2">
      <c r="I349720" s="3"/>
      <c r="J349720" s="3"/>
    </row>
    <row r="349721" spans="9:10" x14ac:dyDescent="0.2">
      <c r="I349721" s="3"/>
      <c r="J349721" s="3"/>
    </row>
    <row r="349722" spans="9:10" x14ac:dyDescent="0.2">
      <c r="I349722" s="3"/>
      <c r="J349722" s="3"/>
    </row>
    <row r="349723" spans="9:10" x14ac:dyDescent="0.2">
      <c r="I349723" s="3"/>
      <c r="J349723" s="3"/>
    </row>
    <row r="349724" spans="9:10" x14ac:dyDescent="0.2">
      <c r="I349724" s="3"/>
      <c r="J349724" s="3"/>
    </row>
    <row r="349725" spans="9:10" x14ac:dyDescent="0.2">
      <c r="I349725" s="3"/>
      <c r="J349725" s="3"/>
    </row>
    <row r="349726" spans="9:10" x14ac:dyDescent="0.2">
      <c r="I349726" s="3"/>
      <c r="J349726" s="3"/>
    </row>
    <row r="349727" spans="9:10" x14ac:dyDescent="0.2">
      <c r="I349727" s="3"/>
      <c r="J349727" s="3"/>
    </row>
    <row r="349728" spans="9:10" x14ac:dyDescent="0.2">
      <c r="I349728" s="3"/>
      <c r="J349728" s="3"/>
    </row>
    <row r="349729" spans="9:10" x14ac:dyDescent="0.2">
      <c r="I349729" s="3"/>
      <c r="J349729" s="3"/>
    </row>
    <row r="349730" spans="9:10" x14ac:dyDescent="0.2">
      <c r="I349730" s="3"/>
      <c r="J349730" s="3"/>
    </row>
    <row r="349731" spans="9:10" x14ac:dyDescent="0.2">
      <c r="I349731" s="3"/>
      <c r="J349731" s="3"/>
    </row>
    <row r="349732" spans="9:10" x14ac:dyDescent="0.2">
      <c r="I349732" s="3"/>
      <c r="J349732" s="3"/>
    </row>
    <row r="349733" spans="9:10" x14ac:dyDescent="0.2">
      <c r="I349733" s="3"/>
      <c r="J349733" s="3"/>
    </row>
    <row r="349734" spans="9:10" x14ac:dyDescent="0.2">
      <c r="I349734" s="3"/>
      <c r="J349734" s="3"/>
    </row>
    <row r="349735" spans="9:10" x14ac:dyDescent="0.2">
      <c r="I349735" s="3"/>
      <c r="J349735" s="3"/>
    </row>
    <row r="349736" spans="9:10" x14ac:dyDescent="0.2">
      <c r="I349736" s="3"/>
      <c r="J349736" s="3"/>
    </row>
    <row r="349737" spans="9:10" x14ac:dyDescent="0.2">
      <c r="I349737" s="3"/>
      <c r="J349737" s="3"/>
    </row>
    <row r="349738" spans="9:10" x14ac:dyDescent="0.2">
      <c r="I349738" s="3"/>
      <c r="J349738" s="3"/>
    </row>
    <row r="349739" spans="9:10" x14ac:dyDescent="0.2">
      <c r="I349739" s="3"/>
      <c r="J349739" s="3"/>
    </row>
    <row r="349740" spans="9:10" x14ac:dyDescent="0.2">
      <c r="I349740" s="3"/>
      <c r="J349740" s="3"/>
    </row>
    <row r="349741" spans="9:10" x14ac:dyDescent="0.2">
      <c r="I349741" s="3"/>
      <c r="J349741" s="3"/>
    </row>
    <row r="349742" spans="9:10" x14ac:dyDescent="0.2">
      <c r="I349742" s="3"/>
      <c r="J349742" s="3"/>
    </row>
    <row r="349743" spans="9:10" x14ac:dyDescent="0.2">
      <c r="I349743" s="3"/>
      <c r="J349743" s="3"/>
    </row>
    <row r="349744" spans="9:10" x14ac:dyDescent="0.2">
      <c r="I349744" s="3"/>
      <c r="J349744" s="3"/>
    </row>
    <row r="349745" spans="9:10" x14ac:dyDescent="0.2">
      <c r="I349745" s="3"/>
      <c r="J349745" s="3"/>
    </row>
    <row r="349746" spans="9:10" x14ac:dyDescent="0.2">
      <c r="I349746" s="3"/>
      <c r="J349746" s="3"/>
    </row>
    <row r="349747" spans="9:10" x14ac:dyDescent="0.2">
      <c r="I349747" s="3"/>
      <c r="J349747" s="3"/>
    </row>
    <row r="349748" spans="9:10" x14ac:dyDescent="0.2">
      <c r="I349748" s="3"/>
      <c r="J349748" s="3"/>
    </row>
    <row r="349749" spans="9:10" x14ac:dyDescent="0.2">
      <c r="I349749" s="3"/>
      <c r="J349749" s="3"/>
    </row>
    <row r="349750" spans="9:10" x14ac:dyDescent="0.2">
      <c r="I349750" s="3"/>
      <c r="J349750" s="3"/>
    </row>
    <row r="349751" spans="9:10" x14ac:dyDescent="0.2">
      <c r="I349751" s="3"/>
      <c r="J349751" s="3"/>
    </row>
    <row r="349752" spans="9:10" x14ac:dyDescent="0.2">
      <c r="I349752" s="3"/>
      <c r="J349752" s="3"/>
    </row>
    <row r="349753" spans="9:10" x14ac:dyDescent="0.2">
      <c r="I349753" s="3"/>
      <c r="J349753" s="3"/>
    </row>
    <row r="349754" spans="9:10" x14ac:dyDescent="0.2">
      <c r="I349754" s="3"/>
      <c r="J349754" s="3"/>
    </row>
    <row r="349755" spans="9:10" x14ac:dyDescent="0.2">
      <c r="I349755" s="3"/>
      <c r="J349755" s="3"/>
    </row>
    <row r="349756" spans="9:10" x14ac:dyDescent="0.2">
      <c r="I349756" s="3"/>
      <c r="J349756" s="3"/>
    </row>
    <row r="349757" spans="9:10" x14ac:dyDescent="0.2">
      <c r="I349757" s="3"/>
      <c r="J349757" s="3"/>
    </row>
    <row r="349758" spans="9:10" x14ac:dyDescent="0.2">
      <c r="I349758" s="3"/>
      <c r="J349758" s="3"/>
    </row>
    <row r="349759" spans="9:10" x14ac:dyDescent="0.2">
      <c r="I349759" s="3"/>
      <c r="J349759" s="3"/>
    </row>
    <row r="349760" spans="9:10" x14ac:dyDescent="0.2">
      <c r="I349760" s="3"/>
      <c r="J349760" s="3"/>
    </row>
    <row r="349761" spans="9:10" x14ac:dyDescent="0.2">
      <c r="I349761" s="3"/>
      <c r="J349761" s="3"/>
    </row>
    <row r="349762" spans="9:10" x14ac:dyDescent="0.2">
      <c r="I349762" s="3"/>
      <c r="J349762" s="3"/>
    </row>
    <row r="349763" spans="9:10" x14ac:dyDescent="0.2">
      <c r="I349763" s="3"/>
      <c r="J349763" s="3"/>
    </row>
    <row r="349764" spans="9:10" x14ac:dyDescent="0.2">
      <c r="I349764" s="3"/>
      <c r="J349764" s="3"/>
    </row>
    <row r="349765" spans="9:10" x14ac:dyDescent="0.2">
      <c r="I349765" s="3"/>
      <c r="J349765" s="3"/>
    </row>
    <row r="349766" spans="9:10" x14ac:dyDescent="0.2">
      <c r="I349766" s="3"/>
      <c r="J349766" s="3"/>
    </row>
    <row r="349767" spans="9:10" x14ac:dyDescent="0.2">
      <c r="I349767" s="3"/>
      <c r="J349767" s="3"/>
    </row>
    <row r="349768" spans="9:10" x14ac:dyDescent="0.2">
      <c r="I349768" s="3"/>
      <c r="J349768" s="3"/>
    </row>
    <row r="349769" spans="9:10" x14ac:dyDescent="0.2">
      <c r="I349769" s="3"/>
      <c r="J349769" s="3"/>
    </row>
    <row r="349770" spans="9:10" x14ac:dyDescent="0.2">
      <c r="I349770" s="3"/>
      <c r="J349770" s="3"/>
    </row>
    <row r="349771" spans="9:10" x14ac:dyDescent="0.2">
      <c r="I349771" s="3"/>
      <c r="J349771" s="3"/>
    </row>
    <row r="349772" spans="9:10" x14ac:dyDescent="0.2">
      <c r="I349772" s="3"/>
      <c r="J349772" s="3"/>
    </row>
    <row r="349773" spans="9:10" x14ac:dyDescent="0.2">
      <c r="I349773" s="3"/>
      <c r="J349773" s="3"/>
    </row>
    <row r="349774" spans="9:10" x14ac:dyDescent="0.2">
      <c r="I349774" s="3"/>
      <c r="J349774" s="3"/>
    </row>
    <row r="349775" spans="9:10" x14ac:dyDescent="0.2">
      <c r="I349775" s="3"/>
      <c r="J349775" s="3"/>
    </row>
    <row r="349776" spans="9:10" x14ac:dyDescent="0.2">
      <c r="I349776" s="3"/>
      <c r="J349776" s="3"/>
    </row>
    <row r="349777" spans="9:10" x14ac:dyDescent="0.2">
      <c r="I349777" s="3"/>
      <c r="J349777" s="3"/>
    </row>
    <row r="349778" spans="9:10" x14ac:dyDescent="0.2">
      <c r="I349778" s="3"/>
      <c r="J349778" s="3"/>
    </row>
    <row r="349779" spans="9:10" x14ac:dyDescent="0.2">
      <c r="I349779" s="3"/>
      <c r="J349779" s="3"/>
    </row>
    <row r="349780" spans="9:10" x14ac:dyDescent="0.2">
      <c r="I349780" s="3"/>
      <c r="J349780" s="3"/>
    </row>
    <row r="349781" spans="9:10" x14ac:dyDescent="0.2">
      <c r="I349781" s="3"/>
      <c r="J349781" s="3"/>
    </row>
    <row r="349782" spans="9:10" x14ac:dyDescent="0.2">
      <c r="I349782" s="3"/>
      <c r="J349782" s="3"/>
    </row>
    <row r="349783" spans="9:10" x14ac:dyDescent="0.2">
      <c r="I349783" s="3"/>
      <c r="J349783" s="3"/>
    </row>
    <row r="349784" spans="9:10" x14ac:dyDescent="0.2">
      <c r="I349784" s="3"/>
      <c r="J349784" s="3"/>
    </row>
    <row r="349785" spans="9:10" x14ac:dyDescent="0.2">
      <c r="I349785" s="3"/>
      <c r="J349785" s="3"/>
    </row>
    <row r="349786" spans="9:10" x14ac:dyDescent="0.2">
      <c r="I349786" s="3"/>
      <c r="J349786" s="3"/>
    </row>
    <row r="349787" spans="9:10" x14ac:dyDescent="0.2">
      <c r="I349787" s="3"/>
      <c r="J349787" s="3"/>
    </row>
    <row r="349788" spans="9:10" x14ac:dyDescent="0.2">
      <c r="I349788" s="3"/>
      <c r="J349788" s="3"/>
    </row>
    <row r="349789" spans="9:10" x14ac:dyDescent="0.2">
      <c r="I349789" s="3"/>
      <c r="J349789" s="3"/>
    </row>
    <row r="349790" spans="9:10" x14ac:dyDescent="0.2">
      <c r="I349790" s="3"/>
      <c r="J349790" s="3"/>
    </row>
    <row r="349791" spans="9:10" x14ac:dyDescent="0.2">
      <c r="I349791" s="3"/>
      <c r="J349791" s="3"/>
    </row>
    <row r="349792" spans="9:10" x14ac:dyDescent="0.2">
      <c r="I349792" s="3"/>
      <c r="J349792" s="3"/>
    </row>
    <row r="349793" spans="9:10" x14ac:dyDescent="0.2">
      <c r="I349793" s="3"/>
      <c r="J349793" s="3"/>
    </row>
    <row r="349794" spans="9:10" x14ac:dyDescent="0.2">
      <c r="I349794" s="3"/>
      <c r="J349794" s="3"/>
    </row>
    <row r="349795" spans="9:10" x14ac:dyDescent="0.2">
      <c r="I349795" s="3"/>
      <c r="J349795" s="3"/>
    </row>
    <row r="349796" spans="9:10" x14ac:dyDescent="0.2">
      <c r="I349796" s="3"/>
      <c r="J349796" s="3"/>
    </row>
    <row r="349797" spans="9:10" x14ac:dyDescent="0.2">
      <c r="I349797" s="3"/>
      <c r="J349797" s="3"/>
    </row>
    <row r="349798" spans="9:10" x14ac:dyDescent="0.2">
      <c r="I349798" s="3"/>
      <c r="J349798" s="3"/>
    </row>
    <row r="349799" spans="9:10" x14ac:dyDescent="0.2">
      <c r="I349799" s="3"/>
      <c r="J349799" s="3"/>
    </row>
    <row r="349800" spans="9:10" x14ac:dyDescent="0.2">
      <c r="I349800" s="3"/>
      <c r="J349800" s="3"/>
    </row>
    <row r="349801" spans="9:10" x14ac:dyDescent="0.2">
      <c r="I349801" s="3"/>
      <c r="J349801" s="3"/>
    </row>
    <row r="349802" spans="9:10" x14ac:dyDescent="0.2">
      <c r="I349802" s="3"/>
      <c r="J349802" s="3"/>
    </row>
    <row r="349803" spans="9:10" x14ac:dyDescent="0.2">
      <c r="I349803" s="3"/>
      <c r="J349803" s="3"/>
    </row>
    <row r="349804" spans="9:10" x14ac:dyDescent="0.2">
      <c r="I349804" s="3"/>
      <c r="J349804" s="3"/>
    </row>
    <row r="349805" spans="9:10" x14ac:dyDescent="0.2">
      <c r="I349805" s="3"/>
      <c r="J349805" s="3"/>
    </row>
    <row r="349806" spans="9:10" x14ac:dyDescent="0.2">
      <c r="I349806" s="3"/>
      <c r="J349806" s="3"/>
    </row>
    <row r="349807" spans="9:10" x14ac:dyDescent="0.2">
      <c r="I349807" s="3"/>
      <c r="J349807" s="3"/>
    </row>
    <row r="349808" spans="9:10" x14ac:dyDescent="0.2">
      <c r="I349808" s="3"/>
      <c r="J349808" s="3"/>
    </row>
    <row r="349809" spans="9:10" x14ac:dyDescent="0.2">
      <c r="I349809" s="3"/>
      <c r="J349809" s="3"/>
    </row>
    <row r="349810" spans="9:10" x14ac:dyDescent="0.2">
      <c r="I349810" s="3"/>
      <c r="J349810" s="3"/>
    </row>
    <row r="349811" spans="9:10" x14ac:dyDescent="0.2">
      <c r="I349811" s="3"/>
      <c r="J349811" s="3"/>
    </row>
    <row r="349812" spans="9:10" x14ac:dyDescent="0.2">
      <c r="I349812" s="3"/>
      <c r="J349812" s="3"/>
    </row>
    <row r="349813" spans="9:10" x14ac:dyDescent="0.2">
      <c r="I349813" s="3"/>
      <c r="J349813" s="3"/>
    </row>
    <row r="349814" spans="9:10" x14ac:dyDescent="0.2">
      <c r="I349814" s="3"/>
      <c r="J349814" s="3"/>
    </row>
    <row r="349815" spans="9:10" x14ac:dyDescent="0.2">
      <c r="I349815" s="3"/>
      <c r="J349815" s="3"/>
    </row>
    <row r="349816" spans="9:10" x14ac:dyDescent="0.2">
      <c r="I349816" s="3"/>
      <c r="J349816" s="3"/>
    </row>
    <row r="349817" spans="9:10" x14ac:dyDescent="0.2">
      <c r="I349817" s="3"/>
      <c r="J349817" s="3"/>
    </row>
    <row r="349818" spans="9:10" x14ac:dyDescent="0.2">
      <c r="I349818" s="3"/>
      <c r="J349818" s="3"/>
    </row>
    <row r="349819" spans="9:10" x14ac:dyDescent="0.2">
      <c r="I349819" s="3"/>
      <c r="J349819" s="3"/>
    </row>
    <row r="349820" spans="9:10" x14ac:dyDescent="0.2">
      <c r="I349820" s="3"/>
      <c r="J349820" s="3"/>
    </row>
    <row r="349821" spans="9:10" x14ac:dyDescent="0.2">
      <c r="I349821" s="3"/>
      <c r="J349821" s="3"/>
    </row>
    <row r="349822" spans="9:10" x14ac:dyDescent="0.2">
      <c r="I349822" s="3"/>
      <c r="J349822" s="3"/>
    </row>
    <row r="349823" spans="9:10" x14ac:dyDescent="0.2">
      <c r="I349823" s="3"/>
      <c r="J349823" s="3"/>
    </row>
    <row r="349824" spans="9:10" x14ac:dyDescent="0.2">
      <c r="I349824" s="3"/>
      <c r="J349824" s="3"/>
    </row>
    <row r="349825" spans="9:10" x14ac:dyDescent="0.2">
      <c r="I349825" s="3"/>
      <c r="J349825" s="3"/>
    </row>
    <row r="349826" spans="9:10" x14ac:dyDescent="0.2">
      <c r="I349826" s="3"/>
      <c r="J349826" s="3"/>
    </row>
    <row r="349827" spans="9:10" x14ac:dyDescent="0.2">
      <c r="I349827" s="3"/>
      <c r="J349827" s="3"/>
    </row>
    <row r="349828" spans="9:10" x14ac:dyDescent="0.2">
      <c r="I349828" s="3"/>
      <c r="J349828" s="3"/>
    </row>
    <row r="349829" spans="9:10" x14ac:dyDescent="0.2">
      <c r="I349829" s="3"/>
      <c r="J349829" s="3"/>
    </row>
    <row r="349830" spans="9:10" x14ac:dyDescent="0.2">
      <c r="I349830" s="3"/>
      <c r="J349830" s="3"/>
    </row>
    <row r="349831" spans="9:10" x14ac:dyDescent="0.2">
      <c r="I349831" s="3"/>
      <c r="J349831" s="3"/>
    </row>
    <row r="349832" spans="9:10" x14ac:dyDescent="0.2">
      <c r="I349832" s="3"/>
      <c r="J349832" s="3"/>
    </row>
    <row r="349833" spans="9:10" x14ac:dyDescent="0.2">
      <c r="I349833" s="3"/>
      <c r="J349833" s="3"/>
    </row>
    <row r="349834" spans="9:10" x14ac:dyDescent="0.2">
      <c r="I349834" s="3"/>
      <c r="J349834" s="3"/>
    </row>
    <row r="349835" spans="9:10" x14ac:dyDescent="0.2">
      <c r="I349835" s="3"/>
      <c r="J349835" s="3"/>
    </row>
    <row r="349836" spans="9:10" x14ac:dyDescent="0.2">
      <c r="I349836" s="3"/>
      <c r="J349836" s="3"/>
    </row>
    <row r="349837" spans="9:10" x14ac:dyDescent="0.2">
      <c r="I349837" s="3"/>
      <c r="J349837" s="3"/>
    </row>
    <row r="349838" spans="9:10" x14ac:dyDescent="0.2">
      <c r="I349838" s="3"/>
      <c r="J349838" s="3"/>
    </row>
    <row r="349839" spans="9:10" x14ac:dyDescent="0.2">
      <c r="I349839" s="3"/>
      <c r="J349839" s="3"/>
    </row>
    <row r="349840" spans="9:10" x14ac:dyDescent="0.2">
      <c r="I349840" s="3"/>
      <c r="J349840" s="3"/>
    </row>
    <row r="349841" spans="9:10" x14ac:dyDescent="0.2">
      <c r="I349841" s="3"/>
      <c r="J349841" s="3"/>
    </row>
    <row r="349842" spans="9:10" x14ac:dyDescent="0.2">
      <c r="I349842" s="3"/>
      <c r="J349842" s="3"/>
    </row>
    <row r="349843" spans="9:10" x14ac:dyDescent="0.2">
      <c r="I349843" s="3"/>
      <c r="J349843" s="3"/>
    </row>
    <row r="349844" spans="9:10" x14ac:dyDescent="0.2">
      <c r="I349844" s="3"/>
      <c r="J349844" s="3"/>
    </row>
    <row r="349845" spans="9:10" x14ac:dyDescent="0.2">
      <c r="I349845" s="3"/>
      <c r="J349845" s="3"/>
    </row>
    <row r="349846" spans="9:10" x14ac:dyDescent="0.2">
      <c r="I349846" s="3"/>
      <c r="J349846" s="3"/>
    </row>
    <row r="349847" spans="9:10" x14ac:dyDescent="0.2">
      <c r="I349847" s="3"/>
      <c r="J349847" s="3"/>
    </row>
    <row r="349848" spans="9:10" x14ac:dyDescent="0.2">
      <c r="I349848" s="3"/>
      <c r="J349848" s="3"/>
    </row>
    <row r="349849" spans="9:10" x14ac:dyDescent="0.2">
      <c r="I349849" s="3"/>
      <c r="J349849" s="3"/>
    </row>
    <row r="349850" spans="9:10" x14ac:dyDescent="0.2">
      <c r="I349850" s="3"/>
      <c r="J349850" s="3"/>
    </row>
    <row r="349851" spans="9:10" x14ac:dyDescent="0.2">
      <c r="I349851" s="3"/>
      <c r="J349851" s="3"/>
    </row>
    <row r="349852" spans="9:10" x14ac:dyDescent="0.2">
      <c r="I349852" s="3"/>
      <c r="J349852" s="3"/>
    </row>
    <row r="349853" spans="9:10" x14ac:dyDescent="0.2">
      <c r="I349853" s="3"/>
      <c r="J349853" s="3"/>
    </row>
    <row r="349854" spans="9:10" x14ac:dyDescent="0.2">
      <c r="I349854" s="3"/>
      <c r="J349854" s="3"/>
    </row>
    <row r="349855" spans="9:10" x14ac:dyDescent="0.2">
      <c r="I349855" s="3"/>
      <c r="J349855" s="3"/>
    </row>
    <row r="349856" spans="9:10" x14ac:dyDescent="0.2">
      <c r="I349856" s="3"/>
      <c r="J349856" s="3"/>
    </row>
    <row r="349857" spans="9:10" x14ac:dyDescent="0.2">
      <c r="I349857" s="3"/>
      <c r="J349857" s="3"/>
    </row>
    <row r="349858" spans="9:10" x14ac:dyDescent="0.2">
      <c r="I349858" s="3"/>
      <c r="J349858" s="3"/>
    </row>
    <row r="349859" spans="9:10" x14ac:dyDescent="0.2">
      <c r="I349859" s="3"/>
      <c r="J349859" s="3"/>
    </row>
    <row r="349860" spans="9:10" x14ac:dyDescent="0.2">
      <c r="I349860" s="3"/>
      <c r="J349860" s="3"/>
    </row>
    <row r="349861" spans="9:10" x14ac:dyDescent="0.2">
      <c r="I349861" s="3"/>
      <c r="J349861" s="3"/>
    </row>
    <row r="349862" spans="9:10" x14ac:dyDescent="0.2">
      <c r="I349862" s="3"/>
      <c r="J349862" s="3"/>
    </row>
    <row r="349863" spans="9:10" x14ac:dyDescent="0.2">
      <c r="I349863" s="3"/>
      <c r="J349863" s="3"/>
    </row>
    <row r="349864" spans="9:10" x14ac:dyDescent="0.2">
      <c r="I349864" s="3"/>
      <c r="J349864" s="3"/>
    </row>
    <row r="349865" spans="9:10" x14ac:dyDescent="0.2">
      <c r="I349865" s="3"/>
      <c r="J349865" s="3"/>
    </row>
    <row r="349866" spans="9:10" x14ac:dyDescent="0.2">
      <c r="I349866" s="3"/>
      <c r="J349866" s="3"/>
    </row>
    <row r="349867" spans="9:10" x14ac:dyDescent="0.2">
      <c r="I349867" s="3"/>
      <c r="J349867" s="3"/>
    </row>
    <row r="349868" spans="9:10" x14ac:dyDescent="0.2">
      <c r="I349868" s="3"/>
      <c r="J349868" s="3"/>
    </row>
    <row r="349869" spans="9:10" x14ac:dyDescent="0.2">
      <c r="I349869" s="3"/>
      <c r="J349869" s="3"/>
    </row>
    <row r="349870" spans="9:10" x14ac:dyDescent="0.2">
      <c r="I349870" s="3"/>
      <c r="J349870" s="3"/>
    </row>
    <row r="349871" spans="9:10" x14ac:dyDescent="0.2">
      <c r="I349871" s="3"/>
      <c r="J349871" s="3"/>
    </row>
    <row r="349872" spans="9:10" x14ac:dyDescent="0.2">
      <c r="I349872" s="3"/>
      <c r="J349872" s="3"/>
    </row>
    <row r="349873" spans="9:10" x14ac:dyDescent="0.2">
      <c r="I349873" s="3"/>
      <c r="J349873" s="3"/>
    </row>
    <row r="349874" spans="9:10" x14ac:dyDescent="0.2">
      <c r="I349874" s="3"/>
      <c r="J349874" s="3"/>
    </row>
    <row r="349875" spans="9:10" x14ac:dyDescent="0.2">
      <c r="I349875" s="3"/>
      <c r="J349875" s="3"/>
    </row>
    <row r="349876" spans="9:10" x14ac:dyDescent="0.2">
      <c r="I349876" s="3"/>
      <c r="J349876" s="3"/>
    </row>
    <row r="349877" spans="9:10" x14ac:dyDescent="0.2">
      <c r="I349877" s="3"/>
      <c r="J349877" s="3"/>
    </row>
    <row r="349878" spans="9:10" x14ac:dyDescent="0.2">
      <c r="I349878" s="3"/>
      <c r="J349878" s="3"/>
    </row>
    <row r="349879" spans="9:10" x14ac:dyDescent="0.2">
      <c r="I349879" s="3"/>
      <c r="J349879" s="3"/>
    </row>
    <row r="349880" spans="9:10" x14ac:dyDescent="0.2">
      <c r="I349880" s="3"/>
      <c r="J349880" s="3"/>
    </row>
    <row r="349881" spans="9:10" x14ac:dyDescent="0.2">
      <c r="I349881" s="3"/>
      <c r="J349881" s="3"/>
    </row>
    <row r="349882" spans="9:10" x14ac:dyDescent="0.2">
      <c r="I349882" s="3"/>
      <c r="J349882" s="3"/>
    </row>
    <row r="349883" spans="9:10" x14ac:dyDescent="0.2">
      <c r="I349883" s="3"/>
      <c r="J349883" s="3"/>
    </row>
    <row r="349884" spans="9:10" x14ac:dyDescent="0.2">
      <c r="I349884" s="3"/>
      <c r="J349884" s="3"/>
    </row>
    <row r="349885" spans="9:10" x14ac:dyDescent="0.2">
      <c r="I349885" s="3"/>
      <c r="J349885" s="3"/>
    </row>
    <row r="349886" spans="9:10" x14ac:dyDescent="0.2">
      <c r="I349886" s="3"/>
      <c r="J349886" s="3"/>
    </row>
    <row r="349887" spans="9:10" x14ac:dyDescent="0.2">
      <c r="I349887" s="3"/>
      <c r="J349887" s="3"/>
    </row>
    <row r="349888" spans="9:10" x14ac:dyDescent="0.2">
      <c r="I349888" s="3"/>
      <c r="J349888" s="3"/>
    </row>
    <row r="349889" spans="9:10" x14ac:dyDescent="0.2">
      <c r="I349889" s="3"/>
      <c r="J349889" s="3"/>
    </row>
    <row r="349890" spans="9:10" x14ac:dyDescent="0.2">
      <c r="I349890" s="3"/>
      <c r="J349890" s="3"/>
    </row>
    <row r="349891" spans="9:10" x14ac:dyDescent="0.2">
      <c r="I349891" s="3"/>
      <c r="J349891" s="3"/>
    </row>
    <row r="349892" spans="9:10" x14ac:dyDescent="0.2">
      <c r="I349892" s="3"/>
      <c r="J349892" s="3"/>
    </row>
    <row r="349893" spans="9:10" x14ac:dyDescent="0.2">
      <c r="I349893" s="3"/>
      <c r="J349893" s="3"/>
    </row>
    <row r="349894" spans="9:10" x14ac:dyDescent="0.2">
      <c r="I349894" s="3"/>
      <c r="J349894" s="3"/>
    </row>
    <row r="349895" spans="9:10" x14ac:dyDescent="0.2">
      <c r="I349895" s="3"/>
      <c r="J349895" s="3"/>
    </row>
    <row r="349896" spans="9:10" x14ac:dyDescent="0.2">
      <c r="I349896" s="3"/>
      <c r="J349896" s="3"/>
    </row>
    <row r="349897" spans="9:10" x14ac:dyDescent="0.2">
      <c r="I349897" s="3"/>
      <c r="J349897" s="3"/>
    </row>
    <row r="349898" spans="9:10" x14ac:dyDescent="0.2">
      <c r="I349898" s="3"/>
      <c r="J349898" s="3"/>
    </row>
    <row r="349899" spans="9:10" x14ac:dyDescent="0.2">
      <c r="I349899" s="3"/>
      <c r="J349899" s="3"/>
    </row>
    <row r="349900" spans="9:10" x14ac:dyDescent="0.2">
      <c r="I349900" s="3"/>
      <c r="J349900" s="3"/>
    </row>
    <row r="349901" spans="9:10" x14ac:dyDescent="0.2">
      <c r="I349901" s="3"/>
      <c r="J349901" s="3"/>
    </row>
    <row r="349902" spans="9:10" x14ac:dyDescent="0.2">
      <c r="I349902" s="3"/>
      <c r="J349902" s="3"/>
    </row>
    <row r="349903" spans="9:10" x14ac:dyDescent="0.2">
      <c r="I349903" s="3"/>
      <c r="J349903" s="3"/>
    </row>
    <row r="349904" spans="9:10" x14ac:dyDescent="0.2">
      <c r="I349904" s="3"/>
      <c r="J349904" s="3"/>
    </row>
    <row r="349905" spans="9:10" x14ac:dyDescent="0.2">
      <c r="I349905" s="3"/>
      <c r="J349905" s="3"/>
    </row>
    <row r="349906" spans="9:10" x14ac:dyDescent="0.2">
      <c r="I349906" s="3"/>
      <c r="J349906" s="3"/>
    </row>
    <row r="349907" spans="9:10" x14ac:dyDescent="0.2">
      <c r="I349907" s="3"/>
      <c r="J349907" s="3"/>
    </row>
    <row r="349908" spans="9:10" x14ac:dyDescent="0.2">
      <c r="I349908" s="3"/>
      <c r="J349908" s="3"/>
    </row>
    <row r="349909" spans="9:10" x14ac:dyDescent="0.2">
      <c r="I349909" s="3"/>
      <c r="J349909" s="3"/>
    </row>
    <row r="349910" spans="9:10" x14ac:dyDescent="0.2">
      <c r="I349910" s="3"/>
      <c r="J349910" s="3"/>
    </row>
    <row r="349911" spans="9:10" x14ac:dyDescent="0.2">
      <c r="I349911" s="3"/>
      <c r="J349911" s="3"/>
    </row>
    <row r="349912" spans="9:10" x14ac:dyDescent="0.2">
      <c r="I349912" s="3"/>
      <c r="J349912" s="3"/>
    </row>
    <row r="349913" spans="9:10" x14ac:dyDescent="0.2">
      <c r="I349913" s="3"/>
      <c r="J349913" s="3"/>
    </row>
    <row r="349914" spans="9:10" x14ac:dyDescent="0.2">
      <c r="I349914" s="3"/>
      <c r="J349914" s="3"/>
    </row>
    <row r="349915" spans="9:10" x14ac:dyDescent="0.2">
      <c r="I349915" s="3"/>
      <c r="J349915" s="3"/>
    </row>
    <row r="349916" spans="9:10" x14ac:dyDescent="0.2">
      <c r="I349916" s="3"/>
      <c r="J349916" s="3"/>
    </row>
    <row r="349917" spans="9:10" x14ac:dyDescent="0.2">
      <c r="I349917" s="3"/>
      <c r="J349917" s="3"/>
    </row>
    <row r="349918" spans="9:10" x14ac:dyDescent="0.2">
      <c r="I349918" s="3"/>
      <c r="J349918" s="3"/>
    </row>
    <row r="349919" spans="9:10" x14ac:dyDescent="0.2">
      <c r="I349919" s="3"/>
      <c r="J349919" s="3"/>
    </row>
    <row r="349920" spans="9:10" x14ac:dyDescent="0.2">
      <c r="I349920" s="3"/>
      <c r="J349920" s="3"/>
    </row>
    <row r="349921" spans="9:10" x14ac:dyDescent="0.2">
      <c r="I349921" s="3"/>
      <c r="J349921" s="3"/>
    </row>
    <row r="349922" spans="9:10" x14ac:dyDescent="0.2">
      <c r="I349922" s="3"/>
      <c r="J349922" s="3"/>
    </row>
    <row r="349923" spans="9:10" x14ac:dyDescent="0.2">
      <c r="I349923" s="3"/>
      <c r="J349923" s="3"/>
    </row>
    <row r="349924" spans="9:10" x14ac:dyDescent="0.2">
      <c r="I349924" s="3"/>
      <c r="J349924" s="3"/>
    </row>
    <row r="349925" spans="9:10" x14ac:dyDescent="0.2">
      <c r="I349925" s="3"/>
      <c r="J349925" s="3"/>
    </row>
    <row r="349926" spans="9:10" x14ac:dyDescent="0.2">
      <c r="I349926" s="3"/>
      <c r="J349926" s="3"/>
    </row>
    <row r="349927" spans="9:10" x14ac:dyDescent="0.2">
      <c r="I349927" s="3"/>
      <c r="J349927" s="3"/>
    </row>
    <row r="349928" spans="9:10" x14ac:dyDescent="0.2">
      <c r="I349928" s="3"/>
      <c r="J349928" s="3"/>
    </row>
    <row r="349929" spans="9:10" x14ac:dyDescent="0.2">
      <c r="I349929" s="3"/>
      <c r="J349929" s="3"/>
    </row>
    <row r="349930" spans="9:10" x14ac:dyDescent="0.2">
      <c r="I349930" s="3"/>
      <c r="J349930" s="3"/>
    </row>
    <row r="349931" spans="9:10" x14ac:dyDescent="0.2">
      <c r="I349931" s="3"/>
      <c r="J349931" s="3"/>
    </row>
    <row r="349932" spans="9:10" x14ac:dyDescent="0.2">
      <c r="I349932" s="3"/>
      <c r="J349932" s="3"/>
    </row>
    <row r="349933" spans="9:10" x14ac:dyDescent="0.2">
      <c r="I349933" s="3"/>
      <c r="J349933" s="3"/>
    </row>
    <row r="349934" spans="9:10" x14ac:dyDescent="0.2">
      <c r="I349934" s="3"/>
      <c r="J349934" s="3"/>
    </row>
    <row r="349935" spans="9:10" x14ac:dyDescent="0.2">
      <c r="I349935" s="3"/>
      <c r="J349935" s="3"/>
    </row>
    <row r="349936" spans="9:10" x14ac:dyDescent="0.2">
      <c r="I349936" s="3"/>
      <c r="J349936" s="3"/>
    </row>
    <row r="349937" spans="9:10" x14ac:dyDescent="0.2">
      <c r="I349937" s="3"/>
      <c r="J349937" s="3"/>
    </row>
    <row r="349938" spans="9:10" x14ac:dyDescent="0.2">
      <c r="I349938" s="3"/>
      <c r="J349938" s="3"/>
    </row>
    <row r="349939" spans="9:10" x14ac:dyDescent="0.2">
      <c r="I349939" s="3"/>
      <c r="J349939" s="3"/>
    </row>
    <row r="349940" spans="9:10" x14ac:dyDescent="0.2">
      <c r="I349940" s="3"/>
      <c r="J349940" s="3"/>
    </row>
    <row r="349941" spans="9:10" x14ac:dyDescent="0.2">
      <c r="I349941" s="3"/>
      <c r="J349941" s="3"/>
    </row>
    <row r="349942" spans="9:10" x14ac:dyDescent="0.2">
      <c r="I349942" s="3"/>
      <c r="J349942" s="3"/>
    </row>
    <row r="349943" spans="9:10" x14ac:dyDescent="0.2">
      <c r="I349943" s="3"/>
      <c r="J349943" s="3"/>
    </row>
    <row r="349944" spans="9:10" x14ac:dyDescent="0.2">
      <c r="I349944" s="3"/>
      <c r="J349944" s="3"/>
    </row>
    <row r="349945" spans="9:10" x14ac:dyDescent="0.2">
      <c r="I349945" s="3"/>
      <c r="J349945" s="3"/>
    </row>
    <row r="349946" spans="9:10" x14ac:dyDescent="0.2">
      <c r="I349946" s="3"/>
      <c r="J349946" s="3"/>
    </row>
    <row r="349947" spans="9:10" x14ac:dyDescent="0.2">
      <c r="I349947" s="3"/>
      <c r="J349947" s="3"/>
    </row>
    <row r="349948" spans="9:10" x14ac:dyDescent="0.2">
      <c r="I349948" s="3"/>
      <c r="J349948" s="3"/>
    </row>
    <row r="349949" spans="9:10" x14ac:dyDescent="0.2">
      <c r="I349949" s="3"/>
      <c r="J349949" s="3"/>
    </row>
    <row r="349950" spans="9:10" x14ac:dyDescent="0.2">
      <c r="I349950" s="3"/>
      <c r="J349950" s="3"/>
    </row>
    <row r="349951" spans="9:10" x14ac:dyDescent="0.2">
      <c r="I349951" s="3"/>
      <c r="J349951" s="3"/>
    </row>
    <row r="349952" spans="9:10" x14ac:dyDescent="0.2">
      <c r="I349952" s="3"/>
      <c r="J349952" s="3"/>
    </row>
    <row r="349953" spans="9:10" x14ac:dyDescent="0.2">
      <c r="I349953" s="3"/>
      <c r="J349953" s="3"/>
    </row>
    <row r="349954" spans="9:10" x14ac:dyDescent="0.2">
      <c r="I349954" s="3"/>
      <c r="J349954" s="3"/>
    </row>
    <row r="349955" spans="9:10" x14ac:dyDescent="0.2">
      <c r="I349955" s="3"/>
      <c r="J349955" s="3"/>
    </row>
    <row r="349956" spans="9:10" x14ac:dyDescent="0.2">
      <c r="I349956" s="3"/>
      <c r="J349956" s="3"/>
    </row>
    <row r="349957" spans="9:10" x14ac:dyDescent="0.2">
      <c r="I349957" s="3"/>
      <c r="J349957" s="3"/>
    </row>
    <row r="349958" spans="9:10" x14ac:dyDescent="0.2">
      <c r="I349958" s="3"/>
      <c r="J349958" s="3"/>
    </row>
    <row r="349959" spans="9:10" x14ac:dyDescent="0.2">
      <c r="I349959" s="3"/>
      <c r="J349959" s="3"/>
    </row>
    <row r="349960" spans="9:10" x14ac:dyDescent="0.2">
      <c r="I349960" s="3"/>
      <c r="J349960" s="3"/>
    </row>
    <row r="349961" spans="9:10" x14ac:dyDescent="0.2">
      <c r="I349961" s="3"/>
      <c r="J349961" s="3"/>
    </row>
    <row r="349962" spans="9:10" x14ac:dyDescent="0.2">
      <c r="I349962" s="3"/>
      <c r="J349962" s="3"/>
    </row>
    <row r="349963" spans="9:10" x14ac:dyDescent="0.2">
      <c r="I349963" s="3"/>
      <c r="J349963" s="3"/>
    </row>
    <row r="349964" spans="9:10" x14ac:dyDescent="0.2">
      <c r="I349964" s="3"/>
      <c r="J349964" s="3"/>
    </row>
    <row r="349965" spans="9:10" x14ac:dyDescent="0.2">
      <c r="I349965" s="3"/>
      <c r="J349965" s="3"/>
    </row>
    <row r="349966" spans="9:10" x14ac:dyDescent="0.2">
      <c r="I349966" s="3"/>
      <c r="J349966" s="3"/>
    </row>
    <row r="349967" spans="9:10" x14ac:dyDescent="0.2">
      <c r="I349967" s="3"/>
      <c r="J349967" s="3"/>
    </row>
    <row r="349968" spans="9:10" x14ac:dyDescent="0.2">
      <c r="I349968" s="3"/>
      <c r="J349968" s="3"/>
    </row>
    <row r="349969" spans="9:10" x14ac:dyDescent="0.2">
      <c r="I349969" s="3"/>
      <c r="J349969" s="3"/>
    </row>
    <row r="349970" spans="9:10" x14ac:dyDescent="0.2">
      <c r="I349970" s="3"/>
      <c r="J349970" s="3"/>
    </row>
    <row r="349971" spans="9:10" x14ac:dyDescent="0.2">
      <c r="I349971" s="3"/>
      <c r="J349971" s="3"/>
    </row>
    <row r="349972" spans="9:10" x14ac:dyDescent="0.2">
      <c r="I349972" s="3"/>
      <c r="J349972" s="3"/>
    </row>
    <row r="349973" spans="9:10" x14ac:dyDescent="0.2">
      <c r="I349973" s="3"/>
      <c r="J349973" s="3"/>
    </row>
    <row r="349974" spans="9:10" x14ac:dyDescent="0.2">
      <c r="I349974" s="3"/>
      <c r="J349974" s="3"/>
    </row>
    <row r="349975" spans="9:10" x14ac:dyDescent="0.2">
      <c r="I349975" s="3"/>
      <c r="J349975" s="3"/>
    </row>
    <row r="349976" spans="9:10" x14ac:dyDescent="0.2">
      <c r="I349976" s="3"/>
      <c r="J349976" s="3"/>
    </row>
    <row r="349977" spans="9:10" x14ac:dyDescent="0.2">
      <c r="I349977" s="3"/>
      <c r="J349977" s="3"/>
    </row>
    <row r="349978" spans="9:10" x14ac:dyDescent="0.2">
      <c r="I349978" s="3"/>
      <c r="J349978" s="3"/>
    </row>
    <row r="349979" spans="9:10" x14ac:dyDescent="0.2">
      <c r="I349979" s="3"/>
      <c r="J349979" s="3"/>
    </row>
    <row r="349980" spans="9:10" x14ac:dyDescent="0.2">
      <c r="I349980" s="3"/>
      <c r="J349980" s="3"/>
    </row>
    <row r="349981" spans="9:10" x14ac:dyDescent="0.2">
      <c r="I349981" s="3"/>
      <c r="J349981" s="3"/>
    </row>
    <row r="349982" spans="9:10" x14ac:dyDescent="0.2">
      <c r="I349982" s="3"/>
      <c r="J349982" s="3"/>
    </row>
    <row r="349983" spans="9:10" x14ac:dyDescent="0.2">
      <c r="I349983" s="3"/>
      <c r="J349983" s="3"/>
    </row>
    <row r="349984" spans="9:10" x14ac:dyDescent="0.2">
      <c r="I349984" s="3"/>
      <c r="J349984" s="3"/>
    </row>
    <row r="349985" spans="9:10" x14ac:dyDescent="0.2">
      <c r="I349985" s="3"/>
      <c r="J349985" s="3"/>
    </row>
    <row r="349986" spans="9:10" x14ac:dyDescent="0.2">
      <c r="I349986" s="3"/>
      <c r="J349986" s="3"/>
    </row>
    <row r="349987" spans="9:10" x14ac:dyDescent="0.2">
      <c r="I349987" s="3"/>
      <c r="J349987" s="3"/>
    </row>
    <row r="349988" spans="9:10" x14ac:dyDescent="0.2">
      <c r="I349988" s="3"/>
      <c r="J349988" s="3"/>
    </row>
    <row r="349989" spans="9:10" x14ac:dyDescent="0.2">
      <c r="I349989" s="3"/>
      <c r="J349989" s="3"/>
    </row>
    <row r="349990" spans="9:10" x14ac:dyDescent="0.2">
      <c r="I349990" s="3"/>
      <c r="J349990" s="3"/>
    </row>
    <row r="349991" spans="9:10" x14ac:dyDescent="0.2">
      <c r="I349991" s="3"/>
      <c r="J349991" s="3"/>
    </row>
    <row r="349992" spans="9:10" x14ac:dyDescent="0.2">
      <c r="I349992" s="3"/>
      <c r="J349992" s="3"/>
    </row>
    <row r="349993" spans="9:10" x14ac:dyDescent="0.2">
      <c r="I349993" s="3"/>
      <c r="J349993" s="3"/>
    </row>
    <row r="349994" spans="9:10" x14ac:dyDescent="0.2">
      <c r="I349994" s="3"/>
      <c r="J349994" s="3"/>
    </row>
    <row r="349995" spans="9:10" x14ac:dyDescent="0.2">
      <c r="I349995" s="3"/>
      <c r="J349995" s="3"/>
    </row>
    <row r="349996" spans="9:10" x14ac:dyDescent="0.2">
      <c r="I349996" s="3"/>
      <c r="J349996" s="3"/>
    </row>
    <row r="349997" spans="9:10" x14ac:dyDescent="0.2">
      <c r="I349997" s="3"/>
      <c r="J349997" s="3"/>
    </row>
    <row r="349998" spans="9:10" x14ac:dyDescent="0.2">
      <c r="I349998" s="3"/>
      <c r="J349998" s="3"/>
    </row>
    <row r="349999" spans="9:10" x14ac:dyDescent="0.2">
      <c r="I349999" s="3"/>
      <c r="J349999" s="3"/>
    </row>
    <row r="350000" spans="9:10" x14ac:dyDescent="0.2">
      <c r="I350000" s="3"/>
      <c r="J350000" s="3"/>
    </row>
    <row r="350001" spans="9:10" x14ac:dyDescent="0.2">
      <c r="I350001" s="3"/>
      <c r="J350001" s="3"/>
    </row>
    <row r="350002" spans="9:10" x14ac:dyDescent="0.2">
      <c r="I350002" s="3"/>
      <c r="J350002" s="3"/>
    </row>
    <row r="350003" spans="9:10" x14ac:dyDescent="0.2">
      <c r="I350003" s="3"/>
      <c r="J350003" s="3"/>
    </row>
    <row r="350004" spans="9:10" x14ac:dyDescent="0.2">
      <c r="I350004" s="3"/>
      <c r="J350004" s="3"/>
    </row>
    <row r="350005" spans="9:10" x14ac:dyDescent="0.2">
      <c r="I350005" s="3"/>
      <c r="J350005" s="3"/>
    </row>
    <row r="350006" spans="9:10" x14ac:dyDescent="0.2">
      <c r="I350006" s="3"/>
      <c r="J350006" s="3"/>
    </row>
    <row r="350007" spans="9:10" x14ac:dyDescent="0.2">
      <c r="I350007" s="3"/>
      <c r="J350007" s="3"/>
    </row>
    <row r="350008" spans="9:10" x14ac:dyDescent="0.2">
      <c r="I350008" s="3"/>
      <c r="J350008" s="3"/>
    </row>
    <row r="350009" spans="9:10" x14ac:dyDescent="0.2">
      <c r="I350009" s="3"/>
      <c r="J350009" s="3"/>
    </row>
    <row r="350010" spans="9:10" x14ac:dyDescent="0.2">
      <c r="I350010" s="3"/>
      <c r="J350010" s="3"/>
    </row>
    <row r="350011" spans="9:10" x14ac:dyDescent="0.2">
      <c r="I350011" s="3"/>
      <c r="J350011" s="3"/>
    </row>
    <row r="350012" spans="9:10" x14ac:dyDescent="0.2">
      <c r="I350012" s="3"/>
      <c r="J350012" s="3"/>
    </row>
    <row r="350013" spans="9:10" x14ac:dyDescent="0.2">
      <c r="I350013" s="3"/>
      <c r="J350013" s="3"/>
    </row>
    <row r="350014" spans="9:10" x14ac:dyDescent="0.2">
      <c r="I350014" s="3"/>
      <c r="J350014" s="3"/>
    </row>
    <row r="350015" spans="9:10" x14ac:dyDescent="0.2">
      <c r="I350015" s="3"/>
      <c r="J350015" s="3"/>
    </row>
    <row r="350016" spans="9:10" x14ac:dyDescent="0.2">
      <c r="I350016" s="3"/>
      <c r="J350016" s="3"/>
    </row>
    <row r="350017" spans="9:10" x14ac:dyDescent="0.2">
      <c r="I350017" s="3"/>
      <c r="J350017" s="3"/>
    </row>
    <row r="350018" spans="9:10" x14ac:dyDescent="0.2">
      <c r="I350018" s="3"/>
      <c r="J350018" s="3"/>
    </row>
    <row r="350019" spans="9:10" x14ac:dyDescent="0.2">
      <c r="I350019" s="3"/>
      <c r="J350019" s="3"/>
    </row>
    <row r="350020" spans="9:10" x14ac:dyDescent="0.2">
      <c r="I350020" s="3"/>
      <c r="J350020" s="3"/>
    </row>
    <row r="350021" spans="9:10" x14ac:dyDescent="0.2">
      <c r="I350021" s="3"/>
      <c r="J350021" s="3"/>
    </row>
    <row r="350022" spans="9:10" x14ac:dyDescent="0.2">
      <c r="I350022" s="3"/>
      <c r="J350022" s="3"/>
    </row>
    <row r="350023" spans="9:10" x14ac:dyDescent="0.2">
      <c r="I350023" s="3"/>
      <c r="J350023" s="3"/>
    </row>
    <row r="350024" spans="9:10" x14ac:dyDescent="0.2">
      <c r="I350024" s="3"/>
      <c r="J350024" s="3"/>
    </row>
    <row r="350025" spans="9:10" x14ac:dyDescent="0.2">
      <c r="I350025" s="3"/>
      <c r="J350025" s="3"/>
    </row>
    <row r="350026" spans="9:10" x14ac:dyDescent="0.2">
      <c r="I350026" s="3"/>
      <c r="J350026" s="3"/>
    </row>
    <row r="350027" spans="9:10" x14ac:dyDescent="0.2">
      <c r="I350027" s="3"/>
      <c r="J350027" s="3"/>
    </row>
    <row r="350028" spans="9:10" x14ac:dyDescent="0.2">
      <c r="I350028" s="3"/>
      <c r="J350028" s="3"/>
    </row>
    <row r="350029" spans="9:10" x14ac:dyDescent="0.2">
      <c r="I350029" s="3"/>
      <c r="J350029" s="3"/>
    </row>
    <row r="350030" spans="9:10" x14ac:dyDescent="0.2">
      <c r="I350030" s="3"/>
      <c r="J350030" s="3"/>
    </row>
    <row r="350031" spans="9:10" x14ac:dyDescent="0.2">
      <c r="I350031" s="3"/>
      <c r="J350031" s="3"/>
    </row>
    <row r="350032" spans="9:10" x14ac:dyDescent="0.2">
      <c r="I350032" s="3"/>
      <c r="J350032" s="3"/>
    </row>
    <row r="350033" spans="9:10" x14ac:dyDescent="0.2">
      <c r="I350033" s="3"/>
      <c r="J350033" s="3"/>
    </row>
    <row r="350034" spans="9:10" x14ac:dyDescent="0.2">
      <c r="I350034" s="3"/>
      <c r="J350034" s="3"/>
    </row>
    <row r="350035" spans="9:10" x14ac:dyDescent="0.2">
      <c r="I350035" s="3"/>
      <c r="J350035" s="3"/>
    </row>
    <row r="350036" spans="9:10" x14ac:dyDescent="0.2">
      <c r="I350036" s="3"/>
      <c r="J350036" s="3"/>
    </row>
    <row r="350037" spans="9:10" x14ac:dyDescent="0.2">
      <c r="I350037" s="3"/>
      <c r="J350037" s="3"/>
    </row>
    <row r="350038" spans="9:10" x14ac:dyDescent="0.2">
      <c r="I350038" s="3"/>
      <c r="J350038" s="3"/>
    </row>
    <row r="350039" spans="9:10" x14ac:dyDescent="0.2">
      <c r="I350039" s="3"/>
      <c r="J350039" s="3"/>
    </row>
    <row r="350040" spans="9:10" x14ac:dyDescent="0.2">
      <c r="I350040" s="3"/>
      <c r="J350040" s="3"/>
    </row>
    <row r="350041" spans="9:10" x14ac:dyDescent="0.2">
      <c r="I350041" s="3"/>
      <c r="J350041" s="3"/>
    </row>
    <row r="350042" spans="9:10" x14ac:dyDescent="0.2">
      <c r="I350042" s="3"/>
      <c r="J350042" s="3"/>
    </row>
    <row r="350043" spans="9:10" x14ac:dyDescent="0.2">
      <c r="I350043" s="3"/>
      <c r="J350043" s="3"/>
    </row>
    <row r="350044" spans="9:10" x14ac:dyDescent="0.2">
      <c r="I350044" s="3"/>
      <c r="J350044" s="3"/>
    </row>
    <row r="350045" spans="9:10" x14ac:dyDescent="0.2">
      <c r="I350045" s="3"/>
      <c r="J350045" s="3"/>
    </row>
    <row r="350046" spans="9:10" x14ac:dyDescent="0.2">
      <c r="I350046" s="3"/>
      <c r="J350046" s="3"/>
    </row>
    <row r="350047" spans="9:10" x14ac:dyDescent="0.2">
      <c r="I350047" s="3"/>
      <c r="J350047" s="3"/>
    </row>
    <row r="350048" spans="9:10" x14ac:dyDescent="0.2">
      <c r="I350048" s="3"/>
      <c r="J350048" s="3"/>
    </row>
    <row r="350049" spans="9:10" x14ac:dyDescent="0.2">
      <c r="I350049" s="3"/>
      <c r="J350049" s="3"/>
    </row>
    <row r="350050" spans="9:10" x14ac:dyDescent="0.2">
      <c r="I350050" s="3"/>
      <c r="J350050" s="3"/>
    </row>
    <row r="350051" spans="9:10" x14ac:dyDescent="0.2">
      <c r="I350051" s="3"/>
      <c r="J350051" s="3"/>
    </row>
    <row r="350052" spans="9:10" x14ac:dyDescent="0.2">
      <c r="I350052" s="3"/>
      <c r="J350052" s="3"/>
    </row>
    <row r="350053" spans="9:10" x14ac:dyDescent="0.2">
      <c r="I350053" s="3"/>
      <c r="J350053" s="3"/>
    </row>
    <row r="350054" spans="9:10" x14ac:dyDescent="0.2">
      <c r="I350054" s="3"/>
      <c r="J350054" s="3"/>
    </row>
    <row r="350055" spans="9:10" x14ac:dyDescent="0.2">
      <c r="I350055" s="3"/>
      <c r="J350055" s="3"/>
    </row>
    <row r="350056" spans="9:10" x14ac:dyDescent="0.2">
      <c r="I350056" s="3"/>
      <c r="J350056" s="3"/>
    </row>
    <row r="350057" spans="9:10" x14ac:dyDescent="0.2">
      <c r="I350057" s="3"/>
      <c r="J350057" s="3"/>
    </row>
    <row r="350058" spans="9:10" x14ac:dyDescent="0.2">
      <c r="I350058" s="3"/>
      <c r="J350058" s="3"/>
    </row>
    <row r="350059" spans="9:10" x14ac:dyDescent="0.2">
      <c r="I350059" s="3"/>
      <c r="J350059" s="3"/>
    </row>
    <row r="350060" spans="9:10" x14ac:dyDescent="0.2">
      <c r="I350060" s="3"/>
      <c r="J350060" s="3"/>
    </row>
    <row r="350061" spans="9:10" x14ac:dyDescent="0.2">
      <c r="I350061" s="3"/>
      <c r="J350061" s="3"/>
    </row>
    <row r="350062" spans="9:10" x14ac:dyDescent="0.2">
      <c r="I350062" s="3"/>
      <c r="J350062" s="3"/>
    </row>
    <row r="350063" spans="9:10" x14ac:dyDescent="0.2">
      <c r="I350063" s="3"/>
      <c r="J350063" s="3"/>
    </row>
    <row r="350064" spans="9:10" x14ac:dyDescent="0.2">
      <c r="I350064" s="3"/>
      <c r="J350064" s="3"/>
    </row>
    <row r="350065" spans="9:10" x14ac:dyDescent="0.2">
      <c r="I350065" s="3"/>
      <c r="J350065" s="3"/>
    </row>
    <row r="350066" spans="9:10" x14ac:dyDescent="0.2">
      <c r="I350066" s="3"/>
      <c r="J350066" s="3"/>
    </row>
    <row r="350067" spans="9:10" x14ac:dyDescent="0.2">
      <c r="I350067" s="3"/>
      <c r="J350067" s="3"/>
    </row>
    <row r="350068" spans="9:10" x14ac:dyDescent="0.2">
      <c r="I350068" s="3"/>
      <c r="J350068" s="3"/>
    </row>
    <row r="350069" spans="9:10" x14ac:dyDescent="0.2">
      <c r="I350069" s="3"/>
      <c r="J350069" s="3"/>
    </row>
    <row r="350070" spans="9:10" x14ac:dyDescent="0.2">
      <c r="I350070" s="3"/>
      <c r="J350070" s="3"/>
    </row>
    <row r="350071" spans="9:10" x14ac:dyDescent="0.2">
      <c r="I350071" s="3"/>
      <c r="J350071" s="3"/>
    </row>
    <row r="350072" spans="9:10" x14ac:dyDescent="0.2">
      <c r="I350072" s="3"/>
      <c r="J350072" s="3"/>
    </row>
    <row r="350073" spans="9:10" x14ac:dyDescent="0.2">
      <c r="I350073" s="3"/>
      <c r="J350073" s="3"/>
    </row>
    <row r="350074" spans="9:10" x14ac:dyDescent="0.2">
      <c r="I350074" s="3"/>
      <c r="J350074" s="3"/>
    </row>
    <row r="350075" spans="9:10" x14ac:dyDescent="0.2">
      <c r="I350075" s="3"/>
      <c r="J350075" s="3"/>
    </row>
    <row r="350076" spans="9:10" x14ac:dyDescent="0.2">
      <c r="I350076" s="3"/>
      <c r="J350076" s="3"/>
    </row>
    <row r="350077" spans="9:10" x14ac:dyDescent="0.2">
      <c r="I350077" s="3"/>
      <c r="J350077" s="3"/>
    </row>
    <row r="350078" spans="9:10" x14ac:dyDescent="0.2">
      <c r="I350078" s="3"/>
      <c r="J350078" s="3"/>
    </row>
    <row r="350079" spans="9:10" x14ac:dyDescent="0.2">
      <c r="I350079" s="3"/>
      <c r="J350079" s="3"/>
    </row>
    <row r="350080" spans="9:10" x14ac:dyDescent="0.2">
      <c r="I350080" s="3"/>
      <c r="J350080" s="3"/>
    </row>
    <row r="350081" spans="9:10" x14ac:dyDescent="0.2">
      <c r="I350081" s="3"/>
      <c r="J350081" s="3"/>
    </row>
    <row r="350082" spans="9:10" x14ac:dyDescent="0.2">
      <c r="I350082" s="3"/>
      <c r="J350082" s="3"/>
    </row>
    <row r="350083" spans="9:10" x14ac:dyDescent="0.2">
      <c r="I350083" s="3"/>
      <c r="J350083" s="3"/>
    </row>
    <row r="350084" spans="9:10" x14ac:dyDescent="0.2">
      <c r="I350084" s="3"/>
      <c r="J350084" s="3"/>
    </row>
    <row r="350085" spans="9:10" x14ac:dyDescent="0.2">
      <c r="I350085" s="3"/>
      <c r="J350085" s="3"/>
    </row>
    <row r="350086" spans="9:10" x14ac:dyDescent="0.2">
      <c r="I350086" s="3"/>
      <c r="J350086" s="3"/>
    </row>
    <row r="350087" spans="9:10" x14ac:dyDescent="0.2">
      <c r="I350087" s="3"/>
      <c r="J350087" s="3"/>
    </row>
    <row r="350088" spans="9:10" x14ac:dyDescent="0.2">
      <c r="I350088" s="3"/>
      <c r="J350088" s="3"/>
    </row>
    <row r="350089" spans="9:10" x14ac:dyDescent="0.2">
      <c r="I350089" s="3"/>
      <c r="J350089" s="3"/>
    </row>
    <row r="350090" spans="9:10" x14ac:dyDescent="0.2">
      <c r="I350090" s="3"/>
      <c r="J350090" s="3"/>
    </row>
    <row r="350091" spans="9:10" x14ac:dyDescent="0.2">
      <c r="I350091" s="3"/>
      <c r="J350091" s="3"/>
    </row>
    <row r="350092" spans="9:10" x14ac:dyDescent="0.2">
      <c r="I350092" s="3"/>
      <c r="J350092" s="3"/>
    </row>
    <row r="350093" spans="9:10" x14ac:dyDescent="0.2">
      <c r="I350093" s="3"/>
      <c r="J350093" s="3"/>
    </row>
    <row r="350094" spans="9:10" x14ac:dyDescent="0.2">
      <c r="I350094" s="3"/>
      <c r="J350094" s="3"/>
    </row>
    <row r="350095" spans="9:10" x14ac:dyDescent="0.2">
      <c r="I350095" s="3"/>
      <c r="J350095" s="3"/>
    </row>
    <row r="350096" spans="9:10" x14ac:dyDescent="0.2">
      <c r="I350096" s="3"/>
      <c r="J350096" s="3"/>
    </row>
    <row r="350097" spans="9:10" x14ac:dyDescent="0.2">
      <c r="I350097" s="3"/>
      <c r="J350097" s="3"/>
    </row>
    <row r="350098" spans="9:10" x14ac:dyDescent="0.2">
      <c r="I350098" s="3"/>
      <c r="J350098" s="3"/>
    </row>
    <row r="350099" spans="9:10" x14ac:dyDescent="0.2">
      <c r="I350099" s="3"/>
      <c r="J350099" s="3"/>
    </row>
    <row r="350100" spans="9:10" x14ac:dyDescent="0.2">
      <c r="I350100" s="3"/>
      <c r="J350100" s="3"/>
    </row>
    <row r="350101" spans="9:10" x14ac:dyDescent="0.2">
      <c r="I350101" s="3"/>
      <c r="J350101" s="3"/>
    </row>
    <row r="350102" spans="9:10" x14ac:dyDescent="0.2">
      <c r="I350102" s="3"/>
      <c r="J350102" s="3"/>
    </row>
    <row r="350103" spans="9:10" x14ac:dyDescent="0.2">
      <c r="I350103" s="3"/>
      <c r="J350103" s="3"/>
    </row>
    <row r="350104" spans="9:10" x14ac:dyDescent="0.2">
      <c r="I350104" s="3"/>
      <c r="J350104" s="3"/>
    </row>
    <row r="350105" spans="9:10" x14ac:dyDescent="0.2">
      <c r="I350105" s="3"/>
      <c r="J350105" s="3"/>
    </row>
    <row r="350106" spans="9:10" x14ac:dyDescent="0.2">
      <c r="I350106" s="3"/>
      <c r="J350106" s="3"/>
    </row>
    <row r="350107" spans="9:10" x14ac:dyDescent="0.2">
      <c r="I350107" s="3"/>
      <c r="J350107" s="3"/>
    </row>
    <row r="350108" spans="9:10" x14ac:dyDescent="0.2">
      <c r="I350108" s="3"/>
      <c r="J350108" s="3"/>
    </row>
    <row r="350109" spans="9:10" x14ac:dyDescent="0.2">
      <c r="I350109" s="3"/>
      <c r="J350109" s="3"/>
    </row>
    <row r="350110" spans="9:10" x14ac:dyDescent="0.2">
      <c r="I350110" s="3"/>
      <c r="J350110" s="3"/>
    </row>
    <row r="350111" spans="9:10" x14ac:dyDescent="0.2">
      <c r="I350111" s="3"/>
      <c r="J350111" s="3"/>
    </row>
    <row r="350112" spans="9:10" x14ac:dyDescent="0.2">
      <c r="I350112" s="3"/>
      <c r="J350112" s="3"/>
    </row>
    <row r="350113" spans="9:10" x14ac:dyDescent="0.2">
      <c r="I350113" s="3"/>
      <c r="J350113" s="3"/>
    </row>
    <row r="350114" spans="9:10" x14ac:dyDescent="0.2">
      <c r="I350114" s="3"/>
      <c r="J350114" s="3"/>
    </row>
    <row r="350115" spans="9:10" x14ac:dyDescent="0.2">
      <c r="I350115" s="3"/>
      <c r="J350115" s="3"/>
    </row>
    <row r="350116" spans="9:10" x14ac:dyDescent="0.2">
      <c r="I350116" s="3"/>
      <c r="J350116" s="3"/>
    </row>
    <row r="350117" spans="9:10" x14ac:dyDescent="0.2">
      <c r="I350117" s="3"/>
      <c r="J350117" s="3"/>
    </row>
    <row r="350118" spans="9:10" x14ac:dyDescent="0.2">
      <c r="I350118" s="3"/>
      <c r="J350118" s="3"/>
    </row>
    <row r="350119" spans="9:10" x14ac:dyDescent="0.2">
      <c r="I350119" s="3"/>
      <c r="J350119" s="3"/>
    </row>
    <row r="350120" spans="9:10" x14ac:dyDescent="0.2">
      <c r="I350120" s="3"/>
      <c r="J350120" s="3"/>
    </row>
    <row r="350121" spans="9:10" x14ac:dyDescent="0.2">
      <c r="I350121" s="3"/>
      <c r="J350121" s="3"/>
    </row>
    <row r="350122" spans="9:10" x14ac:dyDescent="0.2">
      <c r="I350122" s="3"/>
      <c r="J350122" s="3"/>
    </row>
    <row r="350123" spans="9:10" x14ac:dyDescent="0.2">
      <c r="I350123" s="3"/>
      <c r="J350123" s="3"/>
    </row>
    <row r="350124" spans="9:10" x14ac:dyDescent="0.2">
      <c r="I350124" s="3"/>
      <c r="J350124" s="3"/>
    </row>
    <row r="350125" spans="9:10" x14ac:dyDescent="0.2">
      <c r="I350125" s="3"/>
      <c r="J350125" s="3"/>
    </row>
    <row r="350126" spans="9:10" x14ac:dyDescent="0.2">
      <c r="I350126" s="3"/>
      <c r="J350126" s="3"/>
    </row>
    <row r="350127" spans="9:10" x14ac:dyDescent="0.2">
      <c r="I350127" s="3"/>
      <c r="J350127" s="3"/>
    </row>
    <row r="350128" spans="9:10" x14ac:dyDescent="0.2">
      <c r="I350128" s="3"/>
      <c r="J350128" s="3"/>
    </row>
    <row r="350129" spans="9:10" x14ac:dyDescent="0.2">
      <c r="I350129" s="3"/>
      <c r="J350129" s="3"/>
    </row>
    <row r="350130" spans="9:10" x14ac:dyDescent="0.2">
      <c r="I350130" s="3"/>
      <c r="J350130" s="3"/>
    </row>
    <row r="350131" spans="9:10" x14ac:dyDescent="0.2">
      <c r="I350131" s="3"/>
      <c r="J350131" s="3"/>
    </row>
    <row r="350132" spans="9:10" x14ac:dyDescent="0.2">
      <c r="I350132" s="3"/>
      <c r="J350132" s="3"/>
    </row>
    <row r="350133" spans="9:10" x14ac:dyDescent="0.2">
      <c r="I350133" s="3"/>
      <c r="J350133" s="3"/>
    </row>
    <row r="350134" spans="9:10" x14ac:dyDescent="0.2">
      <c r="I350134" s="3"/>
      <c r="J350134" s="3"/>
    </row>
    <row r="350135" spans="9:10" x14ac:dyDescent="0.2">
      <c r="I350135" s="3"/>
      <c r="J350135" s="3"/>
    </row>
    <row r="350136" spans="9:10" x14ac:dyDescent="0.2">
      <c r="I350136" s="3"/>
      <c r="J350136" s="3"/>
    </row>
    <row r="350137" spans="9:10" x14ac:dyDescent="0.2">
      <c r="I350137" s="3"/>
      <c r="J350137" s="3"/>
    </row>
    <row r="350138" spans="9:10" x14ac:dyDescent="0.2">
      <c r="I350138" s="3"/>
      <c r="J350138" s="3"/>
    </row>
    <row r="350139" spans="9:10" x14ac:dyDescent="0.2">
      <c r="I350139" s="3"/>
      <c r="J350139" s="3"/>
    </row>
    <row r="350140" spans="9:10" x14ac:dyDescent="0.2">
      <c r="I350140" s="3"/>
      <c r="J350140" s="3"/>
    </row>
    <row r="350141" spans="9:10" x14ac:dyDescent="0.2">
      <c r="I350141" s="3"/>
      <c r="J350141" s="3"/>
    </row>
    <row r="350142" spans="9:10" x14ac:dyDescent="0.2">
      <c r="I350142" s="3"/>
      <c r="J350142" s="3"/>
    </row>
    <row r="350143" spans="9:10" x14ac:dyDescent="0.2">
      <c r="I350143" s="3"/>
      <c r="J350143" s="3"/>
    </row>
    <row r="350144" spans="9:10" x14ac:dyDescent="0.2">
      <c r="I350144" s="3"/>
      <c r="J350144" s="3"/>
    </row>
    <row r="350145" spans="9:10" x14ac:dyDescent="0.2">
      <c r="I350145" s="3"/>
      <c r="J350145" s="3"/>
    </row>
    <row r="350146" spans="9:10" x14ac:dyDescent="0.2">
      <c r="I350146" s="3"/>
      <c r="J350146" s="3"/>
    </row>
    <row r="350147" spans="9:10" x14ac:dyDescent="0.2">
      <c r="I350147" s="3"/>
      <c r="J350147" s="3"/>
    </row>
    <row r="350148" spans="9:10" x14ac:dyDescent="0.2">
      <c r="I350148" s="3"/>
      <c r="J350148" s="3"/>
    </row>
    <row r="350149" spans="9:10" x14ac:dyDescent="0.2">
      <c r="I350149" s="3"/>
      <c r="J350149" s="3"/>
    </row>
    <row r="350150" spans="9:10" x14ac:dyDescent="0.2">
      <c r="I350150" s="3"/>
      <c r="J350150" s="3"/>
    </row>
    <row r="350151" spans="9:10" x14ac:dyDescent="0.2">
      <c r="I350151" s="3"/>
      <c r="J350151" s="3"/>
    </row>
    <row r="350152" spans="9:10" x14ac:dyDescent="0.2">
      <c r="I350152" s="3"/>
      <c r="J350152" s="3"/>
    </row>
    <row r="350153" spans="9:10" x14ac:dyDescent="0.2">
      <c r="I350153" s="3"/>
      <c r="J350153" s="3"/>
    </row>
    <row r="350154" spans="9:10" x14ac:dyDescent="0.2">
      <c r="I350154" s="3"/>
      <c r="J350154" s="3"/>
    </row>
    <row r="350155" spans="9:10" x14ac:dyDescent="0.2">
      <c r="I350155" s="3"/>
      <c r="J350155" s="3"/>
    </row>
    <row r="350156" spans="9:10" x14ac:dyDescent="0.2">
      <c r="I350156" s="3"/>
      <c r="J350156" s="3"/>
    </row>
    <row r="350157" spans="9:10" x14ac:dyDescent="0.2">
      <c r="I350157" s="3"/>
      <c r="J350157" s="3"/>
    </row>
    <row r="350158" spans="9:10" x14ac:dyDescent="0.2">
      <c r="I350158" s="3"/>
      <c r="J350158" s="3"/>
    </row>
    <row r="350159" spans="9:10" x14ac:dyDescent="0.2">
      <c r="I350159" s="3"/>
      <c r="J350159" s="3"/>
    </row>
    <row r="350160" spans="9:10" x14ac:dyDescent="0.2">
      <c r="I350160" s="3"/>
      <c r="J350160" s="3"/>
    </row>
    <row r="350161" spans="9:10" x14ac:dyDescent="0.2">
      <c r="I350161" s="3"/>
      <c r="J350161" s="3"/>
    </row>
    <row r="350162" spans="9:10" x14ac:dyDescent="0.2">
      <c r="I350162" s="3"/>
      <c r="J350162" s="3"/>
    </row>
    <row r="350163" spans="9:10" x14ac:dyDescent="0.2">
      <c r="I350163" s="3"/>
      <c r="J350163" s="3"/>
    </row>
    <row r="350164" spans="9:10" x14ac:dyDescent="0.2">
      <c r="I350164" s="3"/>
      <c r="J350164" s="3"/>
    </row>
    <row r="350165" spans="9:10" x14ac:dyDescent="0.2">
      <c r="I350165" s="3"/>
      <c r="J350165" s="3"/>
    </row>
    <row r="350166" spans="9:10" x14ac:dyDescent="0.2">
      <c r="I350166" s="3"/>
      <c r="J350166" s="3"/>
    </row>
    <row r="350167" spans="9:10" x14ac:dyDescent="0.2">
      <c r="I350167" s="3"/>
      <c r="J350167" s="3"/>
    </row>
    <row r="350168" spans="9:10" x14ac:dyDescent="0.2">
      <c r="I350168" s="3"/>
      <c r="J350168" s="3"/>
    </row>
    <row r="350169" spans="9:10" x14ac:dyDescent="0.2">
      <c r="I350169" s="3"/>
      <c r="J350169" s="3"/>
    </row>
    <row r="350170" spans="9:10" x14ac:dyDescent="0.2">
      <c r="I350170" s="3"/>
      <c r="J350170" s="3"/>
    </row>
    <row r="350171" spans="9:10" x14ac:dyDescent="0.2">
      <c r="I350171" s="3"/>
      <c r="J350171" s="3"/>
    </row>
    <row r="350172" spans="9:10" x14ac:dyDescent="0.2">
      <c r="I350172" s="3"/>
      <c r="J350172" s="3"/>
    </row>
    <row r="350173" spans="9:10" x14ac:dyDescent="0.2">
      <c r="I350173" s="3"/>
      <c r="J350173" s="3"/>
    </row>
    <row r="350174" spans="9:10" x14ac:dyDescent="0.2">
      <c r="I350174" s="3"/>
      <c r="J350174" s="3"/>
    </row>
    <row r="350175" spans="9:10" x14ac:dyDescent="0.2">
      <c r="I350175" s="3"/>
      <c r="J350175" s="3"/>
    </row>
    <row r="350176" spans="9:10" x14ac:dyDescent="0.2">
      <c r="I350176" s="3"/>
      <c r="J350176" s="3"/>
    </row>
    <row r="350177" spans="9:10" x14ac:dyDescent="0.2">
      <c r="I350177" s="3"/>
      <c r="J350177" s="3"/>
    </row>
    <row r="350178" spans="9:10" x14ac:dyDescent="0.2">
      <c r="I350178" s="3"/>
      <c r="J350178" s="3"/>
    </row>
    <row r="350179" spans="9:10" x14ac:dyDescent="0.2">
      <c r="I350179" s="3"/>
      <c r="J350179" s="3"/>
    </row>
    <row r="350180" spans="9:10" x14ac:dyDescent="0.2">
      <c r="I350180" s="3"/>
      <c r="J350180" s="3"/>
    </row>
    <row r="350181" spans="9:10" x14ac:dyDescent="0.2">
      <c r="I350181" s="3"/>
      <c r="J350181" s="3"/>
    </row>
    <row r="350182" spans="9:10" x14ac:dyDescent="0.2">
      <c r="I350182" s="3"/>
      <c r="J350182" s="3"/>
    </row>
    <row r="350183" spans="9:10" x14ac:dyDescent="0.2">
      <c r="I350183" s="3"/>
      <c r="J350183" s="3"/>
    </row>
    <row r="350184" spans="9:10" x14ac:dyDescent="0.2">
      <c r="I350184" s="3"/>
      <c r="J350184" s="3"/>
    </row>
    <row r="350185" spans="9:10" x14ac:dyDescent="0.2">
      <c r="I350185" s="3"/>
      <c r="J350185" s="3"/>
    </row>
    <row r="350186" spans="9:10" x14ac:dyDescent="0.2">
      <c r="I350186" s="3"/>
      <c r="J350186" s="3"/>
    </row>
    <row r="350187" spans="9:10" x14ac:dyDescent="0.2">
      <c r="I350187" s="3"/>
      <c r="J350187" s="3"/>
    </row>
    <row r="350188" spans="9:10" x14ac:dyDescent="0.2">
      <c r="I350188" s="3"/>
      <c r="J350188" s="3"/>
    </row>
    <row r="350189" spans="9:10" x14ac:dyDescent="0.2">
      <c r="I350189" s="3"/>
      <c r="J350189" s="3"/>
    </row>
    <row r="350190" spans="9:10" x14ac:dyDescent="0.2">
      <c r="I350190" s="3"/>
      <c r="J350190" s="3"/>
    </row>
    <row r="350191" spans="9:10" x14ac:dyDescent="0.2">
      <c r="I350191" s="3"/>
      <c r="J350191" s="3"/>
    </row>
    <row r="350192" spans="9:10" x14ac:dyDescent="0.2">
      <c r="I350192" s="3"/>
      <c r="J350192" s="3"/>
    </row>
    <row r="350193" spans="9:10" x14ac:dyDescent="0.2">
      <c r="I350193" s="3"/>
      <c r="J350193" s="3"/>
    </row>
    <row r="350194" spans="9:10" x14ac:dyDescent="0.2">
      <c r="I350194" s="3"/>
      <c r="J350194" s="3"/>
    </row>
    <row r="350195" spans="9:10" x14ac:dyDescent="0.2">
      <c r="I350195" s="3"/>
      <c r="J350195" s="3"/>
    </row>
    <row r="350196" spans="9:10" x14ac:dyDescent="0.2">
      <c r="I350196" s="3"/>
      <c r="J350196" s="3"/>
    </row>
    <row r="350197" spans="9:10" x14ac:dyDescent="0.2">
      <c r="I350197" s="3"/>
      <c r="J350197" s="3"/>
    </row>
    <row r="350198" spans="9:10" x14ac:dyDescent="0.2">
      <c r="I350198" s="3"/>
      <c r="J350198" s="3"/>
    </row>
    <row r="350199" spans="9:10" x14ac:dyDescent="0.2">
      <c r="I350199" s="3"/>
      <c r="J350199" s="3"/>
    </row>
    <row r="350200" spans="9:10" x14ac:dyDescent="0.2">
      <c r="I350200" s="3"/>
      <c r="J350200" s="3"/>
    </row>
    <row r="350201" spans="9:10" x14ac:dyDescent="0.2">
      <c r="I350201" s="3"/>
      <c r="J350201" s="3"/>
    </row>
    <row r="350202" spans="9:10" x14ac:dyDescent="0.2">
      <c r="I350202" s="3"/>
      <c r="J350202" s="3"/>
    </row>
    <row r="350203" spans="9:10" x14ac:dyDescent="0.2">
      <c r="I350203" s="3"/>
      <c r="J350203" s="3"/>
    </row>
    <row r="350204" spans="9:10" x14ac:dyDescent="0.2">
      <c r="I350204" s="3"/>
      <c r="J350204" s="3"/>
    </row>
    <row r="350205" spans="9:10" x14ac:dyDescent="0.2">
      <c r="I350205" s="3"/>
      <c r="J350205" s="3"/>
    </row>
    <row r="350206" spans="9:10" x14ac:dyDescent="0.2">
      <c r="I350206" s="3"/>
      <c r="J350206" s="3"/>
    </row>
    <row r="350207" spans="9:10" x14ac:dyDescent="0.2">
      <c r="I350207" s="3"/>
      <c r="J350207" s="3"/>
    </row>
    <row r="350208" spans="9:10" x14ac:dyDescent="0.2">
      <c r="I350208" s="3"/>
      <c r="J350208" s="3"/>
    </row>
    <row r="350209" spans="9:10" x14ac:dyDescent="0.2">
      <c r="I350209" s="3"/>
      <c r="J350209" s="3"/>
    </row>
    <row r="350210" spans="9:10" x14ac:dyDescent="0.2">
      <c r="I350210" s="3"/>
      <c r="J350210" s="3"/>
    </row>
    <row r="350211" spans="9:10" x14ac:dyDescent="0.2">
      <c r="I350211" s="3"/>
      <c r="J350211" s="3"/>
    </row>
    <row r="350212" spans="9:10" x14ac:dyDescent="0.2">
      <c r="I350212" s="3"/>
      <c r="J350212" s="3"/>
    </row>
    <row r="350213" spans="9:10" x14ac:dyDescent="0.2">
      <c r="I350213" s="3"/>
      <c r="J350213" s="3"/>
    </row>
    <row r="350214" spans="9:10" x14ac:dyDescent="0.2">
      <c r="I350214" s="3"/>
      <c r="J350214" s="3"/>
    </row>
    <row r="350215" spans="9:10" x14ac:dyDescent="0.2">
      <c r="I350215" s="3"/>
      <c r="J350215" s="3"/>
    </row>
    <row r="350216" spans="9:10" x14ac:dyDescent="0.2">
      <c r="I350216" s="3"/>
      <c r="J350216" s="3"/>
    </row>
    <row r="350217" spans="9:10" x14ac:dyDescent="0.2">
      <c r="I350217" s="3"/>
      <c r="J350217" s="3"/>
    </row>
    <row r="350218" spans="9:10" x14ac:dyDescent="0.2">
      <c r="I350218" s="3"/>
      <c r="J350218" s="3"/>
    </row>
    <row r="350219" spans="9:10" x14ac:dyDescent="0.2">
      <c r="I350219" s="3"/>
      <c r="J350219" s="3"/>
    </row>
    <row r="350220" spans="9:10" x14ac:dyDescent="0.2">
      <c r="I350220" s="3"/>
      <c r="J350220" s="3"/>
    </row>
    <row r="350221" spans="9:10" x14ac:dyDescent="0.2">
      <c r="I350221" s="3"/>
      <c r="J350221" s="3"/>
    </row>
    <row r="350222" spans="9:10" x14ac:dyDescent="0.2">
      <c r="I350222" s="3"/>
      <c r="J350222" s="3"/>
    </row>
    <row r="350223" spans="9:10" x14ac:dyDescent="0.2">
      <c r="I350223" s="3"/>
      <c r="J350223" s="3"/>
    </row>
    <row r="350224" spans="9:10" x14ac:dyDescent="0.2">
      <c r="I350224" s="3"/>
      <c r="J350224" s="3"/>
    </row>
    <row r="350225" spans="9:10" x14ac:dyDescent="0.2">
      <c r="I350225" s="3"/>
      <c r="J350225" s="3"/>
    </row>
    <row r="350226" spans="9:10" x14ac:dyDescent="0.2">
      <c r="I350226" s="3"/>
      <c r="J350226" s="3"/>
    </row>
    <row r="350227" spans="9:10" x14ac:dyDescent="0.2">
      <c r="I350227" s="3"/>
      <c r="J350227" s="3"/>
    </row>
    <row r="350228" spans="9:10" x14ac:dyDescent="0.2">
      <c r="I350228" s="3"/>
      <c r="J350228" s="3"/>
    </row>
    <row r="350229" spans="9:10" x14ac:dyDescent="0.2">
      <c r="I350229" s="3"/>
      <c r="J350229" s="3"/>
    </row>
    <row r="350230" spans="9:10" x14ac:dyDescent="0.2">
      <c r="I350230" s="3"/>
      <c r="J350230" s="3"/>
    </row>
    <row r="350231" spans="9:10" x14ac:dyDescent="0.2">
      <c r="I350231" s="3"/>
      <c r="J350231" s="3"/>
    </row>
    <row r="350232" spans="9:10" x14ac:dyDescent="0.2">
      <c r="I350232" s="3"/>
      <c r="J350232" s="3"/>
    </row>
    <row r="350233" spans="9:10" x14ac:dyDescent="0.2">
      <c r="I350233" s="3"/>
      <c r="J350233" s="3"/>
    </row>
    <row r="350234" spans="9:10" x14ac:dyDescent="0.2">
      <c r="I350234" s="3"/>
      <c r="J350234" s="3"/>
    </row>
    <row r="350235" spans="9:10" x14ac:dyDescent="0.2">
      <c r="I350235" s="3"/>
      <c r="J350235" s="3"/>
    </row>
    <row r="350236" spans="9:10" x14ac:dyDescent="0.2">
      <c r="I350236" s="3"/>
      <c r="J350236" s="3"/>
    </row>
    <row r="350237" spans="9:10" x14ac:dyDescent="0.2">
      <c r="I350237" s="3"/>
      <c r="J350237" s="3"/>
    </row>
    <row r="350238" spans="9:10" x14ac:dyDescent="0.2">
      <c r="I350238" s="3"/>
      <c r="J350238" s="3"/>
    </row>
    <row r="350239" spans="9:10" x14ac:dyDescent="0.2">
      <c r="I350239" s="3"/>
      <c r="J350239" s="3"/>
    </row>
    <row r="350240" spans="9:10" x14ac:dyDescent="0.2">
      <c r="I350240" s="3"/>
      <c r="J350240" s="3"/>
    </row>
    <row r="350241" spans="9:10" x14ac:dyDescent="0.2">
      <c r="I350241" s="3"/>
      <c r="J350241" s="3"/>
    </row>
    <row r="350242" spans="9:10" x14ac:dyDescent="0.2">
      <c r="I350242" s="3"/>
      <c r="J350242" s="3"/>
    </row>
    <row r="350243" spans="9:10" x14ac:dyDescent="0.2">
      <c r="I350243" s="3"/>
      <c r="J350243" s="3"/>
    </row>
    <row r="350244" spans="9:10" x14ac:dyDescent="0.2">
      <c r="I350244" s="3"/>
      <c r="J350244" s="3"/>
    </row>
    <row r="350245" spans="9:10" x14ac:dyDescent="0.2">
      <c r="I350245" s="3"/>
      <c r="J350245" s="3"/>
    </row>
    <row r="350246" spans="9:10" x14ac:dyDescent="0.2">
      <c r="I350246" s="3"/>
      <c r="J350246" s="3"/>
    </row>
    <row r="350247" spans="9:10" x14ac:dyDescent="0.2">
      <c r="I350247" s="3"/>
      <c r="J350247" s="3"/>
    </row>
    <row r="350248" spans="9:10" x14ac:dyDescent="0.2">
      <c r="I350248" s="3"/>
      <c r="J350248" s="3"/>
    </row>
    <row r="350249" spans="9:10" x14ac:dyDescent="0.2">
      <c r="I350249" s="3"/>
      <c r="J350249" s="3"/>
    </row>
    <row r="350250" spans="9:10" x14ac:dyDescent="0.2">
      <c r="I350250" s="3"/>
      <c r="J350250" s="3"/>
    </row>
    <row r="350251" spans="9:10" x14ac:dyDescent="0.2">
      <c r="I350251" s="3"/>
      <c r="J350251" s="3"/>
    </row>
    <row r="350252" spans="9:10" x14ac:dyDescent="0.2">
      <c r="I350252" s="3"/>
      <c r="J350252" s="3"/>
    </row>
    <row r="350253" spans="9:10" x14ac:dyDescent="0.2">
      <c r="I350253" s="3"/>
      <c r="J350253" s="3"/>
    </row>
    <row r="350254" spans="9:10" x14ac:dyDescent="0.2">
      <c r="I350254" s="3"/>
      <c r="J350254" s="3"/>
    </row>
    <row r="350255" spans="9:10" x14ac:dyDescent="0.2">
      <c r="I350255" s="3"/>
      <c r="J350255" s="3"/>
    </row>
    <row r="350256" spans="9:10" x14ac:dyDescent="0.2">
      <c r="I350256" s="3"/>
      <c r="J350256" s="3"/>
    </row>
    <row r="350257" spans="9:10" x14ac:dyDescent="0.2">
      <c r="I350257" s="3"/>
      <c r="J350257" s="3"/>
    </row>
    <row r="350258" spans="9:10" x14ac:dyDescent="0.2">
      <c r="I350258" s="3"/>
      <c r="J350258" s="3"/>
    </row>
    <row r="350259" spans="9:10" x14ac:dyDescent="0.2">
      <c r="I350259" s="3"/>
      <c r="J350259" s="3"/>
    </row>
    <row r="350260" spans="9:10" x14ac:dyDescent="0.2">
      <c r="I350260" s="3"/>
      <c r="J350260" s="3"/>
    </row>
    <row r="350261" spans="9:10" x14ac:dyDescent="0.2">
      <c r="I350261" s="3"/>
      <c r="J350261" s="3"/>
    </row>
    <row r="350262" spans="9:10" x14ac:dyDescent="0.2">
      <c r="I350262" s="3"/>
      <c r="J350262" s="3"/>
    </row>
    <row r="350263" spans="9:10" x14ac:dyDescent="0.2">
      <c r="I350263" s="3"/>
      <c r="J350263" s="3"/>
    </row>
    <row r="350264" spans="9:10" x14ac:dyDescent="0.2">
      <c r="I350264" s="3"/>
      <c r="J350264" s="3"/>
    </row>
    <row r="350265" spans="9:10" x14ac:dyDescent="0.2">
      <c r="I350265" s="3"/>
      <c r="J350265" s="3"/>
    </row>
    <row r="350266" spans="9:10" x14ac:dyDescent="0.2">
      <c r="I350266" s="3"/>
      <c r="J350266" s="3"/>
    </row>
    <row r="350267" spans="9:10" x14ac:dyDescent="0.2">
      <c r="I350267" s="3"/>
      <c r="J350267" s="3"/>
    </row>
    <row r="350268" spans="9:10" x14ac:dyDescent="0.2">
      <c r="I350268" s="3"/>
      <c r="J350268" s="3"/>
    </row>
    <row r="350269" spans="9:10" x14ac:dyDescent="0.2">
      <c r="I350269" s="3"/>
      <c r="J350269" s="3"/>
    </row>
    <row r="350270" spans="9:10" x14ac:dyDescent="0.2">
      <c r="I350270" s="3"/>
      <c r="J350270" s="3"/>
    </row>
    <row r="350271" spans="9:10" x14ac:dyDescent="0.2">
      <c r="I350271" s="3"/>
      <c r="J350271" s="3"/>
    </row>
    <row r="350272" spans="9:10" x14ac:dyDescent="0.2">
      <c r="I350272" s="3"/>
      <c r="J350272" s="3"/>
    </row>
    <row r="350273" spans="9:10" x14ac:dyDescent="0.2">
      <c r="I350273" s="3"/>
      <c r="J350273" s="3"/>
    </row>
    <row r="350274" spans="9:10" x14ac:dyDescent="0.2">
      <c r="I350274" s="3"/>
      <c r="J350274" s="3"/>
    </row>
    <row r="350275" spans="9:10" x14ac:dyDescent="0.2">
      <c r="I350275" s="3"/>
      <c r="J350275" s="3"/>
    </row>
    <row r="350276" spans="9:10" x14ac:dyDescent="0.2">
      <c r="I350276" s="3"/>
      <c r="J350276" s="3"/>
    </row>
    <row r="350277" spans="9:10" x14ac:dyDescent="0.2">
      <c r="I350277" s="3"/>
      <c r="J350277" s="3"/>
    </row>
    <row r="350278" spans="9:10" x14ac:dyDescent="0.2">
      <c r="I350278" s="3"/>
      <c r="J350278" s="3"/>
    </row>
    <row r="350279" spans="9:10" x14ac:dyDescent="0.2">
      <c r="I350279" s="3"/>
      <c r="J350279" s="3"/>
    </row>
    <row r="350280" spans="9:10" x14ac:dyDescent="0.2">
      <c r="I350280" s="3"/>
      <c r="J350280" s="3"/>
    </row>
    <row r="350281" spans="9:10" x14ac:dyDescent="0.2">
      <c r="I350281" s="3"/>
      <c r="J350281" s="3"/>
    </row>
    <row r="350282" spans="9:10" x14ac:dyDescent="0.2">
      <c r="I350282" s="3"/>
      <c r="J350282" s="3"/>
    </row>
    <row r="350283" spans="9:10" x14ac:dyDescent="0.2">
      <c r="I350283" s="3"/>
      <c r="J350283" s="3"/>
    </row>
    <row r="350284" spans="9:10" x14ac:dyDescent="0.2">
      <c r="I350284" s="3"/>
      <c r="J350284" s="3"/>
    </row>
    <row r="350285" spans="9:10" x14ac:dyDescent="0.2">
      <c r="I350285" s="3"/>
      <c r="J350285" s="3"/>
    </row>
    <row r="350286" spans="9:10" x14ac:dyDescent="0.2">
      <c r="I350286" s="3"/>
      <c r="J350286" s="3"/>
    </row>
    <row r="350287" spans="9:10" x14ac:dyDescent="0.2">
      <c r="I350287" s="3"/>
      <c r="J350287" s="3"/>
    </row>
    <row r="350288" spans="9:10" x14ac:dyDescent="0.2">
      <c r="I350288" s="3"/>
      <c r="J350288" s="3"/>
    </row>
    <row r="350289" spans="9:10" x14ac:dyDescent="0.2">
      <c r="I350289" s="3"/>
      <c r="J350289" s="3"/>
    </row>
    <row r="350290" spans="9:10" x14ac:dyDescent="0.2">
      <c r="I350290" s="3"/>
      <c r="J350290" s="3"/>
    </row>
    <row r="350291" spans="9:10" x14ac:dyDescent="0.2">
      <c r="I350291" s="3"/>
      <c r="J350291" s="3"/>
    </row>
    <row r="350292" spans="9:10" x14ac:dyDescent="0.2">
      <c r="I350292" s="3"/>
      <c r="J350292" s="3"/>
    </row>
    <row r="350293" spans="9:10" x14ac:dyDescent="0.2">
      <c r="I350293" s="3"/>
      <c r="J350293" s="3"/>
    </row>
    <row r="350294" spans="9:10" x14ac:dyDescent="0.2">
      <c r="I350294" s="3"/>
      <c r="J350294" s="3"/>
    </row>
    <row r="350295" spans="9:10" x14ac:dyDescent="0.2">
      <c r="I350295" s="3"/>
      <c r="J350295" s="3"/>
    </row>
    <row r="350296" spans="9:10" x14ac:dyDescent="0.2">
      <c r="I350296" s="3"/>
      <c r="J350296" s="3"/>
    </row>
    <row r="350297" spans="9:10" x14ac:dyDescent="0.2">
      <c r="I350297" s="3"/>
      <c r="J350297" s="3"/>
    </row>
    <row r="350298" spans="9:10" x14ac:dyDescent="0.2">
      <c r="I350298" s="3"/>
      <c r="J350298" s="3"/>
    </row>
    <row r="350299" spans="9:10" x14ac:dyDescent="0.2">
      <c r="I350299" s="3"/>
      <c r="J350299" s="3"/>
    </row>
    <row r="350300" spans="9:10" x14ac:dyDescent="0.2">
      <c r="I350300" s="3"/>
      <c r="J350300" s="3"/>
    </row>
    <row r="350301" spans="9:10" x14ac:dyDescent="0.2">
      <c r="I350301" s="3"/>
      <c r="J350301" s="3"/>
    </row>
    <row r="350302" spans="9:10" x14ac:dyDescent="0.2">
      <c r="I350302" s="3"/>
      <c r="J350302" s="3"/>
    </row>
    <row r="350303" spans="9:10" x14ac:dyDescent="0.2">
      <c r="I350303" s="3"/>
      <c r="J350303" s="3"/>
    </row>
    <row r="350304" spans="9:10" x14ac:dyDescent="0.2">
      <c r="I350304" s="3"/>
      <c r="J350304" s="3"/>
    </row>
    <row r="350305" spans="9:10" x14ac:dyDescent="0.2">
      <c r="I350305" s="3"/>
      <c r="J350305" s="3"/>
    </row>
    <row r="350306" spans="9:10" x14ac:dyDescent="0.2">
      <c r="I350306" s="3"/>
      <c r="J350306" s="3"/>
    </row>
    <row r="350307" spans="9:10" x14ac:dyDescent="0.2">
      <c r="I350307" s="3"/>
      <c r="J350307" s="3"/>
    </row>
    <row r="350308" spans="9:10" x14ac:dyDescent="0.2">
      <c r="I350308" s="3"/>
      <c r="J350308" s="3"/>
    </row>
    <row r="350309" spans="9:10" x14ac:dyDescent="0.2">
      <c r="I350309" s="3"/>
      <c r="J350309" s="3"/>
    </row>
    <row r="350310" spans="9:10" x14ac:dyDescent="0.2">
      <c r="I350310" s="3"/>
      <c r="J350310" s="3"/>
    </row>
    <row r="350311" spans="9:10" x14ac:dyDescent="0.2">
      <c r="I350311" s="3"/>
      <c r="J350311" s="3"/>
    </row>
    <row r="350312" spans="9:10" x14ac:dyDescent="0.2">
      <c r="I350312" s="3"/>
      <c r="J350312" s="3"/>
    </row>
    <row r="350313" spans="9:10" x14ac:dyDescent="0.2">
      <c r="I350313" s="3"/>
      <c r="J350313" s="3"/>
    </row>
    <row r="350314" spans="9:10" x14ac:dyDescent="0.2">
      <c r="I350314" s="3"/>
      <c r="J350314" s="3"/>
    </row>
    <row r="350315" spans="9:10" x14ac:dyDescent="0.2">
      <c r="I350315" s="3"/>
      <c r="J350315" s="3"/>
    </row>
    <row r="350316" spans="9:10" x14ac:dyDescent="0.2">
      <c r="I350316" s="3"/>
      <c r="J350316" s="3"/>
    </row>
    <row r="350317" spans="9:10" x14ac:dyDescent="0.2">
      <c r="I350317" s="3"/>
      <c r="J350317" s="3"/>
    </row>
    <row r="350318" spans="9:10" x14ac:dyDescent="0.2">
      <c r="I350318" s="3"/>
      <c r="J350318" s="3"/>
    </row>
    <row r="350319" spans="9:10" x14ac:dyDescent="0.2">
      <c r="I350319" s="3"/>
      <c r="J350319" s="3"/>
    </row>
    <row r="350320" spans="9:10" x14ac:dyDescent="0.2">
      <c r="I350320" s="3"/>
      <c r="J350320" s="3"/>
    </row>
    <row r="350321" spans="9:10" x14ac:dyDescent="0.2">
      <c r="I350321" s="3"/>
      <c r="J350321" s="3"/>
    </row>
    <row r="350322" spans="9:10" x14ac:dyDescent="0.2">
      <c r="I350322" s="3"/>
      <c r="J350322" s="3"/>
    </row>
    <row r="350323" spans="9:10" x14ac:dyDescent="0.2">
      <c r="I350323" s="3"/>
      <c r="J350323" s="3"/>
    </row>
    <row r="350324" spans="9:10" x14ac:dyDescent="0.2">
      <c r="I350324" s="3"/>
      <c r="J350324" s="3"/>
    </row>
    <row r="350325" spans="9:10" x14ac:dyDescent="0.2">
      <c r="I350325" s="3"/>
      <c r="J350325" s="3"/>
    </row>
    <row r="350326" spans="9:10" x14ac:dyDescent="0.2">
      <c r="I350326" s="3"/>
      <c r="J350326" s="3"/>
    </row>
    <row r="350327" spans="9:10" x14ac:dyDescent="0.2">
      <c r="I350327" s="3"/>
      <c r="J350327" s="3"/>
    </row>
    <row r="350328" spans="9:10" x14ac:dyDescent="0.2">
      <c r="I350328" s="3"/>
      <c r="J350328" s="3"/>
    </row>
    <row r="350329" spans="9:10" x14ac:dyDescent="0.2">
      <c r="I350329" s="3"/>
      <c r="J350329" s="3"/>
    </row>
    <row r="350330" spans="9:10" x14ac:dyDescent="0.2">
      <c r="I350330" s="3"/>
      <c r="J350330" s="3"/>
    </row>
    <row r="350331" spans="9:10" x14ac:dyDescent="0.2">
      <c r="I350331" s="3"/>
      <c r="J350331" s="3"/>
    </row>
    <row r="350332" spans="9:10" x14ac:dyDescent="0.2">
      <c r="I350332" s="3"/>
      <c r="J350332" s="3"/>
    </row>
    <row r="350333" spans="9:10" x14ac:dyDescent="0.2">
      <c r="I350333" s="3"/>
      <c r="J350333" s="3"/>
    </row>
    <row r="350334" spans="9:10" x14ac:dyDescent="0.2">
      <c r="I350334" s="3"/>
      <c r="J350334" s="3"/>
    </row>
    <row r="350335" spans="9:10" x14ac:dyDescent="0.2">
      <c r="I350335" s="3"/>
      <c r="J350335" s="3"/>
    </row>
    <row r="350336" spans="9:10" x14ac:dyDescent="0.2">
      <c r="I350336" s="3"/>
      <c r="J350336" s="3"/>
    </row>
    <row r="350337" spans="9:10" x14ac:dyDescent="0.2">
      <c r="I350337" s="3"/>
      <c r="J350337" s="3"/>
    </row>
    <row r="350338" spans="9:10" x14ac:dyDescent="0.2">
      <c r="I350338" s="3"/>
      <c r="J350338" s="3"/>
    </row>
    <row r="350339" spans="9:10" x14ac:dyDescent="0.2">
      <c r="I350339" s="3"/>
      <c r="J350339" s="3"/>
    </row>
    <row r="350340" spans="9:10" x14ac:dyDescent="0.2">
      <c r="I350340" s="3"/>
      <c r="J350340" s="3"/>
    </row>
    <row r="350341" spans="9:10" x14ac:dyDescent="0.2">
      <c r="I350341" s="3"/>
      <c r="J350341" s="3"/>
    </row>
    <row r="350342" spans="9:10" x14ac:dyDescent="0.2">
      <c r="I350342" s="3"/>
      <c r="J350342" s="3"/>
    </row>
    <row r="350343" spans="9:10" x14ac:dyDescent="0.2">
      <c r="I350343" s="3"/>
      <c r="J350343" s="3"/>
    </row>
    <row r="350344" spans="9:10" x14ac:dyDescent="0.2">
      <c r="I350344" s="3"/>
      <c r="J350344" s="3"/>
    </row>
    <row r="350345" spans="9:10" x14ac:dyDescent="0.2">
      <c r="I350345" s="3"/>
      <c r="J350345" s="3"/>
    </row>
    <row r="350346" spans="9:10" x14ac:dyDescent="0.2">
      <c r="I350346" s="3"/>
      <c r="J350346" s="3"/>
    </row>
    <row r="350347" spans="9:10" x14ac:dyDescent="0.2">
      <c r="I350347" s="3"/>
      <c r="J350347" s="3"/>
    </row>
    <row r="350348" spans="9:10" x14ac:dyDescent="0.2">
      <c r="I350348" s="3"/>
      <c r="J350348" s="3"/>
    </row>
    <row r="350349" spans="9:10" x14ac:dyDescent="0.2">
      <c r="I350349" s="3"/>
      <c r="J350349" s="3"/>
    </row>
    <row r="350350" spans="9:10" x14ac:dyDescent="0.2">
      <c r="I350350" s="3"/>
      <c r="J350350" s="3"/>
    </row>
    <row r="350351" spans="9:10" x14ac:dyDescent="0.2">
      <c r="I350351" s="3"/>
      <c r="J350351" s="3"/>
    </row>
    <row r="350352" spans="9:10" x14ac:dyDescent="0.2">
      <c r="I350352" s="3"/>
      <c r="J350352" s="3"/>
    </row>
    <row r="350353" spans="9:10" x14ac:dyDescent="0.2">
      <c r="I350353" s="3"/>
      <c r="J350353" s="3"/>
    </row>
    <row r="350354" spans="9:10" x14ac:dyDescent="0.2">
      <c r="I350354" s="3"/>
      <c r="J350354" s="3"/>
    </row>
    <row r="350355" spans="9:10" x14ac:dyDescent="0.2">
      <c r="I350355" s="3"/>
      <c r="J350355" s="3"/>
    </row>
    <row r="350356" spans="9:10" x14ac:dyDescent="0.2">
      <c r="I350356" s="3"/>
      <c r="J350356" s="3"/>
    </row>
    <row r="350357" spans="9:10" x14ac:dyDescent="0.2">
      <c r="I350357" s="3"/>
      <c r="J350357" s="3"/>
    </row>
    <row r="350358" spans="9:10" x14ac:dyDescent="0.2">
      <c r="I350358" s="3"/>
      <c r="J350358" s="3"/>
    </row>
    <row r="350359" spans="9:10" x14ac:dyDescent="0.2">
      <c r="I350359" s="3"/>
      <c r="J350359" s="3"/>
    </row>
    <row r="350360" spans="9:10" x14ac:dyDescent="0.2">
      <c r="I350360" s="3"/>
      <c r="J350360" s="3"/>
    </row>
    <row r="350361" spans="9:10" x14ac:dyDescent="0.2">
      <c r="I350361" s="3"/>
      <c r="J350361" s="3"/>
    </row>
    <row r="350362" spans="9:10" x14ac:dyDescent="0.2">
      <c r="I350362" s="3"/>
      <c r="J350362" s="3"/>
    </row>
    <row r="350363" spans="9:10" x14ac:dyDescent="0.2">
      <c r="I350363" s="3"/>
      <c r="J350363" s="3"/>
    </row>
    <row r="350364" spans="9:10" x14ac:dyDescent="0.2">
      <c r="I350364" s="3"/>
      <c r="J350364" s="3"/>
    </row>
    <row r="350365" spans="9:10" x14ac:dyDescent="0.2">
      <c r="I350365" s="3"/>
      <c r="J350365" s="3"/>
    </row>
    <row r="350366" spans="9:10" x14ac:dyDescent="0.2">
      <c r="I350366" s="3"/>
      <c r="J350366" s="3"/>
    </row>
    <row r="350367" spans="9:10" x14ac:dyDescent="0.2">
      <c r="I350367" s="3"/>
      <c r="J350367" s="3"/>
    </row>
    <row r="350368" spans="9:10" x14ac:dyDescent="0.2">
      <c r="I350368" s="3"/>
      <c r="J350368" s="3"/>
    </row>
    <row r="350369" spans="9:10" x14ac:dyDescent="0.2">
      <c r="I350369" s="3"/>
      <c r="J350369" s="3"/>
    </row>
    <row r="350370" spans="9:10" x14ac:dyDescent="0.2">
      <c r="I350370" s="3"/>
      <c r="J350370" s="3"/>
    </row>
    <row r="350371" spans="9:10" x14ac:dyDescent="0.2">
      <c r="I350371" s="3"/>
      <c r="J350371" s="3"/>
    </row>
    <row r="350372" spans="9:10" x14ac:dyDescent="0.2">
      <c r="I350372" s="3"/>
      <c r="J350372" s="3"/>
    </row>
    <row r="350373" spans="9:10" x14ac:dyDescent="0.2">
      <c r="I350373" s="3"/>
      <c r="J350373" s="3"/>
    </row>
    <row r="350374" spans="9:10" x14ac:dyDescent="0.2">
      <c r="I350374" s="3"/>
      <c r="J350374" s="3"/>
    </row>
    <row r="350375" spans="9:10" x14ac:dyDescent="0.2">
      <c r="I350375" s="3"/>
      <c r="J350375" s="3"/>
    </row>
    <row r="350376" spans="9:10" x14ac:dyDescent="0.2">
      <c r="I350376" s="3"/>
      <c r="J350376" s="3"/>
    </row>
    <row r="350377" spans="9:10" x14ac:dyDescent="0.2">
      <c r="I350377" s="3"/>
      <c r="J350377" s="3"/>
    </row>
    <row r="350378" spans="9:10" x14ac:dyDescent="0.2">
      <c r="I350378" s="3"/>
      <c r="J350378" s="3"/>
    </row>
    <row r="350379" spans="9:10" x14ac:dyDescent="0.2">
      <c r="I350379" s="3"/>
      <c r="J350379" s="3"/>
    </row>
    <row r="350380" spans="9:10" x14ac:dyDescent="0.2">
      <c r="I350380" s="3"/>
      <c r="J350380" s="3"/>
    </row>
    <row r="350381" spans="9:10" x14ac:dyDescent="0.2">
      <c r="I350381" s="3"/>
      <c r="J350381" s="3"/>
    </row>
    <row r="350382" spans="9:10" x14ac:dyDescent="0.2">
      <c r="I350382" s="3"/>
      <c r="J350382" s="3"/>
    </row>
    <row r="350383" spans="9:10" x14ac:dyDescent="0.2">
      <c r="I350383" s="3"/>
      <c r="J350383" s="3"/>
    </row>
    <row r="350384" spans="9:10" x14ac:dyDescent="0.2">
      <c r="I350384" s="3"/>
      <c r="J350384" s="3"/>
    </row>
    <row r="350385" spans="9:10" x14ac:dyDescent="0.2">
      <c r="I350385" s="3"/>
      <c r="J350385" s="3"/>
    </row>
    <row r="350386" spans="9:10" x14ac:dyDescent="0.2">
      <c r="I350386" s="3"/>
      <c r="J350386" s="3"/>
    </row>
    <row r="350387" spans="9:10" x14ac:dyDescent="0.2">
      <c r="I350387" s="3"/>
      <c r="J350387" s="3"/>
    </row>
    <row r="350388" spans="9:10" x14ac:dyDescent="0.2">
      <c r="I350388" s="3"/>
      <c r="J350388" s="3"/>
    </row>
    <row r="350389" spans="9:10" x14ac:dyDescent="0.2">
      <c r="I350389" s="3"/>
      <c r="J350389" s="3"/>
    </row>
    <row r="350390" spans="9:10" x14ac:dyDescent="0.2">
      <c r="I350390" s="3"/>
      <c r="J350390" s="3"/>
    </row>
    <row r="350391" spans="9:10" x14ac:dyDescent="0.2">
      <c r="I350391" s="3"/>
      <c r="J350391" s="3"/>
    </row>
    <row r="350392" spans="9:10" x14ac:dyDescent="0.2">
      <c r="I350392" s="3"/>
      <c r="J350392" s="3"/>
    </row>
    <row r="350393" spans="9:10" x14ac:dyDescent="0.2">
      <c r="I350393" s="3"/>
      <c r="J350393" s="3"/>
    </row>
    <row r="350394" spans="9:10" x14ac:dyDescent="0.2">
      <c r="I350394" s="3"/>
      <c r="J350394" s="3"/>
    </row>
    <row r="350395" spans="9:10" x14ac:dyDescent="0.2">
      <c r="I350395" s="3"/>
      <c r="J350395" s="3"/>
    </row>
    <row r="350396" spans="9:10" x14ac:dyDescent="0.2">
      <c r="I350396" s="3"/>
      <c r="J350396" s="3"/>
    </row>
    <row r="350397" spans="9:10" x14ac:dyDescent="0.2">
      <c r="I350397" s="3"/>
      <c r="J350397" s="3"/>
    </row>
    <row r="350398" spans="9:10" x14ac:dyDescent="0.2">
      <c r="I350398" s="3"/>
      <c r="J350398" s="3"/>
    </row>
    <row r="350399" spans="9:10" x14ac:dyDescent="0.2">
      <c r="I350399" s="3"/>
      <c r="J350399" s="3"/>
    </row>
    <row r="350400" spans="9:10" x14ac:dyDescent="0.2">
      <c r="I350400" s="3"/>
      <c r="J350400" s="3"/>
    </row>
    <row r="350401" spans="9:10" x14ac:dyDescent="0.2">
      <c r="I350401" s="3"/>
      <c r="J350401" s="3"/>
    </row>
    <row r="350402" spans="9:10" x14ac:dyDescent="0.2">
      <c r="I350402" s="3"/>
      <c r="J350402" s="3"/>
    </row>
    <row r="350403" spans="9:10" x14ac:dyDescent="0.2">
      <c r="I350403" s="3"/>
      <c r="J350403" s="3"/>
    </row>
    <row r="350404" spans="9:10" x14ac:dyDescent="0.2">
      <c r="I350404" s="3"/>
      <c r="J350404" s="3"/>
    </row>
    <row r="350405" spans="9:10" x14ac:dyDescent="0.2">
      <c r="I350405" s="3"/>
      <c r="J350405" s="3"/>
    </row>
    <row r="350406" spans="9:10" x14ac:dyDescent="0.2">
      <c r="I350406" s="3"/>
      <c r="J350406" s="3"/>
    </row>
    <row r="350407" spans="9:10" x14ac:dyDescent="0.2">
      <c r="I350407" s="3"/>
      <c r="J350407" s="3"/>
    </row>
    <row r="350408" spans="9:10" x14ac:dyDescent="0.2">
      <c r="I350408" s="3"/>
      <c r="J350408" s="3"/>
    </row>
    <row r="350409" spans="9:10" x14ac:dyDescent="0.2">
      <c r="I350409" s="3"/>
      <c r="J350409" s="3"/>
    </row>
    <row r="350410" spans="9:10" x14ac:dyDescent="0.2">
      <c r="I350410" s="3"/>
      <c r="J350410" s="3"/>
    </row>
    <row r="350411" spans="9:10" x14ac:dyDescent="0.2">
      <c r="I350411" s="3"/>
      <c r="J350411" s="3"/>
    </row>
    <row r="350412" spans="9:10" x14ac:dyDescent="0.2">
      <c r="I350412" s="3"/>
      <c r="J350412" s="3"/>
    </row>
    <row r="350413" spans="9:10" x14ac:dyDescent="0.2">
      <c r="I350413" s="3"/>
      <c r="J350413" s="3"/>
    </row>
    <row r="350414" spans="9:10" x14ac:dyDescent="0.2">
      <c r="I350414" s="3"/>
      <c r="J350414" s="3"/>
    </row>
    <row r="350415" spans="9:10" x14ac:dyDescent="0.2">
      <c r="I350415" s="3"/>
      <c r="J350415" s="3"/>
    </row>
    <row r="350416" spans="9:10" x14ac:dyDescent="0.2">
      <c r="I350416" s="3"/>
      <c r="J350416" s="3"/>
    </row>
    <row r="350417" spans="9:10" x14ac:dyDescent="0.2">
      <c r="I350417" s="3"/>
      <c r="J350417" s="3"/>
    </row>
    <row r="350418" spans="9:10" x14ac:dyDescent="0.2">
      <c r="I350418" s="3"/>
      <c r="J350418" s="3"/>
    </row>
    <row r="350419" spans="9:10" x14ac:dyDescent="0.2">
      <c r="I350419" s="3"/>
      <c r="J350419" s="3"/>
    </row>
    <row r="350420" spans="9:10" x14ac:dyDescent="0.2">
      <c r="I350420" s="3"/>
      <c r="J350420" s="3"/>
    </row>
    <row r="350421" spans="9:10" x14ac:dyDescent="0.2">
      <c r="I350421" s="3"/>
      <c r="J350421" s="3"/>
    </row>
    <row r="350422" spans="9:10" x14ac:dyDescent="0.2">
      <c r="I350422" s="3"/>
      <c r="J350422" s="3"/>
    </row>
    <row r="350423" spans="9:10" x14ac:dyDescent="0.2">
      <c r="I350423" s="3"/>
      <c r="J350423" s="3"/>
    </row>
    <row r="350424" spans="9:10" x14ac:dyDescent="0.2">
      <c r="I350424" s="3"/>
      <c r="J350424" s="3"/>
    </row>
    <row r="350425" spans="9:10" x14ac:dyDescent="0.2">
      <c r="I350425" s="3"/>
      <c r="J350425" s="3"/>
    </row>
    <row r="350426" spans="9:10" x14ac:dyDescent="0.2">
      <c r="I350426" s="3"/>
      <c r="J350426" s="3"/>
    </row>
    <row r="350427" spans="9:10" x14ac:dyDescent="0.2">
      <c r="I350427" s="3"/>
      <c r="J350427" s="3"/>
    </row>
    <row r="350428" spans="9:10" x14ac:dyDescent="0.2">
      <c r="I350428" s="3"/>
      <c r="J350428" s="3"/>
    </row>
    <row r="350429" spans="9:10" x14ac:dyDescent="0.2">
      <c r="I350429" s="3"/>
      <c r="J350429" s="3"/>
    </row>
    <row r="350430" spans="9:10" x14ac:dyDescent="0.2">
      <c r="I350430" s="3"/>
      <c r="J350430" s="3"/>
    </row>
    <row r="350431" spans="9:10" x14ac:dyDescent="0.2">
      <c r="I350431" s="3"/>
      <c r="J350431" s="3"/>
    </row>
    <row r="350432" spans="9:10" x14ac:dyDescent="0.2">
      <c r="I350432" s="3"/>
      <c r="J350432" s="3"/>
    </row>
    <row r="350433" spans="9:10" x14ac:dyDescent="0.2">
      <c r="I350433" s="3"/>
      <c r="J350433" s="3"/>
    </row>
    <row r="350434" spans="9:10" x14ac:dyDescent="0.2">
      <c r="I350434" s="3"/>
      <c r="J350434" s="3"/>
    </row>
    <row r="350435" spans="9:10" x14ac:dyDescent="0.2">
      <c r="I350435" s="3"/>
      <c r="J350435" s="3"/>
    </row>
    <row r="350436" spans="9:10" x14ac:dyDescent="0.2">
      <c r="I350436" s="3"/>
      <c r="J350436" s="3"/>
    </row>
    <row r="350437" spans="9:10" x14ac:dyDescent="0.2">
      <c r="I350437" s="3"/>
      <c r="J350437" s="3"/>
    </row>
    <row r="350438" spans="9:10" x14ac:dyDescent="0.2">
      <c r="I350438" s="3"/>
      <c r="J350438" s="3"/>
    </row>
    <row r="350439" spans="9:10" x14ac:dyDescent="0.2">
      <c r="I350439" s="3"/>
      <c r="J350439" s="3"/>
    </row>
    <row r="350440" spans="9:10" x14ac:dyDescent="0.2">
      <c r="I350440" s="3"/>
      <c r="J350440" s="3"/>
    </row>
    <row r="350441" spans="9:10" x14ac:dyDescent="0.2">
      <c r="I350441" s="3"/>
      <c r="J350441" s="3"/>
    </row>
    <row r="350442" spans="9:10" x14ac:dyDescent="0.2">
      <c r="I350442" s="3"/>
      <c r="J350442" s="3"/>
    </row>
    <row r="350443" spans="9:10" x14ac:dyDescent="0.2">
      <c r="I350443" s="3"/>
      <c r="J350443" s="3"/>
    </row>
    <row r="350444" spans="9:10" x14ac:dyDescent="0.2">
      <c r="I350444" s="3"/>
      <c r="J350444" s="3"/>
    </row>
    <row r="350445" spans="9:10" x14ac:dyDescent="0.2">
      <c r="I350445" s="3"/>
      <c r="J350445" s="3"/>
    </row>
    <row r="350446" spans="9:10" x14ac:dyDescent="0.2">
      <c r="I350446" s="3"/>
      <c r="J350446" s="3"/>
    </row>
    <row r="350447" spans="9:10" x14ac:dyDescent="0.2">
      <c r="I350447" s="3"/>
      <c r="J350447" s="3"/>
    </row>
    <row r="350448" spans="9:10" x14ac:dyDescent="0.2">
      <c r="I350448" s="3"/>
      <c r="J350448" s="3"/>
    </row>
    <row r="350449" spans="9:10" x14ac:dyDescent="0.2">
      <c r="I350449" s="3"/>
      <c r="J350449" s="3"/>
    </row>
    <row r="350450" spans="9:10" x14ac:dyDescent="0.2">
      <c r="I350450" s="3"/>
      <c r="J350450" s="3"/>
    </row>
    <row r="350451" spans="9:10" x14ac:dyDescent="0.2">
      <c r="I350451" s="3"/>
      <c r="J350451" s="3"/>
    </row>
    <row r="350452" spans="9:10" x14ac:dyDescent="0.2">
      <c r="I350452" s="3"/>
      <c r="J350452" s="3"/>
    </row>
    <row r="350453" spans="9:10" x14ac:dyDescent="0.2">
      <c r="I350453" s="3"/>
      <c r="J350453" s="3"/>
    </row>
    <row r="350454" spans="9:10" x14ac:dyDescent="0.2">
      <c r="I350454" s="3"/>
      <c r="J350454" s="3"/>
    </row>
    <row r="350455" spans="9:10" x14ac:dyDescent="0.2">
      <c r="I350455" s="3"/>
      <c r="J350455" s="3"/>
    </row>
    <row r="350456" spans="9:10" x14ac:dyDescent="0.2">
      <c r="I350456" s="3"/>
      <c r="J350456" s="3"/>
    </row>
    <row r="350457" spans="9:10" x14ac:dyDescent="0.2">
      <c r="I350457" s="3"/>
      <c r="J350457" s="3"/>
    </row>
    <row r="350458" spans="9:10" x14ac:dyDescent="0.2">
      <c r="I350458" s="3"/>
      <c r="J350458" s="3"/>
    </row>
    <row r="350459" spans="9:10" x14ac:dyDescent="0.2">
      <c r="I350459" s="3"/>
      <c r="J350459" s="3"/>
    </row>
    <row r="350460" spans="9:10" x14ac:dyDescent="0.2">
      <c r="I350460" s="3"/>
      <c r="J350460" s="3"/>
    </row>
    <row r="350461" spans="9:10" x14ac:dyDescent="0.2">
      <c r="I350461" s="3"/>
      <c r="J350461" s="3"/>
    </row>
    <row r="350462" spans="9:10" x14ac:dyDescent="0.2">
      <c r="I350462" s="3"/>
      <c r="J350462" s="3"/>
    </row>
    <row r="350463" spans="9:10" x14ac:dyDescent="0.2">
      <c r="I350463" s="3"/>
      <c r="J350463" s="3"/>
    </row>
    <row r="350464" spans="9:10" x14ac:dyDescent="0.2">
      <c r="I350464" s="3"/>
      <c r="J350464" s="3"/>
    </row>
    <row r="350465" spans="9:10" x14ac:dyDescent="0.2">
      <c r="I350465" s="3"/>
      <c r="J350465" s="3"/>
    </row>
    <row r="350466" spans="9:10" x14ac:dyDescent="0.2">
      <c r="I350466" s="3"/>
      <c r="J350466" s="3"/>
    </row>
    <row r="350467" spans="9:10" x14ac:dyDescent="0.2">
      <c r="I350467" s="3"/>
      <c r="J350467" s="3"/>
    </row>
    <row r="350468" spans="9:10" x14ac:dyDescent="0.2">
      <c r="I350468" s="3"/>
      <c r="J350468" s="3"/>
    </row>
    <row r="350469" spans="9:10" x14ac:dyDescent="0.2">
      <c r="I350469" s="3"/>
      <c r="J350469" s="3"/>
    </row>
    <row r="350470" spans="9:10" x14ac:dyDescent="0.2">
      <c r="I350470" s="3"/>
      <c r="J350470" s="3"/>
    </row>
    <row r="350471" spans="9:10" x14ac:dyDescent="0.2">
      <c r="I350471" s="3"/>
      <c r="J350471" s="3"/>
    </row>
    <row r="350472" spans="9:10" x14ac:dyDescent="0.2">
      <c r="I350472" s="3"/>
      <c r="J350472" s="3"/>
    </row>
    <row r="350473" spans="9:10" x14ac:dyDescent="0.2">
      <c r="I350473" s="3"/>
      <c r="J350473" s="3"/>
    </row>
    <row r="350474" spans="9:10" x14ac:dyDescent="0.2">
      <c r="I350474" s="3"/>
      <c r="J350474" s="3"/>
    </row>
    <row r="350475" spans="9:10" x14ac:dyDescent="0.2">
      <c r="I350475" s="3"/>
      <c r="J350475" s="3"/>
    </row>
    <row r="350476" spans="9:10" x14ac:dyDescent="0.2">
      <c r="I350476" s="3"/>
      <c r="J350476" s="3"/>
    </row>
    <row r="350477" spans="9:10" x14ac:dyDescent="0.2">
      <c r="I350477" s="3"/>
      <c r="J350477" s="3"/>
    </row>
    <row r="350478" spans="9:10" x14ac:dyDescent="0.2">
      <c r="I350478" s="3"/>
      <c r="J350478" s="3"/>
    </row>
    <row r="350479" spans="9:10" x14ac:dyDescent="0.2">
      <c r="I350479" s="3"/>
      <c r="J350479" s="3"/>
    </row>
    <row r="350480" spans="9:10" x14ac:dyDescent="0.2">
      <c r="I350480" s="3"/>
      <c r="J350480" s="3"/>
    </row>
    <row r="350481" spans="9:10" x14ac:dyDescent="0.2">
      <c r="I350481" s="3"/>
      <c r="J350481" s="3"/>
    </row>
    <row r="350482" spans="9:10" x14ac:dyDescent="0.2">
      <c r="I350482" s="3"/>
      <c r="J350482" s="3"/>
    </row>
    <row r="350483" spans="9:10" x14ac:dyDescent="0.2">
      <c r="I350483" s="3"/>
      <c r="J350483" s="3"/>
    </row>
    <row r="350484" spans="9:10" x14ac:dyDescent="0.2">
      <c r="I350484" s="3"/>
      <c r="J350484" s="3"/>
    </row>
    <row r="350485" spans="9:10" x14ac:dyDescent="0.2">
      <c r="I350485" s="3"/>
      <c r="J350485" s="3"/>
    </row>
    <row r="350486" spans="9:10" x14ac:dyDescent="0.2">
      <c r="I350486" s="3"/>
      <c r="J350486" s="3"/>
    </row>
    <row r="350487" spans="9:10" x14ac:dyDescent="0.2">
      <c r="I350487" s="3"/>
      <c r="J350487" s="3"/>
    </row>
    <row r="350488" spans="9:10" x14ac:dyDescent="0.2">
      <c r="I350488" s="3"/>
      <c r="J350488" s="3"/>
    </row>
    <row r="350489" spans="9:10" x14ac:dyDescent="0.2">
      <c r="I350489" s="3"/>
      <c r="J350489" s="3"/>
    </row>
    <row r="350490" spans="9:10" x14ac:dyDescent="0.2">
      <c r="I350490" s="3"/>
      <c r="J350490" s="3"/>
    </row>
    <row r="350491" spans="9:10" x14ac:dyDescent="0.2">
      <c r="I350491" s="3"/>
      <c r="J350491" s="3"/>
    </row>
    <row r="350492" spans="9:10" x14ac:dyDescent="0.2">
      <c r="I350492" s="3"/>
      <c r="J350492" s="3"/>
    </row>
    <row r="350493" spans="9:10" x14ac:dyDescent="0.2">
      <c r="I350493" s="3"/>
      <c r="J350493" s="3"/>
    </row>
    <row r="350494" spans="9:10" x14ac:dyDescent="0.2">
      <c r="I350494" s="3"/>
      <c r="J350494" s="3"/>
    </row>
    <row r="350495" spans="9:10" x14ac:dyDescent="0.2">
      <c r="I350495" s="3"/>
      <c r="J350495" s="3"/>
    </row>
    <row r="350496" spans="9:10" x14ac:dyDescent="0.2">
      <c r="I350496" s="3"/>
      <c r="J350496" s="3"/>
    </row>
    <row r="350497" spans="9:10" x14ac:dyDescent="0.2">
      <c r="I350497" s="3"/>
      <c r="J350497" s="3"/>
    </row>
    <row r="350498" spans="9:10" x14ac:dyDescent="0.2">
      <c r="I350498" s="3"/>
      <c r="J350498" s="3"/>
    </row>
    <row r="350499" spans="9:10" x14ac:dyDescent="0.2">
      <c r="I350499" s="3"/>
      <c r="J350499" s="3"/>
    </row>
    <row r="350500" spans="9:10" x14ac:dyDescent="0.2">
      <c r="I350500" s="3"/>
      <c r="J350500" s="3"/>
    </row>
    <row r="350501" spans="9:10" x14ac:dyDescent="0.2">
      <c r="I350501" s="3"/>
      <c r="J350501" s="3"/>
    </row>
    <row r="350502" spans="9:10" x14ac:dyDescent="0.2">
      <c r="I350502" s="3"/>
      <c r="J350502" s="3"/>
    </row>
    <row r="350503" spans="9:10" x14ac:dyDescent="0.2">
      <c r="I350503" s="3"/>
      <c r="J350503" s="3"/>
    </row>
    <row r="350504" spans="9:10" x14ac:dyDescent="0.2">
      <c r="I350504" s="3"/>
      <c r="J350504" s="3"/>
    </row>
    <row r="350505" spans="9:10" x14ac:dyDescent="0.2">
      <c r="I350505" s="3"/>
      <c r="J350505" s="3"/>
    </row>
    <row r="350506" spans="9:10" x14ac:dyDescent="0.2">
      <c r="I350506" s="3"/>
      <c r="J350506" s="3"/>
    </row>
    <row r="350507" spans="9:10" x14ac:dyDescent="0.2">
      <c r="I350507" s="3"/>
      <c r="J350507" s="3"/>
    </row>
    <row r="350508" spans="9:10" x14ac:dyDescent="0.2">
      <c r="I350508" s="3"/>
      <c r="J350508" s="3"/>
    </row>
    <row r="350509" spans="9:10" x14ac:dyDescent="0.2">
      <c r="I350509" s="3"/>
      <c r="J350509" s="3"/>
    </row>
    <row r="350510" spans="9:10" x14ac:dyDescent="0.2">
      <c r="I350510" s="3"/>
      <c r="J350510" s="3"/>
    </row>
    <row r="350511" spans="9:10" x14ac:dyDescent="0.2">
      <c r="I350511" s="3"/>
      <c r="J350511" s="3"/>
    </row>
    <row r="350512" spans="9:10" x14ac:dyDescent="0.2">
      <c r="I350512" s="3"/>
      <c r="J350512" s="3"/>
    </row>
    <row r="350513" spans="9:10" x14ac:dyDescent="0.2">
      <c r="I350513" s="3"/>
      <c r="J350513" s="3"/>
    </row>
    <row r="350514" spans="9:10" x14ac:dyDescent="0.2">
      <c r="I350514" s="3"/>
      <c r="J350514" s="3"/>
    </row>
    <row r="350515" spans="9:10" x14ac:dyDescent="0.2">
      <c r="I350515" s="3"/>
      <c r="J350515" s="3"/>
    </row>
    <row r="350516" spans="9:10" x14ac:dyDescent="0.2">
      <c r="I350516" s="3"/>
      <c r="J350516" s="3"/>
    </row>
    <row r="350517" spans="9:10" x14ac:dyDescent="0.2">
      <c r="I350517" s="3"/>
      <c r="J350517" s="3"/>
    </row>
    <row r="350518" spans="9:10" x14ac:dyDescent="0.2">
      <c r="I350518" s="3"/>
      <c r="J350518" s="3"/>
    </row>
    <row r="350519" spans="9:10" x14ac:dyDescent="0.2">
      <c r="I350519" s="3"/>
      <c r="J350519" s="3"/>
    </row>
    <row r="350520" spans="9:10" x14ac:dyDescent="0.2">
      <c r="I350520" s="3"/>
      <c r="J350520" s="3"/>
    </row>
    <row r="350521" spans="9:10" x14ac:dyDescent="0.2">
      <c r="I350521" s="3"/>
      <c r="J350521" s="3"/>
    </row>
    <row r="350522" spans="9:10" x14ac:dyDescent="0.2">
      <c r="I350522" s="3"/>
      <c r="J350522" s="3"/>
    </row>
    <row r="350523" spans="9:10" x14ac:dyDescent="0.2">
      <c r="I350523" s="3"/>
      <c r="J350523" s="3"/>
    </row>
    <row r="350524" spans="9:10" x14ac:dyDescent="0.2">
      <c r="I350524" s="3"/>
      <c r="J350524" s="3"/>
    </row>
    <row r="350525" spans="9:10" x14ac:dyDescent="0.2">
      <c r="I350525" s="3"/>
      <c r="J350525" s="3"/>
    </row>
    <row r="350526" spans="9:10" x14ac:dyDescent="0.2">
      <c r="I350526" s="3"/>
      <c r="J350526" s="3"/>
    </row>
    <row r="350527" spans="9:10" x14ac:dyDescent="0.2">
      <c r="I350527" s="3"/>
      <c r="J350527" s="3"/>
    </row>
    <row r="350528" spans="9:10" x14ac:dyDescent="0.2">
      <c r="I350528" s="3"/>
      <c r="J350528" s="3"/>
    </row>
    <row r="350529" spans="9:10" x14ac:dyDescent="0.2">
      <c r="I350529" s="3"/>
      <c r="J350529" s="3"/>
    </row>
    <row r="350530" spans="9:10" x14ac:dyDescent="0.2">
      <c r="I350530" s="3"/>
      <c r="J350530" s="3"/>
    </row>
    <row r="350531" spans="9:10" x14ac:dyDescent="0.2">
      <c r="I350531" s="3"/>
      <c r="J350531" s="3"/>
    </row>
    <row r="350532" spans="9:10" x14ac:dyDescent="0.2">
      <c r="I350532" s="3"/>
      <c r="J350532" s="3"/>
    </row>
    <row r="350533" spans="9:10" x14ac:dyDescent="0.2">
      <c r="I350533" s="3"/>
      <c r="J350533" s="3"/>
    </row>
    <row r="350534" spans="9:10" x14ac:dyDescent="0.2">
      <c r="I350534" s="3"/>
      <c r="J350534" s="3"/>
    </row>
    <row r="350535" spans="9:10" x14ac:dyDescent="0.2">
      <c r="I350535" s="3"/>
      <c r="J350535" s="3"/>
    </row>
    <row r="350536" spans="9:10" x14ac:dyDescent="0.2">
      <c r="I350536" s="3"/>
      <c r="J350536" s="3"/>
    </row>
    <row r="350537" spans="9:10" x14ac:dyDescent="0.2">
      <c r="I350537" s="3"/>
      <c r="J350537" s="3"/>
    </row>
    <row r="350538" spans="9:10" x14ac:dyDescent="0.2">
      <c r="I350538" s="3"/>
      <c r="J350538" s="3"/>
    </row>
    <row r="350539" spans="9:10" x14ac:dyDescent="0.2">
      <c r="I350539" s="3"/>
      <c r="J350539" s="3"/>
    </row>
    <row r="350540" spans="9:10" x14ac:dyDescent="0.2">
      <c r="I350540" s="3"/>
      <c r="J350540" s="3"/>
    </row>
    <row r="350541" spans="9:10" x14ac:dyDescent="0.2">
      <c r="I350541" s="3"/>
      <c r="J350541" s="3"/>
    </row>
    <row r="350542" spans="9:10" x14ac:dyDescent="0.2">
      <c r="I350542" s="3"/>
      <c r="J350542" s="3"/>
    </row>
    <row r="350543" spans="9:10" x14ac:dyDescent="0.2">
      <c r="I350543" s="3"/>
      <c r="J350543" s="3"/>
    </row>
    <row r="350544" spans="9:10" x14ac:dyDescent="0.2">
      <c r="I350544" s="3"/>
      <c r="J350544" s="3"/>
    </row>
    <row r="350545" spans="9:10" x14ac:dyDescent="0.2">
      <c r="I350545" s="3"/>
      <c r="J350545" s="3"/>
    </row>
    <row r="350546" spans="9:10" x14ac:dyDescent="0.2">
      <c r="I350546" s="3"/>
      <c r="J350546" s="3"/>
    </row>
    <row r="350547" spans="9:10" x14ac:dyDescent="0.2">
      <c r="I350547" s="3"/>
      <c r="J350547" s="3"/>
    </row>
    <row r="350548" spans="9:10" x14ac:dyDescent="0.2">
      <c r="I350548" s="3"/>
      <c r="J350548" s="3"/>
    </row>
    <row r="350549" spans="9:10" x14ac:dyDescent="0.2">
      <c r="I350549" s="3"/>
      <c r="J350549" s="3"/>
    </row>
    <row r="350550" spans="9:10" x14ac:dyDescent="0.2">
      <c r="I350550" s="3"/>
      <c r="J350550" s="3"/>
    </row>
    <row r="350551" spans="9:10" x14ac:dyDescent="0.2">
      <c r="I350551" s="3"/>
      <c r="J350551" s="3"/>
    </row>
    <row r="350552" spans="9:10" x14ac:dyDescent="0.2">
      <c r="I350552" s="3"/>
      <c r="J350552" s="3"/>
    </row>
    <row r="350553" spans="9:10" x14ac:dyDescent="0.2">
      <c r="I350553" s="3"/>
      <c r="J350553" s="3"/>
    </row>
    <row r="350554" spans="9:10" x14ac:dyDescent="0.2">
      <c r="I350554" s="3"/>
      <c r="J350554" s="3"/>
    </row>
    <row r="350555" spans="9:10" x14ac:dyDescent="0.2">
      <c r="I350555" s="3"/>
      <c r="J350555" s="3"/>
    </row>
    <row r="350556" spans="9:10" x14ac:dyDescent="0.2">
      <c r="I350556" s="3"/>
      <c r="J350556" s="3"/>
    </row>
    <row r="350557" spans="9:10" x14ac:dyDescent="0.2">
      <c r="I350557" s="3"/>
      <c r="J350557" s="3"/>
    </row>
    <row r="350558" spans="9:10" x14ac:dyDescent="0.2">
      <c r="I350558" s="3"/>
      <c r="J350558" s="3"/>
    </row>
    <row r="350559" spans="9:10" x14ac:dyDescent="0.2">
      <c r="I350559" s="3"/>
      <c r="J350559" s="3"/>
    </row>
    <row r="350560" spans="9:10" x14ac:dyDescent="0.2">
      <c r="I350560" s="3"/>
      <c r="J350560" s="3"/>
    </row>
    <row r="350561" spans="9:10" x14ac:dyDescent="0.2">
      <c r="I350561" s="3"/>
      <c r="J350561" s="3"/>
    </row>
    <row r="350562" spans="9:10" x14ac:dyDescent="0.2">
      <c r="I350562" s="3"/>
      <c r="J350562" s="3"/>
    </row>
    <row r="350563" spans="9:10" x14ac:dyDescent="0.2">
      <c r="I350563" s="3"/>
      <c r="J350563" s="3"/>
    </row>
    <row r="350564" spans="9:10" x14ac:dyDescent="0.2">
      <c r="I350564" s="3"/>
      <c r="J350564" s="3"/>
    </row>
    <row r="350565" spans="9:10" x14ac:dyDescent="0.2">
      <c r="I350565" s="3"/>
      <c r="J350565" s="3"/>
    </row>
    <row r="350566" spans="9:10" x14ac:dyDescent="0.2">
      <c r="I350566" s="3"/>
      <c r="J350566" s="3"/>
    </row>
    <row r="350567" spans="9:10" x14ac:dyDescent="0.2">
      <c r="I350567" s="3"/>
      <c r="J350567" s="3"/>
    </row>
    <row r="350568" spans="9:10" x14ac:dyDescent="0.2">
      <c r="I350568" s="3"/>
      <c r="J350568" s="3"/>
    </row>
    <row r="350569" spans="9:10" x14ac:dyDescent="0.2">
      <c r="I350569" s="3"/>
      <c r="J350569" s="3"/>
    </row>
    <row r="350570" spans="9:10" x14ac:dyDescent="0.2">
      <c r="I350570" s="3"/>
      <c r="J350570" s="3"/>
    </row>
    <row r="350571" spans="9:10" x14ac:dyDescent="0.2">
      <c r="I350571" s="3"/>
      <c r="J350571" s="3"/>
    </row>
    <row r="350572" spans="9:10" x14ac:dyDescent="0.2">
      <c r="I350572" s="3"/>
      <c r="J350572" s="3"/>
    </row>
    <row r="350573" spans="9:10" x14ac:dyDescent="0.2">
      <c r="I350573" s="3"/>
      <c r="J350573" s="3"/>
    </row>
    <row r="350574" spans="9:10" x14ac:dyDescent="0.2">
      <c r="I350574" s="3"/>
      <c r="J350574" s="3"/>
    </row>
    <row r="350575" spans="9:10" x14ac:dyDescent="0.2">
      <c r="I350575" s="3"/>
      <c r="J350575" s="3"/>
    </row>
    <row r="350576" spans="9:10" x14ac:dyDescent="0.2">
      <c r="I350576" s="3"/>
      <c r="J350576" s="3"/>
    </row>
    <row r="350577" spans="9:10" x14ac:dyDescent="0.2">
      <c r="I350577" s="3"/>
      <c r="J350577" s="3"/>
    </row>
    <row r="350578" spans="9:10" x14ac:dyDescent="0.2">
      <c r="I350578" s="3"/>
      <c r="J350578" s="3"/>
    </row>
    <row r="350579" spans="9:10" x14ac:dyDescent="0.2">
      <c r="I350579" s="3"/>
      <c r="J350579" s="3"/>
    </row>
    <row r="350580" spans="9:10" x14ac:dyDescent="0.2">
      <c r="I350580" s="3"/>
      <c r="J350580" s="3"/>
    </row>
    <row r="350581" spans="9:10" x14ac:dyDescent="0.2">
      <c r="I350581" s="3"/>
      <c r="J350581" s="3"/>
    </row>
    <row r="350582" spans="9:10" x14ac:dyDescent="0.2">
      <c r="I350582" s="3"/>
      <c r="J350582" s="3"/>
    </row>
    <row r="350583" spans="9:10" x14ac:dyDescent="0.2">
      <c r="I350583" s="3"/>
      <c r="J350583" s="3"/>
    </row>
    <row r="350584" spans="9:10" x14ac:dyDescent="0.2">
      <c r="I350584" s="3"/>
      <c r="J350584" s="3"/>
    </row>
    <row r="350585" spans="9:10" x14ac:dyDescent="0.2">
      <c r="I350585" s="3"/>
      <c r="J350585" s="3"/>
    </row>
    <row r="350586" spans="9:10" x14ac:dyDescent="0.2">
      <c r="I350586" s="3"/>
      <c r="J350586" s="3"/>
    </row>
    <row r="350587" spans="9:10" x14ac:dyDescent="0.2">
      <c r="I350587" s="3"/>
      <c r="J350587" s="3"/>
    </row>
    <row r="350588" spans="9:10" x14ac:dyDescent="0.2">
      <c r="I350588" s="3"/>
      <c r="J350588" s="3"/>
    </row>
    <row r="350589" spans="9:10" x14ac:dyDescent="0.2">
      <c r="I350589" s="3"/>
      <c r="J350589" s="3"/>
    </row>
    <row r="350590" spans="9:10" x14ac:dyDescent="0.2">
      <c r="I350590" s="3"/>
      <c r="J350590" s="3"/>
    </row>
    <row r="350591" spans="9:10" x14ac:dyDescent="0.2">
      <c r="I350591" s="3"/>
      <c r="J350591" s="3"/>
    </row>
    <row r="350592" spans="9:10" x14ac:dyDescent="0.2">
      <c r="I350592" s="3"/>
      <c r="J350592" s="3"/>
    </row>
    <row r="350593" spans="9:10" x14ac:dyDescent="0.2">
      <c r="I350593" s="3"/>
      <c r="J350593" s="3"/>
    </row>
    <row r="350594" spans="9:10" x14ac:dyDescent="0.2">
      <c r="I350594" s="3"/>
      <c r="J350594" s="3"/>
    </row>
    <row r="350595" spans="9:10" x14ac:dyDescent="0.2">
      <c r="I350595" s="3"/>
      <c r="J350595" s="3"/>
    </row>
    <row r="350596" spans="9:10" x14ac:dyDescent="0.2">
      <c r="I350596" s="3"/>
      <c r="J350596" s="3"/>
    </row>
    <row r="350597" spans="9:10" x14ac:dyDescent="0.2">
      <c r="I350597" s="3"/>
      <c r="J350597" s="3"/>
    </row>
    <row r="350598" spans="9:10" x14ac:dyDescent="0.2">
      <c r="I350598" s="3"/>
      <c r="J350598" s="3"/>
    </row>
    <row r="350599" spans="9:10" x14ac:dyDescent="0.2">
      <c r="I350599" s="3"/>
      <c r="J350599" s="3"/>
    </row>
    <row r="350600" spans="9:10" x14ac:dyDescent="0.2">
      <c r="I350600" s="3"/>
      <c r="J350600" s="3"/>
    </row>
    <row r="350601" spans="9:10" x14ac:dyDescent="0.2">
      <c r="I350601" s="3"/>
      <c r="J350601" s="3"/>
    </row>
    <row r="350602" spans="9:10" x14ac:dyDescent="0.2">
      <c r="I350602" s="3"/>
      <c r="J350602" s="3"/>
    </row>
    <row r="350603" spans="9:10" x14ac:dyDescent="0.2">
      <c r="I350603" s="3"/>
      <c r="J350603" s="3"/>
    </row>
    <row r="350604" spans="9:10" x14ac:dyDescent="0.2">
      <c r="I350604" s="3"/>
      <c r="J350604" s="3"/>
    </row>
    <row r="350605" spans="9:10" x14ac:dyDescent="0.2">
      <c r="I350605" s="3"/>
      <c r="J350605" s="3"/>
    </row>
    <row r="350606" spans="9:10" x14ac:dyDescent="0.2">
      <c r="I350606" s="3"/>
      <c r="J350606" s="3"/>
    </row>
    <row r="350607" spans="9:10" x14ac:dyDescent="0.2">
      <c r="I350607" s="3"/>
      <c r="J350607" s="3"/>
    </row>
    <row r="350608" spans="9:10" x14ac:dyDescent="0.2">
      <c r="I350608" s="3"/>
      <c r="J350608" s="3"/>
    </row>
    <row r="350609" spans="9:10" x14ac:dyDescent="0.2">
      <c r="I350609" s="3"/>
      <c r="J350609" s="3"/>
    </row>
    <row r="350610" spans="9:10" x14ac:dyDescent="0.2">
      <c r="I350610" s="3"/>
      <c r="J350610" s="3"/>
    </row>
    <row r="350611" spans="9:10" x14ac:dyDescent="0.2">
      <c r="I350611" s="3"/>
      <c r="J350611" s="3"/>
    </row>
    <row r="350612" spans="9:10" x14ac:dyDescent="0.2">
      <c r="I350612" s="3"/>
      <c r="J350612" s="3"/>
    </row>
    <row r="350613" spans="9:10" x14ac:dyDescent="0.2">
      <c r="I350613" s="3"/>
      <c r="J350613" s="3"/>
    </row>
    <row r="350614" spans="9:10" x14ac:dyDescent="0.2">
      <c r="I350614" s="3"/>
      <c r="J350614" s="3"/>
    </row>
    <row r="350615" spans="9:10" x14ac:dyDescent="0.2">
      <c r="I350615" s="3"/>
      <c r="J350615" s="3"/>
    </row>
    <row r="350616" spans="9:10" x14ac:dyDescent="0.2">
      <c r="I350616" s="3"/>
      <c r="J350616" s="3"/>
    </row>
    <row r="350617" spans="9:10" x14ac:dyDescent="0.2">
      <c r="I350617" s="3"/>
      <c r="J350617" s="3"/>
    </row>
    <row r="350618" spans="9:10" x14ac:dyDescent="0.2">
      <c r="I350618" s="3"/>
      <c r="J350618" s="3"/>
    </row>
    <row r="350619" spans="9:10" x14ac:dyDescent="0.2">
      <c r="I350619" s="3"/>
      <c r="J350619" s="3"/>
    </row>
    <row r="350620" spans="9:10" x14ac:dyDescent="0.2">
      <c r="I350620" s="3"/>
      <c r="J350620" s="3"/>
    </row>
    <row r="350621" spans="9:10" x14ac:dyDescent="0.2">
      <c r="I350621" s="3"/>
      <c r="J350621" s="3"/>
    </row>
    <row r="350622" spans="9:10" x14ac:dyDescent="0.2">
      <c r="I350622" s="3"/>
      <c r="J350622" s="3"/>
    </row>
    <row r="350623" spans="9:10" x14ac:dyDescent="0.2">
      <c r="I350623" s="3"/>
      <c r="J350623" s="3"/>
    </row>
    <row r="350624" spans="9:10" x14ac:dyDescent="0.2">
      <c r="I350624" s="3"/>
      <c r="J350624" s="3"/>
    </row>
    <row r="350625" spans="9:10" x14ac:dyDescent="0.2">
      <c r="I350625" s="3"/>
      <c r="J350625" s="3"/>
    </row>
    <row r="350626" spans="9:10" x14ac:dyDescent="0.2">
      <c r="I350626" s="3"/>
      <c r="J350626" s="3"/>
    </row>
    <row r="350627" spans="9:10" x14ac:dyDescent="0.2">
      <c r="I350627" s="3"/>
      <c r="J350627" s="3"/>
    </row>
    <row r="350628" spans="9:10" x14ac:dyDescent="0.2">
      <c r="I350628" s="3"/>
      <c r="J350628" s="3"/>
    </row>
    <row r="350629" spans="9:10" x14ac:dyDescent="0.2">
      <c r="I350629" s="3"/>
      <c r="J350629" s="3"/>
    </row>
    <row r="350630" spans="9:10" x14ac:dyDescent="0.2">
      <c r="I350630" s="3"/>
      <c r="J350630" s="3"/>
    </row>
    <row r="350631" spans="9:10" x14ac:dyDescent="0.2">
      <c r="I350631" s="3"/>
      <c r="J350631" s="3"/>
    </row>
    <row r="350632" spans="9:10" x14ac:dyDescent="0.2">
      <c r="I350632" s="3"/>
      <c r="J350632" s="3"/>
    </row>
    <row r="350633" spans="9:10" x14ac:dyDescent="0.2">
      <c r="I350633" s="3"/>
      <c r="J350633" s="3"/>
    </row>
    <row r="350634" spans="9:10" x14ac:dyDescent="0.2">
      <c r="I350634" s="3"/>
      <c r="J350634" s="3"/>
    </row>
    <row r="350635" spans="9:10" x14ac:dyDescent="0.2">
      <c r="I350635" s="3"/>
      <c r="J350635" s="3"/>
    </row>
    <row r="350636" spans="9:10" x14ac:dyDescent="0.2">
      <c r="I350636" s="3"/>
      <c r="J350636" s="3"/>
    </row>
    <row r="350637" spans="9:10" x14ac:dyDescent="0.2">
      <c r="I350637" s="3"/>
      <c r="J350637" s="3"/>
    </row>
    <row r="350638" spans="9:10" x14ac:dyDescent="0.2">
      <c r="I350638" s="3"/>
      <c r="J350638" s="3"/>
    </row>
    <row r="350639" spans="9:10" x14ac:dyDescent="0.2">
      <c r="I350639" s="3"/>
      <c r="J350639" s="3"/>
    </row>
    <row r="350640" spans="9:10" x14ac:dyDescent="0.2">
      <c r="I350640" s="3"/>
      <c r="J350640" s="3"/>
    </row>
    <row r="350641" spans="9:10" x14ac:dyDescent="0.2">
      <c r="I350641" s="3"/>
      <c r="J350641" s="3"/>
    </row>
    <row r="350642" spans="9:10" x14ac:dyDescent="0.2">
      <c r="I350642" s="3"/>
      <c r="J350642" s="3"/>
    </row>
    <row r="350643" spans="9:10" x14ac:dyDescent="0.2">
      <c r="I350643" s="3"/>
      <c r="J350643" s="3"/>
    </row>
    <row r="350644" spans="9:10" x14ac:dyDescent="0.2">
      <c r="I350644" s="3"/>
      <c r="J350644" s="3"/>
    </row>
    <row r="350645" spans="9:10" x14ac:dyDescent="0.2">
      <c r="I350645" s="3"/>
      <c r="J350645" s="3"/>
    </row>
    <row r="350646" spans="9:10" x14ac:dyDescent="0.2">
      <c r="I350646" s="3"/>
      <c r="J350646" s="3"/>
    </row>
    <row r="350647" spans="9:10" x14ac:dyDescent="0.2">
      <c r="I350647" s="3"/>
      <c r="J350647" s="3"/>
    </row>
    <row r="350648" spans="9:10" x14ac:dyDescent="0.2">
      <c r="I350648" s="3"/>
      <c r="J350648" s="3"/>
    </row>
    <row r="350649" spans="9:10" x14ac:dyDescent="0.2">
      <c r="I350649" s="3"/>
      <c r="J350649" s="3"/>
    </row>
    <row r="350650" spans="9:10" x14ac:dyDescent="0.2">
      <c r="I350650" s="3"/>
      <c r="J350650" s="3"/>
    </row>
    <row r="350651" spans="9:10" x14ac:dyDescent="0.2">
      <c r="I350651" s="3"/>
      <c r="J350651" s="3"/>
    </row>
    <row r="350652" spans="9:10" x14ac:dyDescent="0.2">
      <c r="I350652" s="3"/>
      <c r="J350652" s="3"/>
    </row>
    <row r="350653" spans="9:10" x14ac:dyDescent="0.2">
      <c r="I350653" s="3"/>
      <c r="J350653" s="3"/>
    </row>
    <row r="350654" spans="9:10" x14ac:dyDescent="0.2">
      <c r="I350654" s="3"/>
      <c r="J350654" s="3"/>
    </row>
    <row r="350655" spans="9:10" x14ac:dyDescent="0.2">
      <c r="I350655" s="3"/>
      <c r="J350655" s="3"/>
    </row>
    <row r="350656" spans="9:10" x14ac:dyDescent="0.2">
      <c r="I350656" s="3"/>
      <c r="J350656" s="3"/>
    </row>
    <row r="350657" spans="9:10" x14ac:dyDescent="0.2">
      <c r="I350657" s="3"/>
      <c r="J350657" s="3"/>
    </row>
    <row r="350658" spans="9:10" x14ac:dyDescent="0.2">
      <c r="I350658" s="3"/>
      <c r="J350658" s="3"/>
    </row>
    <row r="350659" spans="9:10" x14ac:dyDescent="0.2">
      <c r="I350659" s="3"/>
      <c r="J350659" s="3"/>
    </row>
    <row r="350660" spans="9:10" x14ac:dyDescent="0.2">
      <c r="I350660" s="3"/>
      <c r="J350660" s="3"/>
    </row>
    <row r="350661" spans="9:10" x14ac:dyDescent="0.2">
      <c r="I350661" s="3"/>
      <c r="J350661" s="3"/>
    </row>
    <row r="350662" spans="9:10" x14ac:dyDescent="0.2">
      <c r="I350662" s="3"/>
      <c r="J350662" s="3"/>
    </row>
    <row r="350663" spans="9:10" x14ac:dyDescent="0.2">
      <c r="I350663" s="3"/>
      <c r="J350663" s="3"/>
    </row>
    <row r="350664" spans="9:10" x14ac:dyDescent="0.2">
      <c r="I350664" s="3"/>
      <c r="J350664" s="3"/>
    </row>
    <row r="350665" spans="9:10" x14ac:dyDescent="0.2">
      <c r="I350665" s="3"/>
      <c r="J350665" s="3"/>
    </row>
    <row r="350666" spans="9:10" x14ac:dyDescent="0.2">
      <c r="I350666" s="3"/>
      <c r="J350666" s="3"/>
    </row>
    <row r="350667" spans="9:10" x14ac:dyDescent="0.2">
      <c r="I350667" s="3"/>
      <c r="J350667" s="3"/>
    </row>
    <row r="350668" spans="9:10" x14ac:dyDescent="0.2">
      <c r="I350668" s="3"/>
      <c r="J350668" s="3"/>
    </row>
    <row r="350669" spans="9:10" x14ac:dyDescent="0.2">
      <c r="I350669" s="3"/>
      <c r="J350669" s="3"/>
    </row>
    <row r="350670" spans="9:10" x14ac:dyDescent="0.2">
      <c r="I350670" s="3"/>
      <c r="J350670" s="3"/>
    </row>
    <row r="350671" spans="9:10" x14ac:dyDescent="0.2">
      <c r="I350671" s="3"/>
      <c r="J350671" s="3"/>
    </row>
    <row r="350672" spans="9:10" x14ac:dyDescent="0.2">
      <c r="I350672" s="3"/>
      <c r="J350672" s="3"/>
    </row>
    <row r="350673" spans="9:10" x14ac:dyDescent="0.2">
      <c r="I350673" s="3"/>
      <c r="J350673" s="3"/>
    </row>
    <row r="350674" spans="9:10" x14ac:dyDescent="0.2">
      <c r="I350674" s="3"/>
      <c r="J350674" s="3"/>
    </row>
    <row r="350675" spans="9:10" x14ac:dyDescent="0.2">
      <c r="I350675" s="3"/>
      <c r="J350675" s="3"/>
    </row>
    <row r="350676" spans="9:10" x14ac:dyDescent="0.2">
      <c r="I350676" s="3"/>
      <c r="J350676" s="3"/>
    </row>
    <row r="350677" spans="9:10" x14ac:dyDescent="0.2">
      <c r="I350677" s="3"/>
      <c r="J350677" s="3"/>
    </row>
    <row r="350678" spans="9:10" x14ac:dyDescent="0.2">
      <c r="I350678" s="3"/>
      <c r="J350678" s="3"/>
    </row>
    <row r="350679" spans="9:10" x14ac:dyDescent="0.2">
      <c r="I350679" s="3"/>
      <c r="J350679" s="3"/>
    </row>
    <row r="350680" spans="9:10" x14ac:dyDescent="0.2">
      <c r="I350680" s="3"/>
      <c r="J350680" s="3"/>
    </row>
    <row r="350681" spans="9:10" x14ac:dyDescent="0.2">
      <c r="I350681" s="3"/>
      <c r="J350681" s="3"/>
    </row>
    <row r="350682" spans="9:10" x14ac:dyDescent="0.2">
      <c r="I350682" s="3"/>
      <c r="J350682" s="3"/>
    </row>
    <row r="350683" spans="9:10" x14ac:dyDescent="0.2">
      <c r="I350683" s="3"/>
      <c r="J350683" s="3"/>
    </row>
    <row r="350684" spans="9:10" x14ac:dyDescent="0.2">
      <c r="I350684" s="3"/>
      <c r="J350684" s="3"/>
    </row>
    <row r="350685" spans="9:10" x14ac:dyDescent="0.2">
      <c r="I350685" s="3"/>
      <c r="J350685" s="3"/>
    </row>
    <row r="350686" spans="9:10" x14ac:dyDescent="0.2">
      <c r="I350686" s="3"/>
      <c r="J350686" s="3"/>
    </row>
    <row r="350687" spans="9:10" x14ac:dyDescent="0.2">
      <c r="I350687" s="3"/>
      <c r="J350687" s="3"/>
    </row>
    <row r="350688" spans="9:10" x14ac:dyDescent="0.2">
      <c r="I350688" s="3"/>
      <c r="J350688" s="3"/>
    </row>
    <row r="350689" spans="9:10" x14ac:dyDescent="0.2">
      <c r="I350689" s="3"/>
      <c r="J350689" s="3"/>
    </row>
    <row r="350690" spans="9:10" x14ac:dyDescent="0.2">
      <c r="I350690" s="3"/>
      <c r="J350690" s="3"/>
    </row>
    <row r="350691" spans="9:10" x14ac:dyDescent="0.2">
      <c r="I350691" s="3"/>
      <c r="J350691" s="3"/>
    </row>
    <row r="350692" spans="9:10" x14ac:dyDescent="0.2">
      <c r="I350692" s="3"/>
      <c r="J350692" s="3"/>
    </row>
    <row r="350693" spans="9:10" x14ac:dyDescent="0.2">
      <c r="I350693" s="3"/>
      <c r="J350693" s="3"/>
    </row>
    <row r="350694" spans="9:10" x14ac:dyDescent="0.2">
      <c r="I350694" s="3"/>
      <c r="J350694" s="3"/>
    </row>
    <row r="350695" spans="9:10" x14ac:dyDescent="0.2">
      <c r="I350695" s="3"/>
      <c r="J350695" s="3"/>
    </row>
    <row r="350696" spans="9:10" x14ac:dyDescent="0.2">
      <c r="I350696" s="3"/>
      <c r="J350696" s="3"/>
    </row>
    <row r="350697" spans="9:10" x14ac:dyDescent="0.2">
      <c r="I350697" s="3"/>
      <c r="J350697" s="3"/>
    </row>
    <row r="350698" spans="9:10" x14ac:dyDescent="0.2">
      <c r="I350698" s="3"/>
      <c r="J350698" s="3"/>
    </row>
    <row r="350699" spans="9:10" x14ac:dyDescent="0.2">
      <c r="I350699" s="3"/>
      <c r="J350699" s="3"/>
    </row>
    <row r="350700" spans="9:10" x14ac:dyDescent="0.2">
      <c r="I350700" s="3"/>
      <c r="J350700" s="3"/>
    </row>
    <row r="350701" spans="9:10" x14ac:dyDescent="0.2">
      <c r="I350701" s="3"/>
      <c r="J350701" s="3"/>
    </row>
    <row r="350702" spans="9:10" x14ac:dyDescent="0.2">
      <c r="I350702" s="3"/>
      <c r="J350702" s="3"/>
    </row>
    <row r="350703" spans="9:10" x14ac:dyDescent="0.2">
      <c r="I350703" s="3"/>
      <c r="J350703" s="3"/>
    </row>
    <row r="350704" spans="9:10" x14ac:dyDescent="0.2">
      <c r="I350704" s="3"/>
      <c r="J350704" s="3"/>
    </row>
    <row r="350705" spans="9:10" x14ac:dyDescent="0.2">
      <c r="I350705" s="3"/>
      <c r="J350705" s="3"/>
    </row>
    <row r="350706" spans="9:10" x14ac:dyDescent="0.2">
      <c r="I350706" s="3"/>
      <c r="J350706" s="3"/>
    </row>
    <row r="350707" spans="9:10" x14ac:dyDescent="0.2">
      <c r="I350707" s="3"/>
      <c r="J350707" s="3"/>
    </row>
    <row r="350708" spans="9:10" x14ac:dyDescent="0.2">
      <c r="I350708" s="3"/>
      <c r="J350708" s="3"/>
    </row>
    <row r="350709" spans="9:10" x14ac:dyDescent="0.2">
      <c r="I350709" s="3"/>
      <c r="J350709" s="3"/>
    </row>
    <row r="350710" spans="9:10" x14ac:dyDescent="0.2">
      <c r="I350710" s="3"/>
      <c r="J350710" s="3"/>
    </row>
    <row r="350711" spans="9:10" x14ac:dyDescent="0.2">
      <c r="I350711" s="3"/>
      <c r="J350711" s="3"/>
    </row>
    <row r="350712" spans="9:10" x14ac:dyDescent="0.2">
      <c r="I350712" s="3"/>
      <c r="J350712" s="3"/>
    </row>
    <row r="350713" spans="9:10" x14ac:dyDescent="0.2">
      <c r="I350713" s="3"/>
      <c r="J350713" s="3"/>
    </row>
    <row r="350714" spans="9:10" x14ac:dyDescent="0.2">
      <c r="I350714" s="3"/>
      <c r="J350714" s="3"/>
    </row>
    <row r="350715" spans="9:10" x14ac:dyDescent="0.2">
      <c r="I350715" s="3"/>
      <c r="J350715" s="3"/>
    </row>
    <row r="350716" spans="9:10" x14ac:dyDescent="0.2">
      <c r="I350716" s="3"/>
      <c r="J350716" s="3"/>
    </row>
    <row r="350717" spans="9:10" x14ac:dyDescent="0.2">
      <c r="I350717" s="3"/>
      <c r="J350717" s="3"/>
    </row>
    <row r="350718" spans="9:10" x14ac:dyDescent="0.2">
      <c r="I350718" s="3"/>
      <c r="J350718" s="3"/>
    </row>
    <row r="350719" spans="9:10" x14ac:dyDescent="0.2">
      <c r="I350719" s="3"/>
      <c r="J350719" s="3"/>
    </row>
    <row r="350720" spans="9:10" x14ac:dyDescent="0.2">
      <c r="I350720" s="3"/>
      <c r="J350720" s="3"/>
    </row>
    <row r="350721" spans="9:10" x14ac:dyDescent="0.2">
      <c r="I350721" s="3"/>
      <c r="J350721" s="3"/>
    </row>
    <row r="350722" spans="9:10" x14ac:dyDescent="0.2">
      <c r="I350722" s="3"/>
      <c r="J350722" s="3"/>
    </row>
    <row r="350723" spans="9:10" x14ac:dyDescent="0.2">
      <c r="I350723" s="3"/>
      <c r="J350723" s="3"/>
    </row>
    <row r="350724" spans="9:10" x14ac:dyDescent="0.2">
      <c r="I350724" s="3"/>
      <c r="J350724" s="3"/>
    </row>
    <row r="350725" spans="9:10" x14ac:dyDescent="0.2">
      <c r="I350725" s="3"/>
      <c r="J350725" s="3"/>
    </row>
    <row r="350726" spans="9:10" x14ac:dyDescent="0.2">
      <c r="I350726" s="3"/>
      <c r="J350726" s="3"/>
    </row>
    <row r="350727" spans="9:10" x14ac:dyDescent="0.2">
      <c r="I350727" s="3"/>
      <c r="J350727" s="3"/>
    </row>
    <row r="350728" spans="9:10" x14ac:dyDescent="0.2">
      <c r="I350728" s="3"/>
      <c r="J350728" s="3"/>
    </row>
    <row r="350729" spans="9:10" x14ac:dyDescent="0.2">
      <c r="I350729" s="3"/>
      <c r="J350729" s="3"/>
    </row>
    <row r="350730" spans="9:10" x14ac:dyDescent="0.2">
      <c r="I350730" s="3"/>
      <c r="J350730" s="3"/>
    </row>
    <row r="350731" spans="9:10" x14ac:dyDescent="0.2">
      <c r="I350731" s="3"/>
      <c r="J350731" s="3"/>
    </row>
    <row r="350732" spans="9:10" x14ac:dyDescent="0.2">
      <c r="I350732" s="3"/>
      <c r="J350732" s="3"/>
    </row>
    <row r="350733" spans="9:10" x14ac:dyDescent="0.2">
      <c r="I350733" s="3"/>
      <c r="J350733" s="3"/>
    </row>
    <row r="350734" spans="9:10" x14ac:dyDescent="0.2">
      <c r="I350734" s="3"/>
      <c r="J350734" s="3"/>
    </row>
    <row r="350735" spans="9:10" x14ac:dyDescent="0.2">
      <c r="I350735" s="3"/>
      <c r="J350735" s="3"/>
    </row>
    <row r="350736" spans="9:10" x14ac:dyDescent="0.2">
      <c r="I350736" s="3"/>
      <c r="J350736" s="3"/>
    </row>
    <row r="350737" spans="9:10" x14ac:dyDescent="0.2">
      <c r="I350737" s="3"/>
      <c r="J350737" s="3"/>
    </row>
    <row r="350738" spans="9:10" x14ac:dyDescent="0.2">
      <c r="I350738" s="3"/>
      <c r="J350738" s="3"/>
    </row>
    <row r="350739" spans="9:10" x14ac:dyDescent="0.2">
      <c r="I350739" s="3"/>
      <c r="J350739" s="3"/>
    </row>
    <row r="350740" spans="9:10" x14ac:dyDescent="0.2">
      <c r="I350740" s="3"/>
      <c r="J350740" s="3"/>
    </row>
    <row r="350741" spans="9:10" x14ac:dyDescent="0.2">
      <c r="I350741" s="3"/>
      <c r="J350741" s="3"/>
    </row>
    <row r="350742" spans="9:10" x14ac:dyDescent="0.2">
      <c r="I350742" s="3"/>
      <c r="J350742" s="3"/>
    </row>
    <row r="350743" spans="9:10" x14ac:dyDescent="0.2">
      <c r="I350743" s="3"/>
      <c r="J350743" s="3"/>
    </row>
    <row r="350744" spans="9:10" x14ac:dyDescent="0.2">
      <c r="I350744" s="3"/>
      <c r="J350744" s="3"/>
    </row>
    <row r="350745" spans="9:10" x14ac:dyDescent="0.2">
      <c r="I350745" s="3"/>
      <c r="J350745" s="3"/>
    </row>
    <row r="350746" spans="9:10" x14ac:dyDescent="0.2">
      <c r="I350746" s="3"/>
      <c r="J350746" s="3"/>
    </row>
    <row r="350747" spans="9:10" x14ac:dyDescent="0.2">
      <c r="I350747" s="3"/>
      <c r="J350747" s="3"/>
    </row>
    <row r="350748" spans="9:10" x14ac:dyDescent="0.2">
      <c r="I350748" s="3"/>
      <c r="J350748" s="3"/>
    </row>
    <row r="350749" spans="9:10" x14ac:dyDescent="0.2">
      <c r="I350749" s="3"/>
      <c r="J350749" s="3"/>
    </row>
    <row r="350750" spans="9:10" x14ac:dyDescent="0.2">
      <c r="I350750" s="3"/>
      <c r="J350750" s="3"/>
    </row>
    <row r="350751" spans="9:10" x14ac:dyDescent="0.2">
      <c r="I350751" s="3"/>
      <c r="J350751" s="3"/>
    </row>
    <row r="350752" spans="9:10" x14ac:dyDescent="0.2">
      <c r="I350752" s="3"/>
      <c r="J350752" s="3"/>
    </row>
    <row r="350753" spans="9:10" x14ac:dyDescent="0.2">
      <c r="I350753" s="3"/>
      <c r="J350753" s="3"/>
    </row>
    <row r="350754" spans="9:10" x14ac:dyDescent="0.2">
      <c r="I350754" s="3"/>
      <c r="J350754" s="3"/>
    </row>
    <row r="350755" spans="9:10" x14ac:dyDescent="0.2">
      <c r="I350755" s="3"/>
      <c r="J350755" s="3"/>
    </row>
    <row r="350756" spans="9:10" x14ac:dyDescent="0.2">
      <c r="I350756" s="3"/>
      <c r="J350756" s="3"/>
    </row>
    <row r="350757" spans="9:10" x14ac:dyDescent="0.2">
      <c r="I350757" s="3"/>
      <c r="J350757" s="3"/>
    </row>
    <row r="350758" spans="9:10" x14ac:dyDescent="0.2">
      <c r="I350758" s="3"/>
      <c r="J350758" s="3"/>
    </row>
    <row r="350759" spans="9:10" x14ac:dyDescent="0.2">
      <c r="I350759" s="3"/>
      <c r="J350759" s="3"/>
    </row>
    <row r="350760" spans="9:10" x14ac:dyDescent="0.2">
      <c r="I350760" s="3"/>
      <c r="J350760" s="3"/>
    </row>
    <row r="350761" spans="9:10" x14ac:dyDescent="0.2">
      <c r="I350761" s="3"/>
      <c r="J350761" s="3"/>
    </row>
    <row r="350762" spans="9:10" x14ac:dyDescent="0.2">
      <c r="I350762" s="3"/>
      <c r="J350762" s="3"/>
    </row>
    <row r="350763" spans="9:10" x14ac:dyDescent="0.2">
      <c r="I350763" s="3"/>
      <c r="J350763" s="3"/>
    </row>
    <row r="350764" spans="9:10" x14ac:dyDescent="0.2">
      <c r="I350764" s="3"/>
      <c r="J350764" s="3"/>
    </row>
    <row r="350765" spans="9:10" x14ac:dyDescent="0.2">
      <c r="I350765" s="3"/>
      <c r="J350765" s="3"/>
    </row>
    <row r="350766" spans="9:10" x14ac:dyDescent="0.2">
      <c r="I350766" s="3"/>
      <c r="J350766" s="3"/>
    </row>
    <row r="350767" spans="9:10" x14ac:dyDescent="0.2">
      <c r="I350767" s="3"/>
      <c r="J350767" s="3"/>
    </row>
    <row r="350768" spans="9:10" x14ac:dyDescent="0.2">
      <c r="I350768" s="3"/>
      <c r="J350768" s="3"/>
    </row>
    <row r="350769" spans="9:10" x14ac:dyDescent="0.2">
      <c r="I350769" s="3"/>
      <c r="J350769" s="3"/>
    </row>
    <row r="350770" spans="9:10" x14ac:dyDescent="0.2">
      <c r="I350770" s="3"/>
      <c r="J350770" s="3"/>
    </row>
    <row r="350771" spans="9:10" x14ac:dyDescent="0.2">
      <c r="I350771" s="3"/>
      <c r="J350771" s="3"/>
    </row>
    <row r="350772" spans="9:10" x14ac:dyDescent="0.2">
      <c r="I350772" s="3"/>
      <c r="J350772" s="3"/>
    </row>
    <row r="350773" spans="9:10" x14ac:dyDescent="0.2">
      <c r="I350773" s="3"/>
      <c r="J350773" s="3"/>
    </row>
    <row r="350774" spans="9:10" x14ac:dyDescent="0.2">
      <c r="I350774" s="3"/>
      <c r="J350774" s="3"/>
    </row>
    <row r="350775" spans="9:10" x14ac:dyDescent="0.2">
      <c r="I350775" s="3"/>
      <c r="J350775" s="3"/>
    </row>
    <row r="350776" spans="9:10" x14ac:dyDescent="0.2">
      <c r="I350776" s="3"/>
      <c r="J350776" s="3"/>
    </row>
    <row r="350777" spans="9:10" x14ac:dyDescent="0.2">
      <c r="I350777" s="3"/>
      <c r="J350777" s="3"/>
    </row>
    <row r="350778" spans="9:10" x14ac:dyDescent="0.2">
      <c r="I350778" s="3"/>
      <c r="J350778" s="3"/>
    </row>
    <row r="350779" spans="9:10" x14ac:dyDescent="0.2">
      <c r="I350779" s="3"/>
      <c r="J350779" s="3"/>
    </row>
    <row r="350780" spans="9:10" x14ac:dyDescent="0.2">
      <c r="I350780" s="3"/>
      <c r="J350780" s="3"/>
    </row>
    <row r="350781" spans="9:10" x14ac:dyDescent="0.2">
      <c r="I350781" s="3"/>
      <c r="J350781" s="3"/>
    </row>
    <row r="350782" spans="9:10" x14ac:dyDescent="0.2">
      <c r="I350782" s="3"/>
      <c r="J350782" s="3"/>
    </row>
    <row r="350783" spans="9:10" x14ac:dyDescent="0.2">
      <c r="I350783" s="3"/>
      <c r="J350783" s="3"/>
    </row>
    <row r="350784" spans="9:10" x14ac:dyDescent="0.2">
      <c r="I350784" s="3"/>
      <c r="J350784" s="3"/>
    </row>
    <row r="350785" spans="9:10" x14ac:dyDescent="0.2">
      <c r="I350785" s="3"/>
      <c r="J350785" s="3"/>
    </row>
    <row r="350786" spans="9:10" x14ac:dyDescent="0.2">
      <c r="I350786" s="3"/>
      <c r="J350786" s="3"/>
    </row>
    <row r="350787" spans="9:10" x14ac:dyDescent="0.2">
      <c r="I350787" s="3"/>
      <c r="J350787" s="3"/>
    </row>
    <row r="350788" spans="9:10" x14ac:dyDescent="0.2">
      <c r="I350788" s="3"/>
      <c r="J350788" s="3"/>
    </row>
    <row r="350789" spans="9:10" x14ac:dyDescent="0.2">
      <c r="I350789" s="3"/>
      <c r="J350789" s="3"/>
    </row>
    <row r="350790" spans="9:10" x14ac:dyDescent="0.2">
      <c r="I350790" s="3"/>
      <c r="J350790" s="3"/>
    </row>
    <row r="350791" spans="9:10" x14ac:dyDescent="0.2">
      <c r="I350791" s="3"/>
      <c r="J350791" s="3"/>
    </row>
    <row r="350792" spans="9:10" x14ac:dyDescent="0.2">
      <c r="I350792" s="3"/>
      <c r="J350792" s="3"/>
    </row>
    <row r="350793" spans="9:10" x14ac:dyDescent="0.2">
      <c r="I350793" s="3"/>
      <c r="J350793" s="3"/>
    </row>
    <row r="350794" spans="9:10" x14ac:dyDescent="0.2">
      <c r="I350794" s="3"/>
      <c r="J350794" s="3"/>
    </row>
    <row r="350795" spans="9:10" x14ac:dyDescent="0.2">
      <c r="I350795" s="3"/>
      <c r="J350795" s="3"/>
    </row>
    <row r="350796" spans="9:10" x14ac:dyDescent="0.2">
      <c r="I350796" s="3"/>
      <c r="J350796" s="3"/>
    </row>
    <row r="350797" spans="9:10" x14ac:dyDescent="0.2">
      <c r="I350797" s="3"/>
      <c r="J350797" s="3"/>
    </row>
    <row r="350798" spans="9:10" x14ac:dyDescent="0.2">
      <c r="I350798" s="3"/>
      <c r="J350798" s="3"/>
    </row>
    <row r="350799" spans="9:10" x14ac:dyDescent="0.2">
      <c r="I350799" s="3"/>
      <c r="J350799" s="3"/>
    </row>
    <row r="350800" spans="9:10" x14ac:dyDescent="0.2">
      <c r="I350800" s="3"/>
      <c r="J350800" s="3"/>
    </row>
    <row r="350801" spans="9:10" x14ac:dyDescent="0.2">
      <c r="I350801" s="3"/>
      <c r="J350801" s="3"/>
    </row>
    <row r="350802" spans="9:10" x14ac:dyDescent="0.2">
      <c r="I350802" s="3"/>
      <c r="J350802" s="3"/>
    </row>
    <row r="350803" spans="9:10" x14ac:dyDescent="0.2">
      <c r="I350803" s="3"/>
      <c r="J350803" s="3"/>
    </row>
    <row r="350804" spans="9:10" x14ac:dyDescent="0.2">
      <c r="I350804" s="3"/>
      <c r="J350804" s="3"/>
    </row>
    <row r="350805" spans="9:10" x14ac:dyDescent="0.2">
      <c r="I350805" s="3"/>
      <c r="J350805" s="3"/>
    </row>
    <row r="350806" spans="9:10" x14ac:dyDescent="0.2">
      <c r="I350806" s="3"/>
      <c r="J350806" s="3"/>
    </row>
    <row r="350807" spans="9:10" x14ac:dyDescent="0.2">
      <c r="I350807" s="3"/>
      <c r="J350807" s="3"/>
    </row>
    <row r="350808" spans="9:10" x14ac:dyDescent="0.2">
      <c r="I350808" s="3"/>
      <c r="J350808" s="3"/>
    </row>
    <row r="350809" spans="9:10" x14ac:dyDescent="0.2">
      <c r="I350809" s="3"/>
      <c r="J350809" s="3"/>
    </row>
    <row r="350810" spans="9:10" x14ac:dyDescent="0.2">
      <c r="I350810" s="3"/>
      <c r="J350810" s="3"/>
    </row>
    <row r="350811" spans="9:10" x14ac:dyDescent="0.2">
      <c r="I350811" s="3"/>
      <c r="J350811" s="3"/>
    </row>
    <row r="350812" spans="9:10" x14ac:dyDescent="0.2">
      <c r="I350812" s="3"/>
      <c r="J350812" s="3"/>
    </row>
    <row r="350813" spans="9:10" x14ac:dyDescent="0.2">
      <c r="I350813" s="3"/>
      <c r="J350813" s="3"/>
    </row>
    <row r="350814" spans="9:10" x14ac:dyDescent="0.2">
      <c r="I350814" s="3"/>
      <c r="J350814" s="3"/>
    </row>
    <row r="350815" spans="9:10" x14ac:dyDescent="0.2">
      <c r="I350815" s="3"/>
      <c r="J350815" s="3"/>
    </row>
    <row r="350816" spans="9:10" x14ac:dyDescent="0.2">
      <c r="I350816" s="3"/>
      <c r="J350816" s="3"/>
    </row>
    <row r="350817" spans="9:10" x14ac:dyDescent="0.2">
      <c r="I350817" s="3"/>
      <c r="J350817" s="3"/>
    </row>
    <row r="350818" spans="9:10" x14ac:dyDescent="0.2">
      <c r="I350818" s="3"/>
      <c r="J350818" s="3"/>
    </row>
    <row r="350819" spans="9:10" x14ac:dyDescent="0.2">
      <c r="I350819" s="3"/>
      <c r="J350819" s="3"/>
    </row>
    <row r="350820" spans="9:10" x14ac:dyDescent="0.2">
      <c r="I350820" s="3"/>
      <c r="J350820" s="3"/>
    </row>
    <row r="350821" spans="9:10" x14ac:dyDescent="0.2">
      <c r="I350821" s="3"/>
      <c r="J350821" s="3"/>
    </row>
    <row r="350822" spans="9:10" x14ac:dyDescent="0.2">
      <c r="I350822" s="3"/>
      <c r="J350822" s="3"/>
    </row>
    <row r="350823" spans="9:10" x14ac:dyDescent="0.2">
      <c r="I350823" s="3"/>
      <c r="J350823" s="3"/>
    </row>
    <row r="350824" spans="9:10" x14ac:dyDescent="0.2">
      <c r="I350824" s="3"/>
      <c r="J350824" s="3"/>
    </row>
    <row r="350825" spans="9:10" x14ac:dyDescent="0.2">
      <c r="I350825" s="3"/>
      <c r="J350825" s="3"/>
    </row>
    <row r="350826" spans="9:10" x14ac:dyDescent="0.2">
      <c r="I350826" s="3"/>
      <c r="J350826" s="3"/>
    </row>
    <row r="350827" spans="9:10" x14ac:dyDescent="0.2">
      <c r="I350827" s="3"/>
      <c r="J350827" s="3"/>
    </row>
    <row r="350828" spans="9:10" x14ac:dyDescent="0.2">
      <c r="I350828" s="3"/>
      <c r="J350828" s="3"/>
    </row>
    <row r="350829" spans="9:10" x14ac:dyDescent="0.2">
      <c r="I350829" s="3"/>
      <c r="J350829" s="3"/>
    </row>
    <row r="350830" spans="9:10" x14ac:dyDescent="0.2">
      <c r="I350830" s="3"/>
      <c r="J350830" s="3"/>
    </row>
    <row r="350831" spans="9:10" x14ac:dyDescent="0.2">
      <c r="I350831" s="3"/>
      <c r="J350831" s="3"/>
    </row>
    <row r="350832" spans="9:10" x14ac:dyDescent="0.2">
      <c r="I350832" s="3"/>
      <c r="J350832" s="3"/>
    </row>
    <row r="350833" spans="9:10" x14ac:dyDescent="0.2">
      <c r="I350833" s="3"/>
      <c r="J350833" s="3"/>
    </row>
    <row r="350834" spans="9:10" x14ac:dyDescent="0.2">
      <c r="I350834" s="3"/>
      <c r="J350834" s="3"/>
    </row>
    <row r="350835" spans="9:10" x14ac:dyDescent="0.2">
      <c r="I350835" s="3"/>
      <c r="J350835" s="3"/>
    </row>
    <row r="350836" spans="9:10" x14ac:dyDescent="0.2">
      <c r="I350836" s="3"/>
      <c r="J350836" s="3"/>
    </row>
    <row r="350837" spans="9:10" x14ac:dyDescent="0.2">
      <c r="I350837" s="3"/>
      <c r="J350837" s="3"/>
    </row>
    <row r="350838" spans="9:10" x14ac:dyDescent="0.2">
      <c r="I350838" s="3"/>
      <c r="J350838" s="3"/>
    </row>
    <row r="350839" spans="9:10" x14ac:dyDescent="0.2">
      <c r="I350839" s="3"/>
      <c r="J350839" s="3"/>
    </row>
    <row r="350840" spans="9:10" x14ac:dyDescent="0.2">
      <c r="I350840" s="3"/>
      <c r="J350840" s="3"/>
    </row>
    <row r="350841" spans="9:10" x14ac:dyDescent="0.2">
      <c r="I350841" s="3"/>
      <c r="J350841" s="3"/>
    </row>
    <row r="350842" spans="9:10" x14ac:dyDescent="0.2">
      <c r="I350842" s="3"/>
      <c r="J350842" s="3"/>
    </row>
    <row r="350843" spans="9:10" x14ac:dyDescent="0.2">
      <c r="I350843" s="3"/>
      <c r="J350843" s="3"/>
    </row>
    <row r="350844" spans="9:10" x14ac:dyDescent="0.2">
      <c r="I350844" s="3"/>
      <c r="J350844" s="3"/>
    </row>
    <row r="350845" spans="9:10" x14ac:dyDescent="0.2">
      <c r="I350845" s="3"/>
      <c r="J350845" s="3"/>
    </row>
    <row r="350846" spans="9:10" x14ac:dyDescent="0.2">
      <c r="I350846" s="3"/>
      <c r="J350846" s="3"/>
    </row>
    <row r="350847" spans="9:10" x14ac:dyDescent="0.2">
      <c r="I350847" s="3"/>
      <c r="J350847" s="3"/>
    </row>
    <row r="350848" spans="9:10" x14ac:dyDescent="0.2">
      <c r="I350848" s="3"/>
      <c r="J350848" s="3"/>
    </row>
    <row r="350849" spans="9:10" x14ac:dyDescent="0.2">
      <c r="I350849" s="3"/>
      <c r="J350849" s="3"/>
    </row>
    <row r="350850" spans="9:10" x14ac:dyDescent="0.2">
      <c r="I350850" s="3"/>
      <c r="J350850" s="3"/>
    </row>
    <row r="350851" spans="9:10" x14ac:dyDescent="0.2">
      <c r="I350851" s="3"/>
      <c r="J350851" s="3"/>
    </row>
    <row r="350852" spans="9:10" x14ac:dyDescent="0.2">
      <c r="I350852" s="3"/>
      <c r="J350852" s="3"/>
    </row>
    <row r="350853" spans="9:10" x14ac:dyDescent="0.2">
      <c r="I350853" s="3"/>
      <c r="J350853" s="3"/>
    </row>
    <row r="350854" spans="9:10" x14ac:dyDescent="0.2">
      <c r="I350854" s="3"/>
      <c r="J350854" s="3"/>
    </row>
    <row r="350855" spans="9:10" x14ac:dyDescent="0.2">
      <c r="I350855" s="3"/>
      <c r="J350855" s="3"/>
    </row>
    <row r="350856" spans="9:10" x14ac:dyDescent="0.2">
      <c r="I350856" s="3"/>
      <c r="J350856" s="3"/>
    </row>
    <row r="350857" spans="9:10" x14ac:dyDescent="0.2">
      <c r="I350857" s="3"/>
      <c r="J350857" s="3"/>
    </row>
    <row r="350858" spans="9:10" x14ac:dyDescent="0.2">
      <c r="I350858" s="3"/>
      <c r="J350858" s="3"/>
    </row>
    <row r="350859" spans="9:10" x14ac:dyDescent="0.2">
      <c r="I350859" s="3"/>
      <c r="J350859" s="3"/>
    </row>
    <row r="350860" spans="9:10" x14ac:dyDescent="0.2">
      <c r="I350860" s="3"/>
      <c r="J350860" s="3"/>
    </row>
    <row r="350861" spans="9:10" x14ac:dyDescent="0.2">
      <c r="I350861" s="3"/>
      <c r="J350861" s="3"/>
    </row>
    <row r="350862" spans="9:10" x14ac:dyDescent="0.2">
      <c r="I350862" s="3"/>
      <c r="J350862" s="3"/>
    </row>
    <row r="350863" spans="9:10" x14ac:dyDescent="0.2">
      <c r="I350863" s="3"/>
      <c r="J350863" s="3"/>
    </row>
    <row r="350864" spans="9:10" x14ac:dyDescent="0.2">
      <c r="I350864" s="3"/>
      <c r="J350864" s="3"/>
    </row>
    <row r="350865" spans="9:10" x14ac:dyDescent="0.2">
      <c r="I350865" s="3"/>
      <c r="J350865" s="3"/>
    </row>
    <row r="350866" spans="9:10" x14ac:dyDescent="0.2">
      <c r="I350866" s="3"/>
      <c r="J350866" s="3"/>
    </row>
    <row r="350867" spans="9:10" x14ac:dyDescent="0.2">
      <c r="I350867" s="3"/>
      <c r="J350867" s="3"/>
    </row>
    <row r="350868" spans="9:10" x14ac:dyDescent="0.2">
      <c r="I350868" s="3"/>
      <c r="J350868" s="3"/>
    </row>
    <row r="350869" spans="9:10" x14ac:dyDescent="0.2">
      <c r="I350869" s="3"/>
      <c r="J350869" s="3"/>
    </row>
    <row r="350870" spans="9:10" x14ac:dyDescent="0.2">
      <c r="I350870" s="3"/>
      <c r="J350870" s="3"/>
    </row>
    <row r="350871" spans="9:10" x14ac:dyDescent="0.2">
      <c r="I350871" s="3"/>
      <c r="J350871" s="3"/>
    </row>
    <row r="350872" spans="9:10" x14ac:dyDescent="0.2">
      <c r="I350872" s="3"/>
      <c r="J350872" s="3"/>
    </row>
    <row r="350873" spans="9:10" x14ac:dyDescent="0.2">
      <c r="I350873" s="3"/>
      <c r="J350873" s="3"/>
    </row>
    <row r="350874" spans="9:10" x14ac:dyDescent="0.2">
      <c r="I350874" s="3"/>
      <c r="J350874" s="3"/>
    </row>
    <row r="350875" spans="9:10" x14ac:dyDescent="0.2">
      <c r="I350875" s="3"/>
      <c r="J350875" s="3"/>
    </row>
    <row r="350876" spans="9:10" x14ac:dyDescent="0.2">
      <c r="I350876" s="3"/>
      <c r="J350876" s="3"/>
    </row>
    <row r="350877" spans="9:10" x14ac:dyDescent="0.2">
      <c r="I350877" s="3"/>
      <c r="J350877" s="3"/>
    </row>
    <row r="350878" spans="9:10" x14ac:dyDescent="0.2">
      <c r="I350878" s="3"/>
      <c r="J350878" s="3"/>
    </row>
    <row r="350879" spans="9:10" x14ac:dyDescent="0.2">
      <c r="I350879" s="3"/>
      <c r="J350879" s="3"/>
    </row>
    <row r="350880" spans="9:10" x14ac:dyDescent="0.2">
      <c r="I350880" s="3"/>
      <c r="J350880" s="3"/>
    </row>
    <row r="350881" spans="9:10" x14ac:dyDescent="0.2">
      <c r="I350881" s="3"/>
      <c r="J350881" s="3"/>
    </row>
    <row r="350882" spans="9:10" x14ac:dyDescent="0.2">
      <c r="I350882" s="3"/>
      <c r="J350882" s="3"/>
    </row>
    <row r="350883" spans="9:10" x14ac:dyDescent="0.2">
      <c r="I350883" s="3"/>
      <c r="J350883" s="3"/>
    </row>
    <row r="350884" spans="9:10" x14ac:dyDescent="0.2">
      <c r="I350884" s="3"/>
      <c r="J350884" s="3"/>
    </row>
    <row r="350885" spans="9:10" x14ac:dyDescent="0.2">
      <c r="I350885" s="3"/>
      <c r="J350885" s="3"/>
    </row>
    <row r="350886" spans="9:10" x14ac:dyDescent="0.2">
      <c r="I350886" s="3"/>
      <c r="J350886" s="3"/>
    </row>
    <row r="350887" spans="9:10" x14ac:dyDescent="0.2">
      <c r="I350887" s="3"/>
      <c r="J350887" s="3"/>
    </row>
    <row r="350888" spans="9:10" x14ac:dyDescent="0.2">
      <c r="I350888" s="3"/>
      <c r="J350888" s="3"/>
    </row>
    <row r="350889" spans="9:10" x14ac:dyDescent="0.2">
      <c r="I350889" s="3"/>
      <c r="J350889" s="3"/>
    </row>
    <row r="350890" spans="9:10" x14ac:dyDescent="0.2">
      <c r="I350890" s="3"/>
      <c r="J350890" s="3"/>
    </row>
    <row r="350891" spans="9:10" x14ac:dyDescent="0.2">
      <c r="I350891" s="3"/>
      <c r="J350891" s="3"/>
    </row>
    <row r="350892" spans="9:10" x14ac:dyDescent="0.2">
      <c r="I350892" s="3"/>
      <c r="J350892" s="3"/>
    </row>
    <row r="350893" spans="9:10" x14ac:dyDescent="0.2">
      <c r="I350893" s="3"/>
      <c r="J350893" s="3"/>
    </row>
    <row r="350894" spans="9:10" x14ac:dyDescent="0.2">
      <c r="I350894" s="3"/>
      <c r="J350894" s="3"/>
    </row>
    <row r="350895" spans="9:10" x14ac:dyDescent="0.2">
      <c r="I350895" s="3"/>
      <c r="J350895" s="3"/>
    </row>
    <row r="350896" spans="9:10" x14ac:dyDescent="0.2">
      <c r="I350896" s="3"/>
      <c r="J350896" s="3"/>
    </row>
    <row r="350897" spans="9:10" x14ac:dyDescent="0.2">
      <c r="I350897" s="3"/>
      <c r="J350897" s="3"/>
    </row>
    <row r="350898" spans="9:10" x14ac:dyDescent="0.2">
      <c r="I350898" s="3"/>
      <c r="J350898" s="3"/>
    </row>
    <row r="350899" spans="9:10" x14ac:dyDescent="0.2">
      <c r="I350899" s="3"/>
      <c r="J350899" s="3"/>
    </row>
    <row r="350900" spans="9:10" x14ac:dyDescent="0.2">
      <c r="I350900" s="3"/>
      <c r="J350900" s="3"/>
    </row>
    <row r="350901" spans="9:10" x14ac:dyDescent="0.2">
      <c r="I350901" s="3"/>
      <c r="J350901" s="3"/>
    </row>
    <row r="350902" spans="9:10" x14ac:dyDescent="0.2">
      <c r="I350902" s="3"/>
      <c r="J350902" s="3"/>
    </row>
    <row r="350903" spans="9:10" x14ac:dyDescent="0.2">
      <c r="I350903" s="3"/>
      <c r="J350903" s="3"/>
    </row>
    <row r="350904" spans="9:10" x14ac:dyDescent="0.2">
      <c r="I350904" s="3"/>
      <c r="J350904" s="3"/>
    </row>
    <row r="350905" spans="9:10" x14ac:dyDescent="0.2">
      <c r="I350905" s="3"/>
      <c r="J350905" s="3"/>
    </row>
    <row r="350906" spans="9:10" x14ac:dyDescent="0.2">
      <c r="I350906" s="3"/>
      <c r="J350906" s="3"/>
    </row>
    <row r="350907" spans="9:10" x14ac:dyDescent="0.2">
      <c r="I350907" s="3"/>
      <c r="J350907" s="3"/>
    </row>
    <row r="350908" spans="9:10" x14ac:dyDescent="0.2">
      <c r="I350908" s="3"/>
      <c r="J350908" s="3"/>
    </row>
    <row r="350909" spans="9:10" x14ac:dyDescent="0.2">
      <c r="I350909" s="3"/>
      <c r="J350909" s="3"/>
    </row>
    <row r="350910" spans="9:10" x14ac:dyDescent="0.2">
      <c r="I350910" s="3"/>
      <c r="J350910" s="3"/>
    </row>
    <row r="350911" spans="9:10" x14ac:dyDescent="0.2">
      <c r="I350911" s="3"/>
      <c r="J350911" s="3"/>
    </row>
    <row r="350912" spans="9:10" x14ac:dyDescent="0.2">
      <c r="I350912" s="3"/>
      <c r="J350912" s="3"/>
    </row>
    <row r="350913" spans="9:10" x14ac:dyDescent="0.2">
      <c r="I350913" s="3"/>
      <c r="J350913" s="3"/>
    </row>
    <row r="350914" spans="9:10" x14ac:dyDescent="0.2">
      <c r="I350914" s="3"/>
      <c r="J350914" s="3"/>
    </row>
    <row r="350915" spans="9:10" x14ac:dyDescent="0.2">
      <c r="I350915" s="3"/>
      <c r="J350915" s="3"/>
    </row>
    <row r="350916" spans="9:10" x14ac:dyDescent="0.2">
      <c r="I350916" s="3"/>
      <c r="J350916" s="3"/>
    </row>
    <row r="350917" spans="9:10" x14ac:dyDescent="0.2">
      <c r="I350917" s="3"/>
      <c r="J350917" s="3"/>
    </row>
    <row r="350918" spans="9:10" x14ac:dyDescent="0.2">
      <c r="I350918" s="3"/>
      <c r="J350918" s="3"/>
    </row>
    <row r="350919" spans="9:10" x14ac:dyDescent="0.2">
      <c r="I350919" s="3"/>
      <c r="J350919" s="3"/>
    </row>
    <row r="350920" spans="9:10" x14ac:dyDescent="0.2">
      <c r="I350920" s="3"/>
      <c r="J350920" s="3"/>
    </row>
    <row r="350921" spans="9:10" x14ac:dyDescent="0.2">
      <c r="I350921" s="3"/>
      <c r="J350921" s="3"/>
    </row>
    <row r="350922" spans="9:10" x14ac:dyDescent="0.2">
      <c r="I350922" s="3"/>
      <c r="J350922" s="3"/>
    </row>
    <row r="350923" spans="9:10" x14ac:dyDescent="0.2">
      <c r="I350923" s="3"/>
      <c r="J350923" s="3"/>
    </row>
    <row r="350924" spans="9:10" x14ac:dyDescent="0.2">
      <c r="I350924" s="3"/>
      <c r="J350924" s="3"/>
    </row>
    <row r="350925" spans="9:10" x14ac:dyDescent="0.2">
      <c r="I350925" s="3"/>
      <c r="J350925" s="3"/>
    </row>
    <row r="350926" spans="9:10" x14ac:dyDescent="0.2">
      <c r="I350926" s="3"/>
      <c r="J350926" s="3"/>
    </row>
    <row r="350927" spans="9:10" x14ac:dyDescent="0.2">
      <c r="I350927" s="3"/>
      <c r="J350927" s="3"/>
    </row>
    <row r="350928" spans="9:10" x14ac:dyDescent="0.2">
      <c r="I350928" s="3"/>
      <c r="J350928" s="3"/>
    </row>
    <row r="350929" spans="9:10" x14ac:dyDescent="0.2">
      <c r="I350929" s="3"/>
      <c r="J350929" s="3"/>
    </row>
    <row r="350930" spans="9:10" x14ac:dyDescent="0.2">
      <c r="I350930" s="3"/>
      <c r="J350930" s="3"/>
    </row>
    <row r="350931" spans="9:10" x14ac:dyDescent="0.2">
      <c r="I350931" s="3"/>
      <c r="J350931" s="3"/>
    </row>
    <row r="350932" spans="9:10" x14ac:dyDescent="0.2">
      <c r="I350932" s="3"/>
      <c r="J350932" s="3"/>
    </row>
    <row r="350933" spans="9:10" x14ac:dyDescent="0.2">
      <c r="I350933" s="3"/>
      <c r="J350933" s="3"/>
    </row>
    <row r="350934" spans="9:10" x14ac:dyDescent="0.2">
      <c r="I350934" s="3"/>
      <c r="J350934" s="3"/>
    </row>
    <row r="350935" spans="9:10" x14ac:dyDescent="0.2">
      <c r="I350935" s="3"/>
      <c r="J350935" s="3"/>
    </row>
    <row r="350936" spans="9:10" x14ac:dyDescent="0.2">
      <c r="I350936" s="3"/>
      <c r="J350936" s="3"/>
    </row>
    <row r="350937" spans="9:10" x14ac:dyDescent="0.2">
      <c r="I350937" s="3"/>
      <c r="J350937" s="3"/>
    </row>
    <row r="350938" spans="9:10" x14ac:dyDescent="0.2">
      <c r="I350938" s="3"/>
      <c r="J350938" s="3"/>
    </row>
    <row r="350939" spans="9:10" x14ac:dyDescent="0.2">
      <c r="I350939" s="3"/>
      <c r="J350939" s="3"/>
    </row>
    <row r="350940" spans="9:10" x14ac:dyDescent="0.2">
      <c r="I350940" s="3"/>
      <c r="J350940" s="3"/>
    </row>
    <row r="350941" spans="9:10" x14ac:dyDescent="0.2">
      <c r="I350941" s="3"/>
      <c r="J350941" s="3"/>
    </row>
    <row r="350942" spans="9:10" x14ac:dyDescent="0.2">
      <c r="I350942" s="3"/>
      <c r="J350942" s="3"/>
    </row>
    <row r="350943" spans="9:10" x14ac:dyDescent="0.2">
      <c r="I350943" s="3"/>
      <c r="J350943" s="3"/>
    </row>
    <row r="350944" spans="9:10" x14ac:dyDescent="0.2">
      <c r="I350944" s="3"/>
      <c r="J350944" s="3"/>
    </row>
    <row r="350945" spans="9:10" x14ac:dyDescent="0.2">
      <c r="I350945" s="3"/>
      <c r="J350945" s="3"/>
    </row>
    <row r="350946" spans="9:10" x14ac:dyDescent="0.2">
      <c r="I350946" s="3"/>
      <c r="J350946" s="3"/>
    </row>
    <row r="350947" spans="9:10" x14ac:dyDescent="0.2">
      <c r="I350947" s="3"/>
      <c r="J350947" s="3"/>
    </row>
    <row r="350948" spans="9:10" x14ac:dyDescent="0.2">
      <c r="I350948" s="3"/>
      <c r="J350948" s="3"/>
    </row>
    <row r="350949" spans="9:10" x14ac:dyDescent="0.2">
      <c r="I350949" s="3"/>
      <c r="J350949" s="3"/>
    </row>
    <row r="350950" spans="9:10" x14ac:dyDescent="0.2">
      <c r="I350950" s="3"/>
      <c r="J350950" s="3"/>
    </row>
    <row r="350951" spans="9:10" x14ac:dyDescent="0.2">
      <c r="I350951" s="3"/>
      <c r="J350951" s="3"/>
    </row>
    <row r="350952" spans="9:10" x14ac:dyDescent="0.2">
      <c r="I350952" s="3"/>
      <c r="J350952" s="3"/>
    </row>
    <row r="350953" spans="9:10" x14ac:dyDescent="0.2">
      <c r="I350953" s="3"/>
      <c r="J350953" s="3"/>
    </row>
    <row r="350954" spans="9:10" x14ac:dyDescent="0.2">
      <c r="I350954" s="3"/>
      <c r="J350954" s="3"/>
    </row>
    <row r="350955" spans="9:10" x14ac:dyDescent="0.2">
      <c r="I350955" s="3"/>
      <c r="J350955" s="3"/>
    </row>
    <row r="350956" spans="9:10" x14ac:dyDescent="0.2">
      <c r="I350956" s="3"/>
      <c r="J350956" s="3"/>
    </row>
    <row r="350957" spans="9:10" x14ac:dyDescent="0.2">
      <c r="I350957" s="3"/>
      <c r="J350957" s="3"/>
    </row>
    <row r="350958" spans="9:10" x14ac:dyDescent="0.2">
      <c r="I350958" s="3"/>
      <c r="J350958" s="3"/>
    </row>
    <row r="350959" spans="9:10" x14ac:dyDescent="0.2">
      <c r="I350959" s="3"/>
      <c r="J350959" s="3"/>
    </row>
    <row r="350960" spans="9:10" x14ac:dyDescent="0.2">
      <c r="I350960" s="3"/>
      <c r="J350960" s="3"/>
    </row>
    <row r="350961" spans="9:10" x14ac:dyDescent="0.2">
      <c r="I350961" s="3"/>
      <c r="J350961" s="3"/>
    </row>
    <row r="350962" spans="9:10" x14ac:dyDescent="0.2">
      <c r="I350962" s="3"/>
      <c r="J350962" s="3"/>
    </row>
    <row r="350963" spans="9:10" x14ac:dyDescent="0.2">
      <c r="I350963" s="3"/>
      <c r="J350963" s="3"/>
    </row>
    <row r="350964" spans="9:10" x14ac:dyDescent="0.2">
      <c r="I350964" s="3"/>
      <c r="J350964" s="3"/>
    </row>
    <row r="350965" spans="9:10" x14ac:dyDescent="0.2">
      <c r="I350965" s="3"/>
      <c r="J350965" s="3"/>
    </row>
    <row r="350966" spans="9:10" x14ac:dyDescent="0.2">
      <c r="I350966" s="3"/>
      <c r="J350966" s="3"/>
    </row>
    <row r="350967" spans="9:10" x14ac:dyDescent="0.2">
      <c r="I350967" s="3"/>
      <c r="J350967" s="3"/>
    </row>
    <row r="350968" spans="9:10" x14ac:dyDescent="0.2">
      <c r="I350968" s="3"/>
      <c r="J350968" s="3"/>
    </row>
    <row r="350969" spans="9:10" x14ac:dyDescent="0.2">
      <c r="I350969" s="3"/>
      <c r="J350969" s="3"/>
    </row>
    <row r="350970" spans="9:10" x14ac:dyDescent="0.2">
      <c r="I350970" s="3"/>
      <c r="J350970" s="3"/>
    </row>
    <row r="350971" spans="9:10" x14ac:dyDescent="0.2">
      <c r="I350971" s="3"/>
      <c r="J350971" s="3"/>
    </row>
    <row r="350972" spans="9:10" x14ac:dyDescent="0.2">
      <c r="I350972" s="3"/>
      <c r="J350972" s="3"/>
    </row>
    <row r="350973" spans="9:10" x14ac:dyDescent="0.2">
      <c r="I350973" s="3"/>
      <c r="J350973" s="3"/>
    </row>
    <row r="350974" spans="9:10" x14ac:dyDescent="0.2">
      <c r="I350974" s="3"/>
      <c r="J350974" s="3"/>
    </row>
    <row r="350975" spans="9:10" x14ac:dyDescent="0.2">
      <c r="I350975" s="3"/>
      <c r="J350975" s="3"/>
    </row>
    <row r="350976" spans="9:10" x14ac:dyDescent="0.2">
      <c r="I350976" s="3"/>
      <c r="J350976" s="3"/>
    </row>
    <row r="350977" spans="9:10" x14ac:dyDescent="0.2">
      <c r="I350977" s="3"/>
      <c r="J350977" s="3"/>
    </row>
    <row r="350978" spans="9:10" x14ac:dyDescent="0.2">
      <c r="I350978" s="3"/>
      <c r="J350978" s="3"/>
    </row>
    <row r="350979" spans="9:10" x14ac:dyDescent="0.2">
      <c r="I350979" s="3"/>
      <c r="J350979" s="3"/>
    </row>
    <row r="350980" spans="9:10" x14ac:dyDescent="0.2">
      <c r="I350980" s="3"/>
      <c r="J350980" s="3"/>
    </row>
    <row r="350981" spans="9:10" x14ac:dyDescent="0.2">
      <c r="I350981" s="3"/>
      <c r="J350981" s="3"/>
    </row>
    <row r="350982" spans="9:10" x14ac:dyDescent="0.2">
      <c r="I350982" s="3"/>
      <c r="J350982" s="3"/>
    </row>
    <row r="350983" spans="9:10" x14ac:dyDescent="0.2">
      <c r="I350983" s="3"/>
      <c r="J350983" s="3"/>
    </row>
    <row r="350984" spans="9:10" x14ac:dyDescent="0.2">
      <c r="I350984" s="3"/>
      <c r="J350984" s="3"/>
    </row>
    <row r="350985" spans="9:10" x14ac:dyDescent="0.2">
      <c r="I350985" s="3"/>
      <c r="J350985" s="3"/>
    </row>
    <row r="350986" spans="9:10" x14ac:dyDescent="0.2">
      <c r="I350986" s="3"/>
      <c r="J350986" s="3"/>
    </row>
    <row r="350987" spans="9:10" x14ac:dyDescent="0.2">
      <c r="I350987" s="3"/>
      <c r="J350987" s="3"/>
    </row>
    <row r="350988" spans="9:10" x14ac:dyDescent="0.2">
      <c r="I350988" s="3"/>
      <c r="J350988" s="3"/>
    </row>
    <row r="350989" spans="9:10" x14ac:dyDescent="0.2">
      <c r="I350989" s="3"/>
      <c r="J350989" s="3"/>
    </row>
    <row r="350990" spans="9:10" x14ac:dyDescent="0.2">
      <c r="I350990" s="3"/>
      <c r="J350990" s="3"/>
    </row>
    <row r="350991" spans="9:10" x14ac:dyDescent="0.2">
      <c r="I350991" s="3"/>
      <c r="J350991" s="3"/>
    </row>
    <row r="350992" spans="9:10" x14ac:dyDescent="0.2">
      <c r="I350992" s="3"/>
      <c r="J350992" s="3"/>
    </row>
    <row r="350993" spans="9:10" x14ac:dyDescent="0.2">
      <c r="I350993" s="3"/>
      <c r="J350993" s="3"/>
    </row>
    <row r="350994" spans="9:10" x14ac:dyDescent="0.2">
      <c r="I350994" s="3"/>
      <c r="J350994" s="3"/>
    </row>
    <row r="350995" spans="9:10" x14ac:dyDescent="0.2">
      <c r="I350995" s="3"/>
      <c r="J350995" s="3"/>
    </row>
    <row r="350996" spans="9:10" x14ac:dyDescent="0.2">
      <c r="I350996" s="3"/>
      <c r="J350996" s="3"/>
    </row>
    <row r="350997" spans="9:10" x14ac:dyDescent="0.2">
      <c r="I350997" s="3"/>
      <c r="J350997" s="3"/>
    </row>
    <row r="350998" spans="9:10" x14ac:dyDescent="0.2">
      <c r="I350998" s="3"/>
      <c r="J350998" s="3"/>
    </row>
    <row r="350999" spans="9:10" x14ac:dyDescent="0.2">
      <c r="I350999" s="3"/>
      <c r="J350999" s="3"/>
    </row>
    <row r="351000" spans="9:10" x14ac:dyDescent="0.2">
      <c r="I351000" s="3"/>
      <c r="J351000" s="3"/>
    </row>
    <row r="351001" spans="9:10" x14ac:dyDescent="0.2">
      <c r="I351001" s="3"/>
      <c r="J351001" s="3"/>
    </row>
    <row r="351002" spans="9:10" x14ac:dyDescent="0.2">
      <c r="I351002" s="3"/>
      <c r="J351002" s="3"/>
    </row>
    <row r="351003" spans="9:10" x14ac:dyDescent="0.2">
      <c r="I351003" s="3"/>
      <c r="J351003" s="3"/>
    </row>
    <row r="351004" spans="9:10" x14ac:dyDescent="0.2">
      <c r="I351004" s="3"/>
      <c r="J351004" s="3"/>
    </row>
    <row r="351005" spans="9:10" x14ac:dyDescent="0.2">
      <c r="I351005" s="3"/>
      <c r="J351005" s="3"/>
    </row>
    <row r="351006" spans="9:10" x14ac:dyDescent="0.2">
      <c r="I351006" s="3"/>
      <c r="J351006" s="3"/>
    </row>
    <row r="351007" spans="9:10" x14ac:dyDescent="0.2">
      <c r="I351007" s="3"/>
      <c r="J351007" s="3"/>
    </row>
    <row r="351008" spans="9:10" x14ac:dyDescent="0.2">
      <c r="I351008" s="3"/>
      <c r="J351008" s="3"/>
    </row>
    <row r="351009" spans="9:10" x14ac:dyDescent="0.2">
      <c r="I351009" s="3"/>
      <c r="J351009" s="3"/>
    </row>
    <row r="351010" spans="9:10" x14ac:dyDescent="0.2">
      <c r="I351010" s="3"/>
      <c r="J351010" s="3"/>
    </row>
    <row r="351011" spans="9:10" x14ac:dyDescent="0.2">
      <c r="I351011" s="3"/>
      <c r="J351011" s="3"/>
    </row>
    <row r="351012" spans="9:10" x14ac:dyDescent="0.2">
      <c r="I351012" s="3"/>
      <c r="J351012" s="3"/>
    </row>
    <row r="351013" spans="9:10" x14ac:dyDescent="0.2">
      <c r="I351013" s="3"/>
      <c r="J351013" s="3"/>
    </row>
    <row r="351014" spans="9:10" x14ac:dyDescent="0.2">
      <c r="I351014" s="3"/>
      <c r="J351014" s="3"/>
    </row>
    <row r="351015" spans="9:10" x14ac:dyDescent="0.2">
      <c r="I351015" s="3"/>
      <c r="J351015" s="3"/>
    </row>
    <row r="351016" spans="9:10" x14ac:dyDescent="0.2">
      <c r="I351016" s="3"/>
      <c r="J351016" s="3"/>
    </row>
    <row r="351017" spans="9:10" x14ac:dyDescent="0.2">
      <c r="I351017" s="3"/>
      <c r="J351017" s="3"/>
    </row>
    <row r="351018" spans="9:10" x14ac:dyDescent="0.2">
      <c r="I351018" s="3"/>
      <c r="J351018" s="3"/>
    </row>
    <row r="351019" spans="9:10" x14ac:dyDescent="0.2">
      <c r="I351019" s="3"/>
      <c r="J351019" s="3"/>
    </row>
    <row r="351020" spans="9:10" x14ac:dyDescent="0.2">
      <c r="I351020" s="3"/>
      <c r="J351020" s="3"/>
    </row>
    <row r="351021" spans="9:10" x14ac:dyDescent="0.2">
      <c r="I351021" s="3"/>
      <c r="J351021" s="3"/>
    </row>
    <row r="351022" spans="9:10" x14ac:dyDescent="0.2">
      <c r="I351022" s="3"/>
      <c r="J351022" s="3"/>
    </row>
    <row r="351023" spans="9:10" x14ac:dyDescent="0.2">
      <c r="I351023" s="3"/>
      <c r="J351023" s="3"/>
    </row>
    <row r="351024" spans="9:10" x14ac:dyDescent="0.2">
      <c r="I351024" s="3"/>
      <c r="J351024" s="3"/>
    </row>
    <row r="351025" spans="9:10" x14ac:dyDescent="0.2">
      <c r="I351025" s="3"/>
      <c r="J351025" s="3"/>
    </row>
    <row r="351026" spans="9:10" x14ac:dyDescent="0.2">
      <c r="I351026" s="3"/>
      <c r="J351026" s="3"/>
    </row>
    <row r="351027" spans="9:10" x14ac:dyDescent="0.2">
      <c r="I351027" s="3"/>
      <c r="J351027" s="3"/>
    </row>
    <row r="351028" spans="9:10" x14ac:dyDescent="0.2">
      <c r="I351028" s="3"/>
      <c r="J351028" s="3"/>
    </row>
    <row r="351029" spans="9:10" x14ac:dyDescent="0.2">
      <c r="I351029" s="3"/>
      <c r="J351029" s="3"/>
    </row>
    <row r="351030" spans="9:10" x14ac:dyDescent="0.2">
      <c r="I351030" s="3"/>
      <c r="J351030" s="3"/>
    </row>
    <row r="351031" spans="9:10" x14ac:dyDescent="0.2">
      <c r="I351031" s="3"/>
      <c r="J351031" s="3"/>
    </row>
    <row r="351032" spans="9:10" x14ac:dyDescent="0.2">
      <c r="I351032" s="3"/>
      <c r="J351032" s="3"/>
    </row>
    <row r="351033" spans="9:10" x14ac:dyDescent="0.2">
      <c r="I351033" s="3"/>
      <c r="J351033" s="3"/>
    </row>
    <row r="351034" spans="9:10" x14ac:dyDescent="0.2">
      <c r="I351034" s="3"/>
      <c r="J351034" s="3"/>
    </row>
    <row r="351035" spans="9:10" x14ac:dyDescent="0.2">
      <c r="I351035" s="3"/>
      <c r="J351035" s="3"/>
    </row>
    <row r="351036" spans="9:10" x14ac:dyDescent="0.2">
      <c r="I351036" s="3"/>
      <c r="J351036" s="3"/>
    </row>
    <row r="351037" spans="9:10" x14ac:dyDescent="0.2">
      <c r="I351037" s="3"/>
      <c r="J351037" s="3"/>
    </row>
    <row r="351038" spans="9:10" x14ac:dyDescent="0.2">
      <c r="I351038" s="3"/>
      <c r="J351038" s="3"/>
    </row>
    <row r="351039" spans="9:10" x14ac:dyDescent="0.2">
      <c r="I351039" s="3"/>
      <c r="J351039" s="3"/>
    </row>
    <row r="351040" spans="9:10" x14ac:dyDescent="0.2">
      <c r="I351040" s="3"/>
      <c r="J351040" s="3"/>
    </row>
    <row r="351041" spans="9:10" x14ac:dyDescent="0.2">
      <c r="I351041" s="3"/>
      <c r="J351041" s="3"/>
    </row>
    <row r="351042" spans="9:10" x14ac:dyDescent="0.2">
      <c r="I351042" s="3"/>
      <c r="J351042" s="3"/>
    </row>
    <row r="351043" spans="9:10" x14ac:dyDescent="0.2">
      <c r="I351043" s="3"/>
      <c r="J351043" s="3"/>
    </row>
    <row r="351044" spans="9:10" x14ac:dyDescent="0.2">
      <c r="I351044" s="3"/>
      <c r="J351044" s="3"/>
    </row>
    <row r="351045" spans="9:10" x14ac:dyDescent="0.2">
      <c r="I351045" s="3"/>
      <c r="J351045" s="3"/>
    </row>
    <row r="351046" spans="9:10" x14ac:dyDescent="0.2">
      <c r="I351046" s="3"/>
      <c r="J351046" s="3"/>
    </row>
    <row r="351047" spans="9:10" x14ac:dyDescent="0.2">
      <c r="I351047" s="3"/>
      <c r="J351047" s="3"/>
    </row>
    <row r="351048" spans="9:10" x14ac:dyDescent="0.2">
      <c r="I351048" s="3"/>
      <c r="J351048" s="3"/>
    </row>
    <row r="351049" spans="9:10" x14ac:dyDescent="0.2">
      <c r="I351049" s="3"/>
      <c r="J351049" s="3"/>
    </row>
    <row r="351050" spans="9:10" x14ac:dyDescent="0.2">
      <c r="I351050" s="3"/>
      <c r="J351050" s="3"/>
    </row>
    <row r="351051" spans="9:10" x14ac:dyDescent="0.2">
      <c r="I351051" s="3"/>
      <c r="J351051" s="3"/>
    </row>
    <row r="351052" spans="9:10" x14ac:dyDescent="0.2">
      <c r="I351052" s="3"/>
      <c r="J351052" s="3"/>
    </row>
    <row r="351053" spans="9:10" x14ac:dyDescent="0.2">
      <c r="I351053" s="3"/>
      <c r="J351053" s="3"/>
    </row>
    <row r="351054" spans="9:10" x14ac:dyDescent="0.2">
      <c r="I351054" s="3"/>
      <c r="J351054" s="3"/>
    </row>
    <row r="351055" spans="9:10" x14ac:dyDescent="0.2">
      <c r="I351055" s="3"/>
      <c r="J351055" s="3"/>
    </row>
    <row r="351056" spans="9:10" x14ac:dyDescent="0.2">
      <c r="I351056" s="3"/>
      <c r="J351056" s="3"/>
    </row>
    <row r="351057" spans="9:10" x14ac:dyDescent="0.2">
      <c r="I351057" s="3"/>
      <c r="J351057" s="3"/>
    </row>
    <row r="351058" spans="9:10" x14ac:dyDescent="0.2">
      <c r="I351058" s="3"/>
      <c r="J351058" s="3"/>
    </row>
    <row r="351059" spans="9:10" x14ac:dyDescent="0.2">
      <c r="I351059" s="3"/>
      <c r="J351059" s="3"/>
    </row>
    <row r="351060" spans="9:10" x14ac:dyDescent="0.2">
      <c r="I351060" s="3"/>
      <c r="J351060" s="3"/>
    </row>
    <row r="351061" spans="9:10" x14ac:dyDescent="0.2">
      <c r="I351061" s="3"/>
      <c r="J351061" s="3"/>
    </row>
    <row r="351062" spans="9:10" x14ac:dyDescent="0.2">
      <c r="I351062" s="3"/>
      <c r="J351062" s="3"/>
    </row>
    <row r="351063" spans="9:10" x14ac:dyDescent="0.2">
      <c r="I351063" s="3"/>
      <c r="J351063" s="3"/>
    </row>
    <row r="351064" spans="9:10" x14ac:dyDescent="0.2">
      <c r="I351064" s="3"/>
      <c r="J351064" s="3"/>
    </row>
    <row r="351065" spans="9:10" x14ac:dyDescent="0.2">
      <c r="I351065" s="3"/>
      <c r="J351065" s="3"/>
    </row>
    <row r="351066" spans="9:10" x14ac:dyDescent="0.2">
      <c r="I351066" s="3"/>
      <c r="J351066" s="3"/>
    </row>
    <row r="351067" spans="9:10" x14ac:dyDescent="0.2">
      <c r="I351067" s="3"/>
      <c r="J351067" s="3"/>
    </row>
    <row r="351068" spans="9:10" x14ac:dyDescent="0.2">
      <c r="I351068" s="3"/>
      <c r="J351068" s="3"/>
    </row>
    <row r="351069" spans="9:10" x14ac:dyDescent="0.2">
      <c r="I351069" s="3"/>
      <c r="J351069" s="3"/>
    </row>
    <row r="351070" spans="9:10" x14ac:dyDescent="0.2">
      <c r="I351070" s="3"/>
      <c r="J351070" s="3"/>
    </row>
    <row r="351071" spans="9:10" x14ac:dyDescent="0.2">
      <c r="I351071" s="3"/>
      <c r="J351071" s="3"/>
    </row>
    <row r="351072" spans="9:10" x14ac:dyDescent="0.2">
      <c r="I351072" s="3"/>
      <c r="J351072" s="3"/>
    </row>
    <row r="351073" spans="9:10" x14ac:dyDescent="0.2">
      <c r="I351073" s="3"/>
      <c r="J351073" s="3"/>
    </row>
    <row r="351074" spans="9:10" x14ac:dyDescent="0.2">
      <c r="I351074" s="3"/>
      <c r="J351074" s="3"/>
    </row>
    <row r="351075" spans="9:10" x14ac:dyDescent="0.2">
      <c r="I351075" s="3"/>
      <c r="J351075" s="3"/>
    </row>
    <row r="351076" spans="9:10" x14ac:dyDescent="0.2">
      <c r="I351076" s="3"/>
      <c r="J351076" s="3"/>
    </row>
    <row r="351077" spans="9:10" x14ac:dyDescent="0.2">
      <c r="I351077" s="3"/>
      <c r="J351077" s="3"/>
    </row>
    <row r="351078" spans="9:10" x14ac:dyDescent="0.2">
      <c r="I351078" s="3"/>
      <c r="J351078" s="3"/>
    </row>
    <row r="351079" spans="9:10" x14ac:dyDescent="0.2">
      <c r="I351079" s="3"/>
      <c r="J351079" s="3"/>
    </row>
    <row r="351080" spans="9:10" x14ac:dyDescent="0.2">
      <c r="I351080" s="3"/>
      <c r="J351080" s="3"/>
    </row>
    <row r="351081" spans="9:10" x14ac:dyDescent="0.2">
      <c r="I351081" s="3"/>
      <c r="J351081" s="3"/>
    </row>
    <row r="351082" spans="9:10" x14ac:dyDescent="0.2">
      <c r="I351082" s="3"/>
      <c r="J351082" s="3"/>
    </row>
    <row r="351083" spans="9:10" x14ac:dyDescent="0.2">
      <c r="I351083" s="3"/>
      <c r="J351083" s="3"/>
    </row>
    <row r="351084" spans="9:10" x14ac:dyDescent="0.2">
      <c r="I351084" s="3"/>
      <c r="J351084" s="3"/>
    </row>
    <row r="351085" spans="9:10" x14ac:dyDescent="0.2">
      <c r="I351085" s="3"/>
      <c r="J351085" s="3"/>
    </row>
    <row r="351086" spans="9:10" x14ac:dyDescent="0.2">
      <c r="I351086" s="3"/>
      <c r="J351086" s="3"/>
    </row>
    <row r="351087" spans="9:10" x14ac:dyDescent="0.2">
      <c r="I351087" s="3"/>
      <c r="J351087" s="3"/>
    </row>
    <row r="351088" spans="9:10" x14ac:dyDescent="0.2">
      <c r="I351088" s="3"/>
      <c r="J351088" s="3"/>
    </row>
    <row r="351089" spans="9:10" x14ac:dyDescent="0.2">
      <c r="I351089" s="3"/>
      <c r="J351089" s="3"/>
    </row>
    <row r="351090" spans="9:10" x14ac:dyDescent="0.2">
      <c r="I351090" s="3"/>
      <c r="J351090" s="3"/>
    </row>
    <row r="351091" spans="9:10" x14ac:dyDescent="0.2">
      <c r="I351091" s="3"/>
      <c r="J351091" s="3"/>
    </row>
    <row r="351092" spans="9:10" x14ac:dyDescent="0.2">
      <c r="I351092" s="3"/>
      <c r="J351092" s="3"/>
    </row>
    <row r="351093" spans="9:10" x14ac:dyDescent="0.2">
      <c r="I351093" s="3"/>
      <c r="J351093" s="3"/>
    </row>
    <row r="351094" spans="9:10" x14ac:dyDescent="0.2">
      <c r="I351094" s="3"/>
      <c r="J351094" s="3"/>
    </row>
    <row r="351095" spans="9:10" x14ac:dyDescent="0.2">
      <c r="I351095" s="3"/>
      <c r="J351095" s="3"/>
    </row>
    <row r="351096" spans="9:10" x14ac:dyDescent="0.2">
      <c r="I351096" s="3"/>
      <c r="J351096" s="3"/>
    </row>
    <row r="351097" spans="9:10" x14ac:dyDescent="0.2">
      <c r="I351097" s="3"/>
      <c r="J351097" s="3"/>
    </row>
    <row r="351098" spans="9:10" x14ac:dyDescent="0.2">
      <c r="I351098" s="3"/>
      <c r="J351098" s="3"/>
    </row>
    <row r="351099" spans="9:10" x14ac:dyDescent="0.2">
      <c r="I351099" s="3"/>
      <c r="J351099" s="3"/>
    </row>
    <row r="351100" spans="9:10" x14ac:dyDescent="0.2">
      <c r="I351100" s="3"/>
      <c r="J351100" s="3"/>
    </row>
    <row r="351101" spans="9:10" x14ac:dyDescent="0.2">
      <c r="I351101" s="3"/>
      <c r="J351101" s="3"/>
    </row>
    <row r="351102" spans="9:10" x14ac:dyDescent="0.2">
      <c r="I351102" s="3"/>
      <c r="J351102" s="3"/>
    </row>
    <row r="351103" spans="9:10" x14ac:dyDescent="0.2">
      <c r="I351103" s="3"/>
      <c r="J351103" s="3"/>
    </row>
    <row r="351104" spans="9:10" x14ac:dyDescent="0.2">
      <c r="I351104" s="3"/>
      <c r="J351104" s="3"/>
    </row>
    <row r="351105" spans="9:10" x14ac:dyDescent="0.2">
      <c r="I351105" s="3"/>
      <c r="J351105" s="3"/>
    </row>
    <row r="351106" spans="9:10" x14ac:dyDescent="0.2">
      <c r="I351106" s="3"/>
      <c r="J351106" s="3"/>
    </row>
    <row r="351107" spans="9:10" x14ac:dyDescent="0.2">
      <c r="I351107" s="3"/>
      <c r="J351107" s="3"/>
    </row>
    <row r="351108" spans="9:10" x14ac:dyDescent="0.2">
      <c r="I351108" s="3"/>
      <c r="J351108" s="3"/>
    </row>
    <row r="351109" spans="9:10" x14ac:dyDescent="0.2">
      <c r="I351109" s="3"/>
      <c r="J351109" s="3"/>
    </row>
    <row r="351110" spans="9:10" x14ac:dyDescent="0.2">
      <c r="I351110" s="3"/>
      <c r="J351110" s="3"/>
    </row>
    <row r="351111" spans="9:10" x14ac:dyDescent="0.2">
      <c r="I351111" s="3"/>
      <c r="J351111" s="3"/>
    </row>
    <row r="351112" spans="9:10" x14ac:dyDescent="0.2">
      <c r="I351112" s="3"/>
      <c r="J351112" s="3"/>
    </row>
    <row r="351113" spans="9:10" x14ac:dyDescent="0.2">
      <c r="I351113" s="3"/>
      <c r="J351113" s="3"/>
    </row>
    <row r="351114" spans="9:10" x14ac:dyDescent="0.2">
      <c r="I351114" s="3"/>
      <c r="J351114" s="3"/>
    </row>
    <row r="351115" spans="9:10" x14ac:dyDescent="0.2">
      <c r="I351115" s="3"/>
      <c r="J351115" s="3"/>
    </row>
    <row r="351116" spans="9:10" x14ac:dyDescent="0.2">
      <c r="I351116" s="3"/>
      <c r="J351116" s="3"/>
    </row>
    <row r="351117" spans="9:10" x14ac:dyDescent="0.2">
      <c r="I351117" s="3"/>
      <c r="J351117" s="3"/>
    </row>
    <row r="351118" spans="9:10" x14ac:dyDescent="0.2">
      <c r="I351118" s="3"/>
      <c r="J351118" s="3"/>
    </row>
    <row r="351119" spans="9:10" x14ac:dyDescent="0.2">
      <c r="I351119" s="3"/>
      <c r="J351119" s="3"/>
    </row>
    <row r="351120" spans="9:10" x14ac:dyDescent="0.2">
      <c r="I351120" s="3"/>
      <c r="J351120" s="3"/>
    </row>
    <row r="351121" spans="9:10" x14ac:dyDescent="0.2">
      <c r="I351121" s="3"/>
      <c r="J351121" s="3"/>
    </row>
    <row r="351122" spans="9:10" x14ac:dyDescent="0.2">
      <c r="I351122" s="3"/>
      <c r="J351122" s="3"/>
    </row>
    <row r="351123" spans="9:10" x14ac:dyDescent="0.2">
      <c r="I351123" s="3"/>
      <c r="J351123" s="3"/>
    </row>
    <row r="351124" spans="9:10" x14ac:dyDescent="0.2">
      <c r="I351124" s="3"/>
      <c r="J351124" s="3"/>
    </row>
    <row r="351125" spans="9:10" x14ac:dyDescent="0.2">
      <c r="I351125" s="3"/>
      <c r="J351125" s="3"/>
    </row>
    <row r="351126" spans="9:10" x14ac:dyDescent="0.2">
      <c r="I351126" s="3"/>
      <c r="J351126" s="3"/>
    </row>
    <row r="351127" spans="9:10" x14ac:dyDescent="0.2">
      <c r="I351127" s="3"/>
      <c r="J351127" s="3"/>
    </row>
    <row r="351128" spans="9:10" x14ac:dyDescent="0.2">
      <c r="I351128" s="3"/>
      <c r="J351128" s="3"/>
    </row>
    <row r="351129" spans="9:10" x14ac:dyDescent="0.2">
      <c r="I351129" s="3"/>
      <c r="J351129" s="3"/>
    </row>
    <row r="351130" spans="9:10" x14ac:dyDescent="0.2">
      <c r="I351130" s="3"/>
      <c r="J351130" s="3"/>
    </row>
    <row r="351131" spans="9:10" x14ac:dyDescent="0.2">
      <c r="I351131" s="3"/>
      <c r="J351131" s="3"/>
    </row>
    <row r="351132" spans="9:10" x14ac:dyDescent="0.2">
      <c r="I351132" s="3"/>
      <c r="J351132" s="3"/>
    </row>
    <row r="351133" spans="9:10" x14ac:dyDescent="0.2">
      <c r="I351133" s="3"/>
      <c r="J351133" s="3"/>
    </row>
    <row r="351134" spans="9:10" x14ac:dyDescent="0.2">
      <c r="I351134" s="3"/>
      <c r="J351134" s="3"/>
    </row>
    <row r="351135" spans="9:10" x14ac:dyDescent="0.2">
      <c r="I351135" s="3"/>
      <c r="J351135" s="3"/>
    </row>
    <row r="351136" spans="9:10" x14ac:dyDescent="0.2">
      <c r="I351136" s="3"/>
      <c r="J351136" s="3"/>
    </row>
    <row r="351137" spans="9:10" x14ac:dyDescent="0.2">
      <c r="I351137" s="3"/>
      <c r="J351137" s="3"/>
    </row>
    <row r="351138" spans="9:10" x14ac:dyDescent="0.2">
      <c r="I351138" s="3"/>
      <c r="J351138" s="3"/>
    </row>
    <row r="351139" spans="9:10" x14ac:dyDescent="0.2">
      <c r="I351139" s="3"/>
      <c r="J351139" s="3"/>
    </row>
    <row r="351140" spans="9:10" x14ac:dyDescent="0.2">
      <c r="I351140" s="3"/>
      <c r="J351140" s="3"/>
    </row>
    <row r="351141" spans="9:10" x14ac:dyDescent="0.2">
      <c r="I351141" s="3"/>
      <c r="J351141" s="3"/>
    </row>
    <row r="351142" spans="9:10" x14ac:dyDescent="0.2">
      <c r="I351142" s="3"/>
      <c r="J351142" s="3"/>
    </row>
    <row r="351143" spans="9:10" x14ac:dyDescent="0.2">
      <c r="I351143" s="3"/>
      <c r="J351143" s="3"/>
    </row>
    <row r="351144" spans="9:10" x14ac:dyDescent="0.2">
      <c r="I351144" s="3"/>
      <c r="J351144" s="3"/>
    </row>
    <row r="351145" spans="9:10" x14ac:dyDescent="0.2">
      <c r="I351145" s="3"/>
      <c r="J351145" s="3"/>
    </row>
    <row r="351146" spans="9:10" x14ac:dyDescent="0.2">
      <c r="I351146" s="3"/>
      <c r="J351146" s="3"/>
    </row>
    <row r="351147" spans="9:10" x14ac:dyDescent="0.2">
      <c r="I351147" s="3"/>
      <c r="J351147" s="3"/>
    </row>
    <row r="351148" spans="9:10" x14ac:dyDescent="0.2">
      <c r="I351148" s="3"/>
      <c r="J351148" s="3"/>
    </row>
    <row r="351149" spans="9:10" x14ac:dyDescent="0.2">
      <c r="I351149" s="3"/>
      <c r="J351149" s="3"/>
    </row>
    <row r="351150" spans="9:10" x14ac:dyDescent="0.2">
      <c r="I351150" s="3"/>
      <c r="J351150" s="3"/>
    </row>
    <row r="351151" spans="9:10" x14ac:dyDescent="0.2">
      <c r="I351151" s="3"/>
      <c r="J351151" s="3"/>
    </row>
    <row r="351152" spans="9:10" x14ac:dyDescent="0.2">
      <c r="I351152" s="3"/>
      <c r="J351152" s="3"/>
    </row>
    <row r="351153" spans="9:10" x14ac:dyDescent="0.2">
      <c r="I351153" s="3"/>
      <c r="J351153" s="3"/>
    </row>
    <row r="351154" spans="9:10" x14ac:dyDescent="0.2">
      <c r="I351154" s="3"/>
      <c r="J351154" s="3"/>
    </row>
    <row r="351155" spans="9:10" x14ac:dyDescent="0.2">
      <c r="I351155" s="3"/>
      <c r="J351155" s="3"/>
    </row>
    <row r="351156" spans="9:10" x14ac:dyDescent="0.2">
      <c r="I351156" s="3"/>
      <c r="J351156" s="3"/>
    </row>
    <row r="351157" spans="9:10" x14ac:dyDescent="0.2">
      <c r="I351157" s="3"/>
      <c r="J351157" s="3"/>
    </row>
    <row r="351158" spans="9:10" x14ac:dyDescent="0.2">
      <c r="I351158" s="3"/>
      <c r="J351158" s="3"/>
    </row>
    <row r="351159" spans="9:10" x14ac:dyDescent="0.2">
      <c r="I351159" s="3"/>
      <c r="J351159" s="3"/>
    </row>
    <row r="351160" spans="9:10" x14ac:dyDescent="0.2">
      <c r="I351160" s="3"/>
      <c r="J351160" s="3"/>
    </row>
    <row r="351161" spans="9:10" x14ac:dyDescent="0.2">
      <c r="I351161" s="3"/>
      <c r="J351161" s="3"/>
    </row>
    <row r="351162" spans="9:10" x14ac:dyDescent="0.2">
      <c r="I351162" s="3"/>
      <c r="J351162" s="3"/>
    </row>
    <row r="351163" spans="9:10" x14ac:dyDescent="0.2">
      <c r="I351163" s="3"/>
      <c r="J351163" s="3"/>
    </row>
    <row r="351164" spans="9:10" x14ac:dyDescent="0.2">
      <c r="I351164" s="3"/>
      <c r="J351164" s="3"/>
    </row>
    <row r="351165" spans="9:10" x14ac:dyDescent="0.2">
      <c r="I351165" s="3"/>
      <c r="J351165" s="3"/>
    </row>
    <row r="351166" spans="9:10" x14ac:dyDescent="0.2">
      <c r="I351166" s="3"/>
      <c r="J351166" s="3"/>
    </row>
    <row r="351167" spans="9:10" x14ac:dyDescent="0.2">
      <c r="I351167" s="3"/>
      <c r="J351167" s="3"/>
    </row>
    <row r="351168" spans="9:10" x14ac:dyDescent="0.2">
      <c r="I351168" s="3"/>
      <c r="J351168" s="3"/>
    </row>
    <row r="351169" spans="9:10" x14ac:dyDescent="0.2">
      <c r="I351169" s="3"/>
      <c r="J351169" s="3"/>
    </row>
    <row r="351170" spans="9:10" x14ac:dyDescent="0.2">
      <c r="I351170" s="3"/>
      <c r="J351170" s="3"/>
    </row>
    <row r="351171" spans="9:10" x14ac:dyDescent="0.2">
      <c r="I351171" s="3"/>
      <c r="J351171" s="3"/>
    </row>
    <row r="351172" spans="9:10" x14ac:dyDescent="0.2">
      <c r="I351172" s="3"/>
      <c r="J351172" s="3"/>
    </row>
    <row r="351173" spans="9:10" x14ac:dyDescent="0.2">
      <c r="I351173" s="3"/>
      <c r="J351173" s="3"/>
    </row>
    <row r="351174" spans="9:10" x14ac:dyDescent="0.2">
      <c r="I351174" s="3"/>
      <c r="J351174" s="3"/>
    </row>
    <row r="351175" spans="9:10" x14ac:dyDescent="0.2">
      <c r="I351175" s="3"/>
      <c r="J351175" s="3"/>
    </row>
    <row r="351176" spans="9:10" x14ac:dyDescent="0.2">
      <c r="I351176" s="3"/>
      <c r="J351176" s="3"/>
    </row>
    <row r="351177" spans="9:10" x14ac:dyDescent="0.2">
      <c r="I351177" s="3"/>
      <c r="J351177" s="3"/>
    </row>
    <row r="351178" spans="9:10" x14ac:dyDescent="0.2">
      <c r="I351178" s="3"/>
      <c r="J351178" s="3"/>
    </row>
    <row r="351179" spans="9:10" x14ac:dyDescent="0.2">
      <c r="I351179" s="3"/>
      <c r="J351179" s="3"/>
    </row>
    <row r="351180" spans="9:10" x14ac:dyDescent="0.2">
      <c r="I351180" s="3"/>
      <c r="J351180" s="3"/>
    </row>
    <row r="351181" spans="9:10" x14ac:dyDescent="0.2">
      <c r="I351181" s="3"/>
      <c r="J351181" s="3"/>
    </row>
    <row r="351182" spans="9:10" x14ac:dyDescent="0.2">
      <c r="I351182" s="3"/>
      <c r="J351182" s="3"/>
    </row>
    <row r="351183" spans="9:10" x14ac:dyDescent="0.2">
      <c r="I351183" s="3"/>
      <c r="J351183" s="3"/>
    </row>
    <row r="351184" spans="9:10" x14ac:dyDescent="0.2">
      <c r="I351184" s="3"/>
      <c r="J351184" s="3"/>
    </row>
    <row r="351185" spans="9:10" x14ac:dyDescent="0.2">
      <c r="I351185" s="3"/>
      <c r="J351185" s="3"/>
    </row>
    <row r="351186" spans="9:10" x14ac:dyDescent="0.2">
      <c r="I351186" s="3"/>
      <c r="J351186" s="3"/>
    </row>
    <row r="351187" spans="9:10" x14ac:dyDescent="0.2">
      <c r="I351187" s="3"/>
      <c r="J351187" s="3"/>
    </row>
    <row r="351188" spans="9:10" x14ac:dyDescent="0.2">
      <c r="I351188" s="3"/>
      <c r="J351188" s="3"/>
    </row>
    <row r="351189" spans="9:10" x14ac:dyDescent="0.2">
      <c r="I351189" s="3"/>
      <c r="J351189" s="3"/>
    </row>
    <row r="351190" spans="9:10" x14ac:dyDescent="0.2">
      <c r="I351190" s="3"/>
      <c r="J351190" s="3"/>
    </row>
    <row r="351191" spans="9:10" x14ac:dyDescent="0.2">
      <c r="I351191" s="3"/>
      <c r="J351191" s="3"/>
    </row>
    <row r="351192" spans="9:10" x14ac:dyDescent="0.2">
      <c r="I351192" s="3"/>
      <c r="J351192" s="3"/>
    </row>
    <row r="351193" spans="9:10" x14ac:dyDescent="0.2">
      <c r="I351193" s="3"/>
      <c r="J351193" s="3"/>
    </row>
    <row r="351194" spans="9:10" x14ac:dyDescent="0.2">
      <c r="I351194" s="3"/>
      <c r="J351194" s="3"/>
    </row>
    <row r="351195" spans="9:10" x14ac:dyDescent="0.2">
      <c r="I351195" s="3"/>
      <c r="J351195" s="3"/>
    </row>
    <row r="351196" spans="9:10" x14ac:dyDescent="0.2">
      <c r="I351196" s="3"/>
      <c r="J351196" s="3"/>
    </row>
    <row r="351197" spans="9:10" x14ac:dyDescent="0.2">
      <c r="I351197" s="3"/>
      <c r="J351197" s="3"/>
    </row>
    <row r="351198" spans="9:10" x14ac:dyDescent="0.2">
      <c r="I351198" s="3"/>
      <c r="J351198" s="3"/>
    </row>
    <row r="351199" spans="9:10" x14ac:dyDescent="0.2">
      <c r="I351199" s="3"/>
      <c r="J351199" s="3"/>
    </row>
    <row r="351200" spans="9:10" x14ac:dyDescent="0.2">
      <c r="I351200" s="3"/>
      <c r="J351200" s="3"/>
    </row>
    <row r="351201" spans="9:10" x14ac:dyDescent="0.2">
      <c r="I351201" s="3"/>
      <c r="J351201" s="3"/>
    </row>
    <row r="351202" spans="9:10" x14ac:dyDescent="0.2">
      <c r="I351202" s="3"/>
      <c r="J351202" s="3"/>
    </row>
    <row r="351203" spans="9:10" x14ac:dyDescent="0.2">
      <c r="I351203" s="3"/>
      <c r="J351203" s="3"/>
    </row>
    <row r="351204" spans="9:10" x14ac:dyDescent="0.2">
      <c r="I351204" s="3"/>
      <c r="J351204" s="3"/>
    </row>
    <row r="351205" spans="9:10" x14ac:dyDescent="0.2">
      <c r="I351205" s="3"/>
      <c r="J351205" s="3"/>
    </row>
    <row r="351206" spans="9:10" x14ac:dyDescent="0.2">
      <c r="I351206" s="3"/>
      <c r="J351206" s="3"/>
    </row>
    <row r="351207" spans="9:10" x14ac:dyDescent="0.2">
      <c r="I351207" s="3"/>
      <c r="J351207" s="3"/>
    </row>
    <row r="351208" spans="9:10" x14ac:dyDescent="0.2">
      <c r="I351208" s="3"/>
      <c r="J351208" s="3"/>
    </row>
    <row r="351209" spans="9:10" x14ac:dyDescent="0.2">
      <c r="I351209" s="3"/>
      <c r="J351209" s="3"/>
    </row>
    <row r="351210" spans="9:10" x14ac:dyDescent="0.2">
      <c r="I351210" s="3"/>
      <c r="J351210" s="3"/>
    </row>
    <row r="351211" spans="9:10" x14ac:dyDescent="0.2">
      <c r="I351211" s="3"/>
      <c r="J351211" s="3"/>
    </row>
    <row r="351212" spans="9:10" x14ac:dyDescent="0.2">
      <c r="I351212" s="3"/>
      <c r="J351212" s="3"/>
    </row>
    <row r="351213" spans="9:10" x14ac:dyDescent="0.2">
      <c r="I351213" s="3"/>
      <c r="J351213" s="3"/>
    </row>
    <row r="351214" spans="9:10" x14ac:dyDescent="0.2">
      <c r="I351214" s="3"/>
      <c r="J351214" s="3"/>
    </row>
    <row r="351215" spans="9:10" x14ac:dyDescent="0.2">
      <c r="I351215" s="3"/>
      <c r="J351215" s="3"/>
    </row>
    <row r="351216" spans="9:10" x14ac:dyDescent="0.2">
      <c r="I351216" s="3"/>
      <c r="J351216" s="3"/>
    </row>
    <row r="351217" spans="9:10" x14ac:dyDescent="0.2">
      <c r="I351217" s="3"/>
      <c r="J351217" s="3"/>
    </row>
    <row r="351218" spans="9:10" x14ac:dyDescent="0.2">
      <c r="I351218" s="3"/>
      <c r="J351218" s="3"/>
    </row>
    <row r="351219" spans="9:10" x14ac:dyDescent="0.2">
      <c r="I351219" s="3"/>
      <c r="J351219" s="3"/>
    </row>
    <row r="351220" spans="9:10" x14ac:dyDescent="0.2">
      <c r="I351220" s="3"/>
      <c r="J351220" s="3"/>
    </row>
    <row r="351221" spans="9:10" x14ac:dyDescent="0.2">
      <c r="I351221" s="3"/>
      <c r="J351221" s="3"/>
    </row>
    <row r="351222" spans="9:10" x14ac:dyDescent="0.2">
      <c r="I351222" s="3"/>
      <c r="J351222" s="3"/>
    </row>
    <row r="351223" spans="9:10" x14ac:dyDescent="0.2">
      <c r="I351223" s="3"/>
      <c r="J351223" s="3"/>
    </row>
    <row r="351224" spans="9:10" x14ac:dyDescent="0.2">
      <c r="I351224" s="3"/>
      <c r="J351224" s="3"/>
    </row>
    <row r="351225" spans="9:10" x14ac:dyDescent="0.2">
      <c r="I351225" s="3"/>
      <c r="J351225" s="3"/>
    </row>
    <row r="351226" spans="9:10" x14ac:dyDescent="0.2">
      <c r="I351226" s="3"/>
      <c r="J351226" s="3"/>
    </row>
    <row r="351227" spans="9:10" x14ac:dyDescent="0.2">
      <c r="I351227" s="3"/>
      <c r="J351227" s="3"/>
    </row>
    <row r="351228" spans="9:10" x14ac:dyDescent="0.2">
      <c r="I351228" s="3"/>
      <c r="J351228" s="3"/>
    </row>
    <row r="351229" spans="9:10" x14ac:dyDescent="0.2">
      <c r="I351229" s="3"/>
      <c r="J351229" s="3"/>
    </row>
    <row r="351230" spans="9:10" x14ac:dyDescent="0.2">
      <c r="I351230" s="3"/>
      <c r="J351230" s="3"/>
    </row>
    <row r="351231" spans="9:10" x14ac:dyDescent="0.2">
      <c r="I351231" s="3"/>
      <c r="J351231" s="3"/>
    </row>
    <row r="351232" spans="9:10" x14ac:dyDescent="0.2">
      <c r="I351232" s="3"/>
      <c r="J351232" s="3"/>
    </row>
    <row r="351233" spans="9:10" x14ac:dyDescent="0.2">
      <c r="I351233" s="3"/>
      <c r="J351233" s="3"/>
    </row>
    <row r="351234" spans="9:10" x14ac:dyDescent="0.2">
      <c r="I351234" s="3"/>
      <c r="J351234" s="3"/>
    </row>
    <row r="351235" spans="9:10" x14ac:dyDescent="0.2">
      <c r="I351235" s="3"/>
      <c r="J351235" s="3"/>
    </row>
    <row r="351236" spans="9:10" x14ac:dyDescent="0.2">
      <c r="I351236" s="3"/>
      <c r="J351236" s="3"/>
    </row>
    <row r="351237" spans="9:10" x14ac:dyDescent="0.2">
      <c r="I351237" s="3"/>
      <c r="J351237" s="3"/>
    </row>
    <row r="351238" spans="9:10" x14ac:dyDescent="0.2">
      <c r="I351238" s="3"/>
      <c r="J351238" s="3"/>
    </row>
    <row r="351239" spans="9:10" x14ac:dyDescent="0.2">
      <c r="I351239" s="3"/>
      <c r="J351239" s="3"/>
    </row>
    <row r="351240" spans="9:10" x14ac:dyDescent="0.2">
      <c r="I351240" s="3"/>
      <c r="J351240" s="3"/>
    </row>
    <row r="351241" spans="9:10" x14ac:dyDescent="0.2">
      <c r="I351241" s="3"/>
      <c r="J351241" s="3"/>
    </row>
    <row r="351242" spans="9:10" x14ac:dyDescent="0.2">
      <c r="I351242" s="3"/>
      <c r="J351242" s="3"/>
    </row>
    <row r="351243" spans="9:10" x14ac:dyDescent="0.2">
      <c r="I351243" s="3"/>
      <c r="J351243" s="3"/>
    </row>
    <row r="351244" spans="9:10" x14ac:dyDescent="0.2">
      <c r="I351244" s="3"/>
      <c r="J351244" s="3"/>
    </row>
    <row r="351245" spans="9:10" x14ac:dyDescent="0.2">
      <c r="I351245" s="3"/>
      <c r="J351245" s="3"/>
    </row>
    <row r="351246" spans="9:10" x14ac:dyDescent="0.2">
      <c r="I351246" s="3"/>
      <c r="J351246" s="3"/>
    </row>
    <row r="351247" spans="9:10" x14ac:dyDescent="0.2">
      <c r="I351247" s="3"/>
      <c r="J351247" s="3"/>
    </row>
    <row r="351248" spans="9:10" x14ac:dyDescent="0.2">
      <c r="I351248" s="3"/>
      <c r="J351248" s="3"/>
    </row>
    <row r="351249" spans="9:10" x14ac:dyDescent="0.2">
      <c r="I351249" s="3"/>
      <c r="J351249" s="3"/>
    </row>
    <row r="351250" spans="9:10" x14ac:dyDescent="0.2">
      <c r="I351250" s="3"/>
      <c r="J351250" s="3"/>
    </row>
    <row r="351251" spans="9:10" x14ac:dyDescent="0.2">
      <c r="I351251" s="3"/>
      <c r="J351251" s="3"/>
    </row>
    <row r="351252" spans="9:10" x14ac:dyDescent="0.2">
      <c r="I351252" s="3"/>
      <c r="J351252" s="3"/>
    </row>
    <row r="351253" spans="9:10" x14ac:dyDescent="0.2">
      <c r="I351253" s="3"/>
      <c r="J351253" s="3"/>
    </row>
    <row r="351254" spans="9:10" x14ac:dyDescent="0.2">
      <c r="I351254" s="3"/>
      <c r="J351254" s="3"/>
    </row>
    <row r="351255" spans="9:10" x14ac:dyDescent="0.2">
      <c r="I351255" s="3"/>
      <c r="J351255" s="3"/>
    </row>
    <row r="351256" spans="9:10" x14ac:dyDescent="0.2">
      <c r="I351256" s="3"/>
      <c r="J351256" s="3"/>
    </row>
    <row r="351257" spans="9:10" x14ac:dyDescent="0.2">
      <c r="I351257" s="3"/>
      <c r="J351257" s="3"/>
    </row>
    <row r="351258" spans="9:10" x14ac:dyDescent="0.2">
      <c r="I351258" s="3"/>
      <c r="J351258" s="3"/>
    </row>
    <row r="351259" spans="9:10" x14ac:dyDescent="0.2">
      <c r="I351259" s="3"/>
      <c r="J351259" s="3"/>
    </row>
    <row r="351260" spans="9:10" x14ac:dyDescent="0.2">
      <c r="I351260" s="3"/>
      <c r="J351260" s="3"/>
    </row>
    <row r="351261" spans="9:10" x14ac:dyDescent="0.2">
      <c r="I351261" s="3"/>
      <c r="J351261" s="3"/>
    </row>
    <row r="351262" spans="9:10" x14ac:dyDescent="0.2">
      <c r="I351262" s="3"/>
      <c r="J351262" s="3"/>
    </row>
    <row r="351263" spans="9:10" x14ac:dyDescent="0.2">
      <c r="I351263" s="3"/>
      <c r="J351263" s="3"/>
    </row>
    <row r="351264" spans="9:10" x14ac:dyDescent="0.2">
      <c r="I351264" s="3"/>
      <c r="J351264" s="3"/>
    </row>
    <row r="351265" spans="9:10" x14ac:dyDescent="0.2">
      <c r="I351265" s="3"/>
      <c r="J351265" s="3"/>
    </row>
    <row r="351266" spans="9:10" x14ac:dyDescent="0.2">
      <c r="I351266" s="3"/>
      <c r="J351266" s="3"/>
    </row>
    <row r="351267" spans="9:10" x14ac:dyDescent="0.2">
      <c r="I351267" s="3"/>
      <c r="J351267" s="3"/>
    </row>
    <row r="351268" spans="9:10" x14ac:dyDescent="0.2">
      <c r="I351268" s="3"/>
      <c r="J351268" s="3"/>
    </row>
    <row r="351269" spans="9:10" x14ac:dyDescent="0.2">
      <c r="I351269" s="3"/>
      <c r="J351269" s="3"/>
    </row>
    <row r="351270" spans="9:10" x14ac:dyDescent="0.2">
      <c r="I351270" s="3"/>
      <c r="J351270" s="3"/>
    </row>
    <row r="351271" spans="9:10" x14ac:dyDescent="0.2">
      <c r="I351271" s="3"/>
      <c r="J351271" s="3"/>
    </row>
    <row r="351272" spans="9:10" x14ac:dyDescent="0.2">
      <c r="I351272" s="3"/>
      <c r="J351272" s="3"/>
    </row>
    <row r="351273" spans="9:10" x14ac:dyDescent="0.2">
      <c r="I351273" s="3"/>
      <c r="J351273" s="3"/>
    </row>
    <row r="351274" spans="9:10" x14ac:dyDescent="0.2">
      <c r="I351274" s="3"/>
      <c r="J351274" s="3"/>
    </row>
    <row r="351275" spans="9:10" x14ac:dyDescent="0.2">
      <c r="I351275" s="3"/>
      <c r="J351275" s="3"/>
    </row>
    <row r="351276" spans="9:10" x14ac:dyDescent="0.2">
      <c r="I351276" s="3"/>
      <c r="J351276" s="3"/>
    </row>
    <row r="351277" spans="9:10" x14ac:dyDescent="0.2">
      <c r="I351277" s="3"/>
      <c r="J351277" s="3"/>
    </row>
    <row r="351278" spans="9:10" x14ac:dyDescent="0.2">
      <c r="I351278" s="3"/>
      <c r="J351278" s="3"/>
    </row>
    <row r="351279" spans="9:10" x14ac:dyDescent="0.2">
      <c r="I351279" s="3"/>
      <c r="J351279" s="3"/>
    </row>
    <row r="351280" spans="9:10" x14ac:dyDescent="0.2">
      <c r="I351280" s="3"/>
      <c r="J351280" s="3"/>
    </row>
    <row r="351281" spans="9:10" x14ac:dyDescent="0.2">
      <c r="I351281" s="3"/>
      <c r="J351281" s="3"/>
    </row>
    <row r="351282" spans="9:10" x14ac:dyDescent="0.2">
      <c r="I351282" s="3"/>
      <c r="J351282" s="3"/>
    </row>
    <row r="351283" spans="9:10" x14ac:dyDescent="0.2">
      <c r="I351283" s="3"/>
      <c r="J351283" s="3"/>
    </row>
    <row r="351284" spans="9:10" x14ac:dyDescent="0.2">
      <c r="I351284" s="3"/>
      <c r="J351284" s="3"/>
    </row>
    <row r="351285" spans="9:10" x14ac:dyDescent="0.2">
      <c r="I351285" s="3"/>
      <c r="J351285" s="3"/>
    </row>
    <row r="351286" spans="9:10" x14ac:dyDescent="0.2">
      <c r="I351286" s="3"/>
      <c r="J351286" s="3"/>
    </row>
    <row r="351287" spans="9:10" x14ac:dyDescent="0.2">
      <c r="I351287" s="3"/>
      <c r="J351287" s="3"/>
    </row>
    <row r="351288" spans="9:10" x14ac:dyDescent="0.2">
      <c r="I351288" s="3"/>
      <c r="J351288" s="3"/>
    </row>
    <row r="351289" spans="9:10" x14ac:dyDescent="0.2">
      <c r="I351289" s="3"/>
      <c r="J351289" s="3"/>
    </row>
    <row r="351290" spans="9:10" x14ac:dyDescent="0.2">
      <c r="I351290" s="3"/>
      <c r="J351290" s="3"/>
    </row>
    <row r="351291" spans="9:10" x14ac:dyDescent="0.2">
      <c r="I351291" s="3"/>
      <c r="J351291" s="3"/>
    </row>
    <row r="351292" spans="9:10" x14ac:dyDescent="0.2">
      <c r="I351292" s="3"/>
      <c r="J351292" s="3"/>
    </row>
    <row r="351293" spans="9:10" x14ac:dyDescent="0.2">
      <c r="I351293" s="3"/>
      <c r="J351293" s="3"/>
    </row>
    <row r="351294" spans="9:10" x14ac:dyDescent="0.2">
      <c r="I351294" s="3"/>
      <c r="J351294" s="3"/>
    </row>
    <row r="351295" spans="9:10" x14ac:dyDescent="0.2">
      <c r="I351295" s="3"/>
      <c r="J351295" s="3"/>
    </row>
    <row r="351296" spans="9:10" x14ac:dyDescent="0.2">
      <c r="I351296" s="3"/>
      <c r="J351296" s="3"/>
    </row>
    <row r="351297" spans="9:10" x14ac:dyDescent="0.2">
      <c r="I351297" s="3"/>
      <c r="J351297" s="3"/>
    </row>
    <row r="351298" spans="9:10" x14ac:dyDescent="0.2">
      <c r="I351298" s="3"/>
      <c r="J351298" s="3"/>
    </row>
    <row r="351299" spans="9:10" x14ac:dyDescent="0.2">
      <c r="I351299" s="3"/>
      <c r="J351299" s="3"/>
    </row>
    <row r="351300" spans="9:10" x14ac:dyDescent="0.2">
      <c r="I351300" s="3"/>
      <c r="J351300" s="3"/>
    </row>
    <row r="351301" spans="9:10" x14ac:dyDescent="0.2">
      <c r="I351301" s="3"/>
      <c r="J351301" s="3"/>
    </row>
    <row r="351302" spans="9:10" x14ac:dyDescent="0.2">
      <c r="I351302" s="3"/>
      <c r="J351302" s="3"/>
    </row>
    <row r="351303" spans="9:10" x14ac:dyDescent="0.2">
      <c r="I351303" s="3"/>
      <c r="J351303" s="3"/>
    </row>
    <row r="351304" spans="9:10" x14ac:dyDescent="0.2">
      <c r="I351304" s="3"/>
      <c r="J351304" s="3"/>
    </row>
    <row r="351305" spans="9:10" x14ac:dyDescent="0.2">
      <c r="I351305" s="3"/>
      <c r="J351305" s="3"/>
    </row>
    <row r="351306" spans="9:10" x14ac:dyDescent="0.2">
      <c r="I351306" s="3"/>
      <c r="J351306" s="3"/>
    </row>
    <row r="351307" spans="9:10" x14ac:dyDescent="0.2">
      <c r="I351307" s="3"/>
      <c r="J351307" s="3"/>
    </row>
    <row r="351308" spans="9:10" x14ac:dyDescent="0.2">
      <c r="I351308" s="3"/>
      <c r="J351308" s="3"/>
    </row>
    <row r="351309" spans="9:10" x14ac:dyDescent="0.2">
      <c r="I351309" s="3"/>
      <c r="J351309" s="3"/>
    </row>
    <row r="351310" spans="9:10" x14ac:dyDescent="0.2">
      <c r="I351310" s="3"/>
      <c r="J351310" s="3"/>
    </row>
    <row r="351311" spans="9:10" x14ac:dyDescent="0.2">
      <c r="I351311" s="3"/>
      <c r="J351311" s="3"/>
    </row>
    <row r="351312" spans="9:10" x14ac:dyDescent="0.2">
      <c r="I351312" s="3"/>
      <c r="J351312" s="3"/>
    </row>
    <row r="351313" spans="9:10" x14ac:dyDescent="0.2">
      <c r="I351313" s="3"/>
      <c r="J351313" s="3"/>
    </row>
    <row r="351314" spans="9:10" x14ac:dyDescent="0.2">
      <c r="I351314" s="3"/>
      <c r="J351314" s="3"/>
    </row>
    <row r="351315" spans="9:10" x14ac:dyDescent="0.2">
      <c r="I351315" s="3"/>
      <c r="J351315" s="3"/>
    </row>
    <row r="351316" spans="9:10" x14ac:dyDescent="0.2">
      <c r="I351316" s="3"/>
      <c r="J351316" s="3"/>
    </row>
    <row r="351317" spans="9:10" x14ac:dyDescent="0.2">
      <c r="I351317" s="3"/>
      <c r="J351317" s="3"/>
    </row>
    <row r="351318" spans="9:10" x14ac:dyDescent="0.2">
      <c r="I351318" s="3"/>
      <c r="J351318" s="3"/>
    </row>
    <row r="351319" spans="9:10" x14ac:dyDescent="0.2">
      <c r="I351319" s="3"/>
      <c r="J351319" s="3"/>
    </row>
    <row r="351320" spans="9:10" x14ac:dyDescent="0.2">
      <c r="I351320" s="3"/>
      <c r="J351320" s="3"/>
    </row>
    <row r="351321" spans="9:10" x14ac:dyDescent="0.2">
      <c r="I351321" s="3"/>
      <c r="J351321" s="3"/>
    </row>
    <row r="351322" spans="9:10" x14ac:dyDescent="0.2">
      <c r="I351322" s="3"/>
      <c r="J351322" s="3"/>
    </row>
    <row r="351323" spans="9:10" x14ac:dyDescent="0.2">
      <c r="I351323" s="3"/>
      <c r="J351323" s="3"/>
    </row>
    <row r="351324" spans="9:10" x14ac:dyDescent="0.2">
      <c r="I351324" s="3"/>
      <c r="J351324" s="3"/>
    </row>
    <row r="351325" spans="9:10" x14ac:dyDescent="0.2">
      <c r="I351325" s="3"/>
      <c r="J351325" s="3"/>
    </row>
    <row r="351326" spans="9:10" x14ac:dyDescent="0.2">
      <c r="I351326" s="3"/>
      <c r="J351326" s="3"/>
    </row>
    <row r="351327" spans="9:10" x14ac:dyDescent="0.2">
      <c r="I351327" s="3"/>
      <c r="J351327" s="3"/>
    </row>
    <row r="351328" spans="9:10" x14ac:dyDescent="0.2">
      <c r="I351328" s="3"/>
      <c r="J351328" s="3"/>
    </row>
    <row r="351329" spans="9:10" x14ac:dyDescent="0.2">
      <c r="I351329" s="3"/>
      <c r="J351329" s="3"/>
    </row>
    <row r="351330" spans="9:10" x14ac:dyDescent="0.2">
      <c r="I351330" s="3"/>
      <c r="J351330" s="3"/>
    </row>
    <row r="351331" spans="9:10" x14ac:dyDescent="0.2">
      <c r="I351331" s="3"/>
      <c r="J351331" s="3"/>
    </row>
    <row r="351332" spans="9:10" x14ac:dyDescent="0.2">
      <c r="I351332" s="3"/>
      <c r="J351332" s="3"/>
    </row>
    <row r="351333" spans="9:10" x14ac:dyDescent="0.2">
      <c r="I351333" s="3"/>
      <c r="J351333" s="3"/>
    </row>
    <row r="351334" spans="9:10" x14ac:dyDescent="0.2">
      <c r="I351334" s="3"/>
      <c r="J351334" s="3"/>
    </row>
    <row r="351335" spans="9:10" x14ac:dyDescent="0.2">
      <c r="I351335" s="3"/>
      <c r="J351335" s="3"/>
    </row>
    <row r="351336" spans="9:10" x14ac:dyDescent="0.2">
      <c r="I351336" s="3"/>
      <c r="J351336" s="3"/>
    </row>
    <row r="351337" spans="9:10" x14ac:dyDescent="0.2">
      <c r="I351337" s="3"/>
      <c r="J351337" s="3"/>
    </row>
    <row r="351338" spans="9:10" x14ac:dyDescent="0.2">
      <c r="I351338" s="3"/>
      <c r="J351338" s="3"/>
    </row>
    <row r="351339" spans="9:10" x14ac:dyDescent="0.2">
      <c r="I351339" s="3"/>
      <c r="J351339" s="3"/>
    </row>
    <row r="351340" spans="9:10" x14ac:dyDescent="0.2">
      <c r="I351340" s="3"/>
      <c r="J351340" s="3"/>
    </row>
    <row r="351341" spans="9:10" x14ac:dyDescent="0.2">
      <c r="I351341" s="3"/>
      <c r="J351341" s="3"/>
    </row>
    <row r="351342" spans="9:10" x14ac:dyDescent="0.2">
      <c r="I351342" s="3"/>
      <c r="J351342" s="3"/>
    </row>
    <row r="351343" spans="9:10" x14ac:dyDescent="0.2">
      <c r="I351343" s="3"/>
      <c r="J351343" s="3"/>
    </row>
    <row r="351344" spans="9:10" x14ac:dyDescent="0.2">
      <c r="I351344" s="3"/>
      <c r="J351344" s="3"/>
    </row>
    <row r="351345" spans="9:10" x14ac:dyDescent="0.2">
      <c r="I351345" s="3"/>
      <c r="J351345" s="3"/>
    </row>
    <row r="351346" spans="9:10" x14ac:dyDescent="0.2">
      <c r="I351346" s="3"/>
      <c r="J351346" s="3"/>
    </row>
    <row r="351347" spans="9:10" x14ac:dyDescent="0.2">
      <c r="I351347" s="3"/>
      <c r="J351347" s="3"/>
    </row>
    <row r="351348" spans="9:10" x14ac:dyDescent="0.2">
      <c r="I351348" s="3"/>
      <c r="J351348" s="3"/>
    </row>
    <row r="351349" spans="9:10" x14ac:dyDescent="0.2">
      <c r="I351349" s="3"/>
      <c r="J351349" s="3"/>
    </row>
    <row r="351350" spans="9:10" x14ac:dyDescent="0.2">
      <c r="I351350" s="3"/>
      <c r="J351350" s="3"/>
    </row>
    <row r="351351" spans="9:10" x14ac:dyDescent="0.2">
      <c r="I351351" s="3"/>
      <c r="J351351" s="3"/>
    </row>
    <row r="351352" spans="9:10" x14ac:dyDescent="0.2">
      <c r="I351352" s="3"/>
      <c r="J351352" s="3"/>
    </row>
    <row r="351353" spans="9:10" x14ac:dyDescent="0.2">
      <c r="I351353" s="3"/>
      <c r="J351353" s="3"/>
    </row>
    <row r="351354" spans="9:10" x14ac:dyDescent="0.2">
      <c r="I351354" s="3"/>
      <c r="J351354" s="3"/>
    </row>
    <row r="351355" spans="9:10" x14ac:dyDescent="0.2">
      <c r="I351355" s="3"/>
      <c r="J351355" s="3"/>
    </row>
    <row r="351356" spans="9:10" x14ac:dyDescent="0.2">
      <c r="I351356" s="3"/>
      <c r="J351356" s="3"/>
    </row>
    <row r="351357" spans="9:10" x14ac:dyDescent="0.2">
      <c r="I351357" s="3"/>
      <c r="J351357" s="3"/>
    </row>
    <row r="351358" spans="9:10" x14ac:dyDescent="0.2">
      <c r="I351358" s="3"/>
      <c r="J351358" s="3"/>
    </row>
    <row r="351359" spans="9:10" x14ac:dyDescent="0.2">
      <c r="I351359" s="3"/>
      <c r="J351359" s="3"/>
    </row>
    <row r="351360" spans="9:10" x14ac:dyDescent="0.2">
      <c r="I351360" s="3"/>
      <c r="J351360" s="3"/>
    </row>
    <row r="351361" spans="9:10" x14ac:dyDescent="0.2">
      <c r="I351361" s="3"/>
      <c r="J351361" s="3"/>
    </row>
    <row r="351362" spans="9:10" x14ac:dyDescent="0.2">
      <c r="I351362" s="3"/>
      <c r="J351362" s="3"/>
    </row>
    <row r="351363" spans="9:10" x14ac:dyDescent="0.2">
      <c r="I351363" s="3"/>
      <c r="J351363" s="3"/>
    </row>
    <row r="351364" spans="9:10" x14ac:dyDescent="0.2">
      <c r="I351364" s="3"/>
      <c r="J351364" s="3"/>
    </row>
    <row r="351365" spans="9:10" x14ac:dyDescent="0.2">
      <c r="I351365" s="3"/>
      <c r="J351365" s="3"/>
    </row>
    <row r="351366" spans="9:10" x14ac:dyDescent="0.2">
      <c r="I351366" s="3"/>
      <c r="J351366" s="3"/>
    </row>
    <row r="351367" spans="9:10" x14ac:dyDescent="0.2">
      <c r="I351367" s="3"/>
      <c r="J351367" s="3"/>
    </row>
    <row r="351368" spans="9:10" x14ac:dyDescent="0.2">
      <c r="I351368" s="3"/>
      <c r="J351368" s="3"/>
    </row>
    <row r="351369" spans="9:10" x14ac:dyDescent="0.2">
      <c r="I351369" s="3"/>
      <c r="J351369" s="3"/>
    </row>
    <row r="351370" spans="9:10" x14ac:dyDescent="0.2">
      <c r="I351370" s="3"/>
      <c r="J351370" s="3"/>
    </row>
    <row r="351371" spans="9:10" x14ac:dyDescent="0.2">
      <c r="I351371" s="3"/>
      <c r="J351371" s="3"/>
    </row>
    <row r="351372" spans="9:10" x14ac:dyDescent="0.2">
      <c r="I351372" s="3"/>
      <c r="J351372" s="3"/>
    </row>
    <row r="351373" spans="9:10" x14ac:dyDescent="0.2">
      <c r="I351373" s="3"/>
      <c r="J351373" s="3"/>
    </row>
    <row r="351374" spans="9:10" x14ac:dyDescent="0.2">
      <c r="I351374" s="3"/>
      <c r="J351374" s="3"/>
    </row>
    <row r="351375" spans="9:10" x14ac:dyDescent="0.2">
      <c r="I351375" s="3"/>
      <c r="J351375" s="3"/>
    </row>
    <row r="351376" spans="9:10" x14ac:dyDescent="0.2">
      <c r="I351376" s="3"/>
      <c r="J351376" s="3"/>
    </row>
    <row r="351377" spans="9:10" x14ac:dyDescent="0.2">
      <c r="I351377" s="3"/>
      <c r="J351377" s="3"/>
    </row>
    <row r="351378" spans="9:10" x14ac:dyDescent="0.2">
      <c r="I351378" s="3"/>
      <c r="J351378" s="3"/>
    </row>
    <row r="351379" spans="9:10" x14ac:dyDescent="0.2">
      <c r="I351379" s="3"/>
      <c r="J351379" s="3"/>
    </row>
    <row r="351380" spans="9:10" x14ac:dyDescent="0.2">
      <c r="I351380" s="3"/>
      <c r="J351380" s="3"/>
    </row>
    <row r="351381" spans="9:10" x14ac:dyDescent="0.2">
      <c r="I351381" s="3"/>
      <c r="J351381" s="3"/>
    </row>
    <row r="351382" spans="9:10" x14ac:dyDescent="0.2">
      <c r="I351382" s="3"/>
      <c r="J351382" s="3"/>
    </row>
    <row r="351383" spans="9:10" x14ac:dyDescent="0.2">
      <c r="I351383" s="3"/>
      <c r="J351383" s="3"/>
    </row>
    <row r="351384" spans="9:10" x14ac:dyDescent="0.2">
      <c r="I351384" s="3"/>
      <c r="J351384" s="3"/>
    </row>
    <row r="351385" spans="9:10" x14ac:dyDescent="0.2">
      <c r="I351385" s="3"/>
      <c r="J351385" s="3"/>
    </row>
    <row r="351386" spans="9:10" x14ac:dyDescent="0.2">
      <c r="I351386" s="3"/>
      <c r="J351386" s="3"/>
    </row>
    <row r="351387" spans="9:10" x14ac:dyDescent="0.2">
      <c r="I351387" s="3"/>
      <c r="J351387" s="3"/>
    </row>
    <row r="351388" spans="9:10" x14ac:dyDescent="0.2">
      <c r="I351388" s="3"/>
      <c r="J351388" s="3"/>
    </row>
    <row r="351389" spans="9:10" x14ac:dyDescent="0.2">
      <c r="I351389" s="3"/>
      <c r="J351389" s="3"/>
    </row>
    <row r="351390" spans="9:10" x14ac:dyDescent="0.2">
      <c r="I351390" s="3"/>
      <c r="J351390" s="3"/>
    </row>
    <row r="351391" spans="9:10" x14ac:dyDescent="0.2">
      <c r="I351391" s="3"/>
      <c r="J351391" s="3"/>
    </row>
    <row r="351392" spans="9:10" x14ac:dyDescent="0.2">
      <c r="I351392" s="3"/>
      <c r="J351392" s="3"/>
    </row>
    <row r="351393" spans="9:10" x14ac:dyDescent="0.2">
      <c r="I351393" s="3"/>
      <c r="J351393" s="3"/>
    </row>
    <row r="351394" spans="9:10" x14ac:dyDescent="0.2">
      <c r="I351394" s="3"/>
      <c r="J351394" s="3"/>
    </row>
    <row r="351395" spans="9:10" x14ac:dyDescent="0.2">
      <c r="I351395" s="3"/>
      <c r="J351395" s="3"/>
    </row>
    <row r="351396" spans="9:10" x14ac:dyDescent="0.2">
      <c r="I351396" s="3"/>
      <c r="J351396" s="3"/>
    </row>
    <row r="351397" spans="9:10" x14ac:dyDescent="0.2">
      <c r="I351397" s="3"/>
      <c r="J351397" s="3"/>
    </row>
    <row r="351398" spans="9:10" x14ac:dyDescent="0.2">
      <c r="I351398" s="3"/>
      <c r="J351398" s="3"/>
    </row>
    <row r="351399" spans="9:10" x14ac:dyDescent="0.2">
      <c r="I351399" s="3"/>
      <c r="J351399" s="3"/>
    </row>
    <row r="351400" spans="9:10" x14ac:dyDescent="0.2">
      <c r="I351400" s="3"/>
      <c r="J351400" s="3"/>
    </row>
    <row r="351401" spans="9:10" x14ac:dyDescent="0.2">
      <c r="I351401" s="3"/>
      <c r="J351401" s="3"/>
    </row>
    <row r="351402" spans="9:10" x14ac:dyDescent="0.2">
      <c r="I351402" s="3"/>
      <c r="J351402" s="3"/>
    </row>
    <row r="351403" spans="9:10" x14ac:dyDescent="0.2">
      <c r="I351403" s="3"/>
      <c r="J351403" s="3"/>
    </row>
    <row r="351404" spans="9:10" x14ac:dyDescent="0.2">
      <c r="I351404" s="3"/>
      <c r="J351404" s="3"/>
    </row>
    <row r="351405" spans="9:10" x14ac:dyDescent="0.2">
      <c r="I351405" s="3"/>
      <c r="J351405" s="3"/>
    </row>
    <row r="351406" spans="9:10" x14ac:dyDescent="0.2">
      <c r="I351406" s="3"/>
      <c r="J351406" s="3"/>
    </row>
    <row r="351407" spans="9:10" x14ac:dyDescent="0.2">
      <c r="I351407" s="3"/>
      <c r="J351407" s="3"/>
    </row>
    <row r="351408" spans="9:10" x14ac:dyDescent="0.2">
      <c r="I351408" s="3"/>
      <c r="J351408" s="3"/>
    </row>
    <row r="351409" spans="9:10" x14ac:dyDescent="0.2">
      <c r="I351409" s="3"/>
      <c r="J351409" s="3"/>
    </row>
    <row r="351410" spans="9:10" x14ac:dyDescent="0.2">
      <c r="I351410" s="3"/>
      <c r="J351410" s="3"/>
    </row>
    <row r="351411" spans="9:10" x14ac:dyDescent="0.2">
      <c r="I351411" s="3"/>
      <c r="J351411" s="3"/>
    </row>
    <row r="351412" spans="9:10" x14ac:dyDescent="0.2">
      <c r="I351412" s="3"/>
      <c r="J351412" s="3"/>
    </row>
    <row r="351413" spans="9:10" x14ac:dyDescent="0.2">
      <c r="I351413" s="3"/>
      <c r="J351413" s="3"/>
    </row>
    <row r="351414" spans="9:10" x14ac:dyDescent="0.2">
      <c r="I351414" s="3"/>
      <c r="J351414" s="3"/>
    </row>
    <row r="351415" spans="9:10" x14ac:dyDescent="0.2">
      <c r="I351415" s="3"/>
      <c r="J351415" s="3"/>
    </row>
    <row r="351416" spans="9:10" x14ac:dyDescent="0.2">
      <c r="I351416" s="3"/>
      <c r="J351416" s="3"/>
    </row>
    <row r="351417" spans="9:10" x14ac:dyDescent="0.2">
      <c r="I351417" s="3"/>
      <c r="J351417" s="3"/>
    </row>
    <row r="351418" spans="9:10" x14ac:dyDescent="0.2">
      <c r="I351418" s="3"/>
      <c r="J351418" s="3"/>
    </row>
    <row r="351419" spans="9:10" x14ac:dyDescent="0.2">
      <c r="I351419" s="3"/>
      <c r="J351419" s="3"/>
    </row>
    <row r="351420" spans="9:10" x14ac:dyDescent="0.2">
      <c r="I351420" s="3"/>
      <c r="J351420" s="3"/>
    </row>
    <row r="351421" spans="9:10" x14ac:dyDescent="0.2">
      <c r="I351421" s="3"/>
      <c r="J351421" s="3"/>
    </row>
    <row r="351422" spans="9:10" x14ac:dyDescent="0.2">
      <c r="I351422" s="3"/>
      <c r="J351422" s="3"/>
    </row>
    <row r="351423" spans="9:10" x14ac:dyDescent="0.2">
      <c r="I351423" s="3"/>
      <c r="J351423" s="3"/>
    </row>
    <row r="351424" spans="9:10" x14ac:dyDescent="0.2">
      <c r="I351424" s="3"/>
      <c r="J351424" s="3"/>
    </row>
    <row r="351425" spans="9:10" x14ac:dyDescent="0.2">
      <c r="I351425" s="3"/>
      <c r="J351425" s="3"/>
    </row>
    <row r="351426" spans="9:10" x14ac:dyDescent="0.2">
      <c r="I351426" s="3"/>
      <c r="J351426" s="3"/>
    </row>
    <row r="351427" spans="9:10" x14ac:dyDescent="0.2">
      <c r="I351427" s="3"/>
      <c r="J351427" s="3"/>
    </row>
    <row r="351428" spans="9:10" x14ac:dyDescent="0.2">
      <c r="I351428" s="3"/>
      <c r="J351428" s="3"/>
    </row>
    <row r="351429" spans="9:10" x14ac:dyDescent="0.2">
      <c r="I351429" s="3"/>
      <c r="J351429" s="3"/>
    </row>
    <row r="351430" spans="9:10" x14ac:dyDescent="0.2">
      <c r="I351430" s="3"/>
      <c r="J351430" s="3"/>
    </row>
    <row r="351431" spans="9:10" x14ac:dyDescent="0.2">
      <c r="I351431" s="3"/>
      <c r="J351431" s="3"/>
    </row>
    <row r="351432" spans="9:10" x14ac:dyDescent="0.2">
      <c r="I351432" s="3"/>
      <c r="J351432" s="3"/>
    </row>
    <row r="351433" spans="9:10" x14ac:dyDescent="0.2">
      <c r="I351433" s="3"/>
      <c r="J351433" s="3"/>
    </row>
    <row r="351434" spans="9:10" x14ac:dyDescent="0.2">
      <c r="I351434" s="3"/>
      <c r="J351434" s="3"/>
    </row>
    <row r="351435" spans="9:10" x14ac:dyDescent="0.2">
      <c r="I351435" s="3"/>
      <c r="J351435" s="3"/>
    </row>
    <row r="351436" spans="9:10" x14ac:dyDescent="0.2">
      <c r="I351436" s="3"/>
      <c r="J351436" s="3"/>
    </row>
    <row r="351437" spans="9:10" x14ac:dyDescent="0.2">
      <c r="I351437" s="3"/>
      <c r="J351437" s="3"/>
    </row>
    <row r="351438" spans="9:10" x14ac:dyDescent="0.2">
      <c r="I351438" s="3"/>
      <c r="J351438" s="3"/>
    </row>
    <row r="351439" spans="9:10" x14ac:dyDescent="0.2">
      <c r="I351439" s="3"/>
      <c r="J351439" s="3"/>
    </row>
    <row r="351440" spans="9:10" x14ac:dyDescent="0.2">
      <c r="I351440" s="3"/>
      <c r="J351440" s="3"/>
    </row>
    <row r="351441" spans="9:10" x14ac:dyDescent="0.2">
      <c r="I351441" s="3"/>
      <c r="J351441" s="3"/>
    </row>
    <row r="351442" spans="9:10" x14ac:dyDescent="0.2">
      <c r="I351442" s="3"/>
      <c r="J351442" s="3"/>
    </row>
    <row r="351443" spans="9:10" x14ac:dyDescent="0.2">
      <c r="I351443" s="3"/>
      <c r="J351443" s="3"/>
    </row>
    <row r="351444" spans="9:10" x14ac:dyDescent="0.2">
      <c r="I351444" s="3"/>
      <c r="J351444" s="3"/>
    </row>
    <row r="351445" spans="9:10" x14ac:dyDescent="0.2">
      <c r="I351445" s="3"/>
      <c r="J351445" s="3"/>
    </row>
    <row r="351446" spans="9:10" x14ac:dyDescent="0.2">
      <c r="I351446" s="3"/>
      <c r="J351446" s="3"/>
    </row>
    <row r="351447" spans="9:10" x14ac:dyDescent="0.2">
      <c r="I351447" s="3"/>
      <c r="J351447" s="3"/>
    </row>
    <row r="351448" spans="9:10" x14ac:dyDescent="0.2">
      <c r="I351448" s="3"/>
      <c r="J351448" s="3"/>
    </row>
    <row r="351449" spans="9:10" x14ac:dyDescent="0.2">
      <c r="I351449" s="3"/>
      <c r="J351449" s="3"/>
    </row>
    <row r="351450" spans="9:10" x14ac:dyDescent="0.2">
      <c r="I351450" s="3"/>
      <c r="J351450" s="3"/>
    </row>
    <row r="351451" spans="9:10" x14ac:dyDescent="0.2">
      <c r="I351451" s="3"/>
      <c r="J351451" s="3"/>
    </row>
    <row r="351452" spans="9:10" x14ac:dyDescent="0.2">
      <c r="I351452" s="3"/>
      <c r="J351452" s="3"/>
    </row>
    <row r="351453" spans="9:10" x14ac:dyDescent="0.2">
      <c r="I351453" s="3"/>
      <c r="J351453" s="3"/>
    </row>
    <row r="351454" spans="9:10" x14ac:dyDescent="0.2">
      <c r="I351454" s="3"/>
      <c r="J351454" s="3"/>
    </row>
    <row r="351455" spans="9:10" x14ac:dyDescent="0.2">
      <c r="I351455" s="3"/>
      <c r="J351455" s="3"/>
    </row>
    <row r="351456" spans="9:10" x14ac:dyDescent="0.2">
      <c r="I351456" s="3"/>
      <c r="J351456" s="3"/>
    </row>
    <row r="351457" spans="9:10" x14ac:dyDescent="0.2">
      <c r="I351457" s="3"/>
      <c r="J351457" s="3"/>
    </row>
    <row r="351458" spans="9:10" x14ac:dyDescent="0.2">
      <c r="I351458" s="3"/>
      <c r="J351458" s="3"/>
    </row>
    <row r="351459" spans="9:10" x14ac:dyDescent="0.2">
      <c r="I351459" s="3"/>
      <c r="J351459" s="3"/>
    </row>
    <row r="351460" spans="9:10" x14ac:dyDescent="0.2">
      <c r="I351460" s="3"/>
      <c r="J351460" s="3"/>
    </row>
    <row r="351461" spans="9:10" x14ac:dyDescent="0.2">
      <c r="I351461" s="3"/>
      <c r="J351461" s="3"/>
    </row>
    <row r="351462" spans="9:10" x14ac:dyDescent="0.2">
      <c r="I351462" s="3"/>
      <c r="J351462" s="3"/>
    </row>
    <row r="351463" spans="9:10" x14ac:dyDescent="0.2">
      <c r="I351463" s="3"/>
      <c r="J351463" s="3"/>
    </row>
    <row r="351464" spans="9:10" x14ac:dyDescent="0.2">
      <c r="I351464" s="3"/>
      <c r="J351464" s="3"/>
    </row>
    <row r="351465" spans="9:10" x14ac:dyDescent="0.2">
      <c r="I351465" s="3"/>
      <c r="J351465" s="3"/>
    </row>
    <row r="351466" spans="9:10" x14ac:dyDescent="0.2">
      <c r="I351466" s="3"/>
      <c r="J351466" s="3"/>
    </row>
    <row r="351467" spans="9:10" x14ac:dyDescent="0.2">
      <c r="I351467" s="3"/>
      <c r="J351467" s="3"/>
    </row>
    <row r="351468" spans="9:10" x14ac:dyDescent="0.2">
      <c r="I351468" s="3"/>
      <c r="J351468" s="3"/>
    </row>
    <row r="351469" spans="9:10" x14ac:dyDescent="0.2">
      <c r="I351469" s="3"/>
      <c r="J351469" s="3"/>
    </row>
    <row r="351470" spans="9:10" x14ac:dyDescent="0.2">
      <c r="I351470" s="3"/>
      <c r="J351470" s="3"/>
    </row>
    <row r="351471" spans="9:10" x14ac:dyDescent="0.2">
      <c r="I351471" s="3"/>
      <c r="J351471" s="3"/>
    </row>
    <row r="351472" spans="9:10" x14ac:dyDescent="0.2">
      <c r="I351472" s="3"/>
      <c r="J351472" s="3"/>
    </row>
    <row r="351473" spans="9:10" x14ac:dyDescent="0.2">
      <c r="I351473" s="3"/>
      <c r="J351473" s="3"/>
    </row>
    <row r="351474" spans="9:10" x14ac:dyDescent="0.2">
      <c r="I351474" s="3"/>
      <c r="J351474" s="3"/>
    </row>
    <row r="351475" spans="9:10" x14ac:dyDescent="0.2">
      <c r="I351475" s="3"/>
      <c r="J351475" s="3"/>
    </row>
    <row r="351476" spans="9:10" x14ac:dyDescent="0.2">
      <c r="I351476" s="3"/>
      <c r="J351476" s="3"/>
    </row>
    <row r="351477" spans="9:10" x14ac:dyDescent="0.2">
      <c r="I351477" s="3"/>
      <c r="J351477" s="3"/>
    </row>
    <row r="351478" spans="9:10" x14ac:dyDescent="0.2">
      <c r="I351478" s="3"/>
      <c r="J351478" s="3"/>
    </row>
    <row r="351479" spans="9:10" x14ac:dyDescent="0.2">
      <c r="I351479" s="3"/>
      <c r="J351479" s="3"/>
    </row>
    <row r="351480" spans="9:10" x14ac:dyDescent="0.2">
      <c r="I351480" s="3"/>
      <c r="J351480" s="3"/>
    </row>
    <row r="351481" spans="9:10" x14ac:dyDescent="0.2">
      <c r="I351481" s="3"/>
      <c r="J351481" s="3"/>
    </row>
    <row r="351482" spans="9:10" x14ac:dyDescent="0.2">
      <c r="I351482" s="3"/>
      <c r="J351482" s="3"/>
    </row>
    <row r="351483" spans="9:10" x14ac:dyDescent="0.2">
      <c r="I351483" s="3"/>
      <c r="J351483" s="3"/>
    </row>
    <row r="351484" spans="9:10" x14ac:dyDescent="0.2">
      <c r="I351484" s="3"/>
      <c r="J351484" s="3"/>
    </row>
    <row r="351485" spans="9:10" x14ac:dyDescent="0.2">
      <c r="I351485" s="3"/>
      <c r="J351485" s="3"/>
    </row>
    <row r="351486" spans="9:10" x14ac:dyDescent="0.2">
      <c r="I351486" s="3"/>
      <c r="J351486" s="3"/>
    </row>
    <row r="351487" spans="9:10" x14ac:dyDescent="0.2">
      <c r="I351487" s="3"/>
      <c r="J351487" s="3"/>
    </row>
    <row r="351488" spans="9:10" x14ac:dyDescent="0.2">
      <c r="I351488" s="3"/>
      <c r="J351488" s="3"/>
    </row>
    <row r="351489" spans="9:10" x14ac:dyDescent="0.2">
      <c r="I351489" s="3"/>
      <c r="J351489" s="3"/>
    </row>
    <row r="351490" spans="9:10" x14ac:dyDescent="0.2">
      <c r="I351490" s="3"/>
      <c r="J351490" s="3"/>
    </row>
    <row r="351491" spans="9:10" x14ac:dyDescent="0.2">
      <c r="I351491" s="3"/>
      <c r="J351491" s="3"/>
    </row>
    <row r="351492" spans="9:10" x14ac:dyDescent="0.2">
      <c r="I351492" s="3"/>
      <c r="J351492" s="3"/>
    </row>
    <row r="351493" spans="9:10" x14ac:dyDescent="0.2">
      <c r="I351493" s="3"/>
      <c r="J351493" s="3"/>
    </row>
    <row r="351494" spans="9:10" x14ac:dyDescent="0.2">
      <c r="I351494" s="3"/>
      <c r="J351494" s="3"/>
    </row>
    <row r="351495" spans="9:10" x14ac:dyDescent="0.2">
      <c r="I351495" s="3"/>
      <c r="J351495" s="3"/>
    </row>
    <row r="351496" spans="9:10" x14ac:dyDescent="0.2">
      <c r="I351496" s="3"/>
      <c r="J351496" s="3"/>
    </row>
    <row r="351497" spans="9:10" x14ac:dyDescent="0.2">
      <c r="I351497" s="3"/>
      <c r="J351497" s="3"/>
    </row>
    <row r="351498" spans="9:10" x14ac:dyDescent="0.2">
      <c r="I351498" s="3"/>
      <c r="J351498" s="3"/>
    </row>
    <row r="351499" spans="9:10" x14ac:dyDescent="0.2">
      <c r="I351499" s="3"/>
      <c r="J351499" s="3"/>
    </row>
    <row r="351500" spans="9:10" x14ac:dyDescent="0.2">
      <c r="I351500" s="3"/>
      <c r="J351500" s="3"/>
    </row>
    <row r="351501" spans="9:10" x14ac:dyDescent="0.2">
      <c r="I351501" s="3"/>
      <c r="J351501" s="3"/>
    </row>
    <row r="351502" spans="9:10" x14ac:dyDescent="0.2">
      <c r="I351502" s="3"/>
      <c r="J351502" s="3"/>
    </row>
    <row r="351503" spans="9:10" x14ac:dyDescent="0.2">
      <c r="I351503" s="3"/>
      <c r="J351503" s="3"/>
    </row>
    <row r="351504" spans="9:10" x14ac:dyDescent="0.2">
      <c r="I351504" s="3"/>
      <c r="J351504" s="3"/>
    </row>
    <row r="351505" spans="9:10" x14ac:dyDescent="0.2">
      <c r="I351505" s="3"/>
      <c r="J351505" s="3"/>
    </row>
    <row r="351506" spans="9:10" x14ac:dyDescent="0.2">
      <c r="I351506" s="3"/>
      <c r="J351506" s="3"/>
    </row>
    <row r="351507" spans="9:10" x14ac:dyDescent="0.2">
      <c r="I351507" s="3"/>
      <c r="J351507" s="3"/>
    </row>
    <row r="351508" spans="9:10" x14ac:dyDescent="0.2">
      <c r="I351508" s="3"/>
      <c r="J351508" s="3"/>
    </row>
    <row r="351509" spans="9:10" x14ac:dyDescent="0.2">
      <c r="I351509" s="3"/>
      <c r="J351509" s="3"/>
    </row>
    <row r="351510" spans="9:10" x14ac:dyDescent="0.2">
      <c r="I351510" s="3"/>
      <c r="J351510" s="3"/>
    </row>
    <row r="351511" spans="9:10" x14ac:dyDescent="0.2">
      <c r="I351511" s="3"/>
      <c r="J351511" s="3"/>
    </row>
    <row r="351512" spans="9:10" x14ac:dyDescent="0.2">
      <c r="I351512" s="3"/>
      <c r="J351512" s="3"/>
    </row>
    <row r="351513" spans="9:10" x14ac:dyDescent="0.2">
      <c r="I351513" s="3"/>
      <c r="J351513" s="3"/>
    </row>
    <row r="351514" spans="9:10" x14ac:dyDescent="0.2">
      <c r="I351514" s="3"/>
      <c r="J351514" s="3"/>
    </row>
    <row r="351515" spans="9:10" x14ac:dyDescent="0.2">
      <c r="I351515" s="3"/>
      <c r="J351515" s="3"/>
    </row>
    <row r="351516" spans="9:10" x14ac:dyDescent="0.2">
      <c r="I351516" s="3"/>
      <c r="J351516" s="3"/>
    </row>
    <row r="351517" spans="9:10" x14ac:dyDescent="0.2">
      <c r="I351517" s="3"/>
      <c r="J351517" s="3"/>
    </row>
    <row r="351518" spans="9:10" x14ac:dyDescent="0.2">
      <c r="I351518" s="3"/>
      <c r="J351518" s="3"/>
    </row>
    <row r="351519" spans="9:10" x14ac:dyDescent="0.2">
      <c r="I351519" s="3"/>
      <c r="J351519" s="3"/>
    </row>
    <row r="351520" spans="9:10" x14ac:dyDescent="0.2">
      <c r="I351520" s="3"/>
      <c r="J351520" s="3"/>
    </row>
    <row r="351521" spans="9:10" x14ac:dyDescent="0.2">
      <c r="I351521" s="3"/>
      <c r="J351521" s="3"/>
    </row>
    <row r="351522" spans="9:10" x14ac:dyDescent="0.2">
      <c r="I351522" s="3"/>
      <c r="J351522" s="3"/>
    </row>
    <row r="351523" spans="9:10" x14ac:dyDescent="0.2">
      <c r="I351523" s="3"/>
      <c r="J351523" s="3"/>
    </row>
    <row r="351524" spans="9:10" x14ac:dyDescent="0.2">
      <c r="I351524" s="3"/>
      <c r="J351524" s="3"/>
    </row>
    <row r="351525" spans="9:10" x14ac:dyDescent="0.2">
      <c r="I351525" s="3"/>
      <c r="J351525" s="3"/>
    </row>
    <row r="351526" spans="9:10" x14ac:dyDescent="0.2">
      <c r="I351526" s="3"/>
      <c r="J351526" s="3"/>
    </row>
    <row r="351527" spans="9:10" x14ac:dyDescent="0.2">
      <c r="I351527" s="3"/>
      <c r="J351527" s="3"/>
    </row>
    <row r="351528" spans="9:10" x14ac:dyDescent="0.2">
      <c r="I351528" s="3"/>
      <c r="J351528" s="3"/>
    </row>
    <row r="351529" spans="9:10" x14ac:dyDescent="0.2">
      <c r="I351529" s="3"/>
      <c r="J351529" s="3"/>
    </row>
    <row r="351530" spans="9:10" x14ac:dyDescent="0.2">
      <c r="I351530" s="3"/>
      <c r="J351530" s="3"/>
    </row>
    <row r="351531" spans="9:10" x14ac:dyDescent="0.2">
      <c r="I351531" s="3"/>
      <c r="J351531" s="3"/>
    </row>
    <row r="351532" spans="9:10" x14ac:dyDescent="0.2">
      <c r="I351532" s="3"/>
      <c r="J351532" s="3"/>
    </row>
    <row r="351533" spans="9:10" x14ac:dyDescent="0.2">
      <c r="I351533" s="3"/>
      <c r="J351533" s="3"/>
    </row>
    <row r="351534" spans="9:10" x14ac:dyDescent="0.2">
      <c r="I351534" s="3"/>
      <c r="J351534" s="3"/>
    </row>
    <row r="351535" spans="9:10" x14ac:dyDescent="0.2">
      <c r="I351535" s="3"/>
      <c r="J351535" s="3"/>
    </row>
    <row r="351536" spans="9:10" x14ac:dyDescent="0.2">
      <c r="I351536" s="3"/>
      <c r="J351536" s="3"/>
    </row>
    <row r="351537" spans="9:10" x14ac:dyDescent="0.2">
      <c r="I351537" s="3"/>
      <c r="J351537" s="3"/>
    </row>
    <row r="351538" spans="9:10" x14ac:dyDescent="0.2">
      <c r="I351538" s="3"/>
      <c r="J351538" s="3"/>
    </row>
    <row r="351539" spans="9:10" x14ac:dyDescent="0.2">
      <c r="I351539" s="3"/>
      <c r="J351539" s="3"/>
    </row>
    <row r="351540" spans="9:10" x14ac:dyDescent="0.2">
      <c r="I351540" s="3"/>
      <c r="J351540" s="3"/>
    </row>
    <row r="351541" spans="9:10" x14ac:dyDescent="0.2">
      <c r="I351541" s="3"/>
      <c r="J351541" s="3"/>
    </row>
    <row r="351542" spans="9:10" x14ac:dyDescent="0.2">
      <c r="I351542" s="3"/>
      <c r="J351542" s="3"/>
    </row>
    <row r="351543" spans="9:10" x14ac:dyDescent="0.2">
      <c r="I351543" s="3"/>
      <c r="J351543" s="3"/>
    </row>
    <row r="351544" spans="9:10" x14ac:dyDescent="0.2">
      <c r="I351544" s="3"/>
      <c r="J351544" s="3"/>
    </row>
    <row r="351545" spans="9:10" x14ac:dyDescent="0.2">
      <c r="I351545" s="3"/>
      <c r="J351545" s="3"/>
    </row>
    <row r="351546" spans="9:10" x14ac:dyDescent="0.2">
      <c r="I351546" s="3"/>
      <c r="J351546" s="3"/>
    </row>
    <row r="351547" spans="9:10" x14ac:dyDescent="0.2">
      <c r="I351547" s="3"/>
      <c r="J351547" s="3"/>
    </row>
    <row r="351548" spans="9:10" x14ac:dyDescent="0.2">
      <c r="I351548" s="3"/>
      <c r="J351548" s="3"/>
    </row>
    <row r="351549" spans="9:10" x14ac:dyDescent="0.2">
      <c r="I351549" s="3"/>
      <c r="J351549" s="3"/>
    </row>
    <row r="351550" spans="9:10" x14ac:dyDescent="0.2">
      <c r="I351550" s="3"/>
      <c r="J351550" s="3"/>
    </row>
    <row r="351551" spans="9:10" x14ac:dyDescent="0.2">
      <c r="I351551" s="3"/>
      <c r="J351551" s="3"/>
    </row>
    <row r="351552" spans="9:10" x14ac:dyDescent="0.2">
      <c r="I351552" s="3"/>
      <c r="J351552" s="3"/>
    </row>
    <row r="351553" spans="9:10" x14ac:dyDescent="0.2">
      <c r="I351553" s="3"/>
      <c r="J351553" s="3"/>
    </row>
    <row r="351554" spans="9:10" x14ac:dyDescent="0.2">
      <c r="I351554" s="3"/>
      <c r="J351554" s="3"/>
    </row>
    <row r="351555" spans="9:10" x14ac:dyDescent="0.2">
      <c r="I351555" s="3"/>
      <c r="J351555" s="3"/>
    </row>
    <row r="351556" spans="9:10" x14ac:dyDescent="0.2">
      <c r="I351556" s="3"/>
      <c r="J351556" s="3"/>
    </row>
    <row r="351557" spans="9:10" x14ac:dyDescent="0.2">
      <c r="I351557" s="3"/>
      <c r="J351557" s="3"/>
    </row>
    <row r="351558" spans="9:10" x14ac:dyDescent="0.2">
      <c r="I351558" s="3"/>
      <c r="J351558" s="3"/>
    </row>
    <row r="351559" spans="9:10" x14ac:dyDescent="0.2">
      <c r="I351559" s="3"/>
      <c r="J351559" s="3"/>
    </row>
    <row r="351560" spans="9:10" x14ac:dyDescent="0.2">
      <c r="I351560" s="3"/>
      <c r="J351560" s="3"/>
    </row>
    <row r="351561" spans="9:10" x14ac:dyDescent="0.2">
      <c r="I351561" s="3"/>
      <c r="J351561" s="3"/>
    </row>
    <row r="351562" spans="9:10" x14ac:dyDescent="0.2">
      <c r="I351562" s="3"/>
      <c r="J351562" s="3"/>
    </row>
    <row r="351563" spans="9:10" x14ac:dyDescent="0.2">
      <c r="I351563" s="3"/>
      <c r="J351563" s="3"/>
    </row>
    <row r="351564" spans="9:10" x14ac:dyDescent="0.2">
      <c r="I351564" s="3"/>
      <c r="J351564" s="3"/>
    </row>
    <row r="351565" spans="9:10" x14ac:dyDescent="0.2">
      <c r="I351565" s="3"/>
      <c r="J351565" s="3"/>
    </row>
    <row r="351566" spans="9:10" x14ac:dyDescent="0.2">
      <c r="I351566" s="3"/>
      <c r="J351566" s="3"/>
    </row>
    <row r="351567" spans="9:10" x14ac:dyDescent="0.2">
      <c r="I351567" s="3"/>
      <c r="J351567" s="3"/>
    </row>
    <row r="351568" spans="9:10" x14ac:dyDescent="0.2">
      <c r="I351568" s="3"/>
      <c r="J351568" s="3"/>
    </row>
    <row r="351569" spans="9:10" x14ac:dyDescent="0.2">
      <c r="I351569" s="3"/>
      <c r="J351569" s="3"/>
    </row>
    <row r="351570" spans="9:10" x14ac:dyDescent="0.2">
      <c r="I351570" s="3"/>
      <c r="J351570" s="3"/>
    </row>
    <row r="351571" spans="9:10" x14ac:dyDescent="0.2">
      <c r="I351571" s="3"/>
      <c r="J351571" s="3"/>
    </row>
    <row r="351572" spans="9:10" x14ac:dyDescent="0.2">
      <c r="I351572" s="3"/>
      <c r="J351572" s="3"/>
    </row>
    <row r="351573" spans="9:10" x14ac:dyDescent="0.2">
      <c r="I351573" s="3"/>
      <c r="J351573" s="3"/>
    </row>
    <row r="351574" spans="9:10" x14ac:dyDescent="0.2">
      <c r="I351574" s="3"/>
      <c r="J351574" s="3"/>
    </row>
    <row r="351575" spans="9:10" x14ac:dyDescent="0.2">
      <c r="I351575" s="3"/>
      <c r="J351575" s="3"/>
    </row>
    <row r="351576" spans="9:10" x14ac:dyDescent="0.2">
      <c r="I351576" s="3"/>
      <c r="J351576" s="3"/>
    </row>
    <row r="351577" spans="9:10" x14ac:dyDescent="0.2">
      <c r="I351577" s="3"/>
      <c r="J351577" s="3"/>
    </row>
    <row r="351578" spans="9:10" x14ac:dyDescent="0.2">
      <c r="I351578" s="3"/>
      <c r="J351578" s="3"/>
    </row>
    <row r="351579" spans="9:10" x14ac:dyDescent="0.2">
      <c r="I351579" s="3"/>
      <c r="J351579" s="3"/>
    </row>
    <row r="351580" spans="9:10" x14ac:dyDescent="0.2">
      <c r="I351580" s="3"/>
      <c r="J351580" s="3"/>
    </row>
    <row r="351581" spans="9:10" x14ac:dyDescent="0.2">
      <c r="I351581" s="3"/>
      <c r="J351581" s="3"/>
    </row>
    <row r="351582" spans="9:10" x14ac:dyDescent="0.2">
      <c r="I351582" s="3"/>
      <c r="J351582" s="3"/>
    </row>
    <row r="351583" spans="9:10" x14ac:dyDescent="0.2">
      <c r="I351583" s="3"/>
      <c r="J351583" s="3"/>
    </row>
    <row r="351584" spans="9:10" x14ac:dyDescent="0.2">
      <c r="I351584" s="3"/>
      <c r="J351584" s="3"/>
    </row>
    <row r="351585" spans="9:10" x14ac:dyDescent="0.2">
      <c r="I351585" s="3"/>
      <c r="J351585" s="3"/>
    </row>
    <row r="351586" spans="9:10" x14ac:dyDescent="0.2">
      <c r="I351586" s="3"/>
      <c r="J351586" s="3"/>
    </row>
    <row r="351587" spans="9:10" x14ac:dyDescent="0.2">
      <c r="I351587" s="3"/>
      <c r="J351587" s="3"/>
    </row>
    <row r="351588" spans="9:10" x14ac:dyDescent="0.2">
      <c r="I351588" s="3"/>
      <c r="J351588" s="3"/>
    </row>
    <row r="351589" spans="9:10" x14ac:dyDescent="0.2">
      <c r="I351589" s="3"/>
      <c r="J351589" s="3"/>
    </row>
    <row r="351590" spans="9:10" x14ac:dyDescent="0.2">
      <c r="I351590" s="3"/>
      <c r="J351590" s="3"/>
    </row>
    <row r="351591" spans="9:10" x14ac:dyDescent="0.2">
      <c r="I351591" s="3"/>
      <c r="J351591" s="3"/>
    </row>
    <row r="351592" spans="9:10" x14ac:dyDescent="0.2">
      <c r="I351592" s="3"/>
      <c r="J351592" s="3"/>
    </row>
    <row r="351593" spans="9:10" x14ac:dyDescent="0.2">
      <c r="I351593" s="3"/>
      <c r="J351593" s="3"/>
    </row>
    <row r="351594" spans="9:10" x14ac:dyDescent="0.2">
      <c r="I351594" s="3"/>
      <c r="J351594" s="3"/>
    </row>
    <row r="351595" spans="9:10" x14ac:dyDescent="0.2">
      <c r="I351595" s="3"/>
      <c r="J351595" s="3"/>
    </row>
    <row r="351596" spans="9:10" x14ac:dyDescent="0.2">
      <c r="I351596" s="3"/>
      <c r="J351596" s="3"/>
    </row>
    <row r="351597" spans="9:10" x14ac:dyDescent="0.2">
      <c r="I351597" s="3"/>
      <c r="J351597" s="3"/>
    </row>
    <row r="351598" spans="9:10" x14ac:dyDescent="0.2">
      <c r="I351598" s="3"/>
      <c r="J351598" s="3"/>
    </row>
    <row r="351599" spans="9:10" x14ac:dyDescent="0.2">
      <c r="I351599" s="3"/>
      <c r="J351599" s="3"/>
    </row>
    <row r="351600" spans="9:10" x14ac:dyDescent="0.2">
      <c r="I351600" s="3"/>
      <c r="J351600" s="3"/>
    </row>
    <row r="351601" spans="9:10" x14ac:dyDescent="0.2">
      <c r="I351601" s="3"/>
      <c r="J351601" s="3"/>
    </row>
    <row r="351602" spans="9:10" x14ac:dyDescent="0.2">
      <c r="I351602" s="3"/>
      <c r="J351602" s="3"/>
    </row>
    <row r="351603" spans="9:10" x14ac:dyDescent="0.2">
      <c r="I351603" s="3"/>
      <c r="J351603" s="3"/>
    </row>
    <row r="351604" spans="9:10" x14ac:dyDescent="0.2">
      <c r="I351604" s="3"/>
      <c r="J351604" s="3"/>
    </row>
    <row r="351605" spans="9:10" x14ac:dyDescent="0.2">
      <c r="I351605" s="3"/>
      <c r="J351605" s="3"/>
    </row>
    <row r="351606" spans="9:10" x14ac:dyDescent="0.2">
      <c r="I351606" s="3"/>
      <c r="J351606" s="3"/>
    </row>
    <row r="351607" spans="9:10" x14ac:dyDescent="0.2">
      <c r="I351607" s="3"/>
      <c r="J351607" s="3"/>
    </row>
    <row r="351608" spans="9:10" x14ac:dyDescent="0.2">
      <c r="I351608" s="3"/>
      <c r="J351608" s="3"/>
    </row>
    <row r="351609" spans="9:10" x14ac:dyDescent="0.2">
      <c r="I351609" s="3"/>
      <c r="J351609" s="3"/>
    </row>
    <row r="351610" spans="9:10" x14ac:dyDescent="0.2">
      <c r="I351610" s="3"/>
      <c r="J351610" s="3"/>
    </row>
    <row r="351611" spans="9:10" x14ac:dyDescent="0.2">
      <c r="I351611" s="3"/>
      <c r="J351611" s="3"/>
    </row>
    <row r="351612" spans="9:10" x14ac:dyDescent="0.2">
      <c r="I351612" s="3"/>
      <c r="J351612" s="3"/>
    </row>
    <row r="351613" spans="9:10" x14ac:dyDescent="0.2">
      <c r="I351613" s="3"/>
      <c r="J351613" s="3"/>
    </row>
    <row r="351614" spans="9:10" x14ac:dyDescent="0.2">
      <c r="I351614" s="3"/>
      <c r="J351614" s="3"/>
    </row>
    <row r="351615" spans="9:10" x14ac:dyDescent="0.2">
      <c r="I351615" s="3"/>
      <c r="J351615" s="3"/>
    </row>
    <row r="351616" spans="9:10" x14ac:dyDescent="0.2">
      <c r="I351616" s="3"/>
      <c r="J351616" s="3"/>
    </row>
    <row r="351617" spans="9:10" x14ac:dyDescent="0.2">
      <c r="I351617" s="3"/>
      <c r="J351617" s="3"/>
    </row>
    <row r="351618" spans="9:10" x14ac:dyDescent="0.2">
      <c r="I351618" s="3"/>
      <c r="J351618" s="3"/>
    </row>
    <row r="351619" spans="9:10" x14ac:dyDescent="0.2">
      <c r="I351619" s="3"/>
      <c r="J351619" s="3"/>
    </row>
    <row r="351620" spans="9:10" x14ac:dyDescent="0.2">
      <c r="I351620" s="3"/>
      <c r="J351620" s="3"/>
    </row>
    <row r="351621" spans="9:10" x14ac:dyDescent="0.2">
      <c r="I351621" s="3"/>
      <c r="J351621" s="3"/>
    </row>
    <row r="351622" spans="9:10" x14ac:dyDescent="0.2">
      <c r="I351622" s="3"/>
      <c r="J351622" s="3"/>
    </row>
    <row r="351623" spans="9:10" x14ac:dyDescent="0.2">
      <c r="I351623" s="3"/>
      <c r="J351623" s="3"/>
    </row>
    <row r="351624" spans="9:10" x14ac:dyDescent="0.2">
      <c r="I351624" s="3"/>
      <c r="J351624" s="3"/>
    </row>
    <row r="351625" spans="9:10" x14ac:dyDescent="0.2">
      <c r="I351625" s="3"/>
      <c r="J351625" s="3"/>
    </row>
    <row r="351626" spans="9:10" x14ac:dyDescent="0.2">
      <c r="I351626" s="3"/>
      <c r="J351626" s="3"/>
    </row>
    <row r="351627" spans="9:10" x14ac:dyDescent="0.2">
      <c r="I351627" s="3"/>
      <c r="J351627" s="3"/>
    </row>
    <row r="351628" spans="9:10" x14ac:dyDescent="0.2">
      <c r="I351628" s="3"/>
      <c r="J351628" s="3"/>
    </row>
    <row r="351629" spans="9:10" x14ac:dyDescent="0.2">
      <c r="I351629" s="3"/>
      <c r="J351629" s="3"/>
    </row>
    <row r="351630" spans="9:10" x14ac:dyDescent="0.2">
      <c r="I351630" s="3"/>
      <c r="J351630" s="3"/>
    </row>
    <row r="351631" spans="9:10" x14ac:dyDescent="0.2">
      <c r="I351631" s="3"/>
      <c r="J351631" s="3"/>
    </row>
    <row r="351632" spans="9:10" x14ac:dyDescent="0.2">
      <c r="I351632" s="3"/>
      <c r="J351632" s="3"/>
    </row>
    <row r="351633" spans="9:10" x14ac:dyDescent="0.2">
      <c r="I351633" s="3"/>
      <c r="J351633" s="3"/>
    </row>
    <row r="351634" spans="9:10" x14ac:dyDescent="0.2">
      <c r="I351634" s="3"/>
      <c r="J351634" s="3"/>
    </row>
    <row r="351635" spans="9:10" x14ac:dyDescent="0.2">
      <c r="I351635" s="3"/>
      <c r="J351635" s="3"/>
    </row>
    <row r="351636" spans="9:10" x14ac:dyDescent="0.2">
      <c r="I351636" s="3"/>
      <c r="J351636" s="3"/>
    </row>
    <row r="351637" spans="9:10" x14ac:dyDescent="0.2">
      <c r="I351637" s="3"/>
      <c r="J351637" s="3"/>
    </row>
    <row r="351638" spans="9:10" x14ac:dyDescent="0.2">
      <c r="I351638" s="3"/>
      <c r="J351638" s="3"/>
    </row>
    <row r="351639" spans="9:10" x14ac:dyDescent="0.2">
      <c r="I351639" s="3"/>
      <c r="J351639" s="3"/>
    </row>
    <row r="351640" spans="9:10" x14ac:dyDescent="0.2">
      <c r="I351640" s="3"/>
      <c r="J351640" s="3"/>
    </row>
    <row r="351641" spans="9:10" x14ac:dyDescent="0.2">
      <c r="I351641" s="3"/>
      <c r="J351641" s="3"/>
    </row>
    <row r="351642" spans="9:10" x14ac:dyDescent="0.2">
      <c r="I351642" s="3"/>
      <c r="J351642" s="3"/>
    </row>
    <row r="351643" spans="9:10" x14ac:dyDescent="0.2">
      <c r="I351643" s="3"/>
      <c r="J351643" s="3"/>
    </row>
    <row r="351644" spans="9:10" x14ac:dyDescent="0.2">
      <c r="I351644" s="3"/>
      <c r="J351644" s="3"/>
    </row>
    <row r="351645" spans="9:10" x14ac:dyDescent="0.2">
      <c r="I351645" s="3"/>
      <c r="J351645" s="3"/>
    </row>
    <row r="351646" spans="9:10" x14ac:dyDescent="0.2">
      <c r="I351646" s="3"/>
      <c r="J351646" s="3"/>
    </row>
    <row r="351647" spans="9:10" x14ac:dyDescent="0.2">
      <c r="I351647" s="3"/>
      <c r="J351647" s="3"/>
    </row>
    <row r="351648" spans="9:10" x14ac:dyDescent="0.2">
      <c r="I351648" s="3"/>
      <c r="J351648" s="3"/>
    </row>
    <row r="351649" spans="9:10" x14ac:dyDescent="0.2">
      <c r="I351649" s="3"/>
      <c r="J351649" s="3"/>
    </row>
    <row r="351650" spans="9:10" x14ac:dyDescent="0.2">
      <c r="I351650" s="3"/>
      <c r="J351650" s="3"/>
    </row>
    <row r="351651" spans="9:10" x14ac:dyDescent="0.2">
      <c r="I351651" s="3"/>
      <c r="J351651" s="3"/>
    </row>
    <row r="351652" spans="9:10" x14ac:dyDescent="0.2">
      <c r="I351652" s="3"/>
      <c r="J351652" s="3"/>
    </row>
    <row r="351653" spans="9:10" x14ac:dyDescent="0.2">
      <c r="I351653" s="3"/>
      <c r="J351653" s="3"/>
    </row>
    <row r="351654" spans="9:10" x14ac:dyDescent="0.2">
      <c r="I351654" s="3"/>
      <c r="J351654" s="3"/>
    </row>
    <row r="351655" spans="9:10" x14ac:dyDescent="0.2">
      <c r="I351655" s="3"/>
      <c r="J351655" s="3"/>
    </row>
    <row r="351656" spans="9:10" x14ac:dyDescent="0.2">
      <c r="I351656" s="3"/>
      <c r="J351656" s="3"/>
    </row>
    <row r="351657" spans="9:10" x14ac:dyDescent="0.2">
      <c r="I351657" s="3"/>
      <c r="J351657" s="3"/>
    </row>
    <row r="351658" spans="9:10" x14ac:dyDescent="0.2">
      <c r="I351658" s="3"/>
      <c r="J351658" s="3"/>
    </row>
    <row r="351659" spans="9:10" x14ac:dyDescent="0.2">
      <c r="I351659" s="3"/>
      <c r="J351659" s="3"/>
    </row>
    <row r="351660" spans="9:10" x14ac:dyDescent="0.2">
      <c r="I351660" s="3"/>
      <c r="J351660" s="3"/>
    </row>
    <row r="351661" spans="9:10" x14ac:dyDescent="0.2">
      <c r="I351661" s="3"/>
      <c r="J351661" s="3"/>
    </row>
    <row r="351662" spans="9:10" x14ac:dyDescent="0.2">
      <c r="I351662" s="3"/>
      <c r="J351662" s="3"/>
    </row>
    <row r="351663" spans="9:10" x14ac:dyDescent="0.2">
      <c r="I351663" s="3"/>
      <c r="J351663" s="3"/>
    </row>
    <row r="351664" spans="9:10" x14ac:dyDescent="0.2">
      <c r="I351664" s="3"/>
      <c r="J351664" s="3"/>
    </row>
    <row r="351665" spans="9:10" x14ac:dyDescent="0.2">
      <c r="I351665" s="3"/>
      <c r="J351665" s="3"/>
    </row>
    <row r="351666" spans="9:10" x14ac:dyDescent="0.2">
      <c r="I351666" s="3"/>
      <c r="J351666" s="3"/>
    </row>
    <row r="351667" spans="9:10" x14ac:dyDescent="0.2">
      <c r="I351667" s="3"/>
      <c r="J351667" s="3"/>
    </row>
    <row r="351668" spans="9:10" x14ac:dyDescent="0.2">
      <c r="I351668" s="3"/>
      <c r="J351668" s="3"/>
    </row>
    <row r="351669" spans="9:10" x14ac:dyDescent="0.2">
      <c r="I351669" s="3"/>
      <c r="J351669" s="3"/>
    </row>
    <row r="351670" spans="9:10" x14ac:dyDescent="0.2">
      <c r="I351670" s="3"/>
      <c r="J351670" s="3"/>
    </row>
    <row r="351671" spans="9:10" x14ac:dyDescent="0.2">
      <c r="I351671" s="3"/>
      <c r="J351671" s="3"/>
    </row>
    <row r="351672" spans="9:10" x14ac:dyDescent="0.2">
      <c r="I351672" s="3"/>
      <c r="J351672" s="3"/>
    </row>
    <row r="351673" spans="9:10" x14ac:dyDescent="0.2">
      <c r="I351673" s="3"/>
      <c r="J351673" s="3"/>
    </row>
    <row r="351674" spans="9:10" x14ac:dyDescent="0.2">
      <c r="I351674" s="3"/>
      <c r="J351674" s="3"/>
    </row>
    <row r="351675" spans="9:10" x14ac:dyDescent="0.2">
      <c r="I351675" s="3"/>
      <c r="J351675" s="3"/>
    </row>
    <row r="351676" spans="9:10" x14ac:dyDescent="0.2">
      <c r="I351676" s="3"/>
      <c r="J351676" s="3"/>
    </row>
    <row r="351677" spans="9:10" x14ac:dyDescent="0.2">
      <c r="I351677" s="3"/>
      <c r="J351677" s="3"/>
    </row>
    <row r="351678" spans="9:10" x14ac:dyDescent="0.2">
      <c r="I351678" s="3"/>
      <c r="J351678" s="3"/>
    </row>
    <row r="351679" spans="9:10" x14ac:dyDescent="0.2">
      <c r="I351679" s="3"/>
      <c r="J351679" s="3"/>
    </row>
    <row r="351680" spans="9:10" x14ac:dyDescent="0.2">
      <c r="I351680" s="3"/>
      <c r="J351680" s="3"/>
    </row>
    <row r="351681" spans="9:10" x14ac:dyDescent="0.2">
      <c r="I351681" s="3"/>
      <c r="J351681" s="3"/>
    </row>
    <row r="351682" spans="9:10" x14ac:dyDescent="0.2">
      <c r="I351682" s="3"/>
      <c r="J351682" s="3"/>
    </row>
    <row r="351683" spans="9:10" x14ac:dyDescent="0.2">
      <c r="I351683" s="3"/>
      <c r="J351683" s="3"/>
    </row>
    <row r="351684" spans="9:10" x14ac:dyDescent="0.2">
      <c r="I351684" s="3"/>
      <c r="J351684" s="3"/>
    </row>
    <row r="351685" spans="9:10" x14ac:dyDescent="0.2">
      <c r="I351685" s="3"/>
      <c r="J351685" s="3"/>
    </row>
    <row r="351686" spans="9:10" x14ac:dyDescent="0.2">
      <c r="I351686" s="3"/>
      <c r="J351686" s="3"/>
    </row>
    <row r="351687" spans="9:10" x14ac:dyDescent="0.2">
      <c r="I351687" s="3"/>
      <c r="J351687" s="3"/>
    </row>
    <row r="351688" spans="9:10" x14ac:dyDescent="0.2">
      <c r="I351688" s="3"/>
      <c r="J351688" s="3"/>
    </row>
    <row r="351689" spans="9:10" x14ac:dyDescent="0.2">
      <c r="I351689" s="3"/>
      <c r="J351689" s="3"/>
    </row>
    <row r="351690" spans="9:10" x14ac:dyDescent="0.2">
      <c r="I351690" s="3"/>
      <c r="J351690" s="3"/>
    </row>
    <row r="351691" spans="9:10" x14ac:dyDescent="0.2">
      <c r="I351691" s="3"/>
      <c r="J351691" s="3"/>
    </row>
    <row r="351692" spans="9:10" x14ac:dyDescent="0.2">
      <c r="I351692" s="3"/>
      <c r="J351692" s="3"/>
    </row>
    <row r="351693" spans="9:10" x14ac:dyDescent="0.2">
      <c r="I351693" s="3"/>
      <c r="J351693" s="3"/>
    </row>
    <row r="351694" spans="9:10" x14ac:dyDescent="0.2">
      <c r="I351694" s="3"/>
      <c r="J351694" s="3"/>
    </row>
    <row r="351695" spans="9:10" x14ac:dyDescent="0.2">
      <c r="I351695" s="3"/>
      <c r="J351695" s="3"/>
    </row>
    <row r="351696" spans="9:10" x14ac:dyDescent="0.2">
      <c r="I351696" s="3"/>
      <c r="J351696" s="3"/>
    </row>
    <row r="351697" spans="9:10" x14ac:dyDescent="0.2">
      <c r="I351697" s="3"/>
      <c r="J351697" s="3"/>
    </row>
    <row r="351698" spans="9:10" x14ac:dyDescent="0.2">
      <c r="I351698" s="3"/>
      <c r="J351698" s="3"/>
    </row>
    <row r="351699" spans="9:10" x14ac:dyDescent="0.2">
      <c r="I351699" s="3"/>
      <c r="J351699" s="3"/>
    </row>
    <row r="351700" spans="9:10" x14ac:dyDescent="0.2">
      <c r="I351700" s="3"/>
      <c r="J351700" s="3"/>
    </row>
    <row r="351701" spans="9:10" x14ac:dyDescent="0.2">
      <c r="I351701" s="3"/>
      <c r="J351701" s="3"/>
    </row>
    <row r="351702" spans="9:10" x14ac:dyDescent="0.2">
      <c r="I351702" s="3"/>
      <c r="J351702" s="3"/>
    </row>
    <row r="351703" spans="9:10" x14ac:dyDescent="0.2">
      <c r="I351703" s="3"/>
      <c r="J351703" s="3"/>
    </row>
    <row r="351704" spans="9:10" x14ac:dyDescent="0.2">
      <c r="I351704" s="3"/>
      <c r="J351704" s="3"/>
    </row>
    <row r="351705" spans="9:10" x14ac:dyDescent="0.2">
      <c r="I351705" s="3"/>
      <c r="J351705" s="3"/>
    </row>
    <row r="351706" spans="9:10" x14ac:dyDescent="0.2">
      <c r="I351706" s="3"/>
      <c r="J351706" s="3"/>
    </row>
    <row r="351707" spans="9:10" x14ac:dyDescent="0.2">
      <c r="I351707" s="3"/>
      <c r="J351707" s="3"/>
    </row>
    <row r="351708" spans="9:10" x14ac:dyDescent="0.2">
      <c r="I351708" s="3"/>
      <c r="J351708" s="3"/>
    </row>
    <row r="351709" spans="9:10" x14ac:dyDescent="0.2">
      <c r="I351709" s="3"/>
      <c r="J351709" s="3"/>
    </row>
    <row r="351710" spans="9:10" x14ac:dyDescent="0.2">
      <c r="I351710" s="3"/>
      <c r="J351710" s="3"/>
    </row>
    <row r="351711" spans="9:10" x14ac:dyDescent="0.2">
      <c r="I351711" s="3"/>
      <c r="J351711" s="3"/>
    </row>
    <row r="351712" spans="9:10" x14ac:dyDescent="0.2">
      <c r="I351712" s="3"/>
      <c r="J351712" s="3"/>
    </row>
    <row r="351713" spans="9:10" x14ac:dyDescent="0.2">
      <c r="I351713" s="3"/>
      <c r="J351713" s="3"/>
    </row>
    <row r="351714" spans="9:10" x14ac:dyDescent="0.2">
      <c r="I351714" s="3"/>
      <c r="J351714" s="3"/>
    </row>
    <row r="351715" spans="9:10" x14ac:dyDescent="0.2">
      <c r="I351715" s="3"/>
      <c r="J351715" s="3"/>
    </row>
    <row r="351716" spans="9:10" x14ac:dyDescent="0.2">
      <c r="I351716" s="3"/>
      <c r="J351716" s="3"/>
    </row>
    <row r="351717" spans="9:10" x14ac:dyDescent="0.2">
      <c r="I351717" s="3"/>
      <c r="J351717" s="3"/>
    </row>
    <row r="351718" spans="9:10" x14ac:dyDescent="0.2">
      <c r="I351718" s="3"/>
      <c r="J351718" s="3"/>
    </row>
    <row r="351719" spans="9:10" x14ac:dyDescent="0.2">
      <c r="I351719" s="3"/>
      <c r="J351719" s="3"/>
    </row>
    <row r="351720" spans="9:10" x14ac:dyDescent="0.2">
      <c r="I351720" s="3"/>
      <c r="J351720" s="3"/>
    </row>
    <row r="351721" spans="9:10" x14ac:dyDescent="0.2">
      <c r="I351721" s="3"/>
      <c r="J351721" s="3"/>
    </row>
    <row r="351722" spans="9:10" x14ac:dyDescent="0.2">
      <c r="I351722" s="3"/>
      <c r="J351722" s="3"/>
    </row>
    <row r="351723" spans="9:10" x14ac:dyDescent="0.2">
      <c r="I351723" s="3"/>
      <c r="J351723" s="3"/>
    </row>
    <row r="351724" spans="9:10" x14ac:dyDescent="0.2">
      <c r="I351724" s="3"/>
      <c r="J351724" s="3"/>
    </row>
    <row r="351725" spans="9:10" x14ac:dyDescent="0.2">
      <c r="I351725" s="3"/>
      <c r="J351725" s="3"/>
    </row>
    <row r="351726" spans="9:10" x14ac:dyDescent="0.2">
      <c r="I351726" s="3"/>
      <c r="J351726" s="3"/>
    </row>
    <row r="351727" spans="9:10" x14ac:dyDescent="0.2">
      <c r="I351727" s="3"/>
      <c r="J351727" s="3"/>
    </row>
    <row r="351728" spans="9:10" x14ac:dyDescent="0.2">
      <c r="I351728" s="3"/>
      <c r="J351728" s="3"/>
    </row>
    <row r="351729" spans="9:10" x14ac:dyDescent="0.2">
      <c r="I351729" s="3"/>
      <c r="J351729" s="3"/>
    </row>
    <row r="351730" spans="9:10" x14ac:dyDescent="0.2">
      <c r="I351730" s="3"/>
      <c r="J351730" s="3"/>
    </row>
    <row r="351731" spans="9:10" x14ac:dyDescent="0.2">
      <c r="I351731" s="3"/>
      <c r="J351731" s="3"/>
    </row>
    <row r="351732" spans="9:10" x14ac:dyDescent="0.2">
      <c r="I351732" s="3"/>
      <c r="J351732" s="3"/>
    </row>
    <row r="351733" spans="9:10" x14ac:dyDescent="0.2">
      <c r="I351733" s="3"/>
      <c r="J351733" s="3"/>
    </row>
    <row r="351734" spans="9:10" x14ac:dyDescent="0.2">
      <c r="I351734" s="3"/>
      <c r="J351734" s="3"/>
    </row>
    <row r="351735" spans="9:10" x14ac:dyDescent="0.2">
      <c r="I351735" s="3"/>
      <c r="J351735" s="3"/>
    </row>
    <row r="351736" spans="9:10" x14ac:dyDescent="0.2">
      <c r="I351736" s="3"/>
      <c r="J351736" s="3"/>
    </row>
    <row r="351737" spans="9:10" x14ac:dyDescent="0.2">
      <c r="I351737" s="3"/>
      <c r="J351737" s="3"/>
    </row>
    <row r="351738" spans="9:10" x14ac:dyDescent="0.2">
      <c r="I351738" s="3"/>
      <c r="J351738" s="3"/>
    </row>
    <row r="351739" spans="9:10" x14ac:dyDescent="0.2">
      <c r="I351739" s="3"/>
      <c r="J351739" s="3"/>
    </row>
    <row r="351740" spans="9:10" x14ac:dyDescent="0.2">
      <c r="I351740" s="3"/>
      <c r="J351740" s="3"/>
    </row>
    <row r="351741" spans="9:10" x14ac:dyDescent="0.2">
      <c r="I351741" s="3"/>
      <c r="J351741" s="3"/>
    </row>
    <row r="351742" spans="9:10" x14ac:dyDescent="0.2">
      <c r="I351742" s="3"/>
      <c r="J351742" s="3"/>
    </row>
    <row r="351743" spans="9:10" x14ac:dyDescent="0.2">
      <c r="I351743" s="3"/>
      <c r="J351743" s="3"/>
    </row>
    <row r="351744" spans="9:10" x14ac:dyDescent="0.2">
      <c r="I351744" s="3"/>
      <c r="J351744" s="3"/>
    </row>
    <row r="351745" spans="9:10" x14ac:dyDescent="0.2">
      <c r="I351745" s="3"/>
      <c r="J351745" s="3"/>
    </row>
    <row r="351746" spans="9:10" x14ac:dyDescent="0.2">
      <c r="I351746" s="3"/>
      <c r="J351746" s="3"/>
    </row>
    <row r="351747" spans="9:10" x14ac:dyDescent="0.2">
      <c r="I351747" s="3"/>
      <c r="J351747" s="3"/>
    </row>
    <row r="351748" spans="9:10" x14ac:dyDescent="0.2">
      <c r="I351748" s="3"/>
      <c r="J351748" s="3"/>
    </row>
    <row r="351749" spans="9:10" x14ac:dyDescent="0.2">
      <c r="I351749" s="3"/>
      <c r="J351749" s="3"/>
    </row>
    <row r="351750" spans="9:10" x14ac:dyDescent="0.2">
      <c r="I351750" s="3"/>
      <c r="J351750" s="3"/>
    </row>
    <row r="351751" spans="9:10" x14ac:dyDescent="0.2">
      <c r="I351751" s="3"/>
      <c r="J351751" s="3"/>
    </row>
    <row r="351752" spans="9:10" x14ac:dyDescent="0.2">
      <c r="I351752" s="3"/>
      <c r="J351752" s="3"/>
    </row>
    <row r="351753" spans="9:10" x14ac:dyDescent="0.2">
      <c r="I351753" s="3"/>
      <c r="J351753" s="3"/>
    </row>
    <row r="351754" spans="9:10" x14ac:dyDescent="0.2">
      <c r="I351754" s="3"/>
      <c r="J351754" s="3"/>
    </row>
    <row r="351755" spans="9:10" x14ac:dyDescent="0.2">
      <c r="I351755" s="3"/>
      <c r="J351755" s="3"/>
    </row>
    <row r="351756" spans="9:10" x14ac:dyDescent="0.2">
      <c r="I351756" s="3"/>
      <c r="J351756" s="3"/>
    </row>
    <row r="351757" spans="9:10" x14ac:dyDescent="0.2">
      <c r="I351757" s="3"/>
      <c r="J351757" s="3"/>
    </row>
    <row r="351758" spans="9:10" x14ac:dyDescent="0.2">
      <c r="I351758" s="3"/>
      <c r="J351758" s="3"/>
    </row>
    <row r="351759" spans="9:10" x14ac:dyDescent="0.2">
      <c r="I351759" s="3"/>
      <c r="J351759" s="3"/>
    </row>
    <row r="351760" spans="9:10" x14ac:dyDescent="0.2">
      <c r="I351760" s="3"/>
      <c r="J351760" s="3"/>
    </row>
    <row r="351761" spans="9:10" x14ac:dyDescent="0.2">
      <c r="I351761" s="3"/>
      <c r="J351761" s="3"/>
    </row>
    <row r="351762" spans="9:10" x14ac:dyDescent="0.2">
      <c r="I351762" s="3"/>
      <c r="J351762" s="3"/>
    </row>
    <row r="351763" spans="9:10" x14ac:dyDescent="0.2">
      <c r="I351763" s="3"/>
      <c r="J351763" s="3"/>
    </row>
    <row r="351764" spans="9:10" x14ac:dyDescent="0.2">
      <c r="I351764" s="3"/>
      <c r="J351764" s="3"/>
    </row>
    <row r="351765" spans="9:10" x14ac:dyDescent="0.2">
      <c r="I351765" s="3"/>
      <c r="J351765" s="3"/>
    </row>
    <row r="351766" spans="9:10" x14ac:dyDescent="0.2">
      <c r="I351766" s="3"/>
      <c r="J351766" s="3"/>
    </row>
    <row r="351767" spans="9:10" x14ac:dyDescent="0.2">
      <c r="I351767" s="3"/>
      <c r="J351767" s="3"/>
    </row>
    <row r="351768" spans="9:10" x14ac:dyDescent="0.2">
      <c r="I351768" s="3"/>
      <c r="J351768" s="3"/>
    </row>
    <row r="351769" spans="9:10" x14ac:dyDescent="0.2">
      <c r="I351769" s="3"/>
      <c r="J351769" s="3"/>
    </row>
    <row r="351770" spans="9:10" x14ac:dyDescent="0.2">
      <c r="I351770" s="3"/>
      <c r="J351770" s="3"/>
    </row>
    <row r="351771" spans="9:10" x14ac:dyDescent="0.2">
      <c r="I351771" s="3"/>
      <c r="J351771" s="3"/>
    </row>
    <row r="351772" spans="9:10" x14ac:dyDescent="0.2">
      <c r="I351772" s="3"/>
      <c r="J351772" s="3"/>
    </row>
    <row r="351773" spans="9:10" x14ac:dyDescent="0.2">
      <c r="I351773" s="3"/>
      <c r="J351773" s="3"/>
    </row>
    <row r="351774" spans="9:10" x14ac:dyDescent="0.2">
      <c r="I351774" s="3"/>
      <c r="J351774" s="3"/>
    </row>
    <row r="351775" spans="9:10" x14ac:dyDescent="0.2">
      <c r="I351775" s="3"/>
      <c r="J351775" s="3"/>
    </row>
    <row r="351776" spans="9:10" x14ac:dyDescent="0.2">
      <c r="I351776" s="3"/>
      <c r="J351776" s="3"/>
    </row>
    <row r="351777" spans="9:10" x14ac:dyDescent="0.2">
      <c r="I351777" s="3"/>
      <c r="J351777" s="3"/>
    </row>
    <row r="351778" spans="9:10" x14ac:dyDescent="0.2">
      <c r="I351778" s="3"/>
      <c r="J351778" s="3"/>
    </row>
    <row r="351779" spans="9:10" x14ac:dyDescent="0.2">
      <c r="I351779" s="3"/>
      <c r="J351779" s="3"/>
    </row>
    <row r="351780" spans="9:10" x14ac:dyDescent="0.2">
      <c r="I351780" s="3"/>
      <c r="J351780" s="3"/>
    </row>
    <row r="351781" spans="9:10" x14ac:dyDescent="0.2">
      <c r="I351781" s="3"/>
      <c r="J351781" s="3"/>
    </row>
    <row r="351782" spans="9:10" x14ac:dyDescent="0.2">
      <c r="I351782" s="3"/>
      <c r="J351782" s="3"/>
    </row>
    <row r="351783" spans="9:10" x14ac:dyDescent="0.2">
      <c r="I351783" s="3"/>
      <c r="J351783" s="3"/>
    </row>
    <row r="351784" spans="9:10" x14ac:dyDescent="0.2">
      <c r="I351784" s="3"/>
      <c r="J351784" s="3"/>
    </row>
    <row r="351785" spans="9:10" x14ac:dyDescent="0.2">
      <c r="I351785" s="3"/>
      <c r="J351785" s="3"/>
    </row>
    <row r="351786" spans="9:10" x14ac:dyDescent="0.2">
      <c r="I351786" s="3"/>
      <c r="J351786" s="3"/>
    </row>
    <row r="351787" spans="9:10" x14ac:dyDescent="0.2">
      <c r="I351787" s="3"/>
      <c r="J351787" s="3"/>
    </row>
    <row r="351788" spans="9:10" x14ac:dyDescent="0.2">
      <c r="I351788" s="3"/>
      <c r="J351788" s="3"/>
    </row>
    <row r="351789" spans="9:10" x14ac:dyDescent="0.2">
      <c r="I351789" s="3"/>
      <c r="J351789" s="3"/>
    </row>
    <row r="351790" spans="9:10" x14ac:dyDescent="0.2">
      <c r="I351790" s="3"/>
      <c r="J351790" s="3"/>
    </row>
    <row r="351791" spans="9:10" x14ac:dyDescent="0.2">
      <c r="I351791" s="3"/>
      <c r="J351791" s="3"/>
    </row>
    <row r="351792" spans="9:10" x14ac:dyDescent="0.2">
      <c r="I351792" s="3"/>
      <c r="J351792" s="3"/>
    </row>
    <row r="351793" spans="9:10" x14ac:dyDescent="0.2">
      <c r="I351793" s="3"/>
      <c r="J351793" s="3"/>
    </row>
    <row r="351794" spans="9:10" x14ac:dyDescent="0.2">
      <c r="I351794" s="3"/>
      <c r="J351794" s="3"/>
    </row>
    <row r="351795" spans="9:10" x14ac:dyDescent="0.2">
      <c r="I351795" s="3"/>
      <c r="J351795" s="3"/>
    </row>
    <row r="351796" spans="9:10" x14ac:dyDescent="0.2">
      <c r="I351796" s="3"/>
      <c r="J351796" s="3"/>
    </row>
    <row r="351797" spans="9:10" x14ac:dyDescent="0.2">
      <c r="I351797" s="3"/>
      <c r="J351797" s="3"/>
    </row>
    <row r="351798" spans="9:10" x14ac:dyDescent="0.2">
      <c r="I351798" s="3"/>
      <c r="J351798" s="3"/>
    </row>
    <row r="351799" spans="9:10" x14ac:dyDescent="0.2">
      <c r="I351799" s="3"/>
      <c r="J351799" s="3"/>
    </row>
    <row r="351800" spans="9:10" x14ac:dyDescent="0.2">
      <c r="I351800" s="3"/>
      <c r="J351800" s="3"/>
    </row>
    <row r="351801" spans="9:10" x14ac:dyDescent="0.2">
      <c r="I351801" s="3"/>
      <c r="J351801" s="3"/>
    </row>
    <row r="351802" spans="9:10" x14ac:dyDescent="0.2">
      <c r="I351802" s="3"/>
      <c r="J351802" s="3"/>
    </row>
    <row r="351803" spans="9:10" x14ac:dyDescent="0.2">
      <c r="I351803" s="3"/>
      <c r="J351803" s="3"/>
    </row>
    <row r="351804" spans="9:10" x14ac:dyDescent="0.2">
      <c r="I351804" s="3"/>
      <c r="J351804" s="3"/>
    </row>
    <row r="351805" spans="9:10" x14ac:dyDescent="0.2">
      <c r="I351805" s="3"/>
      <c r="J351805" s="3"/>
    </row>
    <row r="351806" spans="9:10" x14ac:dyDescent="0.2">
      <c r="I351806" s="3"/>
      <c r="J351806" s="3"/>
    </row>
    <row r="351807" spans="9:10" x14ac:dyDescent="0.2">
      <c r="I351807" s="3"/>
      <c r="J351807" s="3"/>
    </row>
    <row r="351808" spans="9:10" x14ac:dyDescent="0.2">
      <c r="I351808" s="3"/>
      <c r="J351808" s="3"/>
    </row>
    <row r="351809" spans="9:10" x14ac:dyDescent="0.2">
      <c r="I351809" s="3"/>
      <c r="J351809" s="3"/>
    </row>
    <row r="351810" spans="9:10" x14ac:dyDescent="0.2">
      <c r="I351810" s="3"/>
      <c r="J351810" s="3"/>
    </row>
    <row r="351811" spans="9:10" x14ac:dyDescent="0.2">
      <c r="I351811" s="3"/>
      <c r="J351811" s="3"/>
    </row>
    <row r="351812" spans="9:10" x14ac:dyDescent="0.2">
      <c r="I351812" s="3"/>
      <c r="J351812" s="3"/>
    </row>
    <row r="351813" spans="9:10" x14ac:dyDescent="0.2">
      <c r="I351813" s="3"/>
      <c r="J351813" s="3"/>
    </row>
    <row r="351814" spans="9:10" x14ac:dyDescent="0.2">
      <c r="I351814" s="3"/>
      <c r="J351814" s="3"/>
    </row>
    <row r="351815" spans="9:10" x14ac:dyDescent="0.2">
      <c r="I351815" s="3"/>
      <c r="J351815" s="3"/>
    </row>
    <row r="351816" spans="9:10" x14ac:dyDescent="0.2">
      <c r="I351816" s="3"/>
      <c r="J351816" s="3"/>
    </row>
    <row r="351817" spans="9:10" x14ac:dyDescent="0.2">
      <c r="I351817" s="3"/>
      <c r="J351817" s="3"/>
    </row>
    <row r="351818" spans="9:10" x14ac:dyDescent="0.2">
      <c r="I351818" s="3"/>
      <c r="J351818" s="3"/>
    </row>
    <row r="351819" spans="9:10" x14ac:dyDescent="0.2">
      <c r="I351819" s="3"/>
      <c r="J351819" s="3"/>
    </row>
    <row r="351820" spans="9:10" x14ac:dyDescent="0.2">
      <c r="I351820" s="3"/>
      <c r="J351820" s="3"/>
    </row>
    <row r="351821" spans="9:10" x14ac:dyDescent="0.2">
      <c r="I351821" s="3"/>
      <c r="J351821" s="3"/>
    </row>
    <row r="351822" spans="9:10" x14ac:dyDescent="0.2">
      <c r="I351822" s="3"/>
      <c r="J351822" s="3"/>
    </row>
    <row r="351823" spans="9:10" x14ac:dyDescent="0.2">
      <c r="I351823" s="3"/>
      <c r="J351823" s="3"/>
    </row>
    <row r="351824" spans="9:10" x14ac:dyDescent="0.2">
      <c r="I351824" s="3"/>
      <c r="J351824" s="3"/>
    </row>
    <row r="351825" spans="9:10" x14ac:dyDescent="0.2">
      <c r="I351825" s="3"/>
      <c r="J351825" s="3"/>
    </row>
    <row r="351826" spans="9:10" x14ac:dyDescent="0.2">
      <c r="I351826" s="3"/>
      <c r="J351826" s="3"/>
    </row>
    <row r="351827" spans="9:10" x14ac:dyDescent="0.2">
      <c r="I351827" s="3"/>
      <c r="J351827" s="3"/>
    </row>
    <row r="351828" spans="9:10" x14ac:dyDescent="0.2">
      <c r="I351828" s="3"/>
      <c r="J351828" s="3"/>
    </row>
    <row r="351829" spans="9:10" x14ac:dyDescent="0.2">
      <c r="I351829" s="3"/>
      <c r="J351829" s="3"/>
    </row>
    <row r="351830" spans="9:10" x14ac:dyDescent="0.2">
      <c r="I351830" s="3"/>
      <c r="J351830" s="3"/>
    </row>
    <row r="351831" spans="9:10" x14ac:dyDescent="0.2">
      <c r="I351831" s="3"/>
      <c r="J351831" s="3"/>
    </row>
    <row r="351832" spans="9:10" x14ac:dyDescent="0.2">
      <c r="I351832" s="3"/>
      <c r="J351832" s="3"/>
    </row>
    <row r="351833" spans="9:10" x14ac:dyDescent="0.2">
      <c r="I351833" s="3"/>
      <c r="J351833" s="3"/>
    </row>
    <row r="351834" spans="9:10" x14ac:dyDescent="0.2">
      <c r="I351834" s="3"/>
      <c r="J351834" s="3"/>
    </row>
    <row r="351835" spans="9:10" x14ac:dyDescent="0.2">
      <c r="I351835" s="3"/>
      <c r="J351835" s="3"/>
    </row>
    <row r="351836" spans="9:10" x14ac:dyDescent="0.2">
      <c r="I351836" s="3"/>
      <c r="J351836" s="3"/>
    </row>
    <row r="351837" spans="9:10" x14ac:dyDescent="0.2">
      <c r="I351837" s="3"/>
      <c r="J351837" s="3"/>
    </row>
    <row r="351838" spans="9:10" x14ac:dyDescent="0.2">
      <c r="I351838" s="3"/>
      <c r="J351838" s="3"/>
    </row>
    <row r="351839" spans="9:10" x14ac:dyDescent="0.2">
      <c r="I351839" s="3"/>
      <c r="J351839" s="3"/>
    </row>
    <row r="351840" spans="9:10" x14ac:dyDescent="0.2">
      <c r="I351840" s="3"/>
      <c r="J351840" s="3"/>
    </row>
    <row r="351841" spans="9:10" x14ac:dyDescent="0.2">
      <c r="I351841" s="3"/>
      <c r="J351841" s="3"/>
    </row>
    <row r="351842" spans="9:10" x14ac:dyDescent="0.2">
      <c r="I351842" s="3"/>
      <c r="J351842" s="3"/>
    </row>
    <row r="351843" spans="9:10" x14ac:dyDescent="0.2">
      <c r="I351843" s="3"/>
      <c r="J351843" s="3"/>
    </row>
    <row r="351844" spans="9:10" x14ac:dyDescent="0.2">
      <c r="I351844" s="3"/>
      <c r="J351844" s="3"/>
    </row>
    <row r="351845" spans="9:10" x14ac:dyDescent="0.2">
      <c r="I351845" s="3"/>
      <c r="J351845" s="3"/>
    </row>
    <row r="351846" spans="9:10" x14ac:dyDescent="0.2">
      <c r="I351846" s="3"/>
      <c r="J351846" s="3"/>
    </row>
    <row r="351847" spans="9:10" x14ac:dyDescent="0.2">
      <c r="I351847" s="3"/>
      <c r="J351847" s="3"/>
    </row>
    <row r="351848" spans="9:10" x14ac:dyDescent="0.2">
      <c r="I351848" s="3"/>
      <c r="J351848" s="3"/>
    </row>
    <row r="351849" spans="9:10" x14ac:dyDescent="0.2">
      <c r="I351849" s="3"/>
      <c r="J351849" s="3"/>
    </row>
    <row r="351850" spans="9:10" x14ac:dyDescent="0.2">
      <c r="I351850" s="3"/>
      <c r="J351850" s="3"/>
    </row>
    <row r="351851" spans="9:10" x14ac:dyDescent="0.2">
      <c r="I351851" s="3"/>
      <c r="J351851" s="3"/>
    </row>
    <row r="351852" spans="9:10" x14ac:dyDescent="0.2">
      <c r="I351852" s="3"/>
      <c r="J351852" s="3"/>
    </row>
    <row r="351853" spans="9:10" x14ac:dyDescent="0.2">
      <c r="I351853" s="3"/>
      <c r="J351853" s="3"/>
    </row>
    <row r="351854" spans="9:10" x14ac:dyDescent="0.2">
      <c r="I351854" s="3"/>
      <c r="J351854" s="3"/>
    </row>
    <row r="351855" spans="9:10" x14ac:dyDescent="0.2">
      <c r="I351855" s="3"/>
      <c r="J351855" s="3"/>
    </row>
    <row r="351856" spans="9:10" x14ac:dyDescent="0.2">
      <c r="I351856" s="3"/>
      <c r="J351856" s="3"/>
    </row>
    <row r="351857" spans="9:10" x14ac:dyDescent="0.2">
      <c r="I351857" s="3"/>
      <c r="J351857" s="3"/>
    </row>
    <row r="351858" spans="9:10" x14ac:dyDescent="0.2">
      <c r="I351858" s="3"/>
      <c r="J351858" s="3"/>
    </row>
    <row r="351859" spans="9:10" x14ac:dyDescent="0.2">
      <c r="I351859" s="3"/>
      <c r="J351859" s="3"/>
    </row>
    <row r="351860" spans="9:10" x14ac:dyDescent="0.2">
      <c r="I351860" s="3"/>
      <c r="J351860" s="3"/>
    </row>
    <row r="351861" spans="9:10" x14ac:dyDescent="0.2">
      <c r="I351861" s="3"/>
      <c r="J351861" s="3"/>
    </row>
    <row r="351862" spans="9:10" x14ac:dyDescent="0.2">
      <c r="I351862" s="3"/>
      <c r="J351862" s="3"/>
    </row>
    <row r="351863" spans="9:10" x14ac:dyDescent="0.2">
      <c r="I351863" s="3"/>
      <c r="J351863" s="3"/>
    </row>
    <row r="351864" spans="9:10" x14ac:dyDescent="0.2">
      <c r="I351864" s="3"/>
      <c r="J351864" s="3"/>
    </row>
    <row r="351865" spans="9:10" x14ac:dyDescent="0.2">
      <c r="I351865" s="3"/>
      <c r="J351865" s="3"/>
    </row>
    <row r="351866" spans="9:10" x14ac:dyDescent="0.2">
      <c r="I351866" s="3"/>
      <c r="J351866" s="3"/>
    </row>
    <row r="351867" spans="9:10" x14ac:dyDescent="0.2">
      <c r="I351867" s="3"/>
      <c r="J351867" s="3"/>
    </row>
    <row r="351868" spans="9:10" x14ac:dyDescent="0.2">
      <c r="I351868" s="3"/>
      <c r="J351868" s="3"/>
    </row>
    <row r="351869" spans="9:10" x14ac:dyDescent="0.2">
      <c r="I351869" s="3"/>
      <c r="J351869" s="3"/>
    </row>
    <row r="351870" spans="9:10" x14ac:dyDescent="0.2">
      <c r="I351870" s="3"/>
      <c r="J351870" s="3"/>
    </row>
    <row r="351871" spans="9:10" x14ac:dyDescent="0.2">
      <c r="I351871" s="3"/>
      <c r="J351871" s="3"/>
    </row>
    <row r="351872" spans="9:10" x14ac:dyDescent="0.2">
      <c r="I351872" s="3"/>
      <c r="J351872" s="3"/>
    </row>
    <row r="351873" spans="9:10" x14ac:dyDescent="0.2">
      <c r="I351873" s="3"/>
      <c r="J351873" s="3"/>
    </row>
    <row r="351874" spans="9:10" x14ac:dyDescent="0.2">
      <c r="I351874" s="3"/>
      <c r="J351874" s="3"/>
    </row>
    <row r="351875" spans="9:10" x14ac:dyDescent="0.2">
      <c r="I351875" s="3"/>
      <c r="J351875" s="3"/>
    </row>
    <row r="351876" spans="9:10" x14ac:dyDescent="0.2">
      <c r="I351876" s="3"/>
      <c r="J351876" s="3"/>
    </row>
    <row r="351877" spans="9:10" x14ac:dyDescent="0.2">
      <c r="I351877" s="3"/>
      <c r="J351877" s="3"/>
    </row>
    <row r="351878" spans="9:10" x14ac:dyDescent="0.2">
      <c r="I351878" s="3"/>
      <c r="J351878" s="3"/>
    </row>
    <row r="351879" spans="9:10" x14ac:dyDescent="0.2">
      <c r="I351879" s="3"/>
      <c r="J351879" s="3"/>
    </row>
    <row r="351880" spans="9:10" x14ac:dyDescent="0.2">
      <c r="I351880" s="3"/>
      <c r="J351880" s="3"/>
    </row>
    <row r="351881" spans="9:10" x14ac:dyDescent="0.2">
      <c r="I351881" s="3"/>
      <c r="J351881" s="3"/>
    </row>
    <row r="351882" spans="9:10" x14ac:dyDescent="0.2">
      <c r="I351882" s="3"/>
      <c r="J351882" s="3"/>
    </row>
    <row r="351883" spans="9:10" x14ac:dyDescent="0.2">
      <c r="I351883" s="3"/>
      <c r="J351883" s="3"/>
    </row>
    <row r="351884" spans="9:10" x14ac:dyDescent="0.2">
      <c r="I351884" s="3"/>
      <c r="J351884" s="3"/>
    </row>
    <row r="351885" spans="9:10" x14ac:dyDescent="0.2">
      <c r="I351885" s="3"/>
      <c r="J351885" s="3"/>
    </row>
    <row r="351886" spans="9:10" x14ac:dyDescent="0.2">
      <c r="I351886" s="3"/>
      <c r="J351886" s="3"/>
    </row>
    <row r="351887" spans="9:10" x14ac:dyDescent="0.2">
      <c r="I351887" s="3"/>
      <c r="J351887" s="3"/>
    </row>
    <row r="351888" spans="9:10" x14ac:dyDescent="0.2">
      <c r="I351888" s="3"/>
      <c r="J351888" s="3"/>
    </row>
    <row r="351889" spans="9:10" x14ac:dyDescent="0.2">
      <c r="I351889" s="3"/>
      <c r="J351889" s="3"/>
    </row>
    <row r="351890" spans="9:10" x14ac:dyDescent="0.2">
      <c r="I351890" s="3"/>
      <c r="J351890" s="3"/>
    </row>
    <row r="351891" spans="9:10" x14ac:dyDescent="0.2">
      <c r="I351891" s="3"/>
      <c r="J351891" s="3"/>
    </row>
    <row r="351892" spans="9:10" x14ac:dyDescent="0.2">
      <c r="I351892" s="3"/>
      <c r="J351892" s="3"/>
    </row>
    <row r="351893" spans="9:10" x14ac:dyDescent="0.2">
      <c r="I351893" s="3"/>
      <c r="J351893" s="3"/>
    </row>
    <row r="351894" spans="9:10" x14ac:dyDescent="0.2">
      <c r="I351894" s="3"/>
      <c r="J351894" s="3"/>
    </row>
    <row r="351895" spans="9:10" x14ac:dyDescent="0.2">
      <c r="I351895" s="3"/>
      <c r="J351895" s="3"/>
    </row>
    <row r="351896" spans="9:10" x14ac:dyDescent="0.2">
      <c r="I351896" s="3"/>
      <c r="J351896" s="3"/>
    </row>
    <row r="351897" spans="9:10" x14ac:dyDescent="0.2">
      <c r="I351897" s="3"/>
      <c r="J351897" s="3"/>
    </row>
    <row r="351898" spans="9:10" x14ac:dyDescent="0.2">
      <c r="I351898" s="3"/>
      <c r="J351898" s="3"/>
    </row>
    <row r="351899" spans="9:10" x14ac:dyDescent="0.2">
      <c r="I351899" s="3"/>
      <c r="J351899" s="3"/>
    </row>
    <row r="351900" spans="9:10" x14ac:dyDescent="0.2">
      <c r="I351900" s="3"/>
      <c r="J351900" s="3"/>
    </row>
    <row r="351901" spans="9:10" x14ac:dyDescent="0.2">
      <c r="I351901" s="3"/>
      <c r="J351901" s="3"/>
    </row>
    <row r="351902" spans="9:10" x14ac:dyDescent="0.2">
      <c r="I351902" s="3"/>
      <c r="J351902" s="3"/>
    </row>
    <row r="351903" spans="9:10" x14ac:dyDescent="0.2">
      <c r="I351903" s="3"/>
      <c r="J351903" s="3"/>
    </row>
    <row r="351904" spans="9:10" x14ac:dyDescent="0.2">
      <c r="I351904" s="3"/>
      <c r="J351904" s="3"/>
    </row>
    <row r="351905" spans="9:10" x14ac:dyDescent="0.2">
      <c r="I351905" s="3"/>
      <c r="J351905" s="3"/>
    </row>
    <row r="351906" spans="9:10" x14ac:dyDescent="0.2">
      <c r="I351906" s="3"/>
      <c r="J351906" s="3"/>
    </row>
    <row r="351907" spans="9:10" x14ac:dyDescent="0.2">
      <c r="I351907" s="3"/>
      <c r="J351907" s="3"/>
    </row>
    <row r="351908" spans="9:10" x14ac:dyDescent="0.2">
      <c r="I351908" s="3"/>
      <c r="J351908" s="3"/>
    </row>
    <row r="351909" spans="9:10" x14ac:dyDescent="0.2">
      <c r="I351909" s="3"/>
      <c r="J351909" s="3"/>
    </row>
    <row r="351910" spans="9:10" x14ac:dyDescent="0.2">
      <c r="I351910" s="3"/>
      <c r="J351910" s="3"/>
    </row>
    <row r="351911" spans="9:10" x14ac:dyDescent="0.2">
      <c r="I351911" s="3"/>
      <c r="J351911" s="3"/>
    </row>
    <row r="351912" spans="9:10" x14ac:dyDescent="0.2">
      <c r="I351912" s="3"/>
      <c r="J351912" s="3"/>
    </row>
    <row r="351913" spans="9:10" x14ac:dyDescent="0.2">
      <c r="I351913" s="3"/>
      <c r="J351913" s="3"/>
    </row>
    <row r="351914" spans="9:10" x14ac:dyDescent="0.2">
      <c r="I351914" s="3"/>
      <c r="J351914" s="3"/>
    </row>
    <row r="351915" spans="9:10" x14ac:dyDescent="0.2">
      <c r="I351915" s="3"/>
      <c r="J351915" s="3"/>
    </row>
    <row r="351916" spans="9:10" x14ac:dyDescent="0.2">
      <c r="I351916" s="3"/>
      <c r="J351916" s="3"/>
    </row>
    <row r="351917" spans="9:10" x14ac:dyDescent="0.2">
      <c r="I351917" s="3"/>
      <c r="J351917" s="3"/>
    </row>
    <row r="351918" spans="9:10" x14ac:dyDescent="0.2">
      <c r="I351918" s="3"/>
      <c r="J351918" s="3"/>
    </row>
    <row r="351919" spans="9:10" x14ac:dyDescent="0.2">
      <c r="I351919" s="3"/>
      <c r="J351919" s="3"/>
    </row>
    <row r="351920" spans="9:10" x14ac:dyDescent="0.2">
      <c r="I351920" s="3"/>
      <c r="J351920" s="3"/>
    </row>
    <row r="351921" spans="9:10" x14ac:dyDescent="0.2">
      <c r="I351921" s="3"/>
      <c r="J351921" s="3"/>
    </row>
    <row r="351922" spans="9:10" x14ac:dyDescent="0.2">
      <c r="I351922" s="3"/>
      <c r="J351922" s="3"/>
    </row>
    <row r="351923" spans="9:10" x14ac:dyDescent="0.2">
      <c r="I351923" s="3"/>
      <c r="J351923" s="3"/>
    </row>
    <row r="351924" spans="9:10" x14ac:dyDescent="0.2">
      <c r="I351924" s="3"/>
      <c r="J351924" s="3"/>
    </row>
    <row r="351925" spans="9:10" x14ac:dyDescent="0.2">
      <c r="I351925" s="3"/>
      <c r="J351925" s="3"/>
    </row>
    <row r="351926" spans="9:10" x14ac:dyDescent="0.2">
      <c r="I351926" s="3"/>
      <c r="J351926" s="3"/>
    </row>
    <row r="351927" spans="9:10" x14ac:dyDescent="0.2">
      <c r="I351927" s="3"/>
      <c r="J351927" s="3"/>
    </row>
    <row r="351928" spans="9:10" x14ac:dyDescent="0.2">
      <c r="I351928" s="3"/>
      <c r="J351928" s="3"/>
    </row>
    <row r="351929" spans="9:10" x14ac:dyDescent="0.2">
      <c r="I351929" s="3"/>
      <c r="J351929" s="3"/>
    </row>
    <row r="351930" spans="9:10" x14ac:dyDescent="0.2">
      <c r="I351930" s="3"/>
      <c r="J351930" s="3"/>
    </row>
    <row r="351931" spans="9:10" x14ac:dyDescent="0.2">
      <c r="I351931" s="3"/>
      <c r="J351931" s="3"/>
    </row>
    <row r="351932" spans="9:10" x14ac:dyDescent="0.2">
      <c r="I351932" s="3"/>
      <c r="J351932" s="3"/>
    </row>
    <row r="351933" spans="9:10" x14ac:dyDescent="0.2">
      <c r="I351933" s="3"/>
      <c r="J351933" s="3"/>
    </row>
    <row r="351934" spans="9:10" x14ac:dyDescent="0.2">
      <c r="I351934" s="3"/>
      <c r="J351934" s="3"/>
    </row>
    <row r="351935" spans="9:10" x14ac:dyDescent="0.2">
      <c r="I351935" s="3"/>
      <c r="J351935" s="3"/>
    </row>
    <row r="351936" spans="9:10" x14ac:dyDescent="0.2">
      <c r="I351936" s="3"/>
      <c r="J351936" s="3"/>
    </row>
    <row r="351937" spans="9:10" x14ac:dyDescent="0.2">
      <c r="I351937" s="3"/>
      <c r="J351937" s="3"/>
    </row>
    <row r="351938" spans="9:10" x14ac:dyDescent="0.2">
      <c r="I351938" s="3"/>
      <c r="J351938" s="3"/>
    </row>
    <row r="351939" spans="9:10" x14ac:dyDescent="0.2">
      <c r="I351939" s="3"/>
      <c r="J351939" s="3"/>
    </row>
    <row r="351940" spans="9:10" x14ac:dyDescent="0.2">
      <c r="I351940" s="3"/>
      <c r="J351940" s="3"/>
    </row>
    <row r="351941" spans="9:10" x14ac:dyDescent="0.2">
      <c r="I351941" s="3"/>
      <c r="J351941" s="3"/>
    </row>
    <row r="351942" spans="9:10" x14ac:dyDescent="0.2">
      <c r="I351942" s="3"/>
      <c r="J351942" s="3"/>
    </row>
    <row r="351943" spans="9:10" x14ac:dyDescent="0.2">
      <c r="I351943" s="3"/>
      <c r="J351943" s="3"/>
    </row>
    <row r="351944" spans="9:10" x14ac:dyDescent="0.2">
      <c r="I351944" s="3"/>
      <c r="J351944" s="3"/>
    </row>
    <row r="351945" spans="9:10" x14ac:dyDescent="0.2">
      <c r="I351945" s="3"/>
      <c r="J351945" s="3"/>
    </row>
    <row r="351946" spans="9:10" x14ac:dyDescent="0.2">
      <c r="I351946" s="3"/>
      <c r="J351946" s="3"/>
    </row>
    <row r="351947" spans="9:10" x14ac:dyDescent="0.2">
      <c r="I351947" s="3"/>
      <c r="J351947" s="3"/>
    </row>
    <row r="351948" spans="9:10" x14ac:dyDescent="0.2">
      <c r="I351948" s="3"/>
      <c r="J351948" s="3"/>
    </row>
    <row r="351949" spans="9:10" x14ac:dyDescent="0.2">
      <c r="I351949" s="3"/>
      <c r="J351949" s="3"/>
    </row>
    <row r="351950" spans="9:10" x14ac:dyDescent="0.2">
      <c r="I351950" s="3"/>
      <c r="J351950" s="3"/>
    </row>
    <row r="351951" spans="9:10" x14ac:dyDescent="0.2">
      <c r="I351951" s="3"/>
      <c r="J351951" s="3"/>
    </row>
    <row r="351952" spans="9:10" x14ac:dyDescent="0.2">
      <c r="I351952" s="3"/>
      <c r="J351952" s="3"/>
    </row>
    <row r="351953" spans="9:10" x14ac:dyDescent="0.2">
      <c r="I351953" s="3"/>
      <c r="J351953" s="3"/>
    </row>
    <row r="351954" spans="9:10" x14ac:dyDescent="0.2">
      <c r="I351954" s="3"/>
      <c r="J351954" s="3"/>
    </row>
    <row r="351955" spans="9:10" x14ac:dyDescent="0.2">
      <c r="I351955" s="3"/>
      <c r="J351955" s="3"/>
    </row>
    <row r="351956" spans="9:10" x14ac:dyDescent="0.2">
      <c r="I351956" s="3"/>
      <c r="J351956" s="3"/>
    </row>
    <row r="351957" spans="9:10" x14ac:dyDescent="0.2">
      <c r="I351957" s="3"/>
      <c r="J351957" s="3"/>
    </row>
    <row r="351958" spans="9:10" x14ac:dyDescent="0.2">
      <c r="I351958" s="3"/>
      <c r="J351958" s="3"/>
    </row>
    <row r="351959" spans="9:10" x14ac:dyDescent="0.2">
      <c r="I351959" s="3"/>
      <c r="J351959" s="3"/>
    </row>
    <row r="351960" spans="9:10" x14ac:dyDescent="0.2">
      <c r="I351960" s="3"/>
      <c r="J351960" s="3"/>
    </row>
    <row r="351961" spans="9:10" x14ac:dyDescent="0.2">
      <c r="I351961" s="3"/>
      <c r="J351961" s="3"/>
    </row>
    <row r="351962" spans="9:10" x14ac:dyDescent="0.2">
      <c r="I351962" s="3"/>
      <c r="J351962" s="3"/>
    </row>
    <row r="351963" spans="9:10" x14ac:dyDescent="0.2">
      <c r="I351963" s="3"/>
      <c r="J351963" s="3"/>
    </row>
    <row r="351964" spans="9:10" x14ac:dyDescent="0.2">
      <c r="I351964" s="3"/>
      <c r="J351964" s="3"/>
    </row>
    <row r="351965" spans="9:10" x14ac:dyDescent="0.2">
      <c r="I351965" s="3"/>
      <c r="J351965" s="3"/>
    </row>
    <row r="351966" spans="9:10" x14ac:dyDescent="0.2">
      <c r="I351966" s="3"/>
      <c r="J351966" s="3"/>
    </row>
    <row r="351967" spans="9:10" x14ac:dyDescent="0.2">
      <c r="I351967" s="3"/>
      <c r="J351967" s="3"/>
    </row>
    <row r="351968" spans="9:10" x14ac:dyDescent="0.2">
      <c r="I351968" s="3"/>
      <c r="J351968" s="3"/>
    </row>
    <row r="351969" spans="9:10" x14ac:dyDescent="0.2">
      <c r="I351969" s="3"/>
      <c r="J351969" s="3"/>
    </row>
    <row r="351970" spans="9:10" x14ac:dyDescent="0.2">
      <c r="I351970" s="3"/>
      <c r="J351970" s="3"/>
    </row>
    <row r="351971" spans="9:10" x14ac:dyDescent="0.2">
      <c r="I351971" s="3"/>
      <c r="J351971" s="3"/>
    </row>
    <row r="351972" spans="9:10" x14ac:dyDescent="0.2">
      <c r="I351972" s="3"/>
      <c r="J351972" s="3"/>
    </row>
    <row r="351973" spans="9:10" x14ac:dyDescent="0.2">
      <c r="I351973" s="3"/>
      <c r="J351973" s="3"/>
    </row>
    <row r="351974" spans="9:10" x14ac:dyDescent="0.2">
      <c r="I351974" s="3"/>
      <c r="J351974" s="3"/>
    </row>
    <row r="351975" spans="9:10" x14ac:dyDescent="0.2">
      <c r="I351975" s="3"/>
      <c r="J351975" s="3"/>
    </row>
    <row r="351976" spans="9:10" x14ac:dyDescent="0.2">
      <c r="I351976" s="3"/>
      <c r="J351976" s="3"/>
    </row>
    <row r="351977" spans="9:10" x14ac:dyDescent="0.2">
      <c r="I351977" s="3"/>
      <c r="J351977" s="3"/>
    </row>
    <row r="351978" spans="9:10" x14ac:dyDescent="0.2">
      <c r="I351978" s="3"/>
      <c r="J351978" s="3"/>
    </row>
    <row r="351979" spans="9:10" x14ac:dyDescent="0.2">
      <c r="I351979" s="3"/>
      <c r="J351979" s="3"/>
    </row>
    <row r="351980" spans="9:10" x14ac:dyDescent="0.2">
      <c r="I351980" s="3"/>
      <c r="J351980" s="3"/>
    </row>
    <row r="351981" spans="9:10" x14ac:dyDescent="0.2">
      <c r="I351981" s="3"/>
      <c r="J351981" s="3"/>
    </row>
    <row r="351982" spans="9:10" x14ac:dyDescent="0.2">
      <c r="I351982" s="3"/>
      <c r="J351982" s="3"/>
    </row>
    <row r="351983" spans="9:10" x14ac:dyDescent="0.2">
      <c r="I351983" s="3"/>
      <c r="J351983" s="3"/>
    </row>
    <row r="351984" spans="9:10" x14ac:dyDescent="0.2">
      <c r="I351984" s="3"/>
      <c r="J351984" s="3"/>
    </row>
    <row r="351985" spans="9:10" x14ac:dyDescent="0.2">
      <c r="I351985" s="3"/>
      <c r="J351985" s="3"/>
    </row>
    <row r="351986" spans="9:10" x14ac:dyDescent="0.2">
      <c r="I351986" s="3"/>
      <c r="J351986" s="3"/>
    </row>
    <row r="351987" spans="9:10" x14ac:dyDescent="0.2">
      <c r="I351987" s="3"/>
      <c r="J351987" s="3"/>
    </row>
    <row r="351988" spans="9:10" x14ac:dyDescent="0.2">
      <c r="I351988" s="3"/>
      <c r="J351988" s="3"/>
    </row>
    <row r="351989" spans="9:10" x14ac:dyDescent="0.2">
      <c r="I351989" s="3"/>
      <c r="J351989" s="3"/>
    </row>
    <row r="351990" spans="9:10" x14ac:dyDescent="0.2">
      <c r="I351990" s="3"/>
      <c r="J351990" s="3"/>
    </row>
    <row r="351991" spans="9:10" x14ac:dyDescent="0.2">
      <c r="I351991" s="3"/>
      <c r="J351991" s="3"/>
    </row>
    <row r="351992" spans="9:10" x14ac:dyDescent="0.2">
      <c r="I351992" s="3"/>
      <c r="J351992" s="3"/>
    </row>
    <row r="351993" spans="9:10" x14ac:dyDescent="0.2">
      <c r="I351993" s="3"/>
      <c r="J351993" s="3"/>
    </row>
    <row r="351994" spans="9:10" x14ac:dyDescent="0.2">
      <c r="I351994" s="3"/>
      <c r="J351994" s="3"/>
    </row>
    <row r="351995" spans="9:10" x14ac:dyDescent="0.2">
      <c r="I351995" s="3"/>
      <c r="J351995" s="3"/>
    </row>
    <row r="351996" spans="9:10" x14ac:dyDescent="0.2">
      <c r="I351996" s="3"/>
      <c r="J351996" s="3"/>
    </row>
    <row r="351997" spans="9:10" x14ac:dyDescent="0.2">
      <c r="I351997" s="3"/>
      <c r="J351997" s="3"/>
    </row>
    <row r="351998" spans="9:10" x14ac:dyDescent="0.2">
      <c r="I351998" s="3"/>
      <c r="J351998" s="3"/>
    </row>
    <row r="351999" spans="9:10" x14ac:dyDescent="0.2">
      <c r="I351999" s="3"/>
      <c r="J351999" s="3"/>
    </row>
    <row r="352000" spans="9:10" x14ac:dyDescent="0.2">
      <c r="I352000" s="3"/>
      <c r="J352000" s="3"/>
    </row>
    <row r="352001" spans="9:10" x14ac:dyDescent="0.2">
      <c r="I352001" s="3"/>
      <c r="J352001" s="3"/>
    </row>
    <row r="352002" spans="9:10" x14ac:dyDescent="0.2">
      <c r="I352002" s="3"/>
      <c r="J352002" s="3"/>
    </row>
    <row r="352003" spans="9:10" x14ac:dyDescent="0.2">
      <c r="I352003" s="3"/>
      <c r="J352003" s="3"/>
    </row>
    <row r="352004" spans="9:10" x14ac:dyDescent="0.2">
      <c r="I352004" s="3"/>
      <c r="J352004" s="3"/>
    </row>
    <row r="352005" spans="9:10" x14ac:dyDescent="0.2">
      <c r="I352005" s="3"/>
      <c r="J352005" s="3"/>
    </row>
    <row r="352006" spans="9:10" x14ac:dyDescent="0.2">
      <c r="I352006" s="3"/>
      <c r="J352006" s="3"/>
    </row>
    <row r="352007" spans="9:10" x14ac:dyDescent="0.2">
      <c r="I352007" s="3"/>
      <c r="J352007" s="3"/>
    </row>
    <row r="352008" spans="9:10" x14ac:dyDescent="0.2">
      <c r="I352008" s="3"/>
      <c r="J352008" s="3"/>
    </row>
    <row r="352009" spans="9:10" x14ac:dyDescent="0.2">
      <c r="I352009" s="3"/>
      <c r="J352009" s="3"/>
    </row>
    <row r="352010" spans="9:10" x14ac:dyDescent="0.2">
      <c r="I352010" s="3"/>
      <c r="J352010" s="3"/>
    </row>
    <row r="352011" spans="9:10" x14ac:dyDescent="0.2">
      <c r="I352011" s="3"/>
      <c r="J352011" s="3"/>
    </row>
    <row r="352012" spans="9:10" x14ac:dyDescent="0.2">
      <c r="I352012" s="3"/>
      <c r="J352012" s="3"/>
    </row>
    <row r="352013" spans="9:10" x14ac:dyDescent="0.2">
      <c r="I352013" s="3"/>
      <c r="J352013" s="3"/>
    </row>
    <row r="352014" spans="9:10" x14ac:dyDescent="0.2">
      <c r="I352014" s="3"/>
      <c r="J352014" s="3"/>
    </row>
    <row r="352015" spans="9:10" x14ac:dyDescent="0.2">
      <c r="I352015" s="3"/>
      <c r="J352015" s="3"/>
    </row>
    <row r="352016" spans="9:10" x14ac:dyDescent="0.2">
      <c r="I352016" s="3"/>
      <c r="J352016" s="3"/>
    </row>
    <row r="352017" spans="9:10" x14ac:dyDescent="0.2">
      <c r="I352017" s="3"/>
      <c r="J352017" s="3"/>
    </row>
    <row r="352018" spans="9:10" x14ac:dyDescent="0.2">
      <c r="I352018" s="3"/>
      <c r="J352018" s="3"/>
    </row>
    <row r="352019" spans="9:10" x14ac:dyDescent="0.2">
      <c r="I352019" s="3"/>
      <c r="J352019" s="3"/>
    </row>
    <row r="352020" spans="9:10" x14ac:dyDescent="0.2">
      <c r="I352020" s="3"/>
      <c r="J352020" s="3"/>
    </row>
    <row r="352021" spans="9:10" x14ac:dyDescent="0.2">
      <c r="I352021" s="3"/>
      <c r="J352021" s="3"/>
    </row>
    <row r="352022" spans="9:10" x14ac:dyDescent="0.2">
      <c r="I352022" s="3"/>
      <c r="J352022" s="3"/>
    </row>
    <row r="352023" spans="9:10" x14ac:dyDescent="0.2">
      <c r="I352023" s="3"/>
      <c r="J352023" s="3"/>
    </row>
    <row r="352024" spans="9:10" x14ac:dyDescent="0.2">
      <c r="I352024" s="3"/>
      <c r="J352024" s="3"/>
    </row>
    <row r="352025" spans="9:10" x14ac:dyDescent="0.2">
      <c r="I352025" s="3"/>
      <c r="J352025" s="3"/>
    </row>
    <row r="352026" spans="9:10" x14ac:dyDescent="0.2">
      <c r="I352026" s="3"/>
      <c r="J352026" s="3"/>
    </row>
    <row r="352027" spans="9:10" x14ac:dyDescent="0.2">
      <c r="I352027" s="3"/>
      <c r="J352027" s="3"/>
    </row>
    <row r="352028" spans="9:10" x14ac:dyDescent="0.2">
      <c r="I352028" s="3"/>
      <c r="J352028" s="3"/>
    </row>
    <row r="352029" spans="9:10" x14ac:dyDescent="0.2">
      <c r="I352029" s="3"/>
      <c r="J352029" s="3"/>
    </row>
    <row r="352030" spans="9:10" x14ac:dyDescent="0.2">
      <c r="I352030" s="3"/>
      <c r="J352030" s="3"/>
    </row>
    <row r="352031" spans="9:10" x14ac:dyDescent="0.2">
      <c r="I352031" s="3"/>
      <c r="J352031" s="3"/>
    </row>
    <row r="352032" spans="9:10" x14ac:dyDescent="0.2">
      <c r="I352032" s="3"/>
      <c r="J352032" s="3"/>
    </row>
    <row r="352033" spans="9:10" x14ac:dyDescent="0.2">
      <c r="I352033" s="3"/>
      <c r="J352033" s="3"/>
    </row>
    <row r="352034" spans="9:10" x14ac:dyDescent="0.2">
      <c r="I352034" s="3"/>
      <c r="J352034" s="3"/>
    </row>
    <row r="352035" spans="9:10" x14ac:dyDescent="0.2">
      <c r="I352035" s="3"/>
      <c r="J352035" s="3"/>
    </row>
    <row r="352036" spans="9:10" x14ac:dyDescent="0.2">
      <c r="I352036" s="3"/>
      <c r="J352036" s="3"/>
    </row>
    <row r="352037" spans="9:10" x14ac:dyDescent="0.2">
      <c r="I352037" s="3"/>
      <c r="J352037" s="3"/>
    </row>
    <row r="352038" spans="9:10" x14ac:dyDescent="0.2">
      <c r="I352038" s="3"/>
      <c r="J352038" s="3"/>
    </row>
    <row r="352039" spans="9:10" x14ac:dyDescent="0.2">
      <c r="I352039" s="3"/>
      <c r="J352039" s="3"/>
    </row>
    <row r="352040" spans="9:10" x14ac:dyDescent="0.2">
      <c r="I352040" s="3"/>
      <c r="J352040" s="3"/>
    </row>
    <row r="352041" spans="9:10" x14ac:dyDescent="0.2">
      <c r="I352041" s="3"/>
      <c r="J352041" s="3"/>
    </row>
    <row r="352042" spans="9:10" x14ac:dyDescent="0.2">
      <c r="I352042" s="3"/>
      <c r="J352042" s="3"/>
    </row>
    <row r="352043" spans="9:10" x14ac:dyDescent="0.2">
      <c r="I352043" s="3"/>
      <c r="J352043" s="3"/>
    </row>
    <row r="352044" spans="9:10" x14ac:dyDescent="0.2">
      <c r="I352044" s="3"/>
      <c r="J352044" s="3"/>
    </row>
    <row r="352045" spans="9:10" x14ac:dyDescent="0.2">
      <c r="I352045" s="3"/>
      <c r="J352045" s="3"/>
    </row>
    <row r="352046" spans="9:10" x14ac:dyDescent="0.2">
      <c r="I352046" s="3"/>
      <c r="J352046" s="3"/>
    </row>
    <row r="352047" spans="9:10" x14ac:dyDescent="0.2">
      <c r="I352047" s="3"/>
      <c r="J352047" s="3"/>
    </row>
    <row r="352048" spans="9:10" x14ac:dyDescent="0.2">
      <c r="I352048" s="3"/>
      <c r="J352048" s="3"/>
    </row>
    <row r="352049" spans="9:10" x14ac:dyDescent="0.2">
      <c r="I352049" s="3"/>
      <c r="J352049" s="3"/>
    </row>
    <row r="352050" spans="9:10" x14ac:dyDescent="0.2">
      <c r="I352050" s="3"/>
      <c r="J352050" s="3"/>
    </row>
    <row r="352051" spans="9:10" x14ac:dyDescent="0.2">
      <c r="I352051" s="3"/>
      <c r="J352051" s="3"/>
    </row>
    <row r="352052" spans="9:10" x14ac:dyDescent="0.2">
      <c r="I352052" s="3"/>
      <c r="J352052" s="3"/>
    </row>
    <row r="352053" spans="9:10" x14ac:dyDescent="0.2">
      <c r="I352053" s="3"/>
      <c r="J352053" s="3"/>
    </row>
    <row r="352054" spans="9:10" x14ac:dyDescent="0.2">
      <c r="I352054" s="3"/>
      <c r="J352054" s="3"/>
    </row>
    <row r="352055" spans="9:10" x14ac:dyDescent="0.2">
      <c r="I352055" s="3"/>
      <c r="J352055" s="3"/>
    </row>
    <row r="352056" spans="9:10" x14ac:dyDescent="0.2">
      <c r="I352056" s="3"/>
      <c r="J352056" s="3"/>
    </row>
    <row r="352057" spans="9:10" x14ac:dyDescent="0.2">
      <c r="I352057" s="3"/>
      <c r="J352057" s="3"/>
    </row>
    <row r="352058" spans="9:10" x14ac:dyDescent="0.2">
      <c r="I352058" s="3"/>
      <c r="J352058" s="3"/>
    </row>
    <row r="352059" spans="9:10" x14ac:dyDescent="0.2">
      <c r="I352059" s="3"/>
      <c r="J352059" s="3"/>
    </row>
    <row r="352060" spans="9:10" x14ac:dyDescent="0.2">
      <c r="I352060" s="3"/>
      <c r="J352060" s="3"/>
    </row>
    <row r="352061" spans="9:10" x14ac:dyDescent="0.2">
      <c r="I352061" s="3"/>
      <c r="J352061" s="3"/>
    </row>
    <row r="352062" spans="9:10" x14ac:dyDescent="0.2">
      <c r="I352062" s="3"/>
      <c r="J352062" s="3"/>
    </row>
    <row r="352063" spans="9:10" x14ac:dyDescent="0.2">
      <c r="I352063" s="3"/>
      <c r="J352063" s="3"/>
    </row>
    <row r="352064" spans="9:10" x14ac:dyDescent="0.2">
      <c r="I352064" s="3"/>
      <c r="J352064" s="3"/>
    </row>
    <row r="352065" spans="9:10" x14ac:dyDescent="0.2">
      <c r="I352065" s="3"/>
      <c r="J352065" s="3"/>
    </row>
    <row r="352066" spans="9:10" x14ac:dyDescent="0.2">
      <c r="I352066" s="3"/>
      <c r="J352066" s="3"/>
    </row>
    <row r="352067" spans="9:10" x14ac:dyDescent="0.2">
      <c r="I352067" s="3"/>
      <c r="J352067" s="3"/>
    </row>
    <row r="352068" spans="9:10" x14ac:dyDescent="0.2">
      <c r="I352068" s="3"/>
      <c r="J352068" s="3"/>
    </row>
    <row r="352069" spans="9:10" x14ac:dyDescent="0.2">
      <c r="I352069" s="3"/>
      <c r="J352069" s="3"/>
    </row>
    <row r="352070" spans="9:10" x14ac:dyDescent="0.2">
      <c r="I352070" s="3"/>
      <c r="J352070" s="3"/>
    </row>
    <row r="352071" spans="9:10" x14ac:dyDescent="0.2">
      <c r="I352071" s="3"/>
      <c r="J352071" s="3"/>
    </row>
    <row r="352072" spans="9:10" x14ac:dyDescent="0.2">
      <c r="I352072" s="3"/>
      <c r="J352072" s="3"/>
    </row>
    <row r="352073" spans="9:10" x14ac:dyDescent="0.2">
      <c r="I352073" s="3"/>
      <c r="J352073" s="3"/>
    </row>
    <row r="352074" spans="9:10" x14ac:dyDescent="0.2">
      <c r="I352074" s="3"/>
      <c r="J352074" s="3"/>
    </row>
    <row r="352075" spans="9:10" x14ac:dyDescent="0.2">
      <c r="I352075" s="3"/>
      <c r="J352075" s="3"/>
    </row>
    <row r="352076" spans="9:10" x14ac:dyDescent="0.2">
      <c r="I352076" s="3"/>
      <c r="J352076" s="3"/>
    </row>
    <row r="352077" spans="9:10" x14ac:dyDescent="0.2">
      <c r="I352077" s="3"/>
      <c r="J352077" s="3"/>
    </row>
    <row r="352078" spans="9:10" x14ac:dyDescent="0.2">
      <c r="I352078" s="3"/>
      <c r="J352078" s="3"/>
    </row>
    <row r="352079" spans="9:10" x14ac:dyDescent="0.2">
      <c r="I352079" s="3"/>
      <c r="J352079" s="3"/>
    </row>
    <row r="352080" spans="9:10" x14ac:dyDescent="0.2">
      <c r="I352080" s="3"/>
      <c r="J352080" s="3"/>
    </row>
    <row r="352081" spans="9:10" x14ac:dyDescent="0.2">
      <c r="I352081" s="3"/>
      <c r="J352081" s="3"/>
    </row>
    <row r="352082" spans="9:10" x14ac:dyDescent="0.2">
      <c r="I352082" s="3"/>
      <c r="J352082" s="3"/>
    </row>
    <row r="352083" spans="9:10" x14ac:dyDescent="0.2">
      <c r="I352083" s="3"/>
      <c r="J352083" s="3"/>
    </row>
    <row r="352084" spans="9:10" x14ac:dyDescent="0.2">
      <c r="I352084" s="3"/>
      <c r="J352084" s="3"/>
    </row>
    <row r="352085" spans="9:10" x14ac:dyDescent="0.2">
      <c r="I352085" s="3"/>
      <c r="J352085" s="3"/>
    </row>
    <row r="352086" spans="9:10" x14ac:dyDescent="0.2">
      <c r="I352086" s="3"/>
      <c r="J352086" s="3"/>
    </row>
    <row r="352087" spans="9:10" x14ac:dyDescent="0.2">
      <c r="I352087" s="3"/>
      <c r="J352087" s="3"/>
    </row>
    <row r="352088" spans="9:10" x14ac:dyDescent="0.2">
      <c r="I352088" s="3"/>
      <c r="J352088" s="3"/>
    </row>
    <row r="352089" spans="9:10" x14ac:dyDescent="0.2">
      <c r="I352089" s="3"/>
      <c r="J352089" s="3"/>
    </row>
    <row r="352090" spans="9:10" x14ac:dyDescent="0.2">
      <c r="I352090" s="3"/>
      <c r="J352090" s="3"/>
    </row>
    <row r="352091" spans="9:10" x14ac:dyDescent="0.2">
      <c r="I352091" s="3"/>
      <c r="J352091" s="3"/>
    </row>
    <row r="352092" spans="9:10" x14ac:dyDescent="0.2">
      <c r="I352092" s="3"/>
      <c r="J352092" s="3"/>
    </row>
    <row r="352093" spans="9:10" x14ac:dyDescent="0.2">
      <c r="I352093" s="3"/>
      <c r="J352093" s="3"/>
    </row>
    <row r="352094" spans="9:10" x14ac:dyDescent="0.2">
      <c r="I352094" s="3"/>
      <c r="J352094" s="3"/>
    </row>
    <row r="352095" spans="9:10" x14ac:dyDescent="0.2">
      <c r="I352095" s="3"/>
      <c r="J352095" s="3"/>
    </row>
    <row r="352096" spans="9:10" x14ac:dyDescent="0.2">
      <c r="I352096" s="3"/>
      <c r="J352096" s="3"/>
    </row>
    <row r="352097" spans="9:10" x14ac:dyDescent="0.2">
      <c r="I352097" s="3"/>
      <c r="J352097" s="3"/>
    </row>
    <row r="352098" spans="9:10" x14ac:dyDescent="0.2">
      <c r="I352098" s="3"/>
      <c r="J352098" s="3"/>
    </row>
    <row r="352099" spans="9:10" x14ac:dyDescent="0.2">
      <c r="I352099" s="3"/>
      <c r="J352099" s="3"/>
    </row>
    <row r="352100" spans="9:10" x14ac:dyDescent="0.2">
      <c r="I352100" s="3"/>
      <c r="J352100" s="3"/>
    </row>
    <row r="352101" spans="9:10" x14ac:dyDescent="0.2">
      <c r="I352101" s="3"/>
      <c r="J352101" s="3"/>
    </row>
    <row r="352102" spans="9:10" x14ac:dyDescent="0.2">
      <c r="I352102" s="3"/>
      <c r="J352102" s="3"/>
    </row>
    <row r="352103" spans="9:10" x14ac:dyDescent="0.2">
      <c r="I352103" s="3"/>
      <c r="J352103" s="3"/>
    </row>
    <row r="352104" spans="9:10" x14ac:dyDescent="0.2">
      <c r="I352104" s="3"/>
      <c r="J352104" s="3"/>
    </row>
    <row r="352105" spans="9:10" x14ac:dyDescent="0.2">
      <c r="I352105" s="3"/>
      <c r="J352105" s="3"/>
    </row>
    <row r="352106" spans="9:10" x14ac:dyDescent="0.2">
      <c r="I352106" s="3"/>
      <c r="J352106" s="3"/>
    </row>
    <row r="352107" spans="9:10" x14ac:dyDescent="0.2">
      <c r="I352107" s="3"/>
      <c r="J352107" s="3"/>
    </row>
    <row r="352108" spans="9:10" x14ac:dyDescent="0.2">
      <c r="I352108" s="3"/>
      <c r="J352108" s="3"/>
    </row>
    <row r="352109" spans="9:10" x14ac:dyDescent="0.2">
      <c r="I352109" s="3"/>
      <c r="J352109" s="3"/>
    </row>
    <row r="352110" spans="9:10" x14ac:dyDescent="0.2">
      <c r="I352110" s="3"/>
      <c r="J352110" s="3"/>
    </row>
    <row r="352111" spans="9:10" x14ac:dyDescent="0.2">
      <c r="I352111" s="3"/>
      <c r="J352111" s="3"/>
    </row>
    <row r="352112" spans="9:10" x14ac:dyDescent="0.2">
      <c r="I352112" s="3"/>
      <c r="J352112" s="3"/>
    </row>
    <row r="352113" spans="9:10" x14ac:dyDescent="0.2">
      <c r="I352113" s="3"/>
      <c r="J352113" s="3"/>
    </row>
    <row r="352114" spans="9:10" x14ac:dyDescent="0.2">
      <c r="I352114" s="3"/>
      <c r="J352114" s="3"/>
    </row>
    <row r="352115" spans="9:10" x14ac:dyDescent="0.2">
      <c r="I352115" s="3"/>
      <c r="J352115" s="3"/>
    </row>
    <row r="352116" spans="9:10" x14ac:dyDescent="0.2">
      <c r="I352116" s="3"/>
      <c r="J352116" s="3"/>
    </row>
    <row r="352117" spans="9:10" x14ac:dyDescent="0.2">
      <c r="I352117" s="3"/>
      <c r="J352117" s="3"/>
    </row>
    <row r="352118" spans="9:10" x14ac:dyDescent="0.2">
      <c r="I352118" s="3"/>
      <c r="J352118" s="3"/>
    </row>
    <row r="352119" spans="9:10" x14ac:dyDescent="0.2">
      <c r="I352119" s="3"/>
      <c r="J352119" s="3"/>
    </row>
    <row r="352120" spans="9:10" x14ac:dyDescent="0.2">
      <c r="I352120" s="3"/>
      <c r="J352120" s="3"/>
    </row>
    <row r="352121" spans="9:10" x14ac:dyDescent="0.2">
      <c r="I352121" s="3"/>
      <c r="J352121" s="3"/>
    </row>
    <row r="352122" spans="9:10" x14ac:dyDescent="0.2">
      <c r="I352122" s="3"/>
      <c r="J352122" s="3"/>
    </row>
    <row r="352123" spans="9:10" x14ac:dyDescent="0.2">
      <c r="I352123" s="3"/>
      <c r="J352123" s="3"/>
    </row>
    <row r="352124" spans="9:10" x14ac:dyDescent="0.2">
      <c r="I352124" s="3"/>
      <c r="J352124" s="3"/>
    </row>
    <row r="352125" spans="9:10" x14ac:dyDescent="0.2">
      <c r="I352125" s="3"/>
      <c r="J352125" s="3"/>
    </row>
    <row r="352126" spans="9:10" x14ac:dyDescent="0.2">
      <c r="I352126" s="3"/>
      <c r="J352126" s="3"/>
    </row>
    <row r="352127" spans="9:10" x14ac:dyDescent="0.2">
      <c r="I352127" s="3"/>
      <c r="J352127" s="3"/>
    </row>
    <row r="352128" spans="9:10" x14ac:dyDescent="0.2">
      <c r="I352128" s="3"/>
      <c r="J352128" s="3"/>
    </row>
    <row r="352129" spans="9:10" x14ac:dyDescent="0.2">
      <c r="I352129" s="3"/>
      <c r="J352129" s="3"/>
    </row>
    <row r="352130" spans="9:10" x14ac:dyDescent="0.2">
      <c r="I352130" s="3"/>
      <c r="J352130" s="3"/>
    </row>
    <row r="352131" spans="9:10" x14ac:dyDescent="0.2">
      <c r="I352131" s="3"/>
      <c r="J352131" s="3"/>
    </row>
    <row r="352132" spans="9:10" x14ac:dyDescent="0.2">
      <c r="I352132" s="3"/>
      <c r="J352132" s="3"/>
    </row>
    <row r="352133" spans="9:10" x14ac:dyDescent="0.2">
      <c r="I352133" s="3"/>
      <c r="J352133" s="3"/>
    </row>
    <row r="352134" spans="9:10" x14ac:dyDescent="0.2">
      <c r="I352134" s="3"/>
      <c r="J352134" s="3"/>
    </row>
    <row r="352135" spans="9:10" x14ac:dyDescent="0.2">
      <c r="I352135" s="3"/>
      <c r="J352135" s="3"/>
    </row>
    <row r="352136" spans="9:10" x14ac:dyDescent="0.2">
      <c r="I352136" s="3"/>
      <c r="J352136" s="3"/>
    </row>
    <row r="352137" spans="9:10" x14ac:dyDescent="0.2">
      <c r="I352137" s="3"/>
      <c r="J352137" s="3"/>
    </row>
    <row r="352138" spans="9:10" x14ac:dyDescent="0.2">
      <c r="I352138" s="3"/>
      <c r="J352138" s="3"/>
    </row>
    <row r="352139" spans="9:10" x14ac:dyDescent="0.2">
      <c r="I352139" s="3"/>
      <c r="J352139" s="3"/>
    </row>
    <row r="352140" spans="9:10" x14ac:dyDescent="0.2">
      <c r="I352140" s="3"/>
      <c r="J352140" s="3"/>
    </row>
    <row r="352141" spans="9:10" x14ac:dyDescent="0.2">
      <c r="I352141" s="3"/>
      <c r="J352141" s="3"/>
    </row>
    <row r="352142" spans="9:10" x14ac:dyDescent="0.2">
      <c r="I352142" s="3"/>
      <c r="J352142" s="3"/>
    </row>
    <row r="352143" spans="9:10" x14ac:dyDescent="0.2">
      <c r="I352143" s="3"/>
      <c r="J352143" s="3"/>
    </row>
    <row r="352144" spans="9:10" x14ac:dyDescent="0.2">
      <c r="I352144" s="3"/>
      <c r="J352144" s="3"/>
    </row>
    <row r="352145" spans="9:10" x14ac:dyDescent="0.2">
      <c r="I352145" s="3"/>
      <c r="J352145" s="3"/>
    </row>
    <row r="352146" spans="9:10" x14ac:dyDescent="0.2">
      <c r="I352146" s="3"/>
      <c r="J352146" s="3"/>
    </row>
    <row r="352147" spans="9:10" x14ac:dyDescent="0.2">
      <c r="I352147" s="3"/>
      <c r="J352147" s="3"/>
    </row>
    <row r="352148" spans="9:10" x14ac:dyDescent="0.2">
      <c r="I352148" s="3"/>
      <c r="J352148" s="3"/>
    </row>
    <row r="352149" spans="9:10" x14ac:dyDescent="0.2">
      <c r="I352149" s="3"/>
      <c r="J352149" s="3"/>
    </row>
    <row r="352150" spans="9:10" x14ac:dyDescent="0.2">
      <c r="I352150" s="3"/>
      <c r="J352150" s="3"/>
    </row>
    <row r="352151" spans="9:10" x14ac:dyDescent="0.2">
      <c r="I352151" s="3"/>
      <c r="J352151" s="3"/>
    </row>
    <row r="352152" spans="9:10" x14ac:dyDescent="0.2">
      <c r="I352152" s="3"/>
      <c r="J352152" s="3"/>
    </row>
    <row r="352153" spans="9:10" x14ac:dyDescent="0.2">
      <c r="I352153" s="3"/>
      <c r="J352153" s="3"/>
    </row>
    <row r="352154" spans="9:10" x14ac:dyDescent="0.2">
      <c r="I352154" s="3"/>
      <c r="J352154" s="3"/>
    </row>
    <row r="352155" spans="9:10" x14ac:dyDescent="0.2">
      <c r="I352155" s="3"/>
      <c r="J352155" s="3"/>
    </row>
    <row r="352156" spans="9:10" x14ac:dyDescent="0.2">
      <c r="I352156" s="3"/>
      <c r="J352156" s="3"/>
    </row>
    <row r="352157" spans="9:10" x14ac:dyDescent="0.2">
      <c r="I352157" s="3"/>
      <c r="J352157" s="3"/>
    </row>
    <row r="352158" spans="9:10" x14ac:dyDescent="0.2">
      <c r="I352158" s="3"/>
      <c r="J352158" s="3"/>
    </row>
    <row r="352159" spans="9:10" x14ac:dyDescent="0.2">
      <c r="I352159" s="3"/>
      <c r="J352159" s="3"/>
    </row>
    <row r="352160" spans="9:10" x14ac:dyDescent="0.2">
      <c r="I352160" s="3"/>
      <c r="J352160" s="3"/>
    </row>
    <row r="352161" spans="9:10" x14ac:dyDescent="0.2">
      <c r="I352161" s="3"/>
      <c r="J352161" s="3"/>
    </row>
    <row r="352162" spans="9:10" x14ac:dyDescent="0.2">
      <c r="I352162" s="3"/>
      <c r="J352162" s="3"/>
    </row>
    <row r="352163" spans="9:10" x14ac:dyDescent="0.2">
      <c r="I352163" s="3"/>
      <c r="J352163" s="3"/>
    </row>
    <row r="352164" spans="9:10" x14ac:dyDescent="0.2">
      <c r="I352164" s="3"/>
      <c r="J352164" s="3"/>
    </row>
    <row r="352165" spans="9:10" x14ac:dyDescent="0.2">
      <c r="I352165" s="3"/>
      <c r="J352165" s="3"/>
    </row>
    <row r="352166" spans="9:10" x14ac:dyDescent="0.2">
      <c r="I352166" s="3"/>
      <c r="J352166" s="3"/>
    </row>
    <row r="352167" spans="9:10" x14ac:dyDescent="0.2">
      <c r="I352167" s="3"/>
      <c r="J352167" s="3"/>
    </row>
    <row r="352168" spans="9:10" x14ac:dyDescent="0.2">
      <c r="I352168" s="3"/>
      <c r="J352168" s="3"/>
    </row>
    <row r="352169" spans="9:10" x14ac:dyDescent="0.2">
      <c r="I352169" s="3"/>
      <c r="J352169" s="3"/>
    </row>
    <row r="352170" spans="9:10" x14ac:dyDescent="0.2">
      <c r="I352170" s="3"/>
      <c r="J352170" s="3"/>
    </row>
    <row r="352171" spans="9:10" x14ac:dyDescent="0.2">
      <c r="I352171" s="3"/>
      <c r="J352171" s="3"/>
    </row>
    <row r="352172" spans="9:10" x14ac:dyDescent="0.2">
      <c r="I352172" s="3"/>
      <c r="J352172" s="3"/>
    </row>
    <row r="352173" spans="9:10" x14ac:dyDescent="0.2">
      <c r="I352173" s="3"/>
      <c r="J352173" s="3"/>
    </row>
    <row r="352174" spans="9:10" x14ac:dyDescent="0.2">
      <c r="I352174" s="3"/>
      <c r="J352174" s="3"/>
    </row>
    <row r="352175" spans="9:10" x14ac:dyDescent="0.2">
      <c r="I352175" s="3"/>
      <c r="J352175" s="3"/>
    </row>
    <row r="352176" spans="9:10" x14ac:dyDescent="0.2">
      <c r="I352176" s="3"/>
      <c r="J352176" s="3"/>
    </row>
    <row r="352177" spans="9:10" x14ac:dyDescent="0.2">
      <c r="I352177" s="3"/>
      <c r="J352177" s="3"/>
    </row>
    <row r="352178" spans="9:10" x14ac:dyDescent="0.2">
      <c r="I352178" s="3"/>
      <c r="J352178" s="3"/>
    </row>
    <row r="352179" spans="9:10" x14ac:dyDescent="0.2">
      <c r="I352179" s="3"/>
      <c r="J352179" s="3"/>
    </row>
    <row r="352180" spans="9:10" x14ac:dyDescent="0.2">
      <c r="I352180" s="3"/>
      <c r="J352180" s="3"/>
    </row>
    <row r="352181" spans="9:10" x14ac:dyDescent="0.2">
      <c r="I352181" s="3"/>
      <c r="J352181" s="3"/>
    </row>
    <row r="352182" spans="9:10" x14ac:dyDescent="0.2">
      <c r="I352182" s="3"/>
      <c r="J352182" s="3"/>
    </row>
    <row r="352183" spans="9:10" x14ac:dyDescent="0.2">
      <c r="I352183" s="3"/>
      <c r="J352183" s="3"/>
    </row>
    <row r="352184" spans="9:10" x14ac:dyDescent="0.2">
      <c r="I352184" s="3"/>
      <c r="J352184" s="3"/>
    </row>
    <row r="352185" spans="9:10" x14ac:dyDescent="0.2">
      <c r="I352185" s="3"/>
      <c r="J352185" s="3"/>
    </row>
    <row r="352186" spans="9:10" x14ac:dyDescent="0.2">
      <c r="I352186" s="3"/>
      <c r="J352186" s="3"/>
    </row>
    <row r="352187" spans="9:10" x14ac:dyDescent="0.2">
      <c r="I352187" s="3"/>
      <c r="J352187" s="3"/>
    </row>
    <row r="352188" spans="9:10" x14ac:dyDescent="0.2">
      <c r="I352188" s="3"/>
      <c r="J352188" s="3"/>
    </row>
    <row r="352189" spans="9:10" x14ac:dyDescent="0.2">
      <c r="I352189" s="3"/>
      <c r="J352189" s="3"/>
    </row>
    <row r="352190" spans="9:10" x14ac:dyDescent="0.2">
      <c r="I352190" s="3"/>
      <c r="J352190" s="3"/>
    </row>
    <row r="352191" spans="9:10" x14ac:dyDescent="0.2">
      <c r="I352191" s="3"/>
      <c r="J352191" s="3"/>
    </row>
    <row r="352192" spans="9:10" x14ac:dyDescent="0.2">
      <c r="I352192" s="3"/>
      <c r="J352192" s="3"/>
    </row>
    <row r="352193" spans="9:10" x14ac:dyDescent="0.2">
      <c r="I352193" s="3"/>
      <c r="J352193" s="3"/>
    </row>
    <row r="352194" spans="9:10" x14ac:dyDescent="0.2">
      <c r="I352194" s="3"/>
      <c r="J352194" s="3"/>
    </row>
    <row r="352195" spans="9:10" x14ac:dyDescent="0.2">
      <c r="I352195" s="3"/>
      <c r="J352195" s="3"/>
    </row>
    <row r="352196" spans="9:10" x14ac:dyDescent="0.2">
      <c r="I352196" s="3"/>
      <c r="J352196" s="3"/>
    </row>
    <row r="352197" spans="9:10" x14ac:dyDescent="0.2">
      <c r="I352197" s="3"/>
      <c r="J352197" s="3"/>
    </row>
    <row r="352198" spans="9:10" x14ac:dyDescent="0.2">
      <c r="I352198" s="3"/>
      <c r="J352198" s="3"/>
    </row>
    <row r="352199" spans="9:10" x14ac:dyDescent="0.2">
      <c r="I352199" s="3"/>
      <c r="J352199" s="3"/>
    </row>
    <row r="352200" spans="9:10" x14ac:dyDescent="0.2">
      <c r="I352200" s="3"/>
      <c r="J352200" s="3"/>
    </row>
    <row r="352201" spans="9:10" x14ac:dyDescent="0.2">
      <c r="I352201" s="3"/>
      <c r="J352201" s="3"/>
    </row>
    <row r="352202" spans="9:10" x14ac:dyDescent="0.2">
      <c r="I352202" s="3"/>
      <c r="J352202" s="3"/>
    </row>
    <row r="352203" spans="9:10" x14ac:dyDescent="0.2">
      <c r="I352203" s="3"/>
      <c r="J352203" s="3"/>
    </row>
    <row r="352204" spans="9:10" x14ac:dyDescent="0.2">
      <c r="I352204" s="3"/>
      <c r="J352204" s="3"/>
    </row>
    <row r="352205" spans="9:10" x14ac:dyDescent="0.2">
      <c r="I352205" s="3"/>
      <c r="J352205" s="3"/>
    </row>
    <row r="352206" spans="9:10" x14ac:dyDescent="0.2">
      <c r="I352206" s="3"/>
      <c r="J352206" s="3"/>
    </row>
    <row r="352207" spans="9:10" x14ac:dyDescent="0.2">
      <c r="I352207" s="3"/>
      <c r="J352207" s="3"/>
    </row>
    <row r="352208" spans="9:10" x14ac:dyDescent="0.2">
      <c r="I352208" s="3"/>
      <c r="J352208" s="3"/>
    </row>
    <row r="352209" spans="9:10" x14ac:dyDescent="0.2">
      <c r="I352209" s="3"/>
      <c r="J352209" s="3"/>
    </row>
    <row r="352210" spans="9:10" x14ac:dyDescent="0.2">
      <c r="I352210" s="3"/>
      <c r="J352210" s="3"/>
    </row>
    <row r="352211" spans="9:10" x14ac:dyDescent="0.2">
      <c r="I352211" s="3"/>
      <c r="J352211" s="3"/>
    </row>
    <row r="352212" spans="9:10" x14ac:dyDescent="0.2">
      <c r="I352212" s="3"/>
      <c r="J352212" s="3"/>
    </row>
    <row r="352213" spans="9:10" x14ac:dyDescent="0.2">
      <c r="I352213" s="3"/>
      <c r="J352213" s="3"/>
    </row>
    <row r="352214" spans="9:10" x14ac:dyDescent="0.2">
      <c r="I352214" s="3"/>
      <c r="J352214" s="3"/>
    </row>
    <row r="352215" spans="9:10" x14ac:dyDescent="0.2">
      <c r="I352215" s="3"/>
      <c r="J352215" s="3"/>
    </row>
    <row r="352216" spans="9:10" x14ac:dyDescent="0.2">
      <c r="I352216" s="3"/>
      <c r="J352216" s="3"/>
    </row>
    <row r="352217" spans="9:10" x14ac:dyDescent="0.2">
      <c r="I352217" s="3"/>
      <c r="J352217" s="3"/>
    </row>
    <row r="352218" spans="9:10" x14ac:dyDescent="0.2">
      <c r="I352218" s="3"/>
      <c r="J352218" s="3"/>
    </row>
    <row r="352219" spans="9:10" x14ac:dyDescent="0.2">
      <c r="I352219" s="3"/>
      <c r="J352219" s="3"/>
    </row>
    <row r="352220" spans="9:10" x14ac:dyDescent="0.2">
      <c r="I352220" s="3"/>
      <c r="J352220" s="3"/>
    </row>
    <row r="352221" spans="9:10" x14ac:dyDescent="0.2">
      <c r="I352221" s="3"/>
      <c r="J352221" s="3"/>
    </row>
    <row r="352222" spans="9:10" x14ac:dyDescent="0.2">
      <c r="I352222" s="3"/>
      <c r="J352222" s="3"/>
    </row>
    <row r="352223" spans="9:10" x14ac:dyDescent="0.2">
      <c r="I352223" s="3"/>
      <c r="J352223" s="3"/>
    </row>
    <row r="352224" spans="9:10" x14ac:dyDescent="0.2">
      <c r="I352224" s="3"/>
      <c r="J352224" s="3"/>
    </row>
    <row r="352225" spans="9:10" x14ac:dyDescent="0.2">
      <c r="I352225" s="3"/>
      <c r="J352225" s="3"/>
    </row>
    <row r="352226" spans="9:10" x14ac:dyDescent="0.2">
      <c r="I352226" s="3"/>
      <c r="J352226" s="3"/>
    </row>
    <row r="352227" spans="9:10" x14ac:dyDescent="0.2">
      <c r="I352227" s="3"/>
      <c r="J352227" s="3"/>
    </row>
    <row r="352228" spans="9:10" x14ac:dyDescent="0.2">
      <c r="I352228" s="3"/>
      <c r="J352228" s="3"/>
    </row>
    <row r="352229" spans="9:10" x14ac:dyDescent="0.2">
      <c r="I352229" s="3"/>
      <c r="J352229" s="3"/>
    </row>
    <row r="352230" spans="9:10" x14ac:dyDescent="0.2">
      <c r="I352230" s="3"/>
      <c r="J352230" s="3"/>
    </row>
    <row r="352231" spans="9:10" x14ac:dyDescent="0.2">
      <c r="I352231" s="3"/>
      <c r="J352231" s="3"/>
    </row>
    <row r="352232" spans="9:10" x14ac:dyDescent="0.2">
      <c r="I352232" s="3"/>
      <c r="J352232" s="3"/>
    </row>
    <row r="352233" spans="9:10" x14ac:dyDescent="0.2">
      <c r="I352233" s="3"/>
      <c r="J352233" s="3"/>
    </row>
    <row r="352234" spans="9:10" x14ac:dyDescent="0.2">
      <c r="I352234" s="3"/>
      <c r="J352234" s="3"/>
    </row>
    <row r="352235" spans="9:10" x14ac:dyDescent="0.2">
      <c r="I352235" s="3"/>
      <c r="J352235" s="3"/>
    </row>
    <row r="352236" spans="9:10" x14ac:dyDescent="0.2">
      <c r="I352236" s="3"/>
      <c r="J352236" s="3"/>
    </row>
    <row r="352237" spans="9:10" x14ac:dyDescent="0.2">
      <c r="I352237" s="3"/>
      <c r="J352237" s="3"/>
    </row>
    <row r="352238" spans="9:10" x14ac:dyDescent="0.2">
      <c r="I352238" s="3"/>
      <c r="J352238" s="3"/>
    </row>
    <row r="352239" spans="9:10" x14ac:dyDescent="0.2">
      <c r="I352239" s="3"/>
      <c r="J352239" s="3"/>
    </row>
    <row r="352240" spans="9:10" x14ac:dyDescent="0.2">
      <c r="I352240" s="3"/>
      <c r="J352240" s="3"/>
    </row>
    <row r="352241" spans="9:10" x14ac:dyDescent="0.2">
      <c r="I352241" s="3"/>
      <c r="J352241" s="3"/>
    </row>
    <row r="352242" spans="9:10" x14ac:dyDescent="0.2">
      <c r="I352242" s="3"/>
      <c r="J352242" s="3"/>
    </row>
    <row r="352243" spans="9:10" x14ac:dyDescent="0.2">
      <c r="I352243" s="3"/>
      <c r="J352243" s="3"/>
    </row>
    <row r="352244" spans="9:10" x14ac:dyDescent="0.2">
      <c r="I352244" s="3"/>
      <c r="J352244" s="3"/>
    </row>
    <row r="352245" spans="9:10" x14ac:dyDescent="0.2">
      <c r="I352245" s="3"/>
      <c r="J352245" s="3"/>
    </row>
    <row r="352246" spans="9:10" x14ac:dyDescent="0.2">
      <c r="I352246" s="3"/>
      <c r="J352246" s="3"/>
    </row>
    <row r="352247" spans="9:10" x14ac:dyDescent="0.2">
      <c r="I352247" s="3"/>
      <c r="J352247" s="3"/>
    </row>
    <row r="352248" spans="9:10" x14ac:dyDescent="0.2">
      <c r="I352248" s="3"/>
      <c r="J352248" s="3"/>
    </row>
    <row r="352249" spans="9:10" x14ac:dyDescent="0.2">
      <c r="I352249" s="3"/>
      <c r="J352249" s="3"/>
    </row>
    <row r="352250" spans="9:10" x14ac:dyDescent="0.2">
      <c r="I352250" s="3"/>
      <c r="J352250" s="3"/>
    </row>
    <row r="352251" spans="9:10" x14ac:dyDescent="0.2">
      <c r="I352251" s="3"/>
      <c r="J352251" s="3"/>
    </row>
    <row r="352252" spans="9:10" x14ac:dyDescent="0.2">
      <c r="I352252" s="3"/>
      <c r="J352252" s="3"/>
    </row>
    <row r="352253" spans="9:10" x14ac:dyDescent="0.2">
      <c r="I352253" s="3"/>
      <c r="J352253" s="3"/>
    </row>
    <row r="352254" spans="9:10" x14ac:dyDescent="0.2">
      <c r="I352254" s="3"/>
      <c r="J352254" s="3"/>
    </row>
    <row r="352255" spans="9:10" x14ac:dyDescent="0.2">
      <c r="I352255" s="3"/>
      <c r="J352255" s="3"/>
    </row>
    <row r="352256" spans="9:10" x14ac:dyDescent="0.2">
      <c r="I352256" s="3"/>
      <c r="J352256" s="3"/>
    </row>
    <row r="352257" spans="9:10" x14ac:dyDescent="0.2">
      <c r="I352257" s="3"/>
      <c r="J352257" s="3"/>
    </row>
    <row r="352258" spans="9:10" x14ac:dyDescent="0.2">
      <c r="I352258" s="3"/>
      <c r="J352258" s="3"/>
    </row>
    <row r="352259" spans="9:10" x14ac:dyDescent="0.2">
      <c r="I352259" s="3"/>
      <c r="J352259" s="3"/>
    </row>
    <row r="352260" spans="9:10" x14ac:dyDescent="0.2">
      <c r="I352260" s="3"/>
      <c r="J352260" s="3"/>
    </row>
    <row r="352261" spans="9:10" x14ac:dyDescent="0.2">
      <c r="I352261" s="3"/>
      <c r="J352261" s="3"/>
    </row>
    <row r="352262" spans="9:10" x14ac:dyDescent="0.2">
      <c r="I352262" s="3"/>
      <c r="J352262" s="3"/>
    </row>
    <row r="352263" spans="9:10" x14ac:dyDescent="0.2">
      <c r="I352263" s="3"/>
      <c r="J352263" s="3"/>
    </row>
    <row r="352264" spans="9:10" x14ac:dyDescent="0.2">
      <c r="I352264" s="3"/>
      <c r="J352264" s="3"/>
    </row>
    <row r="352265" spans="9:10" x14ac:dyDescent="0.2">
      <c r="I352265" s="3"/>
      <c r="J352265" s="3"/>
    </row>
    <row r="352266" spans="9:10" x14ac:dyDescent="0.2">
      <c r="I352266" s="3"/>
      <c r="J352266" s="3"/>
    </row>
    <row r="352267" spans="9:10" x14ac:dyDescent="0.2">
      <c r="I352267" s="3"/>
      <c r="J352267" s="3"/>
    </row>
    <row r="352268" spans="9:10" x14ac:dyDescent="0.2">
      <c r="I352268" s="3"/>
      <c r="J352268" s="3"/>
    </row>
    <row r="352269" spans="9:10" x14ac:dyDescent="0.2">
      <c r="I352269" s="3"/>
      <c r="J352269" s="3"/>
    </row>
    <row r="352270" spans="9:10" x14ac:dyDescent="0.2">
      <c r="I352270" s="3"/>
      <c r="J352270" s="3"/>
    </row>
    <row r="352271" spans="9:10" x14ac:dyDescent="0.2">
      <c r="I352271" s="3"/>
      <c r="J352271" s="3"/>
    </row>
    <row r="352272" spans="9:10" x14ac:dyDescent="0.2">
      <c r="I352272" s="3"/>
      <c r="J352272" s="3"/>
    </row>
    <row r="352273" spans="9:10" x14ac:dyDescent="0.2">
      <c r="I352273" s="3"/>
      <c r="J352273" s="3"/>
    </row>
    <row r="352274" spans="9:10" x14ac:dyDescent="0.2">
      <c r="I352274" s="3"/>
      <c r="J352274" s="3"/>
    </row>
    <row r="352275" spans="9:10" x14ac:dyDescent="0.2">
      <c r="I352275" s="3"/>
      <c r="J352275" s="3"/>
    </row>
    <row r="352276" spans="9:10" x14ac:dyDescent="0.2">
      <c r="I352276" s="3"/>
      <c r="J352276" s="3"/>
    </row>
    <row r="352277" spans="9:10" x14ac:dyDescent="0.2">
      <c r="I352277" s="3"/>
      <c r="J352277" s="3"/>
    </row>
    <row r="352278" spans="9:10" x14ac:dyDescent="0.2">
      <c r="I352278" s="3"/>
      <c r="J352278" s="3"/>
    </row>
    <row r="352279" spans="9:10" x14ac:dyDescent="0.2">
      <c r="I352279" s="3"/>
      <c r="J352279" s="3"/>
    </row>
    <row r="352280" spans="9:10" x14ac:dyDescent="0.2">
      <c r="I352280" s="3"/>
      <c r="J352280" s="3"/>
    </row>
    <row r="352281" spans="9:10" x14ac:dyDescent="0.2">
      <c r="I352281" s="3"/>
      <c r="J352281" s="3"/>
    </row>
    <row r="352282" spans="9:10" x14ac:dyDescent="0.2">
      <c r="I352282" s="3"/>
      <c r="J352282" s="3"/>
    </row>
    <row r="352283" spans="9:10" x14ac:dyDescent="0.2">
      <c r="I352283" s="3"/>
      <c r="J352283" s="3"/>
    </row>
    <row r="352284" spans="9:10" x14ac:dyDescent="0.2">
      <c r="I352284" s="3"/>
      <c r="J352284" s="3"/>
    </row>
    <row r="352285" spans="9:10" x14ac:dyDescent="0.2">
      <c r="I352285" s="3"/>
      <c r="J352285" s="3"/>
    </row>
    <row r="352286" spans="9:10" x14ac:dyDescent="0.2">
      <c r="I352286" s="3"/>
      <c r="J352286" s="3"/>
    </row>
    <row r="352287" spans="9:10" x14ac:dyDescent="0.2">
      <c r="I352287" s="3"/>
      <c r="J352287" s="3"/>
    </row>
    <row r="352288" spans="9:10" x14ac:dyDescent="0.2">
      <c r="I352288" s="3"/>
      <c r="J352288" s="3"/>
    </row>
    <row r="352289" spans="9:10" x14ac:dyDescent="0.2">
      <c r="I352289" s="3"/>
      <c r="J352289" s="3"/>
    </row>
    <row r="352290" spans="9:10" x14ac:dyDescent="0.2">
      <c r="I352290" s="3"/>
      <c r="J352290" s="3"/>
    </row>
    <row r="352291" spans="9:10" x14ac:dyDescent="0.2">
      <c r="I352291" s="3"/>
      <c r="J352291" s="3"/>
    </row>
    <row r="352292" spans="9:10" x14ac:dyDescent="0.2">
      <c r="I352292" s="3"/>
      <c r="J352292" s="3"/>
    </row>
    <row r="352293" spans="9:10" x14ac:dyDescent="0.2">
      <c r="I352293" s="3"/>
      <c r="J352293" s="3"/>
    </row>
    <row r="352294" spans="9:10" x14ac:dyDescent="0.2">
      <c r="I352294" s="3"/>
      <c r="J352294" s="3"/>
    </row>
    <row r="352295" spans="9:10" x14ac:dyDescent="0.2">
      <c r="I352295" s="3"/>
      <c r="J352295" s="3"/>
    </row>
    <row r="352296" spans="9:10" x14ac:dyDescent="0.2">
      <c r="I352296" s="3"/>
      <c r="J352296" s="3"/>
    </row>
    <row r="352297" spans="9:10" x14ac:dyDescent="0.2">
      <c r="I352297" s="3"/>
      <c r="J352297" s="3"/>
    </row>
    <row r="352298" spans="9:10" x14ac:dyDescent="0.2">
      <c r="I352298" s="3"/>
      <c r="J352298" s="3"/>
    </row>
    <row r="352299" spans="9:10" x14ac:dyDescent="0.2">
      <c r="I352299" s="3"/>
      <c r="J352299" s="3"/>
    </row>
    <row r="352300" spans="9:10" x14ac:dyDescent="0.2">
      <c r="I352300" s="3"/>
      <c r="J352300" s="3"/>
    </row>
    <row r="352301" spans="9:10" x14ac:dyDescent="0.2">
      <c r="I352301" s="3"/>
      <c r="J352301" s="3"/>
    </row>
    <row r="352302" spans="9:10" x14ac:dyDescent="0.2">
      <c r="I352302" s="3"/>
      <c r="J352302" s="3"/>
    </row>
    <row r="352303" spans="9:10" x14ac:dyDescent="0.2">
      <c r="I352303" s="3"/>
      <c r="J352303" s="3"/>
    </row>
    <row r="352304" spans="9:10" x14ac:dyDescent="0.2">
      <c r="I352304" s="3"/>
      <c r="J352304" s="3"/>
    </row>
    <row r="352305" spans="9:10" x14ac:dyDescent="0.2">
      <c r="I352305" s="3"/>
      <c r="J352305" s="3"/>
    </row>
    <row r="352306" spans="9:10" x14ac:dyDescent="0.2">
      <c r="I352306" s="3"/>
      <c r="J352306" s="3"/>
    </row>
    <row r="352307" spans="9:10" x14ac:dyDescent="0.2">
      <c r="I352307" s="3"/>
      <c r="J352307" s="3"/>
    </row>
    <row r="352308" spans="9:10" x14ac:dyDescent="0.2">
      <c r="I352308" s="3"/>
      <c r="J352308" s="3"/>
    </row>
    <row r="352309" spans="9:10" x14ac:dyDescent="0.2">
      <c r="I352309" s="3"/>
      <c r="J352309" s="3"/>
    </row>
    <row r="352310" spans="9:10" x14ac:dyDescent="0.2">
      <c r="I352310" s="3"/>
      <c r="J352310" s="3"/>
    </row>
    <row r="352311" spans="9:10" x14ac:dyDescent="0.2">
      <c r="I352311" s="3"/>
      <c r="J352311" s="3"/>
    </row>
    <row r="352312" spans="9:10" x14ac:dyDescent="0.2">
      <c r="I352312" s="3"/>
      <c r="J352312" s="3"/>
    </row>
    <row r="352313" spans="9:10" x14ac:dyDescent="0.2">
      <c r="I352313" s="3"/>
      <c r="J352313" s="3"/>
    </row>
    <row r="352314" spans="9:10" x14ac:dyDescent="0.2">
      <c r="I352314" s="3"/>
      <c r="J352314" s="3"/>
    </row>
    <row r="352315" spans="9:10" x14ac:dyDescent="0.2">
      <c r="I352315" s="3"/>
      <c r="J352315" s="3"/>
    </row>
    <row r="352316" spans="9:10" x14ac:dyDescent="0.2">
      <c r="I352316" s="3"/>
      <c r="J352316" s="3"/>
    </row>
    <row r="352317" spans="9:10" x14ac:dyDescent="0.2">
      <c r="I352317" s="3"/>
      <c r="J352317" s="3"/>
    </row>
    <row r="352318" spans="9:10" x14ac:dyDescent="0.2">
      <c r="I352318" s="3"/>
      <c r="J352318" s="3"/>
    </row>
    <row r="352319" spans="9:10" x14ac:dyDescent="0.2">
      <c r="I352319" s="3"/>
      <c r="J352319" s="3"/>
    </row>
    <row r="352320" spans="9:10" x14ac:dyDescent="0.2">
      <c r="I352320" s="3"/>
      <c r="J352320" s="3"/>
    </row>
    <row r="352321" spans="9:10" x14ac:dyDescent="0.2">
      <c r="I352321" s="3"/>
      <c r="J352321" s="3"/>
    </row>
    <row r="352322" spans="9:10" x14ac:dyDescent="0.2">
      <c r="I352322" s="3"/>
      <c r="J352322" s="3"/>
    </row>
    <row r="352323" spans="9:10" x14ac:dyDescent="0.2">
      <c r="I352323" s="3"/>
      <c r="J352323" s="3"/>
    </row>
    <row r="352324" spans="9:10" x14ac:dyDescent="0.2">
      <c r="I352324" s="3"/>
      <c r="J352324" s="3"/>
    </row>
    <row r="352325" spans="9:10" x14ac:dyDescent="0.2">
      <c r="I352325" s="3"/>
      <c r="J352325" s="3"/>
    </row>
    <row r="352326" spans="9:10" x14ac:dyDescent="0.2">
      <c r="I352326" s="3"/>
      <c r="J352326" s="3"/>
    </row>
    <row r="352327" spans="9:10" x14ac:dyDescent="0.2">
      <c r="I352327" s="3"/>
      <c r="J352327" s="3"/>
    </row>
    <row r="352328" spans="9:10" x14ac:dyDescent="0.2">
      <c r="I352328" s="3"/>
      <c r="J352328" s="3"/>
    </row>
    <row r="352329" spans="9:10" x14ac:dyDescent="0.2">
      <c r="I352329" s="3"/>
      <c r="J352329" s="3"/>
    </row>
    <row r="352330" spans="9:10" x14ac:dyDescent="0.2">
      <c r="I352330" s="3"/>
      <c r="J352330" s="3"/>
    </row>
    <row r="352331" spans="9:10" x14ac:dyDescent="0.2">
      <c r="I352331" s="3"/>
      <c r="J352331" s="3"/>
    </row>
    <row r="352332" spans="9:10" x14ac:dyDescent="0.2">
      <c r="I352332" s="3"/>
      <c r="J352332" s="3"/>
    </row>
    <row r="352333" spans="9:10" x14ac:dyDescent="0.2">
      <c r="I352333" s="3"/>
      <c r="J352333" s="3"/>
    </row>
    <row r="352334" spans="9:10" x14ac:dyDescent="0.2">
      <c r="I352334" s="3"/>
      <c r="J352334" s="3"/>
    </row>
    <row r="352335" spans="9:10" x14ac:dyDescent="0.2">
      <c r="I352335" s="3"/>
      <c r="J352335" s="3"/>
    </row>
    <row r="352336" spans="9:10" x14ac:dyDescent="0.2">
      <c r="I352336" s="3"/>
      <c r="J352336" s="3"/>
    </row>
    <row r="352337" spans="9:10" x14ac:dyDescent="0.2">
      <c r="I352337" s="3"/>
      <c r="J352337" s="3"/>
    </row>
    <row r="352338" spans="9:10" x14ac:dyDescent="0.2">
      <c r="I352338" s="3"/>
      <c r="J352338" s="3"/>
    </row>
    <row r="352339" spans="9:10" x14ac:dyDescent="0.2">
      <c r="I352339" s="3"/>
      <c r="J352339" s="3"/>
    </row>
    <row r="352340" spans="9:10" x14ac:dyDescent="0.2">
      <c r="I352340" s="3"/>
      <c r="J352340" s="3"/>
    </row>
    <row r="352341" spans="9:10" x14ac:dyDescent="0.2">
      <c r="I352341" s="3"/>
      <c r="J352341" s="3"/>
    </row>
    <row r="352342" spans="9:10" x14ac:dyDescent="0.2">
      <c r="I352342" s="3"/>
      <c r="J352342" s="3"/>
    </row>
    <row r="352343" spans="9:10" x14ac:dyDescent="0.2">
      <c r="I352343" s="3"/>
      <c r="J352343" s="3"/>
    </row>
    <row r="352344" spans="9:10" x14ac:dyDescent="0.2">
      <c r="I352344" s="3"/>
      <c r="J352344" s="3"/>
    </row>
    <row r="352345" spans="9:10" x14ac:dyDescent="0.2">
      <c r="I352345" s="3"/>
      <c r="J352345" s="3"/>
    </row>
    <row r="352346" spans="9:10" x14ac:dyDescent="0.2">
      <c r="I352346" s="3"/>
      <c r="J352346" s="3"/>
    </row>
    <row r="352347" spans="9:10" x14ac:dyDescent="0.2">
      <c r="I352347" s="3"/>
      <c r="J352347" s="3"/>
    </row>
    <row r="352348" spans="9:10" x14ac:dyDescent="0.2">
      <c r="I352348" s="3"/>
      <c r="J352348" s="3"/>
    </row>
    <row r="352349" spans="9:10" x14ac:dyDescent="0.2">
      <c r="I352349" s="3"/>
      <c r="J352349" s="3"/>
    </row>
    <row r="352350" spans="9:10" x14ac:dyDescent="0.2">
      <c r="I352350" s="3"/>
      <c r="J352350" s="3"/>
    </row>
    <row r="352351" spans="9:10" x14ac:dyDescent="0.2">
      <c r="I352351" s="3"/>
      <c r="J352351" s="3"/>
    </row>
    <row r="352352" spans="9:10" x14ac:dyDescent="0.2">
      <c r="I352352" s="3"/>
      <c r="J352352" s="3"/>
    </row>
    <row r="352353" spans="9:10" x14ac:dyDescent="0.2">
      <c r="I352353" s="3"/>
      <c r="J352353" s="3"/>
    </row>
    <row r="352354" spans="9:10" x14ac:dyDescent="0.2">
      <c r="I352354" s="3"/>
      <c r="J352354" s="3"/>
    </row>
    <row r="352355" spans="9:10" x14ac:dyDescent="0.2">
      <c r="I352355" s="3"/>
      <c r="J352355" s="3"/>
    </row>
    <row r="352356" spans="9:10" x14ac:dyDescent="0.2">
      <c r="I352356" s="3"/>
      <c r="J352356" s="3"/>
    </row>
    <row r="352357" spans="9:10" x14ac:dyDescent="0.2">
      <c r="I352357" s="3"/>
      <c r="J352357" s="3"/>
    </row>
    <row r="352358" spans="9:10" x14ac:dyDescent="0.2">
      <c r="I352358" s="3"/>
      <c r="J352358" s="3"/>
    </row>
    <row r="352359" spans="9:10" x14ac:dyDescent="0.2">
      <c r="I352359" s="3"/>
      <c r="J352359" s="3"/>
    </row>
    <row r="352360" spans="9:10" x14ac:dyDescent="0.2">
      <c r="I352360" s="3"/>
      <c r="J352360" s="3"/>
    </row>
    <row r="352361" spans="9:10" x14ac:dyDescent="0.2">
      <c r="I352361" s="3"/>
      <c r="J352361" s="3"/>
    </row>
    <row r="352362" spans="9:10" x14ac:dyDescent="0.2">
      <c r="I352362" s="3"/>
      <c r="J352362" s="3"/>
    </row>
    <row r="352363" spans="9:10" x14ac:dyDescent="0.2">
      <c r="I352363" s="3"/>
      <c r="J352363" s="3"/>
    </row>
    <row r="352364" spans="9:10" x14ac:dyDescent="0.2">
      <c r="I352364" s="3"/>
      <c r="J352364" s="3"/>
    </row>
    <row r="352365" spans="9:10" x14ac:dyDescent="0.2">
      <c r="I352365" s="3"/>
      <c r="J352365" s="3"/>
    </row>
    <row r="352366" spans="9:10" x14ac:dyDescent="0.2">
      <c r="I352366" s="3"/>
      <c r="J352366" s="3"/>
    </row>
    <row r="352367" spans="9:10" x14ac:dyDescent="0.2">
      <c r="I352367" s="3"/>
      <c r="J352367" s="3"/>
    </row>
    <row r="352368" spans="9:10" x14ac:dyDescent="0.2">
      <c r="I352368" s="3"/>
      <c r="J352368" s="3"/>
    </row>
    <row r="352369" spans="9:10" x14ac:dyDescent="0.2">
      <c r="I352369" s="3"/>
      <c r="J352369" s="3"/>
    </row>
    <row r="352370" spans="9:10" x14ac:dyDescent="0.2">
      <c r="I352370" s="3"/>
      <c r="J352370" s="3"/>
    </row>
    <row r="352371" spans="9:10" x14ac:dyDescent="0.2">
      <c r="I352371" s="3"/>
      <c r="J352371" s="3"/>
    </row>
    <row r="352372" spans="9:10" x14ac:dyDescent="0.2">
      <c r="I352372" s="3"/>
      <c r="J352372" s="3"/>
    </row>
    <row r="352373" spans="9:10" x14ac:dyDescent="0.2">
      <c r="I352373" s="3"/>
      <c r="J352373" s="3"/>
    </row>
    <row r="352374" spans="9:10" x14ac:dyDescent="0.2">
      <c r="I352374" s="3"/>
      <c r="J352374" s="3"/>
    </row>
    <row r="352375" spans="9:10" x14ac:dyDescent="0.2">
      <c r="I352375" s="3"/>
      <c r="J352375" s="3"/>
    </row>
    <row r="352376" spans="9:10" x14ac:dyDescent="0.2">
      <c r="I352376" s="3"/>
      <c r="J352376" s="3"/>
    </row>
    <row r="352377" spans="9:10" x14ac:dyDescent="0.2">
      <c r="I352377" s="3"/>
      <c r="J352377" s="3"/>
    </row>
    <row r="352378" spans="9:10" x14ac:dyDescent="0.2">
      <c r="I352378" s="3"/>
      <c r="J352378" s="3"/>
    </row>
    <row r="352379" spans="9:10" x14ac:dyDescent="0.2">
      <c r="I352379" s="3"/>
      <c r="J352379" s="3"/>
    </row>
    <row r="352380" spans="9:10" x14ac:dyDescent="0.2">
      <c r="I352380" s="3"/>
      <c r="J352380" s="3"/>
    </row>
    <row r="352381" spans="9:10" x14ac:dyDescent="0.2">
      <c r="I352381" s="3"/>
      <c r="J352381" s="3"/>
    </row>
    <row r="352382" spans="9:10" x14ac:dyDescent="0.2">
      <c r="I352382" s="3"/>
      <c r="J352382" s="3"/>
    </row>
    <row r="352383" spans="9:10" x14ac:dyDescent="0.2">
      <c r="I352383" s="3"/>
      <c r="J352383" s="3"/>
    </row>
    <row r="352384" spans="9:10" x14ac:dyDescent="0.2">
      <c r="I352384" s="3"/>
      <c r="J352384" s="3"/>
    </row>
    <row r="352385" spans="9:10" x14ac:dyDescent="0.2">
      <c r="I352385" s="3"/>
      <c r="J352385" s="3"/>
    </row>
    <row r="352386" spans="9:10" x14ac:dyDescent="0.2">
      <c r="I352386" s="3"/>
      <c r="J352386" s="3"/>
    </row>
    <row r="352387" spans="9:10" x14ac:dyDescent="0.2">
      <c r="I352387" s="3"/>
      <c r="J352387" s="3"/>
    </row>
    <row r="352388" spans="9:10" x14ac:dyDescent="0.2">
      <c r="I352388" s="3"/>
      <c r="J352388" s="3"/>
    </row>
    <row r="352389" spans="9:10" x14ac:dyDescent="0.2">
      <c r="I352389" s="3"/>
      <c r="J352389" s="3"/>
    </row>
    <row r="352390" spans="9:10" x14ac:dyDescent="0.2">
      <c r="I352390" s="3"/>
      <c r="J352390" s="3"/>
    </row>
    <row r="352391" spans="9:10" x14ac:dyDescent="0.2">
      <c r="I352391" s="3"/>
      <c r="J352391" s="3"/>
    </row>
    <row r="352392" spans="9:10" x14ac:dyDescent="0.2">
      <c r="I352392" s="3"/>
      <c r="J352392" s="3"/>
    </row>
    <row r="352393" spans="9:10" x14ac:dyDescent="0.2">
      <c r="I352393" s="3"/>
      <c r="J352393" s="3"/>
    </row>
    <row r="352394" spans="9:10" x14ac:dyDescent="0.2">
      <c r="I352394" s="3"/>
      <c r="J352394" s="3"/>
    </row>
    <row r="352395" spans="9:10" x14ac:dyDescent="0.2">
      <c r="I352395" s="3"/>
      <c r="J352395" s="3"/>
    </row>
    <row r="352396" spans="9:10" x14ac:dyDescent="0.2">
      <c r="I352396" s="3"/>
      <c r="J352396" s="3"/>
    </row>
    <row r="352397" spans="9:10" x14ac:dyDescent="0.2">
      <c r="I352397" s="3"/>
      <c r="J352397" s="3"/>
    </row>
    <row r="352398" spans="9:10" x14ac:dyDescent="0.2">
      <c r="I352398" s="3"/>
      <c r="J352398" s="3"/>
    </row>
    <row r="352399" spans="9:10" x14ac:dyDescent="0.2">
      <c r="I352399" s="3"/>
      <c r="J352399" s="3"/>
    </row>
    <row r="352400" spans="9:10" x14ac:dyDescent="0.2">
      <c r="I352400" s="3"/>
      <c r="J352400" s="3"/>
    </row>
    <row r="352401" spans="9:10" x14ac:dyDescent="0.2">
      <c r="I352401" s="3"/>
      <c r="J352401" s="3"/>
    </row>
    <row r="352402" spans="9:10" x14ac:dyDescent="0.2">
      <c r="I352402" s="3"/>
      <c r="J352402" s="3"/>
    </row>
    <row r="352403" spans="9:10" x14ac:dyDescent="0.2">
      <c r="I352403" s="3"/>
      <c r="J352403" s="3"/>
    </row>
    <row r="352404" spans="9:10" x14ac:dyDescent="0.2">
      <c r="I352404" s="3"/>
      <c r="J352404" s="3"/>
    </row>
    <row r="352405" spans="9:10" x14ac:dyDescent="0.2">
      <c r="I352405" s="3"/>
      <c r="J352405" s="3"/>
    </row>
    <row r="352406" spans="9:10" x14ac:dyDescent="0.2">
      <c r="I352406" s="3"/>
      <c r="J352406" s="3"/>
    </row>
    <row r="352407" spans="9:10" x14ac:dyDescent="0.2">
      <c r="I352407" s="3"/>
      <c r="J352407" s="3"/>
    </row>
    <row r="352408" spans="9:10" x14ac:dyDescent="0.2">
      <c r="I352408" s="3"/>
      <c r="J352408" s="3"/>
    </row>
    <row r="352409" spans="9:10" x14ac:dyDescent="0.2">
      <c r="I352409" s="3"/>
      <c r="J352409" s="3"/>
    </row>
    <row r="352410" spans="9:10" x14ac:dyDescent="0.2">
      <c r="I352410" s="3"/>
      <c r="J352410" s="3"/>
    </row>
    <row r="352411" spans="9:10" x14ac:dyDescent="0.2">
      <c r="I352411" s="3"/>
      <c r="J352411" s="3"/>
    </row>
    <row r="352412" spans="9:10" x14ac:dyDescent="0.2">
      <c r="I352412" s="3"/>
      <c r="J352412" s="3"/>
    </row>
    <row r="352413" spans="9:10" x14ac:dyDescent="0.2">
      <c r="I352413" s="3"/>
      <c r="J352413" s="3"/>
    </row>
    <row r="352414" spans="9:10" x14ac:dyDescent="0.2">
      <c r="I352414" s="3"/>
      <c r="J352414" s="3"/>
    </row>
    <row r="352415" spans="9:10" x14ac:dyDescent="0.2">
      <c r="I352415" s="3"/>
      <c r="J352415" s="3"/>
    </row>
    <row r="352416" spans="9:10" x14ac:dyDescent="0.2">
      <c r="I352416" s="3"/>
      <c r="J352416" s="3"/>
    </row>
    <row r="352417" spans="9:10" x14ac:dyDescent="0.2">
      <c r="I352417" s="3"/>
      <c r="J352417" s="3"/>
    </row>
    <row r="352418" spans="9:10" x14ac:dyDescent="0.2">
      <c r="I352418" s="3"/>
      <c r="J352418" s="3"/>
    </row>
    <row r="352419" spans="9:10" x14ac:dyDescent="0.2">
      <c r="I352419" s="3"/>
      <c r="J352419" s="3"/>
    </row>
    <row r="352420" spans="9:10" x14ac:dyDescent="0.2">
      <c r="I352420" s="3"/>
      <c r="J352420" s="3"/>
    </row>
    <row r="352421" spans="9:10" x14ac:dyDescent="0.2">
      <c r="I352421" s="3"/>
      <c r="J352421" s="3"/>
    </row>
    <row r="352422" spans="9:10" x14ac:dyDescent="0.2">
      <c r="I352422" s="3"/>
      <c r="J352422" s="3"/>
    </row>
    <row r="352423" spans="9:10" x14ac:dyDescent="0.2">
      <c r="I352423" s="3"/>
      <c r="J352423" s="3"/>
    </row>
    <row r="352424" spans="9:10" x14ac:dyDescent="0.2">
      <c r="I352424" s="3"/>
      <c r="J352424" s="3"/>
    </row>
    <row r="352425" spans="9:10" x14ac:dyDescent="0.2">
      <c r="I352425" s="3"/>
      <c r="J352425" s="3"/>
    </row>
    <row r="352426" spans="9:10" x14ac:dyDescent="0.2">
      <c r="I352426" s="3"/>
      <c r="J352426" s="3"/>
    </row>
    <row r="352427" spans="9:10" x14ac:dyDescent="0.2">
      <c r="I352427" s="3"/>
      <c r="J352427" s="3"/>
    </row>
    <row r="352428" spans="9:10" x14ac:dyDescent="0.2">
      <c r="I352428" s="3"/>
      <c r="J352428" s="3"/>
    </row>
    <row r="352429" spans="9:10" x14ac:dyDescent="0.2">
      <c r="I352429" s="3"/>
      <c r="J352429" s="3"/>
    </row>
    <row r="352430" spans="9:10" x14ac:dyDescent="0.2">
      <c r="I352430" s="3"/>
      <c r="J352430" s="3"/>
    </row>
    <row r="352431" spans="9:10" x14ac:dyDescent="0.2">
      <c r="I352431" s="3"/>
      <c r="J352431" s="3"/>
    </row>
    <row r="352432" spans="9:10" x14ac:dyDescent="0.2">
      <c r="I352432" s="3"/>
      <c r="J352432" s="3"/>
    </row>
    <row r="352433" spans="9:10" x14ac:dyDescent="0.2">
      <c r="I352433" s="3"/>
      <c r="J352433" s="3"/>
    </row>
    <row r="352434" spans="9:10" x14ac:dyDescent="0.2">
      <c r="I352434" s="3"/>
      <c r="J352434" s="3"/>
    </row>
    <row r="352435" spans="9:10" x14ac:dyDescent="0.2">
      <c r="I352435" s="3"/>
      <c r="J352435" s="3"/>
    </row>
    <row r="352436" spans="9:10" x14ac:dyDescent="0.2">
      <c r="I352436" s="3"/>
      <c r="J352436" s="3"/>
    </row>
    <row r="352437" spans="9:10" x14ac:dyDescent="0.2">
      <c r="I352437" s="3"/>
      <c r="J352437" s="3"/>
    </row>
    <row r="352438" spans="9:10" x14ac:dyDescent="0.2">
      <c r="I352438" s="3"/>
      <c r="J352438" s="3"/>
    </row>
    <row r="352439" spans="9:10" x14ac:dyDescent="0.2">
      <c r="I352439" s="3"/>
      <c r="J352439" s="3"/>
    </row>
    <row r="352440" spans="9:10" x14ac:dyDescent="0.2">
      <c r="I352440" s="3"/>
      <c r="J352440" s="3"/>
    </row>
    <row r="352441" spans="9:10" x14ac:dyDescent="0.2">
      <c r="I352441" s="3"/>
      <c r="J352441" s="3"/>
    </row>
    <row r="352442" spans="9:10" x14ac:dyDescent="0.2">
      <c r="I352442" s="3"/>
      <c r="J352442" s="3"/>
    </row>
    <row r="352443" spans="9:10" x14ac:dyDescent="0.2">
      <c r="I352443" s="3"/>
      <c r="J352443" s="3"/>
    </row>
    <row r="352444" spans="9:10" x14ac:dyDescent="0.2">
      <c r="I352444" s="3"/>
      <c r="J352444" s="3"/>
    </row>
    <row r="352445" spans="9:10" x14ac:dyDescent="0.2">
      <c r="I352445" s="3"/>
      <c r="J352445" s="3"/>
    </row>
    <row r="352446" spans="9:10" x14ac:dyDescent="0.2">
      <c r="I352446" s="3"/>
      <c r="J352446" s="3"/>
    </row>
    <row r="352447" spans="9:10" x14ac:dyDescent="0.2">
      <c r="I352447" s="3"/>
      <c r="J352447" s="3"/>
    </row>
    <row r="352448" spans="9:10" x14ac:dyDescent="0.2">
      <c r="I352448" s="3"/>
      <c r="J352448" s="3"/>
    </row>
    <row r="352449" spans="9:10" x14ac:dyDescent="0.2">
      <c r="I352449" s="3"/>
      <c r="J352449" s="3"/>
    </row>
    <row r="352450" spans="9:10" x14ac:dyDescent="0.2">
      <c r="I352450" s="3"/>
      <c r="J352450" s="3"/>
    </row>
    <row r="352451" spans="9:10" x14ac:dyDescent="0.2">
      <c r="I352451" s="3"/>
      <c r="J352451" s="3"/>
    </row>
    <row r="352452" spans="9:10" x14ac:dyDescent="0.2">
      <c r="I352452" s="3"/>
      <c r="J352452" s="3"/>
    </row>
    <row r="352453" spans="9:10" x14ac:dyDescent="0.2">
      <c r="I352453" s="3"/>
      <c r="J352453" s="3"/>
    </row>
    <row r="352454" spans="9:10" x14ac:dyDescent="0.2">
      <c r="I352454" s="3"/>
      <c r="J352454" s="3"/>
    </row>
    <row r="352455" spans="9:10" x14ac:dyDescent="0.2">
      <c r="I352455" s="3"/>
      <c r="J352455" s="3"/>
    </row>
    <row r="352456" spans="9:10" x14ac:dyDescent="0.2">
      <c r="I352456" s="3"/>
      <c r="J352456" s="3"/>
    </row>
    <row r="352457" spans="9:10" x14ac:dyDescent="0.2">
      <c r="I352457" s="3"/>
      <c r="J352457" s="3"/>
    </row>
    <row r="352458" spans="9:10" x14ac:dyDescent="0.2">
      <c r="I352458" s="3"/>
      <c r="J352458" s="3"/>
    </row>
    <row r="352459" spans="9:10" x14ac:dyDescent="0.2">
      <c r="I352459" s="3"/>
      <c r="J352459" s="3"/>
    </row>
    <row r="352460" spans="9:10" x14ac:dyDescent="0.2">
      <c r="I352460" s="3"/>
      <c r="J352460" s="3"/>
    </row>
    <row r="352461" spans="9:10" x14ac:dyDescent="0.2">
      <c r="I352461" s="3"/>
      <c r="J352461" s="3"/>
    </row>
    <row r="352462" spans="9:10" x14ac:dyDescent="0.2">
      <c r="I352462" s="3"/>
      <c r="J352462" s="3"/>
    </row>
    <row r="352463" spans="9:10" x14ac:dyDescent="0.2">
      <c r="I352463" s="3"/>
      <c r="J352463" s="3"/>
    </row>
    <row r="352464" spans="9:10" x14ac:dyDescent="0.2">
      <c r="I352464" s="3"/>
      <c r="J352464" s="3"/>
    </row>
    <row r="352465" spans="9:10" x14ac:dyDescent="0.2">
      <c r="I352465" s="3"/>
      <c r="J352465" s="3"/>
    </row>
    <row r="352466" spans="9:10" x14ac:dyDescent="0.2">
      <c r="I352466" s="3"/>
      <c r="J352466" s="3"/>
    </row>
    <row r="352467" spans="9:10" x14ac:dyDescent="0.2">
      <c r="I352467" s="3"/>
      <c r="J352467" s="3"/>
    </row>
    <row r="352468" spans="9:10" x14ac:dyDescent="0.2">
      <c r="I352468" s="3"/>
      <c r="J352468" s="3"/>
    </row>
    <row r="352469" spans="9:10" x14ac:dyDescent="0.2">
      <c r="I352469" s="3"/>
      <c r="J352469" s="3"/>
    </row>
    <row r="352470" spans="9:10" x14ac:dyDescent="0.2">
      <c r="I352470" s="3"/>
      <c r="J352470" s="3"/>
    </row>
    <row r="352471" spans="9:10" x14ac:dyDescent="0.2">
      <c r="I352471" s="3"/>
      <c r="J352471" s="3"/>
    </row>
    <row r="352472" spans="9:10" x14ac:dyDescent="0.2">
      <c r="I352472" s="3"/>
      <c r="J352472" s="3"/>
    </row>
    <row r="352473" spans="9:10" x14ac:dyDescent="0.2">
      <c r="I352473" s="3"/>
      <c r="J352473" s="3"/>
    </row>
    <row r="352474" spans="9:10" x14ac:dyDescent="0.2">
      <c r="I352474" s="3"/>
      <c r="J352474" s="3"/>
    </row>
    <row r="352475" spans="9:10" x14ac:dyDescent="0.2">
      <c r="I352475" s="3"/>
      <c r="J352475" s="3"/>
    </row>
    <row r="352476" spans="9:10" x14ac:dyDescent="0.2">
      <c r="I352476" s="3"/>
      <c r="J352476" s="3"/>
    </row>
    <row r="352477" spans="9:10" x14ac:dyDescent="0.2">
      <c r="I352477" s="3"/>
      <c r="J352477" s="3"/>
    </row>
    <row r="352478" spans="9:10" x14ac:dyDescent="0.2">
      <c r="I352478" s="3"/>
      <c r="J352478" s="3"/>
    </row>
    <row r="352479" spans="9:10" x14ac:dyDescent="0.2">
      <c r="I352479" s="3"/>
      <c r="J352479" s="3"/>
    </row>
    <row r="352480" spans="9:10" x14ac:dyDescent="0.2">
      <c r="I352480" s="3"/>
      <c r="J352480" s="3"/>
    </row>
    <row r="352481" spans="9:10" x14ac:dyDescent="0.2">
      <c r="I352481" s="3"/>
      <c r="J352481" s="3"/>
    </row>
    <row r="352482" spans="9:10" x14ac:dyDescent="0.2">
      <c r="I352482" s="3"/>
      <c r="J352482" s="3"/>
    </row>
    <row r="352483" spans="9:10" x14ac:dyDescent="0.2">
      <c r="I352483" s="3"/>
      <c r="J352483" s="3"/>
    </row>
    <row r="352484" spans="9:10" x14ac:dyDescent="0.2">
      <c r="I352484" s="3"/>
      <c r="J352484" s="3"/>
    </row>
    <row r="352485" spans="9:10" x14ac:dyDescent="0.2">
      <c r="I352485" s="3"/>
      <c r="J352485" s="3"/>
    </row>
    <row r="352486" spans="9:10" x14ac:dyDescent="0.2">
      <c r="I352486" s="3"/>
      <c r="J352486" s="3"/>
    </row>
    <row r="352487" spans="9:10" x14ac:dyDescent="0.2">
      <c r="I352487" s="3"/>
      <c r="J352487" s="3"/>
    </row>
    <row r="352488" spans="9:10" x14ac:dyDescent="0.2">
      <c r="I352488" s="3"/>
      <c r="J352488" s="3"/>
    </row>
    <row r="352489" spans="9:10" x14ac:dyDescent="0.2">
      <c r="I352489" s="3"/>
      <c r="J352489" s="3"/>
    </row>
    <row r="352490" spans="9:10" x14ac:dyDescent="0.2">
      <c r="I352490" s="3"/>
      <c r="J352490" s="3"/>
    </row>
    <row r="352491" spans="9:10" x14ac:dyDescent="0.2">
      <c r="I352491" s="3"/>
      <c r="J352491" s="3"/>
    </row>
    <row r="352492" spans="9:10" x14ac:dyDescent="0.2">
      <c r="I352492" s="3"/>
      <c r="J352492" s="3"/>
    </row>
    <row r="352493" spans="9:10" x14ac:dyDescent="0.2">
      <c r="I352493" s="3"/>
      <c r="J352493" s="3"/>
    </row>
    <row r="352494" spans="9:10" x14ac:dyDescent="0.2">
      <c r="I352494" s="3"/>
      <c r="J352494" s="3"/>
    </row>
    <row r="352495" spans="9:10" x14ac:dyDescent="0.2">
      <c r="I352495" s="3"/>
      <c r="J352495" s="3"/>
    </row>
    <row r="352496" spans="9:10" x14ac:dyDescent="0.2">
      <c r="I352496" s="3"/>
      <c r="J352496" s="3"/>
    </row>
    <row r="352497" spans="9:10" x14ac:dyDescent="0.2">
      <c r="I352497" s="3"/>
      <c r="J352497" s="3"/>
    </row>
    <row r="352498" spans="9:10" x14ac:dyDescent="0.2">
      <c r="I352498" s="3"/>
      <c r="J352498" s="3"/>
    </row>
    <row r="352499" spans="9:10" x14ac:dyDescent="0.2">
      <c r="I352499" s="3"/>
      <c r="J352499" s="3"/>
    </row>
    <row r="352500" spans="9:10" x14ac:dyDescent="0.2">
      <c r="I352500" s="3"/>
      <c r="J352500" s="3"/>
    </row>
    <row r="352501" spans="9:10" x14ac:dyDescent="0.2">
      <c r="I352501" s="3"/>
      <c r="J352501" s="3"/>
    </row>
    <row r="352502" spans="9:10" x14ac:dyDescent="0.2">
      <c r="I352502" s="3"/>
      <c r="J352502" s="3"/>
    </row>
    <row r="352503" spans="9:10" x14ac:dyDescent="0.2">
      <c r="I352503" s="3"/>
      <c r="J352503" s="3"/>
    </row>
    <row r="352504" spans="9:10" x14ac:dyDescent="0.2">
      <c r="I352504" s="3"/>
      <c r="J352504" s="3"/>
    </row>
    <row r="352505" spans="9:10" x14ac:dyDescent="0.2">
      <c r="I352505" s="3"/>
      <c r="J352505" s="3"/>
    </row>
    <row r="352506" spans="9:10" x14ac:dyDescent="0.2">
      <c r="I352506" s="3"/>
      <c r="J352506" s="3"/>
    </row>
    <row r="352507" spans="9:10" x14ac:dyDescent="0.2">
      <c r="I352507" s="3"/>
      <c r="J352507" s="3"/>
    </row>
    <row r="352508" spans="9:10" x14ac:dyDescent="0.2">
      <c r="I352508" s="3"/>
      <c r="J352508" s="3"/>
    </row>
    <row r="352509" spans="9:10" x14ac:dyDescent="0.2">
      <c r="I352509" s="3"/>
      <c r="J352509" s="3"/>
    </row>
    <row r="352510" spans="9:10" x14ac:dyDescent="0.2">
      <c r="I352510" s="3"/>
      <c r="J352510" s="3"/>
    </row>
    <row r="352511" spans="9:10" x14ac:dyDescent="0.2">
      <c r="I352511" s="3"/>
      <c r="J352511" s="3"/>
    </row>
    <row r="352512" spans="9:10" x14ac:dyDescent="0.2">
      <c r="I352512" s="3"/>
      <c r="J352512" s="3"/>
    </row>
    <row r="352513" spans="9:10" x14ac:dyDescent="0.2">
      <c r="I352513" s="3"/>
      <c r="J352513" s="3"/>
    </row>
    <row r="352514" spans="9:10" x14ac:dyDescent="0.2">
      <c r="I352514" s="3"/>
      <c r="J352514" s="3"/>
    </row>
    <row r="352515" spans="9:10" x14ac:dyDescent="0.2">
      <c r="I352515" s="3"/>
      <c r="J352515" s="3"/>
    </row>
    <row r="352516" spans="9:10" x14ac:dyDescent="0.2">
      <c r="I352516" s="3"/>
      <c r="J352516" s="3"/>
    </row>
    <row r="352517" spans="9:10" x14ac:dyDescent="0.2">
      <c r="I352517" s="3"/>
      <c r="J352517" s="3"/>
    </row>
    <row r="352518" spans="9:10" x14ac:dyDescent="0.2">
      <c r="I352518" s="3"/>
      <c r="J352518" s="3"/>
    </row>
    <row r="352519" spans="9:10" x14ac:dyDescent="0.2">
      <c r="I352519" s="3"/>
      <c r="J352519" s="3"/>
    </row>
    <row r="352520" spans="9:10" x14ac:dyDescent="0.2">
      <c r="I352520" s="3"/>
      <c r="J352520" s="3"/>
    </row>
    <row r="352521" spans="9:10" x14ac:dyDescent="0.2">
      <c r="I352521" s="3"/>
      <c r="J352521" s="3"/>
    </row>
    <row r="352522" spans="9:10" x14ac:dyDescent="0.2">
      <c r="I352522" s="3"/>
      <c r="J352522" s="3"/>
    </row>
    <row r="352523" spans="9:10" x14ac:dyDescent="0.2">
      <c r="I352523" s="3"/>
      <c r="J352523" s="3"/>
    </row>
    <row r="352524" spans="9:10" x14ac:dyDescent="0.2">
      <c r="I352524" s="3"/>
      <c r="J352524" s="3"/>
    </row>
    <row r="352525" spans="9:10" x14ac:dyDescent="0.2">
      <c r="I352525" s="3"/>
      <c r="J352525" s="3"/>
    </row>
    <row r="352526" spans="9:10" x14ac:dyDescent="0.2">
      <c r="I352526" s="3"/>
      <c r="J352526" s="3"/>
    </row>
    <row r="352527" spans="9:10" x14ac:dyDescent="0.2">
      <c r="I352527" s="3"/>
      <c r="J352527" s="3"/>
    </row>
    <row r="352528" spans="9:10" x14ac:dyDescent="0.2">
      <c r="I352528" s="3"/>
      <c r="J352528" s="3"/>
    </row>
    <row r="352529" spans="9:10" x14ac:dyDescent="0.2">
      <c r="I352529" s="3"/>
      <c r="J352529" s="3"/>
    </row>
    <row r="352530" spans="9:10" x14ac:dyDescent="0.2">
      <c r="I352530" s="3"/>
      <c r="J352530" s="3"/>
    </row>
    <row r="352531" spans="9:10" x14ac:dyDescent="0.2">
      <c r="I352531" s="3"/>
      <c r="J352531" s="3"/>
    </row>
    <row r="352532" spans="9:10" x14ac:dyDescent="0.2">
      <c r="I352532" s="3"/>
      <c r="J352532" s="3"/>
    </row>
    <row r="352533" spans="9:10" x14ac:dyDescent="0.2">
      <c r="I352533" s="3"/>
      <c r="J352533" s="3"/>
    </row>
    <row r="352534" spans="9:10" x14ac:dyDescent="0.2">
      <c r="I352534" s="3"/>
      <c r="J352534" s="3"/>
    </row>
    <row r="352535" spans="9:10" x14ac:dyDescent="0.2">
      <c r="I352535" s="3"/>
      <c r="J352535" s="3"/>
    </row>
    <row r="352536" spans="9:10" x14ac:dyDescent="0.2">
      <c r="I352536" s="3"/>
      <c r="J352536" s="3"/>
    </row>
    <row r="352537" spans="9:10" x14ac:dyDescent="0.2">
      <c r="I352537" s="3"/>
      <c r="J352537" s="3"/>
    </row>
    <row r="352538" spans="9:10" x14ac:dyDescent="0.2">
      <c r="I352538" s="3"/>
      <c r="J352538" s="3"/>
    </row>
    <row r="352539" spans="9:10" x14ac:dyDescent="0.2">
      <c r="I352539" s="3"/>
      <c r="J352539" s="3"/>
    </row>
    <row r="352540" spans="9:10" x14ac:dyDescent="0.2">
      <c r="I352540" s="3"/>
      <c r="J352540" s="3"/>
    </row>
    <row r="352541" spans="9:10" x14ac:dyDescent="0.2">
      <c r="I352541" s="3"/>
      <c r="J352541" s="3"/>
    </row>
    <row r="352542" spans="9:10" x14ac:dyDescent="0.2">
      <c r="I352542" s="3"/>
      <c r="J352542" s="3"/>
    </row>
    <row r="352543" spans="9:10" x14ac:dyDescent="0.2">
      <c r="I352543" s="3"/>
      <c r="J352543" s="3"/>
    </row>
    <row r="352544" spans="9:10" x14ac:dyDescent="0.2">
      <c r="I352544" s="3"/>
      <c r="J352544" s="3"/>
    </row>
    <row r="352545" spans="9:10" x14ac:dyDescent="0.2">
      <c r="I352545" s="3"/>
      <c r="J352545" s="3"/>
    </row>
    <row r="352546" spans="9:10" x14ac:dyDescent="0.2">
      <c r="I352546" s="3"/>
      <c r="J352546" s="3"/>
    </row>
    <row r="352547" spans="9:10" x14ac:dyDescent="0.2">
      <c r="I352547" s="3"/>
      <c r="J352547" s="3"/>
    </row>
    <row r="352548" spans="9:10" x14ac:dyDescent="0.2">
      <c r="I352548" s="3"/>
      <c r="J352548" s="3"/>
    </row>
    <row r="352549" spans="9:10" x14ac:dyDescent="0.2">
      <c r="I352549" s="3"/>
      <c r="J352549" s="3"/>
    </row>
    <row r="352550" spans="9:10" x14ac:dyDescent="0.2">
      <c r="I352550" s="3"/>
      <c r="J352550" s="3"/>
    </row>
    <row r="352551" spans="9:10" x14ac:dyDescent="0.2">
      <c r="I352551" s="3"/>
      <c r="J352551" s="3"/>
    </row>
    <row r="352552" spans="9:10" x14ac:dyDescent="0.2">
      <c r="I352552" s="3"/>
      <c r="J352552" s="3"/>
    </row>
    <row r="352553" spans="9:10" x14ac:dyDescent="0.2">
      <c r="I352553" s="3"/>
      <c r="J352553" s="3"/>
    </row>
    <row r="352554" spans="9:10" x14ac:dyDescent="0.2">
      <c r="I352554" s="3"/>
      <c r="J352554" s="3"/>
    </row>
    <row r="352555" spans="9:10" x14ac:dyDescent="0.2">
      <c r="I352555" s="3"/>
      <c r="J352555" s="3"/>
    </row>
    <row r="352556" spans="9:10" x14ac:dyDescent="0.2">
      <c r="I352556" s="3"/>
      <c r="J352556" s="3"/>
    </row>
    <row r="352557" spans="9:10" x14ac:dyDescent="0.2">
      <c r="I352557" s="3"/>
      <c r="J352557" s="3"/>
    </row>
    <row r="352558" spans="9:10" x14ac:dyDescent="0.2">
      <c r="I352558" s="3"/>
      <c r="J352558" s="3"/>
    </row>
    <row r="352559" spans="9:10" x14ac:dyDescent="0.2">
      <c r="I352559" s="3"/>
      <c r="J352559" s="3"/>
    </row>
    <row r="352560" spans="9:10" x14ac:dyDescent="0.2">
      <c r="I352560" s="3"/>
      <c r="J352560" s="3"/>
    </row>
    <row r="352561" spans="9:10" x14ac:dyDescent="0.2">
      <c r="I352561" s="3"/>
      <c r="J352561" s="3"/>
    </row>
    <row r="352562" spans="9:10" x14ac:dyDescent="0.2">
      <c r="I352562" s="3"/>
      <c r="J352562" s="3"/>
    </row>
    <row r="352563" spans="9:10" x14ac:dyDescent="0.2">
      <c r="I352563" s="3"/>
      <c r="J352563" s="3"/>
    </row>
    <row r="352564" spans="9:10" x14ac:dyDescent="0.2">
      <c r="I352564" s="3"/>
      <c r="J352564" s="3"/>
    </row>
    <row r="352565" spans="9:10" x14ac:dyDescent="0.2">
      <c r="I352565" s="3"/>
      <c r="J352565" s="3"/>
    </row>
    <row r="352566" spans="9:10" x14ac:dyDescent="0.2">
      <c r="I352566" s="3"/>
      <c r="J352566" s="3"/>
    </row>
    <row r="352567" spans="9:10" x14ac:dyDescent="0.2">
      <c r="I352567" s="3"/>
      <c r="J352567" s="3"/>
    </row>
    <row r="352568" spans="9:10" x14ac:dyDescent="0.2">
      <c r="I352568" s="3"/>
      <c r="J352568" s="3"/>
    </row>
    <row r="352569" spans="9:10" x14ac:dyDescent="0.2">
      <c r="I352569" s="3"/>
      <c r="J352569" s="3"/>
    </row>
    <row r="352570" spans="9:10" x14ac:dyDescent="0.2">
      <c r="I352570" s="3"/>
      <c r="J352570" s="3"/>
    </row>
    <row r="352571" spans="9:10" x14ac:dyDescent="0.2">
      <c r="I352571" s="3"/>
      <c r="J352571" s="3"/>
    </row>
    <row r="352572" spans="9:10" x14ac:dyDescent="0.2">
      <c r="I352572" s="3"/>
      <c r="J352572" s="3"/>
    </row>
    <row r="352573" spans="9:10" x14ac:dyDescent="0.2">
      <c r="I352573" s="3"/>
      <c r="J352573" s="3"/>
    </row>
    <row r="352574" spans="9:10" x14ac:dyDescent="0.2">
      <c r="I352574" s="3"/>
      <c r="J352574" s="3"/>
    </row>
    <row r="352575" spans="9:10" x14ac:dyDescent="0.2">
      <c r="I352575" s="3"/>
      <c r="J352575" s="3"/>
    </row>
    <row r="352576" spans="9:10" x14ac:dyDescent="0.2">
      <c r="I352576" s="3"/>
      <c r="J352576" s="3"/>
    </row>
    <row r="352577" spans="9:10" x14ac:dyDescent="0.2">
      <c r="I352577" s="3"/>
      <c r="J352577" s="3"/>
    </row>
    <row r="352578" spans="9:10" x14ac:dyDescent="0.2">
      <c r="I352578" s="3"/>
      <c r="J352578" s="3"/>
    </row>
    <row r="352579" spans="9:10" x14ac:dyDescent="0.2">
      <c r="I352579" s="3"/>
      <c r="J352579" s="3"/>
    </row>
    <row r="352580" spans="9:10" x14ac:dyDescent="0.2">
      <c r="I352580" s="3"/>
      <c r="J352580" s="3"/>
    </row>
    <row r="352581" spans="9:10" x14ac:dyDescent="0.2">
      <c r="I352581" s="3"/>
      <c r="J352581" s="3"/>
    </row>
    <row r="352582" spans="9:10" x14ac:dyDescent="0.2">
      <c r="I352582" s="3"/>
      <c r="J352582" s="3"/>
    </row>
    <row r="352583" spans="9:10" x14ac:dyDescent="0.2">
      <c r="I352583" s="3"/>
      <c r="J352583" s="3"/>
    </row>
    <row r="352584" spans="9:10" x14ac:dyDescent="0.2">
      <c r="I352584" s="3"/>
      <c r="J352584" s="3"/>
    </row>
    <row r="352585" spans="9:10" x14ac:dyDescent="0.2">
      <c r="I352585" s="3"/>
      <c r="J352585" s="3"/>
    </row>
    <row r="352586" spans="9:10" x14ac:dyDescent="0.2">
      <c r="I352586" s="3"/>
      <c r="J352586" s="3"/>
    </row>
    <row r="352587" spans="9:10" x14ac:dyDescent="0.2">
      <c r="I352587" s="3"/>
      <c r="J352587" s="3"/>
    </row>
    <row r="352588" spans="9:10" x14ac:dyDescent="0.2">
      <c r="I352588" s="3"/>
      <c r="J352588" s="3"/>
    </row>
    <row r="352589" spans="9:10" x14ac:dyDescent="0.2">
      <c r="I352589" s="3"/>
      <c r="J352589" s="3"/>
    </row>
    <row r="352590" spans="9:10" x14ac:dyDescent="0.2">
      <c r="I352590" s="3"/>
      <c r="J352590" s="3"/>
    </row>
    <row r="352591" spans="9:10" x14ac:dyDescent="0.2">
      <c r="I352591" s="3"/>
      <c r="J352591" s="3"/>
    </row>
    <row r="352592" spans="9:10" x14ac:dyDescent="0.2">
      <c r="I352592" s="3"/>
      <c r="J352592" s="3"/>
    </row>
    <row r="352593" spans="9:10" x14ac:dyDescent="0.2">
      <c r="I352593" s="3"/>
      <c r="J352593" s="3"/>
    </row>
    <row r="352594" spans="9:10" x14ac:dyDescent="0.2">
      <c r="I352594" s="3"/>
      <c r="J352594" s="3"/>
    </row>
    <row r="352595" spans="9:10" x14ac:dyDescent="0.2">
      <c r="I352595" s="3"/>
      <c r="J352595" s="3"/>
    </row>
    <row r="352596" spans="9:10" x14ac:dyDescent="0.2">
      <c r="I352596" s="3"/>
      <c r="J352596" s="3"/>
    </row>
    <row r="352597" spans="9:10" x14ac:dyDescent="0.2">
      <c r="I352597" s="3"/>
      <c r="J352597" s="3"/>
    </row>
    <row r="352598" spans="9:10" x14ac:dyDescent="0.2">
      <c r="I352598" s="3"/>
      <c r="J352598" s="3"/>
    </row>
    <row r="352599" spans="9:10" x14ac:dyDescent="0.2">
      <c r="I352599" s="3"/>
      <c r="J352599" s="3"/>
    </row>
    <row r="352600" spans="9:10" x14ac:dyDescent="0.2">
      <c r="I352600" s="3"/>
      <c r="J352600" s="3"/>
    </row>
    <row r="352601" spans="9:10" x14ac:dyDescent="0.2">
      <c r="I352601" s="3"/>
      <c r="J352601" s="3"/>
    </row>
    <row r="352602" spans="9:10" x14ac:dyDescent="0.2">
      <c r="I352602" s="3"/>
      <c r="J352602" s="3"/>
    </row>
    <row r="352603" spans="9:10" x14ac:dyDescent="0.2">
      <c r="I352603" s="3"/>
      <c r="J352603" s="3"/>
    </row>
    <row r="352604" spans="9:10" x14ac:dyDescent="0.2">
      <c r="I352604" s="3"/>
      <c r="J352604" s="3"/>
    </row>
    <row r="352605" spans="9:10" x14ac:dyDescent="0.2">
      <c r="I352605" s="3"/>
      <c r="J352605" s="3"/>
    </row>
    <row r="352606" spans="9:10" x14ac:dyDescent="0.2">
      <c r="I352606" s="3"/>
      <c r="J352606" s="3"/>
    </row>
    <row r="352607" spans="9:10" x14ac:dyDescent="0.2">
      <c r="I352607" s="3"/>
      <c r="J352607" s="3"/>
    </row>
    <row r="352608" spans="9:10" x14ac:dyDescent="0.2">
      <c r="I352608" s="3"/>
      <c r="J352608" s="3"/>
    </row>
    <row r="352609" spans="9:10" x14ac:dyDescent="0.2">
      <c r="I352609" s="3"/>
      <c r="J352609" s="3"/>
    </row>
    <row r="352610" spans="9:10" x14ac:dyDescent="0.2">
      <c r="I352610" s="3"/>
      <c r="J352610" s="3"/>
    </row>
    <row r="352611" spans="9:10" x14ac:dyDescent="0.2">
      <c r="I352611" s="3"/>
      <c r="J352611" s="3"/>
    </row>
    <row r="352612" spans="9:10" x14ac:dyDescent="0.2">
      <c r="I352612" s="3"/>
      <c r="J352612" s="3"/>
    </row>
    <row r="352613" spans="9:10" x14ac:dyDescent="0.2">
      <c r="I352613" s="3"/>
      <c r="J352613" s="3"/>
    </row>
    <row r="352614" spans="9:10" x14ac:dyDescent="0.2">
      <c r="I352614" s="3"/>
      <c r="J352614" s="3"/>
    </row>
    <row r="352615" spans="9:10" x14ac:dyDescent="0.2">
      <c r="I352615" s="3"/>
      <c r="J352615" s="3"/>
    </row>
    <row r="352616" spans="9:10" x14ac:dyDescent="0.2">
      <c r="I352616" s="3"/>
      <c r="J352616" s="3"/>
    </row>
    <row r="352617" spans="9:10" x14ac:dyDescent="0.2">
      <c r="I352617" s="3"/>
      <c r="J352617" s="3"/>
    </row>
    <row r="352618" spans="9:10" x14ac:dyDescent="0.2">
      <c r="I352618" s="3"/>
      <c r="J352618" s="3"/>
    </row>
    <row r="352619" spans="9:10" x14ac:dyDescent="0.2">
      <c r="I352619" s="3"/>
      <c r="J352619" s="3"/>
    </row>
    <row r="352620" spans="9:10" x14ac:dyDescent="0.2">
      <c r="I352620" s="3"/>
      <c r="J352620" s="3"/>
    </row>
    <row r="352621" spans="9:10" x14ac:dyDescent="0.2">
      <c r="I352621" s="3"/>
      <c r="J352621" s="3"/>
    </row>
    <row r="352622" spans="9:10" x14ac:dyDescent="0.2">
      <c r="I352622" s="3"/>
      <c r="J352622" s="3"/>
    </row>
    <row r="352623" spans="9:10" x14ac:dyDescent="0.2">
      <c r="I352623" s="3"/>
      <c r="J352623" s="3"/>
    </row>
    <row r="352624" spans="9:10" x14ac:dyDescent="0.2">
      <c r="I352624" s="3"/>
      <c r="J352624" s="3"/>
    </row>
    <row r="352625" spans="9:10" x14ac:dyDescent="0.2">
      <c r="I352625" s="3"/>
      <c r="J352625" s="3"/>
    </row>
    <row r="352626" spans="9:10" x14ac:dyDescent="0.2">
      <c r="I352626" s="3"/>
      <c r="J352626" s="3"/>
    </row>
    <row r="352627" spans="9:10" x14ac:dyDescent="0.2">
      <c r="I352627" s="3"/>
      <c r="J352627" s="3"/>
    </row>
    <row r="352628" spans="9:10" x14ac:dyDescent="0.2">
      <c r="I352628" s="3"/>
      <c r="J352628" s="3"/>
    </row>
    <row r="352629" spans="9:10" x14ac:dyDescent="0.2">
      <c r="I352629" s="3"/>
      <c r="J352629" s="3"/>
    </row>
    <row r="352630" spans="9:10" x14ac:dyDescent="0.2">
      <c r="I352630" s="3"/>
      <c r="J352630" s="3"/>
    </row>
    <row r="352631" spans="9:10" x14ac:dyDescent="0.2">
      <c r="I352631" s="3"/>
      <c r="J352631" s="3"/>
    </row>
    <row r="352632" spans="9:10" x14ac:dyDescent="0.2">
      <c r="I352632" s="3"/>
      <c r="J352632" s="3"/>
    </row>
    <row r="352633" spans="9:10" x14ac:dyDescent="0.2">
      <c r="I352633" s="3"/>
      <c r="J352633" s="3"/>
    </row>
    <row r="352634" spans="9:10" x14ac:dyDescent="0.2">
      <c r="I352634" s="3"/>
      <c r="J352634" s="3"/>
    </row>
    <row r="352635" spans="9:10" x14ac:dyDescent="0.2">
      <c r="I352635" s="3"/>
      <c r="J352635" s="3"/>
    </row>
    <row r="352636" spans="9:10" x14ac:dyDescent="0.2">
      <c r="I352636" s="3"/>
      <c r="J352636" s="3"/>
    </row>
    <row r="352637" spans="9:10" x14ac:dyDescent="0.2">
      <c r="I352637" s="3"/>
      <c r="J352637" s="3"/>
    </row>
    <row r="352638" spans="9:10" x14ac:dyDescent="0.2">
      <c r="I352638" s="3"/>
      <c r="J352638" s="3"/>
    </row>
    <row r="352639" spans="9:10" x14ac:dyDescent="0.2">
      <c r="I352639" s="3"/>
      <c r="J352639" s="3"/>
    </row>
    <row r="352640" spans="9:10" x14ac:dyDescent="0.2">
      <c r="I352640" s="3"/>
      <c r="J352640" s="3"/>
    </row>
    <row r="352641" spans="9:10" x14ac:dyDescent="0.2">
      <c r="I352641" s="3"/>
      <c r="J352641" s="3"/>
    </row>
    <row r="352642" spans="9:10" x14ac:dyDescent="0.2">
      <c r="I352642" s="3"/>
      <c r="J352642" s="3"/>
    </row>
    <row r="352643" spans="9:10" x14ac:dyDescent="0.2">
      <c r="I352643" s="3"/>
      <c r="J352643" s="3"/>
    </row>
    <row r="352644" spans="9:10" x14ac:dyDescent="0.2">
      <c r="I352644" s="3"/>
      <c r="J352644" s="3"/>
    </row>
    <row r="352645" spans="9:10" x14ac:dyDescent="0.2">
      <c r="I352645" s="3"/>
      <c r="J352645" s="3"/>
    </row>
    <row r="352646" spans="9:10" x14ac:dyDescent="0.2">
      <c r="I352646" s="3"/>
      <c r="J352646" s="3"/>
    </row>
    <row r="352647" spans="9:10" x14ac:dyDescent="0.2">
      <c r="I352647" s="3"/>
      <c r="J352647" s="3"/>
    </row>
    <row r="352648" spans="9:10" x14ac:dyDescent="0.2">
      <c r="I352648" s="3"/>
      <c r="J352648" s="3"/>
    </row>
    <row r="352649" spans="9:10" x14ac:dyDescent="0.2">
      <c r="I352649" s="3"/>
      <c r="J352649" s="3"/>
    </row>
    <row r="352650" spans="9:10" x14ac:dyDescent="0.2">
      <c r="I352650" s="3"/>
      <c r="J352650" s="3"/>
    </row>
    <row r="352651" spans="9:10" x14ac:dyDescent="0.2">
      <c r="I352651" s="3"/>
      <c r="J352651" s="3"/>
    </row>
    <row r="352652" spans="9:10" x14ac:dyDescent="0.2">
      <c r="I352652" s="3"/>
      <c r="J352652" s="3"/>
    </row>
    <row r="352653" spans="9:10" x14ac:dyDescent="0.2">
      <c r="I352653" s="3"/>
      <c r="J352653" s="3"/>
    </row>
    <row r="352654" spans="9:10" x14ac:dyDescent="0.2">
      <c r="I352654" s="3"/>
      <c r="J352654" s="3"/>
    </row>
    <row r="352655" spans="9:10" x14ac:dyDescent="0.2">
      <c r="I352655" s="3"/>
      <c r="J352655" s="3"/>
    </row>
    <row r="352656" spans="9:10" x14ac:dyDescent="0.2">
      <c r="I352656" s="3"/>
      <c r="J352656" s="3"/>
    </row>
    <row r="352657" spans="9:10" x14ac:dyDescent="0.2">
      <c r="I352657" s="3"/>
      <c r="J352657" s="3"/>
    </row>
    <row r="352658" spans="9:10" x14ac:dyDescent="0.2">
      <c r="I352658" s="3"/>
      <c r="J352658" s="3"/>
    </row>
    <row r="352659" spans="9:10" x14ac:dyDescent="0.2">
      <c r="I352659" s="3"/>
      <c r="J352659" s="3"/>
    </row>
    <row r="352660" spans="9:10" x14ac:dyDescent="0.2">
      <c r="I352660" s="3"/>
      <c r="J352660" s="3"/>
    </row>
    <row r="352661" spans="9:10" x14ac:dyDescent="0.2">
      <c r="I352661" s="3"/>
      <c r="J352661" s="3"/>
    </row>
    <row r="352662" spans="9:10" x14ac:dyDescent="0.2">
      <c r="I352662" s="3"/>
      <c r="J352662" s="3"/>
    </row>
    <row r="352663" spans="9:10" x14ac:dyDescent="0.2">
      <c r="I352663" s="3"/>
      <c r="J352663" s="3"/>
    </row>
    <row r="352664" spans="9:10" x14ac:dyDescent="0.2">
      <c r="I352664" s="3"/>
      <c r="J352664" s="3"/>
    </row>
    <row r="352665" spans="9:10" x14ac:dyDescent="0.2">
      <c r="I352665" s="3"/>
      <c r="J352665" s="3"/>
    </row>
    <row r="352666" spans="9:10" x14ac:dyDescent="0.2">
      <c r="I352666" s="3"/>
      <c r="J352666" s="3"/>
    </row>
    <row r="352667" spans="9:10" x14ac:dyDescent="0.2">
      <c r="I352667" s="3"/>
      <c r="J352667" s="3"/>
    </row>
    <row r="352668" spans="9:10" x14ac:dyDescent="0.2">
      <c r="I352668" s="3"/>
      <c r="J352668" s="3"/>
    </row>
    <row r="352669" spans="9:10" x14ac:dyDescent="0.2">
      <c r="I352669" s="3"/>
      <c r="J352669" s="3"/>
    </row>
    <row r="352670" spans="9:10" x14ac:dyDescent="0.2">
      <c r="I352670" s="3"/>
      <c r="J352670" s="3"/>
    </row>
    <row r="352671" spans="9:10" x14ac:dyDescent="0.2">
      <c r="I352671" s="3"/>
      <c r="J352671" s="3"/>
    </row>
    <row r="352672" spans="9:10" x14ac:dyDescent="0.2">
      <c r="I352672" s="3"/>
      <c r="J352672" s="3"/>
    </row>
    <row r="352673" spans="9:10" x14ac:dyDescent="0.2">
      <c r="I352673" s="3"/>
      <c r="J352673" s="3"/>
    </row>
    <row r="352674" spans="9:10" x14ac:dyDescent="0.2">
      <c r="I352674" s="3"/>
      <c r="J352674" s="3"/>
    </row>
    <row r="352675" spans="9:10" x14ac:dyDescent="0.2">
      <c r="I352675" s="3"/>
      <c r="J352675" s="3"/>
    </row>
    <row r="352676" spans="9:10" x14ac:dyDescent="0.2">
      <c r="I352676" s="3"/>
      <c r="J352676" s="3"/>
    </row>
    <row r="352677" spans="9:10" x14ac:dyDescent="0.2">
      <c r="I352677" s="3"/>
      <c r="J352677" s="3"/>
    </row>
    <row r="352678" spans="9:10" x14ac:dyDescent="0.2">
      <c r="I352678" s="3"/>
      <c r="J352678" s="3"/>
    </row>
    <row r="352679" spans="9:10" x14ac:dyDescent="0.2">
      <c r="I352679" s="3"/>
      <c r="J352679" s="3"/>
    </row>
    <row r="352680" spans="9:10" x14ac:dyDescent="0.2">
      <c r="I352680" s="3"/>
      <c r="J352680" s="3"/>
    </row>
    <row r="352681" spans="9:10" x14ac:dyDescent="0.2">
      <c r="I352681" s="3"/>
      <c r="J352681" s="3"/>
    </row>
    <row r="352682" spans="9:10" x14ac:dyDescent="0.2">
      <c r="I352682" s="3"/>
      <c r="J352682" s="3"/>
    </row>
    <row r="352683" spans="9:10" x14ac:dyDescent="0.2">
      <c r="I352683" s="3"/>
      <c r="J352683" s="3"/>
    </row>
    <row r="352684" spans="9:10" x14ac:dyDescent="0.2">
      <c r="I352684" s="3"/>
      <c r="J352684" s="3"/>
    </row>
    <row r="352685" spans="9:10" x14ac:dyDescent="0.2">
      <c r="I352685" s="3"/>
      <c r="J352685" s="3"/>
    </row>
    <row r="352686" spans="9:10" x14ac:dyDescent="0.2">
      <c r="I352686" s="3"/>
      <c r="J352686" s="3"/>
    </row>
    <row r="352687" spans="9:10" x14ac:dyDescent="0.2">
      <c r="I352687" s="3"/>
      <c r="J352687" s="3"/>
    </row>
    <row r="352688" spans="9:10" x14ac:dyDescent="0.2">
      <c r="I352688" s="3"/>
      <c r="J352688" s="3"/>
    </row>
    <row r="352689" spans="9:10" x14ac:dyDescent="0.2">
      <c r="I352689" s="3"/>
      <c r="J352689" s="3"/>
    </row>
    <row r="352690" spans="9:10" x14ac:dyDescent="0.2">
      <c r="I352690" s="3"/>
      <c r="J352690" s="3"/>
    </row>
    <row r="352691" spans="9:10" x14ac:dyDescent="0.2">
      <c r="I352691" s="3"/>
      <c r="J352691" s="3"/>
    </row>
    <row r="352692" spans="9:10" x14ac:dyDescent="0.2">
      <c r="I352692" s="3"/>
      <c r="J352692" s="3"/>
    </row>
    <row r="352693" spans="9:10" x14ac:dyDescent="0.2">
      <c r="I352693" s="3"/>
      <c r="J352693" s="3"/>
    </row>
    <row r="352694" spans="9:10" x14ac:dyDescent="0.2">
      <c r="I352694" s="3"/>
      <c r="J352694" s="3"/>
    </row>
    <row r="352695" spans="9:10" x14ac:dyDescent="0.2">
      <c r="I352695" s="3"/>
      <c r="J352695" s="3"/>
    </row>
    <row r="352696" spans="9:10" x14ac:dyDescent="0.2">
      <c r="I352696" s="3"/>
      <c r="J352696" s="3"/>
    </row>
    <row r="352697" spans="9:10" x14ac:dyDescent="0.2">
      <c r="I352697" s="3"/>
      <c r="J352697" s="3"/>
    </row>
    <row r="352698" spans="9:10" x14ac:dyDescent="0.2">
      <c r="I352698" s="3"/>
      <c r="J352698" s="3"/>
    </row>
    <row r="352699" spans="9:10" x14ac:dyDescent="0.2">
      <c r="I352699" s="3"/>
      <c r="J352699" s="3"/>
    </row>
    <row r="352700" spans="9:10" x14ac:dyDescent="0.2">
      <c r="I352700" s="3"/>
      <c r="J352700" s="3"/>
    </row>
    <row r="352701" spans="9:10" x14ac:dyDescent="0.2">
      <c r="I352701" s="3"/>
      <c r="J352701" s="3"/>
    </row>
    <row r="352702" spans="9:10" x14ac:dyDescent="0.2">
      <c r="I352702" s="3"/>
      <c r="J352702" s="3"/>
    </row>
    <row r="352703" spans="9:10" x14ac:dyDescent="0.2">
      <c r="I352703" s="3"/>
      <c r="J352703" s="3"/>
    </row>
    <row r="352704" spans="9:10" x14ac:dyDescent="0.2">
      <c r="I352704" s="3"/>
      <c r="J352704" s="3"/>
    </row>
    <row r="352705" spans="9:10" x14ac:dyDescent="0.2">
      <c r="I352705" s="3"/>
      <c r="J352705" s="3"/>
    </row>
    <row r="352706" spans="9:10" x14ac:dyDescent="0.2">
      <c r="I352706" s="3"/>
      <c r="J352706" s="3"/>
    </row>
    <row r="352707" spans="9:10" x14ac:dyDescent="0.2">
      <c r="I352707" s="3"/>
      <c r="J352707" s="3"/>
    </row>
    <row r="352708" spans="9:10" x14ac:dyDescent="0.2">
      <c r="I352708" s="3"/>
      <c r="J352708" s="3"/>
    </row>
    <row r="352709" spans="9:10" x14ac:dyDescent="0.2">
      <c r="I352709" s="3"/>
      <c r="J352709" s="3"/>
    </row>
    <row r="352710" spans="9:10" x14ac:dyDescent="0.2">
      <c r="I352710" s="3"/>
      <c r="J352710" s="3"/>
    </row>
    <row r="352711" spans="9:10" x14ac:dyDescent="0.2">
      <c r="I352711" s="3"/>
      <c r="J352711" s="3"/>
    </row>
    <row r="352712" spans="9:10" x14ac:dyDescent="0.2">
      <c r="I352712" s="3"/>
      <c r="J352712" s="3"/>
    </row>
    <row r="352713" spans="9:10" x14ac:dyDescent="0.2">
      <c r="I352713" s="3"/>
      <c r="J352713" s="3"/>
    </row>
    <row r="352714" spans="9:10" x14ac:dyDescent="0.2">
      <c r="I352714" s="3"/>
      <c r="J352714" s="3"/>
    </row>
    <row r="352715" spans="9:10" x14ac:dyDescent="0.2">
      <c r="I352715" s="3"/>
      <c r="J352715" s="3"/>
    </row>
    <row r="352716" spans="9:10" x14ac:dyDescent="0.2">
      <c r="I352716" s="3"/>
      <c r="J352716" s="3"/>
    </row>
    <row r="352717" spans="9:10" x14ac:dyDescent="0.2">
      <c r="I352717" s="3"/>
      <c r="J352717" s="3"/>
    </row>
    <row r="352718" spans="9:10" x14ac:dyDescent="0.2">
      <c r="I352718" s="3"/>
      <c r="J352718" s="3"/>
    </row>
    <row r="352719" spans="9:10" x14ac:dyDescent="0.2">
      <c r="I352719" s="3"/>
      <c r="J352719" s="3"/>
    </row>
    <row r="352720" spans="9:10" x14ac:dyDescent="0.2">
      <c r="I352720" s="3"/>
      <c r="J352720" s="3"/>
    </row>
    <row r="352721" spans="9:10" x14ac:dyDescent="0.2">
      <c r="I352721" s="3"/>
      <c r="J352721" s="3"/>
    </row>
    <row r="352722" spans="9:10" x14ac:dyDescent="0.2">
      <c r="I352722" s="3"/>
      <c r="J352722" s="3"/>
    </row>
    <row r="352723" spans="9:10" x14ac:dyDescent="0.2">
      <c r="I352723" s="3"/>
      <c r="J352723" s="3"/>
    </row>
    <row r="352724" spans="9:10" x14ac:dyDescent="0.2">
      <c r="I352724" s="3"/>
      <c r="J352724" s="3"/>
    </row>
    <row r="352725" spans="9:10" x14ac:dyDescent="0.2">
      <c r="I352725" s="3"/>
      <c r="J352725" s="3"/>
    </row>
    <row r="352726" spans="9:10" x14ac:dyDescent="0.2">
      <c r="I352726" s="3"/>
      <c r="J352726" s="3"/>
    </row>
    <row r="352727" spans="9:10" x14ac:dyDescent="0.2">
      <c r="I352727" s="3"/>
      <c r="J352727" s="3"/>
    </row>
    <row r="352728" spans="9:10" x14ac:dyDescent="0.2">
      <c r="I352728" s="3"/>
      <c r="J352728" s="3"/>
    </row>
    <row r="352729" spans="9:10" x14ac:dyDescent="0.2">
      <c r="I352729" s="3"/>
      <c r="J352729" s="3"/>
    </row>
    <row r="352730" spans="9:10" x14ac:dyDescent="0.2">
      <c r="I352730" s="3"/>
      <c r="J352730" s="3"/>
    </row>
    <row r="352731" spans="9:10" x14ac:dyDescent="0.2">
      <c r="I352731" s="3"/>
      <c r="J352731" s="3"/>
    </row>
    <row r="352732" spans="9:10" x14ac:dyDescent="0.2">
      <c r="I352732" s="3"/>
      <c r="J352732" s="3"/>
    </row>
    <row r="352733" spans="9:10" x14ac:dyDescent="0.2">
      <c r="I352733" s="3"/>
      <c r="J352733" s="3"/>
    </row>
    <row r="352734" spans="9:10" x14ac:dyDescent="0.2">
      <c r="I352734" s="3"/>
      <c r="J352734" s="3"/>
    </row>
    <row r="352735" spans="9:10" x14ac:dyDescent="0.2">
      <c r="I352735" s="3"/>
      <c r="J352735" s="3"/>
    </row>
    <row r="352736" spans="9:10" x14ac:dyDescent="0.2">
      <c r="I352736" s="3"/>
      <c r="J352736" s="3"/>
    </row>
    <row r="352737" spans="9:10" x14ac:dyDescent="0.2">
      <c r="I352737" s="3"/>
      <c r="J352737" s="3"/>
    </row>
    <row r="352738" spans="9:10" x14ac:dyDescent="0.2">
      <c r="I352738" s="3"/>
      <c r="J352738" s="3"/>
    </row>
    <row r="352739" spans="9:10" x14ac:dyDescent="0.2">
      <c r="I352739" s="3"/>
      <c r="J352739" s="3"/>
    </row>
    <row r="352740" spans="9:10" x14ac:dyDescent="0.2">
      <c r="I352740" s="3"/>
      <c r="J352740" s="3"/>
    </row>
    <row r="352741" spans="9:10" x14ac:dyDescent="0.2">
      <c r="I352741" s="3"/>
      <c r="J352741" s="3"/>
    </row>
    <row r="352742" spans="9:10" x14ac:dyDescent="0.2">
      <c r="I352742" s="3"/>
      <c r="J352742" s="3"/>
    </row>
    <row r="352743" spans="9:10" x14ac:dyDescent="0.2">
      <c r="I352743" s="3"/>
      <c r="J352743" s="3"/>
    </row>
    <row r="352744" spans="9:10" x14ac:dyDescent="0.2">
      <c r="I352744" s="3"/>
      <c r="J352744" s="3"/>
    </row>
    <row r="352745" spans="9:10" x14ac:dyDescent="0.2">
      <c r="I352745" s="3"/>
      <c r="J352745" s="3"/>
    </row>
    <row r="352746" spans="9:10" x14ac:dyDescent="0.2">
      <c r="I352746" s="3"/>
      <c r="J352746" s="3"/>
    </row>
    <row r="352747" spans="9:10" x14ac:dyDescent="0.2">
      <c r="I352747" s="3"/>
      <c r="J352747" s="3"/>
    </row>
    <row r="352748" spans="9:10" x14ac:dyDescent="0.2">
      <c r="I352748" s="3"/>
      <c r="J352748" s="3"/>
    </row>
    <row r="352749" spans="9:10" x14ac:dyDescent="0.2">
      <c r="I352749" s="3"/>
      <c r="J352749" s="3"/>
    </row>
    <row r="352750" spans="9:10" x14ac:dyDescent="0.2">
      <c r="I352750" s="3"/>
      <c r="J352750" s="3"/>
    </row>
    <row r="352751" spans="9:10" x14ac:dyDescent="0.2">
      <c r="I352751" s="3"/>
      <c r="J352751" s="3"/>
    </row>
    <row r="352752" spans="9:10" x14ac:dyDescent="0.2">
      <c r="I352752" s="3"/>
      <c r="J352752" s="3"/>
    </row>
    <row r="352753" spans="9:10" x14ac:dyDescent="0.2">
      <c r="I352753" s="3"/>
      <c r="J352753" s="3"/>
    </row>
    <row r="352754" spans="9:10" x14ac:dyDescent="0.2">
      <c r="I352754" s="3"/>
      <c r="J352754" s="3"/>
    </row>
    <row r="352755" spans="9:10" x14ac:dyDescent="0.2">
      <c r="I352755" s="3"/>
      <c r="J352755" s="3"/>
    </row>
    <row r="352756" spans="9:10" x14ac:dyDescent="0.2">
      <c r="I352756" s="3"/>
      <c r="J352756" s="3"/>
    </row>
    <row r="352757" spans="9:10" x14ac:dyDescent="0.2">
      <c r="I352757" s="3"/>
      <c r="J352757" s="3"/>
    </row>
    <row r="352758" spans="9:10" x14ac:dyDescent="0.2">
      <c r="I352758" s="3"/>
      <c r="J352758" s="3"/>
    </row>
    <row r="352759" spans="9:10" x14ac:dyDescent="0.2">
      <c r="I352759" s="3"/>
      <c r="J352759" s="3"/>
    </row>
    <row r="352760" spans="9:10" x14ac:dyDescent="0.2">
      <c r="I352760" s="3"/>
      <c r="J352760" s="3"/>
    </row>
    <row r="352761" spans="9:10" x14ac:dyDescent="0.2">
      <c r="I352761" s="3"/>
      <c r="J352761" s="3"/>
    </row>
    <row r="352762" spans="9:10" x14ac:dyDescent="0.2">
      <c r="I352762" s="3"/>
      <c r="J352762" s="3"/>
    </row>
    <row r="352763" spans="9:10" x14ac:dyDescent="0.2">
      <c r="I352763" s="3"/>
      <c r="J352763" s="3"/>
    </row>
    <row r="352764" spans="9:10" x14ac:dyDescent="0.2">
      <c r="I352764" s="3"/>
      <c r="J352764" s="3"/>
    </row>
    <row r="352765" spans="9:10" x14ac:dyDescent="0.2">
      <c r="I352765" s="3"/>
      <c r="J352765" s="3"/>
    </row>
    <row r="352766" spans="9:10" x14ac:dyDescent="0.2">
      <c r="I352766" s="3"/>
      <c r="J352766" s="3"/>
    </row>
    <row r="352767" spans="9:10" x14ac:dyDescent="0.2">
      <c r="I352767" s="3"/>
      <c r="J352767" s="3"/>
    </row>
    <row r="352768" spans="9:10" x14ac:dyDescent="0.2">
      <c r="I352768" s="3"/>
      <c r="J352768" s="3"/>
    </row>
    <row r="352769" spans="9:10" x14ac:dyDescent="0.2">
      <c r="I352769" s="3"/>
      <c r="J352769" s="3"/>
    </row>
    <row r="352770" spans="9:10" x14ac:dyDescent="0.2">
      <c r="I352770" s="3"/>
      <c r="J352770" s="3"/>
    </row>
    <row r="352771" spans="9:10" x14ac:dyDescent="0.2">
      <c r="I352771" s="3"/>
      <c r="J352771" s="3"/>
    </row>
    <row r="352772" spans="9:10" x14ac:dyDescent="0.2">
      <c r="I352772" s="3"/>
      <c r="J352772" s="3"/>
    </row>
    <row r="352773" spans="9:10" x14ac:dyDescent="0.2">
      <c r="I352773" s="3"/>
      <c r="J352773" s="3"/>
    </row>
    <row r="352774" spans="9:10" x14ac:dyDescent="0.2">
      <c r="I352774" s="3"/>
      <c r="J352774" s="3"/>
    </row>
    <row r="352775" spans="9:10" x14ac:dyDescent="0.2">
      <c r="I352775" s="3"/>
      <c r="J352775" s="3"/>
    </row>
    <row r="352776" spans="9:10" x14ac:dyDescent="0.2">
      <c r="I352776" s="3"/>
      <c r="J352776" s="3"/>
    </row>
    <row r="352777" spans="9:10" x14ac:dyDescent="0.2">
      <c r="I352777" s="3"/>
      <c r="J352777" s="3"/>
    </row>
    <row r="352778" spans="9:10" x14ac:dyDescent="0.2">
      <c r="I352778" s="3"/>
      <c r="J352778" s="3"/>
    </row>
    <row r="352779" spans="9:10" x14ac:dyDescent="0.2">
      <c r="I352779" s="3"/>
      <c r="J352779" s="3"/>
    </row>
    <row r="352780" spans="9:10" x14ac:dyDescent="0.2">
      <c r="I352780" s="3"/>
      <c r="J352780" s="3"/>
    </row>
    <row r="352781" spans="9:10" x14ac:dyDescent="0.2">
      <c r="I352781" s="3"/>
      <c r="J352781" s="3"/>
    </row>
    <row r="352782" spans="9:10" x14ac:dyDescent="0.2">
      <c r="I352782" s="3"/>
      <c r="J352782" s="3"/>
    </row>
    <row r="352783" spans="9:10" x14ac:dyDescent="0.2">
      <c r="I352783" s="3"/>
      <c r="J352783" s="3"/>
    </row>
    <row r="352784" spans="9:10" x14ac:dyDescent="0.2">
      <c r="I352784" s="3"/>
      <c r="J352784" s="3"/>
    </row>
    <row r="352785" spans="9:10" x14ac:dyDescent="0.2">
      <c r="I352785" s="3"/>
      <c r="J352785" s="3"/>
    </row>
    <row r="352786" spans="9:10" x14ac:dyDescent="0.2">
      <c r="I352786" s="3"/>
      <c r="J352786" s="3"/>
    </row>
    <row r="352787" spans="9:10" x14ac:dyDescent="0.2">
      <c r="I352787" s="3"/>
      <c r="J352787" s="3"/>
    </row>
    <row r="352788" spans="9:10" x14ac:dyDescent="0.2">
      <c r="I352788" s="3"/>
      <c r="J352788" s="3"/>
    </row>
    <row r="352789" spans="9:10" x14ac:dyDescent="0.2">
      <c r="I352789" s="3"/>
      <c r="J352789" s="3"/>
    </row>
    <row r="352790" spans="9:10" x14ac:dyDescent="0.2">
      <c r="I352790" s="3"/>
      <c r="J352790" s="3"/>
    </row>
    <row r="352791" spans="9:10" x14ac:dyDescent="0.2">
      <c r="I352791" s="3"/>
      <c r="J352791" s="3"/>
    </row>
    <row r="352792" spans="9:10" x14ac:dyDescent="0.2">
      <c r="I352792" s="3"/>
      <c r="J352792" s="3"/>
    </row>
    <row r="352793" spans="9:10" x14ac:dyDescent="0.2">
      <c r="I352793" s="3"/>
      <c r="J352793" s="3"/>
    </row>
    <row r="352794" spans="9:10" x14ac:dyDescent="0.2">
      <c r="I352794" s="3"/>
      <c r="J352794" s="3"/>
    </row>
    <row r="352795" spans="9:10" x14ac:dyDescent="0.2">
      <c r="I352795" s="3"/>
      <c r="J352795" s="3"/>
    </row>
    <row r="352796" spans="9:10" x14ac:dyDescent="0.2">
      <c r="I352796" s="3"/>
      <c r="J352796" s="3"/>
    </row>
    <row r="352797" spans="9:10" x14ac:dyDescent="0.2">
      <c r="I352797" s="3"/>
      <c r="J352797" s="3"/>
    </row>
    <row r="352798" spans="9:10" x14ac:dyDescent="0.2">
      <c r="I352798" s="3"/>
      <c r="J352798" s="3"/>
    </row>
    <row r="352799" spans="9:10" x14ac:dyDescent="0.2">
      <c r="I352799" s="3"/>
      <c r="J352799" s="3"/>
    </row>
    <row r="352800" spans="9:10" x14ac:dyDescent="0.2">
      <c r="I352800" s="3"/>
      <c r="J352800" s="3"/>
    </row>
    <row r="352801" spans="9:10" x14ac:dyDescent="0.2">
      <c r="I352801" s="3"/>
      <c r="J352801" s="3"/>
    </row>
    <row r="352802" spans="9:10" x14ac:dyDescent="0.2">
      <c r="I352802" s="3"/>
      <c r="J352802" s="3"/>
    </row>
    <row r="352803" spans="9:10" x14ac:dyDescent="0.2">
      <c r="I352803" s="3"/>
      <c r="J352803" s="3"/>
    </row>
    <row r="352804" spans="9:10" x14ac:dyDescent="0.2">
      <c r="I352804" s="3"/>
      <c r="J352804" s="3"/>
    </row>
    <row r="352805" spans="9:10" x14ac:dyDescent="0.2">
      <c r="I352805" s="3"/>
      <c r="J352805" s="3"/>
    </row>
    <row r="352806" spans="9:10" x14ac:dyDescent="0.2">
      <c r="I352806" s="3"/>
      <c r="J352806" s="3"/>
    </row>
    <row r="352807" spans="9:10" x14ac:dyDescent="0.2">
      <c r="I352807" s="3"/>
      <c r="J352807" s="3"/>
    </row>
    <row r="352808" spans="9:10" x14ac:dyDescent="0.2">
      <c r="I352808" s="3"/>
      <c r="J352808" s="3"/>
    </row>
    <row r="352809" spans="9:10" x14ac:dyDescent="0.2">
      <c r="I352809" s="3"/>
      <c r="J352809" s="3"/>
    </row>
    <row r="352810" spans="9:10" x14ac:dyDescent="0.2">
      <c r="I352810" s="3"/>
      <c r="J352810" s="3"/>
    </row>
    <row r="352811" spans="9:10" x14ac:dyDescent="0.2">
      <c r="I352811" s="3"/>
      <c r="J352811" s="3"/>
    </row>
    <row r="352812" spans="9:10" x14ac:dyDescent="0.2">
      <c r="I352812" s="3"/>
      <c r="J352812" s="3"/>
    </row>
    <row r="352813" spans="9:10" x14ac:dyDescent="0.2">
      <c r="I352813" s="3"/>
      <c r="J352813" s="3"/>
    </row>
    <row r="352814" spans="9:10" x14ac:dyDescent="0.2">
      <c r="I352814" s="3"/>
      <c r="J352814" s="3"/>
    </row>
    <row r="352815" spans="9:10" x14ac:dyDescent="0.2">
      <c r="I352815" s="3"/>
      <c r="J352815" s="3"/>
    </row>
    <row r="352816" spans="9:10" x14ac:dyDescent="0.2">
      <c r="I352816" s="3"/>
      <c r="J352816" s="3"/>
    </row>
    <row r="352817" spans="9:10" x14ac:dyDescent="0.2">
      <c r="I352817" s="3"/>
      <c r="J352817" s="3"/>
    </row>
    <row r="352818" spans="9:10" x14ac:dyDescent="0.2">
      <c r="I352818" s="3"/>
      <c r="J352818" s="3"/>
    </row>
    <row r="352819" spans="9:10" x14ac:dyDescent="0.2">
      <c r="I352819" s="3"/>
      <c r="J352819" s="3"/>
    </row>
    <row r="352820" spans="9:10" x14ac:dyDescent="0.2">
      <c r="I352820" s="3"/>
      <c r="J352820" s="3"/>
    </row>
    <row r="352821" spans="9:10" x14ac:dyDescent="0.2">
      <c r="I352821" s="3"/>
      <c r="J352821" s="3"/>
    </row>
    <row r="352822" spans="9:10" x14ac:dyDescent="0.2">
      <c r="I352822" s="3"/>
      <c r="J352822" s="3"/>
    </row>
    <row r="352823" spans="9:10" x14ac:dyDescent="0.2">
      <c r="I352823" s="3"/>
      <c r="J352823" s="3"/>
    </row>
    <row r="352824" spans="9:10" x14ac:dyDescent="0.2">
      <c r="I352824" s="3"/>
      <c r="J352824" s="3"/>
    </row>
    <row r="352825" spans="9:10" x14ac:dyDescent="0.2">
      <c r="I352825" s="3"/>
      <c r="J352825" s="3"/>
    </row>
    <row r="352826" spans="9:10" x14ac:dyDescent="0.2">
      <c r="I352826" s="3"/>
      <c r="J352826" s="3"/>
    </row>
    <row r="352827" spans="9:10" x14ac:dyDescent="0.2">
      <c r="I352827" s="3"/>
      <c r="J352827" s="3"/>
    </row>
    <row r="352828" spans="9:10" x14ac:dyDescent="0.2">
      <c r="I352828" s="3"/>
      <c r="J352828" s="3"/>
    </row>
    <row r="352829" spans="9:10" x14ac:dyDescent="0.2">
      <c r="I352829" s="3"/>
      <c r="J352829" s="3"/>
    </row>
    <row r="352830" spans="9:10" x14ac:dyDescent="0.2">
      <c r="I352830" s="3"/>
      <c r="J352830" s="3"/>
    </row>
    <row r="352831" spans="9:10" x14ac:dyDescent="0.2">
      <c r="I352831" s="3"/>
      <c r="J352831" s="3"/>
    </row>
    <row r="352832" spans="9:10" x14ac:dyDescent="0.2">
      <c r="I352832" s="3"/>
      <c r="J352832" s="3"/>
    </row>
    <row r="352833" spans="9:10" x14ac:dyDescent="0.2">
      <c r="I352833" s="3"/>
      <c r="J352833" s="3"/>
    </row>
    <row r="352834" spans="9:10" x14ac:dyDescent="0.2">
      <c r="I352834" s="3"/>
      <c r="J352834" s="3"/>
    </row>
    <row r="352835" spans="9:10" x14ac:dyDescent="0.2">
      <c r="I352835" s="3"/>
      <c r="J352835" s="3"/>
    </row>
    <row r="352836" spans="9:10" x14ac:dyDescent="0.2">
      <c r="I352836" s="3"/>
      <c r="J352836" s="3"/>
    </row>
    <row r="352837" spans="9:10" x14ac:dyDescent="0.2">
      <c r="I352837" s="3"/>
      <c r="J352837" s="3"/>
    </row>
    <row r="352838" spans="9:10" x14ac:dyDescent="0.2">
      <c r="I352838" s="3"/>
      <c r="J352838" s="3"/>
    </row>
    <row r="352839" spans="9:10" x14ac:dyDescent="0.2">
      <c r="I352839" s="3"/>
      <c r="J352839" s="3"/>
    </row>
    <row r="352840" spans="9:10" x14ac:dyDescent="0.2">
      <c r="I352840" s="3"/>
      <c r="J352840" s="3"/>
    </row>
    <row r="352841" spans="9:10" x14ac:dyDescent="0.2">
      <c r="I352841" s="3"/>
      <c r="J352841" s="3"/>
    </row>
    <row r="352842" spans="9:10" x14ac:dyDescent="0.2">
      <c r="I352842" s="3"/>
      <c r="J352842" s="3"/>
    </row>
    <row r="352843" spans="9:10" x14ac:dyDescent="0.2">
      <c r="I352843" s="3"/>
      <c r="J352843" s="3"/>
    </row>
    <row r="352844" spans="9:10" x14ac:dyDescent="0.2">
      <c r="I352844" s="3"/>
      <c r="J352844" s="3"/>
    </row>
    <row r="352845" spans="9:10" x14ac:dyDescent="0.2">
      <c r="I352845" s="3"/>
      <c r="J352845" s="3"/>
    </row>
    <row r="352846" spans="9:10" x14ac:dyDescent="0.2">
      <c r="I352846" s="3"/>
      <c r="J352846" s="3"/>
    </row>
    <row r="352847" spans="9:10" x14ac:dyDescent="0.2">
      <c r="I352847" s="3"/>
      <c r="J352847" s="3"/>
    </row>
    <row r="352848" spans="9:10" x14ac:dyDescent="0.2">
      <c r="I352848" s="3"/>
      <c r="J352848" s="3"/>
    </row>
    <row r="352849" spans="9:10" x14ac:dyDescent="0.2">
      <c r="I352849" s="3"/>
      <c r="J352849" s="3"/>
    </row>
    <row r="352850" spans="9:10" x14ac:dyDescent="0.2">
      <c r="I352850" s="3"/>
      <c r="J352850" s="3"/>
    </row>
    <row r="352851" spans="9:10" x14ac:dyDescent="0.2">
      <c r="I352851" s="3"/>
      <c r="J352851" s="3"/>
    </row>
    <row r="352852" spans="9:10" x14ac:dyDescent="0.2">
      <c r="I352852" s="3"/>
      <c r="J352852" s="3"/>
    </row>
    <row r="352853" spans="9:10" x14ac:dyDescent="0.2">
      <c r="I352853" s="3"/>
      <c r="J352853" s="3"/>
    </row>
    <row r="352854" spans="9:10" x14ac:dyDescent="0.2">
      <c r="I352854" s="3"/>
      <c r="J352854" s="3"/>
    </row>
    <row r="352855" spans="9:10" x14ac:dyDescent="0.2">
      <c r="I352855" s="3"/>
      <c r="J352855" s="3"/>
    </row>
    <row r="352856" spans="9:10" x14ac:dyDescent="0.2">
      <c r="I352856" s="3"/>
      <c r="J352856" s="3"/>
    </row>
    <row r="352857" spans="9:10" x14ac:dyDescent="0.2">
      <c r="I352857" s="3"/>
      <c r="J352857" s="3"/>
    </row>
    <row r="352858" spans="9:10" x14ac:dyDescent="0.2">
      <c r="I352858" s="3"/>
      <c r="J352858" s="3"/>
    </row>
    <row r="352859" spans="9:10" x14ac:dyDescent="0.2">
      <c r="I352859" s="3"/>
      <c r="J352859" s="3"/>
    </row>
    <row r="352860" spans="9:10" x14ac:dyDescent="0.2">
      <c r="I352860" s="3"/>
      <c r="J352860" s="3"/>
    </row>
    <row r="352861" spans="9:10" x14ac:dyDescent="0.2">
      <c r="I352861" s="3"/>
      <c r="J352861" s="3"/>
    </row>
    <row r="352862" spans="9:10" x14ac:dyDescent="0.2">
      <c r="I352862" s="3"/>
      <c r="J352862" s="3"/>
    </row>
    <row r="352863" spans="9:10" x14ac:dyDescent="0.2">
      <c r="I352863" s="3"/>
      <c r="J352863" s="3"/>
    </row>
    <row r="352864" spans="9:10" x14ac:dyDescent="0.2">
      <c r="I352864" s="3"/>
      <c r="J352864" s="3"/>
    </row>
    <row r="352865" spans="9:10" x14ac:dyDescent="0.2">
      <c r="I352865" s="3"/>
      <c r="J352865" s="3"/>
    </row>
    <row r="352866" spans="9:10" x14ac:dyDescent="0.2">
      <c r="I352866" s="3"/>
      <c r="J352866" s="3"/>
    </row>
    <row r="352867" spans="9:10" x14ac:dyDescent="0.2">
      <c r="I352867" s="3"/>
      <c r="J352867" s="3"/>
    </row>
    <row r="352868" spans="9:10" x14ac:dyDescent="0.2">
      <c r="I352868" s="3"/>
      <c r="J352868" s="3"/>
    </row>
    <row r="352869" spans="9:10" x14ac:dyDescent="0.2">
      <c r="I352869" s="3"/>
      <c r="J352869" s="3"/>
    </row>
    <row r="352870" spans="9:10" x14ac:dyDescent="0.2">
      <c r="I352870" s="3"/>
      <c r="J352870" s="3"/>
    </row>
    <row r="352871" spans="9:10" x14ac:dyDescent="0.2">
      <c r="I352871" s="3"/>
      <c r="J352871" s="3"/>
    </row>
    <row r="352872" spans="9:10" x14ac:dyDescent="0.2">
      <c r="I352872" s="3"/>
      <c r="J352872" s="3"/>
    </row>
    <row r="352873" spans="9:10" x14ac:dyDescent="0.2">
      <c r="I352873" s="3"/>
      <c r="J352873" s="3"/>
    </row>
    <row r="352874" spans="9:10" x14ac:dyDescent="0.2">
      <c r="I352874" s="3"/>
      <c r="J352874" s="3"/>
    </row>
    <row r="352875" spans="9:10" x14ac:dyDescent="0.2">
      <c r="I352875" s="3"/>
      <c r="J352875" s="3"/>
    </row>
    <row r="352876" spans="9:10" x14ac:dyDescent="0.2">
      <c r="I352876" s="3"/>
      <c r="J352876" s="3"/>
    </row>
    <row r="352877" spans="9:10" x14ac:dyDescent="0.2">
      <c r="I352877" s="3"/>
      <c r="J352877" s="3"/>
    </row>
    <row r="352878" spans="9:10" x14ac:dyDescent="0.2">
      <c r="I352878" s="3"/>
      <c r="J352878" s="3"/>
    </row>
    <row r="352879" spans="9:10" x14ac:dyDescent="0.2">
      <c r="I352879" s="3"/>
      <c r="J352879" s="3"/>
    </row>
    <row r="352880" spans="9:10" x14ac:dyDescent="0.2">
      <c r="I352880" s="3"/>
      <c r="J352880" s="3"/>
    </row>
    <row r="352881" spans="9:10" x14ac:dyDescent="0.2">
      <c r="I352881" s="3"/>
      <c r="J352881" s="3"/>
    </row>
    <row r="352882" spans="9:10" x14ac:dyDescent="0.2">
      <c r="I352882" s="3"/>
      <c r="J352882" s="3"/>
    </row>
    <row r="352883" spans="9:10" x14ac:dyDescent="0.2">
      <c r="I352883" s="3"/>
      <c r="J352883" s="3"/>
    </row>
    <row r="352884" spans="9:10" x14ac:dyDescent="0.2">
      <c r="I352884" s="3"/>
      <c r="J352884" s="3"/>
    </row>
    <row r="352885" spans="9:10" x14ac:dyDescent="0.2">
      <c r="I352885" s="3"/>
      <c r="J352885" s="3"/>
    </row>
    <row r="352886" spans="9:10" x14ac:dyDescent="0.2">
      <c r="I352886" s="3"/>
      <c r="J352886" s="3"/>
    </row>
    <row r="352887" spans="9:10" x14ac:dyDescent="0.2">
      <c r="I352887" s="3"/>
      <c r="J352887" s="3"/>
    </row>
    <row r="352888" spans="9:10" x14ac:dyDescent="0.2">
      <c r="I352888" s="3"/>
      <c r="J352888" s="3"/>
    </row>
    <row r="352889" spans="9:10" x14ac:dyDescent="0.2">
      <c r="I352889" s="3"/>
      <c r="J352889" s="3"/>
    </row>
    <row r="352890" spans="9:10" x14ac:dyDescent="0.2">
      <c r="I352890" s="3"/>
      <c r="J352890" s="3"/>
    </row>
    <row r="352891" spans="9:10" x14ac:dyDescent="0.2">
      <c r="I352891" s="3"/>
      <c r="J352891" s="3"/>
    </row>
    <row r="352892" spans="9:10" x14ac:dyDescent="0.2">
      <c r="I352892" s="3"/>
      <c r="J352892" s="3"/>
    </row>
    <row r="352893" spans="9:10" x14ac:dyDescent="0.2">
      <c r="I352893" s="3"/>
      <c r="J352893" s="3"/>
    </row>
    <row r="352894" spans="9:10" x14ac:dyDescent="0.2">
      <c r="I352894" s="3"/>
      <c r="J352894" s="3"/>
    </row>
    <row r="352895" spans="9:10" x14ac:dyDescent="0.2">
      <c r="I352895" s="3"/>
      <c r="J352895" s="3"/>
    </row>
    <row r="352896" spans="9:10" x14ac:dyDescent="0.2">
      <c r="I352896" s="3"/>
      <c r="J352896" s="3"/>
    </row>
    <row r="352897" spans="9:10" x14ac:dyDescent="0.2">
      <c r="I352897" s="3"/>
      <c r="J352897" s="3"/>
    </row>
    <row r="352898" spans="9:10" x14ac:dyDescent="0.2">
      <c r="I352898" s="3"/>
      <c r="J352898" s="3"/>
    </row>
    <row r="352899" spans="9:10" x14ac:dyDescent="0.2">
      <c r="I352899" s="3"/>
      <c r="J352899" s="3"/>
    </row>
    <row r="352900" spans="9:10" x14ac:dyDescent="0.2">
      <c r="I352900" s="3"/>
      <c r="J352900" s="3"/>
    </row>
    <row r="352901" spans="9:10" x14ac:dyDescent="0.2">
      <c r="I352901" s="3"/>
      <c r="J352901" s="3"/>
    </row>
    <row r="352902" spans="9:10" x14ac:dyDescent="0.2">
      <c r="I352902" s="3"/>
      <c r="J352902" s="3"/>
    </row>
    <row r="352903" spans="9:10" x14ac:dyDescent="0.2">
      <c r="I352903" s="3"/>
      <c r="J352903" s="3"/>
    </row>
    <row r="352904" spans="9:10" x14ac:dyDescent="0.2">
      <c r="I352904" s="3"/>
      <c r="J352904" s="3"/>
    </row>
    <row r="352905" spans="9:10" x14ac:dyDescent="0.2">
      <c r="I352905" s="3"/>
      <c r="J352905" s="3"/>
    </row>
    <row r="352906" spans="9:10" x14ac:dyDescent="0.2">
      <c r="I352906" s="3"/>
      <c r="J352906" s="3"/>
    </row>
    <row r="352907" spans="9:10" x14ac:dyDescent="0.2">
      <c r="I352907" s="3"/>
      <c r="J352907" s="3"/>
    </row>
    <row r="352908" spans="9:10" x14ac:dyDescent="0.2">
      <c r="I352908" s="3"/>
      <c r="J352908" s="3"/>
    </row>
    <row r="352909" spans="9:10" x14ac:dyDescent="0.2">
      <c r="I352909" s="3"/>
      <c r="J352909" s="3"/>
    </row>
    <row r="352910" spans="9:10" x14ac:dyDescent="0.2">
      <c r="I352910" s="3"/>
      <c r="J352910" s="3"/>
    </row>
    <row r="352911" spans="9:10" x14ac:dyDescent="0.2">
      <c r="I352911" s="3"/>
      <c r="J352911" s="3"/>
    </row>
    <row r="352912" spans="9:10" x14ac:dyDescent="0.2">
      <c r="I352912" s="3"/>
      <c r="J352912" s="3"/>
    </row>
    <row r="352913" spans="9:10" x14ac:dyDescent="0.2">
      <c r="I352913" s="3"/>
      <c r="J352913" s="3"/>
    </row>
    <row r="352914" spans="9:10" x14ac:dyDescent="0.2">
      <c r="I352914" s="3"/>
      <c r="J352914" s="3"/>
    </row>
    <row r="352915" spans="9:10" x14ac:dyDescent="0.2">
      <c r="I352915" s="3"/>
      <c r="J352915" s="3"/>
    </row>
    <row r="352916" spans="9:10" x14ac:dyDescent="0.2">
      <c r="I352916" s="3"/>
      <c r="J352916" s="3"/>
    </row>
    <row r="352917" spans="9:10" x14ac:dyDescent="0.2">
      <c r="I352917" s="3"/>
      <c r="J352917" s="3"/>
    </row>
    <row r="352918" spans="9:10" x14ac:dyDescent="0.2">
      <c r="I352918" s="3"/>
      <c r="J352918" s="3"/>
    </row>
    <row r="352919" spans="9:10" x14ac:dyDescent="0.2">
      <c r="I352919" s="3"/>
      <c r="J352919" s="3"/>
    </row>
    <row r="352920" spans="9:10" x14ac:dyDescent="0.2">
      <c r="I352920" s="3"/>
      <c r="J352920" s="3"/>
    </row>
    <row r="352921" spans="9:10" x14ac:dyDescent="0.2">
      <c r="I352921" s="3"/>
      <c r="J352921" s="3"/>
    </row>
    <row r="352922" spans="9:10" x14ac:dyDescent="0.2">
      <c r="I352922" s="3"/>
      <c r="J352922" s="3"/>
    </row>
    <row r="352923" spans="9:10" x14ac:dyDescent="0.2">
      <c r="I352923" s="3"/>
      <c r="J352923" s="3"/>
    </row>
    <row r="352924" spans="9:10" x14ac:dyDescent="0.2">
      <c r="I352924" s="3"/>
      <c r="J352924" s="3"/>
    </row>
    <row r="352925" spans="9:10" x14ac:dyDescent="0.2">
      <c r="I352925" s="3"/>
      <c r="J352925" s="3"/>
    </row>
    <row r="352926" spans="9:10" x14ac:dyDescent="0.2">
      <c r="I352926" s="3"/>
      <c r="J352926" s="3"/>
    </row>
    <row r="352927" spans="9:10" x14ac:dyDescent="0.2">
      <c r="I352927" s="3"/>
      <c r="J352927" s="3"/>
    </row>
    <row r="352928" spans="9:10" x14ac:dyDescent="0.2">
      <c r="I352928" s="3"/>
      <c r="J352928" s="3"/>
    </row>
    <row r="352929" spans="9:10" x14ac:dyDescent="0.2">
      <c r="I352929" s="3"/>
      <c r="J352929" s="3"/>
    </row>
    <row r="352930" spans="9:10" x14ac:dyDescent="0.2">
      <c r="I352930" s="3"/>
      <c r="J352930" s="3"/>
    </row>
    <row r="352931" spans="9:10" x14ac:dyDescent="0.2">
      <c r="I352931" s="3"/>
      <c r="J352931" s="3"/>
    </row>
    <row r="352932" spans="9:10" x14ac:dyDescent="0.2">
      <c r="I352932" s="3"/>
      <c r="J352932" s="3"/>
    </row>
    <row r="352933" spans="9:10" x14ac:dyDescent="0.2">
      <c r="I352933" s="3"/>
      <c r="J352933" s="3"/>
    </row>
    <row r="352934" spans="9:10" x14ac:dyDescent="0.2">
      <c r="I352934" s="3"/>
      <c r="J352934" s="3"/>
    </row>
    <row r="352935" spans="9:10" x14ac:dyDescent="0.2">
      <c r="I352935" s="3"/>
      <c r="J352935" s="3"/>
    </row>
    <row r="352936" spans="9:10" x14ac:dyDescent="0.2">
      <c r="I352936" s="3"/>
      <c r="J352936" s="3"/>
    </row>
    <row r="352937" spans="9:10" x14ac:dyDescent="0.2">
      <c r="I352937" s="3"/>
      <c r="J352937" s="3"/>
    </row>
    <row r="352938" spans="9:10" x14ac:dyDescent="0.2">
      <c r="I352938" s="3"/>
      <c r="J352938" s="3"/>
    </row>
    <row r="352939" spans="9:10" x14ac:dyDescent="0.2">
      <c r="I352939" s="3"/>
      <c r="J352939" s="3"/>
    </row>
    <row r="352940" spans="9:10" x14ac:dyDescent="0.2">
      <c r="I352940" s="3"/>
      <c r="J352940" s="3"/>
    </row>
    <row r="352941" spans="9:10" x14ac:dyDescent="0.2">
      <c r="I352941" s="3"/>
      <c r="J352941" s="3"/>
    </row>
    <row r="352942" spans="9:10" x14ac:dyDescent="0.2">
      <c r="I352942" s="3"/>
      <c r="J352942" s="3"/>
    </row>
    <row r="352943" spans="9:10" x14ac:dyDescent="0.2">
      <c r="I352943" s="3"/>
      <c r="J352943" s="3"/>
    </row>
    <row r="352944" spans="9:10" x14ac:dyDescent="0.2">
      <c r="I352944" s="3"/>
      <c r="J352944" s="3"/>
    </row>
    <row r="352945" spans="9:10" x14ac:dyDescent="0.2">
      <c r="I352945" s="3"/>
      <c r="J352945" s="3"/>
    </row>
    <row r="352946" spans="9:10" x14ac:dyDescent="0.2">
      <c r="I352946" s="3"/>
      <c r="J352946" s="3"/>
    </row>
    <row r="352947" spans="9:10" x14ac:dyDescent="0.2">
      <c r="I352947" s="3"/>
      <c r="J352947" s="3"/>
    </row>
    <row r="352948" spans="9:10" x14ac:dyDescent="0.2">
      <c r="I352948" s="3"/>
      <c r="J352948" s="3"/>
    </row>
    <row r="352949" spans="9:10" x14ac:dyDescent="0.2">
      <c r="I352949" s="3"/>
      <c r="J352949" s="3"/>
    </row>
    <row r="352950" spans="9:10" x14ac:dyDescent="0.2">
      <c r="I352950" s="3"/>
      <c r="J352950" s="3"/>
    </row>
    <row r="352951" spans="9:10" x14ac:dyDescent="0.2">
      <c r="I352951" s="3"/>
      <c r="J352951" s="3"/>
    </row>
    <row r="352952" spans="9:10" x14ac:dyDescent="0.2">
      <c r="I352952" s="3"/>
      <c r="J352952" s="3"/>
    </row>
    <row r="352953" spans="9:10" x14ac:dyDescent="0.2">
      <c r="I352953" s="3"/>
      <c r="J352953" s="3"/>
    </row>
    <row r="352954" spans="9:10" x14ac:dyDescent="0.2">
      <c r="I352954" s="3"/>
      <c r="J352954" s="3"/>
    </row>
    <row r="352955" spans="9:10" x14ac:dyDescent="0.2">
      <c r="I352955" s="3"/>
      <c r="J352955" s="3"/>
    </row>
    <row r="352956" spans="9:10" x14ac:dyDescent="0.2">
      <c r="I352956" s="3"/>
      <c r="J352956" s="3"/>
    </row>
    <row r="352957" spans="9:10" x14ac:dyDescent="0.2">
      <c r="I352957" s="3"/>
      <c r="J352957" s="3"/>
    </row>
    <row r="352958" spans="9:10" x14ac:dyDescent="0.2">
      <c r="I352958" s="3"/>
      <c r="J352958" s="3"/>
    </row>
    <row r="352959" spans="9:10" x14ac:dyDescent="0.2">
      <c r="I352959" s="3"/>
      <c r="J352959" s="3"/>
    </row>
    <row r="352960" spans="9:10" x14ac:dyDescent="0.2">
      <c r="I352960" s="3"/>
      <c r="J352960" s="3"/>
    </row>
    <row r="352961" spans="9:10" x14ac:dyDescent="0.2">
      <c r="I352961" s="3"/>
      <c r="J352961" s="3"/>
    </row>
    <row r="352962" spans="9:10" x14ac:dyDescent="0.2">
      <c r="I352962" s="3"/>
      <c r="J352962" s="3"/>
    </row>
    <row r="352963" spans="9:10" x14ac:dyDescent="0.2">
      <c r="I352963" s="3"/>
      <c r="J352963" s="3"/>
    </row>
    <row r="352964" spans="9:10" x14ac:dyDescent="0.2">
      <c r="I352964" s="3"/>
      <c r="J352964" s="3"/>
    </row>
    <row r="352965" spans="9:10" x14ac:dyDescent="0.2">
      <c r="I352965" s="3"/>
      <c r="J352965" s="3"/>
    </row>
    <row r="352966" spans="9:10" x14ac:dyDescent="0.2">
      <c r="I352966" s="3"/>
      <c r="J352966" s="3"/>
    </row>
    <row r="352967" spans="9:10" x14ac:dyDescent="0.2">
      <c r="I352967" s="3"/>
      <c r="J352967" s="3"/>
    </row>
    <row r="352968" spans="9:10" x14ac:dyDescent="0.2">
      <c r="I352968" s="3"/>
      <c r="J352968" s="3"/>
    </row>
    <row r="352969" spans="9:10" x14ac:dyDescent="0.2">
      <c r="I352969" s="3"/>
      <c r="J352969" s="3"/>
    </row>
    <row r="352970" spans="9:10" x14ac:dyDescent="0.2">
      <c r="I352970" s="3"/>
      <c r="J352970" s="3"/>
    </row>
    <row r="352971" spans="9:10" x14ac:dyDescent="0.2">
      <c r="I352971" s="3"/>
      <c r="J352971" s="3"/>
    </row>
    <row r="352972" spans="9:10" x14ac:dyDescent="0.2">
      <c r="I352972" s="3"/>
      <c r="J352972" s="3"/>
    </row>
    <row r="352973" spans="9:10" x14ac:dyDescent="0.2">
      <c r="I352973" s="3"/>
      <c r="J352973" s="3"/>
    </row>
    <row r="352974" spans="9:10" x14ac:dyDescent="0.2">
      <c r="I352974" s="3"/>
      <c r="J352974" s="3"/>
    </row>
    <row r="352975" spans="9:10" x14ac:dyDescent="0.2">
      <c r="I352975" s="3"/>
      <c r="J352975" s="3"/>
    </row>
    <row r="352976" spans="9:10" x14ac:dyDescent="0.2">
      <c r="I352976" s="3"/>
      <c r="J352976" s="3"/>
    </row>
    <row r="352977" spans="9:10" x14ac:dyDescent="0.2">
      <c r="I352977" s="3"/>
      <c r="J352977" s="3"/>
    </row>
    <row r="352978" spans="9:10" x14ac:dyDescent="0.2">
      <c r="I352978" s="3"/>
      <c r="J352978" s="3"/>
    </row>
    <row r="352979" spans="9:10" x14ac:dyDescent="0.2">
      <c r="I352979" s="3"/>
      <c r="J352979" s="3"/>
    </row>
    <row r="352980" spans="9:10" x14ac:dyDescent="0.2">
      <c r="I352980" s="3"/>
      <c r="J352980" s="3"/>
    </row>
    <row r="352981" spans="9:10" x14ac:dyDescent="0.2">
      <c r="I352981" s="3"/>
      <c r="J352981" s="3"/>
    </row>
    <row r="352982" spans="9:10" x14ac:dyDescent="0.2">
      <c r="I352982" s="3"/>
      <c r="J352982" s="3"/>
    </row>
    <row r="352983" spans="9:10" x14ac:dyDescent="0.2">
      <c r="I352983" s="3"/>
      <c r="J352983" s="3"/>
    </row>
    <row r="352984" spans="9:10" x14ac:dyDescent="0.2">
      <c r="I352984" s="3"/>
      <c r="J352984" s="3"/>
    </row>
    <row r="352985" spans="9:10" x14ac:dyDescent="0.2">
      <c r="I352985" s="3"/>
      <c r="J352985" s="3"/>
    </row>
    <row r="352986" spans="9:10" x14ac:dyDescent="0.2">
      <c r="I352986" s="3"/>
      <c r="J352986" s="3"/>
    </row>
    <row r="352987" spans="9:10" x14ac:dyDescent="0.2">
      <c r="I352987" s="3"/>
      <c r="J352987" s="3"/>
    </row>
    <row r="352988" spans="9:10" x14ac:dyDescent="0.2">
      <c r="I352988" s="3"/>
      <c r="J352988" s="3"/>
    </row>
    <row r="352989" spans="9:10" x14ac:dyDescent="0.2">
      <c r="I352989" s="3"/>
      <c r="J352989" s="3"/>
    </row>
    <row r="352990" spans="9:10" x14ac:dyDescent="0.2">
      <c r="I352990" s="3"/>
      <c r="J352990" s="3"/>
    </row>
    <row r="352991" spans="9:10" x14ac:dyDescent="0.2">
      <c r="I352991" s="3"/>
      <c r="J352991" s="3"/>
    </row>
    <row r="352992" spans="9:10" x14ac:dyDescent="0.2">
      <c r="I352992" s="3"/>
      <c r="J352992" s="3"/>
    </row>
    <row r="352993" spans="9:10" x14ac:dyDescent="0.2">
      <c r="I352993" s="3"/>
      <c r="J352993" s="3"/>
    </row>
    <row r="352994" spans="9:10" x14ac:dyDescent="0.2">
      <c r="I352994" s="3"/>
      <c r="J352994" s="3"/>
    </row>
    <row r="352995" spans="9:10" x14ac:dyDescent="0.2">
      <c r="I352995" s="3"/>
      <c r="J352995" s="3"/>
    </row>
    <row r="352996" spans="9:10" x14ac:dyDescent="0.2">
      <c r="I352996" s="3"/>
      <c r="J352996" s="3"/>
    </row>
    <row r="352997" spans="9:10" x14ac:dyDescent="0.2">
      <c r="I352997" s="3"/>
      <c r="J352997" s="3"/>
    </row>
    <row r="352998" spans="9:10" x14ac:dyDescent="0.2">
      <c r="I352998" s="3"/>
      <c r="J352998" s="3"/>
    </row>
    <row r="352999" spans="9:10" x14ac:dyDescent="0.2">
      <c r="I352999" s="3"/>
      <c r="J352999" s="3"/>
    </row>
    <row r="353000" spans="9:10" x14ac:dyDescent="0.2">
      <c r="I353000" s="3"/>
      <c r="J353000" s="3"/>
    </row>
    <row r="353001" spans="9:10" x14ac:dyDescent="0.2">
      <c r="I353001" s="3"/>
      <c r="J353001" s="3"/>
    </row>
    <row r="353002" spans="9:10" x14ac:dyDescent="0.2">
      <c r="I353002" s="3"/>
      <c r="J353002" s="3"/>
    </row>
    <row r="353003" spans="9:10" x14ac:dyDescent="0.2">
      <c r="I353003" s="3"/>
      <c r="J353003" s="3"/>
    </row>
    <row r="353004" spans="9:10" x14ac:dyDescent="0.2">
      <c r="I353004" s="3"/>
      <c r="J353004" s="3"/>
    </row>
    <row r="353005" spans="9:10" x14ac:dyDescent="0.2">
      <c r="I353005" s="3"/>
      <c r="J353005" s="3"/>
    </row>
    <row r="353006" spans="9:10" x14ac:dyDescent="0.2">
      <c r="I353006" s="3"/>
      <c r="J353006" s="3"/>
    </row>
    <row r="353007" spans="9:10" x14ac:dyDescent="0.2">
      <c r="I353007" s="3"/>
      <c r="J353007" s="3"/>
    </row>
    <row r="353008" spans="9:10" x14ac:dyDescent="0.2">
      <c r="I353008" s="3"/>
      <c r="J353008" s="3"/>
    </row>
    <row r="353009" spans="9:10" x14ac:dyDescent="0.2">
      <c r="I353009" s="3"/>
      <c r="J353009" s="3"/>
    </row>
    <row r="353010" spans="9:10" x14ac:dyDescent="0.2">
      <c r="I353010" s="3"/>
      <c r="J353010" s="3"/>
    </row>
    <row r="353011" spans="9:10" x14ac:dyDescent="0.2">
      <c r="I353011" s="3"/>
      <c r="J353011" s="3"/>
    </row>
    <row r="353012" spans="9:10" x14ac:dyDescent="0.2">
      <c r="I353012" s="3"/>
      <c r="J353012" s="3"/>
    </row>
    <row r="353013" spans="9:10" x14ac:dyDescent="0.2">
      <c r="I353013" s="3"/>
      <c r="J353013" s="3"/>
    </row>
    <row r="353014" spans="9:10" x14ac:dyDescent="0.2">
      <c r="I353014" s="3"/>
      <c r="J353014" s="3"/>
    </row>
    <row r="353015" spans="9:10" x14ac:dyDescent="0.2">
      <c r="I353015" s="3"/>
      <c r="J353015" s="3"/>
    </row>
    <row r="353016" spans="9:10" x14ac:dyDescent="0.2">
      <c r="I353016" s="3"/>
      <c r="J353016" s="3"/>
    </row>
    <row r="353017" spans="9:10" x14ac:dyDescent="0.2">
      <c r="I353017" s="3"/>
      <c r="J353017" s="3"/>
    </row>
    <row r="353018" spans="9:10" x14ac:dyDescent="0.2">
      <c r="I353018" s="3"/>
      <c r="J353018" s="3"/>
    </row>
    <row r="353019" spans="9:10" x14ac:dyDescent="0.2">
      <c r="I353019" s="3"/>
      <c r="J353019" s="3"/>
    </row>
    <row r="353020" spans="9:10" x14ac:dyDescent="0.2">
      <c r="I353020" s="3"/>
      <c r="J353020" s="3"/>
    </row>
    <row r="353021" spans="9:10" x14ac:dyDescent="0.2">
      <c r="I353021" s="3"/>
      <c r="J353021" s="3"/>
    </row>
    <row r="353022" spans="9:10" x14ac:dyDescent="0.2">
      <c r="I353022" s="3"/>
      <c r="J353022" s="3"/>
    </row>
    <row r="353023" spans="9:10" x14ac:dyDescent="0.2">
      <c r="I353023" s="3"/>
      <c r="J353023" s="3"/>
    </row>
    <row r="353024" spans="9:10" x14ac:dyDescent="0.2">
      <c r="I353024" s="3"/>
      <c r="J353024" s="3"/>
    </row>
    <row r="353025" spans="9:10" x14ac:dyDescent="0.2">
      <c r="I353025" s="3"/>
      <c r="J353025" s="3"/>
    </row>
    <row r="353026" spans="9:10" x14ac:dyDescent="0.2">
      <c r="I353026" s="3"/>
      <c r="J353026" s="3"/>
    </row>
    <row r="353027" spans="9:10" x14ac:dyDescent="0.2">
      <c r="I353027" s="3"/>
      <c r="J353027" s="3"/>
    </row>
    <row r="353028" spans="9:10" x14ac:dyDescent="0.2">
      <c r="I353028" s="3"/>
      <c r="J353028" s="3"/>
    </row>
    <row r="353029" spans="9:10" x14ac:dyDescent="0.2">
      <c r="I353029" s="3"/>
      <c r="J353029" s="3"/>
    </row>
    <row r="353030" spans="9:10" x14ac:dyDescent="0.2">
      <c r="I353030" s="3"/>
      <c r="J353030" s="3"/>
    </row>
    <row r="353031" spans="9:10" x14ac:dyDescent="0.2">
      <c r="I353031" s="3"/>
      <c r="J353031" s="3"/>
    </row>
    <row r="353032" spans="9:10" x14ac:dyDescent="0.2">
      <c r="I353032" s="3"/>
      <c r="J353032" s="3"/>
    </row>
    <row r="353033" spans="9:10" x14ac:dyDescent="0.2">
      <c r="I353033" s="3"/>
      <c r="J353033" s="3"/>
    </row>
    <row r="353034" spans="9:10" x14ac:dyDescent="0.2">
      <c r="I353034" s="3"/>
      <c r="J353034" s="3"/>
    </row>
    <row r="353035" spans="9:10" x14ac:dyDescent="0.2">
      <c r="I353035" s="3"/>
      <c r="J353035" s="3"/>
    </row>
    <row r="353036" spans="9:10" x14ac:dyDescent="0.2">
      <c r="I353036" s="3"/>
      <c r="J353036" s="3"/>
    </row>
    <row r="353037" spans="9:10" x14ac:dyDescent="0.2">
      <c r="I353037" s="3"/>
      <c r="J353037" s="3"/>
    </row>
    <row r="353038" spans="9:10" x14ac:dyDescent="0.2">
      <c r="I353038" s="3"/>
      <c r="J353038" s="3"/>
    </row>
    <row r="353039" spans="9:10" x14ac:dyDescent="0.2">
      <c r="I353039" s="3"/>
      <c r="J353039" s="3"/>
    </row>
    <row r="353040" spans="9:10" x14ac:dyDescent="0.2">
      <c r="I353040" s="3"/>
      <c r="J353040" s="3"/>
    </row>
    <row r="353041" spans="9:10" x14ac:dyDescent="0.2">
      <c r="I353041" s="3"/>
      <c r="J353041" s="3"/>
    </row>
    <row r="353042" spans="9:10" x14ac:dyDescent="0.2">
      <c r="I353042" s="3"/>
      <c r="J353042" s="3"/>
    </row>
    <row r="353043" spans="9:10" x14ac:dyDescent="0.2">
      <c r="I353043" s="3"/>
      <c r="J353043" s="3"/>
    </row>
    <row r="353044" spans="9:10" x14ac:dyDescent="0.2">
      <c r="I353044" s="3"/>
      <c r="J353044" s="3"/>
    </row>
    <row r="353045" spans="9:10" x14ac:dyDescent="0.2">
      <c r="I353045" s="3"/>
      <c r="J353045" s="3"/>
    </row>
    <row r="353046" spans="9:10" x14ac:dyDescent="0.2">
      <c r="I353046" s="3"/>
      <c r="J353046" s="3"/>
    </row>
    <row r="353047" spans="9:10" x14ac:dyDescent="0.2">
      <c r="I353047" s="3"/>
      <c r="J353047" s="3"/>
    </row>
    <row r="353048" spans="9:10" x14ac:dyDescent="0.2">
      <c r="I353048" s="3"/>
      <c r="J353048" s="3"/>
    </row>
    <row r="353049" spans="9:10" x14ac:dyDescent="0.2">
      <c r="I353049" s="3"/>
      <c r="J353049" s="3"/>
    </row>
    <row r="353050" spans="9:10" x14ac:dyDescent="0.2">
      <c r="I353050" s="3"/>
      <c r="J353050" s="3"/>
    </row>
    <row r="353051" spans="9:10" x14ac:dyDescent="0.2">
      <c r="I353051" s="3"/>
      <c r="J353051" s="3"/>
    </row>
    <row r="353052" spans="9:10" x14ac:dyDescent="0.2">
      <c r="I353052" s="3"/>
      <c r="J353052" s="3"/>
    </row>
    <row r="353053" spans="9:10" x14ac:dyDescent="0.2">
      <c r="I353053" s="3"/>
      <c r="J353053" s="3"/>
    </row>
    <row r="353054" spans="9:10" x14ac:dyDescent="0.2">
      <c r="I353054" s="3"/>
      <c r="J353054" s="3"/>
    </row>
    <row r="353055" spans="9:10" x14ac:dyDescent="0.2">
      <c r="I353055" s="3"/>
      <c r="J353055" s="3"/>
    </row>
    <row r="353056" spans="9:10" x14ac:dyDescent="0.2">
      <c r="I353056" s="3"/>
      <c r="J353056" s="3"/>
    </row>
    <row r="353057" spans="9:10" x14ac:dyDescent="0.2">
      <c r="I353057" s="3"/>
      <c r="J353057" s="3"/>
    </row>
    <row r="353058" spans="9:10" x14ac:dyDescent="0.2">
      <c r="I353058" s="3"/>
      <c r="J353058" s="3"/>
    </row>
    <row r="353059" spans="9:10" x14ac:dyDescent="0.2">
      <c r="I353059" s="3"/>
      <c r="J353059" s="3"/>
    </row>
    <row r="353060" spans="9:10" x14ac:dyDescent="0.2">
      <c r="I353060" s="3"/>
      <c r="J353060" s="3"/>
    </row>
    <row r="353061" spans="9:10" x14ac:dyDescent="0.2">
      <c r="I353061" s="3"/>
      <c r="J353061" s="3"/>
    </row>
    <row r="353062" spans="9:10" x14ac:dyDescent="0.2">
      <c r="I353062" s="3"/>
      <c r="J353062" s="3"/>
    </row>
    <row r="353063" spans="9:10" x14ac:dyDescent="0.2">
      <c r="I353063" s="3"/>
      <c r="J353063" s="3"/>
    </row>
    <row r="353064" spans="9:10" x14ac:dyDescent="0.2">
      <c r="I353064" s="3"/>
      <c r="J353064" s="3"/>
    </row>
    <row r="353065" spans="9:10" x14ac:dyDescent="0.2">
      <c r="I353065" s="3"/>
      <c r="J353065" s="3"/>
    </row>
    <row r="353066" spans="9:10" x14ac:dyDescent="0.2">
      <c r="I353066" s="3"/>
      <c r="J353066" s="3"/>
    </row>
    <row r="353067" spans="9:10" x14ac:dyDescent="0.2">
      <c r="I353067" s="3"/>
      <c r="J353067" s="3"/>
    </row>
    <row r="353068" spans="9:10" x14ac:dyDescent="0.2">
      <c r="I353068" s="3"/>
      <c r="J353068" s="3"/>
    </row>
    <row r="353069" spans="9:10" x14ac:dyDescent="0.2">
      <c r="I353069" s="3"/>
      <c r="J353069" s="3"/>
    </row>
    <row r="353070" spans="9:10" x14ac:dyDescent="0.2">
      <c r="I353070" s="3"/>
      <c r="J353070" s="3"/>
    </row>
    <row r="353071" spans="9:10" x14ac:dyDescent="0.2">
      <c r="I353071" s="3"/>
      <c r="J353071" s="3"/>
    </row>
    <row r="353072" spans="9:10" x14ac:dyDescent="0.2">
      <c r="I353072" s="3"/>
      <c r="J353072" s="3"/>
    </row>
    <row r="353073" spans="9:10" x14ac:dyDescent="0.2">
      <c r="I353073" s="3"/>
      <c r="J353073" s="3"/>
    </row>
    <row r="353074" spans="9:10" x14ac:dyDescent="0.2">
      <c r="I353074" s="3"/>
      <c r="J353074" s="3"/>
    </row>
    <row r="353075" spans="9:10" x14ac:dyDescent="0.2">
      <c r="I353075" s="3"/>
      <c r="J353075" s="3"/>
    </row>
    <row r="353076" spans="9:10" x14ac:dyDescent="0.2">
      <c r="I353076" s="3"/>
      <c r="J353076" s="3"/>
    </row>
    <row r="353077" spans="9:10" x14ac:dyDescent="0.2">
      <c r="I353077" s="3"/>
      <c r="J353077" s="3"/>
    </row>
    <row r="353078" spans="9:10" x14ac:dyDescent="0.2">
      <c r="I353078" s="3"/>
      <c r="J353078" s="3"/>
    </row>
    <row r="353079" spans="9:10" x14ac:dyDescent="0.2">
      <c r="I353079" s="3"/>
      <c r="J353079" s="3"/>
    </row>
    <row r="353080" spans="9:10" x14ac:dyDescent="0.2">
      <c r="I353080" s="3"/>
      <c r="J353080" s="3"/>
    </row>
    <row r="353081" spans="9:10" x14ac:dyDescent="0.2">
      <c r="I353081" s="3"/>
      <c r="J353081" s="3"/>
    </row>
    <row r="353082" spans="9:10" x14ac:dyDescent="0.2">
      <c r="I353082" s="3"/>
      <c r="J353082" s="3"/>
    </row>
    <row r="353083" spans="9:10" x14ac:dyDescent="0.2">
      <c r="I353083" s="3"/>
      <c r="J353083" s="3"/>
    </row>
    <row r="353084" spans="9:10" x14ac:dyDescent="0.2">
      <c r="I353084" s="3"/>
      <c r="J353084" s="3"/>
    </row>
    <row r="353085" spans="9:10" x14ac:dyDescent="0.2">
      <c r="I353085" s="3"/>
      <c r="J353085" s="3"/>
    </row>
    <row r="353086" spans="9:10" x14ac:dyDescent="0.2">
      <c r="I353086" s="3"/>
      <c r="J353086" s="3"/>
    </row>
    <row r="353087" spans="9:10" x14ac:dyDescent="0.2">
      <c r="I353087" s="3"/>
      <c r="J353087" s="3"/>
    </row>
    <row r="353088" spans="9:10" x14ac:dyDescent="0.2">
      <c r="I353088" s="3"/>
      <c r="J353088" s="3"/>
    </row>
    <row r="353089" spans="9:10" x14ac:dyDescent="0.2">
      <c r="I353089" s="3"/>
      <c r="J353089" s="3"/>
    </row>
    <row r="353090" spans="9:10" x14ac:dyDescent="0.2">
      <c r="I353090" s="3"/>
      <c r="J353090" s="3"/>
    </row>
    <row r="353091" spans="9:10" x14ac:dyDescent="0.2">
      <c r="I353091" s="3"/>
      <c r="J353091" s="3"/>
    </row>
    <row r="353092" spans="9:10" x14ac:dyDescent="0.2">
      <c r="I353092" s="3"/>
      <c r="J353092" s="3"/>
    </row>
    <row r="353093" spans="9:10" x14ac:dyDescent="0.2">
      <c r="I353093" s="3"/>
      <c r="J353093" s="3"/>
    </row>
    <row r="353094" spans="9:10" x14ac:dyDescent="0.2">
      <c r="I353094" s="3"/>
      <c r="J353094" s="3"/>
    </row>
    <row r="353095" spans="9:10" x14ac:dyDescent="0.2">
      <c r="I353095" s="3"/>
      <c r="J353095" s="3"/>
    </row>
    <row r="353096" spans="9:10" x14ac:dyDescent="0.2">
      <c r="I353096" s="3"/>
      <c r="J353096" s="3"/>
    </row>
    <row r="353097" spans="9:10" x14ac:dyDescent="0.2">
      <c r="I353097" s="3"/>
      <c r="J353097" s="3"/>
    </row>
    <row r="353098" spans="9:10" x14ac:dyDescent="0.2">
      <c r="I353098" s="3"/>
      <c r="J353098" s="3"/>
    </row>
    <row r="353099" spans="9:10" x14ac:dyDescent="0.2">
      <c r="I353099" s="3"/>
      <c r="J353099" s="3"/>
    </row>
    <row r="353100" spans="9:10" x14ac:dyDescent="0.2">
      <c r="I353100" s="3"/>
      <c r="J353100" s="3"/>
    </row>
    <row r="353101" spans="9:10" x14ac:dyDescent="0.2">
      <c r="I353101" s="3"/>
      <c r="J353101" s="3"/>
    </row>
    <row r="353102" spans="9:10" x14ac:dyDescent="0.2">
      <c r="I353102" s="3"/>
      <c r="J353102" s="3"/>
    </row>
    <row r="353103" spans="9:10" x14ac:dyDescent="0.2">
      <c r="I353103" s="3"/>
      <c r="J353103" s="3"/>
    </row>
    <row r="353104" spans="9:10" x14ac:dyDescent="0.2">
      <c r="I353104" s="3"/>
      <c r="J353104" s="3"/>
    </row>
    <row r="353105" spans="9:10" x14ac:dyDescent="0.2">
      <c r="I353105" s="3"/>
      <c r="J353105" s="3"/>
    </row>
    <row r="353106" spans="9:10" x14ac:dyDescent="0.2">
      <c r="I353106" s="3"/>
      <c r="J353106" s="3"/>
    </row>
    <row r="353107" spans="9:10" x14ac:dyDescent="0.2">
      <c r="I353107" s="3"/>
      <c r="J353107" s="3"/>
    </row>
    <row r="353108" spans="9:10" x14ac:dyDescent="0.2">
      <c r="I353108" s="3"/>
      <c r="J353108" s="3"/>
    </row>
    <row r="353109" spans="9:10" x14ac:dyDescent="0.2">
      <c r="I353109" s="3"/>
      <c r="J353109" s="3"/>
    </row>
    <row r="353110" spans="9:10" x14ac:dyDescent="0.2">
      <c r="I353110" s="3"/>
      <c r="J353110" s="3"/>
    </row>
    <row r="353111" spans="9:10" x14ac:dyDescent="0.2">
      <c r="I353111" s="3"/>
      <c r="J353111" s="3"/>
    </row>
    <row r="353112" spans="9:10" x14ac:dyDescent="0.2">
      <c r="I353112" s="3"/>
      <c r="J353112" s="3"/>
    </row>
    <row r="353113" spans="9:10" x14ac:dyDescent="0.2">
      <c r="I353113" s="3"/>
      <c r="J353113" s="3"/>
    </row>
    <row r="353114" spans="9:10" x14ac:dyDescent="0.2">
      <c r="I353114" s="3"/>
      <c r="J353114" s="3"/>
    </row>
    <row r="353115" spans="9:10" x14ac:dyDescent="0.2">
      <c r="I353115" s="3"/>
      <c r="J353115" s="3"/>
    </row>
    <row r="353116" spans="9:10" x14ac:dyDescent="0.2">
      <c r="I353116" s="3"/>
      <c r="J353116" s="3"/>
    </row>
    <row r="353117" spans="9:10" x14ac:dyDescent="0.2">
      <c r="I353117" s="3"/>
      <c r="J353117" s="3"/>
    </row>
    <row r="353118" spans="9:10" x14ac:dyDescent="0.2">
      <c r="I353118" s="3"/>
      <c r="J353118" s="3"/>
    </row>
    <row r="353119" spans="9:10" x14ac:dyDescent="0.2">
      <c r="I353119" s="3"/>
      <c r="J353119" s="3"/>
    </row>
    <row r="353120" spans="9:10" x14ac:dyDescent="0.2">
      <c r="I353120" s="3"/>
      <c r="J353120" s="3"/>
    </row>
    <row r="353121" spans="9:10" x14ac:dyDescent="0.2">
      <c r="I353121" s="3"/>
      <c r="J353121" s="3"/>
    </row>
    <row r="353122" spans="9:10" x14ac:dyDescent="0.2">
      <c r="I353122" s="3"/>
      <c r="J353122" s="3"/>
    </row>
    <row r="353123" spans="9:10" x14ac:dyDescent="0.2">
      <c r="I353123" s="3"/>
      <c r="J353123" s="3"/>
    </row>
    <row r="353124" spans="9:10" x14ac:dyDescent="0.2">
      <c r="I353124" s="3"/>
      <c r="J353124" s="3"/>
    </row>
    <row r="353125" spans="9:10" x14ac:dyDescent="0.2">
      <c r="I353125" s="3"/>
      <c r="J353125" s="3"/>
    </row>
    <row r="353126" spans="9:10" x14ac:dyDescent="0.2">
      <c r="I353126" s="3"/>
      <c r="J353126" s="3"/>
    </row>
    <row r="353127" spans="9:10" x14ac:dyDescent="0.2">
      <c r="I353127" s="3"/>
      <c r="J353127" s="3"/>
    </row>
    <row r="353128" spans="9:10" x14ac:dyDescent="0.2">
      <c r="I353128" s="3"/>
      <c r="J353128" s="3"/>
    </row>
    <row r="353129" spans="9:10" x14ac:dyDescent="0.2">
      <c r="I353129" s="3"/>
      <c r="J353129" s="3"/>
    </row>
    <row r="353130" spans="9:10" x14ac:dyDescent="0.2">
      <c r="I353130" s="3"/>
      <c r="J353130" s="3"/>
    </row>
    <row r="353131" spans="9:10" x14ac:dyDescent="0.2">
      <c r="I353131" s="3"/>
      <c r="J353131" s="3"/>
    </row>
    <row r="353132" spans="9:10" x14ac:dyDescent="0.2">
      <c r="I353132" s="3"/>
      <c r="J353132" s="3"/>
    </row>
    <row r="353133" spans="9:10" x14ac:dyDescent="0.2">
      <c r="I353133" s="3"/>
      <c r="J353133" s="3"/>
    </row>
    <row r="353134" spans="9:10" x14ac:dyDescent="0.2">
      <c r="I353134" s="3"/>
      <c r="J353134" s="3"/>
    </row>
    <row r="353135" spans="9:10" x14ac:dyDescent="0.2">
      <c r="I353135" s="3"/>
      <c r="J353135" s="3"/>
    </row>
    <row r="353136" spans="9:10" x14ac:dyDescent="0.2">
      <c r="I353136" s="3"/>
      <c r="J353136" s="3"/>
    </row>
    <row r="353137" spans="9:10" x14ac:dyDescent="0.2">
      <c r="I353137" s="3"/>
      <c r="J353137" s="3"/>
    </row>
    <row r="353138" spans="9:10" x14ac:dyDescent="0.2">
      <c r="I353138" s="3"/>
      <c r="J353138" s="3"/>
    </row>
    <row r="353139" spans="9:10" x14ac:dyDescent="0.2">
      <c r="I353139" s="3"/>
      <c r="J353139" s="3"/>
    </row>
    <row r="353140" spans="9:10" x14ac:dyDescent="0.2">
      <c r="I353140" s="3"/>
      <c r="J353140" s="3"/>
    </row>
    <row r="353141" spans="9:10" x14ac:dyDescent="0.2">
      <c r="I353141" s="3"/>
      <c r="J353141" s="3"/>
    </row>
    <row r="353142" spans="9:10" x14ac:dyDescent="0.2">
      <c r="I353142" s="3"/>
      <c r="J353142" s="3"/>
    </row>
    <row r="353143" spans="9:10" x14ac:dyDescent="0.2">
      <c r="I353143" s="3"/>
      <c r="J353143" s="3"/>
    </row>
    <row r="353144" spans="9:10" x14ac:dyDescent="0.2">
      <c r="I353144" s="3"/>
      <c r="J353144" s="3"/>
    </row>
    <row r="353145" spans="9:10" x14ac:dyDescent="0.2">
      <c r="I353145" s="3"/>
      <c r="J353145" s="3"/>
    </row>
    <row r="353146" spans="9:10" x14ac:dyDescent="0.2">
      <c r="I353146" s="3"/>
      <c r="J353146" s="3"/>
    </row>
    <row r="353147" spans="9:10" x14ac:dyDescent="0.2">
      <c r="I353147" s="3"/>
      <c r="J353147" s="3"/>
    </row>
    <row r="353148" spans="9:10" x14ac:dyDescent="0.2">
      <c r="I353148" s="3"/>
      <c r="J353148" s="3"/>
    </row>
    <row r="353149" spans="9:10" x14ac:dyDescent="0.2">
      <c r="I353149" s="3"/>
      <c r="J353149" s="3"/>
    </row>
    <row r="353150" spans="9:10" x14ac:dyDescent="0.2">
      <c r="I353150" s="3"/>
      <c r="J353150" s="3"/>
    </row>
    <row r="353151" spans="9:10" x14ac:dyDescent="0.2">
      <c r="I353151" s="3"/>
      <c r="J353151" s="3"/>
    </row>
    <row r="353152" spans="9:10" x14ac:dyDescent="0.2">
      <c r="I353152" s="3"/>
      <c r="J353152" s="3"/>
    </row>
    <row r="353153" spans="9:10" x14ac:dyDescent="0.2">
      <c r="I353153" s="3"/>
      <c r="J353153" s="3"/>
    </row>
    <row r="353154" spans="9:10" x14ac:dyDescent="0.2">
      <c r="I353154" s="3"/>
      <c r="J353154" s="3"/>
    </row>
    <row r="353155" spans="9:10" x14ac:dyDescent="0.2">
      <c r="I353155" s="3"/>
      <c r="J353155" s="3"/>
    </row>
    <row r="353156" spans="9:10" x14ac:dyDescent="0.2">
      <c r="I353156" s="3"/>
      <c r="J353156" s="3"/>
    </row>
    <row r="353157" spans="9:10" x14ac:dyDescent="0.2">
      <c r="I353157" s="3"/>
      <c r="J353157" s="3"/>
    </row>
    <row r="353158" spans="9:10" x14ac:dyDescent="0.2">
      <c r="I353158" s="3"/>
      <c r="J353158" s="3"/>
    </row>
    <row r="353159" spans="9:10" x14ac:dyDescent="0.2">
      <c r="I353159" s="3"/>
      <c r="J353159" s="3"/>
    </row>
    <row r="353160" spans="9:10" x14ac:dyDescent="0.2">
      <c r="I353160" s="3"/>
      <c r="J353160" s="3"/>
    </row>
    <row r="353161" spans="9:10" x14ac:dyDescent="0.2">
      <c r="I353161" s="3"/>
      <c r="J353161" s="3"/>
    </row>
    <row r="353162" spans="9:10" x14ac:dyDescent="0.2">
      <c r="I353162" s="3"/>
      <c r="J353162" s="3"/>
    </row>
    <row r="353163" spans="9:10" x14ac:dyDescent="0.2">
      <c r="I353163" s="3"/>
      <c r="J353163" s="3"/>
    </row>
    <row r="353164" spans="9:10" x14ac:dyDescent="0.2">
      <c r="I353164" s="3"/>
      <c r="J353164" s="3"/>
    </row>
    <row r="353165" spans="9:10" x14ac:dyDescent="0.2">
      <c r="I353165" s="3"/>
      <c r="J353165" s="3"/>
    </row>
    <row r="353166" spans="9:10" x14ac:dyDescent="0.2">
      <c r="I353166" s="3"/>
      <c r="J353166" s="3"/>
    </row>
    <row r="353167" spans="9:10" x14ac:dyDescent="0.2">
      <c r="I353167" s="3"/>
      <c r="J353167" s="3"/>
    </row>
    <row r="353168" spans="9:10" x14ac:dyDescent="0.2">
      <c r="I353168" s="3"/>
      <c r="J353168" s="3"/>
    </row>
    <row r="353169" spans="9:10" x14ac:dyDescent="0.2">
      <c r="I353169" s="3"/>
      <c r="J353169" s="3"/>
    </row>
    <row r="353170" spans="9:10" x14ac:dyDescent="0.2">
      <c r="I353170" s="3"/>
      <c r="J353170" s="3"/>
    </row>
    <row r="353171" spans="9:10" x14ac:dyDescent="0.2">
      <c r="I353171" s="3"/>
      <c r="J353171" s="3"/>
    </row>
    <row r="353172" spans="9:10" x14ac:dyDescent="0.2">
      <c r="I353172" s="3"/>
      <c r="J353172" s="3"/>
    </row>
    <row r="353173" spans="9:10" x14ac:dyDescent="0.2">
      <c r="I353173" s="3"/>
      <c r="J353173" s="3"/>
    </row>
    <row r="353174" spans="9:10" x14ac:dyDescent="0.2">
      <c r="I353174" s="3"/>
      <c r="J353174" s="3"/>
    </row>
    <row r="353175" spans="9:10" x14ac:dyDescent="0.2">
      <c r="I353175" s="3"/>
      <c r="J353175" s="3"/>
    </row>
    <row r="353176" spans="9:10" x14ac:dyDescent="0.2">
      <c r="I353176" s="3"/>
      <c r="J353176" s="3"/>
    </row>
    <row r="353177" spans="9:10" x14ac:dyDescent="0.2">
      <c r="I353177" s="3"/>
      <c r="J353177" s="3"/>
    </row>
    <row r="353178" spans="9:10" x14ac:dyDescent="0.2">
      <c r="I353178" s="3"/>
      <c r="J353178" s="3"/>
    </row>
    <row r="353179" spans="9:10" x14ac:dyDescent="0.2">
      <c r="I353179" s="3"/>
      <c r="J353179" s="3"/>
    </row>
    <row r="353180" spans="9:10" x14ac:dyDescent="0.2">
      <c r="I353180" s="3"/>
      <c r="J353180" s="3"/>
    </row>
    <row r="353181" spans="9:10" x14ac:dyDescent="0.2">
      <c r="I353181" s="3"/>
      <c r="J353181" s="3"/>
    </row>
    <row r="353182" spans="9:10" x14ac:dyDescent="0.2">
      <c r="I353182" s="3"/>
      <c r="J353182" s="3"/>
    </row>
    <row r="353183" spans="9:10" x14ac:dyDescent="0.2">
      <c r="I353183" s="3"/>
      <c r="J353183" s="3"/>
    </row>
    <row r="353184" spans="9:10" x14ac:dyDescent="0.2">
      <c r="I353184" s="3"/>
      <c r="J353184" s="3"/>
    </row>
    <row r="353185" spans="9:10" x14ac:dyDescent="0.2">
      <c r="I353185" s="3"/>
      <c r="J353185" s="3"/>
    </row>
    <row r="353186" spans="9:10" x14ac:dyDescent="0.2">
      <c r="I353186" s="3"/>
      <c r="J353186" s="3"/>
    </row>
    <row r="353187" spans="9:10" x14ac:dyDescent="0.2">
      <c r="I353187" s="3"/>
      <c r="J353187" s="3"/>
    </row>
    <row r="353188" spans="9:10" x14ac:dyDescent="0.2">
      <c r="I353188" s="3"/>
      <c r="J353188" s="3"/>
    </row>
    <row r="353189" spans="9:10" x14ac:dyDescent="0.2">
      <c r="I353189" s="3"/>
      <c r="J353189" s="3"/>
    </row>
    <row r="353190" spans="9:10" x14ac:dyDescent="0.2">
      <c r="I353190" s="3"/>
      <c r="J353190" s="3"/>
    </row>
    <row r="353191" spans="9:10" x14ac:dyDescent="0.2">
      <c r="I353191" s="3"/>
      <c r="J353191" s="3"/>
    </row>
    <row r="353192" spans="9:10" x14ac:dyDescent="0.2">
      <c r="I353192" s="3"/>
      <c r="J353192" s="3"/>
    </row>
    <row r="353193" spans="9:10" x14ac:dyDescent="0.2">
      <c r="I353193" s="3"/>
      <c r="J353193" s="3"/>
    </row>
    <row r="353194" spans="9:10" x14ac:dyDescent="0.2">
      <c r="I353194" s="3"/>
      <c r="J353194" s="3"/>
    </row>
    <row r="353195" spans="9:10" x14ac:dyDescent="0.2">
      <c r="I353195" s="3"/>
      <c r="J353195" s="3"/>
    </row>
    <row r="353196" spans="9:10" x14ac:dyDescent="0.2">
      <c r="I353196" s="3"/>
      <c r="J353196" s="3"/>
    </row>
    <row r="353197" spans="9:10" x14ac:dyDescent="0.2">
      <c r="I353197" s="3"/>
      <c r="J353197" s="3"/>
    </row>
    <row r="353198" spans="9:10" x14ac:dyDescent="0.2">
      <c r="I353198" s="3"/>
      <c r="J353198" s="3"/>
    </row>
    <row r="353199" spans="9:10" x14ac:dyDescent="0.2">
      <c r="I353199" s="3"/>
      <c r="J353199" s="3"/>
    </row>
    <row r="353200" spans="9:10" x14ac:dyDescent="0.2">
      <c r="I353200" s="3"/>
      <c r="J353200" s="3"/>
    </row>
    <row r="353201" spans="9:10" x14ac:dyDescent="0.2">
      <c r="I353201" s="3"/>
      <c r="J353201" s="3"/>
    </row>
    <row r="353202" spans="9:10" x14ac:dyDescent="0.2">
      <c r="I353202" s="3"/>
      <c r="J353202" s="3"/>
    </row>
    <row r="353203" spans="9:10" x14ac:dyDescent="0.2">
      <c r="I353203" s="3"/>
      <c r="J353203" s="3"/>
    </row>
    <row r="353204" spans="9:10" x14ac:dyDescent="0.2">
      <c r="I353204" s="3"/>
      <c r="J353204" s="3"/>
    </row>
    <row r="353205" spans="9:10" x14ac:dyDescent="0.2">
      <c r="I353205" s="3"/>
      <c r="J353205" s="3"/>
    </row>
    <row r="353206" spans="9:10" x14ac:dyDescent="0.2">
      <c r="I353206" s="3"/>
      <c r="J353206" s="3"/>
    </row>
    <row r="353207" spans="9:10" x14ac:dyDescent="0.2">
      <c r="I353207" s="3"/>
      <c r="J353207" s="3"/>
    </row>
    <row r="353208" spans="9:10" x14ac:dyDescent="0.2">
      <c r="I353208" s="3"/>
      <c r="J353208" s="3"/>
    </row>
    <row r="353209" spans="9:10" x14ac:dyDescent="0.2">
      <c r="I353209" s="3"/>
      <c r="J353209" s="3"/>
    </row>
    <row r="353210" spans="9:10" x14ac:dyDescent="0.2">
      <c r="I353210" s="3"/>
      <c r="J353210" s="3"/>
    </row>
    <row r="353211" spans="9:10" x14ac:dyDescent="0.2">
      <c r="I353211" s="3"/>
      <c r="J353211" s="3"/>
    </row>
    <row r="353212" spans="9:10" x14ac:dyDescent="0.2">
      <c r="I353212" s="3"/>
      <c r="J353212" s="3"/>
    </row>
    <row r="353213" spans="9:10" x14ac:dyDescent="0.2">
      <c r="I353213" s="3"/>
      <c r="J353213" s="3"/>
    </row>
    <row r="353214" spans="9:10" x14ac:dyDescent="0.2">
      <c r="I353214" s="3"/>
      <c r="J353214" s="3"/>
    </row>
    <row r="353215" spans="9:10" x14ac:dyDescent="0.2">
      <c r="I353215" s="3"/>
      <c r="J353215" s="3"/>
    </row>
    <row r="353216" spans="9:10" x14ac:dyDescent="0.2">
      <c r="I353216" s="3"/>
      <c r="J353216" s="3"/>
    </row>
    <row r="353217" spans="9:10" x14ac:dyDescent="0.2">
      <c r="I353217" s="3"/>
      <c r="J353217" s="3"/>
    </row>
    <row r="353218" spans="9:10" x14ac:dyDescent="0.2">
      <c r="I353218" s="3"/>
      <c r="J353218" s="3"/>
    </row>
    <row r="353219" spans="9:10" x14ac:dyDescent="0.2">
      <c r="I353219" s="3"/>
      <c r="J353219" s="3"/>
    </row>
    <row r="353220" spans="9:10" x14ac:dyDescent="0.2">
      <c r="I353220" s="3"/>
      <c r="J353220" s="3"/>
    </row>
    <row r="353221" spans="9:10" x14ac:dyDescent="0.2">
      <c r="I353221" s="3"/>
      <c r="J353221" s="3"/>
    </row>
    <row r="353222" spans="9:10" x14ac:dyDescent="0.2">
      <c r="I353222" s="3"/>
      <c r="J353222" s="3"/>
    </row>
    <row r="353223" spans="9:10" x14ac:dyDescent="0.2">
      <c r="I353223" s="3"/>
      <c r="J353223" s="3"/>
    </row>
    <row r="353224" spans="9:10" x14ac:dyDescent="0.2">
      <c r="I353224" s="3"/>
      <c r="J353224" s="3"/>
    </row>
    <row r="353225" spans="9:10" x14ac:dyDescent="0.2">
      <c r="I353225" s="3"/>
      <c r="J353225" s="3"/>
    </row>
    <row r="353226" spans="9:10" x14ac:dyDescent="0.2">
      <c r="I353226" s="3"/>
      <c r="J353226" s="3"/>
    </row>
    <row r="353227" spans="9:10" x14ac:dyDescent="0.2">
      <c r="I353227" s="3"/>
      <c r="J353227" s="3"/>
    </row>
    <row r="353228" spans="9:10" x14ac:dyDescent="0.2">
      <c r="I353228" s="3"/>
      <c r="J353228" s="3"/>
    </row>
    <row r="353229" spans="9:10" x14ac:dyDescent="0.2">
      <c r="I353229" s="3"/>
      <c r="J353229" s="3"/>
    </row>
    <row r="353230" spans="9:10" x14ac:dyDescent="0.2">
      <c r="I353230" s="3"/>
      <c r="J353230" s="3"/>
    </row>
    <row r="353231" spans="9:10" x14ac:dyDescent="0.2">
      <c r="I353231" s="3"/>
      <c r="J353231" s="3"/>
    </row>
    <row r="353232" spans="9:10" x14ac:dyDescent="0.2">
      <c r="I353232" s="3"/>
      <c r="J353232" s="3"/>
    </row>
    <row r="353233" spans="9:10" x14ac:dyDescent="0.2">
      <c r="I353233" s="3"/>
      <c r="J353233" s="3"/>
    </row>
    <row r="353234" spans="9:10" x14ac:dyDescent="0.2">
      <c r="I353234" s="3"/>
      <c r="J353234" s="3"/>
    </row>
    <row r="353235" spans="9:10" x14ac:dyDescent="0.2">
      <c r="I353235" s="3"/>
      <c r="J353235" s="3"/>
    </row>
    <row r="353236" spans="9:10" x14ac:dyDescent="0.2">
      <c r="I353236" s="3"/>
      <c r="J353236" s="3"/>
    </row>
    <row r="353237" spans="9:10" x14ac:dyDescent="0.2">
      <c r="I353237" s="3"/>
      <c r="J353237" s="3"/>
    </row>
    <row r="353238" spans="9:10" x14ac:dyDescent="0.2">
      <c r="I353238" s="3"/>
      <c r="J353238" s="3"/>
    </row>
    <row r="353239" spans="9:10" x14ac:dyDescent="0.2">
      <c r="I353239" s="3"/>
      <c r="J353239" s="3"/>
    </row>
    <row r="353240" spans="9:10" x14ac:dyDescent="0.2">
      <c r="I353240" s="3"/>
      <c r="J353240" s="3"/>
    </row>
    <row r="353241" spans="9:10" x14ac:dyDescent="0.2">
      <c r="I353241" s="3"/>
      <c r="J353241" s="3"/>
    </row>
    <row r="353242" spans="9:10" x14ac:dyDescent="0.2">
      <c r="I353242" s="3"/>
      <c r="J353242" s="3"/>
    </row>
    <row r="353243" spans="9:10" x14ac:dyDescent="0.2">
      <c r="I353243" s="3"/>
      <c r="J353243" s="3"/>
    </row>
    <row r="353244" spans="9:10" x14ac:dyDescent="0.2">
      <c r="I353244" s="3"/>
      <c r="J353244" s="3"/>
    </row>
    <row r="353245" spans="9:10" x14ac:dyDescent="0.2">
      <c r="I353245" s="3"/>
      <c r="J353245" s="3"/>
    </row>
    <row r="353246" spans="9:10" x14ac:dyDescent="0.2">
      <c r="I353246" s="3"/>
      <c r="J353246" s="3"/>
    </row>
    <row r="353247" spans="9:10" x14ac:dyDescent="0.2">
      <c r="I353247" s="3"/>
      <c r="J353247" s="3"/>
    </row>
    <row r="353248" spans="9:10" x14ac:dyDescent="0.2">
      <c r="I353248" s="3"/>
      <c r="J353248" s="3"/>
    </row>
    <row r="353249" spans="9:10" x14ac:dyDescent="0.2">
      <c r="I353249" s="3"/>
      <c r="J353249" s="3"/>
    </row>
    <row r="353250" spans="9:10" x14ac:dyDescent="0.2">
      <c r="I353250" s="3"/>
      <c r="J353250" s="3"/>
    </row>
    <row r="353251" spans="9:10" x14ac:dyDescent="0.2">
      <c r="I353251" s="3"/>
      <c r="J353251" s="3"/>
    </row>
    <row r="353252" spans="9:10" x14ac:dyDescent="0.2">
      <c r="I353252" s="3"/>
      <c r="J353252" s="3"/>
    </row>
    <row r="353253" spans="9:10" x14ac:dyDescent="0.2">
      <c r="I353253" s="3"/>
      <c r="J353253" s="3"/>
    </row>
    <row r="353254" spans="9:10" x14ac:dyDescent="0.2">
      <c r="I353254" s="3"/>
      <c r="J353254" s="3"/>
    </row>
    <row r="353255" spans="9:10" x14ac:dyDescent="0.2">
      <c r="I353255" s="3"/>
      <c r="J353255" s="3"/>
    </row>
    <row r="353256" spans="9:10" x14ac:dyDescent="0.2">
      <c r="I353256" s="3"/>
      <c r="J353256" s="3"/>
    </row>
    <row r="353257" spans="9:10" x14ac:dyDescent="0.2">
      <c r="I353257" s="3"/>
      <c r="J353257" s="3"/>
    </row>
    <row r="353258" spans="9:10" x14ac:dyDescent="0.2">
      <c r="I353258" s="3"/>
      <c r="J353258" s="3"/>
    </row>
    <row r="353259" spans="9:10" x14ac:dyDescent="0.2">
      <c r="I353259" s="3"/>
      <c r="J353259" s="3"/>
    </row>
    <row r="353260" spans="9:10" x14ac:dyDescent="0.2">
      <c r="I353260" s="3"/>
      <c r="J353260" s="3"/>
    </row>
    <row r="353261" spans="9:10" x14ac:dyDescent="0.2">
      <c r="I353261" s="3"/>
      <c r="J353261" s="3"/>
    </row>
    <row r="353262" spans="9:10" x14ac:dyDescent="0.2">
      <c r="I353262" s="3"/>
      <c r="J353262" s="3"/>
    </row>
    <row r="353263" spans="9:10" x14ac:dyDescent="0.2">
      <c r="I353263" s="3"/>
      <c r="J353263" s="3"/>
    </row>
    <row r="353264" spans="9:10" x14ac:dyDescent="0.2">
      <c r="I353264" s="3"/>
      <c r="J353264" s="3"/>
    </row>
    <row r="353265" spans="9:10" x14ac:dyDescent="0.2">
      <c r="I353265" s="3"/>
      <c r="J353265" s="3"/>
    </row>
    <row r="353266" spans="9:10" x14ac:dyDescent="0.2">
      <c r="I353266" s="3"/>
      <c r="J353266" s="3"/>
    </row>
    <row r="353267" spans="9:10" x14ac:dyDescent="0.2">
      <c r="I353267" s="3"/>
      <c r="J353267" s="3"/>
    </row>
    <row r="353268" spans="9:10" x14ac:dyDescent="0.2">
      <c r="I353268" s="3"/>
      <c r="J353268" s="3"/>
    </row>
    <row r="353269" spans="9:10" x14ac:dyDescent="0.2">
      <c r="I353269" s="3"/>
      <c r="J353269" s="3"/>
    </row>
    <row r="353270" spans="9:10" x14ac:dyDescent="0.2">
      <c r="I353270" s="3"/>
      <c r="J353270" s="3"/>
    </row>
    <row r="353271" spans="9:10" x14ac:dyDescent="0.2">
      <c r="I353271" s="3"/>
      <c r="J353271" s="3"/>
    </row>
    <row r="353272" spans="9:10" x14ac:dyDescent="0.2">
      <c r="I353272" s="3"/>
      <c r="J353272" s="3"/>
    </row>
    <row r="353273" spans="9:10" x14ac:dyDescent="0.2">
      <c r="I353273" s="3"/>
      <c r="J353273" s="3"/>
    </row>
    <row r="353274" spans="9:10" x14ac:dyDescent="0.2">
      <c r="I353274" s="3"/>
      <c r="J353274" s="3"/>
    </row>
    <row r="353275" spans="9:10" x14ac:dyDescent="0.2">
      <c r="I353275" s="3"/>
      <c r="J353275" s="3"/>
    </row>
    <row r="353276" spans="9:10" x14ac:dyDescent="0.2">
      <c r="I353276" s="3"/>
      <c r="J353276" s="3"/>
    </row>
    <row r="353277" spans="9:10" x14ac:dyDescent="0.2">
      <c r="I353277" s="3"/>
      <c r="J353277" s="3"/>
    </row>
    <row r="353278" spans="9:10" x14ac:dyDescent="0.2">
      <c r="I353278" s="3"/>
      <c r="J353278" s="3"/>
    </row>
    <row r="353279" spans="9:10" x14ac:dyDescent="0.2">
      <c r="I353279" s="3"/>
      <c r="J353279" s="3"/>
    </row>
    <row r="353280" spans="9:10" x14ac:dyDescent="0.2">
      <c r="I353280" s="3"/>
      <c r="J353280" s="3"/>
    </row>
    <row r="353281" spans="9:10" x14ac:dyDescent="0.2">
      <c r="I353281" s="3"/>
      <c r="J353281" s="3"/>
    </row>
    <row r="353282" spans="9:10" x14ac:dyDescent="0.2">
      <c r="I353282" s="3"/>
      <c r="J353282" s="3"/>
    </row>
    <row r="353283" spans="9:10" x14ac:dyDescent="0.2">
      <c r="I353283" s="3"/>
      <c r="J353283" s="3"/>
    </row>
    <row r="353284" spans="9:10" x14ac:dyDescent="0.2">
      <c r="I353284" s="3"/>
      <c r="J353284" s="3"/>
    </row>
    <row r="353285" spans="9:10" x14ac:dyDescent="0.2">
      <c r="I353285" s="3"/>
      <c r="J353285" s="3"/>
    </row>
    <row r="353286" spans="9:10" x14ac:dyDescent="0.2">
      <c r="I353286" s="3"/>
      <c r="J353286" s="3"/>
    </row>
    <row r="353287" spans="9:10" x14ac:dyDescent="0.2">
      <c r="I353287" s="3"/>
      <c r="J353287" s="3"/>
    </row>
    <row r="353288" spans="9:10" x14ac:dyDescent="0.2">
      <c r="I353288" s="3"/>
      <c r="J353288" s="3"/>
    </row>
    <row r="353289" spans="9:10" x14ac:dyDescent="0.2">
      <c r="I353289" s="3"/>
      <c r="J353289" s="3"/>
    </row>
    <row r="353290" spans="9:10" x14ac:dyDescent="0.2">
      <c r="I353290" s="3"/>
      <c r="J353290" s="3"/>
    </row>
    <row r="353291" spans="9:10" x14ac:dyDescent="0.2">
      <c r="I353291" s="3"/>
      <c r="J353291" s="3"/>
    </row>
    <row r="353292" spans="9:10" x14ac:dyDescent="0.2">
      <c r="I353292" s="3"/>
      <c r="J353292" s="3"/>
    </row>
    <row r="353293" spans="9:10" x14ac:dyDescent="0.2">
      <c r="I353293" s="3"/>
      <c r="J353293" s="3"/>
    </row>
    <row r="353294" spans="9:10" x14ac:dyDescent="0.2">
      <c r="I353294" s="3"/>
      <c r="J353294" s="3"/>
    </row>
    <row r="353295" spans="9:10" x14ac:dyDescent="0.2">
      <c r="I353295" s="3"/>
      <c r="J353295" s="3"/>
    </row>
    <row r="353296" spans="9:10" x14ac:dyDescent="0.2">
      <c r="I353296" s="3"/>
      <c r="J353296" s="3"/>
    </row>
    <row r="353297" spans="9:10" x14ac:dyDescent="0.2">
      <c r="I353297" s="3"/>
      <c r="J353297" s="3"/>
    </row>
    <row r="353298" spans="9:10" x14ac:dyDescent="0.2">
      <c r="I353298" s="3"/>
      <c r="J353298" s="3"/>
    </row>
    <row r="353299" spans="9:10" x14ac:dyDescent="0.2">
      <c r="I353299" s="3"/>
      <c r="J353299" s="3"/>
    </row>
    <row r="353300" spans="9:10" x14ac:dyDescent="0.2">
      <c r="I353300" s="3"/>
      <c r="J353300" s="3"/>
    </row>
    <row r="353301" spans="9:10" x14ac:dyDescent="0.2">
      <c r="I353301" s="3"/>
      <c r="J353301" s="3"/>
    </row>
    <row r="353302" spans="9:10" x14ac:dyDescent="0.2">
      <c r="I353302" s="3"/>
      <c r="J353302" s="3"/>
    </row>
    <row r="353303" spans="9:10" x14ac:dyDescent="0.2">
      <c r="I353303" s="3"/>
      <c r="J353303" s="3"/>
    </row>
    <row r="353304" spans="9:10" x14ac:dyDescent="0.2">
      <c r="I353304" s="3"/>
      <c r="J353304" s="3"/>
    </row>
    <row r="353305" spans="9:10" x14ac:dyDescent="0.2">
      <c r="I353305" s="3"/>
      <c r="J353305" s="3"/>
    </row>
    <row r="353306" spans="9:10" x14ac:dyDescent="0.2">
      <c r="I353306" s="3"/>
      <c r="J353306" s="3"/>
    </row>
    <row r="353307" spans="9:10" x14ac:dyDescent="0.2">
      <c r="I353307" s="3"/>
      <c r="J353307" s="3"/>
    </row>
    <row r="353308" spans="9:10" x14ac:dyDescent="0.2">
      <c r="I353308" s="3"/>
      <c r="J353308" s="3"/>
    </row>
    <row r="353309" spans="9:10" x14ac:dyDescent="0.2">
      <c r="I353309" s="3"/>
      <c r="J353309" s="3"/>
    </row>
    <row r="353310" spans="9:10" x14ac:dyDescent="0.2">
      <c r="I353310" s="3"/>
      <c r="J353310" s="3"/>
    </row>
    <row r="353311" spans="9:10" x14ac:dyDescent="0.2">
      <c r="I353311" s="3"/>
      <c r="J353311" s="3"/>
    </row>
    <row r="353312" spans="9:10" x14ac:dyDescent="0.2">
      <c r="I353312" s="3"/>
      <c r="J353312" s="3"/>
    </row>
    <row r="353313" spans="9:10" x14ac:dyDescent="0.2">
      <c r="I353313" s="3"/>
      <c r="J353313" s="3"/>
    </row>
    <row r="353314" spans="9:10" x14ac:dyDescent="0.2">
      <c r="I353314" s="3"/>
      <c r="J353314" s="3"/>
    </row>
    <row r="353315" spans="9:10" x14ac:dyDescent="0.2">
      <c r="I353315" s="3"/>
      <c r="J353315" s="3"/>
    </row>
    <row r="353316" spans="9:10" x14ac:dyDescent="0.2">
      <c r="I353316" s="3"/>
      <c r="J353316" s="3"/>
    </row>
    <row r="353317" spans="9:10" x14ac:dyDescent="0.2">
      <c r="I353317" s="3"/>
      <c r="J353317" s="3"/>
    </row>
    <row r="353318" spans="9:10" x14ac:dyDescent="0.2">
      <c r="I353318" s="3"/>
      <c r="J353318" s="3"/>
    </row>
    <row r="353319" spans="9:10" x14ac:dyDescent="0.2">
      <c r="I353319" s="3"/>
      <c r="J353319" s="3"/>
    </row>
    <row r="353320" spans="9:10" x14ac:dyDescent="0.2">
      <c r="I353320" s="3"/>
      <c r="J353320" s="3"/>
    </row>
    <row r="353321" spans="9:10" x14ac:dyDescent="0.2">
      <c r="I353321" s="3"/>
      <c r="J353321" s="3"/>
    </row>
    <row r="353322" spans="9:10" x14ac:dyDescent="0.2">
      <c r="I353322" s="3"/>
      <c r="J353322" s="3"/>
    </row>
    <row r="353323" spans="9:10" x14ac:dyDescent="0.2">
      <c r="I353323" s="3"/>
      <c r="J353323" s="3"/>
    </row>
    <row r="353324" spans="9:10" x14ac:dyDescent="0.2">
      <c r="I353324" s="3"/>
      <c r="J353324" s="3"/>
    </row>
    <row r="353325" spans="9:10" x14ac:dyDescent="0.2">
      <c r="I353325" s="3"/>
      <c r="J353325" s="3"/>
    </row>
    <row r="353326" spans="9:10" x14ac:dyDescent="0.2">
      <c r="I353326" s="3"/>
      <c r="J353326" s="3"/>
    </row>
    <row r="353327" spans="9:10" x14ac:dyDescent="0.2">
      <c r="I353327" s="3"/>
      <c r="J353327" s="3"/>
    </row>
    <row r="353328" spans="9:10" x14ac:dyDescent="0.2">
      <c r="I353328" s="3"/>
      <c r="J353328" s="3"/>
    </row>
    <row r="353329" spans="9:10" x14ac:dyDescent="0.2">
      <c r="I353329" s="3"/>
      <c r="J353329" s="3"/>
    </row>
    <row r="353330" spans="9:10" x14ac:dyDescent="0.2">
      <c r="I353330" s="3"/>
      <c r="J353330" s="3"/>
    </row>
    <row r="353331" spans="9:10" x14ac:dyDescent="0.2">
      <c r="I353331" s="3"/>
      <c r="J353331" s="3"/>
    </row>
    <row r="353332" spans="9:10" x14ac:dyDescent="0.2">
      <c r="I353332" s="3"/>
      <c r="J353332" s="3"/>
    </row>
    <row r="353333" spans="9:10" x14ac:dyDescent="0.2">
      <c r="I353333" s="3"/>
      <c r="J353333" s="3"/>
    </row>
    <row r="353334" spans="9:10" x14ac:dyDescent="0.2">
      <c r="I353334" s="3"/>
      <c r="J353334" s="3"/>
    </row>
    <row r="353335" spans="9:10" x14ac:dyDescent="0.2">
      <c r="I353335" s="3"/>
      <c r="J353335" s="3"/>
    </row>
    <row r="353336" spans="9:10" x14ac:dyDescent="0.2">
      <c r="I353336" s="3"/>
      <c r="J353336" s="3"/>
    </row>
    <row r="353337" spans="9:10" x14ac:dyDescent="0.2">
      <c r="I353337" s="3"/>
      <c r="J353337" s="3"/>
    </row>
    <row r="353338" spans="9:10" x14ac:dyDescent="0.2">
      <c r="I353338" s="3"/>
      <c r="J353338" s="3"/>
    </row>
    <row r="353339" spans="9:10" x14ac:dyDescent="0.2">
      <c r="I353339" s="3"/>
      <c r="J353339" s="3"/>
    </row>
    <row r="353340" spans="9:10" x14ac:dyDescent="0.2">
      <c r="I353340" s="3"/>
      <c r="J353340" s="3"/>
    </row>
    <row r="353341" spans="9:10" x14ac:dyDescent="0.2">
      <c r="I353341" s="3"/>
      <c r="J353341" s="3"/>
    </row>
    <row r="353342" spans="9:10" x14ac:dyDescent="0.2">
      <c r="I353342" s="3"/>
      <c r="J353342" s="3"/>
    </row>
    <row r="353343" spans="9:10" x14ac:dyDescent="0.2">
      <c r="I353343" s="3"/>
      <c r="J353343" s="3"/>
    </row>
    <row r="353344" spans="9:10" x14ac:dyDescent="0.2">
      <c r="I353344" s="3"/>
      <c r="J353344" s="3"/>
    </row>
    <row r="353345" spans="9:10" x14ac:dyDescent="0.2">
      <c r="I353345" s="3"/>
      <c r="J353345" s="3"/>
    </row>
    <row r="353346" spans="9:10" x14ac:dyDescent="0.2">
      <c r="I353346" s="3"/>
      <c r="J353346" s="3"/>
    </row>
    <row r="353347" spans="9:10" x14ac:dyDescent="0.2">
      <c r="I353347" s="3"/>
      <c r="J353347" s="3"/>
    </row>
    <row r="353348" spans="9:10" x14ac:dyDescent="0.2">
      <c r="I353348" s="3"/>
      <c r="J353348" s="3"/>
    </row>
    <row r="353349" spans="9:10" x14ac:dyDescent="0.2">
      <c r="I353349" s="3"/>
      <c r="J353349" s="3"/>
    </row>
    <row r="353350" spans="9:10" x14ac:dyDescent="0.2">
      <c r="I353350" s="3"/>
      <c r="J353350" s="3"/>
    </row>
    <row r="353351" spans="9:10" x14ac:dyDescent="0.2">
      <c r="I353351" s="3"/>
      <c r="J353351" s="3"/>
    </row>
    <row r="353352" spans="9:10" x14ac:dyDescent="0.2">
      <c r="I353352" s="3"/>
      <c r="J353352" s="3"/>
    </row>
    <row r="353353" spans="9:10" x14ac:dyDescent="0.2">
      <c r="I353353" s="3"/>
      <c r="J353353" s="3"/>
    </row>
    <row r="353354" spans="9:10" x14ac:dyDescent="0.2">
      <c r="I353354" s="3"/>
      <c r="J353354" s="3"/>
    </row>
    <row r="353355" spans="9:10" x14ac:dyDescent="0.2">
      <c r="I353355" s="3"/>
      <c r="J353355" s="3"/>
    </row>
    <row r="353356" spans="9:10" x14ac:dyDescent="0.2">
      <c r="I353356" s="3"/>
      <c r="J353356" s="3"/>
    </row>
    <row r="353357" spans="9:10" x14ac:dyDescent="0.2">
      <c r="I353357" s="3"/>
      <c r="J353357" s="3"/>
    </row>
    <row r="353358" spans="9:10" x14ac:dyDescent="0.2">
      <c r="I353358" s="3"/>
      <c r="J353358" s="3"/>
    </row>
    <row r="353359" spans="9:10" x14ac:dyDescent="0.2">
      <c r="I353359" s="3"/>
      <c r="J353359" s="3"/>
    </row>
    <row r="353360" spans="9:10" x14ac:dyDescent="0.2">
      <c r="I353360" s="3"/>
      <c r="J353360" s="3"/>
    </row>
    <row r="353361" spans="9:10" x14ac:dyDescent="0.2">
      <c r="I353361" s="3"/>
      <c r="J353361" s="3"/>
    </row>
    <row r="353362" spans="9:10" x14ac:dyDescent="0.2">
      <c r="I353362" s="3"/>
      <c r="J353362" s="3"/>
    </row>
    <row r="353363" spans="9:10" x14ac:dyDescent="0.2">
      <c r="I353363" s="3"/>
      <c r="J353363" s="3"/>
    </row>
    <row r="353364" spans="9:10" x14ac:dyDescent="0.2">
      <c r="I353364" s="3"/>
      <c r="J353364" s="3"/>
    </row>
    <row r="353365" spans="9:10" x14ac:dyDescent="0.2">
      <c r="I353365" s="3"/>
      <c r="J353365" s="3"/>
    </row>
    <row r="353366" spans="9:10" x14ac:dyDescent="0.2">
      <c r="I353366" s="3"/>
      <c r="J353366" s="3"/>
    </row>
    <row r="353367" spans="9:10" x14ac:dyDescent="0.2">
      <c r="I353367" s="3"/>
      <c r="J353367" s="3"/>
    </row>
    <row r="353368" spans="9:10" x14ac:dyDescent="0.2">
      <c r="I353368" s="3"/>
      <c r="J353368" s="3"/>
    </row>
    <row r="353369" spans="9:10" x14ac:dyDescent="0.2">
      <c r="I353369" s="3"/>
      <c r="J353369" s="3"/>
    </row>
    <row r="353370" spans="9:10" x14ac:dyDescent="0.2">
      <c r="I353370" s="3"/>
      <c r="J353370" s="3"/>
    </row>
    <row r="353371" spans="9:10" x14ac:dyDescent="0.2">
      <c r="I353371" s="3"/>
      <c r="J353371" s="3"/>
    </row>
    <row r="353372" spans="9:10" x14ac:dyDescent="0.2">
      <c r="I353372" s="3"/>
      <c r="J353372" s="3"/>
    </row>
    <row r="353373" spans="9:10" x14ac:dyDescent="0.2">
      <c r="I353373" s="3"/>
      <c r="J353373" s="3"/>
    </row>
    <row r="353374" spans="9:10" x14ac:dyDescent="0.2">
      <c r="I353374" s="3"/>
      <c r="J353374" s="3"/>
    </row>
    <row r="353375" spans="9:10" x14ac:dyDescent="0.2">
      <c r="I353375" s="3"/>
      <c r="J353375" s="3"/>
    </row>
    <row r="353376" spans="9:10" x14ac:dyDescent="0.2">
      <c r="I353376" s="3"/>
      <c r="J353376" s="3"/>
    </row>
    <row r="353377" spans="9:10" x14ac:dyDescent="0.2">
      <c r="I353377" s="3"/>
      <c r="J353377" s="3"/>
    </row>
    <row r="353378" spans="9:10" x14ac:dyDescent="0.2">
      <c r="I353378" s="3"/>
      <c r="J353378" s="3"/>
    </row>
    <row r="353379" spans="9:10" x14ac:dyDescent="0.2">
      <c r="I353379" s="3"/>
      <c r="J353379" s="3"/>
    </row>
    <row r="353380" spans="9:10" x14ac:dyDescent="0.2">
      <c r="I353380" s="3"/>
      <c r="J353380" s="3"/>
    </row>
    <row r="353381" spans="9:10" x14ac:dyDescent="0.2">
      <c r="I353381" s="3"/>
      <c r="J353381" s="3"/>
    </row>
    <row r="353382" spans="9:10" x14ac:dyDescent="0.2">
      <c r="I353382" s="3"/>
      <c r="J353382" s="3"/>
    </row>
    <row r="353383" spans="9:10" x14ac:dyDescent="0.2">
      <c r="I353383" s="3"/>
      <c r="J353383" s="3"/>
    </row>
    <row r="353384" spans="9:10" x14ac:dyDescent="0.2">
      <c r="I353384" s="3"/>
      <c r="J353384" s="3"/>
    </row>
    <row r="353385" spans="9:10" x14ac:dyDescent="0.2">
      <c r="I353385" s="3"/>
      <c r="J353385" s="3"/>
    </row>
    <row r="353386" spans="9:10" x14ac:dyDescent="0.2">
      <c r="I353386" s="3"/>
      <c r="J353386" s="3"/>
    </row>
    <row r="353387" spans="9:10" x14ac:dyDescent="0.2">
      <c r="I353387" s="3"/>
      <c r="J353387" s="3"/>
    </row>
    <row r="353388" spans="9:10" x14ac:dyDescent="0.2">
      <c r="I353388" s="3"/>
      <c r="J353388" s="3"/>
    </row>
    <row r="353389" spans="9:10" x14ac:dyDescent="0.2">
      <c r="I353389" s="3"/>
      <c r="J353389" s="3"/>
    </row>
    <row r="353390" spans="9:10" x14ac:dyDescent="0.2">
      <c r="I353390" s="3"/>
      <c r="J353390" s="3"/>
    </row>
    <row r="353391" spans="9:10" x14ac:dyDescent="0.2">
      <c r="I353391" s="3"/>
      <c r="J353391" s="3"/>
    </row>
    <row r="353392" spans="9:10" x14ac:dyDescent="0.2">
      <c r="I353392" s="3"/>
      <c r="J353392" s="3"/>
    </row>
    <row r="353393" spans="9:10" x14ac:dyDescent="0.2">
      <c r="I353393" s="3"/>
      <c r="J353393" s="3"/>
    </row>
    <row r="353394" spans="9:10" x14ac:dyDescent="0.2">
      <c r="I353394" s="3"/>
      <c r="J353394" s="3"/>
    </row>
    <row r="353395" spans="9:10" x14ac:dyDescent="0.2">
      <c r="I353395" s="3"/>
      <c r="J353395" s="3"/>
    </row>
    <row r="353396" spans="9:10" x14ac:dyDescent="0.2">
      <c r="I353396" s="3"/>
      <c r="J353396" s="3"/>
    </row>
    <row r="353397" spans="9:10" x14ac:dyDescent="0.2">
      <c r="I353397" s="3"/>
      <c r="J353397" s="3"/>
    </row>
    <row r="353398" spans="9:10" x14ac:dyDescent="0.2">
      <c r="I353398" s="3"/>
      <c r="J353398" s="3"/>
    </row>
    <row r="353399" spans="9:10" x14ac:dyDescent="0.2">
      <c r="I353399" s="3"/>
      <c r="J353399" s="3"/>
    </row>
    <row r="353400" spans="9:10" x14ac:dyDescent="0.2">
      <c r="I353400" s="3"/>
      <c r="J353400" s="3"/>
    </row>
    <row r="353401" spans="9:10" x14ac:dyDescent="0.2">
      <c r="I353401" s="3"/>
      <c r="J353401" s="3"/>
    </row>
    <row r="353402" spans="9:10" x14ac:dyDescent="0.2">
      <c r="I353402" s="3"/>
      <c r="J353402" s="3"/>
    </row>
    <row r="353403" spans="9:10" x14ac:dyDescent="0.2">
      <c r="I353403" s="3"/>
      <c r="J353403" s="3"/>
    </row>
    <row r="353404" spans="9:10" x14ac:dyDescent="0.2">
      <c r="I353404" s="3"/>
      <c r="J353404" s="3"/>
    </row>
    <row r="353405" spans="9:10" x14ac:dyDescent="0.2">
      <c r="I353405" s="3"/>
      <c r="J353405" s="3"/>
    </row>
    <row r="353406" spans="9:10" x14ac:dyDescent="0.2">
      <c r="I353406" s="3"/>
      <c r="J353406" s="3"/>
    </row>
    <row r="353407" spans="9:10" x14ac:dyDescent="0.2">
      <c r="I353407" s="3"/>
      <c r="J353407" s="3"/>
    </row>
    <row r="353408" spans="9:10" x14ac:dyDescent="0.2">
      <c r="I353408" s="3"/>
      <c r="J353408" s="3"/>
    </row>
    <row r="353409" spans="9:10" x14ac:dyDescent="0.2">
      <c r="I353409" s="3"/>
      <c r="J353409" s="3"/>
    </row>
    <row r="353410" spans="9:10" x14ac:dyDescent="0.2">
      <c r="I353410" s="3"/>
      <c r="J353410" s="3"/>
    </row>
    <row r="353411" spans="9:10" x14ac:dyDescent="0.2">
      <c r="I353411" s="3"/>
      <c r="J353411" s="3"/>
    </row>
    <row r="353412" spans="9:10" x14ac:dyDescent="0.2">
      <c r="I353412" s="3"/>
      <c r="J353412" s="3"/>
    </row>
    <row r="353413" spans="9:10" x14ac:dyDescent="0.2">
      <c r="I353413" s="3"/>
      <c r="J353413" s="3"/>
    </row>
    <row r="353414" spans="9:10" x14ac:dyDescent="0.2">
      <c r="I353414" s="3"/>
      <c r="J353414" s="3"/>
    </row>
    <row r="353415" spans="9:10" x14ac:dyDescent="0.2">
      <c r="I353415" s="3"/>
      <c r="J353415" s="3"/>
    </row>
    <row r="353416" spans="9:10" x14ac:dyDescent="0.2">
      <c r="I353416" s="3"/>
      <c r="J353416" s="3"/>
    </row>
    <row r="353417" spans="9:10" x14ac:dyDescent="0.2">
      <c r="I353417" s="3"/>
      <c r="J353417" s="3"/>
    </row>
    <row r="353418" spans="9:10" x14ac:dyDescent="0.2">
      <c r="I353418" s="3"/>
      <c r="J353418" s="3"/>
    </row>
    <row r="353419" spans="9:10" x14ac:dyDescent="0.2">
      <c r="I353419" s="3"/>
      <c r="J353419" s="3"/>
    </row>
    <row r="353420" spans="9:10" x14ac:dyDescent="0.2">
      <c r="I353420" s="3"/>
      <c r="J353420" s="3"/>
    </row>
    <row r="353421" spans="9:10" x14ac:dyDescent="0.2">
      <c r="I353421" s="3"/>
      <c r="J353421" s="3"/>
    </row>
    <row r="353422" spans="9:10" x14ac:dyDescent="0.2">
      <c r="I353422" s="3"/>
      <c r="J353422" s="3"/>
    </row>
    <row r="353423" spans="9:10" x14ac:dyDescent="0.2">
      <c r="I353423" s="3"/>
      <c r="J353423" s="3"/>
    </row>
    <row r="353424" spans="9:10" x14ac:dyDescent="0.2">
      <c r="I353424" s="3"/>
      <c r="J353424" s="3"/>
    </row>
    <row r="353425" spans="9:10" x14ac:dyDescent="0.2">
      <c r="I353425" s="3"/>
      <c r="J353425" s="3"/>
    </row>
    <row r="353426" spans="9:10" x14ac:dyDescent="0.2">
      <c r="I353426" s="3"/>
      <c r="J353426" s="3"/>
    </row>
    <row r="353427" spans="9:10" x14ac:dyDescent="0.2">
      <c r="I353427" s="3"/>
      <c r="J353427" s="3"/>
    </row>
    <row r="353428" spans="9:10" x14ac:dyDescent="0.2">
      <c r="I353428" s="3"/>
      <c r="J353428" s="3"/>
    </row>
    <row r="353429" spans="9:10" x14ac:dyDescent="0.2">
      <c r="I353429" s="3"/>
      <c r="J353429" s="3"/>
    </row>
    <row r="353430" spans="9:10" x14ac:dyDescent="0.2">
      <c r="I353430" s="3"/>
      <c r="J353430" s="3"/>
    </row>
    <row r="353431" spans="9:10" x14ac:dyDescent="0.2">
      <c r="I353431" s="3"/>
      <c r="J353431" s="3"/>
    </row>
    <row r="353432" spans="9:10" x14ac:dyDescent="0.2">
      <c r="I353432" s="3"/>
      <c r="J353432" s="3"/>
    </row>
    <row r="353433" spans="9:10" x14ac:dyDescent="0.2">
      <c r="I353433" s="3"/>
      <c r="J353433" s="3"/>
    </row>
    <row r="353434" spans="9:10" x14ac:dyDescent="0.2">
      <c r="I353434" s="3"/>
      <c r="J353434" s="3"/>
    </row>
    <row r="353435" spans="9:10" x14ac:dyDescent="0.2">
      <c r="I353435" s="3"/>
      <c r="J353435" s="3"/>
    </row>
    <row r="353436" spans="9:10" x14ac:dyDescent="0.2">
      <c r="I353436" s="3"/>
      <c r="J353436" s="3"/>
    </row>
    <row r="353437" spans="9:10" x14ac:dyDescent="0.2">
      <c r="I353437" s="3"/>
      <c r="J353437" s="3"/>
    </row>
    <row r="353438" spans="9:10" x14ac:dyDescent="0.2">
      <c r="I353438" s="3"/>
      <c r="J353438" s="3"/>
    </row>
    <row r="353439" spans="9:10" x14ac:dyDescent="0.2">
      <c r="I353439" s="3"/>
      <c r="J353439" s="3"/>
    </row>
    <row r="353440" spans="9:10" x14ac:dyDescent="0.2">
      <c r="I353440" s="3"/>
      <c r="J353440" s="3"/>
    </row>
    <row r="353441" spans="9:10" x14ac:dyDescent="0.2">
      <c r="I353441" s="3"/>
      <c r="J353441" s="3"/>
    </row>
    <row r="353442" spans="9:10" x14ac:dyDescent="0.2">
      <c r="I353442" s="3"/>
      <c r="J353442" s="3"/>
    </row>
    <row r="353443" spans="9:10" x14ac:dyDescent="0.2">
      <c r="I353443" s="3"/>
      <c r="J353443" s="3"/>
    </row>
    <row r="353444" spans="9:10" x14ac:dyDescent="0.2">
      <c r="I353444" s="3"/>
      <c r="J353444" s="3"/>
    </row>
    <row r="353445" spans="9:10" x14ac:dyDescent="0.2">
      <c r="I353445" s="3"/>
      <c r="J353445" s="3"/>
    </row>
    <row r="353446" spans="9:10" x14ac:dyDescent="0.2">
      <c r="I353446" s="3"/>
      <c r="J353446" s="3"/>
    </row>
    <row r="353447" spans="9:10" x14ac:dyDescent="0.2">
      <c r="I353447" s="3"/>
      <c r="J353447" s="3"/>
    </row>
    <row r="353448" spans="9:10" x14ac:dyDescent="0.2">
      <c r="I353448" s="3"/>
      <c r="J353448" s="3"/>
    </row>
    <row r="353449" spans="9:10" x14ac:dyDescent="0.2">
      <c r="I353449" s="3"/>
      <c r="J353449" s="3"/>
    </row>
    <row r="353450" spans="9:10" x14ac:dyDescent="0.2">
      <c r="I353450" s="3"/>
      <c r="J353450" s="3"/>
    </row>
    <row r="353451" spans="9:10" x14ac:dyDescent="0.2">
      <c r="I353451" s="3"/>
      <c r="J353451" s="3"/>
    </row>
    <row r="353452" spans="9:10" x14ac:dyDescent="0.2">
      <c r="I353452" s="3"/>
      <c r="J353452" s="3"/>
    </row>
    <row r="353453" spans="9:10" x14ac:dyDescent="0.2">
      <c r="I353453" s="3"/>
      <c r="J353453" s="3"/>
    </row>
    <row r="353454" spans="9:10" x14ac:dyDescent="0.2">
      <c r="I353454" s="3"/>
      <c r="J353454" s="3"/>
    </row>
    <row r="353455" spans="9:10" x14ac:dyDescent="0.2">
      <c r="I353455" s="3"/>
      <c r="J353455" s="3"/>
    </row>
    <row r="353456" spans="9:10" x14ac:dyDescent="0.2">
      <c r="I353456" s="3"/>
      <c r="J353456" s="3"/>
    </row>
    <row r="353457" spans="9:10" x14ac:dyDescent="0.2">
      <c r="I353457" s="3"/>
      <c r="J353457" s="3"/>
    </row>
    <row r="353458" spans="9:10" x14ac:dyDescent="0.2">
      <c r="I353458" s="3"/>
      <c r="J353458" s="3"/>
    </row>
    <row r="353459" spans="9:10" x14ac:dyDescent="0.2">
      <c r="I353459" s="3"/>
      <c r="J353459" s="3"/>
    </row>
    <row r="353460" spans="9:10" x14ac:dyDescent="0.2">
      <c r="I353460" s="3"/>
      <c r="J353460" s="3"/>
    </row>
    <row r="353461" spans="9:10" x14ac:dyDescent="0.2">
      <c r="I353461" s="3"/>
      <c r="J353461" s="3"/>
    </row>
    <row r="353462" spans="9:10" x14ac:dyDescent="0.2">
      <c r="I353462" s="3"/>
      <c r="J353462" s="3"/>
    </row>
    <row r="353463" spans="9:10" x14ac:dyDescent="0.2">
      <c r="I353463" s="3"/>
      <c r="J353463" s="3"/>
    </row>
    <row r="353464" spans="9:10" x14ac:dyDescent="0.2">
      <c r="I353464" s="3"/>
      <c r="J353464" s="3"/>
    </row>
    <row r="353465" spans="9:10" x14ac:dyDescent="0.2">
      <c r="I353465" s="3"/>
      <c r="J353465" s="3"/>
    </row>
    <row r="353466" spans="9:10" x14ac:dyDescent="0.2">
      <c r="I353466" s="3"/>
      <c r="J353466" s="3"/>
    </row>
    <row r="353467" spans="9:10" x14ac:dyDescent="0.2">
      <c r="I353467" s="3"/>
      <c r="J353467" s="3"/>
    </row>
    <row r="353468" spans="9:10" x14ac:dyDescent="0.2">
      <c r="I353468" s="3"/>
      <c r="J353468" s="3"/>
    </row>
    <row r="353469" spans="9:10" x14ac:dyDescent="0.2">
      <c r="I353469" s="3"/>
      <c r="J353469" s="3"/>
    </row>
    <row r="353470" spans="9:10" x14ac:dyDescent="0.2">
      <c r="I353470" s="3"/>
      <c r="J353470" s="3"/>
    </row>
    <row r="353471" spans="9:10" x14ac:dyDescent="0.2">
      <c r="I353471" s="3"/>
      <c r="J353471" s="3"/>
    </row>
    <row r="353472" spans="9:10" x14ac:dyDescent="0.2">
      <c r="I353472" s="3"/>
      <c r="J353472" s="3"/>
    </row>
    <row r="353473" spans="9:10" x14ac:dyDescent="0.2">
      <c r="I353473" s="3"/>
      <c r="J353473" s="3"/>
    </row>
    <row r="353474" spans="9:10" x14ac:dyDescent="0.2">
      <c r="I353474" s="3"/>
      <c r="J353474" s="3"/>
    </row>
    <row r="353475" spans="9:10" x14ac:dyDescent="0.2">
      <c r="I353475" s="3"/>
      <c r="J353475" s="3"/>
    </row>
    <row r="353476" spans="9:10" x14ac:dyDescent="0.2">
      <c r="I353476" s="3"/>
      <c r="J353476" s="3"/>
    </row>
    <row r="353477" spans="9:10" x14ac:dyDescent="0.2">
      <c r="I353477" s="3"/>
      <c r="J353477" s="3"/>
    </row>
    <row r="353478" spans="9:10" x14ac:dyDescent="0.2">
      <c r="I353478" s="3"/>
      <c r="J353478" s="3"/>
    </row>
    <row r="353479" spans="9:10" x14ac:dyDescent="0.2">
      <c r="I353479" s="3"/>
      <c r="J353479" s="3"/>
    </row>
    <row r="353480" spans="9:10" x14ac:dyDescent="0.2">
      <c r="I353480" s="3"/>
      <c r="J353480" s="3"/>
    </row>
    <row r="353481" spans="9:10" x14ac:dyDescent="0.2">
      <c r="I353481" s="3"/>
      <c r="J353481" s="3"/>
    </row>
    <row r="353482" spans="9:10" x14ac:dyDescent="0.2">
      <c r="I353482" s="3"/>
      <c r="J353482" s="3"/>
    </row>
    <row r="353483" spans="9:10" x14ac:dyDescent="0.2">
      <c r="I353483" s="3"/>
      <c r="J353483" s="3"/>
    </row>
    <row r="353484" spans="9:10" x14ac:dyDescent="0.2">
      <c r="I353484" s="3"/>
      <c r="J353484" s="3"/>
    </row>
    <row r="353485" spans="9:10" x14ac:dyDescent="0.2">
      <c r="I353485" s="3"/>
      <c r="J353485" s="3"/>
    </row>
    <row r="353486" spans="9:10" x14ac:dyDescent="0.2">
      <c r="I353486" s="3"/>
      <c r="J353486" s="3"/>
    </row>
    <row r="353487" spans="9:10" x14ac:dyDescent="0.2">
      <c r="I353487" s="3"/>
      <c r="J353487" s="3"/>
    </row>
    <row r="353488" spans="9:10" x14ac:dyDescent="0.2">
      <c r="I353488" s="3"/>
      <c r="J353488" s="3"/>
    </row>
    <row r="353489" spans="9:10" x14ac:dyDescent="0.2">
      <c r="I353489" s="3"/>
      <c r="J353489" s="3"/>
    </row>
    <row r="353490" spans="9:10" x14ac:dyDescent="0.2">
      <c r="I353490" s="3"/>
      <c r="J353490" s="3"/>
    </row>
    <row r="353491" spans="9:10" x14ac:dyDescent="0.2">
      <c r="I353491" s="3"/>
      <c r="J353491" s="3"/>
    </row>
    <row r="353492" spans="9:10" x14ac:dyDescent="0.2">
      <c r="I353492" s="3"/>
      <c r="J353492" s="3"/>
    </row>
    <row r="353493" spans="9:10" x14ac:dyDescent="0.2">
      <c r="I353493" s="3"/>
      <c r="J353493" s="3"/>
    </row>
    <row r="353494" spans="9:10" x14ac:dyDescent="0.2">
      <c r="I353494" s="3"/>
      <c r="J353494" s="3"/>
    </row>
    <row r="353495" spans="9:10" x14ac:dyDescent="0.2">
      <c r="I353495" s="3"/>
      <c r="J353495" s="3"/>
    </row>
    <row r="353496" spans="9:10" x14ac:dyDescent="0.2">
      <c r="I353496" s="3"/>
      <c r="J353496" s="3"/>
    </row>
    <row r="353497" spans="9:10" x14ac:dyDescent="0.2">
      <c r="I353497" s="3"/>
      <c r="J353497" s="3"/>
    </row>
    <row r="353498" spans="9:10" x14ac:dyDescent="0.2">
      <c r="I353498" s="3"/>
      <c r="J353498" s="3"/>
    </row>
    <row r="353499" spans="9:10" x14ac:dyDescent="0.2">
      <c r="I353499" s="3"/>
      <c r="J353499" s="3"/>
    </row>
    <row r="353500" spans="9:10" x14ac:dyDescent="0.2">
      <c r="I353500" s="3"/>
      <c r="J353500" s="3"/>
    </row>
    <row r="353501" spans="9:10" x14ac:dyDescent="0.2">
      <c r="I353501" s="3"/>
      <c r="J353501" s="3"/>
    </row>
    <row r="353502" spans="9:10" x14ac:dyDescent="0.2">
      <c r="I353502" s="3"/>
      <c r="J353502" s="3"/>
    </row>
    <row r="353503" spans="9:10" x14ac:dyDescent="0.2">
      <c r="I353503" s="3"/>
      <c r="J353503" s="3"/>
    </row>
    <row r="353504" spans="9:10" x14ac:dyDescent="0.2">
      <c r="I353504" s="3"/>
      <c r="J353504" s="3"/>
    </row>
    <row r="353505" spans="9:10" x14ac:dyDescent="0.2">
      <c r="I353505" s="3"/>
      <c r="J353505" s="3"/>
    </row>
    <row r="353506" spans="9:10" x14ac:dyDescent="0.2">
      <c r="I353506" s="3"/>
      <c r="J353506" s="3"/>
    </row>
    <row r="353507" spans="9:10" x14ac:dyDescent="0.2">
      <c r="I353507" s="3"/>
      <c r="J353507" s="3"/>
    </row>
    <row r="353508" spans="9:10" x14ac:dyDescent="0.2">
      <c r="I353508" s="3"/>
      <c r="J353508" s="3"/>
    </row>
    <row r="353509" spans="9:10" x14ac:dyDescent="0.2">
      <c r="I353509" s="3"/>
      <c r="J353509" s="3"/>
    </row>
    <row r="353510" spans="9:10" x14ac:dyDescent="0.2">
      <c r="I353510" s="3"/>
      <c r="J353510" s="3"/>
    </row>
    <row r="353511" spans="9:10" x14ac:dyDescent="0.2">
      <c r="I353511" s="3"/>
      <c r="J353511" s="3"/>
    </row>
    <row r="353512" spans="9:10" x14ac:dyDescent="0.2">
      <c r="I353512" s="3"/>
      <c r="J353512" s="3"/>
    </row>
    <row r="353513" spans="9:10" x14ac:dyDescent="0.2">
      <c r="I353513" s="3"/>
      <c r="J353513" s="3"/>
    </row>
    <row r="353514" spans="9:10" x14ac:dyDescent="0.2">
      <c r="I353514" s="3"/>
      <c r="J353514" s="3"/>
    </row>
    <row r="353515" spans="9:10" x14ac:dyDescent="0.2">
      <c r="I353515" s="3"/>
      <c r="J353515" s="3"/>
    </row>
    <row r="353516" spans="9:10" x14ac:dyDescent="0.2">
      <c r="I353516" s="3"/>
      <c r="J353516" s="3"/>
    </row>
    <row r="353517" spans="9:10" x14ac:dyDescent="0.2">
      <c r="I353517" s="3"/>
      <c r="J353517" s="3"/>
    </row>
    <row r="353518" spans="9:10" x14ac:dyDescent="0.2">
      <c r="I353518" s="3"/>
      <c r="J353518" s="3"/>
    </row>
    <row r="353519" spans="9:10" x14ac:dyDescent="0.2">
      <c r="I353519" s="3"/>
      <c r="J353519" s="3"/>
    </row>
    <row r="353520" spans="9:10" x14ac:dyDescent="0.2">
      <c r="I353520" s="3"/>
      <c r="J353520" s="3"/>
    </row>
    <row r="353521" spans="9:10" x14ac:dyDescent="0.2">
      <c r="I353521" s="3"/>
      <c r="J353521" s="3"/>
    </row>
    <row r="353522" spans="9:10" x14ac:dyDescent="0.2">
      <c r="I353522" s="3"/>
      <c r="J353522" s="3"/>
    </row>
    <row r="353523" spans="9:10" x14ac:dyDescent="0.2">
      <c r="I353523" s="3"/>
      <c r="J353523" s="3"/>
    </row>
    <row r="353524" spans="9:10" x14ac:dyDescent="0.2">
      <c r="I353524" s="3"/>
      <c r="J353524" s="3"/>
    </row>
    <row r="353525" spans="9:10" x14ac:dyDescent="0.2">
      <c r="I353525" s="3"/>
      <c r="J353525" s="3"/>
    </row>
    <row r="353526" spans="9:10" x14ac:dyDescent="0.2">
      <c r="I353526" s="3"/>
      <c r="J353526" s="3"/>
    </row>
    <row r="353527" spans="9:10" x14ac:dyDescent="0.2">
      <c r="I353527" s="3"/>
      <c r="J353527" s="3"/>
    </row>
    <row r="353528" spans="9:10" x14ac:dyDescent="0.2">
      <c r="I353528" s="3"/>
      <c r="J353528" s="3"/>
    </row>
    <row r="353529" spans="9:10" x14ac:dyDescent="0.2">
      <c r="I353529" s="3"/>
      <c r="J353529" s="3"/>
    </row>
    <row r="353530" spans="9:10" x14ac:dyDescent="0.2">
      <c r="I353530" s="3"/>
      <c r="J353530" s="3"/>
    </row>
    <row r="353531" spans="9:10" x14ac:dyDescent="0.2">
      <c r="I353531" s="3"/>
      <c r="J353531" s="3"/>
    </row>
    <row r="353532" spans="9:10" x14ac:dyDescent="0.2">
      <c r="I353532" s="3"/>
      <c r="J353532" s="3"/>
    </row>
    <row r="353533" spans="9:10" x14ac:dyDescent="0.2">
      <c r="I353533" s="3"/>
      <c r="J353533" s="3"/>
    </row>
    <row r="353534" spans="9:10" x14ac:dyDescent="0.2">
      <c r="I353534" s="3"/>
      <c r="J353534" s="3"/>
    </row>
    <row r="353535" spans="9:10" x14ac:dyDescent="0.2">
      <c r="I353535" s="3"/>
      <c r="J353535" s="3"/>
    </row>
    <row r="353536" spans="9:10" x14ac:dyDescent="0.2">
      <c r="I353536" s="3"/>
      <c r="J353536" s="3"/>
    </row>
    <row r="353537" spans="9:10" x14ac:dyDescent="0.2">
      <c r="I353537" s="3"/>
      <c r="J353537" s="3"/>
    </row>
    <row r="353538" spans="9:10" x14ac:dyDescent="0.2">
      <c r="I353538" s="3"/>
      <c r="J353538" s="3"/>
    </row>
    <row r="353539" spans="9:10" x14ac:dyDescent="0.2">
      <c r="I353539" s="3"/>
      <c r="J353539" s="3"/>
    </row>
    <row r="353540" spans="9:10" x14ac:dyDescent="0.2">
      <c r="I353540" s="3"/>
      <c r="J353540" s="3"/>
    </row>
    <row r="353541" spans="9:10" x14ac:dyDescent="0.2">
      <c r="I353541" s="3"/>
      <c r="J353541" s="3"/>
    </row>
    <row r="353542" spans="9:10" x14ac:dyDescent="0.2">
      <c r="I353542" s="3"/>
      <c r="J353542" s="3"/>
    </row>
    <row r="353543" spans="9:10" x14ac:dyDescent="0.2">
      <c r="I353543" s="3"/>
      <c r="J353543" s="3"/>
    </row>
    <row r="353544" spans="9:10" x14ac:dyDescent="0.2">
      <c r="I353544" s="3"/>
      <c r="J353544" s="3"/>
    </row>
    <row r="353545" spans="9:10" x14ac:dyDescent="0.2">
      <c r="I353545" s="3"/>
      <c r="J353545" s="3"/>
    </row>
    <row r="353546" spans="9:10" x14ac:dyDescent="0.2">
      <c r="I353546" s="3"/>
      <c r="J353546" s="3"/>
    </row>
    <row r="353547" spans="9:10" x14ac:dyDescent="0.2">
      <c r="I353547" s="3"/>
      <c r="J353547" s="3"/>
    </row>
    <row r="353548" spans="9:10" x14ac:dyDescent="0.2">
      <c r="I353548" s="3"/>
      <c r="J353548" s="3"/>
    </row>
    <row r="353549" spans="9:10" x14ac:dyDescent="0.2">
      <c r="I353549" s="3"/>
      <c r="J353549" s="3"/>
    </row>
    <row r="353550" spans="9:10" x14ac:dyDescent="0.2">
      <c r="I353550" s="3"/>
      <c r="J353550" s="3"/>
    </row>
    <row r="353551" spans="9:10" x14ac:dyDescent="0.2">
      <c r="I353551" s="3"/>
      <c r="J353551" s="3"/>
    </row>
    <row r="353552" spans="9:10" x14ac:dyDescent="0.2">
      <c r="I353552" s="3"/>
      <c r="J353552" s="3"/>
    </row>
    <row r="353553" spans="9:10" x14ac:dyDescent="0.2">
      <c r="I353553" s="3"/>
      <c r="J353553" s="3"/>
    </row>
    <row r="353554" spans="9:10" x14ac:dyDescent="0.2">
      <c r="I353554" s="3"/>
      <c r="J353554" s="3"/>
    </row>
    <row r="353555" spans="9:10" x14ac:dyDescent="0.2">
      <c r="I353555" s="3"/>
      <c r="J353555" s="3"/>
    </row>
    <row r="353556" spans="9:10" x14ac:dyDescent="0.2">
      <c r="I353556" s="3"/>
      <c r="J353556" s="3"/>
    </row>
    <row r="353557" spans="9:10" x14ac:dyDescent="0.2">
      <c r="I353557" s="3"/>
      <c r="J353557" s="3"/>
    </row>
    <row r="353558" spans="9:10" x14ac:dyDescent="0.2">
      <c r="I353558" s="3"/>
      <c r="J353558" s="3"/>
    </row>
    <row r="353559" spans="9:10" x14ac:dyDescent="0.2">
      <c r="I353559" s="3"/>
      <c r="J353559" s="3"/>
    </row>
    <row r="353560" spans="9:10" x14ac:dyDescent="0.2">
      <c r="I353560" s="3"/>
      <c r="J353560" s="3"/>
    </row>
    <row r="353561" spans="9:10" x14ac:dyDescent="0.2">
      <c r="I353561" s="3"/>
      <c r="J353561" s="3"/>
    </row>
    <row r="353562" spans="9:10" x14ac:dyDescent="0.2">
      <c r="I353562" s="3"/>
      <c r="J353562" s="3"/>
    </row>
    <row r="353563" spans="9:10" x14ac:dyDescent="0.2">
      <c r="I353563" s="3"/>
      <c r="J353563" s="3"/>
    </row>
    <row r="353564" spans="9:10" x14ac:dyDescent="0.2">
      <c r="I353564" s="3"/>
      <c r="J353564" s="3"/>
    </row>
    <row r="353565" spans="9:10" x14ac:dyDescent="0.2">
      <c r="I353565" s="3"/>
      <c r="J353565" s="3"/>
    </row>
    <row r="353566" spans="9:10" x14ac:dyDescent="0.2">
      <c r="I353566" s="3"/>
      <c r="J353566" s="3"/>
    </row>
    <row r="353567" spans="9:10" x14ac:dyDescent="0.2">
      <c r="I353567" s="3"/>
      <c r="J353567" s="3"/>
    </row>
    <row r="353568" spans="9:10" x14ac:dyDescent="0.2">
      <c r="I353568" s="3"/>
      <c r="J353568" s="3"/>
    </row>
    <row r="353569" spans="9:10" x14ac:dyDescent="0.2">
      <c r="I353569" s="3"/>
      <c r="J353569" s="3"/>
    </row>
    <row r="353570" spans="9:10" x14ac:dyDescent="0.2">
      <c r="I353570" s="3"/>
      <c r="J353570" s="3"/>
    </row>
    <row r="353571" spans="9:10" x14ac:dyDescent="0.2">
      <c r="I353571" s="3"/>
      <c r="J353571" s="3"/>
    </row>
    <row r="353572" spans="9:10" x14ac:dyDescent="0.2">
      <c r="I353572" s="3"/>
      <c r="J353572" s="3"/>
    </row>
    <row r="353573" spans="9:10" x14ac:dyDescent="0.2">
      <c r="I353573" s="3"/>
      <c r="J353573" s="3"/>
    </row>
    <row r="353574" spans="9:10" x14ac:dyDescent="0.2">
      <c r="I353574" s="3"/>
      <c r="J353574" s="3"/>
    </row>
    <row r="353575" spans="9:10" x14ac:dyDescent="0.2">
      <c r="I353575" s="3"/>
      <c r="J353575" s="3"/>
    </row>
    <row r="353576" spans="9:10" x14ac:dyDescent="0.2">
      <c r="I353576" s="3"/>
      <c r="J353576" s="3"/>
    </row>
    <row r="353577" spans="9:10" x14ac:dyDescent="0.2">
      <c r="I353577" s="3"/>
      <c r="J353577" s="3"/>
    </row>
    <row r="353578" spans="9:10" x14ac:dyDescent="0.2">
      <c r="I353578" s="3"/>
      <c r="J353578" s="3"/>
    </row>
    <row r="353579" spans="9:10" x14ac:dyDescent="0.2">
      <c r="I353579" s="3"/>
      <c r="J353579" s="3"/>
    </row>
    <row r="353580" spans="9:10" x14ac:dyDescent="0.2">
      <c r="I353580" s="3"/>
      <c r="J353580" s="3"/>
    </row>
    <row r="353581" spans="9:10" x14ac:dyDescent="0.2">
      <c r="I353581" s="3"/>
      <c r="J353581" s="3"/>
    </row>
    <row r="353582" spans="9:10" x14ac:dyDescent="0.2">
      <c r="I353582" s="3"/>
      <c r="J353582" s="3"/>
    </row>
    <row r="353583" spans="9:10" x14ac:dyDescent="0.2">
      <c r="I353583" s="3"/>
      <c r="J353583" s="3"/>
    </row>
    <row r="353584" spans="9:10" x14ac:dyDescent="0.2">
      <c r="I353584" s="3"/>
      <c r="J353584" s="3"/>
    </row>
    <row r="353585" spans="9:10" x14ac:dyDescent="0.2">
      <c r="I353585" s="3"/>
      <c r="J353585" s="3"/>
    </row>
    <row r="353586" spans="9:10" x14ac:dyDescent="0.2">
      <c r="I353586" s="3"/>
      <c r="J353586" s="3"/>
    </row>
    <row r="353587" spans="9:10" x14ac:dyDescent="0.2">
      <c r="I353587" s="3"/>
      <c r="J353587" s="3"/>
    </row>
    <row r="353588" spans="9:10" x14ac:dyDescent="0.2">
      <c r="I353588" s="3"/>
      <c r="J353588" s="3"/>
    </row>
    <row r="353589" spans="9:10" x14ac:dyDescent="0.2">
      <c r="I353589" s="3"/>
      <c r="J353589" s="3"/>
    </row>
    <row r="353590" spans="9:10" x14ac:dyDescent="0.2">
      <c r="I353590" s="3"/>
      <c r="J353590" s="3"/>
    </row>
    <row r="353591" spans="9:10" x14ac:dyDescent="0.2">
      <c r="I353591" s="3"/>
      <c r="J353591" s="3"/>
    </row>
    <row r="353592" spans="9:10" x14ac:dyDescent="0.2">
      <c r="I353592" s="3"/>
      <c r="J353592" s="3"/>
    </row>
    <row r="353593" spans="9:10" x14ac:dyDescent="0.2">
      <c r="I353593" s="3"/>
      <c r="J353593" s="3"/>
    </row>
    <row r="353594" spans="9:10" x14ac:dyDescent="0.2">
      <c r="I353594" s="3"/>
      <c r="J353594" s="3"/>
    </row>
    <row r="353595" spans="9:10" x14ac:dyDescent="0.2">
      <c r="I353595" s="3"/>
      <c r="J353595" s="3"/>
    </row>
    <row r="353596" spans="9:10" x14ac:dyDescent="0.2">
      <c r="I353596" s="3"/>
      <c r="J353596" s="3"/>
    </row>
    <row r="353597" spans="9:10" x14ac:dyDescent="0.2">
      <c r="I353597" s="3"/>
      <c r="J353597" s="3"/>
    </row>
    <row r="353598" spans="9:10" x14ac:dyDescent="0.2">
      <c r="I353598" s="3"/>
      <c r="J353598" s="3"/>
    </row>
    <row r="353599" spans="9:10" x14ac:dyDescent="0.2">
      <c r="I353599" s="3"/>
      <c r="J353599" s="3"/>
    </row>
    <row r="353600" spans="9:10" x14ac:dyDescent="0.2">
      <c r="I353600" s="3"/>
      <c r="J353600" s="3"/>
    </row>
    <row r="353601" spans="9:10" x14ac:dyDescent="0.2">
      <c r="I353601" s="3"/>
      <c r="J353601" s="3"/>
    </row>
    <row r="353602" spans="9:10" x14ac:dyDescent="0.2">
      <c r="I353602" s="3"/>
      <c r="J353602" s="3"/>
    </row>
    <row r="353603" spans="9:10" x14ac:dyDescent="0.2">
      <c r="I353603" s="3"/>
      <c r="J353603" s="3"/>
    </row>
    <row r="353604" spans="9:10" x14ac:dyDescent="0.2">
      <c r="I353604" s="3"/>
      <c r="J353604" s="3"/>
    </row>
    <row r="353605" spans="9:10" x14ac:dyDescent="0.2">
      <c r="I353605" s="3"/>
      <c r="J353605" s="3"/>
    </row>
    <row r="353606" spans="9:10" x14ac:dyDescent="0.2">
      <c r="I353606" s="3"/>
      <c r="J353606" s="3"/>
    </row>
    <row r="353607" spans="9:10" x14ac:dyDescent="0.2">
      <c r="I353607" s="3"/>
      <c r="J353607" s="3"/>
    </row>
    <row r="353608" spans="9:10" x14ac:dyDescent="0.2">
      <c r="I353608" s="3"/>
      <c r="J353608" s="3"/>
    </row>
    <row r="353609" spans="9:10" x14ac:dyDescent="0.2">
      <c r="I353609" s="3"/>
      <c r="J353609" s="3"/>
    </row>
    <row r="353610" spans="9:10" x14ac:dyDescent="0.2">
      <c r="I353610" s="3"/>
      <c r="J353610" s="3"/>
    </row>
    <row r="353611" spans="9:10" x14ac:dyDescent="0.2">
      <c r="I353611" s="3"/>
      <c r="J353611" s="3"/>
    </row>
    <row r="353612" spans="9:10" x14ac:dyDescent="0.2">
      <c r="I353612" s="3"/>
      <c r="J353612" s="3"/>
    </row>
    <row r="353613" spans="9:10" x14ac:dyDescent="0.2">
      <c r="I353613" s="3"/>
      <c r="J353613" s="3"/>
    </row>
    <row r="353614" spans="9:10" x14ac:dyDescent="0.2">
      <c r="I353614" s="3"/>
      <c r="J353614" s="3"/>
    </row>
    <row r="353615" spans="9:10" x14ac:dyDescent="0.2">
      <c r="I353615" s="3"/>
      <c r="J353615" s="3"/>
    </row>
    <row r="353616" spans="9:10" x14ac:dyDescent="0.2">
      <c r="I353616" s="3"/>
      <c r="J353616" s="3"/>
    </row>
    <row r="353617" spans="9:10" x14ac:dyDescent="0.2">
      <c r="I353617" s="3"/>
      <c r="J353617" s="3"/>
    </row>
    <row r="353618" spans="9:10" x14ac:dyDescent="0.2">
      <c r="I353618" s="3"/>
      <c r="J353618" s="3"/>
    </row>
    <row r="353619" spans="9:10" x14ac:dyDescent="0.2">
      <c r="I353619" s="3"/>
      <c r="J353619" s="3"/>
    </row>
    <row r="353620" spans="9:10" x14ac:dyDescent="0.2">
      <c r="I353620" s="3"/>
      <c r="J353620" s="3"/>
    </row>
    <row r="353621" spans="9:10" x14ac:dyDescent="0.2">
      <c r="I353621" s="3"/>
      <c r="J353621" s="3"/>
    </row>
    <row r="353622" spans="9:10" x14ac:dyDescent="0.2">
      <c r="I353622" s="3"/>
      <c r="J353622" s="3"/>
    </row>
    <row r="353623" spans="9:10" x14ac:dyDescent="0.2">
      <c r="I353623" s="3"/>
      <c r="J353623" s="3"/>
    </row>
    <row r="353624" spans="9:10" x14ac:dyDescent="0.2">
      <c r="I353624" s="3"/>
      <c r="J353624" s="3"/>
    </row>
    <row r="353625" spans="9:10" x14ac:dyDescent="0.2">
      <c r="I353625" s="3"/>
      <c r="J353625" s="3"/>
    </row>
    <row r="353626" spans="9:10" x14ac:dyDescent="0.2">
      <c r="I353626" s="3"/>
      <c r="J353626" s="3"/>
    </row>
    <row r="353627" spans="9:10" x14ac:dyDescent="0.2">
      <c r="I353627" s="3"/>
      <c r="J353627" s="3"/>
    </row>
    <row r="353628" spans="9:10" x14ac:dyDescent="0.2">
      <c r="I353628" s="3"/>
      <c r="J353628" s="3"/>
    </row>
    <row r="353629" spans="9:10" x14ac:dyDescent="0.2">
      <c r="I353629" s="3"/>
      <c r="J353629" s="3"/>
    </row>
    <row r="353630" spans="9:10" x14ac:dyDescent="0.2">
      <c r="I353630" s="3"/>
      <c r="J353630" s="3"/>
    </row>
    <row r="353631" spans="9:10" x14ac:dyDescent="0.2">
      <c r="I353631" s="3"/>
      <c r="J353631" s="3"/>
    </row>
    <row r="353632" spans="9:10" x14ac:dyDescent="0.2">
      <c r="I353632" s="3"/>
      <c r="J353632" s="3"/>
    </row>
    <row r="353633" spans="9:10" x14ac:dyDescent="0.2">
      <c r="I353633" s="3"/>
      <c r="J353633" s="3"/>
    </row>
    <row r="353634" spans="9:10" x14ac:dyDescent="0.2">
      <c r="I353634" s="3"/>
      <c r="J353634" s="3"/>
    </row>
    <row r="353635" spans="9:10" x14ac:dyDescent="0.2">
      <c r="I353635" s="3"/>
      <c r="J353635" s="3"/>
    </row>
    <row r="353636" spans="9:10" x14ac:dyDescent="0.2">
      <c r="I353636" s="3"/>
      <c r="J353636" s="3"/>
    </row>
    <row r="353637" spans="9:10" x14ac:dyDescent="0.2">
      <c r="I353637" s="3"/>
      <c r="J353637" s="3"/>
    </row>
    <row r="353638" spans="9:10" x14ac:dyDescent="0.2">
      <c r="I353638" s="3"/>
      <c r="J353638" s="3"/>
    </row>
    <row r="353639" spans="9:10" x14ac:dyDescent="0.2">
      <c r="I353639" s="3"/>
      <c r="J353639" s="3"/>
    </row>
    <row r="353640" spans="9:10" x14ac:dyDescent="0.2">
      <c r="I353640" s="3"/>
      <c r="J353640" s="3"/>
    </row>
    <row r="353641" spans="9:10" x14ac:dyDescent="0.2">
      <c r="I353641" s="3"/>
      <c r="J353641" s="3"/>
    </row>
    <row r="353642" spans="9:10" x14ac:dyDescent="0.2">
      <c r="I353642" s="3"/>
      <c r="J353642" s="3"/>
    </row>
    <row r="353643" spans="9:10" x14ac:dyDescent="0.2">
      <c r="I353643" s="3"/>
      <c r="J353643" s="3"/>
    </row>
    <row r="353644" spans="9:10" x14ac:dyDescent="0.2">
      <c r="I353644" s="3"/>
      <c r="J353644" s="3"/>
    </row>
    <row r="353645" spans="9:10" x14ac:dyDescent="0.2">
      <c r="I353645" s="3"/>
      <c r="J353645" s="3"/>
    </row>
    <row r="353646" spans="9:10" x14ac:dyDescent="0.2">
      <c r="I353646" s="3"/>
      <c r="J353646" s="3"/>
    </row>
    <row r="353647" spans="9:10" x14ac:dyDescent="0.2">
      <c r="I353647" s="3"/>
      <c r="J353647" s="3"/>
    </row>
    <row r="353648" spans="9:10" x14ac:dyDescent="0.2">
      <c r="I353648" s="3"/>
      <c r="J353648" s="3"/>
    </row>
    <row r="353649" spans="9:10" x14ac:dyDescent="0.2">
      <c r="I353649" s="3"/>
      <c r="J353649" s="3"/>
    </row>
    <row r="353650" spans="9:10" x14ac:dyDescent="0.2">
      <c r="I353650" s="3"/>
      <c r="J353650" s="3"/>
    </row>
    <row r="353651" spans="9:10" x14ac:dyDescent="0.2">
      <c r="I353651" s="3"/>
      <c r="J353651" s="3"/>
    </row>
    <row r="353652" spans="9:10" x14ac:dyDescent="0.2">
      <c r="I353652" s="3"/>
      <c r="J353652" s="3"/>
    </row>
    <row r="353653" spans="9:10" x14ac:dyDescent="0.2">
      <c r="I353653" s="3"/>
      <c r="J353653" s="3"/>
    </row>
    <row r="353654" spans="9:10" x14ac:dyDescent="0.2">
      <c r="I353654" s="3"/>
      <c r="J353654" s="3"/>
    </row>
    <row r="353655" spans="9:10" x14ac:dyDescent="0.2">
      <c r="I353655" s="3"/>
      <c r="J353655" s="3"/>
    </row>
    <row r="353656" spans="9:10" x14ac:dyDescent="0.2">
      <c r="I353656" s="3"/>
      <c r="J353656" s="3"/>
    </row>
    <row r="353657" spans="9:10" x14ac:dyDescent="0.2">
      <c r="I353657" s="3"/>
      <c r="J353657" s="3"/>
    </row>
    <row r="353658" spans="9:10" x14ac:dyDescent="0.2">
      <c r="I353658" s="3"/>
      <c r="J353658" s="3"/>
    </row>
    <row r="353659" spans="9:10" x14ac:dyDescent="0.2">
      <c r="I353659" s="3"/>
      <c r="J353659" s="3"/>
    </row>
    <row r="353660" spans="9:10" x14ac:dyDescent="0.2">
      <c r="I353660" s="3"/>
      <c r="J353660" s="3"/>
    </row>
    <row r="353661" spans="9:10" x14ac:dyDescent="0.2">
      <c r="I353661" s="3"/>
      <c r="J353661" s="3"/>
    </row>
    <row r="353662" spans="9:10" x14ac:dyDescent="0.2">
      <c r="I353662" s="3"/>
      <c r="J353662" s="3"/>
    </row>
    <row r="353663" spans="9:10" x14ac:dyDescent="0.2">
      <c r="I353663" s="3"/>
      <c r="J353663" s="3"/>
    </row>
    <row r="353664" spans="9:10" x14ac:dyDescent="0.2">
      <c r="I353664" s="3"/>
      <c r="J353664" s="3"/>
    </row>
    <row r="353665" spans="9:10" x14ac:dyDescent="0.2">
      <c r="I353665" s="3"/>
      <c r="J353665" s="3"/>
    </row>
    <row r="353666" spans="9:10" x14ac:dyDescent="0.2">
      <c r="I353666" s="3"/>
      <c r="J353666" s="3"/>
    </row>
    <row r="353667" spans="9:10" x14ac:dyDescent="0.2">
      <c r="I353667" s="3"/>
      <c r="J353667" s="3"/>
    </row>
    <row r="353668" spans="9:10" x14ac:dyDescent="0.2">
      <c r="I353668" s="3"/>
      <c r="J353668" s="3"/>
    </row>
    <row r="353669" spans="9:10" x14ac:dyDescent="0.2">
      <c r="I353669" s="3"/>
      <c r="J353669" s="3"/>
    </row>
    <row r="353670" spans="9:10" x14ac:dyDescent="0.2">
      <c r="I353670" s="3"/>
      <c r="J353670" s="3"/>
    </row>
    <row r="353671" spans="9:10" x14ac:dyDescent="0.2">
      <c r="I353671" s="3"/>
      <c r="J353671" s="3"/>
    </row>
    <row r="353672" spans="9:10" x14ac:dyDescent="0.2">
      <c r="I353672" s="3"/>
      <c r="J353672" s="3"/>
    </row>
    <row r="353673" spans="9:10" x14ac:dyDescent="0.2">
      <c r="I353673" s="3"/>
      <c r="J353673" s="3"/>
    </row>
    <row r="353674" spans="9:10" x14ac:dyDescent="0.2">
      <c r="I353674" s="3"/>
      <c r="J353674" s="3"/>
    </row>
    <row r="353675" spans="9:10" x14ac:dyDescent="0.2">
      <c r="I353675" s="3"/>
      <c r="J353675" s="3"/>
    </row>
    <row r="353676" spans="9:10" x14ac:dyDescent="0.2">
      <c r="I353676" s="3"/>
      <c r="J353676" s="3"/>
    </row>
    <row r="353677" spans="9:10" x14ac:dyDescent="0.2">
      <c r="I353677" s="3"/>
      <c r="J353677" s="3"/>
    </row>
    <row r="353678" spans="9:10" x14ac:dyDescent="0.2">
      <c r="I353678" s="3"/>
      <c r="J353678" s="3"/>
    </row>
    <row r="353679" spans="9:10" x14ac:dyDescent="0.2">
      <c r="I353679" s="3"/>
      <c r="J353679" s="3"/>
    </row>
    <row r="353680" spans="9:10" x14ac:dyDescent="0.2">
      <c r="I353680" s="3"/>
      <c r="J353680" s="3"/>
    </row>
    <row r="353681" spans="9:10" x14ac:dyDescent="0.2">
      <c r="I353681" s="3"/>
      <c r="J353681" s="3"/>
    </row>
    <row r="353682" spans="9:10" x14ac:dyDescent="0.2">
      <c r="I353682" s="3"/>
      <c r="J353682" s="3"/>
    </row>
    <row r="353683" spans="9:10" x14ac:dyDescent="0.2">
      <c r="I353683" s="3"/>
      <c r="J353683" s="3"/>
    </row>
    <row r="353684" spans="9:10" x14ac:dyDescent="0.2">
      <c r="I353684" s="3"/>
      <c r="J353684" s="3"/>
    </row>
    <row r="353685" spans="9:10" x14ac:dyDescent="0.2">
      <c r="I353685" s="3"/>
      <c r="J353685" s="3"/>
    </row>
    <row r="353686" spans="9:10" x14ac:dyDescent="0.2">
      <c r="I353686" s="3"/>
      <c r="J353686" s="3"/>
    </row>
    <row r="353687" spans="9:10" x14ac:dyDescent="0.2">
      <c r="I353687" s="3"/>
      <c r="J353687" s="3"/>
    </row>
    <row r="353688" spans="9:10" x14ac:dyDescent="0.2">
      <c r="I353688" s="3"/>
      <c r="J353688" s="3"/>
    </row>
    <row r="353689" spans="9:10" x14ac:dyDescent="0.2">
      <c r="I353689" s="3"/>
      <c r="J353689" s="3"/>
    </row>
    <row r="353690" spans="9:10" x14ac:dyDescent="0.2">
      <c r="I353690" s="3"/>
      <c r="J353690" s="3"/>
    </row>
    <row r="353691" spans="9:10" x14ac:dyDescent="0.2">
      <c r="I353691" s="3"/>
      <c r="J353691" s="3"/>
    </row>
    <row r="353692" spans="9:10" x14ac:dyDescent="0.2">
      <c r="I353692" s="3"/>
      <c r="J353692" s="3"/>
    </row>
    <row r="353693" spans="9:10" x14ac:dyDescent="0.2">
      <c r="I353693" s="3"/>
      <c r="J353693" s="3"/>
    </row>
    <row r="353694" spans="9:10" x14ac:dyDescent="0.2">
      <c r="I353694" s="3"/>
      <c r="J353694" s="3"/>
    </row>
    <row r="353695" spans="9:10" x14ac:dyDescent="0.2">
      <c r="I353695" s="3"/>
      <c r="J353695" s="3"/>
    </row>
    <row r="353696" spans="9:10" x14ac:dyDescent="0.2">
      <c r="I353696" s="3"/>
      <c r="J353696" s="3"/>
    </row>
    <row r="353697" spans="9:10" x14ac:dyDescent="0.2">
      <c r="I353697" s="3"/>
      <c r="J353697" s="3"/>
    </row>
    <row r="353698" spans="9:10" x14ac:dyDescent="0.2">
      <c r="I353698" s="3"/>
      <c r="J353698" s="3"/>
    </row>
    <row r="353699" spans="9:10" x14ac:dyDescent="0.2">
      <c r="I353699" s="3"/>
      <c r="J353699" s="3"/>
    </row>
    <row r="353700" spans="9:10" x14ac:dyDescent="0.2">
      <c r="I353700" s="3"/>
      <c r="J353700" s="3"/>
    </row>
    <row r="353701" spans="9:10" x14ac:dyDescent="0.2">
      <c r="I353701" s="3"/>
      <c r="J353701" s="3"/>
    </row>
    <row r="353702" spans="9:10" x14ac:dyDescent="0.2">
      <c r="I353702" s="3"/>
      <c r="J353702" s="3"/>
    </row>
    <row r="353703" spans="9:10" x14ac:dyDescent="0.2">
      <c r="I353703" s="3"/>
      <c r="J353703" s="3"/>
    </row>
    <row r="353704" spans="9:10" x14ac:dyDescent="0.2">
      <c r="I353704" s="3"/>
      <c r="J353704" s="3"/>
    </row>
    <row r="353705" spans="9:10" x14ac:dyDescent="0.2">
      <c r="I353705" s="3"/>
      <c r="J353705" s="3"/>
    </row>
    <row r="353706" spans="9:10" x14ac:dyDescent="0.2">
      <c r="I353706" s="3"/>
      <c r="J353706" s="3"/>
    </row>
    <row r="353707" spans="9:10" x14ac:dyDescent="0.2">
      <c r="I353707" s="3"/>
      <c r="J353707" s="3"/>
    </row>
    <row r="353708" spans="9:10" x14ac:dyDescent="0.2">
      <c r="I353708" s="3"/>
      <c r="J353708" s="3"/>
    </row>
    <row r="353709" spans="9:10" x14ac:dyDescent="0.2">
      <c r="I353709" s="3"/>
      <c r="J353709" s="3"/>
    </row>
    <row r="353710" spans="9:10" x14ac:dyDescent="0.2">
      <c r="I353710" s="3"/>
      <c r="J353710" s="3"/>
    </row>
    <row r="353711" spans="9:10" x14ac:dyDescent="0.2">
      <c r="I353711" s="3"/>
      <c r="J353711" s="3"/>
    </row>
    <row r="353712" spans="9:10" x14ac:dyDescent="0.2">
      <c r="I353712" s="3"/>
      <c r="J353712" s="3"/>
    </row>
    <row r="353713" spans="9:10" x14ac:dyDescent="0.2">
      <c r="I353713" s="3"/>
      <c r="J353713" s="3"/>
    </row>
    <row r="353714" spans="9:10" x14ac:dyDescent="0.2">
      <c r="I353714" s="3"/>
      <c r="J353714" s="3"/>
    </row>
    <row r="353715" spans="9:10" x14ac:dyDescent="0.2">
      <c r="I353715" s="3"/>
      <c r="J353715" s="3"/>
    </row>
    <row r="353716" spans="9:10" x14ac:dyDescent="0.2">
      <c r="I353716" s="3"/>
      <c r="J353716" s="3"/>
    </row>
    <row r="353717" spans="9:10" x14ac:dyDescent="0.2">
      <c r="I353717" s="3"/>
      <c r="J353717" s="3"/>
    </row>
    <row r="353718" spans="9:10" x14ac:dyDescent="0.2">
      <c r="I353718" s="3"/>
      <c r="J353718" s="3"/>
    </row>
    <row r="353719" spans="9:10" x14ac:dyDescent="0.2">
      <c r="I353719" s="3"/>
      <c r="J353719" s="3"/>
    </row>
    <row r="353720" spans="9:10" x14ac:dyDescent="0.2">
      <c r="I353720" s="3"/>
      <c r="J353720" s="3"/>
    </row>
    <row r="353721" spans="9:10" x14ac:dyDescent="0.2">
      <c r="I353721" s="3"/>
      <c r="J353721" s="3"/>
    </row>
    <row r="353722" spans="9:10" x14ac:dyDescent="0.2">
      <c r="I353722" s="3"/>
      <c r="J353722" s="3"/>
    </row>
    <row r="353723" spans="9:10" x14ac:dyDescent="0.2">
      <c r="I353723" s="3"/>
      <c r="J353723" s="3"/>
    </row>
    <row r="353724" spans="9:10" x14ac:dyDescent="0.2">
      <c r="I353724" s="3"/>
      <c r="J353724" s="3"/>
    </row>
    <row r="353725" spans="9:10" x14ac:dyDescent="0.2">
      <c r="I353725" s="3"/>
      <c r="J353725" s="3"/>
    </row>
    <row r="353726" spans="9:10" x14ac:dyDescent="0.2">
      <c r="I353726" s="3"/>
      <c r="J353726" s="3"/>
    </row>
    <row r="353727" spans="9:10" x14ac:dyDescent="0.2">
      <c r="I353727" s="3"/>
      <c r="J353727" s="3"/>
    </row>
    <row r="353728" spans="9:10" x14ac:dyDescent="0.2">
      <c r="I353728" s="3"/>
      <c r="J353728" s="3"/>
    </row>
    <row r="353729" spans="9:10" x14ac:dyDescent="0.2">
      <c r="I353729" s="3"/>
      <c r="J353729" s="3"/>
    </row>
    <row r="353730" spans="9:10" x14ac:dyDescent="0.2">
      <c r="I353730" s="3"/>
      <c r="J353730" s="3"/>
    </row>
    <row r="353731" spans="9:10" x14ac:dyDescent="0.2">
      <c r="I353731" s="3"/>
      <c r="J353731" s="3"/>
    </row>
    <row r="353732" spans="9:10" x14ac:dyDescent="0.2">
      <c r="I353732" s="3"/>
      <c r="J353732" s="3"/>
    </row>
    <row r="353733" spans="9:10" x14ac:dyDescent="0.2">
      <c r="I353733" s="3"/>
      <c r="J353733" s="3"/>
    </row>
    <row r="353734" spans="9:10" x14ac:dyDescent="0.2">
      <c r="I353734" s="3"/>
      <c r="J353734" s="3"/>
    </row>
    <row r="353735" spans="9:10" x14ac:dyDescent="0.2">
      <c r="I353735" s="3"/>
      <c r="J353735" s="3"/>
    </row>
    <row r="353736" spans="9:10" x14ac:dyDescent="0.2">
      <c r="I353736" s="3"/>
      <c r="J353736" s="3"/>
    </row>
    <row r="353737" spans="9:10" x14ac:dyDescent="0.2">
      <c r="I353737" s="3"/>
      <c r="J353737" s="3"/>
    </row>
    <row r="353738" spans="9:10" x14ac:dyDescent="0.2">
      <c r="I353738" s="3"/>
      <c r="J353738" s="3"/>
    </row>
    <row r="353739" spans="9:10" x14ac:dyDescent="0.2">
      <c r="I353739" s="3"/>
      <c r="J353739" s="3"/>
    </row>
    <row r="353740" spans="9:10" x14ac:dyDescent="0.2">
      <c r="I353740" s="3"/>
      <c r="J353740" s="3"/>
    </row>
    <row r="353741" spans="9:10" x14ac:dyDescent="0.2">
      <c r="I353741" s="3"/>
      <c r="J353741" s="3"/>
    </row>
    <row r="353742" spans="9:10" x14ac:dyDescent="0.2">
      <c r="I353742" s="3"/>
      <c r="J353742" s="3"/>
    </row>
    <row r="353743" spans="9:10" x14ac:dyDescent="0.2">
      <c r="I353743" s="3"/>
      <c r="J353743" s="3"/>
    </row>
    <row r="353744" spans="9:10" x14ac:dyDescent="0.2">
      <c r="I353744" s="3"/>
      <c r="J353744" s="3"/>
    </row>
    <row r="353745" spans="9:10" x14ac:dyDescent="0.2">
      <c r="I353745" s="3"/>
      <c r="J353745" s="3"/>
    </row>
    <row r="353746" spans="9:10" x14ac:dyDescent="0.2">
      <c r="I353746" s="3"/>
      <c r="J353746" s="3"/>
    </row>
    <row r="353747" spans="9:10" x14ac:dyDescent="0.2">
      <c r="I353747" s="3"/>
      <c r="J353747" s="3"/>
    </row>
    <row r="353748" spans="9:10" x14ac:dyDescent="0.2">
      <c r="I353748" s="3"/>
      <c r="J353748" s="3"/>
    </row>
    <row r="353749" spans="9:10" x14ac:dyDescent="0.2">
      <c r="I353749" s="3"/>
      <c r="J353749" s="3"/>
    </row>
    <row r="353750" spans="9:10" x14ac:dyDescent="0.2">
      <c r="I353750" s="3"/>
      <c r="J353750" s="3"/>
    </row>
    <row r="353751" spans="9:10" x14ac:dyDescent="0.2">
      <c r="I353751" s="3"/>
      <c r="J353751" s="3"/>
    </row>
    <row r="353752" spans="9:10" x14ac:dyDescent="0.2">
      <c r="I353752" s="3"/>
      <c r="J353752" s="3"/>
    </row>
    <row r="353753" spans="9:10" x14ac:dyDescent="0.2">
      <c r="I353753" s="3"/>
      <c r="J353753" s="3"/>
    </row>
    <row r="353754" spans="9:10" x14ac:dyDescent="0.2">
      <c r="I353754" s="3"/>
      <c r="J353754" s="3"/>
    </row>
    <row r="353755" spans="9:10" x14ac:dyDescent="0.2">
      <c r="I353755" s="3"/>
      <c r="J353755" s="3"/>
    </row>
    <row r="353756" spans="9:10" x14ac:dyDescent="0.2">
      <c r="I353756" s="3"/>
      <c r="J353756" s="3"/>
    </row>
    <row r="353757" spans="9:10" x14ac:dyDescent="0.2">
      <c r="I353757" s="3"/>
      <c r="J353757" s="3"/>
    </row>
    <row r="353758" spans="9:10" x14ac:dyDescent="0.2">
      <c r="I353758" s="3"/>
      <c r="J353758" s="3"/>
    </row>
    <row r="353759" spans="9:10" x14ac:dyDescent="0.2">
      <c r="I353759" s="3"/>
      <c r="J353759" s="3"/>
    </row>
    <row r="353760" spans="9:10" x14ac:dyDescent="0.2">
      <c r="I353760" s="3"/>
      <c r="J353760" s="3"/>
    </row>
    <row r="353761" spans="9:10" x14ac:dyDescent="0.2">
      <c r="I353761" s="3"/>
      <c r="J353761" s="3"/>
    </row>
    <row r="353762" spans="9:10" x14ac:dyDescent="0.2">
      <c r="I353762" s="3"/>
      <c r="J353762" s="3"/>
    </row>
    <row r="353763" spans="9:10" x14ac:dyDescent="0.2">
      <c r="I353763" s="3"/>
      <c r="J353763" s="3"/>
    </row>
    <row r="353764" spans="9:10" x14ac:dyDescent="0.2">
      <c r="I353764" s="3"/>
      <c r="J353764" s="3"/>
    </row>
    <row r="353765" spans="9:10" x14ac:dyDescent="0.2">
      <c r="I353765" s="3"/>
      <c r="J353765" s="3"/>
    </row>
    <row r="353766" spans="9:10" x14ac:dyDescent="0.2">
      <c r="I353766" s="3"/>
      <c r="J353766" s="3"/>
    </row>
    <row r="353767" spans="9:10" x14ac:dyDescent="0.2">
      <c r="I353767" s="3"/>
      <c r="J353767" s="3"/>
    </row>
    <row r="353768" spans="9:10" x14ac:dyDescent="0.2">
      <c r="I353768" s="3"/>
      <c r="J353768" s="3"/>
    </row>
    <row r="353769" spans="9:10" x14ac:dyDescent="0.2">
      <c r="I353769" s="3"/>
      <c r="J353769" s="3"/>
    </row>
    <row r="353770" spans="9:10" x14ac:dyDescent="0.2">
      <c r="I353770" s="3"/>
      <c r="J353770" s="3"/>
    </row>
    <row r="353771" spans="9:10" x14ac:dyDescent="0.2">
      <c r="I353771" s="3"/>
      <c r="J353771" s="3"/>
    </row>
    <row r="353772" spans="9:10" x14ac:dyDescent="0.2">
      <c r="I353772" s="3"/>
      <c r="J353772" s="3"/>
    </row>
    <row r="353773" spans="9:10" x14ac:dyDescent="0.2">
      <c r="I353773" s="3"/>
      <c r="J353773" s="3"/>
    </row>
    <row r="353774" spans="9:10" x14ac:dyDescent="0.2">
      <c r="I353774" s="3"/>
      <c r="J353774" s="3"/>
    </row>
    <row r="353775" spans="9:10" x14ac:dyDescent="0.2">
      <c r="I353775" s="3"/>
      <c r="J353775" s="3"/>
    </row>
    <row r="353776" spans="9:10" x14ac:dyDescent="0.2">
      <c r="I353776" s="3"/>
      <c r="J353776" s="3"/>
    </row>
    <row r="353777" spans="9:10" x14ac:dyDescent="0.2">
      <c r="I353777" s="3"/>
      <c r="J353777" s="3"/>
    </row>
    <row r="353778" spans="9:10" x14ac:dyDescent="0.2">
      <c r="I353778" s="3"/>
      <c r="J353778" s="3"/>
    </row>
    <row r="353779" spans="9:10" x14ac:dyDescent="0.2">
      <c r="I353779" s="3"/>
      <c r="J353779" s="3"/>
    </row>
    <row r="353780" spans="9:10" x14ac:dyDescent="0.2">
      <c r="I353780" s="3"/>
      <c r="J353780" s="3"/>
    </row>
    <row r="353781" spans="9:10" x14ac:dyDescent="0.2">
      <c r="I353781" s="3"/>
      <c r="J353781" s="3"/>
    </row>
    <row r="353782" spans="9:10" x14ac:dyDescent="0.2">
      <c r="I353782" s="3"/>
      <c r="J353782" s="3"/>
    </row>
    <row r="353783" spans="9:10" x14ac:dyDescent="0.2">
      <c r="I353783" s="3"/>
      <c r="J353783" s="3"/>
    </row>
    <row r="353784" spans="9:10" x14ac:dyDescent="0.2">
      <c r="I353784" s="3"/>
      <c r="J353784" s="3"/>
    </row>
    <row r="353785" spans="9:10" x14ac:dyDescent="0.2">
      <c r="I353785" s="3"/>
      <c r="J353785" s="3"/>
    </row>
    <row r="353786" spans="9:10" x14ac:dyDescent="0.2">
      <c r="I353786" s="3"/>
      <c r="J353786" s="3"/>
    </row>
    <row r="353787" spans="9:10" x14ac:dyDescent="0.2">
      <c r="I353787" s="3"/>
      <c r="J353787" s="3"/>
    </row>
    <row r="353788" spans="9:10" x14ac:dyDescent="0.2">
      <c r="I353788" s="3"/>
      <c r="J353788" s="3"/>
    </row>
    <row r="353789" spans="9:10" x14ac:dyDescent="0.2">
      <c r="I353789" s="3"/>
      <c r="J353789" s="3"/>
    </row>
    <row r="353790" spans="9:10" x14ac:dyDescent="0.2">
      <c r="I353790" s="3"/>
      <c r="J353790" s="3"/>
    </row>
    <row r="353791" spans="9:10" x14ac:dyDescent="0.2">
      <c r="I353791" s="3"/>
      <c r="J353791" s="3"/>
    </row>
    <row r="353792" spans="9:10" x14ac:dyDescent="0.2">
      <c r="I353792" s="3"/>
      <c r="J353792" s="3"/>
    </row>
    <row r="353793" spans="9:10" x14ac:dyDescent="0.2">
      <c r="I353793" s="3"/>
      <c r="J353793" s="3"/>
    </row>
    <row r="353794" spans="9:10" x14ac:dyDescent="0.2">
      <c r="I353794" s="3"/>
      <c r="J353794" s="3"/>
    </row>
    <row r="353795" spans="9:10" x14ac:dyDescent="0.2">
      <c r="I353795" s="3"/>
      <c r="J353795" s="3"/>
    </row>
    <row r="353796" spans="9:10" x14ac:dyDescent="0.2">
      <c r="I353796" s="3"/>
      <c r="J353796" s="3"/>
    </row>
    <row r="353797" spans="9:10" x14ac:dyDescent="0.2">
      <c r="I353797" s="3"/>
      <c r="J353797" s="3"/>
    </row>
    <row r="353798" spans="9:10" x14ac:dyDescent="0.2">
      <c r="I353798" s="3"/>
      <c r="J353798" s="3"/>
    </row>
    <row r="353799" spans="9:10" x14ac:dyDescent="0.2">
      <c r="I353799" s="3"/>
      <c r="J353799" s="3"/>
    </row>
    <row r="353800" spans="9:10" x14ac:dyDescent="0.2">
      <c r="I353800" s="3"/>
      <c r="J353800" s="3"/>
    </row>
    <row r="353801" spans="9:10" x14ac:dyDescent="0.2">
      <c r="I353801" s="3"/>
      <c r="J353801" s="3"/>
    </row>
    <row r="353802" spans="9:10" x14ac:dyDescent="0.2">
      <c r="I353802" s="3"/>
      <c r="J353802" s="3"/>
    </row>
    <row r="353803" spans="9:10" x14ac:dyDescent="0.2">
      <c r="I353803" s="3"/>
      <c r="J353803" s="3"/>
    </row>
    <row r="353804" spans="9:10" x14ac:dyDescent="0.2">
      <c r="I353804" s="3"/>
      <c r="J353804" s="3"/>
    </row>
    <row r="353805" spans="9:10" x14ac:dyDescent="0.2">
      <c r="I353805" s="3"/>
      <c r="J353805" s="3"/>
    </row>
    <row r="353806" spans="9:10" x14ac:dyDescent="0.2">
      <c r="I353806" s="3"/>
      <c r="J353806" s="3"/>
    </row>
    <row r="353807" spans="9:10" x14ac:dyDescent="0.2">
      <c r="I353807" s="3"/>
      <c r="J353807" s="3"/>
    </row>
    <row r="353808" spans="9:10" x14ac:dyDescent="0.2">
      <c r="I353808" s="3"/>
      <c r="J353808" s="3"/>
    </row>
    <row r="353809" spans="9:10" x14ac:dyDescent="0.2">
      <c r="I353809" s="3"/>
      <c r="J353809" s="3"/>
    </row>
    <row r="353810" spans="9:10" x14ac:dyDescent="0.2">
      <c r="I353810" s="3"/>
      <c r="J353810" s="3"/>
    </row>
    <row r="353811" spans="9:10" x14ac:dyDescent="0.2">
      <c r="I353811" s="3"/>
      <c r="J353811" s="3"/>
    </row>
    <row r="353812" spans="9:10" x14ac:dyDescent="0.2">
      <c r="I353812" s="3"/>
      <c r="J353812" s="3"/>
    </row>
    <row r="353813" spans="9:10" x14ac:dyDescent="0.2">
      <c r="I353813" s="3"/>
      <c r="J353813" s="3"/>
    </row>
    <row r="353814" spans="9:10" x14ac:dyDescent="0.2">
      <c r="I353814" s="3"/>
      <c r="J353814" s="3"/>
    </row>
    <row r="353815" spans="9:10" x14ac:dyDescent="0.2">
      <c r="I353815" s="3"/>
      <c r="J353815" s="3"/>
    </row>
    <row r="353816" spans="9:10" x14ac:dyDescent="0.2">
      <c r="I353816" s="3"/>
      <c r="J353816" s="3"/>
    </row>
    <row r="353817" spans="9:10" x14ac:dyDescent="0.2">
      <c r="I353817" s="3"/>
      <c r="J353817" s="3"/>
    </row>
    <row r="353818" spans="9:10" x14ac:dyDescent="0.2">
      <c r="I353818" s="3"/>
      <c r="J353818" s="3"/>
    </row>
    <row r="353819" spans="9:10" x14ac:dyDescent="0.2">
      <c r="I353819" s="3"/>
      <c r="J353819" s="3"/>
    </row>
    <row r="353820" spans="9:10" x14ac:dyDescent="0.2">
      <c r="I353820" s="3"/>
      <c r="J353820" s="3"/>
    </row>
    <row r="353821" spans="9:10" x14ac:dyDescent="0.2">
      <c r="I353821" s="3"/>
      <c r="J353821" s="3"/>
    </row>
    <row r="353822" spans="9:10" x14ac:dyDescent="0.2">
      <c r="I353822" s="3"/>
      <c r="J353822" s="3"/>
    </row>
    <row r="353823" spans="9:10" x14ac:dyDescent="0.2">
      <c r="I353823" s="3"/>
      <c r="J353823" s="3"/>
    </row>
    <row r="353824" spans="9:10" x14ac:dyDescent="0.2">
      <c r="I353824" s="3"/>
      <c r="J353824" s="3"/>
    </row>
    <row r="353825" spans="9:10" x14ac:dyDescent="0.2">
      <c r="I353825" s="3"/>
      <c r="J353825" s="3"/>
    </row>
    <row r="353826" spans="9:10" x14ac:dyDescent="0.2">
      <c r="I353826" s="3"/>
      <c r="J353826" s="3"/>
    </row>
    <row r="353827" spans="9:10" x14ac:dyDescent="0.2">
      <c r="I353827" s="3"/>
      <c r="J353827" s="3"/>
    </row>
    <row r="353828" spans="9:10" x14ac:dyDescent="0.2">
      <c r="I353828" s="3"/>
      <c r="J353828" s="3"/>
    </row>
    <row r="353829" spans="9:10" x14ac:dyDescent="0.2">
      <c r="I353829" s="3"/>
      <c r="J353829" s="3"/>
    </row>
    <row r="353830" spans="9:10" x14ac:dyDescent="0.2">
      <c r="I353830" s="3"/>
      <c r="J353830" s="3"/>
    </row>
    <row r="353831" spans="9:10" x14ac:dyDescent="0.2">
      <c r="I353831" s="3"/>
      <c r="J353831" s="3"/>
    </row>
    <row r="353832" spans="9:10" x14ac:dyDescent="0.2">
      <c r="I353832" s="3"/>
      <c r="J353832" s="3"/>
    </row>
    <row r="353833" spans="9:10" x14ac:dyDescent="0.2">
      <c r="I353833" s="3"/>
      <c r="J353833" s="3"/>
    </row>
    <row r="353834" spans="9:10" x14ac:dyDescent="0.2">
      <c r="I353834" s="3"/>
      <c r="J353834" s="3"/>
    </row>
    <row r="353835" spans="9:10" x14ac:dyDescent="0.2">
      <c r="I353835" s="3"/>
      <c r="J353835" s="3"/>
    </row>
    <row r="353836" spans="9:10" x14ac:dyDescent="0.2">
      <c r="I353836" s="3"/>
      <c r="J353836" s="3"/>
    </row>
    <row r="353837" spans="9:10" x14ac:dyDescent="0.2">
      <c r="I353837" s="3"/>
      <c r="J353837" s="3"/>
    </row>
    <row r="353838" spans="9:10" x14ac:dyDescent="0.2">
      <c r="I353838" s="3"/>
      <c r="J353838" s="3"/>
    </row>
    <row r="353839" spans="9:10" x14ac:dyDescent="0.2">
      <c r="I353839" s="3"/>
      <c r="J353839" s="3"/>
    </row>
    <row r="353840" spans="9:10" x14ac:dyDescent="0.2">
      <c r="I353840" s="3"/>
      <c r="J353840" s="3"/>
    </row>
    <row r="353841" spans="9:10" x14ac:dyDescent="0.2">
      <c r="I353841" s="3"/>
      <c r="J353841" s="3"/>
    </row>
    <row r="353842" spans="9:10" x14ac:dyDescent="0.2">
      <c r="I353842" s="3"/>
      <c r="J353842" s="3"/>
    </row>
    <row r="353843" spans="9:10" x14ac:dyDescent="0.2">
      <c r="I353843" s="3"/>
      <c r="J353843" s="3"/>
    </row>
    <row r="353844" spans="9:10" x14ac:dyDescent="0.2">
      <c r="I353844" s="3"/>
      <c r="J353844" s="3"/>
    </row>
    <row r="353845" spans="9:10" x14ac:dyDescent="0.2">
      <c r="I353845" s="3"/>
      <c r="J353845" s="3"/>
    </row>
    <row r="353846" spans="9:10" x14ac:dyDescent="0.2">
      <c r="I353846" s="3"/>
      <c r="J353846" s="3"/>
    </row>
    <row r="353847" spans="9:10" x14ac:dyDescent="0.2">
      <c r="I353847" s="3"/>
      <c r="J353847" s="3"/>
    </row>
    <row r="353848" spans="9:10" x14ac:dyDescent="0.2">
      <c r="I353848" s="3"/>
      <c r="J353848" s="3"/>
    </row>
    <row r="353849" spans="9:10" x14ac:dyDescent="0.2">
      <c r="I353849" s="3"/>
      <c r="J353849" s="3"/>
    </row>
    <row r="353850" spans="9:10" x14ac:dyDescent="0.2">
      <c r="I353850" s="3"/>
      <c r="J353850" s="3"/>
    </row>
    <row r="353851" spans="9:10" x14ac:dyDescent="0.2">
      <c r="I353851" s="3"/>
      <c r="J353851" s="3"/>
    </row>
    <row r="353852" spans="9:10" x14ac:dyDescent="0.2">
      <c r="I353852" s="3"/>
      <c r="J353852" s="3"/>
    </row>
    <row r="353853" spans="9:10" x14ac:dyDescent="0.2">
      <c r="I353853" s="3"/>
      <c r="J353853" s="3"/>
    </row>
    <row r="353854" spans="9:10" x14ac:dyDescent="0.2">
      <c r="I353854" s="3"/>
      <c r="J353854" s="3"/>
    </row>
    <row r="353855" spans="9:10" x14ac:dyDescent="0.2">
      <c r="I353855" s="3"/>
      <c r="J353855" s="3"/>
    </row>
    <row r="353856" spans="9:10" x14ac:dyDescent="0.2">
      <c r="I353856" s="3"/>
      <c r="J353856" s="3"/>
    </row>
    <row r="353857" spans="9:10" x14ac:dyDescent="0.2">
      <c r="I353857" s="3"/>
      <c r="J353857" s="3"/>
    </row>
    <row r="353858" spans="9:10" x14ac:dyDescent="0.2">
      <c r="I353858" s="3"/>
      <c r="J353858" s="3"/>
    </row>
    <row r="353859" spans="9:10" x14ac:dyDescent="0.2">
      <c r="I353859" s="3"/>
      <c r="J353859" s="3"/>
    </row>
    <row r="353860" spans="9:10" x14ac:dyDescent="0.2">
      <c r="I353860" s="3"/>
      <c r="J353860" s="3"/>
    </row>
    <row r="353861" spans="9:10" x14ac:dyDescent="0.2">
      <c r="I353861" s="3"/>
      <c r="J353861" s="3"/>
    </row>
    <row r="353862" spans="9:10" x14ac:dyDescent="0.2">
      <c r="I353862" s="3"/>
      <c r="J353862" s="3"/>
    </row>
    <row r="353863" spans="9:10" x14ac:dyDescent="0.2">
      <c r="I353863" s="3"/>
      <c r="J353863" s="3"/>
    </row>
    <row r="353864" spans="9:10" x14ac:dyDescent="0.2">
      <c r="I353864" s="3"/>
      <c r="J353864" s="3"/>
    </row>
    <row r="353865" spans="9:10" x14ac:dyDescent="0.2">
      <c r="I353865" s="3"/>
      <c r="J353865" s="3"/>
    </row>
    <row r="353866" spans="9:10" x14ac:dyDescent="0.2">
      <c r="I353866" s="3"/>
      <c r="J353866" s="3"/>
    </row>
    <row r="353867" spans="9:10" x14ac:dyDescent="0.2">
      <c r="I353867" s="3"/>
      <c r="J353867" s="3"/>
    </row>
    <row r="353868" spans="9:10" x14ac:dyDescent="0.2">
      <c r="I353868" s="3"/>
      <c r="J353868" s="3"/>
    </row>
    <row r="353869" spans="9:10" x14ac:dyDescent="0.2">
      <c r="I353869" s="3"/>
      <c r="J353869" s="3"/>
    </row>
    <row r="353870" spans="9:10" x14ac:dyDescent="0.2">
      <c r="I353870" s="3"/>
      <c r="J353870" s="3"/>
    </row>
    <row r="353871" spans="9:10" x14ac:dyDescent="0.2">
      <c r="I353871" s="3"/>
      <c r="J353871" s="3"/>
    </row>
    <row r="353872" spans="9:10" x14ac:dyDescent="0.2">
      <c r="I353872" s="3"/>
      <c r="J353872" s="3"/>
    </row>
    <row r="353873" spans="9:10" x14ac:dyDescent="0.2">
      <c r="I353873" s="3"/>
      <c r="J353873" s="3"/>
    </row>
    <row r="353874" spans="9:10" x14ac:dyDescent="0.2">
      <c r="I353874" s="3"/>
      <c r="J353874" s="3"/>
    </row>
    <row r="353875" spans="9:10" x14ac:dyDescent="0.2">
      <c r="I353875" s="3"/>
      <c r="J353875" s="3"/>
    </row>
    <row r="353876" spans="9:10" x14ac:dyDescent="0.2">
      <c r="I353876" s="3"/>
      <c r="J353876" s="3"/>
    </row>
    <row r="353877" spans="9:10" x14ac:dyDescent="0.2">
      <c r="I353877" s="3"/>
      <c r="J353877" s="3"/>
    </row>
    <row r="353878" spans="9:10" x14ac:dyDescent="0.2">
      <c r="I353878" s="3"/>
      <c r="J353878" s="3"/>
    </row>
    <row r="353879" spans="9:10" x14ac:dyDescent="0.2">
      <c r="I353879" s="3"/>
      <c r="J353879" s="3"/>
    </row>
    <row r="353880" spans="9:10" x14ac:dyDescent="0.2">
      <c r="I353880" s="3"/>
      <c r="J353880" s="3"/>
    </row>
    <row r="353881" spans="9:10" x14ac:dyDescent="0.2">
      <c r="I353881" s="3"/>
      <c r="J353881" s="3"/>
    </row>
    <row r="353882" spans="9:10" x14ac:dyDescent="0.2">
      <c r="I353882" s="3"/>
      <c r="J353882" s="3"/>
    </row>
    <row r="353883" spans="9:10" x14ac:dyDescent="0.2">
      <c r="I353883" s="3"/>
      <c r="J353883" s="3"/>
    </row>
    <row r="353884" spans="9:10" x14ac:dyDescent="0.2">
      <c r="I353884" s="3"/>
      <c r="J353884" s="3"/>
    </row>
    <row r="353885" spans="9:10" x14ac:dyDescent="0.2">
      <c r="I353885" s="3"/>
      <c r="J353885" s="3"/>
    </row>
    <row r="353886" spans="9:10" x14ac:dyDescent="0.2">
      <c r="I353886" s="3"/>
      <c r="J353886" s="3"/>
    </row>
    <row r="353887" spans="9:10" x14ac:dyDescent="0.2">
      <c r="I353887" s="3"/>
      <c r="J353887" s="3"/>
    </row>
    <row r="353888" spans="9:10" x14ac:dyDescent="0.2">
      <c r="I353888" s="3"/>
      <c r="J353888" s="3"/>
    </row>
    <row r="353889" spans="9:10" x14ac:dyDescent="0.2">
      <c r="I353889" s="3"/>
      <c r="J353889" s="3"/>
    </row>
    <row r="353890" spans="9:10" x14ac:dyDescent="0.2">
      <c r="I353890" s="3"/>
      <c r="J353890" s="3"/>
    </row>
    <row r="353891" spans="9:10" x14ac:dyDescent="0.2">
      <c r="I353891" s="3"/>
      <c r="J353891" s="3"/>
    </row>
    <row r="353892" spans="9:10" x14ac:dyDescent="0.2">
      <c r="I353892" s="3"/>
      <c r="J353892" s="3"/>
    </row>
    <row r="353893" spans="9:10" x14ac:dyDescent="0.2">
      <c r="I353893" s="3"/>
      <c r="J353893" s="3"/>
    </row>
    <row r="353894" spans="9:10" x14ac:dyDescent="0.2">
      <c r="I353894" s="3"/>
      <c r="J353894" s="3"/>
    </row>
    <row r="353895" spans="9:10" x14ac:dyDescent="0.2">
      <c r="I353895" s="3"/>
      <c r="J353895" s="3"/>
    </row>
    <row r="353896" spans="9:10" x14ac:dyDescent="0.2">
      <c r="I353896" s="3"/>
      <c r="J353896" s="3"/>
    </row>
    <row r="353897" spans="9:10" x14ac:dyDescent="0.2">
      <c r="I353897" s="3"/>
      <c r="J353897" s="3"/>
    </row>
    <row r="353898" spans="9:10" x14ac:dyDescent="0.2">
      <c r="I353898" s="3"/>
      <c r="J353898" s="3"/>
    </row>
    <row r="353899" spans="9:10" x14ac:dyDescent="0.2">
      <c r="I353899" s="3"/>
      <c r="J353899" s="3"/>
    </row>
    <row r="353900" spans="9:10" x14ac:dyDescent="0.2">
      <c r="I353900" s="3"/>
      <c r="J353900" s="3"/>
    </row>
    <row r="353901" spans="9:10" x14ac:dyDescent="0.2">
      <c r="I353901" s="3"/>
      <c r="J353901" s="3"/>
    </row>
    <row r="353902" spans="9:10" x14ac:dyDescent="0.2">
      <c r="I353902" s="3"/>
      <c r="J353902" s="3"/>
    </row>
    <row r="353903" spans="9:10" x14ac:dyDescent="0.2">
      <c r="I353903" s="3"/>
      <c r="J353903" s="3"/>
    </row>
    <row r="353904" spans="9:10" x14ac:dyDescent="0.2">
      <c r="I353904" s="3"/>
      <c r="J353904" s="3"/>
    </row>
    <row r="353905" spans="9:10" x14ac:dyDescent="0.2">
      <c r="I353905" s="3"/>
      <c r="J353905" s="3"/>
    </row>
    <row r="353906" spans="9:10" x14ac:dyDescent="0.2">
      <c r="I353906" s="3"/>
      <c r="J353906" s="3"/>
    </row>
    <row r="353907" spans="9:10" x14ac:dyDescent="0.2">
      <c r="I353907" s="3"/>
      <c r="J353907" s="3"/>
    </row>
    <row r="353908" spans="9:10" x14ac:dyDescent="0.2">
      <c r="I353908" s="3"/>
      <c r="J353908" s="3"/>
    </row>
    <row r="353909" spans="9:10" x14ac:dyDescent="0.2">
      <c r="I353909" s="3"/>
      <c r="J353909" s="3"/>
    </row>
    <row r="353910" spans="9:10" x14ac:dyDescent="0.2">
      <c r="I353910" s="3"/>
      <c r="J353910" s="3"/>
    </row>
    <row r="353911" spans="9:10" x14ac:dyDescent="0.2">
      <c r="I353911" s="3"/>
      <c r="J353911" s="3"/>
    </row>
    <row r="353912" spans="9:10" x14ac:dyDescent="0.2">
      <c r="I353912" s="3"/>
      <c r="J353912" s="3"/>
    </row>
    <row r="353913" spans="9:10" x14ac:dyDescent="0.2">
      <c r="I353913" s="3"/>
      <c r="J353913" s="3"/>
    </row>
    <row r="353914" spans="9:10" x14ac:dyDescent="0.2">
      <c r="I353914" s="3"/>
      <c r="J353914" s="3"/>
    </row>
    <row r="353915" spans="9:10" x14ac:dyDescent="0.2">
      <c r="I353915" s="3"/>
      <c r="J353915" s="3"/>
    </row>
    <row r="353916" spans="9:10" x14ac:dyDescent="0.2">
      <c r="I353916" s="3"/>
      <c r="J353916" s="3"/>
    </row>
    <row r="353917" spans="9:10" x14ac:dyDescent="0.2">
      <c r="I353917" s="3"/>
      <c r="J353917" s="3"/>
    </row>
    <row r="353918" spans="9:10" x14ac:dyDescent="0.2">
      <c r="I353918" s="3"/>
      <c r="J353918" s="3"/>
    </row>
    <row r="353919" spans="9:10" x14ac:dyDescent="0.2">
      <c r="I353919" s="3"/>
      <c r="J353919" s="3"/>
    </row>
    <row r="353920" spans="9:10" x14ac:dyDescent="0.2">
      <c r="I353920" s="3"/>
      <c r="J353920" s="3"/>
    </row>
    <row r="353921" spans="9:10" x14ac:dyDescent="0.2">
      <c r="I353921" s="3"/>
      <c r="J353921" s="3"/>
    </row>
    <row r="353922" spans="9:10" x14ac:dyDescent="0.2">
      <c r="I353922" s="3"/>
      <c r="J353922" s="3"/>
    </row>
    <row r="353923" spans="9:10" x14ac:dyDescent="0.2">
      <c r="I353923" s="3"/>
      <c r="J353923" s="3"/>
    </row>
    <row r="353924" spans="9:10" x14ac:dyDescent="0.2">
      <c r="I353924" s="3"/>
      <c r="J353924" s="3"/>
    </row>
    <row r="353925" spans="9:10" x14ac:dyDescent="0.2">
      <c r="I353925" s="3"/>
      <c r="J353925" s="3"/>
    </row>
    <row r="353926" spans="9:10" x14ac:dyDescent="0.2">
      <c r="I353926" s="3"/>
      <c r="J353926" s="3"/>
    </row>
    <row r="353927" spans="9:10" x14ac:dyDescent="0.2">
      <c r="I353927" s="3"/>
      <c r="J353927" s="3"/>
    </row>
    <row r="353928" spans="9:10" x14ac:dyDescent="0.2">
      <c r="I353928" s="3"/>
      <c r="J353928" s="3"/>
    </row>
    <row r="353929" spans="9:10" x14ac:dyDescent="0.2">
      <c r="I353929" s="3"/>
      <c r="J353929" s="3"/>
    </row>
    <row r="353930" spans="9:10" x14ac:dyDescent="0.2">
      <c r="I353930" s="3"/>
      <c r="J353930" s="3"/>
    </row>
    <row r="353931" spans="9:10" x14ac:dyDescent="0.2">
      <c r="I353931" s="3"/>
      <c r="J353931" s="3"/>
    </row>
    <row r="353932" spans="9:10" x14ac:dyDescent="0.2">
      <c r="I353932" s="3"/>
      <c r="J353932" s="3"/>
    </row>
    <row r="353933" spans="9:10" x14ac:dyDescent="0.2">
      <c r="I353933" s="3"/>
      <c r="J353933" s="3"/>
    </row>
    <row r="353934" spans="9:10" x14ac:dyDescent="0.2">
      <c r="I353934" s="3"/>
      <c r="J353934" s="3"/>
    </row>
    <row r="353935" spans="9:10" x14ac:dyDescent="0.2">
      <c r="I353935" s="3"/>
      <c r="J353935" s="3"/>
    </row>
    <row r="353936" spans="9:10" x14ac:dyDescent="0.2">
      <c r="I353936" s="3"/>
      <c r="J353936" s="3"/>
    </row>
    <row r="353937" spans="9:10" x14ac:dyDescent="0.2">
      <c r="I353937" s="3"/>
      <c r="J353937" s="3"/>
    </row>
    <row r="353938" spans="9:10" x14ac:dyDescent="0.2">
      <c r="I353938" s="3"/>
      <c r="J353938" s="3"/>
    </row>
    <row r="353939" spans="9:10" x14ac:dyDescent="0.2">
      <c r="I353939" s="3"/>
      <c r="J353939" s="3"/>
    </row>
    <row r="353940" spans="9:10" x14ac:dyDescent="0.2">
      <c r="I353940" s="3"/>
      <c r="J353940" s="3"/>
    </row>
    <row r="353941" spans="9:10" x14ac:dyDescent="0.2">
      <c r="I353941" s="3"/>
      <c r="J353941" s="3"/>
    </row>
    <row r="353942" spans="9:10" x14ac:dyDescent="0.2">
      <c r="I353942" s="3"/>
      <c r="J353942" s="3"/>
    </row>
    <row r="353943" spans="9:10" x14ac:dyDescent="0.2">
      <c r="I353943" s="3"/>
      <c r="J353943" s="3"/>
    </row>
    <row r="353944" spans="9:10" x14ac:dyDescent="0.2">
      <c r="I353944" s="3"/>
      <c r="J353944" s="3"/>
    </row>
    <row r="353945" spans="9:10" x14ac:dyDescent="0.2">
      <c r="I353945" s="3"/>
      <c r="J353945" s="3"/>
    </row>
    <row r="353946" spans="9:10" x14ac:dyDescent="0.2">
      <c r="I353946" s="3"/>
      <c r="J353946" s="3"/>
    </row>
    <row r="353947" spans="9:10" x14ac:dyDescent="0.2">
      <c r="I353947" s="3"/>
      <c r="J353947" s="3"/>
    </row>
    <row r="353948" spans="9:10" x14ac:dyDescent="0.2">
      <c r="I353948" s="3"/>
      <c r="J353948" s="3"/>
    </row>
    <row r="353949" spans="9:10" x14ac:dyDescent="0.2">
      <c r="I353949" s="3"/>
      <c r="J353949" s="3"/>
    </row>
    <row r="353950" spans="9:10" x14ac:dyDescent="0.2">
      <c r="I353950" s="3"/>
      <c r="J353950" s="3"/>
    </row>
    <row r="353951" spans="9:10" x14ac:dyDescent="0.2">
      <c r="I353951" s="3"/>
      <c r="J353951" s="3"/>
    </row>
    <row r="353952" spans="9:10" x14ac:dyDescent="0.2">
      <c r="I353952" s="3"/>
      <c r="J353952" s="3"/>
    </row>
    <row r="353953" spans="9:10" x14ac:dyDescent="0.2">
      <c r="I353953" s="3"/>
      <c r="J353953" s="3"/>
    </row>
    <row r="353954" spans="9:10" x14ac:dyDescent="0.2">
      <c r="I353954" s="3"/>
      <c r="J353954" s="3"/>
    </row>
    <row r="353955" spans="9:10" x14ac:dyDescent="0.2">
      <c r="I353955" s="3"/>
      <c r="J353955" s="3"/>
    </row>
    <row r="353956" spans="9:10" x14ac:dyDescent="0.2">
      <c r="I353956" s="3"/>
      <c r="J353956" s="3"/>
    </row>
    <row r="353957" spans="9:10" x14ac:dyDescent="0.2">
      <c r="I353957" s="3"/>
      <c r="J353957" s="3"/>
    </row>
    <row r="353958" spans="9:10" x14ac:dyDescent="0.2">
      <c r="I353958" s="3"/>
      <c r="J353958" s="3"/>
    </row>
    <row r="353959" spans="9:10" x14ac:dyDescent="0.2">
      <c r="I353959" s="3"/>
      <c r="J353959" s="3"/>
    </row>
    <row r="353960" spans="9:10" x14ac:dyDescent="0.2">
      <c r="I353960" s="3"/>
      <c r="J353960" s="3"/>
    </row>
    <row r="353961" spans="9:10" x14ac:dyDescent="0.2">
      <c r="I353961" s="3"/>
      <c r="J353961" s="3"/>
    </row>
    <row r="353962" spans="9:10" x14ac:dyDescent="0.2">
      <c r="I353962" s="3"/>
      <c r="J353962" s="3"/>
    </row>
    <row r="353963" spans="9:10" x14ac:dyDescent="0.2">
      <c r="I353963" s="3"/>
      <c r="J353963" s="3"/>
    </row>
    <row r="353964" spans="9:10" x14ac:dyDescent="0.2">
      <c r="I353964" s="3"/>
      <c r="J353964" s="3"/>
    </row>
    <row r="353965" spans="9:10" x14ac:dyDescent="0.2">
      <c r="I353965" s="3"/>
      <c r="J353965" s="3"/>
    </row>
    <row r="353966" spans="9:10" x14ac:dyDescent="0.2">
      <c r="I353966" s="3"/>
      <c r="J353966" s="3"/>
    </row>
    <row r="353967" spans="9:10" x14ac:dyDescent="0.2">
      <c r="I353967" s="3"/>
      <c r="J353967" s="3"/>
    </row>
    <row r="353968" spans="9:10" x14ac:dyDescent="0.2">
      <c r="I353968" s="3"/>
      <c r="J353968" s="3"/>
    </row>
    <row r="353969" spans="9:10" x14ac:dyDescent="0.2">
      <c r="I353969" s="3"/>
      <c r="J353969" s="3"/>
    </row>
    <row r="353970" spans="9:10" x14ac:dyDescent="0.2">
      <c r="I353970" s="3"/>
      <c r="J353970" s="3"/>
    </row>
    <row r="353971" spans="9:10" x14ac:dyDescent="0.2">
      <c r="I353971" s="3"/>
      <c r="J353971" s="3"/>
    </row>
    <row r="353972" spans="9:10" x14ac:dyDescent="0.2">
      <c r="I353972" s="3"/>
      <c r="J353972" s="3"/>
    </row>
    <row r="353973" spans="9:10" x14ac:dyDescent="0.2">
      <c r="I353973" s="3"/>
      <c r="J353973" s="3"/>
    </row>
    <row r="353974" spans="9:10" x14ac:dyDescent="0.2">
      <c r="I353974" s="3"/>
      <c r="J353974" s="3"/>
    </row>
    <row r="353975" spans="9:10" x14ac:dyDescent="0.2">
      <c r="I353975" s="3"/>
      <c r="J353975" s="3"/>
    </row>
    <row r="353976" spans="9:10" x14ac:dyDescent="0.2">
      <c r="I353976" s="3"/>
      <c r="J353976" s="3"/>
    </row>
    <row r="353977" spans="9:10" x14ac:dyDescent="0.2">
      <c r="I353977" s="3"/>
      <c r="J353977" s="3"/>
    </row>
    <row r="353978" spans="9:10" x14ac:dyDescent="0.2">
      <c r="I353978" s="3"/>
      <c r="J353978" s="3"/>
    </row>
    <row r="353979" spans="9:10" x14ac:dyDescent="0.2">
      <c r="I353979" s="3"/>
      <c r="J353979" s="3"/>
    </row>
    <row r="353980" spans="9:10" x14ac:dyDescent="0.2">
      <c r="I353980" s="3"/>
      <c r="J353980" s="3"/>
    </row>
    <row r="353981" spans="9:10" x14ac:dyDescent="0.2">
      <c r="I353981" s="3"/>
      <c r="J353981" s="3"/>
    </row>
    <row r="353982" spans="9:10" x14ac:dyDescent="0.2">
      <c r="I353982" s="3"/>
      <c r="J353982" s="3"/>
    </row>
    <row r="353983" spans="9:10" x14ac:dyDescent="0.2">
      <c r="I353983" s="3"/>
      <c r="J353983" s="3"/>
    </row>
    <row r="353984" spans="9:10" x14ac:dyDescent="0.2">
      <c r="I353984" s="3"/>
      <c r="J353984" s="3"/>
    </row>
    <row r="353985" spans="9:10" x14ac:dyDescent="0.2">
      <c r="I353985" s="3"/>
      <c r="J353985" s="3"/>
    </row>
    <row r="353986" spans="9:10" x14ac:dyDescent="0.2">
      <c r="I353986" s="3"/>
      <c r="J353986" s="3"/>
    </row>
    <row r="353987" spans="9:10" x14ac:dyDescent="0.2">
      <c r="I353987" s="3"/>
      <c r="J353987" s="3"/>
    </row>
    <row r="353988" spans="9:10" x14ac:dyDescent="0.2">
      <c r="I353988" s="3"/>
      <c r="J353988" s="3"/>
    </row>
    <row r="353989" spans="9:10" x14ac:dyDescent="0.2">
      <c r="I353989" s="3"/>
      <c r="J353989" s="3"/>
    </row>
    <row r="353990" spans="9:10" x14ac:dyDescent="0.2">
      <c r="I353990" s="3"/>
      <c r="J353990" s="3"/>
    </row>
    <row r="353991" spans="9:10" x14ac:dyDescent="0.2">
      <c r="I353991" s="3"/>
      <c r="J353991" s="3"/>
    </row>
    <row r="353992" spans="9:10" x14ac:dyDescent="0.2">
      <c r="I353992" s="3"/>
      <c r="J353992" s="3"/>
    </row>
    <row r="353993" spans="9:10" x14ac:dyDescent="0.2">
      <c r="I353993" s="3"/>
      <c r="J353993" s="3"/>
    </row>
    <row r="353994" spans="9:10" x14ac:dyDescent="0.2">
      <c r="I353994" s="3"/>
      <c r="J353994" s="3"/>
    </row>
    <row r="353995" spans="9:10" x14ac:dyDescent="0.2">
      <c r="I353995" s="3"/>
      <c r="J353995" s="3"/>
    </row>
    <row r="353996" spans="9:10" x14ac:dyDescent="0.2">
      <c r="I353996" s="3"/>
      <c r="J353996" s="3"/>
    </row>
    <row r="353997" spans="9:10" x14ac:dyDescent="0.2">
      <c r="I353997" s="3"/>
      <c r="J353997" s="3"/>
    </row>
    <row r="353998" spans="9:10" x14ac:dyDescent="0.2">
      <c r="I353998" s="3"/>
      <c r="J353998" s="3"/>
    </row>
    <row r="353999" spans="9:10" x14ac:dyDescent="0.2">
      <c r="I353999" s="3"/>
      <c r="J353999" s="3"/>
    </row>
    <row r="354000" spans="9:10" x14ac:dyDescent="0.2">
      <c r="I354000" s="3"/>
      <c r="J354000" s="3"/>
    </row>
    <row r="354001" spans="9:10" x14ac:dyDescent="0.2">
      <c r="I354001" s="3"/>
      <c r="J354001" s="3"/>
    </row>
    <row r="354002" spans="9:10" x14ac:dyDescent="0.2">
      <c r="I354002" s="3"/>
      <c r="J354002" s="3"/>
    </row>
    <row r="354003" spans="9:10" x14ac:dyDescent="0.2">
      <c r="I354003" s="3"/>
      <c r="J354003" s="3"/>
    </row>
    <row r="354004" spans="9:10" x14ac:dyDescent="0.2">
      <c r="I354004" s="3"/>
      <c r="J354004" s="3"/>
    </row>
    <row r="354005" spans="9:10" x14ac:dyDescent="0.2">
      <c r="I354005" s="3"/>
      <c r="J354005" s="3"/>
    </row>
    <row r="354006" spans="9:10" x14ac:dyDescent="0.2">
      <c r="I354006" s="3"/>
      <c r="J354006" s="3"/>
    </row>
    <row r="354007" spans="9:10" x14ac:dyDescent="0.2">
      <c r="I354007" s="3"/>
      <c r="J354007" s="3"/>
    </row>
    <row r="354008" spans="9:10" x14ac:dyDescent="0.2">
      <c r="I354008" s="3"/>
      <c r="J354008" s="3"/>
    </row>
    <row r="354009" spans="9:10" x14ac:dyDescent="0.2">
      <c r="I354009" s="3"/>
      <c r="J354009" s="3"/>
    </row>
    <row r="354010" spans="9:10" x14ac:dyDescent="0.2">
      <c r="I354010" s="3"/>
      <c r="J354010" s="3"/>
    </row>
    <row r="354011" spans="9:10" x14ac:dyDescent="0.2">
      <c r="I354011" s="3"/>
      <c r="J354011" s="3"/>
    </row>
    <row r="354012" spans="9:10" x14ac:dyDescent="0.2">
      <c r="I354012" s="3"/>
      <c r="J354012" s="3"/>
    </row>
    <row r="354013" spans="9:10" x14ac:dyDescent="0.2">
      <c r="I354013" s="3"/>
      <c r="J354013" s="3"/>
    </row>
    <row r="354014" spans="9:10" x14ac:dyDescent="0.2">
      <c r="I354014" s="3"/>
      <c r="J354014" s="3"/>
    </row>
    <row r="354015" spans="9:10" x14ac:dyDescent="0.2">
      <c r="I354015" s="3"/>
      <c r="J354015" s="3"/>
    </row>
    <row r="354016" spans="9:10" x14ac:dyDescent="0.2">
      <c r="I354016" s="3"/>
      <c r="J354016" s="3"/>
    </row>
    <row r="354017" spans="9:10" x14ac:dyDescent="0.2">
      <c r="I354017" s="3"/>
      <c r="J354017" s="3"/>
    </row>
    <row r="354018" spans="9:10" x14ac:dyDescent="0.2">
      <c r="I354018" s="3"/>
      <c r="J354018" s="3"/>
    </row>
    <row r="354019" spans="9:10" x14ac:dyDescent="0.2">
      <c r="I354019" s="3"/>
      <c r="J354019" s="3"/>
    </row>
    <row r="354020" spans="9:10" x14ac:dyDescent="0.2">
      <c r="I354020" s="3"/>
      <c r="J354020" s="3"/>
    </row>
    <row r="354021" spans="9:10" x14ac:dyDescent="0.2">
      <c r="I354021" s="3"/>
      <c r="J354021" s="3"/>
    </row>
    <row r="354022" spans="9:10" x14ac:dyDescent="0.2">
      <c r="I354022" s="3"/>
      <c r="J354022" s="3"/>
    </row>
    <row r="354023" spans="9:10" x14ac:dyDescent="0.2">
      <c r="I354023" s="3"/>
      <c r="J354023" s="3"/>
    </row>
    <row r="354024" spans="9:10" x14ac:dyDescent="0.2">
      <c r="I354024" s="3"/>
      <c r="J354024" s="3"/>
    </row>
    <row r="354025" spans="9:10" x14ac:dyDescent="0.2">
      <c r="I354025" s="3"/>
      <c r="J354025" s="3"/>
    </row>
    <row r="354026" spans="9:10" x14ac:dyDescent="0.2">
      <c r="I354026" s="3"/>
      <c r="J354026" s="3"/>
    </row>
    <row r="354027" spans="9:10" x14ac:dyDescent="0.2">
      <c r="I354027" s="3"/>
      <c r="J354027" s="3"/>
    </row>
    <row r="354028" spans="9:10" x14ac:dyDescent="0.2">
      <c r="I354028" s="3"/>
      <c r="J354028" s="3"/>
    </row>
    <row r="354029" spans="9:10" x14ac:dyDescent="0.2">
      <c r="I354029" s="3"/>
      <c r="J354029" s="3"/>
    </row>
    <row r="354030" spans="9:10" x14ac:dyDescent="0.2">
      <c r="I354030" s="3"/>
      <c r="J354030" s="3"/>
    </row>
    <row r="354031" spans="9:10" x14ac:dyDescent="0.2">
      <c r="I354031" s="3"/>
      <c r="J354031" s="3"/>
    </row>
    <row r="354032" spans="9:10" x14ac:dyDescent="0.2">
      <c r="I354032" s="3"/>
      <c r="J354032" s="3"/>
    </row>
    <row r="354033" spans="9:10" x14ac:dyDescent="0.2">
      <c r="I354033" s="3"/>
      <c r="J354033" s="3"/>
    </row>
    <row r="354034" spans="9:10" x14ac:dyDescent="0.2">
      <c r="I354034" s="3"/>
      <c r="J354034" s="3"/>
    </row>
    <row r="354035" spans="9:10" x14ac:dyDescent="0.2">
      <c r="I354035" s="3"/>
      <c r="J354035" s="3"/>
    </row>
    <row r="354036" spans="9:10" x14ac:dyDescent="0.2">
      <c r="I354036" s="3"/>
      <c r="J354036" s="3"/>
    </row>
    <row r="354037" spans="9:10" x14ac:dyDescent="0.2">
      <c r="I354037" s="3"/>
      <c r="J354037" s="3"/>
    </row>
    <row r="354038" spans="9:10" x14ac:dyDescent="0.2">
      <c r="I354038" s="3"/>
      <c r="J354038" s="3"/>
    </row>
    <row r="354039" spans="9:10" x14ac:dyDescent="0.2">
      <c r="I354039" s="3"/>
      <c r="J354039" s="3"/>
    </row>
    <row r="354040" spans="9:10" x14ac:dyDescent="0.2">
      <c r="I354040" s="3"/>
      <c r="J354040" s="3"/>
    </row>
    <row r="354041" spans="9:10" x14ac:dyDescent="0.2">
      <c r="I354041" s="3"/>
      <c r="J354041" s="3"/>
    </row>
    <row r="354042" spans="9:10" x14ac:dyDescent="0.2">
      <c r="I354042" s="3"/>
      <c r="J354042" s="3"/>
    </row>
    <row r="354043" spans="9:10" x14ac:dyDescent="0.2">
      <c r="I354043" s="3"/>
      <c r="J354043" s="3"/>
    </row>
    <row r="354044" spans="9:10" x14ac:dyDescent="0.2">
      <c r="I354044" s="3"/>
      <c r="J354044" s="3"/>
    </row>
    <row r="354045" spans="9:10" x14ac:dyDescent="0.2">
      <c r="I354045" s="3"/>
      <c r="J354045" s="3"/>
    </row>
    <row r="354046" spans="9:10" x14ac:dyDescent="0.2">
      <c r="I354046" s="3"/>
      <c r="J354046" s="3"/>
    </row>
    <row r="354047" spans="9:10" x14ac:dyDescent="0.2">
      <c r="I354047" s="3"/>
      <c r="J354047" s="3"/>
    </row>
    <row r="354048" spans="9:10" x14ac:dyDescent="0.2">
      <c r="I354048" s="3"/>
      <c r="J354048" s="3"/>
    </row>
    <row r="354049" spans="9:10" x14ac:dyDescent="0.2">
      <c r="I354049" s="3"/>
      <c r="J354049" s="3"/>
    </row>
    <row r="354050" spans="9:10" x14ac:dyDescent="0.2">
      <c r="I354050" s="3"/>
      <c r="J354050" s="3"/>
    </row>
    <row r="354051" spans="9:10" x14ac:dyDescent="0.2">
      <c r="I354051" s="3"/>
      <c r="J354051" s="3"/>
    </row>
    <row r="354052" spans="9:10" x14ac:dyDescent="0.2">
      <c r="I354052" s="3"/>
      <c r="J354052" s="3"/>
    </row>
    <row r="354053" spans="9:10" x14ac:dyDescent="0.2">
      <c r="I354053" s="3"/>
      <c r="J354053" s="3"/>
    </row>
    <row r="354054" spans="9:10" x14ac:dyDescent="0.2">
      <c r="I354054" s="3"/>
      <c r="J354054" s="3"/>
    </row>
    <row r="354055" spans="9:10" x14ac:dyDescent="0.2">
      <c r="I354055" s="3"/>
      <c r="J354055" s="3"/>
    </row>
    <row r="354056" spans="9:10" x14ac:dyDescent="0.2">
      <c r="I354056" s="3"/>
      <c r="J354056" s="3"/>
    </row>
    <row r="354057" spans="9:10" x14ac:dyDescent="0.2">
      <c r="I354057" s="3"/>
      <c r="J354057" s="3"/>
    </row>
    <row r="354058" spans="9:10" x14ac:dyDescent="0.2">
      <c r="I354058" s="3"/>
      <c r="J354058" s="3"/>
    </row>
    <row r="354059" spans="9:10" x14ac:dyDescent="0.2">
      <c r="I354059" s="3"/>
      <c r="J354059" s="3"/>
    </row>
    <row r="354060" spans="9:10" x14ac:dyDescent="0.2">
      <c r="I354060" s="3"/>
      <c r="J354060" s="3"/>
    </row>
    <row r="354061" spans="9:10" x14ac:dyDescent="0.2">
      <c r="I354061" s="3"/>
      <c r="J354061" s="3"/>
    </row>
    <row r="354062" spans="9:10" x14ac:dyDescent="0.2">
      <c r="I354062" s="3"/>
      <c r="J354062" s="3"/>
    </row>
    <row r="354063" spans="9:10" x14ac:dyDescent="0.2">
      <c r="I354063" s="3"/>
      <c r="J354063" s="3"/>
    </row>
    <row r="354064" spans="9:10" x14ac:dyDescent="0.2">
      <c r="I354064" s="3"/>
      <c r="J354064" s="3"/>
    </row>
    <row r="354065" spans="9:10" x14ac:dyDescent="0.2">
      <c r="I354065" s="3"/>
      <c r="J354065" s="3"/>
    </row>
    <row r="354066" spans="9:10" x14ac:dyDescent="0.2">
      <c r="I354066" s="3"/>
      <c r="J354066" s="3"/>
    </row>
    <row r="354067" spans="9:10" x14ac:dyDescent="0.2">
      <c r="I354067" s="3"/>
      <c r="J354067" s="3"/>
    </row>
    <row r="354068" spans="9:10" x14ac:dyDescent="0.2">
      <c r="I354068" s="3"/>
      <c r="J354068" s="3"/>
    </row>
    <row r="354069" spans="9:10" x14ac:dyDescent="0.2">
      <c r="I354069" s="3"/>
      <c r="J354069" s="3"/>
    </row>
    <row r="354070" spans="9:10" x14ac:dyDescent="0.2">
      <c r="I354070" s="3"/>
      <c r="J354070" s="3"/>
    </row>
    <row r="354071" spans="9:10" x14ac:dyDescent="0.2">
      <c r="I354071" s="3"/>
      <c r="J354071" s="3"/>
    </row>
    <row r="354072" spans="9:10" x14ac:dyDescent="0.2">
      <c r="I354072" s="3"/>
      <c r="J354072" s="3"/>
    </row>
    <row r="354073" spans="9:10" x14ac:dyDescent="0.2">
      <c r="I354073" s="3"/>
      <c r="J354073" s="3"/>
    </row>
    <row r="354074" spans="9:10" x14ac:dyDescent="0.2">
      <c r="I354074" s="3"/>
      <c r="J354074" s="3"/>
    </row>
    <row r="354075" spans="9:10" x14ac:dyDescent="0.2">
      <c r="I354075" s="3"/>
      <c r="J354075" s="3"/>
    </row>
    <row r="354076" spans="9:10" x14ac:dyDescent="0.2">
      <c r="I354076" s="3"/>
      <c r="J354076" s="3"/>
    </row>
    <row r="354077" spans="9:10" x14ac:dyDescent="0.2">
      <c r="I354077" s="3"/>
      <c r="J354077" s="3"/>
    </row>
    <row r="354078" spans="9:10" x14ac:dyDescent="0.2">
      <c r="I354078" s="3"/>
      <c r="J354078" s="3"/>
    </row>
    <row r="354079" spans="9:10" x14ac:dyDescent="0.2">
      <c r="I354079" s="3"/>
      <c r="J354079" s="3"/>
    </row>
    <row r="354080" spans="9:10" x14ac:dyDescent="0.2">
      <c r="I354080" s="3"/>
      <c r="J354080" s="3"/>
    </row>
    <row r="354081" spans="9:10" x14ac:dyDescent="0.2">
      <c r="I354081" s="3"/>
      <c r="J354081" s="3"/>
    </row>
    <row r="354082" spans="9:10" x14ac:dyDescent="0.2">
      <c r="I354082" s="3"/>
      <c r="J354082" s="3"/>
    </row>
    <row r="354083" spans="9:10" x14ac:dyDescent="0.2">
      <c r="I354083" s="3"/>
      <c r="J354083" s="3"/>
    </row>
    <row r="354084" spans="9:10" x14ac:dyDescent="0.2">
      <c r="I354084" s="3"/>
      <c r="J354084" s="3"/>
    </row>
    <row r="354085" spans="9:10" x14ac:dyDescent="0.2">
      <c r="I354085" s="3"/>
      <c r="J354085" s="3"/>
    </row>
    <row r="354086" spans="9:10" x14ac:dyDescent="0.2">
      <c r="I354086" s="3"/>
      <c r="J354086" s="3"/>
    </row>
    <row r="354087" spans="9:10" x14ac:dyDescent="0.2">
      <c r="I354087" s="3"/>
      <c r="J354087" s="3"/>
    </row>
    <row r="354088" spans="9:10" x14ac:dyDescent="0.2">
      <c r="I354088" s="3"/>
      <c r="J354088" s="3"/>
    </row>
    <row r="354089" spans="9:10" x14ac:dyDescent="0.2">
      <c r="I354089" s="3"/>
      <c r="J354089" s="3"/>
    </row>
    <row r="354090" spans="9:10" x14ac:dyDescent="0.2">
      <c r="I354090" s="3"/>
      <c r="J354090" s="3"/>
    </row>
    <row r="354091" spans="9:10" x14ac:dyDescent="0.2">
      <c r="I354091" s="3"/>
      <c r="J354091" s="3"/>
    </row>
    <row r="354092" spans="9:10" x14ac:dyDescent="0.2">
      <c r="I354092" s="3"/>
      <c r="J354092" s="3"/>
    </row>
    <row r="354093" spans="9:10" x14ac:dyDescent="0.2">
      <c r="I354093" s="3"/>
      <c r="J354093" s="3"/>
    </row>
    <row r="354094" spans="9:10" x14ac:dyDescent="0.2">
      <c r="I354094" s="3"/>
      <c r="J354094" s="3"/>
    </row>
    <row r="354095" spans="9:10" x14ac:dyDescent="0.2">
      <c r="I354095" s="3"/>
      <c r="J354095" s="3"/>
    </row>
    <row r="354096" spans="9:10" x14ac:dyDescent="0.2">
      <c r="I354096" s="3"/>
      <c r="J354096" s="3"/>
    </row>
    <row r="354097" spans="9:10" x14ac:dyDescent="0.2">
      <c r="I354097" s="3"/>
      <c r="J354097" s="3"/>
    </row>
    <row r="354098" spans="9:10" x14ac:dyDescent="0.2">
      <c r="I354098" s="3"/>
      <c r="J354098" s="3"/>
    </row>
    <row r="354099" spans="9:10" x14ac:dyDescent="0.2">
      <c r="I354099" s="3"/>
      <c r="J354099" s="3"/>
    </row>
    <row r="354100" spans="9:10" x14ac:dyDescent="0.2">
      <c r="I354100" s="3"/>
      <c r="J354100" s="3"/>
    </row>
    <row r="354101" spans="9:10" x14ac:dyDescent="0.2">
      <c r="I354101" s="3"/>
      <c r="J354101" s="3"/>
    </row>
    <row r="354102" spans="9:10" x14ac:dyDescent="0.2">
      <c r="I354102" s="3"/>
      <c r="J354102" s="3"/>
    </row>
    <row r="354103" spans="9:10" x14ac:dyDescent="0.2">
      <c r="I354103" s="3"/>
      <c r="J354103" s="3"/>
    </row>
    <row r="354104" spans="9:10" x14ac:dyDescent="0.2">
      <c r="I354104" s="3"/>
      <c r="J354104" s="3"/>
    </row>
    <row r="354105" spans="9:10" x14ac:dyDescent="0.2">
      <c r="I354105" s="3"/>
      <c r="J354105" s="3"/>
    </row>
    <row r="354106" spans="9:10" x14ac:dyDescent="0.2">
      <c r="I354106" s="3"/>
      <c r="J354106" s="3"/>
    </row>
    <row r="354107" spans="9:10" x14ac:dyDescent="0.2">
      <c r="I354107" s="3"/>
      <c r="J354107" s="3"/>
    </row>
    <row r="354108" spans="9:10" x14ac:dyDescent="0.2">
      <c r="I354108" s="3"/>
      <c r="J354108" s="3"/>
    </row>
    <row r="354109" spans="9:10" x14ac:dyDescent="0.2">
      <c r="I354109" s="3"/>
      <c r="J354109" s="3"/>
    </row>
    <row r="354110" spans="9:10" x14ac:dyDescent="0.2">
      <c r="I354110" s="3"/>
      <c r="J354110" s="3"/>
    </row>
    <row r="354111" spans="9:10" x14ac:dyDescent="0.2">
      <c r="I354111" s="3"/>
      <c r="J354111" s="3"/>
    </row>
    <row r="354112" spans="9:10" x14ac:dyDescent="0.2">
      <c r="I354112" s="3"/>
      <c r="J354112" s="3"/>
    </row>
    <row r="354113" spans="9:10" x14ac:dyDescent="0.2">
      <c r="I354113" s="3"/>
      <c r="J354113" s="3"/>
    </row>
    <row r="354114" spans="9:10" x14ac:dyDescent="0.2">
      <c r="I354114" s="3"/>
      <c r="J354114" s="3"/>
    </row>
    <row r="354115" spans="9:10" x14ac:dyDescent="0.2">
      <c r="I354115" s="3"/>
      <c r="J354115" s="3"/>
    </row>
    <row r="354116" spans="9:10" x14ac:dyDescent="0.2">
      <c r="I354116" s="3"/>
      <c r="J354116" s="3"/>
    </row>
    <row r="354117" spans="9:10" x14ac:dyDescent="0.2">
      <c r="I354117" s="3"/>
      <c r="J354117" s="3"/>
    </row>
    <row r="354118" spans="9:10" x14ac:dyDescent="0.2">
      <c r="I354118" s="3"/>
      <c r="J354118" s="3"/>
    </row>
    <row r="354119" spans="9:10" x14ac:dyDescent="0.2">
      <c r="I354119" s="3"/>
      <c r="J354119" s="3"/>
    </row>
    <row r="354120" spans="9:10" x14ac:dyDescent="0.2">
      <c r="I354120" s="3"/>
      <c r="J354120" s="3"/>
    </row>
    <row r="354121" spans="9:10" x14ac:dyDescent="0.2">
      <c r="I354121" s="3"/>
      <c r="J354121" s="3"/>
    </row>
    <row r="354122" spans="9:10" x14ac:dyDescent="0.2">
      <c r="I354122" s="3"/>
      <c r="J354122" s="3"/>
    </row>
    <row r="354123" spans="9:10" x14ac:dyDescent="0.2">
      <c r="I354123" s="3"/>
      <c r="J354123" s="3"/>
    </row>
    <row r="354124" spans="9:10" x14ac:dyDescent="0.2">
      <c r="I354124" s="3"/>
      <c r="J354124" s="3"/>
    </row>
    <row r="354125" spans="9:10" x14ac:dyDescent="0.2">
      <c r="I354125" s="3"/>
      <c r="J354125" s="3"/>
    </row>
    <row r="354126" spans="9:10" x14ac:dyDescent="0.2">
      <c r="I354126" s="3"/>
      <c r="J354126" s="3"/>
    </row>
    <row r="354127" spans="9:10" x14ac:dyDescent="0.2">
      <c r="I354127" s="3"/>
      <c r="J354127" s="3"/>
    </row>
    <row r="354128" spans="9:10" x14ac:dyDescent="0.2">
      <c r="I354128" s="3"/>
      <c r="J354128" s="3"/>
    </row>
    <row r="354129" spans="9:10" x14ac:dyDescent="0.2">
      <c r="I354129" s="3"/>
      <c r="J354129" s="3"/>
    </row>
    <row r="354130" spans="9:10" x14ac:dyDescent="0.2">
      <c r="I354130" s="3"/>
      <c r="J354130" s="3"/>
    </row>
    <row r="354131" spans="9:10" x14ac:dyDescent="0.2">
      <c r="I354131" s="3"/>
      <c r="J354131" s="3"/>
    </row>
    <row r="354132" spans="9:10" x14ac:dyDescent="0.2">
      <c r="I354132" s="3"/>
      <c r="J354132" s="3"/>
    </row>
    <row r="354133" spans="9:10" x14ac:dyDescent="0.2">
      <c r="I354133" s="3"/>
      <c r="J354133" s="3"/>
    </row>
    <row r="354134" spans="9:10" x14ac:dyDescent="0.2">
      <c r="I354134" s="3"/>
      <c r="J354134" s="3"/>
    </row>
    <row r="354135" spans="9:10" x14ac:dyDescent="0.2">
      <c r="I354135" s="3"/>
      <c r="J354135" s="3"/>
    </row>
    <row r="354136" spans="9:10" x14ac:dyDescent="0.2">
      <c r="I354136" s="3"/>
      <c r="J354136" s="3"/>
    </row>
    <row r="354137" spans="9:10" x14ac:dyDescent="0.2">
      <c r="I354137" s="3"/>
      <c r="J354137" s="3"/>
    </row>
    <row r="354138" spans="9:10" x14ac:dyDescent="0.2">
      <c r="I354138" s="3"/>
      <c r="J354138" s="3"/>
    </row>
    <row r="354139" spans="9:10" x14ac:dyDescent="0.2">
      <c r="I354139" s="3"/>
      <c r="J354139" s="3"/>
    </row>
    <row r="354140" spans="9:10" x14ac:dyDescent="0.2">
      <c r="I354140" s="3"/>
      <c r="J354140" s="3"/>
    </row>
    <row r="354141" spans="9:10" x14ac:dyDescent="0.2">
      <c r="I354141" s="3"/>
      <c r="J354141" s="3"/>
    </row>
    <row r="354142" spans="9:10" x14ac:dyDescent="0.2">
      <c r="I354142" s="3"/>
      <c r="J354142" s="3"/>
    </row>
    <row r="354143" spans="9:10" x14ac:dyDescent="0.2">
      <c r="I354143" s="3"/>
      <c r="J354143" s="3"/>
    </row>
    <row r="354144" spans="9:10" x14ac:dyDescent="0.2">
      <c r="I354144" s="3"/>
      <c r="J354144" s="3"/>
    </row>
    <row r="354145" spans="9:10" x14ac:dyDescent="0.2">
      <c r="I354145" s="3"/>
      <c r="J354145" s="3"/>
    </row>
    <row r="354146" spans="9:10" x14ac:dyDescent="0.2">
      <c r="I354146" s="3"/>
      <c r="J354146" s="3"/>
    </row>
    <row r="354147" spans="9:10" x14ac:dyDescent="0.2">
      <c r="I354147" s="3"/>
      <c r="J354147" s="3"/>
    </row>
    <row r="354148" spans="9:10" x14ac:dyDescent="0.2">
      <c r="I354148" s="3"/>
      <c r="J354148" s="3"/>
    </row>
    <row r="354149" spans="9:10" x14ac:dyDescent="0.2">
      <c r="I354149" s="3"/>
      <c r="J354149" s="3"/>
    </row>
    <row r="354150" spans="9:10" x14ac:dyDescent="0.2">
      <c r="I354150" s="3"/>
      <c r="J354150" s="3"/>
    </row>
    <row r="354151" spans="9:10" x14ac:dyDescent="0.2">
      <c r="I354151" s="3"/>
      <c r="J354151" s="3"/>
    </row>
    <row r="354152" spans="9:10" x14ac:dyDescent="0.2">
      <c r="I354152" s="3"/>
      <c r="J354152" s="3"/>
    </row>
    <row r="354153" spans="9:10" x14ac:dyDescent="0.2">
      <c r="I354153" s="3"/>
      <c r="J354153" s="3"/>
    </row>
    <row r="354154" spans="9:10" x14ac:dyDescent="0.2">
      <c r="I354154" s="3"/>
      <c r="J354154" s="3"/>
    </row>
    <row r="354155" spans="9:10" x14ac:dyDescent="0.2">
      <c r="I354155" s="3"/>
      <c r="J354155" s="3"/>
    </row>
    <row r="354156" spans="9:10" x14ac:dyDescent="0.2">
      <c r="I354156" s="3"/>
      <c r="J354156" s="3"/>
    </row>
    <row r="354157" spans="9:10" x14ac:dyDescent="0.2">
      <c r="I354157" s="3"/>
      <c r="J354157" s="3"/>
    </row>
    <row r="354158" spans="9:10" x14ac:dyDescent="0.2">
      <c r="I354158" s="3"/>
      <c r="J354158" s="3"/>
    </row>
    <row r="354159" spans="9:10" x14ac:dyDescent="0.2">
      <c r="I354159" s="3"/>
      <c r="J354159" s="3"/>
    </row>
    <row r="354160" spans="9:10" x14ac:dyDescent="0.2">
      <c r="I354160" s="3"/>
      <c r="J354160" s="3"/>
    </row>
    <row r="354161" spans="9:10" x14ac:dyDescent="0.2">
      <c r="I354161" s="3"/>
      <c r="J354161" s="3"/>
    </row>
    <row r="354162" spans="9:10" x14ac:dyDescent="0.2">
      <c r="I354162" s="3"/>
      <c r="J354162" s="3"/>
    </row>
    <row r="354163" spans="9:10" x14ac:dyDescent="0.2">
      <c r="I354163" s="3"/>
      <c r="J354163" s="3"/>
    </row>
    <row r="354164" spans="9:10" x14ac:dyDescent="0.2">
      <c r="I354164" s="3"/>
      <c r="J354164" s="3"/>
    </row>
    <row r="354165" spans="9:10" x14ac:dyDescent="0.2">
      <c r="I354165" s="3"/>
      <c r="J354165" s="3"/>
    </row>
    <row r="354166" spans="9:10" x14ac:dyDescent="0.2">
      <c r="I354166" s="3"/>
      <c r="J354166" s="3"/>
    </row>
    <row r="354167" spans="9:10" x14ac:dyDescent="0.2">
      <c r="I354167" s="3"/>
      <c r="J354167" s="3"/>
    </row>
    <row r="354168" spans="9:10" x14ac:dyDescent="0.2">
      <c r="I354168" s="3"/>
      <c r="J354168" s="3"/>
    </row>
    <row r="354169" spans="9:10" x14ac:dyDescent="0.2">
      <c r="I354169" s="3"/>
      <c r="J354169" s="3"/>
    </row>
    <row r="354170" spans="9:10" x14ac:dyDescent="0.2">
      <c r="I354170" s="3"/>
      <c r="J354170" s="3"/>
    </row>
    <row r="354171" spans="9:10" x14ac:dyDescent="0.2">
      <c r="I354171" s="3"/>
      <c r="J354171" s="3"/>
    </row>
    <row r="354172" spans="9:10" x14ac:dyDescent="0.2">
      <c r="I354172" s="3"/>
      <c r="J354172" s="3"/>
    </row>
    <row r="354173" spans="9:10" x14ac:dyDescent="0.2">
      <c r="I354173" s="3"/>
      <c r="J354173" s="3"/>
    </row>
    <row r="354174" spans="9:10" x14ac:dyDescent="0.2">
      <c r="I354174" s="3"/>
      <c r="J354174" s="3"/>
    </row>
    <row r="354175" spans="9:10" x14ac:dyDescent="0.2">
      <c r="I354175" s="3"/>
      <c r="J354175" s="3"/>
    </row>
    <row r="354176" spans="9:10" x14ac:dyDescent="0.2">
      <c r="I354176" s="3"/>
      <c r="J354176" s="3"/>
    </row>
    <row r="354177" spans="9:10" x14ac:dyDescent="0.2">
      <c r="I354177" s="3"/>
      <c r="J354177" s="3"/>
    </row>
    <row r="354178" spans="9:10" x14ac:dyDescent="0.2">
      <c r="I354178" s="3"/>
      <c r="J354178" s="3"/>
    </row>
    <row r="354179" spans="9:10" x14ac:dyDescent="0.2">
      <c r="I354179" s="3"/>
      <c r="J354179" s="3"/>
    </row>
    <row r="354180" spans="9:10" x14ac:dyDescent="0.2">
      <c r="I354180" s="3"/>
      <c r="J354180" s="3"/>
    </row>
    <row r="354181" spans="9:10" x14ac:dyDescent="0.2">
      <c r="I354181" s="3"/>
      <c r="J354181" s="3"/>
    </row>
    <row r="354182" spans="9:10" x14ac:dyDescent="0.2">
      <c r="I354182" s="3"/>
      <c r="J354182" s="3"/>
    </row>
    <row r="354183" spans="9:10" x14ac:dyDescent="0.2">
      <c r="I354183" s="3"/>
      <c r="J354183" s="3"/>
    </row>
    <row r="354184" spans="9:10" x14ac:dyDescent="0.2">
      <c r="I354184" s="3"/>
      <c r="J354184" s="3"/>
    </row>
    <row r="354185" spans="9:10" x14ac:dyDescent="0.2">
      <c r="I354185" s="3"/>
      <c r="J354185" s="3"/>
    </row>
    <row r="354186" spans="9:10" x14ac:dyDescent="0.2">
      <c r="I354186" s="3"/>
      <c r="J354186" s="3"/>
    </row>
    <row r="354187" spans="9:10" x14ac:dyDescent="0.2">
      <c r="I354187" s="3"/>
      <c r="J354187" s="3"/>
    </row>
    <row r="354188" spans="9:10" x14ac:dyDescent="0.2">
      <c r="I354188" s="3"/>
      <c r="J354188" s="3"/>
    </row>
    <row r="354189" spans="9:10" x14ac:dyDescent="0.2">
      <c r="I354189" s="3"/>
      <c r="J354189" s="3"/>
    </row>
    <row r="354190" spans="9:10" x14ac:dyDescent="0.2">
      <c r="I354190" s="3"/>
      <c r="J354190" s="3"/>
    </row>
    <row r="354191" spans="9:10" x14ac:dyDescent="0.2">
      <c r="I354191" s="3"/>
      <c r="J354191" s="3"/>
    </row>
    <row r="354192" spans="9:10" x14ac:dyDescent="0.2">
      <c r="I354192" s="3"/>
      <c r="J354192" s="3"/>
    </row>
    <row r="354193" spans="9:10" x14ac:dyDescent="0.2">
      <c r="I354193" s="3"/>
      <c r="J354193" s="3"/>
    </row>
    <row r="354194" spans="9:10" x14ac:dyDescent="0.2">
      <c r="I354194" s="3"/>
      <c r="J354194" s="3"/>
    </row>
    <row r="354195" spans="9:10" x14ac:dyDescent="0.2">
      <c r="I354195" s="3"/>
      <c r="J354195" s="3"/>
    </row>
    <row r="354196" spans="9:10" x14ac:dyDescent="0.2">
      <c r="I354196" s="3"/>
      <c r="J354196" s="3"/>
    </row>
    <row r="354197" spans="9:10" x14ac:dyDescent="0.2">
      <c r="I354197" s="3"/>
      <c r="J354197" s="3"/>
    </row>
    <row r="354198" spans="9:10" x14ac:dyDescent="0.2">
      <c r="I354198" s="3"/>
      <c r="J354198" s="3"/>
    </row>
    <row r="354199" spans="9:10" x14ac:dyDescent="0.2">
      <c r="I354199" s="3"/>
      <c r="J354199" s="3"/>
    </row>
    <row r="354200" spans="9:10" x14ac:dyDescent="0.2">
      <c r="I354200" s="3"/>
      <c r="J354200" s="3"/>
    </row>
    <row r="354201" spans="9:10" x14ac:dyDescent="0.2">
      <c r="I354201" s="3"/>
      <c r="J354201" s="3"/>
    </row>
    <row r="354202" spans="9:10" x14ac:dyDescent="0.2">
      <c r="I354202" s="3"/>
      <c r="J354202" s="3"/>
    </row>
    <row r="354203" spans="9:10" x14ac:dyDescent="0.2">
      <c r="I354203" s="3"/>
      <c r="J354203" s="3"/>
    </row>
    <row r="354204" spans="9:10" x14ac:dyDescent="0.2">
      <c r="I354204" s="3"/>
      <c r="J354204" s="3"/>
    </row>
    <row r="354205" spans="9:10" x14ac:dyDescent="0.2">
      <c r="I354205" s="3"/>
      <c r="J354205" s="3"/>
    </row>
    <row r="354206" spans="9:10" x14ac:dyDescent="0.2">
      <c r="I354206" s="3"/>
      <c r="J354206" s="3"/>
    </row>
    <row r="354207" spans="9:10" x14ac:dyDescent="0.2">
      <c r="I354207" s="3"/>
      <c r="J354207" s="3"/>
    </row>
    <row r="354208" spans="9:10" x14ac:dyDescent="0.2">
      <c r="I354208" s="3"/>
      <c r="J354208" s="3"/>
    </row>
    <row r="354209" spans="9:10" x14ac:dyDescent="0.2">
      <c r="I354209" s="3"/>
      <c r="J354209" s="3"/>
    </row>
    <row r="354210" spans="9:10" x14ac:dyDescent="0.2">
      <c r="I354210" s="3"/>
      <c r="J354210" s="3"/>
    </row>
    <row r="354211" spans="9:10" x14ac:dyDescent="0.2">
      <c r="I354211" s="3"/>
      <c r="J354211" s="3"/>
    </row>
    <row r="354212" spans="9:10" x14ac:dyDescent="0.2">
      <c r="I354212" s="3"/>
      <c r="J354212" s="3"/>
    </row>
    <row r="354213" spans="9:10" x14ac:dyDescent="0.2">
      <c r="I354213" s="3"/>
      <c r="J354213" s="3"/>
    </row>
    <row r="354214" spans="9:10" x14ac:dyDescent="0.2">
      <c r="I354214" s="3"/>
      <c r="J354214" s="3"/>
    </row>
    <row r="354215" spans="9:10" x14ac:dyDescent="0.2">
      <c r="I354215" s="3"/>
      <c r="J354215" s="3"/>
    </row>
    <row r="354216" spans="9:10" x14ac:dyDescent="0.2">
      <c r="I354216" s="3"/>
      <c r="J354216" s="3"/>
    </row>
    <row r="354217" spans="9:10" x14ac:dyDescent="0.2">
      <c r="I354217" s="3"/>
      <c r="J354217" s="3"/>
    </row>
    <row r="354218" spans="9:10" x14ac:dyDescent="0.2">
      <c r="I354218" s="3"/>
      <c r="J354218" s="3"/>
    </row>
    <row r="354219" spans="9:10" x14ac:dyDescent="0.2">
      <c r="I354219" s="3"/>
      <c r="J354219" s="3"/>
    </row>
    <row r="354220" spans="9:10" x14ac:dyDescent="0.2">
      <c r="I354220" s="3"/>
      <c r="J354220" s="3"/>
    </row>
    <row r="354221" spans="9:10" x14ac:dyDescent="0.2">
      <c r="I354221" s="3"/>
      <c r="J354221" s="3"/>
    </row>
    <row r="354222" spans="9:10" x14ac:dyDescent="0.2">
      <c r="I354222" s="3"/>
      <c r="J354222" s="3"/>
    </row>
    <row r="354223" spans="9:10" x14ac:dyDescent="0.2">
      <c r="I354223" s="3"/>
      <c r="J354223" s="3"/>
    </row>
    <row r="354224" spans="9:10" x14ac:dyDescent="0.2">
      <c r="I354224" s="3"/>
      <c r="J354224" s="3"/>
    </row>
    <row r="354225" spans="9:10" x14ac:dyDescent="0.2">
      <c r="I354225" s="3"/>
      <c r="J354225" s="3"/>
    </row>
    <row r="354226" spans="9:10" x14ac:dyDescent="0.2">
      <c r="I354226" s="3"/>
      <c r="J354226" s="3"/>
    </row>
    <row r="354227" spans="9:10" x14ac:dyDescent="0.2">
      <c r="I354227" s="3"/>
      <c r="J354227" s="3"/>
    </row>
    <row r="354228" spans="9:10" x14ac:dyDescent="0.2">
      <c r="I354228" s="3"/>
      <c r="J354228" s="3"/>
    </row>
    <row r="354229" spans="9:10" x14ac:dyDescent="0.2">
      <c r="I354229" s="3"/>
      <c r="J354229" s="3"/>
    </row>
    <row r="354230" spans="9:10" x14ac:dyDescent="0.2">
      <c r="I354230" s="3"/>
      <c r="J354230" s="3"/>
    </row>
    <row r="354231" spans="9:10" x14ac:dyDescent="0.2">
      <c r="I354231" s="3"/>
      <c r="J354231" s="3"/>
    </row>
    <row r="354232" spans="9:10" x14ac:dyDescent="0.2">
      <c r="I354232" s="3"/>
      <c r="J354232" s="3"/>
    </row>
    <row r="354233" spans="9:10" x14ac:dyDescent="0.2">
      <c r="I354233" s="3"/>
      <c r="J354233" s="3"/>
    </row>
    <row r="354234" spans="9:10" x14ac:dyDescent="0.2">
      <c r="I354234" s="3"/>
      <c r="J354234" s="3"/>
    </row>
    <row r="354235" spans="9:10" x14ac:dyDescent="0.2">
      <c r="I354235" s="3"/>
      <c r="J354235" s="3"/>
    </row>
    <row r="354236" spans="9:10" x14ac:dyDescent="0.2">
      <c r="I354236" s="3"/>
      <c r="J354236" s="3"/>
    </row>
    <row r="354237" spans="9:10" x14ac:dyDescent="0.2">
      <c r="I354237" s="3"/>
      <c r="J354237" s="3"/>
    </row>
    <row r="354238" spans="9:10" x14ac:dyDescent="0.2">
      <c r="I354238" s="3"/>
      <c r="J354238" s="3"/>
    </row>
    <row r="354239" spans="9:10" x14ac:dyDescent="0.2">
      <c r="I354239" s="3"/>
      <c r="J354239" s="3"/>
    </row>
    <row r="354240" spans="9:10" x14ac:dyDescent="0.2">
      <c r="I354240" s="3"/>
      <c r="J354240" s="3"/>
    </row>
    <row r="354241" spans="9:10" x14ac:dyDescent="0.2">
      <c r="I354241" s="3"/>
      <c r="J354241" s="3"/>
    </row>
    <row r="354242" spans="9:10" x14ac:dyDescent="0.2">
      <c r="I354242" s="3"/>
      <c r="J354242" s="3"/>
    </row>
    <row r="354243" spans="9:10" x14ac:dyDescent="0.2">
      <c r="I354243" s="3"/>
      <c r="J354243" s="3"/>
    </row>
    <row r="354244" spans="9:10" x14ac:dyDescent="0.2">
      <c r="I354244" s="3"/>
      <c r="J354244" s="3"/>
    </row>
    <row r="354245" spans="9:10" x14ac:dyDescent="0.2">
      <c r="I354245" s="3"/>
      <c r="J354245" s="3"/>
    </row>
    <row r="354246" spans="9:10" x14ac:dyDescent="0.2">
      <c r="I354246" s="3"/>
      <c r="J354246" s="3"/>
    </row>
    <row r="354247" spans="9:10" x14ac:dyDescent="0.2">
      <c r="I354247" s="3"/>
      <c r="J354247" s="3"/>
    </row>
    <row r="354248" spans="9:10" x14ac:dyDescent="0.2">
      <c r="I354248" s="3"/>
      <c r="J354248" s="3"/>
    </row>
    <row r="354249" spans="9:10" x14ac:dyDescent="0.2">
      <c r="I354249" s="3"/>
      <c r="J354249" s="3"/>
    </row>
    <row r="354250" spans="9:10" x14ac:dyDescent="0.2">
      <c r="I354250" s="3"/>
      <c r="J354250" s="3"/>
    </row>
    <row r="354251" spans="9:10" x14ac:dyDescent="0.2">
      <c r="I354251" s="3"/>
      <c r="J354251" s="3"/>
    </row>
    <row r="354252" spans="9:10" x14ac:dyDescent="0.2">
      <c r="I354252" s="3"/>
      <c r="J354252" s="3"/>
    </row>
    <row r="354253" spans="9:10" x14ac:dyDescent="0.2">
      <c r="I354253" s="3"/>
      <c r="J354253" s="3"/>
    </row>
    <row r="354254" spans="9:10" x14ac:dyDescent="0.2">
      <c r="I354254" s="3"/>
      <c r="J354254" s="3"/>
    </row>
    <row r="354255" spans="9:10" x14ac:dyDescent="0.2">
      <c r="I354255" s="3"/>
      <c r="J354255" s="3"/>
    </row>
    <row r="354256" spans="9:10" x14ac:dyDescent="0.2">
      <c r="I354256" s="3"/>
      <c r="J354256" s="3"/>
    </row>
    <row r="354257" spans="9:10" x14ac:dyDescent="0.2">
      <c r="I354257" s="3"/>
      <c r="J354257" s="3"/>
    </row>
    <row r="354258" spans="9:10" x14ac:dyDescent="0.2">
      <c r="I354258" s="3"/>
      <c r="J354258" s="3"/>
    </row>
    <row r="354259" spans="9:10" x14ac:dyDescent="0.2">
      <c r="I354259" s="3"/>
      <c r="J354259" s="3"/>
    </row>
    <row r="354260" spans="9:10" x14ac:dyDescent="0.2">
      <c r="I354260" s="3"/>
      <c r="J354260" s="3"/>
    </row>
    <row r="354261" spans="9:10" x14ac:dyDescent="0.2">
      <c r="I354261" s="3"/>
      <c r="J354261" s="3"/>
    </row>
    <row r="354262" spans="9:10" x14ac:dyDescent="0.2">
      <c r="I354262" s="3"/>
      <c r="J354262" s="3"/>
    </row>
    <row r="354263" spans="9:10" x14ac:dyDescent="0.2">
      <c r="I354263" s="3"/>
      <c r="J354263" s="3"/>
    </row>
    <row r="354264" spans="9:10" x14ac:dyDescent="0.2">
      <c r="I354264" s="3"/>
      <c r="J354264" s="3"/>
    </row>
    <row r="354265" spans="9:10" x14ac:dyDescent="0.2">
      <c r="I354265" s="3"/>
      <c r="J354265" s="3"/>
    </row>
    <row r="354266" spans="9:10" x14ac:dyDescent="0.2">
      <c r="I354266" s="3"/>
      <c r="J354266" s="3"/>
    </row>
    <row r="354267" spans="9:10" x14ac:dyDescent="0.2">
      <c r="I354267" s="3"/>
      <c r="J354267" s="3"/>
    </row>
    <row r="354268" spans="9:10" x14ac:dyDescent="0.2">
      <c r="I354268" s="3"/>
      <c r="J354268" s="3"/>
    </row>
    <row r="354269" spans="9:10" x14ac:dyDescent="0.2">
      <c r="I354269" s="3"/>
      <c r="J354269" s="3"/>
    </row>
    <row r="354270" spans="9:10" x14ac:dyDescent="0.2">
      <c r="I354270" s="3"/>
      <c r="J354270" s="3"/>
    </row>
    <row r="354271" spans="9:10" x14ac:dyDescent="0.2">
      <c r="I354271" s="3"/>
      <c r="J354271" s="3"/>
    </row>
    <row r="354272" spans="9:10" x14ac:dyDescent="0.2">
      <c r="I354272" s="3"/>
      <c r="J354272" s="3"/>
    </row>
    <row r="354273" spans="9:10" x14ac:dyDescent="0.2">
      <c r="I354273" s="3"/>
      <c r="J354273" s="3"/>
    </row>
    <row r="354274" spans="9:10" x14ac:dyDescent="0.2">
      <c r="I354274" s="3"/>
      <c r="J354274" s="3"/>
    </row>
    <row r="354275" spans="9:10" x14ac:dyDescent="0.2">
      <c r="I354275" s="3"/>
      <c r="J354275" s="3"/>
    </row>
    <row r="354276" spans="9:10" x14ac:dyDescent="0.2">
      <c r="I354276" s="3"/>
      <c r="J354276" s="3"/>
    </row>
    <row r="354277" spans="9:10" x14ac:dyDescent="0.2">
      <c r="I354277" s="3"/>
      <c r="J354277" s="3"/>
    </row>
    <row r="354278" spans="9:10" x14ac:dyDescent="0.2">
      <c r="I354278" s="3"/>
      <c r="J354278" s="3"/>
    </row>
    <row r="354279" spans="9:10" x14ac:dyDescent="0.2">
      <c r="I354279" s="3"/>
      <c r="J354279" s="3"/>
    </row>
    <row r="354280" spans="9:10" x14ac:dyDescent="0.2">
      <c r="I354280" s="3"/>
      <c r="J354280" s="3"/>
    </row>
    <row r="354281" spans="9:10" x14ac:dyDescent="0.2">
      <c r="I354281" s="3"/>
      <c r="J354281" s="3"/>
    </row>
    <row r="354282" spans="9:10" x14ac:dyDescent="0.2">
      <c r="I354282" s="3"/>
      <c r="J354282" s="3"/>
    </row>
    <row r="354283" spans="9:10" x14ac:dyDescent="0.2">
      <c r="I354283" s="3"/>
      <c r="J354283" s="3"/>
    </row>
    <row r="354284" spans="9:10" x14ac:dyDescent="0.2">
      <c r="I354284" s="3"/>
      <c r="J354284" s="3"/>
    </row>
    <row r="354285" spans="9:10" x14ac:dyDescent="0.2">
      <c r="I354285" s="3"/>
      <c r="J354285" s="3"/>
    </row>
    <row r="354286" spans="9:10" x14ac:dyDescent="0.2">
      <c r="I354286" s="3"/>
      <c r="J354286" s="3"/>
    </row>
    <row r="354287" spans="9:10" x14ac:dyDescent="0.2">
      <c r="I354287" s="3"/>
      <c r="J354287" s="3"/>
    </row>
    <row r="354288" spans="9:10" x14ac:dyDescent="0.2">
      <c r="I354288" s="3"/>
      <c r="J354288" s="3"/>
    </row>
    <row r="354289" spans="9:10" x14ac:dyDescent="0.2">
      <c r="I354289" s="3"/>
      <c r="J354289" s="3"/>
    </row>
    <row r="354290" spans="9:10" x14ac:dyDescent="0.2">
      <c r="I354290" s="3"/>
      <c r="J354290" s="3"/>
    </row>
    <row r="354291" spans="9:10" x14ac:dyDescent="0.2">
      <c r="I354291" s="3"/>
      <c r="J354291" s="3"/>
    </row>
    <row r="354292" spans="9:10" x14ac:dyDescent="0.2">
      <c r="I354292" s="3"/>
      <c r="J354292" s="3"/>
    </row>
    <row r="354293" spans="9:10" x14ac:dyDescent="0.2">
      <c r="I354293" s="3"/>
      <c r="J354293" s="3"/>
    </row>
    <row r="354294" spans="9:10" x14ac:dyDescent="0.2">
      <c r="I354294" s="3"/>
      <c r="J354294" s="3"/>
    </row>
    <row r="354295" spans="9:10" x14ac:dyDescent="0.2">
      <c r="I354295" s="3"/>
      <c r="J354295" s="3"/>
    </row>
    <row r="354296" spans="9:10" x14ac:dyDescent="0.2">
      <c r="I354296" s="3"/>
      <c r="J354296" s="3"/>
    </row>
    <row r="354297" spans="9:10" x14ac:dyDescent="0.2">
      <c r="I354297" s="3"/>
      <c r="J354297" s="3"/>
    </row>
    <row r="354298" spans="9:10" x14ac:dyDescent="0.2">
      <c r="I354298" s="3"/>
      <c r="J354298" s="3"/>
    </row>
    <row r="354299" spans="9:10" x14ac:dyDescent="0.2">
      <c r="I354299" s="3"/>
      <c r="J354299" s="3"/>
    </row>
    <row r="354300" spans="9:10" x14ac:dyDescent="0.2">
      <c r="I354300" s="3"/>
      <c r="J354300" s="3"/>
    </row>
    <row r="354301" spans="9:10" x14ac:dyDescent="0.2">
      <c r="I354301" s="3"/>
      <c r="J354301" s="3"/>
    </row>
    <row r="354302" spans="9:10" x14ac:dyDescent="0.2">
      <c r="I354302" s="3"/>
      <c r="J354302" s="3"/>
    </row>
    <row r="354303" spans="9:10" x14ac:dyDescent="0.2">
      <c r="I354303" s="3"/>
      <c r="J354303" s="3"/>
    </row>
    <row r="354304" spans="9:10" x14ac:dyDescent="0.2">
      <c r="I354304" s="3"/>
      <c r="J354304" s="3"/>
    </row>
    <row r="354305" spans="9:10" x14ac:dyDescent="0.2">
      <c r="I354305" s="3"/>
      <c r="J354305" s="3"/>
    </row>
    <row r="354306" spans="9:10" x14ac:dyDescent="0.2">
      <c r="I354306" s="3"/>
      <c r="J354306" s="3"/>
    </row>
    <row r="354307" spans="9:10" x14ac:dyDescent="0.2">
      <c r="I354307" s="3"/>
      <c r="J354307" s="3"/>
    </row>
    <row r="354308" spans="9:10" x14ac:dyDescent="0.2">
      <c r="I354308" s="3"/>
      <c r="J354308" s="3"/>
    </row>
    <row r="354309" spans="9:10" x14ac:dyDescent="0.2">
      <c r="I354309" s="3"/>
      <c r="J354309" s="3"/>
    </row>
    <row r="354310" spans="9:10" x14ac:dyDescent="0.2">
      <c r="I354310" s="3"/>
      <c r="J354310" s="3"/>
    </row>
    <row r="354311" spans="9:10" x14ac:dyDescent="0.2">
      <c r="I354311" s="3"/>
      <c r="J354311" s="3"/>
    </row>
    <row r="354312" spans="9:10" x14ac:dyDescent="0.2">
      <c r="I354312" s="3"/>
      <c r="J354312" s="3"/>
    </row>
    <row r="354313" spans="9:10" x14ac:dyDescent="0.2">
      <c r="I354313" s="3"/>
      <c r="J354313" s="3"/>
    </row>
    <row r="354314" spans="9:10" x14ac:dyDescent="0.2">
      <c r="I354314" s="3"/>
      <c r="J354314" s="3"/>
    </row>
    <row r="354315" spans="9:10" x14ac:dyDescent="0.2">
      <c r="I354315" s="3"/>
      <c r="J354315" s="3"/>
    </row>
    <row r="354316" spans="9:10" x14ac:dyDescent="0.2">
      <c r="I354316" s="3"/>
      <c r="J354316" s="3"/>
    </row>
    <row r="354317" spans="9:10" x14ac:dyDescent="0.2">
      <c r="I354317" s="3"/>
      <c r="J354317" s="3"/>
    </row>
    <row r="354318" spans="9:10" x14ac:dyDescent="0.2">
      <c r="I354318" s="3"/>
      <c r="J354318" s="3"/>
    </row>
    <row r="354319" spans="9:10" x14ac:dyDescent="0.2">
      <c r="I354319" s="3"/>
      <c r="J354319" s="3"/>
    </row>
    <row r="354320" spans="9:10" x14ac:dyDescent="0.2">
      <c r="I354320" s="3"/>
      <c r="J354320" s="3"/>
    </row>
    <row r="354321" spans="9:10" x14ac:dyDescent="0.2">
      <c r="I354321" s="3"/>
      <c r="J354321" s="3"/>
    </row>
    <row r="354322" spans="9:10" x14ac:dyDescent="0.2">
      <c r="I354322" s="3"/>
      <c r="J354322" s="3"/>
    </row>
    <row r="354323" spans="9:10" x14ac:dyDescent="0.2">
      <c r="I354323" s="3"/>
      <c r="J354323" s="3"/>
    </row>
    <row r="354324" spans="9:10" x14ac:dyDescent="0.2">
      <c r="I354324" s="3"/>
      <c r="J354324" s="3"/>
    </row>
    <row r="354325" spans="9:10" x14ac:dyDescent="0.2">
      <c r="I354325" s="3"/>
      <c r="J354325" s="3"/>
    </row>
    <row r="354326" spans="9:10" x14ac:dyDescent="0.2">
      <c r="I354326" s="3"/>
      <c r="J354326" s="3"/>
    </row>
    <row r="354327" spans="9:10" x14ac:dyDescent="0.2">
      <c r="I354327" s="3"/>
      <c r="J354327" s="3"/>
    </row>
    <row r="354328" spans="9:10" x14ac:dyDescent="0.2">
      <c r="I354328" s="3"/>
      <c r="J354328" s="3"/>
    </row>
    <row r="354329" spans="9:10" x14ac:dyDescent="0.2">
      <c r="I354329" s="3"/>
      <c r="J354329" s="3"/>
    </row>
    <row r="354330" spans="9:10" x14ac:dyDescent="0.2">
      <c r="I354330" s="3"/>
      <c r="J354330" s="3"/>
    </row>
    <row r="354331" spans="9:10" x14ac:dyDescent="0.2">
      <c r="I354331" s="3"/>
      <c r="J354331" s="3"/>
    </row>
    <row r="354332" spans="9:10" x14ac:dyDescent="0.2">
      <c r="I354332" s="3"/>
      <c r="J354332" s="3"/>
    </row>
    <row r="354333" spans="9:10" x14ac:dyDescent="0.2">
      <c r="I354333" s="3"/>
      <c r="J354333" s="3"/>
    </row>
    <row r="354334" spans="9:10" x14ac:dyDescent="0.2">
      <c r="I354334" s="3"/>
      <c r="J354334" s="3"/>
    </row>
    <row r="354335" spans="9:10" x14ac:dyDescent="0.2">
      <c r="I354335" s="3"/>
      <c r="J354335" s="3"/>
    </row>
    <row r="354336" spans="9:10" x14ac:dyDescent="0.2">
      <c r="I354336" s="3"/>
      <c r="J354336" s="3"/>
    </row>
    <row r="354337" spans="9:10" x14ac:dyDescent="0.2">
      <c r="I354337" s="3"/>
      <c r="J354337" s="3"/>
    </row>
    <row r="354338" spans="9:10" x14ac:dyDescent="0.2">
      <c r="I354338" s="3"/>
      <c r="J354338" s="3"/>
    </row>
    <row r="354339" spans="9:10" x14ac:dyDescent="0.2">
      <c r="I354339" s="3"/>
      <c r="J354339" s="3"/>
    </row>
    <row r="354340" spans="9:10" x14ac:dyDescent="0.2">
      <c r="I354340" s="3"/>
      <c r="J354340" s="3"/>
    </row>
    <row r="354341" spans="9:10" x14ac:dyDescent="0.2">
      <c r="I354341" s="3"/>
      <c r="J354341" s="3"/>
    </row>
    <row r="354342" spans="9:10" x14ac:dyDescent="0.2">
      <c r="I354342" s="3"/>
      <c r="J354342" s="3"/>
    </row>
    <row r="354343" spans="9:10" x14ac:dyDescent="0.2">
      <c r="I354343" s="3"/>
      <c r="J354343" s="3"/>
    </row>
    <row r="354344" spans="9:10" x14ac:dyDescent="0.2">
      <c r="I354344" s="3"/>
      <c r="J354344" s="3"/>
    </row>
    <row r="354345" spans="9:10" x14ac:dyDescent="0.2">
      <c r="I354345" s="3"/>
      <c r="J354345" s="3"/>
    </row>
    <row r="354346" spans="9:10" x14ac:dyDescent="0.2">
      <c r="I354346" s="3"/>
      <c r="J354346" s="3"/>
    </row>
    <row r="354347" spans="9:10" x14ac:dyDescent="0.2">
      <c r="I354347" s="3"/>
      <c r="J354347" s="3"/>
    </row>
    <row r="354348" spans="9:10" x14ac:dyDescent="0.2">
      <c r="I354348" s="3"/>
      <c r="J354348" s="3"/>
    </row>
    <row r="354349" spans="9:10" x14ac:dyDescent="0.2">
      <c r="I354349" s="3"/>
      <c r="J354349" s="3"/>
    </row>
    <row r="354350" spans="9:10" x14ac:dyDescent="0.2">
      <c r="I354350" s="3"/>
      <c r="J354350" s="3"/>
    </row>
    <row r="354351" spans="9:10" x14ac:dyDescent="0.2">
      <c r="I354351" s="3"/>
      <c r="J354351" s="3"/>
    </row>
    <row r="354352" spans="9:10" x14ac:dyDescent="0.2">
      <c r="I354352" s="3"/>
      <c r="J354352" s="3"/>
    </row>
    <row r="354353" spans="9:10" x14ac:dyDescent="0.2">
      <c r="I354353" s="3"/>
      <c r="J354353" s="3"/>
    </row>
    <row r="354354" spans="9:10" x14ac:dyDescent="0.2">
      <c r="I354354" s="3"/>
      <c r="J354354" s="3"/>
    </row>
    <row r="354355" spans="9:10" x14ac:dyDescent="0.2">
      <c r="I354355" s="3"/>
      <c r="J354355" s="3"/>
    </row>
    <row r="354356" spans="9:10" x14ac:dyDescent="0.2">
      <c r="I354356" s="3"/>
      <c r="J354356" s="3"/>
    </row>
    <row r="354357" spans="9:10" x14ac:dyDescent="0.2">
      <c r="I354357" s="3"/>
      <c r="J354357" s="3"/>
    </row>
    <row r="354358" spans="9:10" x14ac:dyDescent="0.2">
      <c r="I354358" s="3"/>
      <c r="J354358" s="3"/>
    </row>
    <row r="354359" spans="9:10" x14ac:dyDescent="0.2">
      <c r="I354359" s="3"/>
      <c r="J354359" s="3"/>
    </row>
    <row r="354360" spans="9:10" x14ac:dyDescent="0.2">
      <c r="I354360" s="3"/>
      <c r="J354360" s="3"/>
    </row>
    <row r="354361" spans="9:10" x14ac:dyDescent="0.2">
      <c r="I354361" s="3"/>
      <c r="J354361" s="3"/>
    </row>
    <row r="354362" spans="9:10" x14ac:dyDescent="0.2">
      <c r="I354362" s="3"/>
      <c r="J354362" s="3"/>
    </row>
    <row r="354363" spans="9:10" x14ac:dyDescent="0.2">
      <c r="I354363" s="3"/>
      <c r="J354363" s="3"/>
    </row>
    <row r="354364" spans="9:10" x14ac:dyDescent="0.2">
      <c r="I354364" s="3"/>
      <c r="J354364" s="3"/>
    </row>
    <row r="354365" spans="9:10" x14ac:dyDescent="0.2">
      <c r="I354365" s="3"/>
      <c r="J354365" s="3"/>
    </row>
    <row r="354366" spans="9:10" x14ac:dyDescent="0.2">
      <c r="I354366" s="3"/>
      <c r="J354366" s="3"/>
    </row>
    <row r="354367" spans="9:10" x14ac:dyDescent="0.2">
      <c r="I354367" s="3"/>
      <c r="J354367" s="3"/>
    </row>
    <row r="354368" spans="9:10" x14ac:dyDescent="0.2">
      <c r="I354368" s="3"/>
      <c r="J354368" s="3"/>
    </row>
    <row r="354369" spans="9:10" x14ac:dyDescent="0.2">
      <c r="I354369" s="3"/>
      <c r="J354369" s="3"/>
    </row>
    <row r="354370" spans="9:10" x14ac:dyDescent="0.2">
      <c r="I354370" s="3"/>
      <c r="J354370" s="3"/>
    </row>
    <row r="354371" spans="9:10" x14ac:dyDescent="0.2">
      <c r="I354371" s="3"/>
      <c r="J354371" s="3"/>
    </row>
    <row r="354372" spans="9:10" x14ac:dyDescent="0.2">
      <c r="I354372" s="3"/>
      <c r="J354372" s="3"/>
    </row>
    <row r="354373" spans="9:10" x14ac:dyDescent="0.2">
      <c r="I354373" s="3"/>
      <c r="J354373" s="3"/>
    </row>
    <row r="354374" spans="9:10" x14ac:dyDescent="0.2">
      <c r="I354374" s="3"/>
      <c r="J354374" s="3"/>
    </row>
    <row r="354375" spans="9:10" x14ac:dyDescent="0.2">
      <c r="I354375" s="3"/>
      <c r="J354375" s="3"/>
    </row>
    <row r="354376" spans="9:10" x14ac:dyDescent="0.2">
      <c r="I354376" s="3"/>
      <c r="J354376" s="3"/>
    </row>
    <row r="354377" spans="9:10" x14ac:dyDescent="0.2">
      <c r="I354377" s="3"/>
      <c r="J354377" s="3"/>
    </row>
    <row r="354378" spans="9:10" x14ac:dyDescent="0.2">
      <c r="I354378" s="3"/>
      <c r="J354378" s="3"/>
    </row>
    <row r="354379" spans="9:10" x14ac:dyDescent="0.2">
      <c r="I354379" s="3"/>
      <c r="J354379" s="3"/>
    </row>
    <row r="354380" spans="9:10" x14ac:dyDescent="0.2">
      <c r="I354380" s="3"/>
      <c r="J354380" s="3"/>
    </row>
    <row r="354381" spans="9:10" x14ac:dyDescent="0.2">
      <c r="I354381" s="3"/>
      <c r="J354381" s="3"/>
    </row>
    <row r="354382" spans="9:10" x14ac:dyDescent="0.2">
      <c r="I354382" s="3"/>
      <c r="J354382" s="3"/>
    </row>
    <row r="354383" spans="9:10" x14ac:dyDescent="0.2">
      <c r="I354383" s="3"/>
      <c r="J354383" s="3"/>
    </row>
    <row r="354384" spans="9:10" x14ac:dyDescent="0.2">
      <c r="I354384" s="3"/>
      <c r="J354384" s="3"/>
    </row>
    <row r="354385" spans="9:10" x14ac:dyDescent="0.2">
      <c r="I354385" s="3"/>
      <c r="J354385" s="3"/>
    </row>
    <row r="354386" spans="9:10" x14ac:dyDescent="0.2">
      <c r="I354386" s="3"/>
      <c r="J354386" s="3"/>
    </row>
    <row r="354387" spans="9:10" x14ac:dyDescent="0.2">
      <c r="I354387" s="3"/>
      <c r="J354387" s="3"/>
    </row>
    <row r="354388" spans="9:10" x14ac:dyDescent="0.2">
      <c r="I354388" s="3"/>
      <c r="J354388" s="3"/>
    </row>
    <row r="354389" spans="9:10" x14ac:dyDescent="0.2">
      <c r="I354389" s="3"/>
      <c r="J354389" s="3"/>
    </row>
    <row r="354390" spans="9:10" x14ac:dyDescent="0.2">
      <c r="I354390" s="3"/>
      <c r="J354390" s="3"/>
    </row>
    <row r="354391" spans="9:10" x14ac:dyDescent="0.2">
      <c r="I354391" s="3"/>
      <c r="J354391" s="3"/>
    </row>
    <row r="354392" spans="9:10" x14ac:dyDescent="0.2">
      <c r="I354392" s="3"/>
      <c r="J354392" s="3"/>
    </row>
    <row r="354393" spans="9:10" x14ac:dyDescent="0.2">
      <c r="I354393" s="3"/>
      <c r="J354393" s="3"/>
    </row>
    <row r="354394" spans="9:10" x14ac:dyDescent="0.2">
      <c r="I354394" s="3"/>
      <c r="J354394" s="3"/>
    </row>
    <row r="354395" spans="9:10" x14ac:dyDescent="0.2">
      <c r="I354395" s="3"/>
      <c r="J354395" s="3"/>
    </row>
    <row r="354396" spans="9:10" x14ac:dyDescent="0.2">
      <c r="I354396" s="3"/>
      <c r="J354396" s="3"/>
    </row>
    <row r="354397" spans="9:10" x14ac:dyDescent="0.2">
      <c r="I354397" s="3"/>
      <c r="J354397" s="3"/>
    </row>
    <row r="354398" spans="9:10" x14ac:dyDescent="0.2">
      <c r="I354398" s="3"/>
      <c r="J354398" s="3"/>
    </row>
    <row r="354399" spans="9:10" x14ac:dyDescent="0.2">
      <c r="I354399" s="3"/>
      <c r="J354399" s="3"/>
    </row>
    <row r="354400" spans="9:10" x14ac:dyDescent="0.2">
      <c r="I354400" s="3"/>
      <c r="J354400" s="3"/>
    </row>
    <row r="354401" spans="9:10" x14ac:dyDescent="0.2">
      <c r="I354401" s="3"/>
      <c r="J354401" s="3"/>
    </row>
    <row r="354402" spans="9:10" x14ac:dyDescent="0.2">
      <c r="I354402" s="3"/>
      <c r="J354402" s="3"/>
    </row>
    <row r="354403" spans="9:10" x14ac:dyDescent="0.2">
      <c r="I354403" s="3"/>
      <c r="J354403" s="3"/>
    </row>
    <row r="354404" spans="9:10" x14ac:dyDescent="0.2">
      <c r="I354404" s="3"/>
      <c r="J354404" s="3"/>
    </row>
    <row r="354405" spans="9:10" x14ac:dyDescent="0.2">
      <c r="I354405" s="3"/>
      <c r="J354405" s="3"/>
    </row>
    <row r="354406" spans="9:10" x14ac:dyDescent="0.2">
      <c r="I354406" s="3"/>
      <c r="J354406" s="3"/>
    </row>
    <row r="354407" spans="9:10" x14ac:dyDescent="0.2">
      <c r="I354407" s="3"/>
      <c r="J354407" s="3"/>
    </row>
    <row r="354408" spans="9:10" x14ac:dyDescent="0.2">
      <c r="I354408" s="3"/>
      <c r="J354408" s="3"/>
    </row>
    <row r="354409" spans="9:10" x14ac:dyDescent="0.2">
      <c r="I354409" s="3"/>
      <c r="J354409" s="3"/>
    </row>
    <row r="354410" spans="9:10" x14ac:dyDescent="0.2">
      <c r="I354410" s="3"/>
      <c r="J354410" s="3"/>
    </row>
    <row r="354411" spans="9:10" x14ac:dyDescent="0.2">
      <c r="I354411" s="3"/>
      <c r="J354411" s="3"/>
    </row>
    <row r="354412" spans="9:10" x14ac:dyDescent="0.2">
      <c r="I354412" s="3"/>
      <c r="J354412" s="3"/>
    </row>
    <row r="354413" spans="9:10" x14ac:dyDescent="0.2">
      <c r="I354413" s="3"/>
      <c r="J354413" s="3"/>
    </row>
    <row r="354414" spans="9:10" x14ac:dyDescent="0.2">
      <c r="I354414" s="3"/>
      <c r="J354414" s="3"/>
    </row>
    <row r="354415" spans="9:10" x14ac:dyDescent="0.2">
      <c r="I354415" s="3"/>
      <c r="J354415" s="3"/>
    </row>
    <row r="354416" spans="9:10" x14ac:dyDescent="0.2">
      <c r="I354416" s="3"/>
      <c r="J354416" s="3"/>
    </row>
    <row r="354417" spans="9:10" x14ac:dyDescent="0.2">
      <c r="I354417" s="3"/>
      <c r="J354417" s="3"/>
    </row>
    <row r="354418" spans="9:10" x14ac:dyDescent="0.2">
      <c r="I354418" s="3"/>
      <c r="J354418" s="3"/>
    </row>
    <row r="354419" spans="9:10" x14ac:dyDescent="0.2">
      <c r="I354419" s="3"/>
      <c r="J354419" s="3"/>
    </row>
    <row r="354420" spans="9:10" x14ac:dyDescent="0.2">
      <c r="I354420" s="3"/>
      <c r="J354420" s="3"/>
    </row>
    <row r="354421" spans="9:10" x14ac:dyDescent="0.2">
      <c r="I354421" s="3"/>
      <c r="J354421" s="3"/>
    </row>
    <row r="354422" spans="9:10" x14ac:dyDescent="0.2">
      <c r="I354422" s="3"/>
      <c r="J354422" s="3"/>
    </row>
    <row r="354423" spans="9:10" x14ac:dyDescent="0.2">
      <c r="I354423" s="3"/>
      <c r="J354423" s="3"/>
    </row>
    <row r="354424" spans="9:10" x14ac:dyDescent="0.2">
      <c r="I354424" s="3"/>
      <c r="J354424" s="3"/>
    </row>
    <row r="354425" spans="9:10" x14ac:dyDescent="0.2">
      <c r="I354425" s="3"/>
      <c r="J354425" s="3"/>
    </row>
    <row r="354426" spans="9:10" x14ac:dyDescent="0.2">
      <c r="I354426" s="3"/>
      <c r="J354426" s="3"/>
    </row>
    <row r="354427" spans="9:10" x14ac:dyDescent="0.2">
      <c r="I354427" s="3"/>
      <c r="J354427" s="3"/>
    </row>
    <row r="354428" spans="9:10" x14ac:dyDescent="0.2">
      <c r="I354428" s="3"/>
      <c r="J354428" s="3"/>
    </row>
    <row r="354429" spans="9:10" x14ac:dyDescent="0.2">
      <c r="I354429" s="3"/>
      <c r="J354429" s="3"/>
    </row>
    <row r="354430" spans="9:10" x14ac:dyDescent="0.2">
      <c r="I354430" s="3"/>
      <c r="J354430" s="3"/>
    </row>
    <row r="354431" spans="9:10" x14ac:dyDescent="0.2">
      <c r="I354431" s="3"/>
      <c r="J354431" s="3"/>
    </row>
    <row r="354432" spans="9:10" x14ac:dyDescent="0.2">
      <c r="I354432" s="3"/>
      <c r="J354432" s="3"/>
    </row>
    <row r="354433" spans="9:10" x14ac:dyDescent="0.2">
      <c r="I354433" s="3"/>
      <c r="J354433" s="3"/>
    </row>
    <row r="354434" spans="9:10" x14ac:dyDescent="0.2">
      <c r="I354434" s="3"/>
      <c r="J354434" s="3"/>
    </row>
    <row r="354435" spans="9:10" x14ac:dyDescent="0.2">
      <c r="I354435" s="3"/>
      <c r="J354435" s="3"/>
    </row>
    <row r="354436" spans="9:10" x14ac:dyDescent="0.2">
      <c r="I354436" s="3"/>
      <c r="J354436" s="3"/>
    </row>
    <row r="354437" spans="9:10" x14ac:dyDescent="0.2">
      <c r="I354437" s="3"/>
      <c r="J354437" s="3"/>
    </row>
    <row r="354438" spans="9:10" x14ac:dyDescent="0.2">
      <c r="I354438" s="3"/>
      <c r="J354438" s="3"/>
    </row>
    <row r="354439" spans="9:10" x14ac:dyDescent="0.2">
      <c r="I354439" s="3"/>
      <c r="J354439" s="3"/>
    </row>
    <row r="354440" spans="9:10" x14ac:dyDescent="0.2">
      <c r="I354440" s="3"/>
      <c r="J354440" s="3"/>
    </row>
    <row r="354441" spans="9:10" x14ac:dyDescent="0.2">
      <c r="I354441" s="3"/>
      <c r="J354441" s="3"/>
    </row>
    <row r="354442" spans="9:10" x14ac:dyDescent="0.2">
      <c r="I354442" s="3"/>
      <c r="J354442" s="3"/>
    </row>
    <row r="354443" spans="9:10" x14ac:dyDescent="0.2">
      <c r="I354443" s="3"/>
      <c r="J354443" s="3"/>
    </row>
    <row r="354444" spans="9:10" x14ac:dyDescent="0.2">
      <c r="I354444" s="3"/>
      <c r="J354444" s="3"/>
    </row>
    <row r="354445" spans="9:10" x14ac:dyDescent="0.2">
      <c r="I354445" s="3"/>
      <c r="J354445" s="3"/>
    </row>
    <row r="354446" spans="9:10" x14ac:dyDescent="0.2">
      <c r="I354446" s="3"/>
      <c r="J354446" s="3"/>
    </row>
    <row r="354447" spans="9:10" x14ac:dyDescent="0.2">
      <c r="I354447" s="3"/>
      <c r="J354447" s="3"/>
    </row>
    <row r="354448" spans="9:10" x14ac:dyDescent="0.2">
      <c r="I354448" s="3"/>
      <c r="J354448" s="3"/>
    </row>
    <row r="354449" spans="9:10" x14ac:dyDescent="0.2">
      <c r="I354449" s="3"/>
      <c r="J354449" s="3"/>
    </row>
    <row r="354450" spans="9:10" x14ac:dyDescent="0.2">
      <c r="I354450" s="3"/>
      <c r="J354450" s="3"/>
    </row>
    <row r="354451" spans="9:10" x14ac:dyDescent="0.2">
      <c r="I354451" s="3"/>
      <c r="J354451" s="3"/>
    </row>
    <row r="354452" spans="9:10" x14ac:dyDescent="0.2">
      <c r="I354452" s="3"/>
      <c r="J354452" s="3"/>
    </row>
    <row r="354453" spans="9:10" x14ac:dyDescent="0.2">
      <c r="I354453" s="3"/>
      <c r="J354453" s="3"/>
    </row>
    <row r="354454" spans="9:10" x14ac:dyDescent="0.2">
      <c r="I354454" s="3"/>
      <c r="J354454" s="3"/>
    </row>
    <row r="354455" spans="9:10" x14ac:dyDescent="0.2">
      <c r="I354455" s="3"/>
      <c r="J354455" s="3"/>
    </row>
    <row r="354456" spans="9:10" x14ac:dyDescent="0.2">
      <c r="I354456" s="3"/>
      <c r="J354456" s="3"/>
    </row>
    <row r="354457" spans="9:10" x14ac:dyDescent="0.2">
      <c r="I354457" s="3"/>
      <c r="J354457" s="3"/>
    </row>
    <row r="354458" spans="9:10" x14ac:dyDescent="0.2">
      <c r="I354458" s="3"/>
      <c r="J354458" s="3"/>
    </row>
    <row r="354459" spans="9:10" x14ac:dyDescent="0.2">
      <c r="I354459" s="3"/>
      <c r="J354459" s="3"/>
    </row>
    <row r="354460" spans="9:10" x14ac:dyDescent="0.2">
      <c r="I354460" s="3"/>
      <c r="J354460" s="3"/>
    </row>
    <row r="354461" spans="9:10" x14ac:dyDescent="0.2">
      <c r="I354461" s="3"/>
      <c r="J354461" s="3"/>
    </row>
    <row r="354462" spans="9:10" x14ac:dyDescent="0.2">
      <c r="I354462" s="3"/>
      <c r="J354462" s="3"/>
    </row>
    <row r="354463" spans="9:10" x14ac:dyDescent="0.2">
      <c r="I354463" s="3"/>
      <c r="J354463" s="3"/>
    </row>
    <row r="354464" spans="9:10" x14ac:dyDescent="0.2">
      <c r="I354464" s="3"/>
      <c r="J354464" s="3"/>
    </row>
    <row r="354465" spans="9:10" x14ac:dyDescent="0.2">
      <c r="I354465" s="3"/>
      <c r="J354465" s="3"/>
    </row>
    <row r="354466" spans="9:10" x14ac:dyDescent="0.2">
      <c r="I354466" s="3"/>
      <c r="J354466" s="3"/>
    </row>
    <row r="354467" spans="9:10" x14ac:dyDescent="0.2">
      <c r="I354467" s="3"/>
      <c r="J354467" s="3"/>
    </row>
    <row r="354468" spans="9:10" x14ac:dyDescent="0.2">
      <c r="I354468" s="3"/>
      <c r="J354468" s="3"/>
    </row>
    <row r="354469" spans="9:10" x14ac:dyDescent="0.2">
      <c r="I354469" s="3"/>
      <c r="J354469" s="3"/>
    </row>
    <row r="354470" spans="9:10" x14ac:dyDescent="0.2">
      <c r="I354470" s="3"/>
      <c r="J354470" s="3"/>
    </row>
    <row r="354471" spans="9:10" x14ac:dyDescent="0.2">
      <c r="I354471" s="3"/>
      <c r="J354471" s="3"/>
    </row>
    <row r="354472" spans="9:10" x14ac:dyDescent="0.2">
      <c r="I354472" s="3"/>
      <c r="J354472" s="3"/>
    </row>
    <row r="354473" spans="9:10" x14ac:dyDescent="0.2">
      <c r="I354473" s="3"/>
      <c r="J354473" s="3"/>
    </row>
    <row r="354474" spans="9:10" x14ac:dyDescent="0.2">
      <c r="I354474" s="3"/>
      <c r="J354474" s="3"/>
    </row>
    <row r="354475" spans="9:10" x14ac:dyDescent="0.2">
      <c r="I354475" s="3"/>
      <c r="J354475" s="3"/>
    </row>
    <row r="354476" spans="9:10" x14ac:dyDescent="0.2">
      <c r="I354476" s="3"/>
      <c r="J354476" s="3"/>
    </row>
    <row r="354477" spans="9:10" x14ac:dyDescent="0.2">
      <c r="I354477" s="3"/>
      <c r="J354477" s="3"/>
    </row>
    <row r="354478" spans="9:10" x14ac:dyDescent="0.2">
      <c r="I354478" s="3"/>
      <c r="J354478" s="3"/>
    </row>
    <row r="354479" spans="9:10" x14ac:dyDescent="0.2">
      <c r="I354479" s="3"/>
      <c r="J354479" s="3"/>
    </row>
    <row r="354480" spans="9:10" x14ac:dyDescent="0.2">
      <c r="I354480" s="3"/>
      <c r="J354480" s="3"/>
    </row>
    <row r="354481" spans="9:10" x14ac:dyDescent="0.2">
      <c r="I354481" s="3"/>
      <c r="J354481" s="3"/>
    </row>
    <row r="354482" spans="9:10" x14ac:dyDescent="0.2">
      <c r="I354482" s="3"/>
      <c r="J354482" s="3"/>
    </row>
    <row r="354483" spans="9:10" x14ac:dyDescent="0.2">
      <c r="I354483" s="3"/>
      <c r="J354483" s="3"/>
    </row>
    <row r="354484" spans="9:10" x14ac:dyDescent="0.2">
      <c r="I354484" s="3"/>
      <c r="J354484" s="3"/>
    </row>
    <row r="354485" spans="9:10" x14ac:dyDescent="0.2">
      <c r="I354485" s="3"/>
      <c r="J354485" s="3"/>
    </row>
    <row r="354486" spans="9:10" x14ac:dyDescent="0.2">
      <c r="I354486" s="3"/>
      <c r="J354486" s="3"/>
    </row>
    <row r="354487" spans="9:10" x14ac:dyDescent="0.2">
      <c r="I354487" s="3"/>
      <c r="J354487" s="3"/>
    </row>
    <row r="354488" spans="9:10" x14ac:dyDescent="0.2">
      <c r="I354488" s="3"/>
      <c r="J354488" s="3"/>
    </row>
    <row r="354489" spans="9:10" x14ac:dyDescent="0.2">
      <c r="I354489" s="3"/>
      <c r="J354489" s="3"/>
    </row>
    <row r="354490" spans="9:10" x14ac:dyDescent="0.2">
      <c r="I354490" s="3"/>
      <c r="J354490" s="3"/>
    </row>
    <row r="354491" spans="9:10" x14ac:dyDescent="0.2">
      <c r="I354491" s="3"/>
      <c r="J354491" s="3"/>
    </row>
    <row r="354492" spans="9:10" x14ac:dyDescent="0.2">
      <c r="I354492" s="3"/>
      <c r="J354492" s="3"/>
    </row>
    <row r="354493" spans="9:10" x14ac:dyDescent="0.2">
      <c r="I354493" s="3"/>
      <c r="J354493" s="3"/>
    </row>
    <row r="354494" spans="9:10" x14ac:dyDescent="0.2">
      <c r="I354494" s="3"/>
      <c r="J354494" s="3"/>
    </row>
    <row r="354495" spans="9:10" x14ac:dyDescent="0.2">
      <c r="I354495" s="3"/>
      <c r="J354495" s="3"/>
    </row>
    <row r="354496" spans="9:10" x14ac:dyDescent="0.2">
      <c r="I354496" s="3"/>
      <c r="J354496" s="3"/>
    </row>
    <row r="354497" spans="9:10" x14ac:dyDescent="0.2">
      <c r="I354497" s="3"/>
      <c r="J354497" s="3"/>
    </row>
    <row r="354498" spans="9:10" x14ac:dyDescent="0.2">
      <c r="I354498" s="3"/>
      <c r="J354498" s="3"/>
    </row>
    <row r="354499" spans="9:10" x14ac:dyDescent="0.2">
      <c r="I354499" s="3"/>
      <c r="J354499" s="3"/>
    </row>
    <row r="354500" spans="9:10" x14ac:dyDescent="0.2">
      <c r="I354500" s="3"/>
      <c r="J354500" s="3"/>
    </row>
    <row r="354501" spans="9:10" x14ac:dyDescent="0.2">
      <c r="I354501" s="3"/>
      <c r="J354501" s="3"/>
    </row>
    <row r="354502" spans="9:10" x14ac:dyDescent="0.2">
      <c r="I354502" s="3"/>
      <c r="J354502" s="3"/>
    </row>
    <row r="354503" spans="9:10" x14ac:dyDescent="0.2">
      <c r="I354503" s="3"/>
      <c r="J354503" s="3"/>
    </row>
    <row r="354504" spans="9:10" x14ac:dyDescent="0.2">
      <c r="I354504" s="3"/>
      <c r="J354504" s="3"/>
    </row>
    <row r="354505" spans="9:10" x14ac:dyDescent="0.2">
      <c r="I354505" s="3"/>
      <c r="J354505" s="3"/>
    </row>
    <row r="354506" spans="9:10" x14ac:dyDescent="0.2">
      <c r="I354506" s="3"/>
      <c r="J354506" s="3"/>
    </row>
    <row r="354507" spans="9:10" x14ac:dyDescent="0.2">
      <c r="I354507" s="3"/>
      <c r="J354507" s="3"/>
    </row>
    <row r="354508" spans="9:10" x14ac:dyDescent="0.2">
      <c r="I354508" s="3"/>
      <c r="J354508" s="3"/>
    </row>
    <row r="354509" spans="9:10" x14ac:dyDescent="0.2">
      <c r="I354509" s="3"/>
      <c r="J354509" s="3"/>
    </row>
    <row r="354510" spans="9:10" x14ac:dyDescent="0.2">
      <c r="I354510" s="3"/>
      <c r="J354510" s="3"/>
    </row>
    <row r="354511" spans="9:10" x14ac:dyDescent="0.2">
      <c r="I354511" s="3"/>
      <c r="J354511" s="3"/>
    </row>
    <row r="354512" spans="9:10" x14ac:dyDescent="0.2">
      <c r="I354512" s="3"/>
      <c r="J354512" s="3"/>
    </row>
    <row r="354513" spans="9:10" x14ac:dyDescent="0.2">
      <c r="I354513" s="3"/>
      <c r="J354513" s="3"/>
    </row>
    <row r="354514" spans="9:10" x14ac:dyDescent="0.2">
      <c r="I354514" s="3"/>
      <c r="J354514" s="3"/>
    </row>
    <row r="354515" spans="9:10" x14ac:dyDescent="0.2">
      <c r="I354515" s="3"/>
      <c r="J354515" s="3"/>
    </row>
    <row r="354516" spans="9:10" x14ac:dyDescent="0.2">
      <c r="I354516" s="3"/>
      <c r="J354516" s="3"/>
    </row>
    <row r="354517" spans="9:10" x14ac:dyDescent="0.2">
      <c r="I354517" s="3"/>
      <c r="J354517" s="3"/>
    </row>
    <row r="354518" spans="9:10" x14ac:dyDescent="0.2">
      <c r="I354518" s="3"/>
      <c r="J354518" s="3"/>
    </row>
    <row r="354519" spans="9:10" x14ac:dyDescent="0.2">
      <c r="I354519" s="3"/>
      <c r="J354519" s="3"/>
    </row>
    <row r="354520" spans="9:10" x14ac:dyDescent="0.2">
      <c r="I354520" s="3"/>
      <c r="J354520" s="3"/>
    </row>
    <row r="354521" spans="9:10" x14ac:dyDescent="0.2">
      <c r="I354521" s="3"/>
      <c r="J354521" s="3"/>
    </row>
    <row r="354522" spans="9:10" x14ac:dyDescent="0.2">
      <c r="I354522" s="3"/>
      <c r="J354522" s="3"/>
    </row>
    <row r="354523" spans="9:10" x14ac:dyDescent="0.2">
      <c r="I354523" s="3"/>
      <c r="J354523" s="3"/>
    </row>
    <row r="354524" spans="9:10" x14ac:dyDescent="0.2">
      <c r="I354524" s="3"/>
      <c r="J354524" s="3"/>
    </row>
    <row r="354525" spans="9:10" x14ac:dyDescent="0.2">
      <c r="I354525" s="3"/>
      <c r="J354525" s="3"/>
    </row>
    <row r="354526" spans="9:10" x14ac:dyDescent="0.2">
      <c r="I354526" s="3"/>
      <c r="J354526" s="3"/>
    </row>
    <row r="354527" spans="9:10" x14ac:dyDescent="0.2">
      <c r="I354527" s="3"/>
      <c r="J354527" s="3"/>
    </row>
    <row r="354528" spans="9:10" x14ac:dyDescent="0.2">
      <c r="I354528" s="3"/>
      <c r="J354528" s="3"/>
    </row>
    <row r="354529" spans="9:10" x14ac:dyDescent="0.2">
      <c r="I354529" s="3"/>
      <c r="J354529" s="3"/>
    </row>
    <row r="354530" spans="9:10" x14ac:dyDescent="0.2">
      <c r="I354530" s="3"/>
      <c r="J354530" s="3"/>
    </row>
    <row r="354531" spans="9:10" x14ac:dyDescent="0.2">
      <c r="I354531" s="3"/>
      <c r="J354531" s="3"/>
    </row>
    <row r="354532" spans="9:10" x14ac:dyDescent="0.2">
      <c r="I354532" s="3"/>
      <c r="J354532" s="3"/>
    </row>
    <row r="354533" spans="9:10" x14ac:dyDescent="0.2">
      <c r="I354533" s="3"/>
      <c r="J354533" s="3"/>
    </row>
    <row r="354534" spans="9:10" x14ac:dyDescent="0.2">
      <c r="I354534" s="3"/>
      <c r="J354534" s="3"/>
    </row>
    <row r="354535" spans="9:10" x14ac:dyDescent="0.2">
      <c r="I354535" s="3"/>
      <c r="J354535" s="3"/>
    </row>
    <row r="354536" spans="9:10" x14ac:dyDescent="0.2">
      <c r="I354536" s="3"/>
      <c r="J354536" s="3"/>
    </row>
    <row r="354537" spans="9:10" x14ac:dyDescent="0.2">
      <c r="I354537" s="3"/>
      <c r="J354537" s="3"/>
    </row>
    <row r="354538" spans="9:10" x14ac:dyDescent="0.2">
      <c r="I354538" s="3"/>
      <c r="J354538" s="3"/>
    </row>
    <row r="354539" spans="9:10" x14ac:dyDescent="0.2">
      <c r="I354539" s="3"/>
      <c r="J354539" s="3"/>
    </row>
    <row r="354540" spans="9:10" x14ac:dyDescent="0.2">
      <c r="I354540" s="3"/>
      <c r="J354540" s="3"/>
    </row>
    <row r="354541" spans="9:10" x14ac:dyDescent="0.2">
      <c r="I354541" s="3"/>
      <c r="J354541" s="3"/>
    </row>
    <row r="354542" spans="9:10" x14ac:dyDescent="0.2">
      <c r="I354542" s="3"/>
      <c r="J354542" s="3"/>
    </row>
    <row r="354543" spans="9:10" x14ac:dyDescent="0.2">
      <c r="I354543" s="3"/>
      <c r="J354543" s="3"/>
    </row>
    <row r="354544" spans="9:10" x14ac:dyDescent="0.2">
      <c r="I354544" s="3"/>
      <c r="J354544" s="3"/>
    </row>
    <row r="354545" spans="9:10" x14ac:dyDescent="0.2">
      <c r="I354545" s="3"/>
      <c r="J354545" s="3"/>
    </row>
    <row r="354546" spans="9:10" x14ac:dyDescent="0.2">
      <c r="I354546" s="3"/>
      <c r="J354546" s="3"/>
    </row>
    <row r="354547" spans="9:10" x14ac:dyDescent="0.2">
      <c r="I354547" s="3"/>
      <c r="J354547" s="3"/>
    </row>
    <row r="354548" spans="9:10" x14ac:dyDescent="0.2">
      <c r="I354548" s="3"/>
      <c r="J354548" s="3"/>
    </row>
    <row r="354549" spans="9:10" x14ac:dyDescent="0.2">
      <c r="I354549" s="3"/>
      <c r="J354549" s="3"/>
    </row>
    <row r="354550" spans="9:10" x14ac:dyDescent="0.2">
      <c r="I354550" s="3"/>
      <c r="J354550" s="3"/>
    </row>
    <row r="354551" spans="9:10" x14ac:dyDescent="0.2">
      <c r="I354551" s="3"/>
      <c r="J354551" s="3"/>
    </row>
    <row r="354552" spans="9:10" x14ac:dyDescent="0.2">
      <c r="I354552" s="3"/>
      <c r="J354552" s="3"/>
    </row>
    <row r="354553" spans="9:10" x14ac:dyDescent="0.2">
      <c r="I354553" s="3"/>
      <c r="J354553" s="3"/>
    </row>
    <row r="354554" spans="9:10" x14ac:dyDescent="0.2">
      <c r="I354554" s="3"/>
      <c r="J354554" s="3"/>
    </row>
    <row r="354555" spans="9:10" x14ac:dyDescent="0.2">
      <c r="I354555" s="3"/>
      <c r="J354555" s="3"/>
    </row>
    <row r="354556" spans="9:10" x14ac:dyDescent="0.2">
      <c r="I354556" s="3"/>
      <c r="J354556" s="3"/>
    </row>
    <row r="354557" spans="9:10" x14ac:dyDescent="0.2">
      <c r="I354557" s="3"/>
      <c r="J354557" s="3"/>
    </row>
    <row r="354558" spans="9:10" x14ac:dyDescent="0.2">
      <c r="I354558" s="3"/>
      <c r="J354558" s="3"/>
    </row>
    <row r="354559" spans="9:10" x14ac:dyDescent="0.2">
      <c r="I354559" s="3"/>
      <c r="J354559" s="3"/>
    </row>
    <row r="354560" spans="9:10" x14ac:dyDescent="0.2">
      <c r="I354560" s="3"/>
      <c r="J354560" s="3"/>
    </row>
    <row r="354561" spans="9:10" x14ac:dyDescent="0.2">
      <c r="I354561" s="3"/>
      <c r="J354561" s="3"/>
    </row>
    <row r="354562" spans="9:10" x14ac:dyDescent="0.2">
      <c r="I354562" s="3"/>
      <c r="J354562" s="3"/>
    </row>
    <row r="354563" spans="9:10" x14ac:dyDescent="0.2">
      <c r="I354563" s="3"/>
      <c r="J354563" s="3"/>
    </row>
    <row r="354564" spans="9:10" x14ac:dyDescent="0.2">
      <c r="I354564" s="3"/>
      <c r="J354564" s="3"/>
    </row>
    <row r="354565" spans="9:10" x14ac:dyDescent="0.2">
      <c r="I354565" s="3"/>
      <c r="J354565" s="3"/>
    </row>
    <row r="354566" spans="9:10" x14ac:dyDescent="0.2">
      <c r="I354566" s="3"/>
      <c r="J354566" s="3"/>
    </row>
    <row r="354567" spans="9:10" x14ac:dyDescent="0.2">
      <c r="I354567" s="3"/>
      <c r="J354567" s="3"/>
    </row>
    <row r="354568" spans="9:10" x14ac:dyDescent="0.2">
      <c r="I354568" s="3"/>
      <c r="J354568" s="3"/>
    </row>
    <row r="354569" spans="9:10" x14ac:dyDescent="0.2">
      <c r="I354569" s="3"/>
      <c r="J354569" s="3"/>
    </row>
    <row r="354570" spans="9:10" x14ac:dyDescent="0.2">
      <c r="I354570" s="3"/>
      <c r="J354570" s="3"/>
    </row>
    <row r="354571" spans="9:10" x14ac:dyDescent="0.2">
      <c r="I354571" s="3"/>
      <c r="J354571" s="3"/>
    </row>
    <row r="354572" spans="9:10" x14ac:dyDescent="0.2">
      <c r="I354572" s="3"/>
      <c r="J354572" s="3"/>
    </row>
    <row r="354573" spans="9:10" x14ac:dyDescent="0.2">
      <c r="I354573" s="3"/>
      <c r="J354573" s="3"/>
    </row>
    <row r="354574" spans="9:10" x14ac:dyDescent="0.2">
      <c r="I354574" s="3"/>
      <c r="J354574" s="3"/>
    </row>
    <row r="354575" spans="9:10" x14ac:dyDescent="0.2">
      <c r="I354575" s="3"/>
      <c r="J354575" s="3"/>
    </row>
    <row r="354576" spans="9:10" x14ac:dyDescent="0.2">
      <c r="I354576" s="3"/>
      <c r="J354576" s="3"/>
    </row>
    <row r="354577" spans="9:10" x14ac:dyDescent="0.2">
      <c r="I354577" s="3"/>
      <c r="J354577" s="3"/>
    </row>
    <row r="354578" spans="9:10" x14ac:dyDescent="0.2">
      <c r="I354578" s="3"/>
      <c r="J354578" s="3"/>
    </row>
    <row r="354579" spans="9:10" x14ac:dyDescent="0.2">
      <c r="I354579" s="3"/>
      <c r="J354579" s="3"/>
    </row>
    <row r="354580" spans="9:10" x14ac:dyDescent="0.2">
      <c r="I354580" s="3"/>
      <c r="J354580" s="3"/>
    </row>
    <row r="354581" spans="9:10" x14ac:dyDescent="0.2">
      <c r="I354581" s="3"/>
      <c r="J354581" s="3"/>
    </row>
    <row r="354582" spans="9:10" x14ac:dyDescent="0.2">
      <c r="I354582" s="3"/>
      <c r="J354582" s="3"/>
    </row>
    <row r="354583" spans="9:10" x14ac:dyDescent="0.2">
      <c r="I354583" s="3"/>
      <c r="J354583" s="3"/>
    </row>
    <row r="354584" spans="9:10" x14ac:dyDescent="0.2">
      <c r="I354584" s="3"/>
      <c r="J354584" s="3"/>
    </row>
    <row r="354585" spans="9:10" x14ac:dyDescent="0.2">
      <c r="I354585" s="3"/>
      <c r="J354585" s="3"/>
    </row>
    <row r="354586" spans="9:10" x14ac:dyDescent="0.2">
      <c r="I354586" s="3"/>
      <c r="J354586" s="3"/>
    </row>
    <row r="354587" spans="9:10" x14ac:dyDescent="0.2">
      <c r="I354587" s="3"/>
      <c r="J354587" s="3"/>
    </row>
    <row r="354588" spans="9:10" x14ac:dyDescent="0.2">
      <c r="I354588" s="3"/>
      <c r="J354588" s="3"/>
    </row>
    <row r="354589" spans="9:10" x14ac:dyDescent="0.2">
      <c r="I354589" s="3"/>
      <c r="J354589" s="3"/>
    </row>
    <row r="354590" spans="9:10" x14ac:dyDescent="0.2">
      <c r="I354590" s="3"/>
      <c r="J354590" s="3"/>
    </row>
    <row r="354591" spans="9:10" x14ac:dyDescent="0.2">
      <c r="I354591" s="3"/>
      <c r="J354591" s="3"/>
    </row>
    <row r="354592" spans="9:10" x14ac:dyDescent="0.2">
      <c r="I354592" s="3"/>
      <c r="J354592" s="3"/>
    </row>
    <row r="354593" spans="9:10" x14ac:dyDescent="0.2">
      <c r="I354593" s="3"/>
      <c r="J354593" s="3"/>
    </row>
    <row r="354594" spans="9:10" x14ac:dyDescent="0.2">
      <c r="I354594" s="3"/>
      <c r="J354594" s="3"/>
    </row>
    <row r="354595" spans="9:10" x14ac:dyDescent="0.2">
      <c r="I354595" s="3"/>
      <c r="J354595" s="3"/>
    </row>
    <row r="354596" spans="9:10" x14ac:dyDescent="0.2">
      <c r="I354596" s="3"/>
      <c r="J354596" s="3"/>
    </row>
    <row r="354597" spans="9:10" x14ac:dyDescent="0.2">
      <c r="I354597" s="3"/>
      <c r="J354597" s="3"/>
    </row>
    <row r="354598" spans="9:10" x14ac:dyDescent="0.2">
      <c r="I354598" s="3"/>
      <c r="J354598" s="3"/>
    </row>
    <row r="354599" spans="9:10" x14ac:dyDescent="0.2">
      <c r="I354599" s="3"/>
      <c r="J354599" s="3"/>
    </row>
    <row r="354600" spans="9:10" x14ac:dyDescent="0.2">
      <c r="I354600" s="3"/>
      <c r="J354600" s="3"/>
    </row>
    <row r="354601" spans="9:10" x14ac:dyDescent="0.2">
      <c r="I354601" s="3"/>
      <c r="J354601" s="3"/>
    </row>
    <row r="354602" spans="9:10" x14ac:dyDescent="0.2">
      <c r="I354602" s="3"/>
      <c r="J354602" s="3"/>
    </row>
    <row r="354603" spans="9:10" x14ac:dyDescent="0.2">
      <c r="I354603" s="3"/>
      <c r="J354603" s="3"/>
    </row>
    <row r="354604" spans="9:10" x14ac:dyDescent="0.2">
      <c r="I354604" s="3"/>
      <c r="J354604" s="3"/>
    </row>
    <row r="354605" spans="9:10" x14ac:dyDescent="0.2">
      <c r="I354605" s="3"/>
      <c r="J354605" s="3"/>
    </row>
    <row r="354606" spans="9:10" x14ac:dyDescent="0.2">
      <c r="I354606" s="3"/>
      <c r="J354606" s="3"/>
    </row>
    <row r="354607" spans="9:10" x14ac:dyDescent="0.2">
      <c r="I354607" s="3"/>
      <c r="J354607" s="3"/>
    </row>
    <row r="354608" spans="9:10" x14ac:dyDescent="0.2">
      <c r="I354608" s="3"/>
      <c r="J354608" s="3"/>
    </row>
    <row r="354609" spans="9:10" x14ac:dyDescent="0.2">
      <c r="I354609" s="3"/>
      <c r="J354609" s="3"/>
    </row>
    <row r="354610" spans="9:10" x14ac:dyDescent="0.2">
      <c r="I354610" s="3"/>
      <c r="J354610" s="3"/>
    </row>
    <row r="354611" spans="9:10" x14ac:dyDescent="0.2">
      <c r="I354611" s="3"/>
      <c r="J354611" s="3"/>
    </row>
    <row r="354612" spans="9:10" x14ac:dyDescent="0.2">
      <c r="I354612" s="3"/>
      <c r="J354612" s="3"/>
    </row>
    <row r="354613" spans="9:10" x14ac:dyDescent="0.2">
      <c r="I354613" s="3"/>
      <c r="J354613" s="3"/>
    </row>
    <row r="354614" spans="9:10" x14ac:dyDescent="0.2">
      <c r="I354614" s="3"/>
      <c r="J354614" s="3"/>
    </row>
    <row r="354615" spans="9:10" x14ac:dyDescent="0.2">
      <c r="I354615" s="3"/>
      <c r="J354615" s="3"/>
    </row>
    <row r="354616" spans="9:10" x14ac:dyDescent="0.2">
      <c r="I354616" s="3"/>
      <c r="J354616" s="3"/>
    </row>
    <row r="354617" spans="9:10" x14ac:dyDescent="0.2">
      <c r="I354617" s="3"/>
      <c r="J354617" s="3"/>
    </row>
    <row r="354618" spans="9:10" x14ac:dyDescent="0.2">
      <c r="I354618" s="3"/>
      <c r="J354618" s="3"/>
    </row>
    <row r="354619" spans="9:10" x14ac:dyDescent="0.2">
      <c r="I354619" s="3"/>
      <c r="J354619" s="3"/>
    </row>
    <row r="354620" spans="9:10" x14ac:dyDescent="0.2">
      <c r="I354620" s="3"/>
      <c r="J354620" s="3"/>
    </row>
    <row r="354621" spans="9:10" x14ac:dyDescent="0.2">
      <c r="I354621" s="3"/>
      <c r="J354621" s="3"/>
    </row>
    <row r="354622" spans="9:10" x14ac:dyDescent="0.2">
      <c r="I354622" s="3"/>
      <c r="J354622" s="3"/>
    </row>
    <row r="354623" spans="9:10" x14ac:dyDescent="0.2">
      <c r="I354623" s="3"/>
      <c r="J354623" s="3"/>
    </row>
    <row r="354624" spans="9:10" x14ac:dyDescent="0.2">
      <c r="I354624" s="3"/>
      <c r="J354624" s="3"/>
    </row>
    <row r="354625" spans="9:10" x14ac:dyDescent="0.2">
      <c r="I354625" s="3"/>
      <c r="J354625" s="3"/>
    </row>
    <row r="354626" spans="9:10" x14ac:dyDescent="0.2">
      <c r="I354626" s="3"/>
      <c r="J354626" s="3"/>
    </row>
    <row r="354627" spans="9:10" x14ac:dyDescent="0.2">
      <c r="I354627" s="3"/>
      <c r="J354627" s="3"/>
    </row>
    <row r="354628" spans="9:10" x14ac:dyDescent="0.2">
      <c r="I354628" s="3"/>
      <c r="J354628" s="3"/>
    </row>
    <row r="354629" spans="9:10" x14ac:dyDescent="0.2">
      <c r="I354629" s="3"/>
      <c r="J354629" s="3"/>
    </row>
    <row r="354630" spans="9:10" x14ac:dyDescent="0.2">
      <c r="I354630" s="3"/>
      <c r="J354630" s="3"/>
    </row>
    <row r="354631" spans="9:10" x14ac:dyDescent="0.2">
      <c r="I354631" s="3"/>
      <c r="J354631" s="3"/>
    </row>
    <row r="354632" spans="9:10" x14ac:dyDescent="0.2">
      <c r="I354632" s="3"/>
      <c r="J354632" s="3"/>
    </row>
    <row r="354633" spans="9:10" x14ac:dyDescent="0.2">
      <c r="I354633" s="3"/>
      <c r="J354633" s="3"/>
    </row>
    <row r="354634" spans="9:10" x14ac:dyDescent="0.2">
      <c r="I354634" s="3"/>
      <c r="J354634" s="3"/>
    </row>
    <row r="354635" spans="9:10" x14ac:dyDescent="0.2">
      <c r="I354635" s="3"/>
      <c r="J354635" s="3"/>
    </row>
    <row r="354636" spans="9:10" x14ac:dyDescent="0.2">
      <c r="I354636" s="3"/>
      <c r="J354636" s="3"/>
    </row>
    <row r="354637" spans="9:10" x14ac:dyDescent="0.2">
      <c r="I354637" s="3"/>
      <c r="J354637" s="3"/>
    </row>
    <row r="354638" spans="9:10" x14ac:dyDescent="0.2">
      <c r="I354638" s="3"/>
      <c r="J354638" s="3"/>
    </row>
    <row r="354639" spans="9:10" x14ac:dyDescent="0.2">
      <c r="I354639" s="3"/>
      <c r="J354639" s="3"/>
    </row>
    <row r="354640" spans="9:10" x14ac:dyDescent="0.2">
      <c r="I354640" s="3"/>
      <c r="J354640" s="3"/>
    </row>
    <row r="354641" spans="9:10" x14ac:dyDescent="0.2">
      <c r="I354641" s="3"/>
      <c r="J354641" s="3"/>
    </row>
    <row r="354642" spans="9:10" x14ac:dyDescent="0.2">
      <c r="I354642" s="3"/>
      <c r="J354642" s="3"/>
    </row>
    <row r="354643" spans="9:10" x14ac:dyDescent="0.2">
      <c r="I354643" s="3"/>
      <c r="J354643" s="3"/>
    </row>
    <row r="354644" spans="9:10" x14ac:dyDescent="0.2">
      <c r="I354644" s="3"/>
      <c r="J354644" s="3"/>
    </row>
    <row r="354645" spans="9:10" x14ac:dyDescent="0.2">
      <c r="I354645" s="3"/>
      <c r="J354645" s="3"/>
    </row>
    <row r="354646" spans="9:10" x14ac:dyDescent="0.2">
      <c r="I354646" s="3"/>
      <c r="J354646" s="3"/>
    </row>
    <row r="354647" spans="9:10" x14ac:dyDescent="0.2">
      <c r="I354647" s="3"/>
      <c r="J354647" s="3"/>
    </row>
    <row r="354648" spans="9:10" x14ac:dyDescent="0.2">
      <c r="I354648" s="3"/>
      <c r="J354648" s="3"/>
    </row>
    <row r="354649" spans="9:10" x14ac:dyDescent="0.2">
      <c r="I354649" s="3"/>
      <c r="J354649" s="3"/>
    </row>
    <row r="354650" spans="9:10" x14ac:dyDescent="0.2">
      <c r="I354650" s="3"/>
      <c r="J354650" s="3"/>
    </row>
    <row r="354651" spans="9:10" x14ac:dyDescent="0.2">
      <c r="I354651" s="3"/>
      <c r="J354651" s="3"/>
    </row>
    <row r="354652" spans="9:10" x14ac:dyDescent="0.2">
      <c r="I354652" s="3"/>
      <c r="J354652" s="3"/>
    </row>
    <row r="354653" spans="9:10" x14ac:dyDescent="0.2">
      <c r="I354653" s="3"/>
      <c r="J354653" s="3"/>
    </row>
    <row r="354654" spans="9:10" x14ac:dyDescent="0.2">
      <c r="I354654" s="3"/>
      <c r="J354654" s="3"/>
    </row>
    <row r="354655" spans="9:10" x14ac:dyDescent="0.2">
      <c r="I354655" s="3"/>
      <c r="J354655" s="3"/>
    </row>
    <row r="354656" spans="9:10" x14ac:dyDescent="0.2">
      <c r="I354656" s="3"/>
      <c r="J354656" s="3"/>
    </row>
    <row r="354657" spans="9:10" x14ac:dyDescent="0.2">
      <c r="I354657" s="3"/>
      <c r="J354657" s="3"/>
    </row>
    <row r="354658" spans="9:10" x14ac:dyDescent="0.2">
      <c r="I354658" s="3"/>
      <c r="J354658" s="3"/>
    </row>
    <row r="354659" spans="9:10" x14ac:dyDescent="0.2">
      <c r="I354659" s="3"/>
      <c r="J354659" s="3"/>
    </row>
    <row r="354660" spans="9:10" x14ac:dyDescent="0.2">
      <c r="I354660" s="3"/>
      <c r="J354660" s="3"/>
    </row>
    <row r="354661" spans="9:10" x14ac:dyDescent="0.2">
      <c r="I354661" s="3"/>
      <c r="J354661" s="3"/>
    </row>
    <row r="354662" spans="9:10" x14ac:dyDescent="0.2">
      <c r="I354662" s="3"/>
      <c r="J354662" s="3"/>
    </row>
    <row r="354663" spans="9:10" x14ac:dyDescent="0.2">
      <c r="I354663" s="3"/>
      <c r="J354663" s="3"/>
    </row>
    <row r="354664" spans="9:10" x14ac:dyDescent="0.2">
      <c r="I354664" s="3"/>
      <c r="J354664" s="3"/>
    </row>
    <row r="354665" spans="9:10" x14ac:dyDescent="0.2">
      <c r="I354665" s="3"/>
      <c r="J354665" s="3"/>
    </row>
    <row r="354666" spans="9:10" x14ac:dyDescent="0.2">
      <c r="I354666" s="3"/>
      <c r="J354666" s="3"/>
    </row>
    <row r="354667" spans="9:10" x14ac:dyDescent="0.2">
      <c r="I354667" s="3"/>
      <c r="J354667" s="3"/>
    </row>
    <row r="354668" spans="9:10" x14ac:dyDescent="0.2">
      <c r="I354668" s="3"/>
      <c r="J354668" s="3"/>
    </row>
    <row r="354669" spans="9:10" x14ac:dyDescent="0.2">
      <c r="I354669" s="3"/>
      <c r="J354669" s="3"/>
    </row>
    <row r="354670" spans="9:10" x14ac:dyDescent="0.2">
      <c r="I354670" s="3"/>
      <c r="J354670" s="3"/>
    </row>
    <row r="354671" spans="9:10" x14ac:dyDescent="0.2">
      <c r="I354671" s="3"/>
      <c r="J354671" s="3"/>
    </row>
    <row r="354672" spans="9:10" x14ac:dyDescent="0.2">
      <c r="I354672" s="3"/>
      <c r="J354672" s="3"/>
    </row>
    <row r="354673" spans="9:10" x14ac:dyDescent="0.2">
      <c r="I354673" s="3"/>
      <c r="J354673" s="3"/>
    </row>
    <row r="354674" spans="9:10" x14ac:dyDescent="0.2">
      <c r="I354674" s="3"/>
      <c r="J354674" s="3"/>
    </row>
    <row r="354675" spans="9:10" x14ac:dyDescent="0.2">
      <c r="I354675" s="3"/>
      <c r="J354675" s="3"/>
    </row>
    <row r="354676" spans="9:10" x14ac:dyDescent="0.2">
      <c r="I354676" s="3"/>
      <c r="J354676" s="3"/>
    </row>
    <row r="354677" spans="9:10" x14ac:dyDescent="0.2">
      <c r="I354677" s="3"/>
      <c r="J354677" s="3"/>
    </row>
    <row r="354678" spans="9:10" x14ac:dyDescent="0.2">
      <c r="I354678" s="3"/>
      <c r="J354678" s="3"/>
    </row>
    <row r="354679" spans="9:10" x14ac:dyDescent="0.2">
      <c r="I354679" s="3"/>
      <c r="J354679" s="3"/>
    </row>
    <row r="354680" spans="9:10" x14ac:dyDescent="0.2">
      <c r="I354680" s="3"/>
      <c r="J354680" s="3"/>
    </row>
    <row r="354681" spans="9:10" x14ac:dyDescent="0.2">
      <c r="I354681" s="3"/>
      <c r="J354681" s="3"/>
    </row>
    <row r="354682" spans="9:10" x14ac:dyDescent="0.2">
      <c r="I354682" s="3"/>
      <c r="J354682" s="3"/>
    </row>
    <row r="354683" spans="9:10" x14ac:dyDescent="0.2">
      <c r="I354683" s="3"/>
      <c r="J354683" s="3"/>
    </row>
    <row r="354684" spans="9:10" x14ac:dyDescent="0.2">
      <c r="I354684" s="3"/>
      <c r="J354684" s="3"/>
    </row>
    <row r="354685" spans="9:10" x14ac:dyDescent="0.2">
      <c r="I354685" s="3"/>
      <c r="J354685" s="3"/>
    </row>
    <row r="354686" spans="9:10" x14ac:dyDescent="0.2">
      <c r="I354686" s="3"/>
      <c r="J354686" s="3"/>
    </row>
    <row r="354687" spans="9:10" x14ac:dyDescent="0.2">
      <c r="I354687" s="3"/>
      <c r="J354687" s="3"/>
    </row>
    <row r="354688" spans="9:10" x14ac:dyDescent="0.2">
      <c r="I354688" s="3"/>
      <c r="J354688" s="3"/>
    </row>
    <row r="354689" spans="9:10" x14ac:dyDescent="0.2">
      <c r="I354689" s="3"/>
      <c r="J354689" s="3"/>
    </row>
    <row r="354690" spans="9:10" x14ac:dyDescent="0.2">
      <c r="I354690" s="3"/>
      <c r="J354690" s="3"/>
    </row>
    <row r="354691" spans="9:10" x14ac:dyDescent="0.2">
      <c r="I354691" s="3"/>
      <c r="J354691" s="3"/>
    </row>
    <row r="354692" spans="9:10" x14ac:dyDescent="0.2">
      <c r="I354692" s="3"/>
      <c r="J354692" s="3"/>
    </row>
    <row r="354693" spans="9:10" x14ac:dyDescent="0.2">
      <c r="I354693" s="3"/>
      <c r="J354693" s="3"/>
    </row>
    <row r="354694" spans="9:10" x14ac:dyDescent="0.2">
      <c r="I354694" s="3"/>
      <c r="J354694" s="3"/>
    </row>
    <row r="354695" spans="9:10" x14ac:dyDescent="0.2">
      <c r="I354695" s="3"/>
      <c r="J354695" s="3"/>
    </row>
    <row r="354696" spans="9:10" x14ac:dyDescent="0.2">
      <c r="I354696" s="3"/>
      <c r="J354696" s="3"/>
    </row>
    <row r="354697" spans="9:10" x14ac:dyDescent="0.2">
      <c r="I354697" s="3"/>
      <c r="J354697" s="3"/>
    </row>
    <row r="354698" spans="9:10" x14ac:dyDescent="0.2">
      <c r="I354698" s="3"/>
      <c r="J354698" s="3"/>
    </row>
    <row r="354699" spans="9:10" x14ac:dyDescent="0.2">
      <c r="I354699" s="3"/>
      <c r="J354699" s="3"/>
    </row>
    <row r="354700" spans="9:10" x14ac:dyDescent="0.2">
      <c r="I354700" s="3"/>
      <c r="J354700" s="3"/>
    </row>
    <row r="354701" spans="9:10" x14ac:dyDescent="0.2">
      <c r="I354701" s="3"/>
      <c r="J354701" s="3"/>
    </row>
    <row r="354702" spans="9:10" x14ac:dyDescent="0.2">
      <c r="I354702" s="3"/>
      <c r="J354702" s="3"/>
    </row>
    <row r="354703" spans="9:10" x14ac:dyDescent="0.2">
      <c r="I354703" s="3"/>
      <c r="J354703" s="3"/>
    </row>
    <row r="354704" spans="9:10" x14ac:dyDescent="0.2">
      <c r="I354704" s="3"/>
      <c r="J354704" s="3"/>
    </row>
    <row r="354705" spans="9:10" x14ac:dyDescent="0.2">
      <c r="I354705" s="3"/>
      <c r="J354705" s="3"/>
    </row>
    <row r="354706" spans="9:10" x14ac:dyDescent="0.2">
      <c r="I354706" s="3"/>
      <c r="J354706" s="3"/>
    </row>
    <row r="354707" spans="9:10" x14ac:dyDescent="0.2">
      <c r="I354707" s="3"/>
      <c r="J354707" s="3"/>
    </row>
    <row r="354708" spans="9:10" x14ac:dyDescent="0.2">
      <c r="I354708" s="3"/>
      <c r="J354708" s="3"/>
    </row>
    <row r="354709" spans="9:10" x14ac:dyDescent="0.2">
      <c r="I354709" s="3"/>
      <c r="J354709" s="3"/>
    </row>
    <row r="354710" spans="9:10" x14ac:dyDescent="0.2">
      <c r="I354710" s="3"/>
      <c r="J354710" s="3"/>
    </row>
    <row r="354711" spans="9:10" x14ac:dyDescent="0.2">
      <c r="I354711" s="3"/>
      <c r="J354711" s="3"/>
    </row>
    <row r="354712" spans="9:10" x14ac:dyDescent="0.2">
      <c r="I354712" s="3"/>
      <c r="J354712" s="3"/>
    </row>
    <row r="354713" spans="9:10" x14ac:dyDescent="0.2">
      <c r="I354713" s="3"/>
      <c r="J354713" s="3"/>
    </row>
    <row r="354714" spans="9:10" x14ac:dyDescent="0.2">
      <c r="I354714" s="3"/>
      <c r="J354714" s="3"/>
    </row>
    <row r="354715" spans="9:10" x14ac:dyDescent="0.2">
      <c r="I354715" s="3"/>
      <c r="J354715" s="3"/>
    </row>
    <row r="354716" spans="9:10" x14ac:dyDescent="0.2">
      <c r="I354716" s="3"/>
      <c r="J354716" s="3"/>
    </row>
    <row r="354717" spans="9:10" x14ac:dyDescent="0.2">
      <c r="I354717" s="3"/>
      <c r="J354717" s="3"/>
    </row>
    <row r="354718" spans="9:10" x14ac:dyDescent="0.2">
      <c r="I354718" s="3"/>
      <c r="J354718" s="3"/>
    </row>
    <row r="354719" spans="9:10" x14ac:dyDescent="0.2">
      <c r="I354719" s="3"/>
      <c r="J354719" s="3"/>
    </row>
    <row r="354720" spans="9:10" x14ac:dyDescent="0.2">
      <c r="I354720" s="3"/>
      <c r="J354720" s="3"/>
    </row>
    <row r="354721" spans="9:10" x14ac:dyDescent="0.2">
      <c r="I354721" s="3"/>
      <c r="J354721" s="3"/>
    </row>
    <row r="354722" spans="9:10" x14ac:dyDescent="0.2">
      <c r="I354722" s="3"/>
      <c r="J354722" s="3"/>
    </row>
    <row r="354723" spans="9:10" x14ac:dyDescent="0.2">
      <c r="I354723" s="3"/>
      <c r="J354723" s="3"/>
    </row>
    <row r="354724" spans="9:10" x14ac:dyDescent="0.2">
      <c r="I354724" s="3"/>
      <c r="J354724" s="3"/>
    </row>
    <row r="354725" spans="9:10" x14ac:dyDescent="0.2">
      <c r="I354725" s="3"/>
      <c r="J354725" s="3"/>
    </row>
    <row r="354726" spans="9:10" x14ac:dyDescent="0.2">
      <c r="I354726" s="3"/>
      <c r="J354726" s="3"/>
    </row>
    <row r="354727" spans="9:10" x14ac:dyDescent="0.2">
      <c r="I354727" s="3"/>
      <c r="J354727" s="3"/>
    </row>
    <row r="354728" spans="9:10" x14ac:dyDescent="0.2">
      <c r="I354728" s="3"/>
      <c r="J354728" s="3"/>
    </row>
    <row r="354729" spans="9:10" x14ac:dyDescent="0.2">
      <c r="I354729" s="3"/>
      <c r="J354729" s="3"/>
    </row>
    <row r="354730" spans="9:10" x14ac:dyDescent="0.2">
      <c r="I354730" s="3"/>
      <c r="J354730" s="3"/>
    </row>
    <row r="354731" spans="9:10" x14ac:dyDescent="0.2">
      <c r="I354731" s="3"/>
      <c r="J354731" s="3"/>
    </row>
    <row r="354732" spans="9:10" x14ac:dyDescent="0.2">
      <c r="I354732" s="3"/>
      <c r="J354732" s="3"/>
    </row>
    <row r="354733" spans="9:10" x14ac:dyDescent="0.2">
      <c r="I354733" s="3"/>
      <c r="J354733" s="3"/>
    </row>
    <row r="354734" spans="9:10" x14ac:dyDescent="0.2">
      <c r="I354734" s="3"/>
      <c r="J354734" s="3"/>
    </row>
    <row r="354735" spans="9:10" x14ac:dyDescent="0.2">
      <c r="I354735" s="3"/>
      <c r="J354735" s="3"/>
    </row>
    <row r="354736" spans="9:10" x14ac:dyDescent="0.2">
      <c r="I354736" s="3"/>
      <c r="J354736" s="3"/>
    </row>
    <row r="354737" spans="9:10" x14ac:dyDescent="0.2">
      <c r="I354737" s="3"/>
      <c r="J354737" s="3"/>
    </row>
    <row r="354738" spans="9:10" x14ac:dyDescent="0.2">
      <c r="I354738" s="3"/>
      <c r="J354738" s="3"/>
    </row>
    <row r="354739" spans="9:10" x14ac:dyDescent="0.2">
      <c r="I354739" s="3"/>
      <c r="J354739" s="3"/>
    </row>
    <row r="354740" spans="9:10" x14ac:dyDescent="0.2">
      <c r="I354740" s="3"/>
      <c r="J354740" s="3"/>
    </row>
    <row r="354741" spans="9:10" x14ac:dyDescent="0.2">
      <c r="I354741" s="3"/>
      <c r="J354741" s="3"/>
    </row>
    <row r="354742" spans="9:10" x14ac:dyDescent="0.2">
      <c r="I354742" s="3"/>
      <c r="J354742" s="3"/>
    </row>
    <row r="354743" spans="9:10" x14ac:dyDescent="0.2">
      <c r="I354743" s="3"/>
      <c r="J354743" s="3"/>
    </row>
    <row r="354744" spans="9:10" x14ac:dyDescent="0.2">
      <c r="I354744" s="3"/>
      <c r="J354744" s="3"/>
    </row>
    <row r="354745" spans="9:10" x14ac:dyDescent="0.2">
      <c r="I354745" s="3"/>
      <c r="J354745" s="3"/>
    </row>
    <row r="354746" spans="9:10" x14ac:dyDescent="0.2">
      <c r="I354746" s="3"/>
      <c r="J354746" s="3"/>
    </row>
    <row r="354747" spans="9:10" x14ac:dyDescent="0.2">
      <c r="I354747" s="3"/>
      <c r="J354747" s="3"/>
    </row>
    <row r="354748" spans="9:10" x14ac:dyDescent="0.2">
      <c r="I354748" s="3"/>
      <c r="J354748" s="3"/>
    </row>
    <row r="354749" spans="9:10" x14ac:dyDescent="0.2">
      <c r="I354749" s="3"/>
      <c r="J354749" s="3"/>
    </row>
    <row r="354750" spans="9:10" x14ac:dyDescent="0.2">
      <c r="I354750" s="3"/>
      <c r="J354750" s="3"/>
    </row>
    <row r="354751" spans="9:10" x14ac:dyDescent="0.2">
      <c r="I354751" s="3"/>
      <c r="J354751" s="3"/>
    </row>
    <row r="354752" spans="9:10" x14ac:dyDescent="0.2">
      <c r="I354752" s="3"/>
      <c r="J354752" s="3"/>
    </row>
    <row r="354753" spans="9:10" x14ac:dyDescent="0.2">
      <c r="I354753" s="3"/>
      <c r="J354753" s="3"/>
    </row>
    <row r="354754" spans="9:10" x14ac:dyDescent="0.2">
      <c r="I354754" s="3"/>
      <c r="J354754" s="3"/>
    </row>
    <row r="354755" spans="9:10" x14ac:dyDescent="0.2">
      <c r="I354755" s="3"/>
      <c r="J354755" s="3"/>
    </row>
    <row r="354756" spans="9:10" x14ac:dyDescent="0.2">
      <c r="I354756" s="3"/>
      <c r="J354756" s="3"/>
    </row>
    <row r="354757" spans="9:10" x14ac:dyDescent="0.2">
      <c r="I354757" s="3"/>
      <c r="J354757" s="3"/>
    </row>
    <row r="354758" spans="9:10" x14ac:dyDescent="0.2">
      <c r="I354758" s="3"/>
      <c r="J354758" s="3"/>
    </row>
    <row r="354759" spans="9:10" x14ac:dyDescent="0.2">
      <c r="I354759" s="3"/>
      <c r="J354759" s="3"/>
    </row>
    <row r="354760" spans="9:10" x14ac:dyDescent="0.2">
      <c r="I354760" s="3"/>
      <c r="J354760" s="3"/>
    </row>
    <row r="354761" spans="9:10" x14ac:dyDescent="0.2">
      <c r="I354761" s="3"/>
      <c r="J354761" s="3"/>
    </row>
    <row r="354762" spans="9:10" x14ac:dyDescent="0.2">
      <c r="I354762" s="3"/>
      <c r="J354762" s="3"/>
    </row>
    <row r="354763" spans="9:10" x14ac:dyDescent="0.2">
      <c r="I354763" s="3"/>
      <c r="J354763" s="3"/>
    </row>
    <row r="354764" spans="9:10" x14ac:dyDescent="0.2">
      <c r="I354764" s="3"/>
      <c r="J354764" s="3"/>
    </row>
    <row r="354765" spans="9:10" x14ac:dyDescent="0.2">
      <c r="I354765" s="3"/>
      <c r="J354765" s="3"/>
    </row>
    <row r="354766" spans="9:10" x14ac:dyDescent="0.2">
      <c r="I354766" s="3"/>
      <c r="J354766" s="3"/>
    </row>
    <row r="354767" spans="9:10" x14ac:dyDescent="0.2">
      <c r="I354767" s="3"/>
      <c r="J354767" s="3"/>
    </row>
    <row r="354768" spans="9:10" x14ac:dyDescent="0.2">
      <c r="I354768" s="3"/>
      <c r="J354768" s="3"/>
    </row>
    <row r="354769" spans="9:10" x14ac:dyDescent="0.2">
      <c r="I354769" s="3"/>
      <c r="J354769" s="3"/>
    </row>
    <row r="354770" spans="9:10" x14ac:dyDescent="0.2">
      <c r="I354770" s="3"/>
      <c r="J354770" s="3"/>
    </row>
    <row r="354771" spans="9:10" x14ac:dyDescent="0.2">
      <c r="I354771" s="3"/>
      <c r="J354771" s="3"/>
    </row>
    <row r="354772" spans="9:10" x14ac:dyDescent="0.2">
      <c r="I354772" s="3"/>
      <c r="J354772" s="3"/>
    </row>
    <row r="354773" spans="9:10" x14ac:dyDescent="0.2">
      <c r="I354773" s="3"/>
      <c r="J354773" s="3"/>
    </row>
    <row r="354774" spans="9:10" x14ac:dyDescent="0.2">
      <c r="I354774" s="3"/>
      <c r="J354774" s="3"/>
    </row>
    <row r="354775" spans="9:10" x14ac:dyDescent="0.2">
      <c r="I354775" s="3"/>
      <c r="J354775" s="3"/>
    </row>
    <row r="354776" spans="9:10" x14ac:dyDescent="0.2">
      <c r="I354776" s="3"/>
      <c r="J354776" s="3"/>
    </row>
    <row r="354777" spans="9:10" x14ac:dyDescent="0.2">
      <c r="I354777" s="3"/>
      <c r="J354777" s="3"/>
    </row>
    <row r="354778" spans="9:10" x14ac:dyDescent="0.2">
      <c r="I354778" s="3"/>
      <c r="J354778" s="3"/>
    </row>
    <row r="354779" spans="9:10" x14ac:dyDescent="0.2">
      <c r="I354779" s="3"/>
      <c r="J354779" s="3"/>
    </row>
    <row r="354780" spans="9:10" x14ac:dyDescent="0.2">
      <c r="I354780" s="3"/>
      <c r="J354780" s="3"/>
    </row>
    <row r="354781" spans="9:10" x14ac:dyDescent="0.2">
      <c r="I354781" s="3"/>
      <c r="J354781" s="3"/>
    </row>
    <row r="354782" spans="9:10" x14ac:dyDescent="0.2">
      <c r="I354782" s="3"/>
      <c r="J354782" s="3"/>
    </row>
    <row r="354783" spans="9:10" x14ac:dyDescent="0.2">
      <c r="I354783" s="3"/>
      <c r="J354783" s="3"/>
    </row>
    <row r="354784" spans="9:10" x14ac:dyDescent="0.2">
      <c r="I354784" s="3"/>
      <c r="J354784" s="3"/>
    </row>
    <row r="354785" spans="9:10" x14ac:dyDescent="0.2">
      <c r="I354785" s="3"/>
      <c r="J354785" s="3"/>
    </row>
    <row r="354786" spans="9:10" x14ac:dyDescent="0.2">
      <c r="I354786" s="3"/>
      <c r="J354786" s="3"/>
    </row>
    <row r="354787" spans="9:10" x14ac:dyDescent="0.2">
      <c r="I354787" s="3"/>
      <c r="J354787" s="3"/>
    </row>
    <row r="354788" spans="9:10" x14ac:dyDescent="0.2">
      <c r="I354788" s="3"/>
      <c r="J354788" s="3"/>
    </row>
    <row r="354789" spans="9:10" x14ac:dyDescent="0.2">
      <c r="I354789" s="3"/>
      <c r="J354789" s="3"/>
    </row>
    <row r="354790" spans="9:10" x14ac:dyDescent="0.2">
      <c r="I354790" s="3"/>
      <c r="J354790" s="3"/>
    </row>
    <row r="354791" spans="9:10" x14ac:dyDescent="0.2">
      <c r="I354791" s="3"/>
      <c r="J354791" s="3"/>
    </row>
    <row r="354792" spans="9:10" x14ac:dyDescent="0.2">
      <c r="I354792" s="3"/>
      <c r="J354792" s="3"/>
    </row>
    <row r="354793" spans="9:10" x14ac:dyDescent="0.2">
      <c r="I354793" s="3"/>
      <c r="J354793" s="3"/>
    </row>
    <row r="354794" spans="9:10" x14ac:dyDescent="0.2">
      <c r="I354794" s="3"/>
      <c r="J354794" s="3"/>
    </row>
    <row r="354795" spans="9:10" x14ac:dyDescent="0.2">
      <c r="I354795" s="3"/>
      <c r="J354795" s="3"/>
    </row>
    <row r="354796" spans="9:10" x14ac:dyDescent="0.2">
      <c r="I354796" s="3"/>
      <c r="J354796" s="3"/>
    </row>
    <row r="354797" spans="9:10" x14ac:dyDescent="0.2">
      <c r="I354797" s="3"/>
      <c r="J354797" s="3"/>
    </row>
    <row r="354798" spans="9:10" x14ac:dyDescent="0.2">
      <c r="I354798" s="3"/>
      <c r="J354798" s="3"/>
    </row>
    <row r="354799" spans="9:10" x14ac:dyDescent="0.2">
      <c r="I354799" s="3"/>
      <c r="J354799" s="3"/>
    </row>
    <row r="354800" spans="9:10" x14ac:dyDescent="0.2">
      <c r="I354800" s="3"/>
      <c r="J354800" s="3"/>
    </row>
    <row r="354801" spans="9:10" x14ac:dyDescent="0.2">
      <c r="I354801" s="3"/>
      <c r="J354801" s="3"/>
    </row>
    <row r="354802" spans="9:10" x14ac:dyDescent="0.2">
      <c r="I354802" s="3"/>
      <c r="J354802" s="3"/>
    </row>
    <row r="354803" spans="9:10" x14ac:dyDescent="0.2">
      <c r="I354803" s="3"/>
      <c r="J354803" s="3"/>
    </row>
    <row r="354804" spans="9:10" x14ac:dyDescent="0.2">
      <c r="I354804" s="3"/>
      <c r="J354804" s="3"/>
    </row>
    <row r="354805" spans="9:10" x14ac:dyDescent="0.2">
      <c r="I354805" s="3"/>
      <c r="J354805" s="3"/>
    </row>
    <row r="354806" spans="9:10" x14ac:dyDescent="0.2">
      <c r="I354806" s="3"/>
      <c r="J354806" s="3"/>
    </row>
    <row r="354807" spans="9:10" x14ac:dyDescent="0.2">
      <c r="I354807" s="3"/>
      <c r="J354807" s="3"/>
    </row>
    <row r="354808" spans="9:10" x14ac:dyDescent="0.2">
      <c r="I354808" s="3"/>
      <c r="J354808" s="3"/>
    </row>
    <row r="354809" spans="9:10" x14ac:dyDescent="0.2">
      <c r="I354809" s="3"/>
      <c r="J354809" s="3"/>
    </row>
    <row r="354810" spans="9:10" x14ac:dyDescent="0.2">
      <c r="I354810" s="3"/>
      <c r="J354810" s="3"/>
    </row>
    <row r="354811" spans="9:10" x14ac:dyDescent="0.2">
      <c r="I354811" s="3"/>
      <c r="J354811" s="3"/>
    </row>
    <row r="354812" spans="9:10" x14ac:dyDescent="0.2">
      <c r="I354812" s="3"/>
      <c r="J354812" s="3"/>
    </row>
    <row r="354813" spans="9:10" x14ac:dyDescent="0.2">
      <c r="I354813" s="3"/>
      <c r="J354813" s="3"/>
    </row>
    <row r="354814" spans="9:10" x14ac:dyDescent="0.2">
      <c r="I354814" s="3"/>
      <c r="J354814" s="3"/>
    </row>
    <row r="354815" spans="9:10" x14ac:dyDescent="0.2">
      <c r="I354815" s="3"/>
      <c r="J354815" s="3"/>
    </row>
    <row r="354816" spans="9:10" x14ac:dyDescent="0.2">
      <c r="I354816" s="3"/>
      <c r="J354816" s="3"/>
    </row>
    <row r="354817" spans="9:10" x14ac:dyDescent="0.2">
      <c r="I354817" s="3"/>
      <c r="J354817" s="3"/>
    </row>
    <row r="354818" spans="9:10" x14ac:dyDescent="0.2">
      <c r="I354818" s="3"/>
      <c r="J354818" s="3"/>
    </row>
    <row r="354819" spans="9:10" x14ac:dyDescent="0.2">
      <c r="I354819" s="3"/>
      <c r="J354819" s="3"/>
    </row>
    <row r="354820" spans="9:10" x14ac:dyDescent="0.2">
      <c r="I354820" s="3"/>
      <c r="J354820" s="3"/>
    </row>
    <row r="354821" spans="9:10" x14ac:dyDescent="0.2">
      <c r="I354821" s="3"/>
      <c r="J354821" s="3"/>
    </row>
    <row r="354822" spans="9:10" x14ac:dyDescent="0.2">
      <c r="I354822" s="3"/>
      <c r="J354822" s="3"/>
    </row>
    <row r="354823" spans="9:10" x14ac:dyDescent="0.2">
      <c r="I354823" s="3"/>
      <c r="J354823" s="3"/>
    </row>
    <row r="354824" spans="9:10" x14ac:dyDescent="0.2">
      <c r="I354824" s="3"/>
      <c r="J354824" s="3"/>
    </row>
    <row r="354825" spans="9:10" x14ac:dyDescent="0.2">
      <c r="I354825" s="3"/>
      <c r="J354825" s="3"/>
    </row>
    <row r="354826" spans="9:10" x14ac:dyDescent="0.2">
      <c r="I354826" s="3"/>
      <c r="J354826" s="3"/>
    </row>
    <row r="354827" spans="9:10" x14ac:dyDescent="0.2">
      <c r="I354827" s="3"/>
      <c r="J354827" s="3"/>
    </row>
    <row r="354828" spans="9:10" x14ac:dyDescent="0.2">
      <c r="I354828" s="3"/>
      <c r="J354828" s="3"/>
    </row>
    <row r="354829" spans="9:10" x14ac:dyDescent="0.2">
      <c r="I354829" s="3"/>
      <c r="J354829" s="3"/>
    </row>
    <row r="354830" spans="9:10" x14ac:dyDescent="0.2">
      <c r="I354830" s="3"/>
      <c r="J354830" s="3"/>
    </row>
    <row r="354831" spans="9:10" x14ac:dyDescent="0.2">
      <c r="I354831" s="3"/>
      <c r="J354831" s="3"/>
    </row>
    <row r="354832" spans="9:10" x14ac:dyDescent="0.2">
      <c r="I354832" s="3"/>
      <c r="J354832" s="3"/>
    </row>
    <row r="354833" spans="9:10" x14ac:dyDescent="0.2">
      <c r="I354833" s="3"/>
      <c r="J354833" s="3"/>
    </row>
    <row r="354834" spans="9:10" x14ac:dyDescent="0.2">
      <c r="I354834" s="3"/>
      <c r="J354834" s="3"/>
    </row>
    <row r="354835" spans="9:10" x14ac:dyDescent="0.2">
      <c r="I354835" s="3"/>
      <c r="J354835" s="3"/>
    </row>
    <row r="354836" spans="9:10" x14ac:dyDescent="0.2">
      <c r="I354836" s="3"/>
      <c r="J354836" s="3"/>
    </row>
    <row r="354837" spans="9:10" x14ac:dyDescent="0.2">
      <c r="I354837" s="3"/>
      <c r="J354837" s="3"/>
    </row>
    <row r="354838" spans="9:10" x14ac:dyDescent="0.2">
      <c r="I354838" s="3"/>
      <c r="J354838" s="3"/>
    </row>
    <row r="354839" spans="9:10" x14ac:dyDescent="0.2">
      <c r="I354839" s="3"/>
      <c r="J354839" s="3"/>
    </row>
    <row r="354840" spans="9:10" x14ac:dyDescent="0.2">
      <c r="I354840" s="3"/>
      <c r="J354840" s="3"/>
    </row>
    <row r="354841" spans="9:10" x14ac:dyDescent="0.2">
      <c r="I354841" s="3"/>
      <c r="J354841" s="3"/>
    </row>
    <row r="354842" spans="9:10" x14ac:dyDescent="0.2">
      <c r="I354842" s="3"/>
      <c r="J354842" s="3"/>
    </row>
    <row r="354843" spans="9:10" x14ac:dyDescent="0.2">
      <c r="I354843" s="3"/>
      <c r="J354843" s="3"/>
    </row>
    <row r="354844" spans="9:10" x14ac:dyDescent="0.2">
      <c r="I354844" s="3"/>
      <c r="J354844" s="3"/>
    </row>
    <row r="354845" spans="9:10" x14ac:dyDescent="0.2">
      <c r="I354845" s="3"/>
      <c r="J354845" s="3"/>
    </row>
    <row r="354846" spans="9:10" x14ac:dyDescent="0.2">
      <c r="I354846" s="3"/>
      <c r="J354846" s="3"/>
    </row>
    <row r="354847" spans="9:10" x14ac:dyDescent="0.2">
      <c r="I354847" s="3"/>
      <c r="J354847" s="3"/>
    </row>
    <row r="354848" spans="9:10" x14ac:dyDescent="0.2">
      <c r="I354848" s="3"/>
      <c r="J354848" s="3"/>
    </row>
    <row r="354849" spans="9:10" x14ac:dyDescent="0.2">
      <c r="I354849" s="3"/>
      <c r="J354849" s="3"/>
    </row>
    <row r="354850" spans="9:10" x14ac:dyDescent="0.2">
      <c r="I354850" s="3"/>
      <c r="J354850" s="3"/>
    </row>
    <row r="354851" spans="9:10" x14ac:dyDescent="0.2">
      <c r="I354851" s="3"/>
      <c r="J354851" s="3"/>
    </row>
    <row r="354852" spans="9:10" x14ac:dyDescent="0.2">
      <c r="I354852" s="3"/>
      <c r="J354852" s="3"/>
    </row>
    <row r="354853" spans="9:10" x14ac:dyDescent="0.2">
      <c r="I354853" s="3"/>
      <c r="J354853" s="3"/>
    </row>
    <row r="354854" spans="9:10" x14ac:dyDescent="0.2">
      <c r="I354854" s="3"/>
      <c r="J354854" s="3"/>
    </row>
    <row r="354855" spans="9:10" x14ac:dyDescent="0.2">
      <c r="I354855" s="3"/>
      <c r="J354855" s="3"/>
    </row>
    <row r="354856" spans="9:10" x14ac:dyDescent="0.2">
      <c r="I354856" s="3"/>
      <c r="J354856" s="3"/>
    </row>
    <row r="354857" spans="9:10" x14ac:dyDescent="0.2">
      <c r="I354857" s="3"/>
      <c r="J354857" s="3"/>
    </row>
    <row r="354858" spans="9:10" x14ac:dyDescent="0.2">
      <c r="I354858" s="3"/>
      <c r="J354858" s="3"/>
    </row>
    <row r="354859" spans="9:10" x14ac:dyDescent="0.2">
      <c r="I354859" s="3"/>
      <c r="J354859" s="3"/>
    </row>
    <row r="354860" spans="9:10" x14ac:dyDescent="0.2">
      <c r="I354860" s="3"/>
      <c r="J354860" s="3"/>
    </row>
    <row r="354861" spans="9:10" x14ac:dyDescent="0.2">
      <c r="I354861" s="3"/>
      <c r="J354861" s="3"/>
    </row>
    <row r="354862" spans="9:10" x14ac:dyDescent="0.2">
      <c r="I354862" s="3"/>
      <c r="J354862" s="3"/>
    </row>
    <row r="354863" spans="9:10" x14ac:dyDescent="0.2">
      <c r="I354863" s="3"/>
      <c r="J354863" s="3"/>
    </row>
    <row r="354864" spans="9:10" x14ac:dyDescent="0.2">
      <c r="I354864" s="3"/>
      <c r="J354864" s="3"/>
    </row>
    <row r="354865" spans="9:10" x14ac:dyDescent="0.2">
      <c r="I354865" s="3"/>
      <c r="J354865" s="3"/>
    </row>
    <row r="354866" spans="9:10" x14ac:dyDescent="0.2">
      <c r="I354866" s="3"/>
      <c r="J354866" s="3"/>
    </row>
    <row r="354867" spans="9:10" x14ac:dyDescent="0.2">
      <c r="I354867" s="3"/>
      <c r="J354867" s="3"/>
    </row>
    <row r="354868" spans="9:10" x14ac:dyDescent="0.2">
      <c r="I354868" s="3"/>
      <c r="J354868" s="3"/>
    </row>
    <row r="354869" spans="9:10" x14ac:dyDescent="0.2">
      <c r="I354869" s="3"/>
      <c r="J354869" s="3"/>
    </row>
    <row r="354870" spans="9:10" x14ac:dyDescent="0.2">
      <c r="I354870" s="3"/>
      <c r="J354870" s="3"/>
    </row>
    <row r="354871" spans="9:10" x14ac:dyDescent="0.2">
      <c r="I354871" s="3"/>
      <c r="J354871" s="3"/>
    </row>
    <row r="354872" spans="9:10" x14ac:dyDescent="0.2">
      <c r="I354872" s="3"/>
      <c r="J354872" s="3"/>
    </row>
    <row r="354873" spans="9:10" x14ac:dyDescent="0.2">
      <c r="I354873" s="3"/>
      <c r="J354873" s="3"/>
    </row>
    <row r="354874" spans="9:10" x14ac:dyDescent="0.2">
      <c r="I354874" s="3"/>
      <c r="J354874" s="3"/>
    </row>
    <row r="354875" spans="9:10" x14ac:dyDescent="0.2">
      <c r="I354875" s="3"/>
      <c r="J354875" s="3"/>
    </row>
    <row r="354876" spans="9:10" x14ac:dyDescent="0.2">
      <c r="I354876" s="3"/>
      <c r="J354876" s="3"/>
    </row>
    <row r="354877" spans="9:10" x14ac:dyDescent="0.2">
      <c r="I354877" s="3"/>
      <c r="J354877" s="3"/>
    </row>
    <row r="354878" spans="9:10" x14ac:dyDescent="0.2">
      <c r="I354878" s="3"/>
      <c r="J354878" s="3"/>
    </row>
    <row r="354879" spans="9:10" x14ac:dyDescent="0.2">
      <c r="I354879" s="3"/>
      <c r="J354879" s="3"/>
    </row>
    <row r="354880" spans="9:10" x14ac:dyDescent="0.2">
      <c r="I354880" s="3"/>
      <c r="J354880" s="3"/>
    </row>
    <row r="354881" spans="9:10" x14ac:dyDescent="0.2">
      <c r="I354881" s="3"/>
      <c r="J354881" s="3"/>
    </row>
    <row r="354882" spans="9:10" x14ac:dyDescent="0.2">
      <c r="I354882" s="3"/>
      <c r="J354882" s="3"/>
    </row>
    <row r="354883" spans="9:10" x14ac:dyDescent="0.2">
      <c r="I354883" s="3"/>
      <c r="J354883" s="3"/>
    </row>
    <row r="354884" spans="9:10" x14ac:dyDescent="0.2">
      <c r="I354884" s="3"/>
      <c r="J354884" s="3"/>
    </row>
    <row r="354885" spans="9:10" x14ac:dyDescent="0.2">
      <c r="I354885" s="3"/>
      <c r="J354885" s="3"/>
    </row>
    <row r="354886" spans="9:10" x14ac:dyDescent="0.2">
      <c r="I354886" s="3"/>
      <c r="J354886" s="3"/>
    </row>
    <row r="354887" spans="9:10" x14ac:dyDescent="0.2">
      <c r="I354887" s="3"/>
      <c r="J354887" s="3"/>
    </row>
    <row r="354888" spans="9:10" x14ac:dyDescent="0.2">
      <c r="I354888" s="3"/>
      <c r="J354888" s="3"/>
    </row>
    <row r="354889" spans="9:10" x14ac:dyDescent="0.2">
      <c r="I354889" s="3"/>
      <c r="J354889" s="3"/>
    </row>
    <row r="354890" spans="9:10" x14ac:dyDescent="0.2">
      <c r="I354890" s="3"/>
      <c r="J354890" s="3"/>
    </row>
    <row r="354891" spans="9:10" x14ac:dyDescent="0.2">
      <c r="I354891" s="3"/>
      <c r="J354891" s="3"/>
    </row>
    <row r="354892" spans="9:10" x14ac:dyDescent="0.2">
      <c r="I354892" s="3"/>
      <c r="J354892" s="3"/>
    </row>
    <row r="354893" spans="9:10" x14ac:dyDescent="0.2">
      <c r="I354893" s="3"/>
      <c r="J354893" s="3"/>
    </row>
    <row r="354894" spans="9:10" x14ac:dyDescent="0.2">
      <c r="I354894" s="3"/>
      <c r="J354894" s="3"/>
    </row>
    <row r="354895" spans="9:10" x14ac:dyDescent="0.2">
      <c r="I354895" s="3"/>
      <c r="J354895" s="3"/>
    </row>
    <row r="354896" spans="9:10" x14ac:dyDescent="0.2">
      <c r="I354896" s="3"/>
      <c r="J354896" s="3"/>
    </row>
    <row r="354897" spans="9:10" x14ac:dyDescent="0.2">
      <c r="I354897" s="3"/>
      <c r="J354897" s="3"/>
    </row>
    <row r="354898" spans="9:10" x14ac:dyDescent="0.2">
      <c r="I354898" s="3"/>
      <c r="J354898" s="3"/>
    </row>
    <row r="354899" spans="9:10" x14ac:dyDescent="0.2">
      <c r="I354899" s="3"/>
      <c r="J354899" s="3"/>
    </row>
    <row r="354900" spans="9:10" x14ac:dyDescent="0.2">
      <c r="I354900" s="3"/>
      <c r="J354900" s="3"/>
    </row>
    <row r="354901" spans="9:10" x14ac:dyDescent="0.2">
      <c r="I354901" s="3"/>
      <c r="J354901" s="3"/>
    </row>
    <row r="354902" spans="9:10" x14ac:dyDescent="0.2">
      <c r="I354902" s="3"/>
      <c r="J354902" s="3"/>
    </row>
    <row r="354903" spans="9:10" x14ac:dyDescent="0.2">
      <c r="I354903" s="3"/>
      <c r="J354903" s="3"/>
    </row>
    <row r="354904" spans="9:10" x14ac:dyDescent="0.2">
      <c r="I354904" s="3"/>
      <c r="J354904" s="3"/>
    </row>
    <row r="354905" spans="9:10" x14ac:dyDescent="0.2">
      <c r="I354905" s="3"/>
      <c r="J354905" s="3"/>
    </row>
    <row r="354906" spans="9:10" x14ac:dyDescent="0.2">
      <c r="I354906" s="3"/>
      <c r="J354906" s="3"/>
    </row>
    <row r="354907" spans="9:10" x14ac:dyDescent="0.2">
      <c r="I354907" s="3"/>
      <c r="J354907" s="3"/>
    </row>
    <row r="354908" spans="9:10" x14ac:dyDescent="0.2">
      <c r="I354908" s="3"/>
      <c r="J354908" s="3"/>
    </row>
    <row r="354909" spans="9:10" x14ac:dyDescent="0.2">
      <c r="I354909" s="3"/>
      <c r="J354909" s="3"/>
    </row>
    <row r="354910" spans="9:10" x14ac:dyDescent="0.2">
      <c r="I354910" s="3"/>
      <c r="J354910" s="3"/>
    </row>
    <row r="354911" spans="9:10" x14ac:dyDescent="0.2">
      <c r="I354911" s="3"/>
      <c r="J354911" s="3"/>
    </row>
    <row r="354912" spans="9:10" x14ac:dyDescent="0.2">
      <c r="I354912" s="3"/>
      <c r="J354912" s="3"/>
    </row>
    <row r="354913" spans="9:10" x14ac:dyDescent="0.2">
      <c r="I354913" s="3"/>
      <c r="J354913" s="3"/>
    </row>
    <row r="354914" spans="9:10" x14ac:dyDescent="0.2">
      <c r="I354914" s="3"/>
      <c r="J354914" s="3"/>
    </row>
    <row r="354915" spans="9:10" x14ac:dyDescent="0.2">
      <c r="I354915" s="3"/>
      <c r="J354915" s="3"/>
    </row>
    <row r="354916" spans="9:10" x14ac:dyDescent="0.2">
      <c r="I354916" s="3"/>
      <c r="J354916" s="3"/>
    </row>
    <row r="354917" spans="9:10" x14ac:dyDescent="0.2">
      <c r="I354917" s="3"/>
      <c r="J354917" s="3"/>
    </row>
    <row r="354918" spans="9:10" x14ac:dyDescent="0.2">
      <c r="I354918" s="3"/>
      <c r="J354918" s="3"/>
    </row>
    <row r="354919" spans="9:10" x14ac:dyDescent="0.2">
      <c r="I354919" s="3"/>
      <c r="J354919" s="3"/>
    </row>
    <row r="354920" spans="9:10" x14ac:dyDescent="0.2">
      <c r="I354920" s="3"/>
      <c r="J354920" s="3"/>
    </row>
    <row r="354921" spans="9:10" x14ac:dyDescent="0.2">
      <c r="I354921" s="3"/>
      <c r="J354921" s="3"/>
    </row>
    <row r="354922" spans="9:10" x14ac:dyDescent="0.2">
      <c r="I354922" s="3"/>
      <c r="J354922" s="3"/>
    </row>
    <row r="354923" spans="9:10" x14ac:dyDescent="0.2">
      <c r="I354923" s="3"/>
      <c r="J354923" s="3"/>
    </row>
    <row r="354924" spans="9:10" x14ac:dyDescent="0.2">
      <c r="I354924" s="3"/>
      <c r="J354924" s="3"/>
    </row>
    <row r="354925" spans="9:10" x14ac:dyDescent="0.2">
      <c r="I354925" s="3"/>
      <c r="J354925" s="3"/>
    </row>
    <row r="354926" spans="9:10" x14ac:dyDescent="0.2">
      <c r="I354926" s="3"/>
      <c r="J354926" s="3"/>
    </row>
    <row r="354927" spans="9:10" x14ac:dyDescent="0.2">
      <c r="I354927" s="3"/>
      <c r="J354927" s="3"/>
    </row>
    <row r="354928" spans="9:10" x14ac:dyDescent="0.2">
      <c r="I354928" s="3"/>
      <c r="J354928" s="3"/>
    </row>
    <row r="354929" spans="9:10" x14ac:dyDescent="0.2">
      <c r="I354929" s="3"/>
      <c r="J354929" s="3"/>
    </row>
    <row r="354930" spans="9:10" x14ac:dyDescent="0.2">
      <c r="I354930" s="3"/>
      <c r="J354930" s="3"/>
    </row>
    <row r="354931" spans="9:10" x14ac:dyDescent="0.2">
      <c r="I354931" s="3"/>
      <c r="J354931" s="3"/>
    </row>
    <row r="354932" spans="9:10" x14ac:dyDescent="0.2">
      <c r="I354932" s="3"/>
      <c r="J354932" s="3"/>
    </row>
    <row r="354933" spans="9:10" x14ac:dyDescent="0.2">
      <c r="I354933" s="3"/>
      <c r="J354933" s="3"/>
    </row>
    <row r="354934" spans="9:10" x14ac:dyDescent="0.2">
      <c r="I354934" s="3"/>
      <c r="J354934" s="3"/>
    </row>
    <row r="354935" spans="9:10" x14ac:dyDescent="0.2">
      <c r="I354935" s="3"/>
      <c r="J354935" s="3"/>
    </row>
    <row r="354936" spans="9:10" x14ac:dyDescent="0.2">
      <c r="I354936" s="3"/>
      <c r="J354936" s="3"/>
    </row>
    <row r="354937" spans="9:10" x14ac:dyDescent="0.2">
      <c r="I354937" s="3"/>
      <c r="J354937" s="3"/>
    </row>
    <row r="354938" spans="9:10" x14ac:dyDescent="0.2">
      <c r="I354938" s="3"/>
      <c r="J354938" s="3"/>
    </row>
    <row r="354939" spans="9:10" x14ac:dyDescent="0.2">
      <c r="I354939" s="3"/>
      <c r="J354939" s="3"/>
    </row>
    <row r="354940" spans="9:10" x14ac:dyDescent="0.2">
      <c r="I354940" s="3"/>
      <c r="J354940" s="3"/>
    </row>
    <row r="354941" spans="9:10" x14ac:dyDescent="0.2">
      <c r="I354941" s="3"/>
      <c r="J354941" s="3"/>
    </row>
    <row r="354942" spans="9:10" x14ac:dyDescent="0.2">
      <c r="I354942" s="3"/>
      <c r="J354942" s="3"/>
    </row>
    <row r="354943" spans="9:10" x14ac:dyDescent="0.2">
      <c r="I354943" s="3"/>
      <c r="J354943" s="3"/>
    </row>
    <row r="354944" spans="9:10" x14ac:dyDescent="0.2">
      <c r="I354944" s="3"/>
      <c r="J354944" s="3"/>
    </row>
    <row r="354945" spans="9:10" x14ac:dyDescent="0.2">
      <c r="I354945" s="3"/>
      <c r="J354945" s="3"/>
    </row>
    <row r="354946" spans="9:10" x14ac:dyDescent="0.2">
      <c r="I354946" s="3"/>
      <c r="J354946" s="3"/>
    </row>
    <row r="354947" spans="9:10" x14ac:dyDescent="0.2">
      <c r="I354947" s="3"/>
      <c r="J354947" s="3"/>
    </row>
    <row r="354948" spans="9:10" x14ac:dyDescent="0.2">
      <c r="I354948" s="3"/>
      <c r="J354948" s="3"/>
    </row>
    <row r="354949" spans="9:10" x14ac:dyDescent="0.2">
      <c r="I354949" s="3"/>
      <c r="J354949" s="3"/>
    </row>
    <row r="354950" spans="9:10" x14ac:dyDescent="0.2">
      <c r="I354950" s="3"/>
      <c r="J354950" s="3"/>
    </row>
    <row r="354951" spans="9:10" x14ac:dyDescent="0.2">
      <c r="I354951" s="3"/>
      <c r="J354951" s="3"/>
    </row>
    <row r="354952" spans="9:10" x14ac:dyDescent="0.2">
      <c r="I354952" s="3"/>
      <c r="J354952" s="3"/>
    </row>
    <row r="354953" spans="9:10" x14ac:dyDescent="0.2">
      <c r="I354953" s="3"/>
      <c r="J354953" s="3"/>
    </row>
    <row r="354954" spans="9:10" x14ac:dyDescent="0.2">
      <c r="I354954" s="3"/>
      <c r="J354954" s="3"/>
    </row>
    <row r="354955" spans="9:10" x14ac:dyDescent="0.2">
      <c r="I354955" s="3"/>
      <c r="J354955" s="3"/>
    </row>
    <row r="354956" spans="9:10" x14ac:dyDescent="0.2">
      <c r="I354956" s="3"/>
      <c r="J354956" s="3"/>
    </row>
    <row r="354957" spans="9:10" x14ac:dyDescent="0.2">
      <c r="I354957" s="3"/>
      <c r="J354957" s="3"/>
    </row>
    <row r="354958" spans="9:10" x14ac:dyDescent="0.2">
      <c r="I354958" s="3"/>
      <c r="J354958" s="3"/>
    </row>
    <row r="354959" spans="9:10" x14ac:dyDescent="0.2">
      <c r="I354959" s="3"/>
      <c r="J354959" s="3"/>
    </row>
    <row r="354960" spans="9:10" x14ac:dyDescent="0.2">
      <c r="I354960" s="3"/>
      <c r="J354960" s="3"/>
    </row>
    <row r="354961" spans="9:10" x14ac:dyDescent="0.2">
      <c r="I354961" s="3"/>
      <c r="J354961" s="3"/>
    </row>
    <row r="354962" spans="9:10" x14ac:dyDescent="0.2">
      <c r="I354962" s="3"/>
      <c r="J354962" s="3"/>
    </row>
    <row r="354963" spans="9:10" x14ac:dyDescent="0.2">
      <c r="I354963" s="3"/>
      <c r="J354963" s="3"/>
    </row>
    <row r="354964" spans="9:10" x14ac:dyDescent="0.2">
      <c r="I354964" s="3"/>
      <c r="J354964" s="3"/>
    </row>
    <row r="354965" spans="9:10" x14ac:dyDescent="0.2">
      <c r="I354965" s="3"/>
      <c r="J354965" s="3"/>
    </row>
    <row r="354966" spans="9:10" x14ac:dyDescent="0.2">
      <c r="I354966" s="3"/>
      <c r="J354966" s="3"/>
    </row>
    <row r="354967" spans="9:10" x14ac:dyDescent="0.2">
      <c r="I354967" s="3"/>
      <c r="J354967" s="3"/>
    </row>
    <row r="354968" spans="9:10" x14ac:dyDescent="0.2">
      <c r="I354968" s="3"/>
      <c r="J354968" s="3"/>
    </row>
    <row r="354969" spans="9:10" x14ac:dyDescent="0.2">
      <c r="I354969" s="3"/>
      <c r="J354969" s="3"/>
    </row>
    <row r="354970" spans="9:10" x14ac:dyDescent="0.2">
      <c r="I354970" s="3"/>
      <c r="J354970" s="3"/>
    </row>
    <row r="354971" spans="9:10" x14ac:dyDescent="0.2">
      <c r="I354971" s="3"/>
      <c r="J354971" s="3"/>
    </row>
    <row r="354972" spans="9:10" x14ac:dyDescent="0.2">
      <c r="I354972" s="3"/>
      <c r="J354972" s="3"/>
    </row>
    <row r="354973" spans="9:10" x14ac:dyDescent="0.2">
      <c r="I354973" s="3"/>
      <c r="J354973" s="3"/>
    </row>
    <row r="354974" spans="9:10" x14ac:dyDescent="0.2">
      <c r="I354974" s="3"/>
      <c r="J354974" s="3"/>
    </row>
    <row r="354975" spans="9:10" x14ac:dyDescent="0.2">
      <c r="I354975" s="3"/>
      <c r="J354975" s="3"/>
    </row>
    <row r="354976" spans="9:10" x14ac:dyDescent="0.2">
      <c r="I354976" s="3"/>
      <c r="J354976" s="3"/>
    </row>
    <row r="354977" spans="9:10" x14ac:dyDescent="0.2">
      <c r="I354977" s="3"/>
      <c r="J354977" s="3"/>
    </row>
    <row r="354978" spans="9:10" x14ac:dyDescent="0.2">
      <c r="I354978" s="3"/>
      <c r="J354978" s="3"/>
    </row>
    <row r="354979" spans="9:10" x14ac:dyDescent="0.2">
      <c r="I354979" s="3"/>
      <c r="J354979" s="3"/>
    </row>
    <row r="354980" spans="9:10" x14ac:dyDescent="0.2">
      <c r="I354980" s="3"/>
      <c r="J354980" s="3"/>
    </row>
    <row r="354981" spans="9:10" x14ac:dyDescent="0.2">
      <c r="I354981" s="3"/>
      <c r="J354981" s="3"/>
    </row>
    <row r="354982" spans="9:10" x14ac:dyDescent="0.2">
      <c r="I354982" s="3"/>
      <c r="J354982" s="3"/>
    </row>
    <row r="354983" spans="9:10" x14ac:dyDescent="0.2">
      <c r="I354983" s="3"/>
      <c r="J354983" s="3"/>
    </row>
    <row r="354984" spans="9:10" x14ac:dyDescent="0.2">
      <c r="I354984" s="3"/>
      <c r="J354984" s="3"/>
    </row>
    <row r="354985" spans="9:10" x14ac:dyDescent="0.2">
      <c r="I354985" s="3"/>
      <c r="J354985" s="3"/>
    </row>
    <row r="354986" spans="9:10" x14ac:dyDescent="0.2">
      <c r="I354986" s="3"/>
      <c r="J354986" s="3"/>
    </row>
    <row r="354987" spans="9:10" x14ac:dyDescent="0.2">
      <c r="I354987" s="3"/>
      <c r="J354987" s="3"/>
    </row>
    <row r="354988" spans="9:10" x14ac:dyDescent="0.2">
      <c r="I354988" s="3"/>
      <c r="J354988" s="3"/>
    </row>
    <row r="354989" spans="9:10" x14ac:dyDescent="0.2">
      <c r="I354989" s="3"/>
      <c r="J354989" s="3"/>
    </row>
    <row r="354990" spans="9:10" x14ac:dyDescent="0.2">
      <c r="I354990" s="3"/>
      <c r="J354990" s="3"/>
    </row>
    <row r="354991" spans="9:10" x14ac:dyDescent="0.2">
      <c r="I354991" s="3"/>
      <c r="J354991" s="3"/>
    </row>
    <row r="354992" spans="9:10" x14ac:dyDescent="0.2">
      <c r="I354992" s="3"/>
      <c r="J354992" s="3"/>
    </row>
    <row r="354993" spans="9:10" x14ac:dyDescent="0.2">
      <c r="I354993" s="3"/>
      <c r="J354993" s="3"/>
    </row>
    <row r="354994" spans="9:10" x14ac:dyDescent="0.2">
      <c r="I354994" s="3"/>
      <c r="J354994" s="3"/>
    </row>
    <row r="354995" spans="9:10" x14ac:dyDescent="0.2">
      <c r="I354995" s="3"/>
      <c r="J354995" s="3"/>
    </row>
    <row r="354996" spans="9:10" x14ac:dyDescent="0.2">
      <c r="I354996" s="3"/>
      <c r="J354996" s="3"/>
    </row>
    <row r="354997" spans="9:10" x14ac:dyDescent="0.2">
      <c r="I354997" s="3"/>
      <c r="J354997" s="3"/>
    </row>
    <row r="354998" spans="9:10" x14ac:dyDescent="0.2">
      <c r="I354998" s="3"/>
      <c r="J354998" s="3"/>
    </row>
    <row r="354999" spans="9:10" x14ac:dyDescent="0.2">
      <c r="I354999" s="3"/>
      <c r="J354999" s="3"/>
    </row>
    <row r="355000" spans="9:10" x14ac:dyDescent="0.2">
      <c r="I355000" s="3"/>
      <c r="J355000" s="3"/>
    </row>
    <row r="355001" spans="9:10" x14ac:dyDescent="0.2">
      <c r="I355001" s="3"/>
      <c r="J355001" s="3"/>
    </row>
    <row r="355002" spans="9:10" x14ac:dyDescent="0.2">
      <c r="I355002" s="3"/>
      <c r="J355002" s="3"/>
    </row>
    <row r="355003" spans="9:10" x14ac:dyDescent="0.2">
      <c r="I355003" s="3"/>
      <c r="J355003" s="3"/>
    </row>
    <row r="355004" spans="9:10" x14ac:dyDescent="0.2">
      <c r="I355004" s="3"/>
      <c r="J355004" s="3"/>
    </row>
    <row r="355005" spans="9:10" x14ac:dyDescent="0.2">
      <c r="I355005" s="3"/>
      <c r="J355005" s="3"/>
    </row>
    <row r="355006" spans="9:10" x14ac:dyDescent="0.2">
      <c r="I355006" s="3"/>
      <c r="J355006" s="3"/>
    </row>
    <row r="355007" spans="9:10" x14ac:dyDescent="0.2">
      <c r="I355007" s="3"/>
      <c r="J355007" s="3"/>
    </row>
    <row r="355008" spans="9:10" x14ac:dyDescent="0.2">
      <c r="I355008" s="3"/>
      <c r="J355008" s="3"/>
    </row>
    <row r="355009" spans="9:10" x14ac:dyDescent="0.2">
      <c r="I355009" s="3"/>
      <c r="J355009" s="3"/>
    </row>
    <row r="355010" spans="9:10" x14ac:dyDescent="0.2">
      <c r="I355010" s="3"/>
      <c r="J355010" s="3"/>
    </row>
    <row r="355011" spans="9:10" x14ac:dyDescent="0.2">
      <c r="I355011" s="3"/>
      <c r="J355011" s="3"/>
    </row>
    <row r="355012" spans="9:10" x14ac:dyDescent="0.2">
      <c r="I355012" s="3"/>
      <c r="J355012" s="3"/>
    </row>
    <row r="355013" spans="9:10" x14ac:dyDescent="0.2">
      <c r="I355013" s="3"/>
      <c r="J355013" s="3"/>
    </row>
    <row r="355014" spans="9:10" x14ac:dyDescent="0.2">
      <c r="I355014" s="3"/>
      <c r="J355014" s="3"/>
    </row>
    <row r="355015" spans="9:10" x14ac:dyDescent="0.2">
      <c r="I355015" s="3"/>
      <c r="J355015" s="3"/>
    </row>
    <row r="355016" spans="9:10" x14ac:dyDescent="0.2">
      <c r="I355016" s="3"/>
      <c r="J355016" s="3"/>
    </row>
    <row r="355017" spans="9:10" x14ac:dyDescent="0.2">
      <c r="I355017" s="3"/>
      <c r="J355017" s="3"/>
    </row>
    <row r="355018" spans="9:10" x14ac:dyDescent="0.2">
      <c r="I355018" s="3"/>
      <c r="J355018" s="3"/>
    </row>
    <row r="355019" spans="9:10" x14ac:dyDescent="0.2">
      <c r="I355019" s="3"/>
      <c r="J355019" s="3"/>
    </row>
    <row r="355020" spans="9:10" x14ac:dyDescent="0.2">
      <c r="I355020" s="3"/>
      <c r="J355020" s="3"/>
    </row>
    <row r="355021" spans="9:10" x14ac:dyDescent="0.2">
      <c r="I355021" s="3"/>
      <c r="J355021" s="3"/>
    </row>
    <row r="355022" spans="9:10" x14ac:dyDescent="0.2">
      <c r="I355022" s="3"/>
      <c r="J355022" s="3"/>
    </row>
    <row r="355023" spans="9:10" x14ac:dyDescent="0.2">
      <c r="I355023" s="3"/>
      <c r="J355023" s="3"/>
    </row>
    <row r="355024" spans="9:10" x14ac:dyDescent="0.2">
      <c r="I355024" s="3"/>
      <c r="J355024" s="3"/>
    </row>
    <row r="355025" spans="9:10" x14ac:dyDescent="0.2">
      <c r="I355025" s="3"/>
      <c r="J355025" s="3"/>
    </row>
    <row r="355026" spans="9:10" x14ac:dyDescent="0.2">
      <c r="I355026" s="3"/>
      <c r="J355026" s="3"/>
    </row>
    <row r="355027" spans="9:10" x14ac:dyDescent="0.2">
      <c r="I355027" s="3"/>
      <c r="J355027" s="3"/>
    </row>
    <row r="355028" spans="9:10" x14ac:dyDescent="0.2">
      <c r="I355028" s="3"/>
      <c r="J355028" s="3"/>
    </row>
    <row r="355029" spans="9:10" x14ac:dyDescent="0.2">
      <c r="I355029" s="3"/>
      <c r="J355029" s="3"/>
    </row>
    <row r="355030" spans="9:10" x14ac:dyDescent="0.2">
      <c r="I355030" s="3"/>
      <c r="J355030" s="3"/>
    </row>
    <row r="355031" spans="9:10" x14ac:dyDescent="0.2">
      <c r="I355031" s="3"/>
      <c r="J355031" s="3"/>
    </row>
    <row r="355032" spans="9:10" x14ac:dyDescent="0.2">
      <c r="I355032" s="3"/>
      <c r="J355032" s="3"/>
    </row>
    <row r="355033" spans="9:10" x14ac:dyDescent="0.2">
      <c r="I355033" s="3"/>
      <c r="J355033" s="3"/>
    </row>
    <row r="355034" spans="9:10" x14ac:dyDescent="0.2">
      <c r="I355034" s="3"/>
      <c r="J355034" s="3"/>
    </row>
    <row r="355035" spans="9:10" x14ac:dyDescent="0.2">
      <c r="I355035" s="3"/>
      <c r="J355035" s="3"/>
    </row>
    <row r="355036" spans="9:10" x14ac:dyDescent="0.2">
      <c r="I355036" s="3"/>
      <c r="J355036" s="3"/>
    </row>
    <row r="355037" spans="9:10" x14ac:dyDescent="0.2">
      <c r="I355037" s="3"/>
      <c r="J355037" s="3"/>
    </row>
    <row r="355038" spans="9:10" x14ac:dyDescent="0.2">
      <c r="I355038" s="3"/>
      <c r="J355038" s="3"/>
    </row>
    <row r="355039" spans="9:10" x14ac:dyDescent="0.2">
      <c r="I355039" s="3"/>
      <c r="J355039" s="3"/>
    </row>
    <row r="355040" spans="9:10" x14ac:dyDescent="0.2">
      <c r="I355040" s="3"/>
      <c r="J355040" s="3"/>
    </row>
    <row r="355041" spans="9:10" x14ac:dyDescent="0.2">
      <c r="I355041" s="3"/>
      <c r="J355041" s="3"/>
    </row>
    <row r="355042" spans="9:10" x14ac:dyDescent="0.2">
      <c r="I355042" s="3"/>
      <c r="J355042" s="3"/>
    </row>
    <row r="355043" spans="9:10" x14ac:dyDescent="0.2">
      <c r="I355043" s="3"/>
      <c r="J355043" s="3"/>
    </row>
    <row r="355044" spans="9:10" x14ac:dyDescent="0.2">
      <c r="I355044" s="3"/>
      <c r="J355044" s="3"/>
    </row>
    <row r="355045" spans="9:10" x14ac:dyDescent="0.2">
      <c r="I355045" s="3"/>
      <c r="J355045" s="3"/>
    </row>
    <row r="355046" spans="9:10" x14ac:dyDescent="0.2">
      <c r="I355046" s="3"/>
      <c r="J355046" s="3"/>
    </row>
    <row r="355047" spans="9:10" x14ac:dyDescent="0.2">
      <c r="I355047" s="3"/>
      <c r="J355047" s="3"/>
    </row>
    <row r="355048" spans="9:10" x14ac:dyDescent="0.2">
      <c r="I355048" s="3"/>
      <c r="J355048" s="3"/>
    </row>
    <row r="355049" spans="9:10" x14ac:dyDescent="0.2">
      <c r="I355049" s="3"/>
      <c r="J355049" s="3"/>
    </row>
    <row r="355050" spans="9:10" x14ac:dyDescent="0.2">
      <c r="I355050" s="3"/>
      <c r="J355050" s="3"/>
    </row>
    <row r="355051" spans="9:10" x14ac:dyDescent="0.2">
      <c r="I355051" s="3"/>
      <c r="J355051" s="3"/>
    </row>
    <row r="355052" spans="9:10" x14ac:dyDescent="0.2">
      <c r="I355052" s="3"/>
      <c r="J355052" s="3"/>
    </row>
    <row r="355053" spans="9:10" x14ac:dyDescent="0.2">
      <c r="I355053" s="3"/>
      <c r="J355053" s="3"/>
    </row>
    <row r="355054" spans="9:10" x14ac:dyDescent="0.2">
      <c r="I355054" s="3"/>
      <c r="J355054" s="3"/>
    </row>
    <row r="355055" spans="9:10" x14ac:dyDescent="0.2">
      <c r="I355055" s="3"/>
      <c r="J355055" s="3"/>
    </row>
    <row r="355056" spans="9:10" x14ac:dyDescent="0.2">
      <c r="I355056" s="3"/>
      <c r="J355056" s="3"/>
    </row>
    <row r="355057" spans="9:10" x14ac:dyDescent="0.2">
      <c r="I355057" s="3"/>
      <c r="J355057" s="3"/>
    </row>
    <row r="355058" spans="9:10" x14ac:dyDescent="0.2">
      <c r="I355058" s="3"/>
      <c r="J355058" s="3"/>
    </row>
    <row r="355059" spans="9:10" x14ac:dyDescent="0.2">
      <c r="I355059" s="3"/>
      <c r="J355059" s="3"/>
    </row>
    <row r="355060" spans="9:10" x14ac:dyDescent="0.2">
      <c r="I355060" s="3"/>
      <c r="J355060" s="3"/>
    </row>
    <row r="355061" spans="9:10" x14ac:dyDescent="0.2">
      <c r="I355061" s="3"/>
      <c r="J355061" s="3"/>
    </row>
    <row r="355062" spans="9:10" x14ac:dyDescent="0.2">
      <c r="I355062" s="3"/>
      <c r="J355062" s="3"/>
    </row>
    <row r="355063" spans="9:10" x14ac:dyDescent="0.2">
      <c r="I355063" s="3"/>
      <c r="J355063" s="3"/>
    </row>
    <row r="355064" spans="9:10" x14ac:dyDescent="0.2">
      <c r="I355064" s="3"/>
      <c r="J355064" s="3"/>
    </row>
    <row r="355065" spans="9:10" x14ac:dyDescent="0.2">
      <c r="I355065" s="3"/>
      <c r="J355065" s="3"/>
    </row>
    <row r="355066" spans="9:10" x14ac:dyDescent="0.2">
      <c r="I355066" s="3"/>
      <c r="J355066" s="3"/>
    </row>
    <row r="355067" spans="9:10" x14ac:dyDescent="0.2">
      <c r="I355067" s="3"/>
      <c r="J355067" s="3"/>
    </row>
    <row r="355068" spans="9:10" x14ac:dyDescent="0.2">
      <c r="I355068" s="3"/>
      <c r="J355068" s="3"/>
    </row>
    <row r="355069" spans="9:10" x14ac:dyDescent="0.2">
      <c r="I355069" s="3"/>
      <c r="J355069" s="3"/>
    </row>
    <row r="355070" spans="9:10" x14ac:dyDescent="0.2">
      <c r="I355070" s="3"/>
      <c r="J355070" s="3"/>
    </row>
    <row r="355071" spans="9:10" x14ac:dyDescent="0.2">
      <c r="I355071" s="3"/>
      <c r="J355071" s="3"/>
    </row>
    <row r="355072" spans="9:10" x14ac:dyDescent="0.2">
      <c r="I355072" s="3"/>
      <c r="J355072" s="3"/>
    </row>
    <row r="355073" spans="9:10" x14ac:dyDescent="0.2">
      <c r="I355073" s="3"/>
      <c r="J355073" s="3"/>
    </row>
    <row r="355074" spans="9:10" x14ac:dyDescent="0.2">
      <c r="I355074" s="3"/>
      <c r="J355074" s="3"/>
    </row>
    <row r="355075" spans="9:10" x14ac:dyDescent="0.2">
      <c r="I355075" s="3"/>
      <c r="J355075" s="3"/>
    </row>
    <row r="355076" spans="9:10" x14ac:dyDescent="0.2">
      <c r="I355076" s="3"/>
      <c r="J355076" s="3"/>
    </row>
    <row r="355077" spans="9:10" x14ac:dyDescent="0.2">
      <c r="I355077" s="3"/>
      <c r="J355077" s="3"/>
    </row>
    <row r="355078" spans="9:10" x14ac:dyDescent="0.2">
      <c r="I355078" s="3"/>
      <c r="J355078" s="3"/>
    </row>
    <row r="355079" spans="9:10" x14ac:dyDescent="0.2">
      <c r="I355079" s="3"/>
      <c r="J355079" s="3"/>
    </row>
    <row r="355080" spans="9:10" x14ac:dyDescent="0.2">
      <c r="I355080" s="3"/>
      <c r="J355080" s="3"/>
    </row>
    <row r="355081" spans="9:10" x14ac:dyDescent="0.2">
      <c r="I355081" s="3"/>
      <c r="J355081" s="3"/>
    </row>
    <row r="355082" spans="9:10" x14ac:dyDescent="0.2">
      <c r="I355082" s="3"/>
      <c r="J355082" s="3"/>
    </row>
    <row r="355083" spans="9:10" x14ac:dyDescent="0.2">
      <c r="I355083" s="3"/>
      <c r="J355083" s="3"/>
    </row>
    <row r="355084" spans="9:10" x14ac:dyDescent="0.2">
      <c r="I355084" s="3"/>
      <c r="J355084" s="3"/>
    </row>
    <row r="355085" spans="9:10" x14ac:dyDescent="0.2">
      <c r="I355085" s="3"/>
      <c r="J355085" s="3"/>
    </row>
    <row r="355086" spans="9:10" x14ac:dyDescent="0.2">
      <c r="I355086" s="3"/>
      <c r="J355086" s="3"/>
    </row>
    <row r="355087" spans="9:10" x14ac:dyDescent="0.2">
      <c r="I355087" s="3"/>
      <c r="J355087" s="3"/>
    </row>
    <row r="355088" spans="9:10" x14ac:dyDescent="0.2">
      <c r="I355088" s="3"/>
      <c r="J355088" s="3"/>
    </row>
    <row r="355089" spans="9:10" x14ac:dyDescent="0.2">
      <c r="I355089" s="3"/>
      <c r="J355089" s="3"/>
    </row>
    <row r="355090" spans="9:10" x14ac:dyDescent="0.2">
      <c r="I355090" s="3"/>
      <c r="J355090" s="3"/>
    </row>
    <row r="355091" spans="9:10" x14ac:dyDescent="0.2">
      <c r="I355091" s="3"/>
      <c r="J355091" s="3"/>
    </row>
    <row r="355092" spans="9:10" x14ac:dyDescent="0.2">
      <c r="I355092" s="3"/>
      <c r="J355092" s="3"/>
    </row>
    <row r="355093" spans="9:10" x14ac:dyDescent="0.2">
      <c r="I355093" s="3"/>
      <c r="J355093" s="3"/>
    </row>
    <row r="355094" spans="9:10" x14ac:dyDescent="0.2">
      <c r="I355094" s="3"/>
      <c r="J355094" s="3"/>
    </row>
    <row r="355095" spans="9:10" x14ac:dyDescent="0.2">
      <c r="I355095" s="3"/>
      <c r="J355095" s="3"/>
    </row>
    <row r="355096" spans="9:10" x14ac:dyDescent="0.2">
      <c r="I355096" s="3"/>
      <c r="J355096" s="3"/>
    </row>
    <row r="355097" spans="9:10" x14ac:dyDescent="0.2">
      <c r="I355097" s="3"/>
      <c r="J355097" s="3"/>
    </row>
    <row r="355098" spans="9:10" x14ac:dyDescent="0.2">
      <c r="I355098" s="3"/>
      <c r="J355098" s="3"/>
    </row>
    <row r="355099" spans="9:10" x14ac:dyDescent="0.2">
      <c r="I355099" s="3"/>
      <c r="J355099" s="3"/>
    </row>
    <row r="355100" spans="9:10" x14ac:dyDescent="0.2">
      <c r="I355100" s="3"/>
      <c r="J355100" s="3"/>
    </row>
    <row r="355101" spans="9:10" x14ac:dyDescent="0.2">
      <c r="I355101" s="3"/>
      <c r="J355101" s="3"/>
    </row>
    <row r="355102" spans="9:10" x14ac:dyDescent="0.2">
      <c r="I355102" s="3"/>
      <c r="J355102" s="3"/>
    </row>
    <row r="355103" spans="9:10" x14ac:dyDescent="0.2">
      <c r="I355103" s="3"/>
      <c r="J355103" s="3"/>
    </row>
    <row r="355104" spans="9:10" x14ac:dyDescent="0.2">
      <c r="I355104" s="3"/>
      <c r="J355104" s="3"/>
    </row>
    <row r="355105" spans="9:10" x14ac:dyDescent="0.2">
      <c r="I355105" s="3"/>
      <c r="J355105" s="3"/>
    </row>
    <row r="355106" spans="9:10" x14ac:dyDescent="0.2">
      <c r="I355106" s="3"/>
      <c r="J355106" s="3"/>
    </row>
    <row r="355107" spans="9:10" x14ac:dyDescent="0.2">
      <c r="I355107" s="3"/>
      <c r="J355107" s="3"/>
    </row>
    <row r="355108" spans="9:10" x14ac:dyDescent="0.2">
      <c r="I355108" s="3"/>
      <c r="J355108" s="3"/>
    </row>
    <row r="355109" spans="9:10" x14ac:dyDescent="0.2">
      <c r="I355109" s="3"/>
      <c r="J355109" s="3"/>
    </row>
    <row r="355110" spans="9:10" x14ac:dyDescent="0.2">
      <c r="I355110" s="3"/>
      <c r="J355110" s="3"/>
    </row>
    <row r="355111" spans="9:10" x14ac:dyDescent="0.2">
      <c r="I355111" s="3"/>
      <c r="J355111" s="3"/>
    </row>
    <row r="355112" spans="9:10" x14ac:dyDescent="0.2">
      <c r="I355112" s="3"/>
      <c r="J355112" s="3"/>
    </row>
    <row r="355113" spans="9:10" x14ac:dyDescent="0.2">
      <c r="I355113" s="3"/>
      <c r="J355113" s="3"/>
    </row>
    <row r="355114" spans="9:10" x14ac:dyDescent="0.2">
      <c r="I355114" s="3"/>
      <c r="J355114" s="3"/>
    </row>
    <row r="355115" spans="9:10" x14ac:dyDescent="0.2">
      <c r="I355115" s="3"/>
      <c r="J355115" s="3"/>
    </row>
    <row r="355116" spans="9:10" x14ac:dyDescent="0.2">
      <c r="I355116" s="3"/>
      <c r="J355116" s="3"/>
    </row>
    <row r="355117" spans="9:10" x14ac:dyDescent="0.2">
      <c r="I355117" s="3"/>
      <c r="J355117" s="3"/>
    </row>
    <row r="355118" spans="9:10" x14ac:dyDescent="0.2">
      <c r="I355118" s="3"/>
      <c r="J355118" s="3"/>
    </row>
    <row r="355119" spans="9:10" x14ac:dyDescent="0.2">
      <c r="I355119" s="3"/>
      <c r="J355119" s="3"/>
    </row>
    <row r="355120" spans="9:10" x14ac:dyDescent="0.2">
      <c r="I355120" s="3"/>
      <c r="J355120" s="3"/>
    </row>
    <row r="355121" spans="9:10" x14ac:dyDescent="0.2">
      <c r="I355121" s="3"/>
      <c r="J355121" s="3"/>
    </row>
    <row r="355122" spans="9:10" x14ac:dyDescent="0.2">
      <c r="I355122" s="3"/>
      <c r="J355122" s="3"/>
    </row>
    <row r="355123" spans="9:10" x14ac:dyDescent="0.2">
      <c r="I355123" s="3"/>
      <c r="J355123" s="3"/>
    </row>
    <row r="355124" spans="9:10" x14ac:dyDescent="0.2">
      <c r="I355124" s="3"/>
      <c r="J355124" s="3"/>
    </row>
    <row r="355125" spans="9:10" x14ac:dyDescent="0.2">
      <c r="I355125" s="3"/>
      <c r="J355125" s="3"/>
    </row>
    <row r="355126" spans="9:10" x14ac:dyDescent="0.2">
      <c r="I355126" s="3"/>
      <c r="J355126" s="3"/>
    </row>
    <row r="355127" spans="9:10" x14ac:dyDescent="0.2">
      <c r="I355127" s="3"/>
      <c r="J355127" s="3"/>
    </row>
    <row r="355128" spans="9:10" x14ac:dyDescent="0.2">
      <c r="I355128" s="3"/>
      <c r="J355128" s="3"/>
    </row>
    <row r="355129" spans="9:10" x14ac:dyDescent="0.2">
      <c r="I355129" s="3"/>
      <c r="J355129" s="3"/>
    </row>
    <row r="355130" spans="9:10" x14ac:dyDescent="0.2">
      <c r="I355130" s="3"/>
      <c r="J355130" s="3"/>
    </row>
    <row r="355131" spans="9:10" x14ac:dyDescent="0.2">
      <c r="I355131" s="3"/>
      <c r="J355131" s="3"/>
    </row>
    <row r="355132" spans="9:10" x14ac:dyDescent="0.2">
      <c r="I355132" s="3"/>
      <c r="J355132" s="3"/>
    </row>
    <row r="355133" spans="9:10" x14ac:dyDescent="0.2">
      <c r="I355133" s="3"/>
      <c r="J355133" s="3"/>
    </row>
    <row r="355134" spans="9:10" x14ac:dyDescent="0.2">
      <c r="I355134" s="3"/>
      <c r="J355134" s="3"/>
    </row>
    <row r="355135" spans="9:10" x14ac:dyDescent="0.2">
      <c r="I355135" s="3"/>
      <c r="J355135" s="3"/>
    </row>
    <row r="355136" spans="9:10" x14ac:dyDescent="0.2">
      <c r="I355136" s="3"/>
      <c r="J355136" s="3"/>
    </row>
    <row r="355137" spans="9:10" x14ac:dyDescent="0.2">
      <c r="I355137" s="3"/>
      <c r="J355137" s="3"/>
    </row>
    <row r="355138" spans="9:10" x14ac:dyDescent="0.2">
      <c r="I355138" s="3"/>
      <c r="J355138" s="3"/>
    </row>
    <row r="355139" spans="9:10" x14ac:dyDescent="0.2">
      <c r="I355139" s="3"/>
      <c r="J355139" s="3"/>
    </row>
    <row r="355140" spans="9:10" x14ac:dyDescent="0.2">
      <c r="I355140" s="3"/>
      <c r="J355140" s="3"/>
    </row>
    <row r="355141" spans="9:10" x14ac:dyDescent="0.2">
      <c r="I355141" s="3"/>
      <c r="J355141" s="3"/>
    </row>
    <row r="355142" spans="9:10" x14ac:dyDescent="0.2">
      <c r="I355142" s="3"/>
      <c r="J355142" s="3"/>
    </row>
    <row r="355143" spans="9:10" x14ac:dyDescent="0.2">
      <c r="I355143" s="3"/>
      <c r="J355143" s="3"/>
    </row>
    <row r="355144" spans="9:10" x14ac:dyDescent="0.2">
      <c r="I355144" s="3"/>
      <c r="J355144" s="3"/>
    </row>
    <row r="355145" spans="9:10" x14ac:dyDescent="0.2">
      <c r="I355145" s="3"/>
      <c r="J355145" s="3"/>
    </row>
    <row r="355146" spans="9:10" x14ac:dyDescent="0.2">
      <c r="I355146" s="3"/>
      <c r="J355146" s="3"/>
    </row>
    <row r="355147" spans="9:10" x14ac:dyDescent="0.2">
      <c r="I355147" s="3"/>
      <c r="J355147" s="3"/>
    </row>
    <row r="355148" spans="9:10" x14ac:dyDescent="0.2">
      <c r="I355148" s="3"/>
      <c r="J355148" s="3"/>
    </row>
    <row r="355149" spans="9:10" x14ac:dyDescent="0.2">
      <c r="I355149" s="3"/>
      <c r="J355149" s="3"/>
    </row>
    <row r="355150" spans="9:10" x14ac:dyDescent="0.2">
      <c r="I355150" s="3"/>
      <c r="J355150" s="3"/>
    </row>
    <row r="355151" spans="9:10" x14ac:dyDescent="0.2">
      <c r="I355151" s="3"/>
      <c r="J355151" s="3"/>
    </row>
    <row r="355152" spans="9:10" x14ac:dyDescent="0.2">
      <c r="I355152" s="3"/>
      <c r="J355152" s="3"/>
    </row>
    <row r="355153" spans="9:10" x14ac:dyDescent="0.2">
      <c r="I355153" s="3"/>
      <c r="J355153" s="3"/>
    </row>
    <row r="355154" spans="9:10" x14ac:dyDescent="0.2">
      <c r="I355154" s="3"/>
      <c r="J355154" s="3"/>
    </row>
    <row r="355155" spans="9:10" x14ac:dyDescent="0.2">
      <c r="I355155" s="3"/>
      <c r="J355155" s="3"/>
    </row>
    <row r="355156" spans="9:10" x14ac:dyDescent="0.2">
      <c r="I355156" s="3"/>
      <c r="J355156" s="3"/>
    </row>
    <row r="355157" spans="9:10" x14ac:dyDescent="0.2">
      <c r="I355157" s="3"/>
      <c r="J355157" s="3"/>
    </row>
    <row r="355158" spans="9:10" x14ac:dyDescent="0.2">
      <c r="I355158" s="3"/>
      <c r="J355158" s="3"/>
    </row>
    <row r="355159" spans="9:10" x14ac:dyDescent="0.2">
      <c r="I355159" s="3"/>
      <c r="J355159" s="3"/>
    </row>
    <row r="355160" spans="9:10" x14ac:dyDescent="0.2">
      <c r="I355160" s="3"/>
      <c r="J355160" s="3"/>
    </row>
    <row r="355161" spans="9:10" x14ac:dyDescent="0.2">
      <c r="I355161" s="3"/>
      <c r="J355161" s="3"/>
    </row>
    <row r="355162" spans="9:10" x14ac:dyDescent="0.2">
      <c r="I355162" s="3"/>
      <c r="J355162" s="3"/>
    </row>
    <row r="355163" spans="9:10" x14ac:dyDescent="0.2">
      <c r="I355163" s="3"/>
      <c r="J355163" s="3"/>
    </row>
    <row r="355164" spans="9:10" x14ac:dyDescent="0.2">
      <c r="I355164" s="3"/>
      <c r="J355164" s="3"/>
    </row>
    <row r="355165" spans="9:10" x14ac:dyDescent="0.2">
      <c r="I355165" s="3"/>
      <c r="J355165" s="3"/>
    </row>
    <row r="355166" spans="9:10" x14ac:dyDescent="0.2">
      <c r="I355166" s="3"/>
      <c r="J355166" s="3"/>
    </row>
    <row r="355167" spans="9:10" x14ac:dyDescent="0.2">
      <c r="I355167" s="3"/>
      <c r="J355167" s="3"/>
    </row>
    <row r="355168" spans="9:10" x14ac:dyDescent="0.2">
      <c r="I355168" s="3"/>
      <c r="J355168" s="3"/>
    </row>
    <row r="355169" spans="9:10" x14ac:dyDescent="0.2">
      <c r="I355169" s="3"/>
      <c r="J355169" s="3"/>
    </row>
    <row r="355170" spans="9:10" x14ac:dyDescent="0.2">
      <c r="I355170" s="3"/>
      <c r="J355170" s="3"/>
    </row>
    <row r="355171" spans="9:10" x14ac:dyDescent="0.2">
      <c r="I355171" s="3"/>
      <c r="J355171" s="3"/>
    </row>
    <row r="355172" spans="9:10" x14ac:dyDescent="0.2">
      <c r="I355172" s="3"/>
      <c r="J355172" s="3"/>
    </row>
    <row r="355173" spans="9:10" x14ac:dyDescent="0.2">
      <c r="I355173" s="3"/>
      <c r="J355173" s="3"/>
    </row>
    <row r="355174" spans="9:10" x14ac:dyDescent="0.2">
      <c r="I355174" s="3"/>
      <c r="J355174" s="3"/>
    </row>
    <row r="355175" spans="9:10" x14ac:dyDescent="0.2">
      <c r="I355175" s="3"/>
      <c r="J355175" s="3"/>
    </row>
    <row r="355176" spans="9:10" x14ac:dyDescent="0.2">
      <c r="I355176" s="3"/>
      <c r="J355176" s="3"/>
    </row>
    <row r="355177" spans="9:10" x14ac:dyDescent="0.2">
      <c r="I355177" s="3"/>
      <c r="J355177" s="3"/>
    </row>
    <row r="355178" spans="9:10" x14ac:dyDescent="0.2">
      <c r="I355178" s="3"/>
      <c r="J355178" s="3"/>
    </row>
    <row r="355179" spans="9:10" x14ac:dyDescent="0.2">
      <c r="I355179" s="3"/>
      <c r="J355179" s="3"/>
    </row>
    <row r="355180" spans="9:10" x14ac:dyDescent="0.2">
      <c r="I355180" s="3"/>
      <c r="J355180" s="3"/>
    </row>
    <row r="355181" spans="9:10" x14ac:dyDescent="0.2">
      <c r="I355181" s="3"/>
      <c r="J355181" s="3"/>
    </row>
    <row r="355182" spans="9:10" x14ac:dyDescent="0.2">
      <c r="I355182" s="3"/>
      <c r="J355182" s="3"/>
    </row>
    <row r="355183" spans="9:10" x14ac:dyDescent="0.2">
      <c r="I355183" s="3"/>
      <c r="J355183" s="3"/>
    </row>
    <row r="355184" spans="9:10" x14ac:dyDescent="0.2">
      <c r="I355184" s="3"/>
      <c r="J355184" s="3"/>
    </row>
    <row r="355185" spans="9:10" x14ac:dyDescent="0.2">
      <c r="I355185" s="3"/>
      <c r="J355185" s="3"/>
    </row>
    <row r="355186" spans="9:10" x14ac:dyDescent="0.2">
      <c r="I355186" s="3"/>
      <c r="J355186" s="3"/>
    </row>
    <row r="355187" spans="9:10" x14ac:dyDescent="0.2">
      <c r="I355187" s="3"/>
      <c r="J355187" s="3"/>
    </row>
    <row r="355188" spans="9:10" x14ac:dyDescent="0.2">
      <c r="I355188" s="3"/>
      <c r="J355188" s="3"/>
    </row>
    <row r="355189" spans="9:10" x14ac:dyDescent="0.2">
      <c r="I355189" s="3"/>
      <c r="J355189" s="3"/>
    </row>
    <row r="355190" spans="9:10" x14ac:dyDescent="0.2">
      <c r="I355190" s="3"/>
      <c r="J355190" s="3"/>
    </row>
    <row r="355191" spans="9:10" x14ac:dyDescent="0.2">
      <c r="I355191" s="3"/>
      <c r="J355191" s="3"/>
    </row>
    <row r="355192" spans="9:10" x14ac:dyDescent="0.2">
      <c r="I355192" s="3"/>
      <c r="J355192" s="3"/>
    </row>
    <row r="355193" spans="9:10" x14ac:dyDescent="0.2">
      <c r="I355193" s="3"/>
      <c r="J355193" s="3"/>
    </row>
    <row r="355194" spans="9:10" x14ac:dyDescent="0.2">
      <c r="I355194" s="3"/>
      <c r="J355194" s="3"/>
    </row>
    <row r="355195" spans="9:10" x14ac:dyDescent="0.2">
      <c r="I355195" s="3"/>
      <c r="J355195" s="3"/>
    </row>
    <row r="355196" spans="9:10" x14ac:dyDescent="0.2">
      <c r="I355196" s="3"/>
      <c r="J355196" s="3"/>
    </row>
    <row r="355197" spans="9:10" x14ac:dyDescent="0.2">
      <c r="I355197" s="3"/>
      <c r="J355197" s="3"/>
    </row>
    <row r="355198" spans="9:10" x14ac:dyDescent="0.2">
      <c r="I355198" s="3"/>
      <c r="J355198" s="3"/>
    </row>
    <row r="355199" spans="9:10" x14ac:dyDescent="0.2">
      <c r="I355199" s="3"/>
      <c r="J355199" s="3"/>
    </row>
    <row r="355200" spans="9:10" x14ac:dyDescent="0.2">
      <c r="I355200" s="3"/>
      <c r="J355200" s="3"/>
    </row>
    <row r="355201" spans="9:10" x14ac:dyDescent="0.2">
      <c r="I355201" s="3"/>
      <c r="J355201" s="3"/>
    </row>
    <row r="355202" spans="9:10" x14ac:dyDescent="0.2">
      <c r="I355202" s="3"/>
      <c r="J355202" s="3"/>
    </row>
    <row r="355203" spans="9:10" x14ac:dyDescent="0.2">
      <c r="I355203" s="3"/>
      <c r="J355203" s="3"/>
    </row>
    <row r="355204" spans="9:10" x14ac:dyDescent="0.2">
      <c r="I355204" s="3"/>
      <c r="J355204" s="3"/>
    </row>
    <row r="355205" spans="9:10" x14ac:dyDescent="0.2">
      <c r="I355205" s="3"/>
      <c r="J355205" s="3"/>
    </row>
    <row r="355206" spans="9:10" x14ac:dyDescent="0.2">
      <c r="I355206" s="3"/>
      <c r="J355206" s="3"/>
    </row>
    <row r="355207" spans="9:10" x14ac:dyDescent="0.2">
      <c r="I355207" s="3"/>
      <c r="J355207" s="3"/>
    </row>
    <row r="355208" spans="9:10" x14ac:dyDescent="0.2">
      <c r="I355208" s="3"/>
      <c r="J355208" s="3"/>
    </row>
    <row r="355209" spans="9:10" x14ac:dyDescent="0.2">
      <c r="I355209" s="3"/>
      <c r="J355209" s="3"/>
    </row>
    <row r="355210" spans="9:10" x14ac:dyDescent="0.2">
      <c r="I355210" s="3"/>
      <c r="J355210" s="3"/>
    </row>
    <row r="355211" spans="9:10" x14ac:dyDescent="0.2">
      <c r="I355211" s="3"/>
      <c r="J355211" s="3"/>
    </row>
    <row r="355212" spans="9:10" x14ac:dyDescent="0.2">
      <c r="I355212" s="3"/>
      <c r="J355212" s="3"/>
    </row>
    <row r="355213" spans="9:10" x14ac:dyDescent="0.2">
      <c r="I355213" s="3"/>
      <c r="J355213" s="3"/>
    </row>
    <row r="355214" spans="9:10" x14ac:dyDescent="0.2">
      <c r="I355214" s="3"/>
      <c r="J355214" s="3"/>
    </row>
    <row r="355215" spans="9:10" x14ac:dyDescent="0.2">
      <c r="I355215" s="3"/>
      <c r="J355215" s="3"/>
    </row>
    <row r="355216" spans="9:10" x14ac:dyDescent="0.2">
      <c r="I355216" s="3"/>
      <c r="J355216" s="3"/>
    </row>
    <row r="355217" spans="9:10" x14ac:dyDescent="0.2">
      <c r="I355217" s="3"/>
      <c r="J355217" s="3"/>
    </row>
    <row r="355218" spans="9:10" x14ac:dyDescent="0.2">
      <c r="I355218" s="3"/>
      <c r="J355218" s="3"/>
    </row>
    <row r="355219" spans="9:10" x14ac:dyDescent="0.2">
      <c r="I355219" s="3"/>
      <c r="J355219" s="3"/>
    </row>
    <row r="355220" spans="9:10" x14ac:dyDescent="0.2">
      <c r="I355220" s="3"/>
      <c r="J355220" s="3"/>
    </row>
    <row r="355221" spans="9:10" x14ac:dyDescent="0.2">
      <c r="I355221" s="3"/>
      <c r="J355221" s="3"/>
    </row>
    <row r="355222" spans="9:10" x14ac:dyDescent="0.2">
      <c r="I355222" s="3"/>
      <c r="J355222" s="3"/>
    </row>
    <row r="355223" spans="9:10" x14ac:dyDescent="0.2">
      <c r="I355223" s="3"/>
      <c r="J355223" s="3"/>
    </row>
    <row r="355224" spans="9:10" x14ac:dyDescent="0.2">
      <c r="I355224" s="3"/>
      <c r="J355224" s="3"/>
    </row>
    <row r="355225" spans="9:10" x14ac:dyDescent="0.2">
      <c r="I355225" s="3"/>
      <c r="J355225" s="3"/>
    </row>
    <row r="355226" spans="9:10" x14ac:dyDescent="0.2">
      <c r="I355226" s="3"/>
      <c r="J355226" s="3"/>
    </row>
    <row r="355227" spans="9:10" x14ac:dyDescent="0.2">
      <c r="I355227" s="3"/>
      <c r="J355227" s="3"/>
    </row>
    <row r="355228" spans="9:10" x14ac:dyDescent="0.2">
      <c r="I355228" s="3"/>
      <c r="J355228" s="3"/>
    </row>
    <row r="355229" spans="9:10" x14ac:dyDescent="0.2">
      <c r="I355229" s="3"/>
      <c r="J355229" s="3"/>
    </row>
    <row r="355230" spans="9:10" x14ac:dyDescent="0.2">
      <c r="I355230" s="3"/>
      <c r="J355230" s="3"/>
    </row>
    <row r="355231" spans="9:10" x14ac:dyDescent="0.2">
      <c r="I355231" s="3"/>
      <c r="J355231" s="3"/>
    </row>
    <row r="355232" spans="9:10" x14ac:dyDescent="0.2">
      <c r="I355232" s="3"/>
      <c r="J355232" s="3"/>
    </row>
    <row r="355233" spans="9:10" x14ac:dyDescent="0.2">
      <c r="I355233" s="3"/>
      <c r="J355233" s="3"/>
    </row>
    <row r="355234" spans="9:10" x14ac:dyDescent="0.2">
      <c r="I355234" s="3"/>
      <c r="J355234" s="3"/>
    </row>
    <row r="355235" spans="9:10" x14ac:dyDescent="0.2">
      <c r="I355235" s="3"/>
      <c r="J355235" s="3"/>
    </row>
    <row r="355236" spans="9:10" x14ac:dyDescent="0.2">
      <c r="I355236" s="3"/>
      <c r="J355236" s="3"/>
    </row>
    <row r="355237" spans="9:10" x14ac:dyDescent="0.2">
      <c r="I355237" s="3"/>
      <c r="J355237" s="3"/>
    </row>
    <row r="355238" spans="9:10" x14ac:dyDescent="0.2">
      <c r="I355238" s="3"/>
      <c r="J355238" s="3"/>
    </row>
    <row r="355239" spans="9:10" x14ac:dyDescent="0.2">
      <c r="I355239" s="3"/>
      <c r="J355239" s="3"/>
    </row>
    <row r="355240" spans="9:10" x14ac:dyDescent="0.2">
      <c r="I355240" s="3"/>
      <c r="J355240" s="3"/>
    </row>
    <row r="355241" spans="9:10" x14ac:dyDescent="0.2">
      <c r="I355241" s="3"/>
      <c r="J355241" s="3"/>
    </row>
    <row r="355242" spans="9:10" x14ac:dyDescent="0.2">
      <c r="I355242" s="3"/>
      <c r="J355242" s="3"/>
    </row>
    <row r="355243" spans="9:10" x14ac:dyDescent="0.2">
      <c r="I355243" s="3"/>
      <c r="J355243" s="3"/>
    </row>
    <row r="355244" spans="9:10" x14ac:dyDescent="0.2">
      <c r="I355244" s="3"/>
      <c r="J355244" s="3"/>
    </row>
    <row r="355245" spans="9:10" x14ac:dyDescent="0.2">
      <c r="I355245" s="3"/>
      <c r="J355245" s="3"/>
    </row>
    <row r="355246" spans="9:10" x14ac:dyDescent="0.2">
      <c r="I355246" s="3"/>
      <c r="J355246" s="3"/>
    </row>
    <row r="355247" spans="9:10" x14ac:dyDescent="0.2">
      <c r="I355247" s="3"/>
      <c r="J355247" s="3"/>
    </row>
    <row r="355248" spans="9:10" x14ac:dyDescent="0.2">
      <c r="I355248" s="3"/>
      <c r="J355248" s="3"/>
    </row>
    <row r="355249" spans="9:10" x14ac:dyDescent="0.2">
      <c r="I355249" s="3"/>
      <c r="J355249" s="3"/>
    </row>
    <row r="355250" spans="9:10" x14ac:dyDescent="0.2">
      <c r="I355250" s="3"/>
      <c r="J355250" s="3"/>
    </row>
    <row r="355251" spans="9:10" x14ac:dyDescent="0.2">
      <c r="I355251" s="3"/>
      <c r="J355251" s="3"/>
    </row>
    <row r="355252" spans="9:10" x14ac:dyDescent="0.2">
      <c r="I355252" s="3"/>
      <c r="J355252" s="3"/>
    </row>
    <row r="355253" spans="9:10" x14ac:dyDescent="0.2">
      <c r="I355253" s="3"/>
      <c r="J355253" s="3"/>
    </row>
    <row r="355254" spans="9:10" x14ac:dyDescent="0.2">
      <c r="I355254" s="3"/>
      <c r="J355254" s="3"/>
    </row>
    <row r="355255" spans="9:10" x14ac:dyDescent="0.2">
      <c r="I355255" s="3"/>
      <c r="J355255" s="3"/>
    </row>
    <row r="355256" spans="9:10" x14ac:dyDescent="0.2">
      <c r="I355256" s="3"/>
      <c r="J355256" s="3"/>
    </row>
    <row r="355257" spans="9:10" x14ac:dyDescent="0.2">
      <c r="I355257" s="3"/>
      <c r="J355257" s="3"/>
    </row>
    <row r="355258" spans="9:10" x14ac:dyDescent="0.2">
      <c r="I355258" s="3"/>
      <c r="J355258" s="3"/>
    </row>
    <row r="355259" spans="9:10" x14ac:dyDescent="0.2">
      <c r="I355259" s="3"/>
      <c r="J355259" s="3"/>
    </row>
    <row r="355260" spans="9:10" x14ac:dyDescent="0.2">
      <c r="I355260" s="3"/>
      <c r="J355260" s="3"/>
    </row>
    <row r="355261" spans="9:10" x14ac:dyDescent="0.2">
      <c r="I355261" s="3"/>
      <c r="J355261" s="3"/>
    </row>
    <row r="355262" spans="9:10" x14ac:dyDescent="0.2">
      <c r="I355262" s="3"/>
      <c r="J355262" s="3"/>
    </row>
    <row r="355263" spans="9:10" x14ac:dyDescent="0.2">
      <c r="I355263" s="3"/>
      <c r="J355263" s="3"/>
    </row>
    <row r="355264" spans="9:10" x14ac:dyDescent="0.2">
      <c r="I355264" s="3"/>
      <c r="J355264" s="3"/>
    </row>
    <row r="355265" spans="9:10" x14ac:dyDescent="0.2">
      <c r="I355265" s="3"/>
      <c r="J355265" s="3"/>
    </row>
    <row r="355266" spans="9:10" x14ac:dyDescent="0.2">
      <c r="I355266" s="3"/>
      <c r="J355266" s="3"/>
    </row>
    <row r="355267" spans="9:10" x14ac:dyDescent="0.2">
      <c r="I355267" s="3"/>
      <c r="J355267" s="3"/>
    </row>
    <row r="355268" spans="9:10" x14ac:dyDescent="0.2">
      <c r="I355268" s="3"/>
      <c r="J355268" s="3"/>
    </row>
    <row r="355269" spans="9:10" x14ac:dyDescent="0.2">
      <c r="I355269" s="3"/>
      <c r="J355269" s="3"/>
    </row>
    <row r="355270" spans="9:10" x14ac:dyDescent="0.2">
      <c r="I355270" s="3"/>
      <c r="J355270" s="3"/>
    </row>
    <row r="355271" spans="9:10" x14ac:dyDescent="0.2">
      <c r="I355271" s="3"/>
      <c r="J355271" s="3"/>
    </row>
    <row r="355272" spans="9:10" x14ac:dyDescent="0.2">
      <c r="I355272" s="3"/>
      <c r="J355272" s="3"/>
    </row>
    <row r="355273" spans="9:10" x14ac:dyDescent="0.2">
      <c r="I355273" s="3"/>
      <c r="J355273" s="3"/>
    </row>
    <row r="355274" spans="9:10" x14ac:dyDescent="0.2">
      <c r="I355274" s="3"/>
      <c r="J355274" s="3"/>
    </row>
    <row r="355275" spans="9:10" x14ac:dyDescent="0.2">
      <c r="I355275" s="3"/>
      <c r="J355275" s="3"/>
    </row>
    <row r="355276" spans="9:10" x14ac:dyDescent="0.2">
      <c r="I355276" s="3"/>
      <c r="J355276" s="3"/>
    </row>
    <row r="355277" spans="9:10" x14ac:dyDescent="0.2">
      <c r="I355277" s="3"/>
      <c r="J355277" s="3"/>
    </row>
    <row r="355278" spans="9:10" x14ac:dyDescent="0.2">
      <c r="I355278" s="3"/>
      <c r="J355278" s="3"/>
    </row>
    <row r="355279" spans="9:10" x14ac:dyDescent="0.2">
      <c r="I355279" s="3"/>
      <c r="J355279" s="3"/>
    </row>
    <row r="355280" spans="9:10" x14ac:dyDescent="0.2">
      <c r="I355280" s="3"/>
      <c r="J355280" s="3"/>
    </row>
    <row r="355281" spans="9:10" x14ac:dyDescent="0.2">
      <c r="I355281" s="3"/>
      <c r="J355281" s="3"/>
    </row>
    <row r="355282" spans="9:10" x14ac:dyDescent="0.2">
      <c r="I355282" s="3"/>
      <c r="J355282" s="3"/>
    </row>
    <row r="355283" spans="9:10" x14ac:dyDescent="0.2">
      <c r="I355283" s="3"/>
      <c r="J355283" s="3"/>
    </row>
    <row r="355284" spans="9:10" x14ac:dyDescent="0.2">
      <c r="I355284" s="3"/>
      <c r="J355284" s="3"/>
    </row>
    <row r="355285" spans="9:10" x14ac:dyDescent="0.2">
      <c r="I355285" s="3"/>
      <c r="J355285" s="3"/>
    </row>
    <row r="355286" spans="9:10" x14ac:dyDescent="0.2">
      <c r="I355286" s="3"/>
      <c r="J355286" s="3"/>
    </row>
    <row r="355287" spans="9:10" x14ac:dyDescent="0.2">
      <c r="I355287" s="3"/>
      <c r="J355287" s="3"/>
    </row>
    <row r="355288" spans="9:10" x14ac:dyDescent="0.2">
      <c r="I355288" s="3"/>
      <c r="J355288" s="3"/>
    </row>
    <row r="355289" spans="9:10" x14ac:dyDescent="0.2">
      <c r="I355289" s="3"/>
      <c r="J355289" s="3"/>
    </row>
    <row r="355290" spans="9:10" x14ac:dyDescent="0.2">
      <c r="I355290" s="3"/>
      <c r="J355290" s="3"/>
    </row>
    <row r="355291" spans="9:10" x14ac:dyDescent="0.2">
      <c r="I355291" s="3"/>
      <c r="J355291" s="3"/>
    </row>
    <row r="355292" spans="9:10" x14ac:dyDescent="0.2">
      <c r="I355292" s="3"/>
      <c r="J355292" s="3"/>
    </row>
    <row r="355293" spans="9:10" x14ac:dyDescent="0.2">
      <c r="I355293" s="3"/>
      <c r="J355293" s="3"/>
    </row>
    <row r="355294" spans="9:10" x14ac:dyDescent="0.2">
      <c r="I355294" s="3"/>
      <c r="J355294" s="3"/>
    </row>
    <row r="355295" spans="9:10" x14ac:dyDescent="0.2">
      <c r="I355295" s="3"/>
      <c r="J355295" s="3"/>
    </row>
    <row r="355296" spans="9:10" x14ac:dyDescent="0.2">
      <c r="I355296" s="3"/>
      <c r="J355296" s="3"/>
    </row>
    <row r="355297" spans="9:10" x14ac:dyDescent="0.2">
      <c r="I355297" s="3"/>
      <c r="J355297" s="3"/>
    </row>
    <row r="355298" spans="9:10" x14ac:dyDescent="0.2">
      <c r="I355298" s="3"/>
      <c r="J355298" s="3"/>
    </row>
    <row r="355299" spans="9:10" x14ac:dyDescent="0.2">
      <c r="I355299" s="3"/>
      <c r="J355299" s="3"/>
    </row>
    <row r="355300" spans="9:10" x14ac:dyDescent="0.2">
      <c r="I355300" s="3"/>
      <c r="J355300" s="3"/>
    </row>
    <row r="355301" spans="9:10" x14ac:dyDescent="0.2">
      <c r="I355301" s="3"/>
      <c r="J355301" s="3"/>
    </row>
    <row r="355302" spans="9:10" x14ac:dyDescent="0.2">
      <c r="I355302" s="3"/>
      <c r="J355302" s="3"/>
    </row>
    <row r="355303" spans="9:10" x14ac:dyDescent="0.2">
      <c r="I355303" s="3"/>
      <c r="J355303" s="3"/>
    </row>
    <row r="355304" spans="9:10" x14ac:dyDescent="0.2">
      <c r="I355304" s="3"/>
      <c r="J355304" s="3"/>
    </row>
    <row r="355305" spans="9:10" x14ac:dyDescent="0.2">
      <c r="I355305" s="3"/>
      <c r="J355305" s="3"/>
    </row>
    <row r="355306" spans="9:10" x14ac:dyDescent="0.2">
      <c r="I355306" s="3"/>
      <c r="J355306" s="3"/>
    </row>
    <row r="355307" spans="9:10" x14ac:dyDescent="0.2">
      <c r="I355307" s="3"/>
      <c r="J355307" s="3"/>
    </row>
    <row r="355308" spans="9:10" x14ac:dyDescent="0.2">
      <c r="I355308" s="3"/>
      <c r="J355308" s="3"/>
    </row>
    <row r="355309" spans="9:10" x14ac:dyDescent="0.2">
      <c r="I355309" s="3"/>
      <c r="J355309" s="3"/>
    </row>
    <row r="355310" spans="9:10" x14ac:dyDescent="0.2">
      <c r="I355310" s="3"/>
      <c r="J355310" s="3"/>
    </row>
    <row r="355311" spans="9:10" x14ac:dyDescent="0.2">
      <c r="I355311" s="3"/>
      <c r="J355311" s="3"/>
    </row>
    <row r="355312" spans="9:10" x14ac:dyDescent="0.2">
      <c r="I355312" s="3"/>
      <c r="J355312" s="3"/>
    </row>
    <row r="355313" spans="9:10" x14ac:dyDescent="0.2">
      <c r="I355313" s="3"/>
      <c r="J355313" s="3"/>
    </row>
    <row r="355314" spans="9:10" x14ac:dyDescent="0.2">
      <c r="I355314" s="3"/>
      <c r="J355314" s="3"/>
    </row>
    <row r="355315" spans="9:10" x14ac:dyDescent="0.2">
      <c r="I355315" s="3"/>
      <c r="J355315" s="3"/>
    </row>
    <row r="355316" spans="9:10" x14ac:dyDescent="0.2">
      <c r="I355316" s="3"/>
      <c r="J355316" s="3"/>
    </row>
    <row r="355317" spans="9:10" x14ac:dyDescent="0.2">
      <c r="I355317" s="3"/>
      <c r="J355317" s="3"/>
    </row>
    <row r="355318" spans="9:10" x14ac:dyDescent="0.2">
      <c r="I355318" s="3"/>
      <c r="J355318" s="3"/>
    </row>
    <row r="355319" spans="9:10" x14ac:dyDescent="0.2">
      <c r="I355319" s="3"/>
      <c r="J355319" s="3"/>
    </row>
    <row r="355320" spans="9:10" x14ac:dyDescent="0.2">
      <c r="I355320" s="3"/>
      <c r="J355320" s="3"/>
    </row>
    <row r="355321" spans="9:10" x14ac:dyDescent="0.2">
      <c r="I355321" s="3"/>
      <c r="J355321" s="3"/>
    </row>
    <row r="355322" spans="9:10" x14ac:dyDescent="0.2">
      <c r="I355322" s="3"/>
      <c r="J355322" s="3"/>
    </row>
    <row r="355323" spans="9:10" x14ac:dyDescent="0.2">
      <c r="I355323" s="3"/>
      <c r="J355323" s="3"/>
    </row>
    <row r="355324" spans="9:10" x14ac:dyDescent="0.2">
      <c r="I355324" s="3"/>
      <c r="J355324" s="3"/>
    </row>
    <row r="355325" spans="9:10" x14ac:dyDescent="0.2">
      <c r="I355325" s="3"/>
      <c r="J355325" s="3"/>
    </row>
    <row r="355326" spans="9:10" x14ac:dyDescent="0.2">
      <c r="I355326" s="3"/>
      <c r="J355326" s="3"/>
    </row>
    <row r="355327" spans="9:10" x14ac:dyDescent="0.2">
      <c r="I355327" s="3"/>
      <c r="J355327" s="3"/>
    </row>
    <row r="355328" spans="9:10" x14ac:dyDescent="0.2">
      <c r="I355328" s="3"/>
      <c r="J355328" s="3"/>
    </row>
    <row r="355329" spans="9:10" x14ac:dyDescent="0.2">
      <c r="I355329" s="3"/>
      <c r="J355329" s="3"/>
    </row>
    <row r="355330" spans="9:10" x14ac:dyDescent="0.2">
      <c r="I355330" s="3"/>
      <c r="J355330" s="3"/>
    </row>
    <row r="355331" spans="9:10" x14ac:dyDescent="0.2">
      <c r="I355331" s="3"/>
      <c r="J355331" s="3"/>
    </row>
    <row r="355332" spans="9:10" x14ac:dyDescent="0.2">
      <c r="I355332" s="3"/>
      <c r="J355332" s="3"/>
    </row>
    <row r="355333" spans="9:10" x14ac:dyDescent="0.2">
      <c r="I355333" s="3"/>
      <c r="J355333" s="3"/>
    </row>
    <row r="355334" spans="9:10" x14ac:dyDescent="0.2">
      <c r="I355334" s="3"/>
      <c r="J355334" s="3"/>
    </row>
    <row r="355335" spans="9:10" x14ac:dyDescent="0.2">
      <c r="I355335" s="3"/>
      <c r="J355335" s="3"/>
    </row>
    <row r="355336" spans="9:10" x14ac:dyDescent="0.2">
      <c r="I355336" s="3"/>
      <c r="J355336" s="3"/>
    </row>
    <row r="355337" spans="9:10" x14ac:dyDescent="0.2">
      <c r="I355337" s="3"/>
      <c r="J355337" s="3"/>
    </row>
    <row r="355338" spans="9:10" x14ac:dyDescent="0.2">
      <c r="I355338" s="3"/>
      <c r="J355338" s="3"/>
    </row>
    <row r="355339" spans="9:10" x14ac:dyDescent="0.2">
      <c r="I355339" s="3"/>
      <c r="J355339" s="3"/>
    </row>
    <row r="355340" spans="9:10" x14ac:dyDescent="0.2">
      <c r="I355340" s="3"/>
      <c r="J355340" s="3"/>
    </row>
    <row r="355341" spans="9:10" x14ac:dyDescent="0.2">
      <c r="I355341" s="3"/>
      <c r="J355341" s="3"/>
    </row>
    <row r="355342" spans="9:10" x14ac:dyDescent="0.2">
      <c r="I355342" s="3"/>
      <c r="J355342" s="3"/>
    </row>
    <row r="355343" spans="9:10" x14ac:dyDescent="0.2">
      <c r="I355343" s="3"/>
      <c r="J355343" s="3"/>
    </row>
    <row r="355344" spans="9:10" x14ac:dyDescent="0.2">
      <c r="I355344" s="3"/>
      <c r="J355344" s="3"/>
    </row>
    <row r="355345" spans="9:10" x14ac:dyDescent="0.2">
      <c r="I355345" s="3"/>
      <c r="J355345" s="3"/>
    </row>
    <row r="355346" spans="9:10" x14ac:dyDescent="0.2">
      <c r="I355346" s="3"/>
      <c r="J355346" s="3"/>
    </row>
    <row r="355347" spans="9:10" x14ac:dyDescent="0.2">
      <c r="I355347" s="3"/>
      <c r="J355347" s="3"/>
    </row>
    <row r="355348" spans="9:10" x14ac:dyDescent="0.2">
      <c r="I355348" s="3"/>
      <c r="J355348" s="3"/>
    </row>
    <row r="355349" spans="9:10" x14ac:dyDescent="0.2">
      <c r="I355349" s="3"/>
      <c r="J355349" s="3"/>
    </row>
    <row r="355350" spans="9:10" x14ac:dyDescent="0.2">
      <c r="I355350" s="3"/>
      <c r="J355350" s="3"/>
    </row>
    <row r="355351" spans="9:10" x14ac:dyDescent="0.2">
      <c r="I355351" s="3"/>
      <c r="J355351" s="3"/>
    </row>
    <row r="355352" spans="9:10" x14ac:dyDescent="0.2">
      <c r="I355352" s="3"/>
      <c r="J355352" s="3"/>
    </row>
    <row r="355353" spans="9:10" x14ac:dyDescent="0.2">
      <c r="I355353" s="3"/>
      <c r="J355353" s="3"/>
    </row>
    <row r="355354" spans="9:10" x14ac:dyDescent="0.2">
      <c r="I355354" s="3"/>
      <c r="J355354" s="3"/>
    </row>
    <row r="355355" spans="9:10" x14ac:dyDescent="0.2">
      <c r="I355355" s="3"/>
      <c r="J355355" s="3"/>
    </row>
    <row r="355356" spans="9:10" x14ac:dyDescent="0.2">
      <c r="I355356" s="3"/>
      <c r="J355356" s="3"/>
    </row>
    <row r="355357" spans="9:10" x14ac:dyDescent="0.2">
      <c r="I355357" s="3"/>
      <c r="J355357" s="3"/>
    </row>
    <row r="355358" spans="9:10" x14ac:dyDescent="0.2">
      <c r="I355358" s="3"/>
      <c r="J355358" s="3"/>
    </row>
    <row r="355359" spans="9:10" x14ac:dyDescent="0.2">
      <c r="I355359" s="3"/>
      <c r="J355359" s="3"/>
    </row>
    <row r="355360" spans="9:10" x14ac:dyDescent="0.2">
      <c r="I355360" s="3"/>
      <c r="J355360" s="3"/>
    </row>
    <row r="355361" spans="9:10" x14ac:dyDescent="0.2">
      <c r="I355361" s="3"/>
      <c r="J355361" s="3"/>
    </row>
    <row r="355362" spans="9:10" x14ac:dyDescent="0.2">
      <c r="I355362" s="3"/>
      <c r="J355362" s="3"/>
    </row>
    <row r="355363" spans="9:10" x14ac:dyDescent="0.2">
      <c r="I355363" s="3"/>
      <c r="J355363" s="3"/>
    </row>
    <row r="355364" spans="9:10" x14ac:dyDescent="0.2">
      <c r="I355364" s="3"/>
      <c r="J355364" s="3"/>
    </row>
    <row r="355365" spans="9:10" x14ac:dyDescent="0.2">
      <c r="I355365" s="3"/>
      <c r="J355365" s="3"/>
    </row>
    <row r="355366" spans="9:10" x14ac:dyDescent="0.2">
      <c r="I355366" s="3"/>
      <c r="J355366" s="3"/>
    </row>
    <row r="355367" spans="9:10" x14ac:dyDescent="0.2">
      <c r="I355367" s="3"/>
      <c r="J355367" s="3"/>
    </row>
    <row r="355368" spans="9:10" x14ac:dyDescent="0.2">
      <c r="I355368" s="3"/>
      <c r="J355368" s="3"/>
    </row>
    <row r="355369" spans="9:10" x14ac:dyDescent="0.2">
      <c r="I355369" s="3"/>
      <c r="J355369" s="3"/>
    </row>
    <row r="355370" spans="9:10" x14ac:dyDescent="0.2">
      <c r="I355370" s="3"/>
      <c r="J355370" s="3"/>
    </row>
    <row r="355371" spans="9:10" x14ac:dyDescent="0.2">
      <c r="I355371" s="3"/>
      <c r="J355371" s="3"/>
    </row>
    <row r="355372" spans="9:10" x14ac:dyDescent="0.2">
      <c r="I355372" s="3"/>
      <c r="J355372" s="3"/>
    </row>
    <row r="355373" spans="9:10" x14ac:dyDescent="0.2">
      <c r="I355373" s="3"/>
      <c r="J355373" s="3"/>
    </row>
    <row r="355374" spans="9:10" x14ac:dyDescent="0.2">
      <c r="I355374" s="3"/>
      <c r="J355374" s="3"/>
    </row>
    <row r="355375" spans="9:10" x14ac:dyDescent="0.2">
      <c r="I355375" s="3"/>
      <c r="J355375" s="3"/>
    </row>
    <row r="355376" spans="9:10" x14ac:dyDescent="0.2">
      <c r="I355376" s="3"/>
      <c r="J355376" s="3"/>
    </row>
    <row r="355377" spans="9:10" x14ac:dyDescent="0.2">
      <c r="I355377" s="3"/>
      <c r="J355377" s="3"/>
    </row>
    <row r="355378" spans="9:10" x14ac:dyDescent="0.2">
      <c r="I355378" s="3"/>
      <c r="J355378" s="3"/>
    </row>
    <row r="355379" spans="9:10" x14ac:dyDescent="0.2">
      <c r="I355379" s="3"/>
      <c r="J355379" s="3"/>
    </row>
    <row r="355380" spans="9:10" x14ac:dyDescent="0.2">
      <c r="I355380" s="3"/>
      <c r="J355380" s="3"/>
    </row>
    <row r="355381" spans="9:10" x14ac:dyDescent="0.2">
      <c r="I355381" s="3"/>
      <c r="J355381" s="3"/>
    </row>
    <row r="355382" spans="9:10" x14ac:dyDescent="0.2">
      <c r="I355382" s="3"/>
      <c r="J355382" s="3"/>
    </row>
    <row r="355383" spans="9:10" x14ac:dyDescent="0.2">
      <c r="I355383" s="3"/>
      <c r="J355383" s="3"/>
    </row>
    <row r="355384" spans="9:10" x14ac:dyDescent="0.2">
      <c r="I355384" s="3"/>
      <c r="J355384" s="3"/>
    </row>
    <row r="355385" spans="9:10" x14ac:dyDescent="0.2">
      <c r="I355385" s="3"/>
      <c r="J355385" s="3"/>
    </row>
    <row r="355386" spans="9:10" x14ac:dyDescent="0.2">
      <c r="I355386" s="3"/>
      <c r="J355386" s="3"/>
    </row>
    <row r="355387" spans="9:10" x14ac:dyDescent="0.2">
      <c r="I355387" s="3"/>
      <c r="J355387" s="3"/>
    </row>
    <row r="355388" spans="9:10" x14ac:dyDescent="0.2">
      <c r="I355388" s="3"/>
      <c r="J355388" s="3"/>
    </row>
    <row r="355389" spans="9:10" x14ac:dyDescent="0.2">
      <c r="I355389" s="3"/>
      <c r="J355389" s="3"/>
    </row>
    <row r="355390" spans="9:10" x14ac:dyDescent="0.2">
      <c r="I355390" s="3"/>
      <c r="J355390" s="3"/>
    </row>
    <row r="355391" spans="9:10" x14ac:dyDescent="0.2">
      <c r="I355391" s="3"/>
      <c r="J355391" s="3"/>
    </row>
    <row r="355392" spans="9:10" x14ac:dyDescent="0.2">
      <c r="I355392" s="3"/>
      <c r="J355392" s="3"/>
    </row>
    <row r="355393" spans="9:10" x14ac:dyDescent="0.2">
      <c r="I355393" s="3"/>
      <c r="J355393" s="3"/>
    </row>
    <row r="355394" spans="9:10" x14ac:dyDescent="0.2">
      <c r="I355394" s="3"/>
      <c r="J355394" s="3"/>
    </row>
    <row r="355395" spans="9:10" x14ac:dyDescent="0.2">
      <c r="I355395" s="3"/>
      <c r="J355395" s="3"/>
    </row>
    <row r="355396" spans="9:10" x14ac:dyDescent="0.2">
      <c r="I355396" s="3"/>
      <c r="J355396" s="3"/>
    </row>
    <row r="355397" spans="9:10" x14ac:dyDescent="0.2">
      <c r="I355397" s="3"/>
      <c r="J355397" s="3"/>
    </row>
    <row r="355398" spans="9:10" x14ac:dyDescent="0.2">
      <c r="I355398" s="3"/>
      <c r="J355398" s="3"/>
    </row>
    <row r="355399" spans="9:10" x14ac:dyDescent="0.2">
      <c r="I355399" s="3"/>
      <c r="J355399" s="3"/>
    </row>
    <row r="355400" spans="9:10" x14ac:dyDescent="0.2">
      <c r="I355400" s="3"/>
      <c r="J355400" s="3"/>
    </row>
    <row r="355401" spans="9:10" x14ac:dyDescent="0.2">
      <c r="I355401" s="3"/>
      <c r="J355401" s="3"/>
    </row>
    <row r="355402" spans="9:10" x14ac:dyDescent="0.2">
      <c r="I355402" s="3"/>
      <c r="J355402" s="3"/>
    </row>
    <row r="355403" spans="9:10" x14ac:dyDescent="0.2">
      <c r="I355403" s="3"/>
      <c r="J355403" s="3"/>
    </row>
    <row r="355404" spans="9:10" x14ac:dyDescent="0.2">
      <c r="I355404" s="3"/>
      <c r="J355404" s="3"/>
    </row>
    <row r="355405" spans="9:10" x14ac:dyDescent="0.2">
      <c r="I355405" s="3"/>
      <c r="J355405" s="3"/>
    </row>
    <row r="355406" spans="9:10" x14ac:dyDescent="0.2">
      <c r="I355406" s="3"/>
      <c r="J355406" s="3"/>
    </row>
    <row r="355407" spans="9:10" x14ac:dyDescent="0.2">
      <c r="I355407" s="3"/>
      <c r="J355407" s="3"/>
    </row>
    <row r="355408" spans="9:10" x14ac:dyDescent="0.2">
      <c r="I355408" s="3"/>
      <c r="J355408" s="3"/>
    </row>
    <row r="355409" spans="9:10" x14ac:dyDescent="0.2">
      <c r="I355409" s="3"/>
      <c r="J355409" s="3"/>
    </row>
    <row r="355410" spans="9:10" x14ac:dyDescent="0.2">
      <c r="I355410" s="3"/>
      <c r="J355410" s="3"/>
    </row>
    <row r="355411" spans="9:10" x14ac:dyDescent="0.2">
      <c r="I355411" s="3"/>
      <c r="J355411" s="3"/>
    </row>
    <row r="355412" spans="9:10" x14ac:dyDescent="0.2">
      <c r="I355412" s="3"/>
      <c r="J355412" s="3"/>
    </row>
    <row r="355413" spans="9:10" x14ac:dyDescent="0.2">
      <c r="I355413" s="3"/>
      <c r="J355413" s="3"/>
    </row>
    <row r="355414" spans="9:10" x14ac:dyDescent="0.2">
      <c r="I355414" s="3"/>
      <c r="J355414" s="3"/>
    </row>
    <row r="355415" spans="9:10" x14ac:dyDescent="0.2">
      <c r="I355415" s="3"/>
      <c r="J355415" s="3"/>
    </row>
    <row r="355416" spans="9:10" x14ac:dyDescent="0.2">
      <c r="I355416" s="3"/>
      <c r="J355416" s="3"/>
    </row>
    <row r="355417" spans="9:10" x14ac:dyDescent="0.2">
      <c r="I355417" s="3"/>
      <c r="J355417" s="3"/>
    </row>
    <row r="355418" spans="9:10" x14ac:dyDescent="0.2">
      <c r="I355418" s="3"/>
      <c r="J355418" s="3"/>
    </row>
    <row r="355419" spans="9:10" x14ac:dyDescent="0.2">
      <c r="I355419" s="3"/>
      <c r="J355419" s="3"/>
    </row>
    <row r="355420" spans="9:10" x14ac:dyDescent="0.2">
      <c r="I355420" s="3"/>
      <c r="J355420" s="3"/>
    </row>
    <row r="355421" spans="9:10" x14ac:dyDescent="0.2">
      <c r="I355421" s="3"/>
      <c r="J355421" s="3"/>
    </row>
    <row r="355422" spans="9:10" x14ac:dyDescent="0.2">
      <c r="I355422" s="3"/>
      <c r="J355422" s="3"/>
    </row>
    <row r="355423" spans="9:10" x14ac:dyDescent="0.2">
      <c r="I355423" s="3"/>
      <c r="J355423" s="3"/>
    </row>
    <row r="355424" spans="9:10" x14ac:dyDescent="0.2">
      <c r="I355424" s="3"/>
      <c r="J355424" s="3"/>
    </row>
    <row r="355425" spans="9:10" x14ac:dyDescent="0.2">
      <c r="I355425" s="3"/>
      <c r="J355425" s="3"/>
    </row>
    <row r="355426" spans="9:10" x14ac:dyDescent="0.2">
      <c r="I355426" s="3"/>
      <c r="J355426" s="3"/>
    </row>
    <row r="355427" spans="9:10" x14ac:dyDescent="0.2">
      <c r="I355427" s="3"/>
      <c r="J355427" s="3"/>
    </row>
    <row r="355428" spans="9:10" x14ac:dyDescent="0.2">
      <c r="I355428" s="3"/>
      <c r="J355428" s="3"/>
    </row>
    <row r="355429" spans="9:10" x14ac:dyDescent="0.2">
      <c r="I355429" s="3"/>
      <c r="J355429" s="3"/>
    </row>
    <row r="355430" spans="9:10" x14ac:dyDescent="0.2">
      <c r="I355430" s="3"/>
      <c r="J355430" s="3"/>
    </row>
    <row r="355431" spans="9:10" x14ac:dyDescent="0.2">
      <c r="I355431" s="3"/>
      <c r="J355431" s="3"/>
    </row>
    <row r="355432" spans="9:10" x14ac:dyDescent="0.2">
      <c r="I355432" s="3"/>
      <c r="J355432" s="3"/>
    </row>
    <row r="355433" spans="9:10" x14ac:dyDescent="0.2">
      <c r="I355433" s="3"/>
      <c r="J355433" s="3"/>
    </row>
    <row r="355434" spans="9:10" x14ac:dyDescent="0.2">
      <c r="I355434" s="3"/>
      <c r="J355434" s="3"/>
    </row>
    <row r="355435" spans="9:10" x14ac:dyDescent="0.2">
      <c r="I355435" s="3"/>
      <c r="J355435" s="3"/>
    </row>
    <row r="355436" spans="9:10" x14ac:dyDescent="0.2">
      <c r="I355436" s="3"/>
      <c r="J355436" s="3"/>
    </row>
    <row r="355437" spans="9:10" x14ac:dyDescent="0.2">
      <c r="I355437" s="3"/>
      <c r="J355437" s="3"/>
    </row>
    <row r="355438" spans="9:10" x14ac:dyDescent="0.2">
      <c r="I355438" s="3"/>
      <c r="J355438" s="3"/>
    </row>
    <row r="355439" spans="9:10" x14ac:dyDescent="0.2">
      <c r="I355439" s="3"/>
      <c r="J355439" s="3"/>
    </row>
    <row r="355440" spans="9:10" x14ac:dyDescent="0.2">
      <c r="I355440" s="3"/>
      <c r="J355440" s="3"/>
    </row>
    <row r="355441" spans="9:10" x14ac:dyDescent="0.2">
      <c r="I355441" s="3"/>
      <c r="J355441" s="3"/>
    </row>
    <row r="355442" spans="9:10" x14ac:dyDescent="0.2">
      <c r="I355442" s="3"/>
      <c r="J355442" s="3"/>
    </row>
    <row r="355443" spans="9:10" x14ac:dyDescent="0.2">
      <c r="I355443" s="3"/>
      <c r="J355443" s="3"/>
    </row>
    <row r="355444" spans="9:10" x14ac:dyDescent="0.2">
      <c r="I355444" s="3"/>
      <c r="J355444" s="3"/>
    </row>
    <row r="355445" spans="9:10" x14ac:dyDescent="0.2">
      <c r="I355445" s="3"/>
      <c r="J355445" s="3"/>
    </row>
    <row r="355446" spans="9:10" x14ac:dyDescent="0.2">
      <c r="I355446" s="3"/>
      <c r="J355446" s="3"/>
    </row>
    <row r="355447" spans="9:10" x14ac:dyDescent="0.2">
      <c r="I355447" s="3"/>
      <c r="J355447" s="3"/>
    </row>
    <row r="355448" spans="9:10" x14ac:dyDescent="0.2">
      <c r="I355448" s="3"/>
      <c r="J355448" s="3"/>
    </row>
    <row r="355449" spans="9:10" x14ac:dyDescent="0.2">
      <c r="I355449" s="3"/>
      <c r="J355449" s="3"/>
    </row>
    <row r="355450" spans="9:10" x14ac:dyDescent="0.2">
      <c r="I355450" s="3"/>
      <c r="J355450" s="3"/>
    </row>
    <row r="355451" spans="9:10" x14ac:dyDescent="0.2">
      <c r="I355451" s="3"/>
      <c r="J355451" s="3"/>
    </row>
    <row r="355452" spans="9:10" x14ac:dyDescent="0.2">
      <c r="I355452" s="3"/>
      <c r="J355452" s="3"/>
    </row>
    <row r="355453" spans="9:10" x14ac:dyDescent="0.2">
      <c r="I355453" s="3"/>
      <c r="J355453" s="3"/>
    </row>
    <row r="355454" spans="9:10" x14ac:dyDescent="0.2">
      <c r="I355454" s="3"/>
      <c r="J355454" s="3"/>
    </row>
    <row r="355455" spans="9:10" x14ac:dyDescent="0.2">
      <c r="I355455" s="3"/>
      <c r="J355455" s="3"/>
    </row>
    <row r="355456" spans="9:10" x14ac:dyDescent="0.2">
      <c r="I355456" s="3"/>
      <c r="J355456" s="3"/>
    </row>
    <row r="355457" spans="9:10" x14ac:dyDescent="0.2">
      <c r="I355457" s="3"/>
      <c r="J355457" s="3"/>
    </row>
    <row r="355458" spans="9:10" x14ac:dyDescent="0.2">
      <c r="I355458" s="3"/>
      <c r="J355458" s="3"/>
    </row>
    <row r="355459" spans="9:10" x14ac:dyDescent="0.2">
      <c r="I355459" s="3"/>
      <c r="J355459" s="3"/>
    </row>
    <row r="355460" spans="9:10" x14ac:dyDescent="0.2">
      <c r="I355460" s="3"/>
      <c r="J355460" s="3"/>
    </row>
    <row r="355461" spans="9:10" x14ac:dyDescent="0.2">
      <c r="I355461" s="3"/>
      <c r="J355461" s="3"/>
    </row>
    <row r="355462" spans="9:10" x14ac:dyDescent="0.2">
      <c r="I355462" s="3"/>
      <c r="J355462" s="3"/>
    </row>
    <row r="355463" spans="9:10" x14ac:dyDescent="0.2">
      <c r="I355463" s="3"/>
      <c r="J355463" s="3"/>
    </row>
    <row r="355464" spans="9:10" x14ac:dyDescent="0.2">
      <c r="I355464" s="3"/>
      <c r="J355464" s="3"/>
    </row>
    <row r="355465" spans="9:10" x14ac:dyDescent="0.2">
      <c r="I355465" s="3"/>
      <c r="J355465" s="3"/>
    </row>
    <row r="355466" spans="9:10" x14ac:dyDescent="0.2">
      <c r="I355466" s="3"/>
      <c r="J355466" s="3"/>
    </row>
    <row r="355467" spans="9:10" x14ac:dyDescent="0.2">
      <c r="I355467" s="3"/>
      <c r="J355467" s="3"/>
    </row>
    <row r="355468" spans="9:10" x14ac:dyDescent="0.2">
      <c r="I355468" s="3"/>
      <c r="J355468" s="3"/>
    </row>
    <row r="355469" spans="9:10" x14ac:dyDescent="0.2">
      <c r="I355469" s="3"/>
      <c r="J355469" s="3"/>
    </row>
    <row r="355470" spans="9:10" x14ac:dyDescent="0.2">
      <c r="I355470" s="3"/>
      <c r="J355470" s="3"/>
    </row>
    <row r="355471" spans="9:10" x14ac:dyDescent="0.2">
      <c r="I355471" s="3"/>
      <c r="J355471" s="3"/>
    </row>
    <row r="355472" spans="9:10" x14ac:dyDescent="0.2">
      <c r="I355472" s="3"/>
      <c r="J355472" s="3"/>
    </row>
    <row r="355473" spans="9:10" x14ac:dyDescent="0.2">
      <c r="I355473" s="3"/>
      <c r="J355473" s="3"/>
    </row>
    <row r="355474" spans="9:10" x14ac:dyDescent="0.2">
      <c r="I355474" s="3"/>
      <c r="J355474" s="3"/>
    </row>
    <row r="355475" spans="9:10" x14ac:dyDescent="0.2">
      <c r="I355475" s="3"/>
      <c r="J355475" s="3"/>
    </row>
    <row r="355476" spans="9:10" x14ac:dyDescent="0.2">
      <c r="I355476" s="3"/>
      <c r="J355476" s="3"/>
    </row>
    <row r="355477" spans="9:10" x14ac:dyDescent="0.2">
      <c r="I355477" s="3"/>
      <c r="J355477" s="3"/>
    </row>
    <row r="355478" spans="9:10" x14ac:dyDescent="0.2">
      <c r="I355478" s="3"/>
      <c r="J355478" s="3"/>
    </row>
    <row r="355479" spans="9:10" x14ac:dyDescent="0.2">
      <c r="I355479" s="3"/>
      <c r="J355479" s="3"/>
    </row>
    <row r="355480" spans="9:10" x14ac:dyDescent="0.2">
      <c r="I355480" s="3"/>
      <c r="J355480" s="3"/>
    </row>
    <row r="355481" spans="9:10" x14ac:dyDescent="0.2">
      <c r="I355481" s="3"/>
      <c r="J355481" s="3"/>
    </row>
    <row r="355482" spans="9:10" x14ac:dyDescent="0.2">
      <c r="I355482" s="3"/>
      <c r="J355482" s="3"/>
    </row>
    <row r="355483" spans="9:10" x14ac:dyDescent="0.2">
      <c r="I355483" s="3"/>
      <c r="J355483" s="3"/>
    </row>
    <row r="355484" spans="9:10" x14ac:dyDescent="0.2">
      <c r="I355484" s="3"/>
      <c r="J355484" s="3"/>
    </row>
    <row r="355485" spans="9:10" x14ac:dyDescent="0.2">
      <c r="I355485" s="3"/>
      <c r="J355485" s="3"/>
    </row>
    <row r="355486" spans="9:10" x14ac:dyDescent="0.2">
      <c r="I355486" s="3"/>
      <c r="J355486" s="3"/>
    </row>
    <row r="355487" spans="9:10" x14ac:dyDescent="0.2">
      <c r="I355487" s="3"/>
      <c r="J355487" s="3"/>
    </row>
    <row r="355488" spans="9:10" x14ac:dyDescent="0.2">
      <c r="I355488" s="3"/>
      <c r="J355488" s="3"/>
    </row>
    <row r="355489" spans="9:10" x14ac:dyDescent="0.2">
      <c r="I355489" s="3"/>
      <c r="J355489" s="3"/>
    </row>
    <row r="355490" spans="9:10" x14ac:dyDescent="0.2">
      <c r="I355490" s="3"/>
      <c r="J355490" s="3"/>
    </row>
    <row r="355491" spans="9:10" x14ac:dyDescent="0.2">
      <c r="I355491" s="3"/>
      <c r="J355491" s="3"/>
    </row>
    <row r="355492" spans="9:10" x14ac:dyDescent="0.2">
      <c r="I355492" s="3"/>
      <c r="J355492" s="3"/>
    </row>
    <row r="355493" spans="9:10" x14ac:dyDescent="0.2">
      <c r="I355493" s="3"/>
      <c r="J355493" s="3"/>
    </row>
    <row r="355494" spans="9:10" x14ac:dyDescent="0.2">
      <c r="I355494" s="3"/>
      <c r="J355494" s="3"/>
    </row>
    <row r="355495" spans="9:10" x14ac:dyDescent="0.2">
      <c r="I355495" s="3"/>
      <c r="J355495" s="3"/>
    </row>
    <row r="355496" spans="9:10" x14ac:dyDescent="0.2">
      <c r="I355496" s="3"/>
      <c r="J355496" s="3"/>
    </row>
    <row r="355497" spans="9:10" x14ac:dyDescent="0.2">
      <c r="I355497" s="3"/>
      <c r="J355497" s="3"/>
    </row>
    <row r="355498" spans="9:10" x14ac:dyDescent="0.2">
      <c r="I355498" s="3"/>
      <c r="J355498" s="3"/>
    </row>
    <row r="355499" spans="9:10" x14ac:dyDescent="0.2">
      <c r="I355499" s="3"/>
      <c r="J355499" s="3"/>
    </row>
    <row r="355500" spans="9:10" x14ac:dyDescent="0.2">
      <c r="I355500" s="3"/>
      <c r="J355500" s="3"/>
    </row>
    <row r="355501" spans="9:10" x14ac:dyDescent="0.2">
      <c r="I355501" s="3"/>
      <c r="J355501" s="3"/>
    </row>
    <row r="355502" spans="9:10" x14ac:dyDescent="0.2">
      <c r="I355502" s="3"/>
      <c r="J355502" s="3"/>
    </row>
    <row r="355503" spans="9:10" x14ac:dyDescent="0.2">
      <c r="I355503" s="3"/>
      <c r="J355503" s="3"/>
    </row>
    <row r="355504" spans="9:10" x14ac:dyDescent="0.2">
      <c r="I355504" s="3"/>
      <c r="J355504" s="3"/>
    </row>
    <row r="355505" spans="9:10" x14ac:dyDescent="0.2">
      <c r="I355505" s="3"/>
      <c r="J355505" s="3"/>
    </row>
    <row r="355506" spans="9:10" x14ac:dyDescent="0.2">
      <c r="I355506" s="3"/>
      <c r="J355506" s="3"/>
    </row>
    <row r="355507" spans="9:10" x14ac:dyDescent="0.2">
      <c r="I355507" s="3"/>
      <c r="J355507" s="3"/>
    </row>
    <row r="355508" spans="9:10" x14ac:dyDescent="0.2">
      <c r="I355508" s="3"/>
      <c r="J355508" s="3"/>
    </row>
    <row r="355509" spans="9:10" x14ac:dyDescent="0.2">
      <c r="I355509" s="3"/>
      <c r="J355509" s="3"/>
    </row>
    <row r="355510" spans="9:10" x14ac:dyDescent="0.2">
      <c r="I355510" s="3"/>
      <c r="J355510" s="3"/>
    </row>
    <row r="355511" spans="9:10" x14ac:dyDescent="0.2">
      <c r="I355511" s="3"/>
      <c r="J355511" s="3"/>
    </row>
    <row r="355512" spans="9:10" x14ac:dyDescent="0.2">
      <c r="I355512" s="3"/>
      <c r="J355512" s="3"/>
    </row>
    <row r="355513" spans="9:10" x14ac:dyDescent="0.2">
      <c r="I355513" s="3"/>
      <c r="J355513" s="3"/>
    </row>
    <row r="355514" spans="9:10" x14ac:dyDescent="0.2">
      <c r="I355514" s="3"/>
      <c r="J355514" s="3"/>
    </row>
    <row r="355515" spans="9:10" x14ac:dyDescent="0.2">
      <c r="I355515" s="3"/>
      <c r="J355515" s="3"/>
    </row>
    <row r="355516" spans="9:10" x14ac:dyDescent="0.2">
      <c r="I355516" s="3"/>
      <c r="J355516" s="3"/>
    </row>
    <row r="355517" spans="9:10" x14ac:dyDescent="0.2">
      <c r="I355517" s="3"/>
      <c r="J355517" s="3"/>
    </row>
    <row r="355518" spans="9:10" x14ac:dyDescent="0.2">
      <c r="I355518" s="3"/>
      <c r="J355518" s="3"/>
    </row>
    <row r="355519" spans="9:10" x14ac:dyDescent="0.2">
      <c r="I355519" s="3"/>
      <c r="J355519" s="3"/>
    </row>
    <row r="355520" spans="9:10" x14ac:dyDescent="0.2">
      <c r="I355520" s="3"/>
      <c r="J355520" s="3"/>
    </row>
    <row r="355521" spans="9:10" x14ac:dyDescent="0.2">
      <c r="I355521" s="3"/>
      <c r="J355521" s="3"/>
    </row>
    <row r="355522" spans="9:10" x14ac:dyDescent="0.2">
      <c r="I355522" s="3"/>
      <c r="J355522" s="3"/>
    </row>
    <row r="355523" spans="9:10" x14ac:dyDescent="0.2">
      <c r="I355523" s="3"/>
      <c r="J355523" s="3"/>
    </row>
    <row r="355524" spans="9:10" x14ac:dyDescent="0.2">
      <c r="I355524" s="3"/>
      <c r="J355524" s="3"/>
    </row>
    <row r="355525" spans="9:10" x14ac:dyDescent="0.2">
      <c r="I355525" s="3"/>
      <c r="J355525" s="3"/>
    </row>
    <row r="355526" spans="9:10" x14ac:dyDescent="0.2">
      <c r="I355526" s="3"/>
      <c r="J355526" s="3"/>
    </row>
    <row r="355527" spans="9:10" x14ac:dyDescent="0.2">
      <c r="I355527" s="3"/>
      <c r="J355527" s="3"/>
    </row>
    <row r="355528" spans="9:10" x14ac:dyDescent="0.2">
      <c r="I355528" s="3"/>
      <c r="J355528" s="3"/>
    </row>
    <row r="355529" spans="9:10" x14ac:dyDescent="0.2">
      <c r="I355529" s="3"/>
      <c r="J355529" s="3"/>
    </row>
    <row r="355530" spans="9:10" x14ac:dyDescent="0.2">
      <c r="I355530" s="3"/>
      <c r="J355530" s="3"/>
    </row>
    <row r="355531" spans="9:10" x14ac:dyDescent="0.2">
      <c r="I355531" s="3"/>
      <c r="J355531" s="3"/>
    </row>
    <row r="355532" spans="9:10" x14ac:dyDescent="0.2">
      <c r="I355532" s="3"/>
      <c r="J355532" s="3"/>
    </row>
    <row r="355533" spans="9:10" x14ac:dyDescent="0.2">
      <c r="I355533" s="3"/>
      <c r="J355533" s="3"/>
    </row>
    <row r="355534" spans="9:10" x14ac:dyDescent="0.2">
      <c r="I355534" s="3"/>
      <c r="J355534" s="3"/>
    </row>
    <row r="355535" spans="9:10" x14ac:dyDescent="0.2">
      <c r="I355535" s="3"/>
      <c r="J355535" s="3"/>
    </row>
    <row r="355536" spans="9:10" x14ac:dyDescent="0.2">
      <c r="I355536" s="3"/>
      <c r="J355536" s="3"/>
    </row>
    <row r="355537" spans="9:10" x14ac:dyDescent="0.2">
      <c r="I355537" s="3"/>
      <c r="J355537" s="3"/>
    </row>
    <row r="355538" spans="9:10" x14ac:dyDescent="0.2">
      <c r="I355538" s="3"/>
      <c r="J355538" s="3"/>
    </row>
    <row r="355539" spans="9:10" x14ac:dyDescent="0.2">
      <c r="I355539" s="3"/>
      <c r="J355539" s="3"/>
    </row>
    <row r="355540" spans="9:10" x14ac:dyDescent="0.2">
      <c r="I355540" s="3"/>
      <c r="J355540" s="3"/>
    </row>
    <row r="355541" spans="9:10" x14ac:dyDescent="0.2">
      <c r="I355541" s="3"/>
      <c r="J355541" s="3"/>
    </row>
    <row r="355542" spans="9:10" x14ac:dyDescent="0.2">
      <c r="I355542" s="3"/>
      <c r="J355542" s="3"/>
    </row>
    <row r="355543" spans="9:10" x14ac:dyDescent="0.2">
      <c r="I355543" s="3"/>
      <c r="J355543" s="3"/>
    </row>
    <row r="355544" spans="9:10" x14ac:dyDescent="0.2">
      <c r="I355544" s="3"/>
      <c r="J355544" s="3"/>
    </row>
    <row r="355545" spans="9:10" x14ac:dyDescent="0.2">
      <c r="I355545" s="3"/>
      <c r="J355545" s="3"/>
    </row>
    <row r="355546" spans="9:10" x14ac:dyDescent="0.2">
      <c r="I355546" s="3"/>
      <c r="J355546" s="3"/>
    </row>
    <row r="355547" spans="9:10" x14ac:dyDescent="0.2">
      <c r="I355547" s="3"/>
      <c r="J355547" s="3"/>
    </row>
    <row r="355548" spans="9:10" x14ac:dyDescent="0.2">
      <c r="I355548" s="3"/>
      <c r="J355548" s="3"/>
    </row>
    <row r="355549" spans="9:10" x14ac:dyDescent="0.2">
      <c r="I355549" s="3"/>
      <c r="J355549" s="3"/>
    </row>
    <row r="355550" spans="9:10" x14ac:dyDescent="0.2">
      <c r="I355550" s="3"/>
      <c r="J355550" s="3"/>
    </row>
    <row r="355551" spans="9:10" x14ac:dyDescent="0.2">
      <c r="I355551" s="3"/>
      <c r="J355551" s="3"/>
    </row>
    <row r="355552" spans="9:10" x14ac:dyDescent="0.2">
      <c r="I355552" s="3"/>
      <c r="J355552" s="3"/>
    </row>
    <row r="355553" spans="9:10" x14ac:dyDescent="0.2">
      <c r="I355553" s="3"/>
      <c r="J355553" s="3"/>
    </row>
    <row r="355554" spans="9:10" x14ac:dyDescent="0.2">
      <c r="I355554" s="3"/>
      <c r="J355554" s="3"/>
    </row>
    <row r="355555" spans="9:10" x14ac:dyDescent="0.2">
      <c r="I355555" s="3"/>
      <c r="J355555" s="3"/>
    </row>
    <row r="355556" spans="9:10" x14ac:dyDescent="0.2">
      <c r="I355556" s="3"/>
      <c r="J355556" s="3"/>
    </row>
    <row r="355557" spans="9:10" x14ac:dyDescent="0.2">
      <c r="I355557" s="3"/>
      <c r="J355557" s="3"/>
    </row>
    <row r="355558" spans="9:10" x14ac:dyDescent="0.2">
      <c r="I355558" s="3"/>
      <c r="J355558" s="3"/>
    </row>
    <row r="355559" spans="9:10" x14ac:dyDescent="0.2">
      <c r="I355559" s="3"/>
      <c r="J355559" s="3"/>
    </row>
    <row r="355560" spans="9:10" x14ac:dyDescent="0.2">
      <c r="I355560" s="3"/>
      <c r="J355560" s="3"/>
    </row>
    <row r="355561" spans="9:10" x14ac:dyDescent="0.2">
      <c r="I355561" s="3"/>
      <c r="J355561" s="3"/>
    </row>
    <row r="355562" spans="9:10" x14ac:dyDescent="0.2">
      <c r="I355562" s="3"/>
      <c r="J355562" s="3"/>
    </row>
    <row r="355563" spans="9:10" x14ac:dyDescent="0.2">
      <c r="I355563" s="3"/>
      <c r="J355563" s="3"/>
    </row>
    <row r="355564" spans="9:10" x14ac:dyDescent="0.2">
      <c r="I355564" s="3"/>
      <c r="J355564" s="3"/>
    </row>
    <row r="355565" spans="9:10" x14ac:dyDescent="0.2">
      <c r="I355565" s="3"/>
      <c r="J355565" s="3"/>
    </row>
    <row r="355566" spans="9:10" x14ac:dyDescent="0.2">
      <c r="I355566" s="3"/>
      <c r="J355566" s="3"/>
    </row>
    <row r="355567" spans="9:10" x14ac:dyDescent="0.2">
      <c r="I355567" s="3"/>
      <c r="J355567" s="3"/>
    </row>
    <row r="355568" spans="9:10" x14ac:dyDescent="0.2">
      <c r="I355568" s="3"/>
      <c r="J355568" s="3"/>
    </row>
    <row r="355569" spans="9:10" x14ac:dyDescent="0.2">
      <c r="I355569" s="3"/>
      <c r="J355569" s="3"/>
    </row>
    <row r="355570" spans="9:10" x14ac:dyDescent="0.2">
      <c r="I355570" s="3"/>
      <c r="J355570" s="3"/>
    </row>
    <row r="355571" spans="9:10" x14ac:dyDescent="0.2">
      <c r="I355571" s="3"/>
      <c r="J355571" s="3"/>
    </row>
    <row r="355572" spans="9:10" x14ac:dyDescent="0.2">
      <c r="I355572" s="3"/>
      <c r="J355572" s="3"/>
    </row>
    <row r="355573" spans="9:10" x14ac:dyDescent="0.2">
      <c r="I355573" s="3"/>
      <c r="J355573" s="3"/>
    </row>
    <row r="355574" spans="9:10" x14ac:dyDescent="0.2">
      <c r="I355574" s="3"/>
      <c r="J355574" s="3"/>
    </row>
    <row r="355575" spans="9:10" x14ac:dyDescent="0.2">
      <c r="I355575" s="3"/>
      <c r="J355575" s="3"/>
    </row>
    <row r="355576" spans="9:10" x14ac:dyDescent="0.2">
      <c r="I355576" s="3"/>
      <c r="J355576" s="3"/>
    </row>
    <row r="355577" spans="9:10" x14ac:dyDescent="0.2">
      <c r="I355577" s="3"/>
      <c r="J355577" s="3"/>
    </row>
    <row r="355578" spans="9:10" x14ac:dyDescent="0.2">
      <c r="I355578" s="3"/>
      <c r="J355578" s="3"/>
    </row>
    <row r="355579" spans="9:10" x14ac:dyDescent="0.2">
      <c r="I355579" s="3"/>
      <c r="J355579" s="3"/>
    </row>
    <row r="355580" spans="9:10" x14ac:dyDescent="0.2">
      <c r="I355580" s="3"/>
      <c r="J355580" s="3"/>
    </row>
    <row r="355581" spans="9:10" x14ac:dyDescent="0.2">
      <c r="I355581" s="3"/>
      <c r="J355581" s="3"/>
    </row>
    <row r="355582" spans="9:10" x14ac:dyDescent="0.2">
      <c r="I355582" s="3"/>
      <c r="J355582" s="3"/>
    </row>
    <row r="355583" spans="9:10" x14ac:dyDescent="0.2">
      <c r="I355583" s="3"/>
      <c r="J355583" s="3"/>
    </row>
    <row r="355584" spans="9:10" x14ac:dyDescent="0.2">
      <c r="I355584" s="3"/>
      <c r="J355584" s="3"/>
    </row>
    <row r="355585" spans="9:10" x14ac:dyDescent="0.2">
      <c r="I355585" s="3"/>
      <c r="J355585" s="3"/>
    </row>
    <row r="355586" spans="9:10" x14ac:dyDescent="0.2">
      <c r="I355586" s="3"/>
      <c r="J355586" s="3"/>
    </row>
    <row r="355587" spans="9:10" x14ac:dyDescent="0.2">
      <c r="I355587" s="3"/>
      <c r="J355587" s="3"/>
    </row>
    <row r="355588" spans="9:10" x14ac:dyDescent="0.2">
      <c r="I355588" s="3"/>
      <c r="J355588" s="3"/>
    </row>
    <row r="355589" spans="9:10" x14ac:dyDescent="0.2">
      <c r="I355589" s="3"/>
      <c r="J355589" s="3"/>
    </row>
    <row r="355590" spans="9:10" x14ac:dyDescent="0.2">
      <c r="I355590" s="3"/>
      <c r="J355590" s="3"/>
    </row>
    <row r="355591" spans="9:10" x14ac:dyDescent="0.2">
      <c r="I355591" s="3"/>
      <c r="J355591" s="3"/>
    </row>
    <row r="355592" spans="9:10" x14ac:dyDescent="0.2">
      <c r="I355592" s="3"/>
      <c r="J355592" s="3"/>
    </row>
    <row r="355593" spans="9:10" x14ac:dyDescent="0.2">
      <c r="I355593" s="3"/>
      <c r="J355593" s="3"/>
    </row>
    <row r="355594" spans="9:10" x14ac:dyDescent="0.2">
      <c r="I355594" s="3"/>
      <c r="J355594" s="3"/>
    </row>
    <row r="355595" spans="9:10" x14ac:dyDescent="0.2">
      <c r="I355595" s="3"/>
      <c r="J355595" s="3"/>
    </row>
    <row r="355596" spans="9:10" x14ac:dyDescent="0.2">
      <c r="I355596" s="3"/>
      <c r="J355596" s="3"/>
    </row>
    <row r="355597" spans="9:10" x14ac:dyDescent="0.2">
      <c r="I355597" s="3"/>
      <c r="J355597" s="3"/>
    </row>
    <row r="355598" spans="9:10" x14ac:dyDescent="0.2">
      <c r="I355598" s="3"/>
      <c r="J355598" s="3"/>
    </row>
    <row r="355599" spans="9:10" x14ac:dyDescent="0.2">
      <c r="I355599" s="3"/>
      <c r="J355599" s="3"/>
    </row>
    <row r="355600" spans="9:10" x14ac:dyDescent="0.2">
      <c r="I355600" s="3"/>
      <c r="J355600" s="3"/>
    </row>
    <row r="355601" spans="9:10" x14ac:dyDescent="0.2">
      <c r="I355601" s="3"/>
      <c r="J355601" s="3"/>
    </row>
    <row r="355602" spans="9:10" x14ac:dyDescent="0.2">
      <c r="I355602" s="3"/>
      <c r="J355602" s="3"/>
    </row>
    <row r="355603" spans="9:10" x14ac:dyDescent="0.2">
      <c r="I355603" s="3"/>
      <c r="J355603" s="3"/>
    </row>
    <row r="355604" spans="9:10" x14ac:dyDescent="0.2">
      <c r="I355604" s="3"/>
      <c r="J355604" s="3"/>
    </row>
    <row r="355605" spans="9:10" x14ac:dyDescent="0.2">
      <c r="I355605" s="3"/>
      <c r="J355605" s="3"/>
    </row>
    <row r="355606" spans="9:10" x14ac:dyDescent="0.2">
      <c r="I355606" s="3"/>
      <c r="J355606" s="3"/>
    </row>
    <row r="355607" spans="9:10" x14ac:dyDescent="0.2">
      <c r="I355607" s="3"/>
      <c r="J355607" s="3"/>
    </row>
    <row r="355608" spans="9:10" x14ac:dyDescent="0.2">
      <c r="I355608" s="3"/>
      <c r="J355608" s="3"/>
    </row>
    <row r="355609" spans="9:10" x14ac:dyDescent="0.2">
      <c r="I355609" s="3"/>
      <c r="J355609" s="3"/>
    </row>
    <row r="355610" spans="9:10" x14ac:dyDescent="0.2">
      <c r="I355610" s="3"/>
      <c r="J355610" s="3"/>
    </row>
    <row r="355611" spans="9:10" x14ac:dyDescent="0.2">
      <c r="I355611" s="3"/>
      <c r="J355611" s="3"/>
    </row>
    <row r="355612" spans="9:10" x14ac:dyDescent="0.2">
      <c r="I355612" s="3"/>
      <c r="J355612" s="3"/>
    </row>
    <row r="355613" spans="9:10" x14ac:dyDescent="0.2">
      <c r="I355613" s="3"/>
      <c r="J355613" s="3"/>
    </row>
    <row r="355614" spans="9:10" x14ac:dyDescent="0.2">
      <c r="I355614" s="3"/>
      <c r="J355614" s="3"/>
    </row>
    <row r="355615" spans="9:10" x14ac:dyDescent="0.2">
      <c r="I355615" s="3"/>
      <c r="J355615" s="3"/>
    </row>
    <row r="355616" spans="9:10" x14ac:dyDescent="0.2">
      <c r="I355616" s="3"/>
      <c r="J355616" s="3"/>
    </row>
    <row r="355617" spans="9:10" x14ac:dyDescent="0.2">
      <c r="I355617" s="3"/>
      <c r="J355617" s="3"/>
    </row>
    <row r="355618" spans="9:10" x14ac:dyDescent="0.2">
      <c r="I355618" s="3"/>
      <c r="J355618" s="3"/>
    </row>
    <row r="355619" spans="9:10" x14ac:dyDescent="0.2">
      <c r="I355619" s="3"/>
      <c r="J355619" s="3"/>
    </row>
    <row r="355620" spans="9:10" x14ac:dyDescent="0.2">
      <c r="I355620" s="3"/>
      <c r="J355620" s="3"/>
    </row>
    <row r="355621" spans="9:10" x14ac:dyDescent="0.2">
      <c r="I355621" s="3"/>
      <c r="J355621" s="3"/>
    </row>
    <row r="355622" spans="9:10" x14ac:dyDescent="0.2">
      <c r="I355622" s="3"/>
      <c r="J355622" s="3"/>
    </row>
    <row r="355623" spans="9:10" x14ac:dyDescent="0.2">
      <c r="I355623" s="3"/>
      <c r="J355623" s="3"/>
    </row>
    <row r="355624" spans="9:10" x14ac:dyDescent="0.2">
      <c r="I355624" s="3"/>
      <c r="J355624" s="3"/>
    </row>
    <row r="355625" spans="9:10" x14ac:dyDescent="0.2">
      <c r="I355625" s="3"/>
      <c r="J355625" s="3"/>
    </row>
    <row r="355626" spans="9:10" x14ac:dyDescent="0.2">
      <c r="I355626" s="3"/>
      <c r="J355626" s="3"/>
    </row>
    <row r="355627" spans="9:10" x14ac:dyDescent="0.2">
      <c r="I355627" s="3"/>
      <c r="J355627" s="3"/>
    </row>
    <row r="355628" spans="9:10" x14ac:dyDescent="0.2">
      <c r="I355628" s="3"/>
      <c r="J355628" s="3"/>
    </row>
    <row r="355629" spans="9:10" x14ac:dyDescent="0.2">
      <c r="I355629" s="3"/>
      <c r="J355629" s="3"/>
    </row>
    <row r="355630" spans="9:10" x14ac:dyDescent="0.2">
      <c r="I355630" s="3"/>
      <c r="J355630" s="3"/>
    </row>
    <row r="355631" spans="9:10" x14ac:dyDescent="0.2">
      <c r="I355631" s="3"/>
      <c r="J355631" s="3"/>
    </row>
    <row r="355632" spans="9:10" x14ac:dyDescent="0.2">
      <c r="I355632" s="3"/>
      <c r="J355632" s="3"/>
    </row>
    <row r="355633" spans="9:10" x14ac:dyDescent="0.2">
      <c r="I355633" s="3"/>
      <c r="J355633" s="3"/>
    </row>
    <row r="355634" spans="9:10" x14ac:dyDescent="0.2">
      <c r="I355634" s="3"/>
      <c r="J355634" s="3"/>
    </row>
    <row r="355635" spans="9:10" x14ac:dyDescent="0.2">
      <c r="I355635" s="3"/>
      <c r="J355635" s="3"/>
    </row>
    <row r="355636" spans="9:10" x14ac:dyDescent="0.2">
      <c r="I355636" s="3"/>
      <c r="J355636" s="3"/>
    </row>
    <row r="355637" spans="9:10" x14ac:dyDescent="0.2">
      <c r="I355637" s="3"/>
      <c r="J355637" s="3"/>
    </row>
    <row r="355638" spans="9:10" x14ac:dyDescent="0.2">
      <c r="I355638" s="3"/>
      <c r="J355638" s="3"/>
    </row>
    <row r="355639" spans="9:10" x14ac:dyDescent="0.2">
      <c r="I355639" s="3"/>
      <c r="J355639" s="3"/>
    </row>
    <row r="355640" spans="9:10" x14ac:dyDescent="0.2">
      <c r="I355640" s="3"/>
      <c r="J355640" s="3"/>
    </row>
    <row r="355641" spans="9:10" x14ac:dyDescent="0.2">
      <c r="I355641" s="3"/>
      <c r="J355641" s="3"/>
    </row>
    <row r="355642" spans="9:10" x14ac:dyDescent="0.2">
      <c r="I355642" s="3"/>
      <c r="J355642" s="3"/>
    </row>
    <row r="355643" spans="9:10" x14ac:dyDescent="0.2">
      <c r="I355643" s="3"/>
      <c r="J355643" s="3"/>
    </row>
    <row r="355644" spans="9:10" x14ac:dyDescent="0.2">
      <c r="I355644" s="3"/>
      <c r="J355644" s="3"/>
    </row>
    <row r="355645" spans="9:10" x14ac:dyDescent="0.2">
      <c r="I355645" s="3"/>
      <c r="J355645" s="3"/>
    </row>
    <row r="355646" spans="9:10" x14ac:dyDescent="0.2">
      <c r="I355646" s="3"/>
      <c r="J355646" s="3"/>
    </row>
    <row r="355647" spans="9:10" x14ac:dyDescent="0.2">
      <c r="I355647" s="3"/>
      <c r="J355647" s="3"/>
    </row>
    <row r="355648" spans="9:10" x14ac:dyDescent="0.2">
      <c r="I355648" s="3"/>
      <c r="J355648" s="3"/>
    </row>
    <row r="355649" spans="9:10" x14ac:dyDescent="0.2">
      <c r="I355649" s="3"/>
      <c r="J355649" s="3"/>
    </row>
    <row r="355650" spans="9:10" x14ac:dyDescent="0.2">
      <c r="I355650" s="3"/>
      <c r="J355650" s="3"/>
    </row>
    <row r="355651" spans="9:10" x14ac:dyDescent="0.2">
      <c r="I355651" s="3"/>
      <c r="J355651" s="3"/>
    </row>
    <row r="355652" spans="9:10" x14ac:dyDescent="0.2">
      <c r="I355652" s="3"/>
      <c r="J355652" s="3"/>
    </row>
    <row r="355653" spans="9:10" x14ac:dyDescent="0.2">
      <c r="I355653" s="3"/>
      <c r="J355653" s="3"/>
    </row>
    <row r="355654" spans="9:10" x14ac:dyDescent="0.2">
      <c r="I355654" s="3"/>
      <c r="J355654" s="3"/>
    </row>
    <row r="355655" spans="9:10" x14ac:dyDescent="0.2">
      <c r="I355655" s="3"/>
      <c r="J355655" s="3"/>
    </row>
    <row r="355656" spans="9:10" x14ac:dyDescent="0.2">
      <c r="I355656" s="3"/>
      <c r="J355656" s="3"/>
    </row>
    <row r="355657" spans="9:10" x14ac:dyDescent="0.2">
      <c r="I355657" s="3"/>
      <c r="J355657" s="3"/>
    </row>
    <row r="355658" spans="9:10" x14ac:dyDescent="0.2">
      <c r="I355658" s="3"/>
      <c r="J355658" s="3"/>
    </row>
    <row r="355659" spans="9:10" x14ac:dyDescent="0.2">
      <c r="I355659" s="3"/>
      <c r="J355659" s="3"/>
    </row>
    <row r="355660" spans="9:10" x14ac:dyDescent="0.2">
      <c r="I355660" s="3"/>
      <c r="J355660" s="3"/>
    </row>
    <row r="355661" spans="9:10" x14ac:dyDescent="0.2">
      <c r="I355661" s="3"/>
      <c r="J355661" s="3"/>
    </row>
    <row r="355662" spans="9:10" x14ac:dyDescent="0.2">
      <c r="I355662" s="3"/>
      <c r="J355662" s="3"/>
    </row>
    <row r="355663" spans="9:10" x14ac:dyDescent="0.2">
      <c r="I355663" s="3"/>
      <c r="J355663" s="3"/>
    </row>
    <row r="355664" spans="9:10" x14ac:dyDescent="0.2">
      <c r="I355664" s="3"/>
      <c r="J355664" s="3"/>
    </row>
    <row r="355665" spans="9:10" x14ac:dyDescent="0.2">
      <c r="I355665" s="3"/>
      <c r="J355665" s="3"/>
    </row>
    <row r="355666" spans="9:10" x14ac:dyDescent="0.2">
      <c r="I355666" s="3"/>
      <c r="J355666" s="3"/>
    </row>
    <row r="355667" spans="9:10" x14ac:dyDescent="0.2">
      <c r="I355667" s="3"/>
      <c r="J355667" s="3"/>
    </row>
    <row r="355668" spans="9:10" x14ac:dyDescent="0.2">
      <c r="I355668" s="3"/>
      <c r="J355668" s="3"/>
    </row>
    <row r="355669" spans="9:10" x14ac:dyDescent="0.2">
      <c r="I355669" s="3"/>
      <c r="J355669" s="3"/>
    </row>
    <row r="355670" spans="9:10" x14ac:dyDescent="0.2">
      <c r="I355670" s="3"/>
      <c r="J355670" s="3"/>
    </row>
    <row r="355671" spans="9:10" x14ac:dyDescent="0.2">
      <c r="I355671" s="3"/>
      <c r="J355671" s="3"/>
    </row>
    <row r="355672" spans="9:10" x14ac:dyDescent="0.2">
      <c r="I355672" s="3"/>
      <c r="J355672" s="3"/>
    </row>
    <row r="355673" spans="9:10" x14ac:dyDescent="0.2">
      <c r="I355673" s="3"/>
      <c r="J355673" s="3"/>
    </row>
    <row r="355674" spans="9:10" x14ac:dyDescent="0.2">
      <c r="I355674" s="3"/>
      <c r="J355674" s="3"/>
    </row>
    <row r="355675" spans="9:10" x14ac:dyDescent="0.2">
      <c r="I355675" s="3"/>
      <c r="J355675" s="3"/>
    </row>
    <row r="355676" spans="9:10" x14ac:dyDescent="0.2">
      <c r="I355676" s="3"/>
      <c r="J355676" s="3"/>
    </row>
    <row r="355677" spans="9:10" x14ac:dyDescent="0.2">
      <c r="I355677" s="3"/>
      <c r="J355677" s="3"/>
    </row>
    <row r="355678" spans="9:10" x14ac:dyDescent="0.2">
      <c r="I355678" s="3"/>
      <c r="J355678" s="3"/>
    </row>
    <row r="355679" spans="9:10" x14ac:dyDescent="0.2">
      <c r="I355679" s="3"/>
      <c r="J355679" s="3"/>
    </row>
    <row r="355680" spans="9:10" x14ac:dyDescent="0.2">
      <c r="I355680" s="3"/>
      <c r="J355680" s="3"/>
    </row>
    <row r="355681" spans="9:10" x14ac:dyDescent="0.2">
      <c r="I355681" s="3"/>
      <c r="J355681" s="3"/>
    </row>
    <row r="355682" spans="9:10" x14ac:dyDescent="0.2">
      <c r="I355682" s="3"/>
      <c r="J355682" s="3"/>
    </row>
    <row r="355683" spans="9:10" x14ac:dyDescent="0.2">
      <c r="I355683" s="3"/>
      <c r="J355683" s="3"/>
    </row>
    <row r="355684" spans="9:10" x14ac:dyDescent="0.2">
      <c r="I355684" s="3"/>
      <c r="J355684" s="3"/>
    </row>
    <row r="355685" spans="9:10" x14ac:dyDescent="0.2">
      <c r="I355685" s="3"/>
      <c r="J355685" s="3"/>
    </row>
    <row r="355686" spans="9:10" x14ac:dyDescent="0.2">
      <c r="I355686" s="3"/>
      <c r="J355686" s="3"/>
    </row>
    <row r="355687" spans="9:10" x14ac:dyDescent="0.2">
      <c r="I355687" s="3"/>
      <c r="J355687" s="3"/>
    </row>
    <row r="355688" spans="9:10" x14ac:dyDescent="0.2">
      <c r="I355688" s="3"/>
      <c r="J355688" s="3"/>
    </row>
    <row r="355689" spans="9:10" x14ac:dyDescent="0.2">
      <c r="I355689" s="3"/>
      <c r="J355689" s="3"/>
    </row>
    <row r="355690" spans="9:10" x14ac:dyDescent="0.2">
      <c r="I355690" s="3"/>
      <c r="J355690" s="3"/>
    </row>
    <row r="355691" spans="9:10" x14ac:dyDescent="0.2">
      <c r="I355691" s="3"/>
      <c r="J355691" s="3"/>
    </row>
    <row r="355692" spans="9:10" x14ac:dyDescent="0.2">
      <c r="I355692" s="3"/>
      <c r="J355692" s="3"/>
    </row>
    <row r="355693" spans="9:10" x14ac:dyDescent="0.2">
      <c r="I355693" s="3"/>
      <c r="J355693" s="3"/>
    </row>
    <row r="355694" spans="9:10" x14ac:dyDescent="0.2">
      <c r="I355694" s="3"/>
      <c r="J355694" s="3"/>
    </row>
    <row r="355695" spans="9:10" x14ac:dyDescent="0.2">
      <c r="I355695" s="3"/>
      <c r="J355695" s="3"/>
    </row>
    <row r="355696" spans="9:10" x14ac:dyDescent="0.2">
      <c r="I355696" s="3"/>
      <c r="J355696" s="3"/>
    </row>
    <row r="355697" spans="9:10" x14ac:dyDescent="0.2">
      <c r="I355697" s="3"/>
      <c r="J355697" s="3"/>
    </row>
    <row r="355698" spans="9:10" x14ac:dyDescent="0.2">
      <c r="I355698" s="3"/>
      <c r="J355698" s="3"/>
    </row>
    <row r="355699" spans="9:10" x14ac:dyDescent="0.2">
      <c r="I355699" s="3"/>
      <c r="J355699" s="3"/>
    </row>
    <row r="355700" spans="9:10" x14ac:dyDescent="0.2">
      <c r="I355700" s="3"/>
      <c r="J355700" s="3"/>
    </row>
    <row r="355701" spans="9:10" x14ac:dyDescent="0.2">
      <c r="I355701" s="3"/>
      <c r="J355701" s="3"/>
    </row>
    <row r="355702" spans="9:10" x14ac:dyDescent="0.2">
      <c r="I355702" s="3"/>
      <c r="J355702" s="3"/>
    </row>
    <row r="355703" spans="9:10" x14ac:dyDescent="0.2">
      <c r="I355703" s="3"/>
      <c r="J355703" s="3"/>
    </row>
    <row r="355704" spans="9:10" x14ac:dyDescent="0.2">
      <c r="I355704" s="3"/>
      <c r="J355704" s="3"/>
    </row>
    <row r="355705" spans="9:10" x14ac:dyDescent="0.2">
      <c r="I355705" s="3"/>
      <c r="J355705" s="3"/>
    </row>
    <row r="355706" spans="9:10" x14ac:dyDescent="0.2">
      <c r="I355706" s="3"/>
      <c r="J355706" s="3"/>
    </row>
    <row r="355707" spans="9:10" x14ac:dyDescent="0.2">
      <c r="I355707" s="3"/>
      <c r="J355707" s="3"/>
    </row>
    <row r="355708" spans="9:10" x14ac:dyDescent="0.2">
      <c r="I355708" s="3"/>
      <c r="J355708" s="3"/>
    </row>
    <row r="355709" spans="9:10" x14ac:dyDescent="0.2">
      <c r="I355709" s="3"/>
      <c r="J355709" s="3"/>
    </row>
    <row r="355710" spans="9:10" x14ac:dyDescent="0.2">
      <c r="I355710" s="3"/>
      <c r="J355710" s="3"/>
    </row>
    <row r="355711" spans="9:10" x14ac:dyDescent="0.2">
      <c r="I355711" s="3"/>
      <c r="J355711" s="3"/>
    </row>
    <row r="355712" spans="9:10" x14ac:dyDescent="0.2">
      <c r="I355712" s="3"/>
      <c r="J355712" s="3"/>
    </row>
    <row r="355713" spans="9:10" x14ac:dyDescent="0.2">
      <c r="I355713" s="3"/>
      <c r="J355713" s="3"/>
    </row>
    <row r="355714" spans="9:10" x14ac:dyDescent="0.2">
      <c r="I355714" s="3"/>
      <c r="J355714" s="3"/>
    </row>
    <row r="355715" spans="9:10" x14ac:dyDescent="0.2">
      <c r="I355715" s="3"/>
      <c r="J355715" s="3"/>
    </row>
    <row r="355716" spans="9:10" x14ac:dyDescent="0.2">
      <c r="I355716" s="3"/>
      <c r="J355716" s="3"/>
    </row>
    <row r="355717" spans="9:10" x14ac:dyDescent="0.2">
      <c r="I355717" s="3"/>
      <c r="J355717" s="3"/>
    </row>
    <row r="355718" spans="9:10" x14ac:dyDescent="0.2">
      <c r="I355718" s="3"/>
      <c r="J355718" s="3"/>
    </row>
    <row r="355719" spans="9:10" x14ac:dyDescent="0.2">
      <c r="I355719" s="3"/>
      <c r="J355719" s="3"/>
    </row>
    <row r="355720" spans="9:10" x14ac:dyDescent="0.2">
      <c r="I355720" s="3"/>
      <c r="J355720" s="3"/>
    </row>
    <row r="355721" spans="9:10" x14ac:dyDescent="0.2">
      <c r="I355721" s="3"/>
      <c r="J355721" s="3"/>
    </row>
    <row r="355722" spans="9:10" x14ac:dyDescent="0.2">
      <c r="I355722" s="3"/>
      <c r="J355722" s="3"/>
    </row>
    <row r="355723" spans="9:10" x14ac:dyDescent="0.2">
      <c r="I355723" s="3"/>
      <c r="J355723" s="3"/>
    </row>
    <row r="355724" spans="9:10" x14ac:dyDescent="0.2">
      <c r="I355724" s="3"/>
      <c r="J355724" s="3"/>
    </row>
    <row r="355725" spans="9:10" x14ac:dyDescent="0.2">
      <c r="I355725" s="3"/>
      <c r="J355725" s="3"/>
    </row>
    <row r="355726" spans="9:10" x14ac:dyDescent="0.2">
      <c r="I355726" s="3"/>
      <c r="J355726" s="3"/>
    </row>
    <row r="355727" spans="9:10" x14ac:dyDescent="0.2">
      <c r="I355727" s="3"/>
      <c r="J355727" s="3"/>
    </row>
    <row r="355728" spans="9:10" x14ac:dyDescent="0.2">
      <c r="I355728" s="3"/>
      <c r="J355728" s="3"/>
    </row>
    <row r="355729" spans="9:10" x14ac:dyDescent="0.2">
      <c r="I355729" s="3"/>
      <c r="J355729" s="3"/>
    </row>
    <row r="355730" spans="9:10" x14ac:dyDescent="0.2">
      <c r="I355730" s="3"/>
      <c r="J355730" s="3"/>
    </row>
    <row r="355731" spans="9:10" x14ac:dyDescent="0.2">
      <c r="I355731" s="3"/>
      <c r="J355731" s="3"/>
    </row>
    <row r="355732" spans="9:10" x14ac:dyDescent="0.2">
      <c r="I355732" s="3"/>
      <c r="J355732" s="3"/>
    </row>
    <row r="355733" spans="9:10" x14ac:dyDescent="0.2">
      <c r="I355733" s="3"/>
      <c r="J355733" s="3"/>
    </row>
    <row r="355734" spans="9:10" x14ac:dyDescent="0.2">
      <c r="I355734" s="3"/>
      <c r="J355734" s="3"/>
    </row>
    <row r="355735" spans="9:10" x14ac:dyDescent="0.2">
      <c r="I355735" s="3"/>
      <c r="J355735" s="3"/>
    </row>
    <row r="355736" spans="9:10" x14ac:dyDescent="0.2">
      <c r="I355736" s="3"/>
      <c r="J355736" s="3"/>
    </row>
    <row r="355737" spans="9:10" x14ac:dyDescent="0.2">
      <c r="I355737" s="3"/>
      <c r="J355737" s="3"/>
    </row>
    <row r="355738" spans="9:10" x14ac:dyDescent="0.2">
      <c r="I355738" s="3"/>
      <c r="J355738" s="3"/>
    </row>
    <row r="355739" spans="9:10" x14ac:dyDescent="0.2">
      <c r="I355739" s="3"/>
      <c r="J355739" s="3"/>
    </row>
    <row r="355740" spans="9:10" x14ac:dyDescent="0.2">
      <c r="I355740" s="3"/>
      <c r="J355740" s="3"/>
    </row>
    <row r="355741" spans="9:10" x14ac:dyDescent="0.2">
      <c r="I355741" s="3"/>
      <c r="J355741" s="3"/>
    </row>
    <row r="355742" spans="9:10" x14ac:dyDescent="0.2">
      <c r="I355742" s="3"/>
      <c r="J355742" s="3"/>
    </row>
    <row r="355743" spans="9:10" x14ac:dyDescent="0.2">
      <c r="I355743" s="3"/>
      <c r="J355743" s="3"/>
    </row>
    <row r="355744" spans="9:10" x14ac:dyDescent="0.2">
      <c r="I355744" s="3"/>
      <c r="J355744" s="3"/>
    </row>
    <row r="355745" spans="9:10" x14ac:dyDescent="0.2">
      <c r="I355745" s="3"/>
      <c r="J355745" s="3"/>
    </row>
    <row r="355746" spans="9:10" x14ac:dyDescent="0.2">
      <c r="I355746" s="3"/>
      <c r="J355746" s="3"/>
    </row>
    <row r="355747" spans="9:10" x14ac:dyDescent="0.2">
      <c r="I355747" s="3"/>
      <c r="J355747" s="3"/>
    </row>
    <row r="355748" spans="9:10" x14ac:dyDescent="0.2">
      <c r="I355748" s="3"/>
      <c r="J355748" s="3"/>
    </row>
    <row r="355749" spans="9:10" x14ac:dyDescent="0.2">
      <c r="I355749" s="3"/>
      <c r="J355749" s="3"/>
    </row>
    <row r="355750" spans="9:10" x14ac:dyDescent="0.2">
      <c r="I355750" s="3"/>
      <c r="J355750" s="3"/>
    </row>
    <row r="355751" spans="9:10" x14ac:dyDescent="0.2">
      <c r="I355751" s="3"/>
      <c r="J355751" s="3"/>
    </row>
    <row r="355752" spans="9:10" x14ac:dyDescent="0.2">
      <c r="I355752" s="3"/>
      <c r="J355752" s="3"/>
    </row>
    <row r="355753" spans="9:10" x14ac:dyDescent="0.2">
      <c r="I355753" s="3"/>
      <c r="J355753" s="3"/>
    </row>
    <row r="355754" spans="9:10" x14ac:dyDescent="0.2">
      <c r="I355754" s="3"/>
      <c r="J355754" s="3"/>
    </row>
    <row r="355755" spans="9:10" x14ac:dyDescent="0.2">
      <c r="I355755" s="3"/>
      <c r="J355755" s="3"/>
    </row>
    <row r="355756" spans="9:10" x14ac:dyDescent="0.2">
      <c r="I355756" s="3"/>
      <c r="J355756" s="3"/>
    </row>
    <row r="355757" spans="9:10" x14ac:dyDescent="0.2">
      <c r="I355757" s="3"/>
      <c r="J355757" s="3"/>
    </row>
    <row r="355758" spans="9:10" x14ac:dyDescent="0.2">
      <c r="I355758" s="3"/>
      <c r="J355758" s="3"/>
    </row>
    <row r="355759" spans="9:10" x14ac:dyDescent="0.2">
      <c r="I355759" s="3"/>
      <c r="J355759" s="3"/>
    </row>
    <row r="355760" spans="9:10" x14ac:dyDescent="0.2">
      <c r="I355760" s="3"/>
      <c r="J355760" s="3"/>
    </row>
    <row r="355761" spans="9:10" x14ac:dyDescent="0.2">
      <c r="I355761" s="3"/>
      <c r="J355761" s="3"/>
    </row>
    <row r="355762" spans="9:10" x14ac:dyDescent="0.2">
      <c r="I355762" s="3"/>
      <c r="J355762" s="3"/>
    </row>
    <row r="355763" spans="9:10" x14ac:dyDescent="0.2">
      <c r="I355763" s="3"/>
      <c r="J355763" s="3"/>
    </row>
    <row r="355764" spans="9:10" x14ac:dyDescent="0.2">
      <c r="I355764" s="3"/>
      <c r="J355764" s="3"/>
    </row>
    <row r="355765" spans="9:10" x14ac:dyDescent="0.2">
      <c r="I355765" s="3"/>
      <c r="J355765" s="3"/>
    </row>
    <row r="355766" spans="9:10" x14ac:dyDescent="0.2">
      <c r="I355766" s="3"/>
      <c r="J355766" s="3"/>
    </row>
    <row r="355767" spans="9:10" x14ac:dyDescent="0.2">
      <c r="I355767" s="3"/>
      <c r="J355767" s="3"/>
    </row>
    <row r="355768" spans="9:10" x14ac:dyDescent="0.2">
      <c r="I355768" s="3"/>
      <c r="J355768" s="3"/>
    </row>
    <row r="355769" spans="9:10" x14ac:dyDescent="0.2">
      <c r="I355769" s="3"/>
      <c r="J355769" s="3"/>
    </row>
    <row r="355770" spans="9:10" x14ac:dyDescent="0.2">
      <c r="I355770" s="3"/>
      <c r="J355770" s="3"/>
    </row>
    <row r="355771" spans="9:10" x14ac:dyDescent="0.2">
      <c r="I355771" s="3"/>
      <c r="J355771" s="3"/>
    </row>
    <row r="355772" spans="9:10" x14ac:dyDescent="0.2">
      <c r="I355772" s="3"/>
      <c r="J355772" s="3"/>
    </row>
    <row r="355773" spans="9:10" x14ac:dyDescent="0.2">
      <c r="I355773" s="3"/>
      <c r="J355773" s="3"/>
    </row>
    <row r="355774" spans="9:10" x14ac:dyDescent="0.2">
      <c r="I355774" s="3"/>
      <c r="J355774" s="3"/>
    </row>
    <row r="355775" spans="9:10" x14ac:dyDescent="0.2">
      <c r="I355775" s="3"/>
      <c r="J355775" s="3"/>
    </row>
    <row r="355776" spans="9:10" x14ac:dyDescent="0.2">
      <c r="I355776" s="3"/>
      <c r="J355776" s="3"/>
    </row>
    <row r="355777" spans="9:10" x14ac:dyDescent="0.2">
      <c r="I355777" s="3"/>
      <c r="J355777" s="3"/>
    </row>
    <row r="355778" spans="9:10" x14ac:dyDescent="0.2">
      <c r="I355778" s="3"/>
      <c r="J355778" s="3"/>
    </row>
    <row r="355779" spans="9:10" x14ac:dyDescent="0.2">
      <c r="I355779" s="3"/>
      <c r="J355779" s="3"/>
    </row>
    <row r="355780" spans="9:10" x14ac:dyDescent="0.2">
      <c r="I355780" s="3"/>
      <c r="J355780" s="3"/>
    </row>
    <row r="355781" spans="9:10" x14ac:dyDescent="0.2">
      <c r="I355781" s="3"/>
      <c r="J355781" s="3"/>
    </row>
    <row r="355782" spans="9:10" x14ac:dyDescent="0.2">
      <c r="I355782" s="3"/>
      <c r="J355782" s="3"/>
    </row>
    <row r="355783" spans="9:10" x14ac:dyDescent="0.2">
      <c r="I355783" s="3"/>
      <c r="J355783" s="3"/>
    </row>
    <row r="355784" spans="9:10" x14ac:dyDescent="0.2">
      <c r="I355784" s="3"/>
      <c r="J355784" s="3"/>
    </row>
    <row r="355785" spans="9:10" x14ac:dyDescent="0.2">
      <c r="I355785" s="3"/>
      <c r="J355785" s="3"/>
    </row>
    <row r="355786" spans="9:10" x14ac:dyDescent="0.2">
      <c r="I355786" s="3"/>
      <c r="J355786" s="3"/>
    </row>
    <row r="355787" spans="9:10" x14ac:dyDescent="0.2">
      <c r="I355787" s="3"/>
      <c r="J355787" s="3"/>
    </row>
    <row r="355788" spans="9:10" x14ac:dyDescent="0.2">
      <c r="I355788" s="3"/>
      <c r="J355788" s="3"/>
    </row>
    <row r="355789" spans="9:10" x14ac:dyDescent="0.2">
      <c r="I355789" s="3"/>
      <c r="J355789" s="3"/>
    </row>
    <row r="355790" spans="9:10" x14ac:dyDescent="0.2">
      <c r="I355790" s="3"/>
      <c r="J355790" s="3"/>
    </row>
    <row r="355791" spans="9:10" x14ac:dyDescent="0.2">
      <c r="I355791" s="3"/>
      <c r="J355791" s="3"/>
    </row>
    <row r="355792" spans="9:10" x14ac:dyDescent="0.2">
      <c r="I355792" s="3"/>
      <c r="J355792" s="3"/>
    </row>
    <row r="355793" spans="9:10" x14ac:dyDescent="0.2">
      <c r="I355793" s="3"/>
      <c r="J355793" s="3"/>
    </row>
    <row r="355794" spans="9:10" x14ac:dyDescent="0.2">
      <c r="I355794" s="3"/>
      <c r="J355794" s="3"/>
    </row>
    <row r="355795" spans="9:10" x14ac:dyDescent="0.2">
      <c r="I355795" s="3"/>
      <c r="J355795" s="3"/>
    </row>
    <row r="355796" spans="9:10" x14ac:dyDescent="0.2">
      <c r="I355796" s="3"/>
      <c r="J355796" s="3"/>
    </row>
    <row r="355797" spans="9:10" x14ac:dyDescent="0.2">
      <c r="I355797" s="3"/>
      <c r="J355797" s="3"/>
    </row>
    <row r="355798" spans="9:10" x14ac:dyDescent="0.2">
      <c r="I355798" s="3"/>
      <c r="J355798" s="3"/>
    </row>
    <row r="355799" spans="9:10" x14ac:dyDescent="0.2">
      <c r="I355799" s="3"/>
      <c r="J355799" s="3"/>
    </row>
    <row r="355800" spans="9:10" x14ac:dyDescent="0.2">
      <c r="I355800" s="3"/>
      <c r="J355800" s="3"/>
    </row>
    <row r="355801" spans="9:10" x14ac:dyDescent="0.2">
      <c r="I355801" s="3"/>
      <c r="J355801" s="3"/>
    </row>
    <row r="355802" spans="9:10" x14ac:dyDescent="0.2">
      <c r="I355802" s="3"/>
      <c r="J355802" s="3"/>
    </row>
    <row r="355803" spans="9:10" x14ac:dyDescent="0.2">
      <c r="I355803" s="3"/>
      <c r="J355803" s="3"/>
    </row>
    <row r="355804" spans="9:10" x14ac:dyDescent="0.2">
      <c r="I355804" s="3"/>
      <c r="J355804" s="3"/>
    </row>
    <row r="355805" spans="9:10" x14ac:dyDescent="0.2">
      <c r="I355805" s="3"/>
      <c r="J355805" s="3"/>
    </row>
    <row r="355806" spans="9:10" x14ac:dyDescent="0.2">
      <c r="I355806" s="3"/>
      <c r="J355806" s="3"/>
    </row>
    <row r="355807" spans="9:10" x14ac:dyDescent="0.2">
      <c r="I355807" s="3"/>
      <c r="J355807" s="3"/>
    </row>
    <row r="355808" spans="9:10" x14ac:dyDescent="0.2">
      <c r="I355808" s="3"/>
      <c r="J355808" s="3"/>
    </row>
    <row r="355809" spans="9:10" x14ac:dyDescent="0.2">
      <c r="I355809" s="3"/>
      <c r="J355809" s="3"/>
    </row>
    <row r="355810" spans="9:10" x14ac:dyDescent="0.2">
      <c r="I355810" s="3"/>
      <c r="J355810" s="3"/>
    </row>
    <row r="355811" spans="9:10" x14ac:dyDescent="0.2">
      <c r="I355811" s="3"/>
      <c r="J355811" s="3"/>
    </row>
    <row r="355812" spans="9:10" x14ac:dyDescent="0.2">
      <c r="I355812" s="3"/>
      <c r="J355812" s="3"/>
    </row>
    <row r="355813" spans="9:10" x14ac:dyDescent="0.2">
      <c r="I355813" s="3"/>
      <c r="J355813" s="3"/>
    </row>
    <row r="355814" spans="9:10" x14ac:dyDescent="0.2">
      <c r="I355814" s="3"/>
      <c r="J355814" s="3"/>
    </row>
    <row r="355815" spans="9:10" x14ac:dyDescent="0.2">
      <c r="I355815" s="3"/>
      <c r="J355815" s="3"/>
    </row>
    <row r="355816" spans="9:10" x14ac:dyDescent="0.2">
      <c r="I355816" s="3"/>
      <c r="J355816" s="3"/>
    </row>
    <row r="355817" spans="9:10" x14ac:dyDescent="0.2">
      <c r="I355817" s="3"/>
      <c r="J355817" s="3"/>
    </row>
    <row r="355818" spans="9:10" x14ac:dyDescent="0.2">
      <c r="I355818" s="3"/>
      <c r="J355818" s="3"/>
    </row>
    <row r="355819" spans="9:10" x14ac:dyDescent="0.2">
      <c r="I355819" s="3"/>
      <c r="J355819" s="3"/>
    </row>
    <row r="355820" spans="9:10" x14ac:dyDescent="0.2">
      <c r="I355820" s="3"/>
      <c r="J355820" s="3"/>
    </row>
    <row r="355821" spans="9:10" x14ac:dyDescent="0.2">
      <c r="I355821" s="3"/>
      <c r="J355821" s="3"/>
    </row>
    <row r="355822" spans="9:10" x14ac:dyDescent="0.2">
      <c r="I355822" s="3"/>
      <c r="J355822" s="3"/>
    </row>
    <row r="355823" spans="9:10" x14ac:dyDescent="0.2">
      <c r="I355823" s="3"/>
      <c r="J355823" s="3"/>
    </row>
    <row r="355824" spans="9:10" x14ac:dyDescent="0.2">
      <c r="I355824" s="3"/>
      <c r="J355824" s="3"/>
    </row>
    <row r="355825" spans="9:10" x14ac:dyDescent="0.2">
      <c r="I355825" s="3"/>
      <c r="J355825" s="3"/>
    </row>
    <row r="355826" spans="9:10" x14ac:dyDescent="0.2">
      <c r="I355826" s="3"/>
      <c r="J355826" s="3"/>
    </row>
    <row r="355827" spans="9:10" x14ac:dyDescent="0.2">
      <c r="I355827" s="3"/>
      <c r="J355827" s="3"/>
    </row>
    <row r="355828" spans="9:10" x14ac:dyDescent="0.2">
      <c r="I355828" s="3"/>
      <c r="J355828" s="3"/>
    </row>
    <row r="355829" spans="9:10" x14ac:dyDescent="0.2">
      <c r="I355829" s="3"/>
      <c r="J355829" s="3"/>
    </row>
    <row r="355830" spans="9:10" x14ac:dyDescent="0.2">
      <c r="I355830" s="3"/>
      <c r="J355830" s="3"/>
    </row>
    <row r="355831" spans="9:10" x14ac:dyDescent="0.2">
      <c r="I355831" s="3"/>
      <c r="J355831" s="3"/>
    </row>
    <row r="355832" spans="9:10" x14ac:dyDescent="0.2">
      <c r="I355832" s="3"/>
      <c r="J355832" s="3"/>
    </row>
    <row r="355833" spans="9:10" x14ac:dyDescent="0.2">
      <c r="I355833" s="3"/>
      <c r="J355833" s="3"/>
    </row>
    <row r="355834" spans="9:10" x14ac:dyDescent="0.2">
      <c r="I355834" s="3"/>
      <c r="J355834" s="3"/>
    </row>
    <row r="355835" spans="9:10" x14ac:dyDescent="0.2">
      <c r="I355835" s="3"/>
      <c r="J355835" s="3"/>
    </row>
    <row r="355836" spans="9:10" x14ac:dyDescent="0.2">
      <c r="I355836" s="3"/>
      <c r="J355836" s="3"/>
    </row>
    <row r="355837" spans="9:10" x14ac:dyDescent="0.2">
      <c r="I355837" s="3"/>
      <c r="J355837" s="3"/>
    </row>
    <row r="355838" spans="9:10" x14ac:dyDescent="0.2">
      <c r="I355838" s="3"/>
      <c r="J355838" s="3"/>
    </row>
    <row r="355839" spans="9:10" x14ac:dyDescent="0.2">
      <c r="I355839" s="3"/>
      <c r="J355839" s="3"/>
    </row>
    <row r="355840" spans="9:10" x14ac:dyDescent="0.2">
      <c r="I355840" s="3"/>
      <c r="J355840" s="3"/>
    </row>
    <row r="355841" spans="9:10" x14ac:dyDescent="0.2">
      <c r="I355841" s="3"/>
      <c r="J355841" s="3"/>
    </row>
    <row r="355842" spans="9:10" x14ac:dyDescent="0.2">
      <c r="I355842" s="3"/>
      <c r="J355842" s="3"/>
    </row>
    <row r="355843" spans="9:10" x14ac:dyDescent="0.2">
      <c r="I355843" s="3"/>
      <c r="J355843" s="3"/>
    </row>
    <row r="355844" spans="9:10" x14ac:dyDescent="0.2">
      <c r="I355844" s="3"/>
      <c r="J355844" s="3"/>
    </row>
    <row r="355845" spans="9:10" x14ac:dyDescent="0.2">
      <c r="I355845" s="3"/>
      <c r="J355845" s="3"/>
    </row>
    <row r="355846" spans="9:10" x14ac:dyDescent="0.2">
      <c r="I355846" s="3"/>
      <c r="J355846" s="3"/>
    </row>
    <row r="355847" spans="9:10" x14ac:dyDescent="0.2">
      <c r="I355847" s="3"/>
      <c r="J355847" s="3"/>
    </row>
    <row r="355848" spans="9:10" x14ac:dyDescent="0.2">
      <c r="I355848" s="3"/>
      <c r="J355848" s="3"/>
    </row>
    <row r="355849" spans="9:10" x14ac:dyDescent="0.2">
      <c r="I355849" s="3"/>
      <c r="J355849" s="3"/>
    </row>
    <row r="355850" spans="9:10" x14ac:dyDescent="0.2">
      <c r="I355850" s="3"/>
      <c r="J355850" s="3"/>
    </row>
    <row r="355851" spans="9:10" x14ac:dyDescent="0.2">
      <c r="I355851" s="3"/>
      <c r="J355851" s="3"/>
    </row>
    <row r="355852" spans="9:10" x14ac:dyDescent="0.2">
      <c r="I355852" s="3"/>
      <c r="J355852" s="3"/>
    </row>
    <row r="355853" spans="9:10" x14ac:dyDescent="0.2">
      <c r="I355853" s="3"/>
      <c r="J355853" s="3"/>
    </row>
    <row r="355854" spans="9:10" x14ac:dyDescent="0.2">
      <c r="I355854" s="3"/>
      <c r="J355854" s="3"/>
    </row>
    <row r="355855" spans="9:10" x14ac:dyDescent="0.2">
      <c r="I355855" s="3"/>
      <c r="J355855" s="3"/>
    </row>
    <row r="355856" spans="9:10" x14ac:dyDescent="0.2">
      <c r="I355856" s="3"/>
      <c r="J355856" s="3"/>
    </row>
    <row r="355857" spans="9:10" x14ac:dyDescent="0.2">
      <c r="I355857" s="3"/>
      <c r="J355857" s="3"/>
    </row>
    <row r="355858" spans="9:10" x14ac:dyDescent="0.2">
      <c r="I355858" s="3"/>
      <c r="J355858" s="3"/>
    </row>
    <row r="355859" spans="9:10" x14ac:dyDescent="0.2">
      <c r="I355859" s="3"/>
      <c r="J355859" s="3"/>
    </row>
    <row r="355860" spans="9:10" x14ac:dyDescent="0.2">
      <c r="I355860" s="3"/>
      <c r="J355860" s="3"/>
    </row>
    <row r="355861" spans="9:10" x14ac:dyDescent="0.2">
      <c r="I355861" s="3"/>
      <c r="J355861" s="3"/>
    </row>
    <row r="355862" spans="9:10" x14ac:dyDescent="0.2">
      <c r="I355862" s="3"/>
      <c r="J355862" s="3"/>
    </row>
    <row r="355863" spans="9:10" x14ac:dyDescent="0.2">
      <c r="I355863" s="3"/>
      <c r="J355863" s="3"/>
    </row>
    <row r="355864" spans="9:10" x14ac:dyDescent="0.2">
      <c r="I355864" s="3"/>
      <c r="J355864" s="3"/>
    </row>
    <row r="355865" spans="9:10" x14ac:dyDescent="0.2">
      <c r="I355865" s="3"/>
      <c r="J355865" s="3"/>
    </row>
    <row r="355866" spans="9:10" x14ac:dyDescent="0.2">
      <c r="I355866" s="3"/>
      <c r="J355866" s="3"/>
    </row>
    <row r="355867" spans="9:10" x14ac:dyDescent="0.2">
      <c r="I355867" s="3"/>
      <c r="J355867" s="3"/>
    </row>
    <row r="355868" spans="9:10" x14ac:dyDescent="0.2">
      <c r="I355868" s="3"/>
      <c r="J355868" s="3"/>
    </row>
    <row r="355869" spans="9:10" x14ac:dyDescent="0.2">
      <c r="I355869" s="3"/>
      <c r="J355869" s="3"/>
    </row>
    <row r="355870" spans="9:10" x14ac:dyDescent="0.2">
      <c r="I355870" s="3"/>
      <c r="J355870" s="3"/>
    </row>
    <row r="355871" spans="9:10" x14ac:dyDescent="0.2">
      <c r="I355871" s="3"/>
      <c r="J355871" s="3"/>
    </row>
    <row r="355872" spans="9:10" x14ac:dyDescent="0.2">
      <c r="I355872" s="3"/>
      <c r="J355872" s="3"/>
    </row>
    <row r="355873" spans="9:10" x14ac:dyDescent="0.2">
      <c r="I355873" s="3"/>
      <c r="J355873" s="3"/>
    </row>
    <row r="355874" spans="9:10" x14ac:dyDescent="0.2">
      <c r="I355874" s="3"/>
      <c r="J355874" s="3"/>
    </row>
    <row r="355875" spans="9:10" x14ac:dyDescent="0.2">
      <c r="I355875" s="3"/>
      <c r="J355875" s="3"/>
    </row>
    <row r="355876" spans="9:10" x14ac:dyDescent="0.2">
      <c r="I355876" s="3"/>
      <c r="J355876" s="3"/>
    </row>
    <row r="355877" spans="9:10" x14ac:dyDescent="0.2">
      <c r="I355877" s="3"/>
      <c r="J355877" s="3"/>
    </row>
    <row r="355878" spans="9:10" x14ac:dyDescent="0.2">
      <c r="I355878" s="3"/>
      <c r="J355878" s="3"/>
    </row>
    <row r="355879" spans="9:10" x14ac:dyDescent="0.2">
      <c r="I355879" s="3"/>
      <c r="J355879" s="3"/>
    </row>
    <row r="355880" spans="9:10" x14ac:dyDescent="0.2">
      <c r="I355880" s="3"/>
      <c r="J355880" s="3"/>
    </row>
    <row r="355881" spans="9:10" x14ac:dyDescent="0.2">
      <c r="I355881" s="3"/>
      <c r="J355881" s="3"/>
    </row>
    <row r="355882" spans="9:10" x14ac:dyDescent="0.2">
      <c r="I355882" s="3"/>
      <c r="J355882" s="3"/>
    </row>
    <row r="355883" spans="9:10" x14ac:dyDescent="0.2">
      <c r="I355883" s="3"/>
      <c r="J355883" s="3"/>
    </row>
    <row r="355884" spans="9:10" x14ac:dyDescent="0.2">
      <c r="I355884" s="3"/>
      <c r="J355884" s="3"/>
    </row>
    <row r="355885" spans="9:10" x14ac:dyDescent="0.2">
      <c r="I355885" s="3"/>
      <c r="J355885" s="3"/>
    </row>
    <row r="355886" spans="9:10" x14ac:dyDescent="0.2">
      <c r="I355886" s="3"/>
      <c r="J355886" s="3"/>
    </row>
    <row r="355887" spans="9:10" x14ac:dyDescent="0.2">
      <c r="I355887" s="3"/>
      <c r="J355887" s="3"/>
    </row>
    <row r="355888" spans="9:10" x14ac:dyDescent="0.2">
      <c r="I355888" s="3"/>
      <c r="J355888" s="3"/>
    </row>
    <row r="355889" spans="9:10" x14ac:dyDescent="0.2">
      <c r="I355889" s="3"/>
      <c r="J355889" s="3"/>
    </row>
    <row r="355890" spans="9:10" x14ac:dyDescent="0.2">
      <c r="I355890" s="3"/>
      <c r="J355890" s="3"/>
    </row>
    <row r="355891" spans="9:10" x14ac:dyDescent="0.2">
      <c r="I355891" s="3"/>
      <c r="J355891" s="3"/>
    </row>
    <row r="355892" spans="9:10" x14ac:dyDescent="0.2">
      <c r="I355892" s="3"/>
      <c r="J355892" s="3"/>
    </row>
    <row r="355893" spans="9:10" x14ac:dyDescent="0.2">
      <c r="I355893" s="3"/>
      <c r="J355893" s="3"/>
    </row>
    <row r="355894" spans="9:10" x14ac:dyDescent="0.2">
      <c r="I355894" s="3"/>
      <c r="J355894" s="3"/>
    </row>
    <row r="355895" spans="9:10" x14ac:dyDescent="0.2">
      <c r="I355895" s="3"/>
      <c r="J355895" s="3"/>
    </row>
    <row r="355896" spans="9:10" x14ac:dyDescent="0.2">
      <c r="I355896" s="3"/>
      <c r="J355896" s="3"/>
    </row>
    <row r="355897" spans="9:10" x14ac:dyDescent="0.2">
      <c r="I355897" s="3"/>
      <c r="J355897" s="3"/>
    </row>
    <row r="355898" spans="9:10" x14ac:dyDescent="0.2">
      <c r="I355898" s="3"/>
      <c r="J355898" s="3"/>
    </row>
    <row r="355899" spans="9:10" x14ac:dyDescent="0.2">
      <c r="I355899" s="3"/>
      <c r="J355899" s="3"/>
    </row>
    <row r="355900" spans="9:10" x14ac:dyDescent="0.2">
      <c r="I355900" s="3"/>
      <c r="J355900" s="3"/>
    </row>
    <row r="355901" spans="9:10" x14ac:dyDescent="0.2">
      <c r="I355901" s="3"/>
      <c r="J355901" s="3"/>
    </row>
    <row r="355902" spans="9:10" x14ac:dyDescent="0.2">
      <c r="I355902" s="3"/>
      <c r="J355902" s="3"/>
    </row>
    <row r="355903" spans="9:10" x14ac:dyDescent="0.2">
      <c r="I355903" s="3"/>
      <c r="J355903" s="3"/>
    </row>
    <row r="355904" spans="9:10" x14ac:dyDescent="0.2">
      <c r="I355904" s="3"/>
      <c r="J355904" s="3"/>
    </row>
    <row r="355905" spans="9:10" x14ac:dyDescent="0.2">
      <c r="I355905" s="3"/>
      <c r="J355905" s="3"/>
    </row>
    <row r="355906" spans="9:10" x14ac:dyDescent="0.2">
      <c r="I355906" s="3"/>
      <c r="J355906" s="3"/>
    </row>
    <row r="355907" spans="9:10" x14ac:dyDescent="0.2">
      <c r="I355907" s="3"/>
      <c r="J355907" s="3"/>
    </row>
    <row r="355908" spans="9:10" x14ac:dyDescent="0.2">
      <c r="I355908" s="3"/>
      <c r="J355908" s="3"/>
    </row>
    <row r="355909" spans="9:10" x14ac:dyDescent="0.2">
      <c r="I355909" s="3"/>
      <c r="J355909" s="3"/>
    </row>
    <row r="355910" spans="9:10" x14ac:dyDescent="0.2">
      <c r="I355910" s="3"/>
      <c r="J355910" s="3"/>
    </row>
    <row r="355911" spans="9:10" x14ac:dyDescent="0.2">
      <c r="I355911" s="3"/>
      <c r="J355911" s="3"/>
    </row>
    <row r="355912" spans="9:10" x14ac:dyDescent="0.2">
      <c r="I355912" s="3"/>
      <c r="J355912" s="3"/>
    </row>
    <row r="355913" spans="9:10" x14ac:dyDescent="0.2">
      <c r="I355913" s="3"/>
      <c r="J355913" s="3"/>
    </row>
    <row r="355914" spans="9:10" x14ac:dyDescent="0.2">
      <c r="I355914" s="3"/>
      <c r="J355914" s="3"/>
    </row>
    <row r="355915" spans="9:10" x14ac:dyDescent="0.2">
      <c r="I355915" s="3"/>
      <c r="J355915" s="3"/>
    </row>
    <row r="355916" spans="9:10" x14ac:dyDescent="0.2">
      <c r="I355916" s="3"/>
      <c r="J355916" s="3"/>
    </row>
    <row r="355917" spans="9:10" x14ac:dyDescent="0.2">
      <c r="I355917" s="3"/>
      <c r="J355917" s="3"/>
    </row>
    <row r="355918" spans="9:10" x14ac:dyDescent="0.2">
      <c r="I355918" s="3"/>
      <c r="J355918" s="3"/>
    </row>
    <row r="355919" spans="9:10" x14ac:dyDescent="0.2">
      <c r="I355919" s="3"/>
      <c r="J355919" s="3"/>
    </row>
    <row r="355920" spans="9:10" x14ac:dyDescent="0.2">
      <c r="I355920" s="3"/>
      <c r="J355920" s="3"/>
    </row>
    <row r="355921" spans="9:10" x14ac:dyDescent="0.2">
      <c r="I355921" s="3"/>
      <c r="J355921" s="3"/>
    </row>
    <row r="355922" spans="9:10" x14ac:dyDescent="0.2">
      <c r="I355922" s="3"/>
      <c r="J355922" s="3"/>
    </row>
    <row r="355923" spans="9:10" x14ac:dyDescent="0.2">
      <c r="I355923" s="3"/>
      <c r="J355923" s="3"/>
    </row>
    <row r="355924" spans="9:10" x14ac:dyDescent="0.2">
      <c r="I355924" s="3"/>
      <c r="J355924" s="3"/>
    </row>
    <row r="355925" spans="9:10" x14ac:dyDescent="0.2">
      <c r="I355925" s="3"/>
      <c r="J355925" s="3"/>
    </row>
    <row r="355926" spans="9:10" x14ac:dyDescent="0.2">
      <c r="I355926" s="3"/>
      <c r="J355926" s="3"/>
    </row>
    <row r="355927" spans="9:10" x14ac:dyDescent="0.2">
      <c r="I355927" s="3"/>
      <c r="J355927" s="3"/>
    </row>
    <row r="355928" spans="9:10" x14ac:dyDescent="0.2">
      <c r="I355928" s="3"/>
      <c r="J355928" s="3"/>
    </row>
    <row r="355929" spans="9:10" x14ac:dyDescent="0.2">
      <c r="I355929" s="3"/>
      <c r="J355929" s="3"/>
    </row>
    <row r="355930" spans="9:10" x14ac:dyDescent="0.2">
      <c r="I355930" s="3"/>
      <c r="J355930" s="3"/>
    </row>
    <row r="355931" spans="9:10" x14ac:dyDescent="0.2">
      <c r="I355931" s="3"/>
      <c r="J355931" s="3"/>
    </row>
    <row r="355932" spans="9:10" x14ac:dyDescent="0.2">
      <c r="I355932" s="3"/>
      <c r="J355932" s="3"/>
    </row>
    <row r="355933" spans="9:10" x14ac:dyDescent="0.2">
      <c r="I355933" s="3"/>
      <c r="J355933" s="3"/>
    </row>
    <row r="355934" spans="9:10" x14ac:dyDescent="0.2">
      <c r="I355934" s="3"/>
      <c r="J355934" s="3"/>
    </row>
    <row r="355935" spans="9:10" x14ac:dyDescent="0.2">
      <c r="I355935" s="3"/>
      <c r="J355935" s="3"/>
    </row>
    <row r="355936" spans="9:10" x14ac:dyDescent="0.2">
      <c r="I355936" s="3"/>
      <c r="J355936" s="3"/>
    </row>
    <row r="355937" spans="9:10" x14ac:dyDescent="0.2">
      <c r="I355937" s="3"/>
      <c r="J355937" s="3"/>
    </row>
    <row r="355938" spans="9:10" x14ac:dyDescent="0.2">
      <c r="I355938" s="3"/>
      <c r="J355938" s="3"/>
    </row>
    <row r="355939" spans="9:10" x14ac:dyDescent="0.2">
      <c r="I355939" s="3"/>
      <c r="J355939" s="3"/>
    </row>
    <row r="355940" spans="9:10" x14ac:dyDescent="0.2">
      <c r="I355940" s="3"/>
      <c r="J355940" s="3"/>
    </row>
    <row r="355941" spans="9:10" x14ac:dyDescent="0.2">
      <c r="I355941" s="3"/>
      <c r="J355941" s="3"/>
    </row>
    <row r="355942" spans="9:10" x14ac:dyDescent="0.2">
      <c r="I355942" s="3"/>
      <c r="J355942" s="3"/>
    </row>
    <row r="355943" spans="9:10" x14ac:dyDescent="0.2">
      <c r="I355943" s="3"/>
      <c r="J355943" s="3"/>
    </row>
    <row r="355944" spans="9:10" x14ac:dyDescent="0.2">
      <c r="I355944" s="3"/>
      <c r="J355944" s="3"/>
    </row>
    <row r="355945" spans="9:10" x14ac:dyDescent="0.2">
      <c r="I355945" s="3"/>
      <c r="J355945" s="3"/>
    </row>
    <row r="355946" spans="9:10" x14ac:dyDescent="0.2">
      <c r="I355946" s="3"/>
      <c r="J355946" s="3"/>
    </row>
    <row r="355947" spans="9:10" x14ac:dyDescent="0.2">
      <c r="I355947" s="3"/>
      <c r="J355947" s="3"/>
    </row>
    <row r="355948" spans="9:10" x14ac:dyDescent="0.2">
      <c r="I355948" s="3"/>
      <c r="J355948" s="3"/>
    </row>
    <row r="355949" spans="9:10" x14ac:dyDescent="0.2">
      <c r="I355949" s="3"/>
      <c r="J355949" s="3"/>
    </row>
    <row r="355950" spans="9:10" x14ac:dyDescent="0.2">
      <c r="I355950" s="3"/>
      <c r="J355950" s="3"/>
    </row>
    <row r="355951" spans="9:10" x14ac:dyDescent="0.2">
      <c r="I355951" s="3"/>
      <c r="J355951" s="3"/>
    </row>
    <row r="355952" spans="9:10" x14ac:dyDescent="0.2">
      <c r="I355952" s="3"/>
      <c r="J355952" s="3"/>
    </row>
    <row r="355953" spans="9:10" x14ac:dyDescent="0.2">
      <c r="I355953" s="3"/>
      <c r="J355953" s="3"/>
    </row>
    <row r="355954" spans="9:10" x14ac:dyDescent="0.2">
      <c r="I355954" s="3"/>
      <c r="J355954" s="3"/>
    </row>
    <row r="355955" spans="9:10" x14ac:dyDescent="0.2">
      <c r="I355955" s="3"/>
      <c r="J355955" s="3"/>
    </row>
    <row r="355956" spans="9:10" x14ac:dyDescent="0.2">
      <c r="I355956" s="3"/>
      <c r="J355956" s="3"/>
    </row>
    <row r="355957" spans="9:10" x14ac:dyDescent="0.2">
      <c r="I355957" s="3"/>
      <c r="J355957" s="3"/>
    </row>
    <row r="355958" spans="9:10" x14ac:dyDescent="0.2">
      <c r="I355958" s="3"/>
      <c r="J355958" s="3"/>
    </row>
    <row r="355959" spans="9:10" x14ac:dyDescent="0.2">
      <c r="I355959" s="3"/>
      <c r="J355959" s="3"/>
    </row>
    <row r="355960" spans="9:10" x14ac:dyDescent="0.2">
      <c r="I355960" s="3"/>
      <c r="J355960" s="3"/>
    </row>
    <row r="355961" spans="9:10" x14ac:dyDescent="0.2">
      <c r="I355961" s="3"/>
      <c r="J355961" s="3"/>
    </row>
    <row r="355962" spans="9:10" x14ac:dyDescent="0.2">
      <c r="I355962" s="3"/>
      <c r="J355962" s="3"/>
    </row>
    <row r="355963" spans="9:10" x14ac:dyDescent="0.2">
      <c r="I355963" s="3"/>
      <c r="J355963" s="3"/>
    </row>
    <row r="355964" spans="9:10" x14ac:dyDescent="0.2">
      <c r="I355964" s="3"/>
      <c r="J355964" s="3"/>
    </row>
    <row r="355965" spans="9:10" x14ac:dyDescent="0.2">
      <c r="I355965" s="3"/>
      <c r="J355965" s="3"/>
    </row>
    <row r="355966" spans="9:10" x14ac:dyDescent="0.2">
      <c r="I355966" s="3"/>
      <c r="J355966" s="3"/>
    </row>
    <row r="355967" spans="9:10" x14ac:dyDescent="0.2">
      <c r="I355967" s="3"/>
      <c r="J355967" s="3"/>
    </row>
    <row r="355968" spans="9:10" x14ac:dyDescent="0.2">
      <c r="I355968" s="3"/>
      <c r="J355968" s="3"/>
    </row>
    <row r="355969" spans="9:10" x14ac:dyDescent="0.2">
      <c r="I355969" s="3"/>
      <c r="J355969" s="3"/>
    </row>
    <row r="355970" spans="9:10" x14ac:dyDescent="0.2">
      <c r="I355970" s="3"/>
      <c r="J355970" s="3"/>
    </row>
    <row r="355971" spans="9:10" x14ac:dyDescent="0.2">
      <c r="I355971" s="3"/>
      <c r="J355971" s="3"/>
    </row>
    <row r="355972" spans="9:10" x14ac:dyDescent="0.2">
      <c r="I355972" s="3"/>
      <c r="J355972" s="3"/>
    </row>
    <row r="355973" spans="9:10" x14ac:dyDescent="0.2">
      <c r="I355973" s="3"/>
      <c r="J355973" s="3"/>
    </row>
    <row r="355974" spans="9:10" x14ac:dyDescent="0.2">
      <c r="I355974" s="3"/>
      <c r="J355974" s="3"/>
    </row>
    <row r="355975" spans="9:10" x14ac:dyDescent="0.2">
      <c r="I355975" s="3"/>
      <c r="J355975" s="3"/>
    </row>
    <row r="355976" spans="9:10" x14ac:dyDescent="0.2">
      <c r="I355976" s="3"/>
      <c r="J355976" s="3"/>
    </row>
    <row r="355977" spans="9:10" x14ac:dyDescent="0.2">
      <c r="I355977" s="3"/>
      <c r="J355977" s="3"/>
    </row>
    <row r="355978" spans="9:10" x14ac:dyDescent="0.2">
      <c r="I355978" s="3"/>
      <c r="J355978" s="3"/>
    </row>
    <row r="355979" spans="9:10" x14ac:dyDescent="0.2">
      <c r="I355979" s="3"/>
      <c r="J355979" s="3"/>
    </row>
    <row r="355980" spans="9:10" x14ac:dyDescent="0.2">
      <c r="I355980" s="3"/>
      <c r="J355980" s="3"/>
    </row>
    <row r="355981" spans="9:10" x14ac:dyDescent="0.2">
      <c r="I355981" s="3"/>
      <c r="J355981" s="3"/>
    </row>
    <row r="355982" spans="9:10" x14ac:dyDescent="0.2">
      <c r="I355982" s="3"/>
      <c r="J355982" s="3"/>
    </row>
    <row r="355983" spans="9:10" x14ac:dyDescent="0.2">
      <c r="I355983" s="3"/>
      <c r="J355983" s="3"/>
    </row>
    <row r="355984" spans="9:10" x14ac:dyDescent="0.2">
      <c r="I355984" s="3"/>
      <c r="J355984" s="3"/>
    </row>
    <row r="355985" spans="9:10" x14ac:dyDescent="0.2">
      <c r="I355985" s="3"/>
      <c r="J355985" s="3"/>
    </row>
    <row r="355986" spans="9:10" x14ac:dyDescent="0.2">
      <c r="I355986" s="3"/>
      <c r="J355986" s="3"/>
    </row>
    <row r="355987" spans="9:10" x14ac:dyDescent="0.2">
      <c r="I355987" s="3"/>
      <c r="J355987" s="3"/>
    </row>
    <row r="355988" spans="9:10" x14ac:dyDescent="0.2">
      <c r="I355988" s="3"/>
      <c r="J355988" s="3"/>
    </row>
    <row r="355989" spans="9:10" x14ac:dyDescent="0.2">
      <c r="I355989" s="3"/>
      <c r="J355989" s="3"/>
    </row>
    <row r="355990" spans="9:10" x14ac:dyDescent="0.2">
      <c r="I355990" s="3"/>
      <c r="J355990" s="3"/>
    </row>
    <row r="355991" spans="9:10" x14ac:dyDescent="0.2">
      <c r="I355991" s="3"/>
      <c r="J355991" s="3"/>
    </row>
    <row r="355992" spans="9:10" x14ac:dyDescent="0.2">
      <c r="I355992" s="3"/>
      <c r="J355992" s="3"/>
    </row>
    <row r="355993" spans="9:10" x14ac:dyDescent="0.2">
      <c r="I355993" s="3"/>
      <c r="J355993" s="3"/>
    </row>
    <row r="355994" spans="9:10" x14ac:dyDescent="0.2">
      <c r="I355994" s="3"/>
      <c r="J355994" s="3"/>
    </row>
    <row r="355995" spans="9:10" x14ac:dyDescent="0.2">
      <c r="I355995" s="3"/>
      <c r="J355995" s="3"/>
    </row>
    <row r="355996" spans="9:10" x14ac:dyDescent="0.2">
      <c r="I355996" s="3"/>
      <c r="J355996" s="3"/>
    </row>
    <row r="355997" spans="9:10" x14ac:dyDescent="0.2">
      <c r="I355997" s="3"/>
      <c r="J355997" s="3"/>
    </row>
    <row r="355998" spans="9:10" x14ac:dyDescent="0.2">
      <c r="I355998" s="3"/>
      <c r="J355998" s="3"/>
    </row>
    <row r="355999" spans="9:10" x14ac:dyDescent="0.2">
      <c r="I355999" s="3"/>
      <c r="J355999" s="3"/>
    </row>
    <row r="356000" spans="9:10" x14ac:dyDescent="0.2">
      <c r="I356000" s="3"/>
      <c r="J356000" s="3"/>
    </row>
    <row r="356001" spans="9:10" x14ac:dyDescent="0.2">
      <c r="I356001" s="3"/>
      <c r="J356001" s="3"/>
    </row>
    <row r="356002" spans="9:10" x14ac:dyDescent="0.2">
      <c r="I356002" s="3"/>
      <c r="J356002" s="3"/>
    </row>
    <row r="356003" spans="9:10" x14ac:dyDescent="0.2">
      <c r="I356003" s="3"/>
      <c r="J356003" s="3"/>
    </row>
    <row r="356004" spans="9:10" x14ac:dyDescent="0.2">
      <c r="I356004" s="3"/>
      <c r="J356004" s="3"/>
    </row>
    <row r="356005" spans="9:10" x14ac:dyDescent="0.2">
      <c r="I356005" s="3"/>
      <c r="J356005" s="3"/>
    </row>
    <row r="356006" spans="9:10" x14ac:dyDescent="0.2">
      <c r="I356006" s="3"/>
      <c r="J356006" s="3"/>
    </row>
    <row r="356007" spans="9:10" x14ac:dyDescent="0.2">
      <c r="I356007" s="3"/>
      <c r="J356007" s="3"/>
    </row>
    <row r="356008" spans="9:10" x14ac:dyDescent="0.2">
      <c r="I356008" s="3"/>
      <c r="J356008" s="3"/>
    </row>
    <row r="356009" spans="9:10" x14ac:dyDescent="0.2">
      <c r="I356009" s="3"/>
      <c r="J356009" s="3"/>
    </row>
    <row r="356010" spans="9:10" x14ac:dyDescent="0.2">
      <c r="I356010" s="3"/>
      <c r="J356010" s="3"/>
    </row>
    <row r="356011" spans="9:10" x14ac:dyDescent="0.2">
      <c r="I356011" s="3"/>
      <c r="J356011" s="3"/>
    </row>
    <row r="356012" spans="9:10" x14ac:dyDescent="0.2">
      <c r="I356012" s="3"/>
      <c r="J356012" s="3"/>
    </row>
    <row r="356013" spans="9:10" x14ac:dyDescent="0.2">
      <c r="I356013" s="3"/>
      <c r="J356013" s="3"/>
    </row>
    <row r="356014" spans="9:10" x14ac:dyDescent="0.2">
      <c r="I356014" s="3"/>
      <c r="J356014" s="3"/>
    </row>
    <row r="356015" spans="9:10" x14ac:dyDescent="0.2">
      <c r="I356015" s="3"/>
      <c r="J356015" s="3"/>
    </row>
    <row r="356016" spans="9:10" x14ac:dyDescent="0.2">
      <c r="I356016" s="3"/>
      <c r="J356016" s="3"/>
    </row>
    <row r="356017" spans="9:10" x14ac:dyDescent="0.2">
      <c r="I356017" s="3"/>
      <c r="J356017" s="3"/>
    </row>
    <row r="356018" spans="9:10" x14ac:dyDescent="0.2">
      <c r="I356018" s="3"/>
      <c r="J356018" s="3"/>
    </row>
    <row r="356019" spans="9:10" x14ac:dyDescent="0.2">
      <c r="I356019" s="3"/>
      <c r="J356019" s="3"/>
    </row>
    <row r="356020" spans="9:10" x14ac:dyDescent="0.2">
      <c r="I356020" s="3"/>
      <c r="J356020" s="3"/>
    </row>
    <row r="356021" spans="9:10" x14ac:dyDescent="0.2">
      <c r="I356021" s="3"/>
      <c r="J356021" s="3"/>
    </row>
    <row r="356022" spans="9:10" x14ac:dyDescent="0.2">
      <c r="I356022" s="3"/>
      <c r="J356022" s="3"/>
    </row>
    <row r="356023" spans="9:10" x14ac:dyDescent="0.2">
      <c r="I356023" s="3"/>
      <c r="J356023" s="3"/>
    </row>
    <row r="356024" spans="9:10" x14ac:dyDescent="0.2">
      <c r="I356024" s="3"/>
      <c r="J356024" s="3"/>
    </row>
    <row r="356025" spans="9:10" x14ac:dyDescent="0.2">
      <c r="I356025" s="3"/>
      <c r="J356025" s="3"/>
    </row>
    <row r="356026" spans="9:10" x14ac:dyDescent="0.2">
      <c r="I356026" s="3"/>
      <c r="J356026" s="3"/>
    </row>
    <row r="356027" spans="9:10" x14ac:dyDescent="0.2">
      <c r="I356027" s="3"/>
      <c r="J356027" s="3"/>
    </row>
    <row r="356028" spans="9:10" x14ac:dyDescent="0.2">
      <c r="I356028" s="3"/>
      <c r="J356028" s="3"/>
    </row>
    <row r="356029" spans="9:10" x14ac:dyDescent="0.2">
      <c r="I356029" s="3"/>
      <c r="J356029" s="3"/>
    </row>
    <row r="356030" spans="9:10" x14ac:dyDescent="0.2">
      <c r="I356030" s="3"/>
      <c r="J356030" s="3"/>
    </row>
    <row r="356031" spans="9:10" x14ac:dyDescent="0.2">
      <c r="I356031" s="3"/>
      <c r="J356031" s="3"/>
    </row>
    <row r="356032" spans="9:10" x14ac:dyDescent="0.2">
      <c r="I356032" s="3"/>
      <c r="J356032" s="3"/>
    </row>
    <row r="356033" spans="9:10" x14ac:dyDescent="0.2">
      <c r="I356033" s="3"/>
      <c r="J356033" s="3"/>
    </row>
    <row r="356034" spans="9:10" x14ac:dyDescent="0.2">
      <c r="I356034" s="3"/>
      <c r="J356034" s="3"/>
    </row>
    <row r="356035" spans="9:10" x14ac:dyDescent="0.2">
      <c r="I356035" s="3"/>
      <c r="J356035" s="3"/>
    </row>
    <row r="356036" spans="9:10" x14ac:dyDescent="0.2">
      <c r="I356036" s="3"/>
      <c r="J356036" s="3"/>
    </row>
    <row r="356037" spans="9:10" x14ac:dyDescent="0.2">
      <c r="I356037" s="3"/>
      <c r="J356037" s="3"/>
    </row>
    <row r="356038" spans="9:10" x14ac:dyDescent="0.2">
      <c r="I356038" s="3"/>
      <c r="J356038" s="3"/>
    </row>
    <row r="356039" spans="9:10" x14ac:dyDescent="0.2">
      <c r="I356039" s="3"/>
      <c r="J356039" s="3"/>
    </row>
    <row r="356040" spans="9:10" x14ac:dyDescent="0.2">
      <c r="I356040" s="3"/>
      <c r="J356040" s="3"/>
    </row>
    <row r="356041" spans="9:10" x14ac:dyDescent="0.2">
      <c r="I356041" s="3"/>
      <c r="J356041" s="3"/>
    </row>
    <row r="356042" spans="9:10" x14ac:dyDescent="0.2">
      <c r="I356042" s="3"/>
      <c r="J356042" s="3"/>
    </row>
    <row r="356043" spans="9:10" x14ac:dyDescent="0.2">
      <c r="I356043" s="3"/>
      <c r="J356043" s="3"/>
    </row>
    <row r="356044" spans="9:10" x14ac:dyDescent="0.2">
      <c r="I356044" s="3"/>
      <c r="J356044" s="3"/>
    </row>
    <row r="356045" spans="9:10" x14ac:dyDescent="0.2">
      <c r="I356045" s="3"/>
      <c r="J356045" s="3"/>
    </row>
    <row r="356046" spans="9:10" x14ac:dyDescent="0.2">
      <c r="I356046" s="3"/>
      <c r="J356046" s="3"/>
    </row>
    <row r="356047" spans="9:10" x14ac:dyDescent="0.2">
      <c r="I356047" s="3"/>
      <c r="J356047" s="3"/>
    </row>
    <row r="356048" spans="9:10" x14ac:dyDescent="0.2">
      <c r="I356048" s="3"/>
      <c r="J356048" s="3"/>
    </row>
    <row r="356049" spans="9:10" x14ac:dyDescent="0.2">
      <c r="I356049" s="3"/>
      <c r="J356049" s="3"/>
    </row>
    <row r="356050" spans="9:10" x14ac:dyDescent="0.2">
      <c r="I356050" s="3"/>
      <c r="J356050" s="3"/>
    </row>
    <row r="356051" spans="9:10" x14ac:dyDescent="0.2">
      <c r="I356051" s="3"/>
      <c r="J356051" s="3"/>
    </row>
    <row r="356052" spans="9:10" x14ac:dyDescent="0.2">
      <c r="I356052" s="3"/>
      <c r="J356052" s="3"/>
    </row>
    <row r="356053" spans="9:10" x14ac:dyDescent="0.2">
      <c r="I356053" s="3"/>
      <c r="J356053" s="3"/>
    </row>
    <row r="356054" spans="9:10" x14ac:dyDescent="0.2">
      <c r="I356054" s="3"/>
      <c r="J356054" s="3"/>
    </row>
    <row r="356055" spans="9:10" x14ac:dyDescent="0.2">
      <c r="I356055" s="3"/>
      <c r="J356055" s="3"/>
    </row>
    <row r="356056" spans="9:10" x14ac:dyDescent="0.2">
      <c r="I356056" s="3"/>
      <c r="J356056" s="3"/>
    </row>
    <row r="356057" spans="9:10" x14ac:dyDescent="0.2">
      <c r="I356057" s="3"/>
      <c r="J356057" s="3"/>
    </row>
    <row r="356058" spans="9:10" x14ac:dyDescent="0.2">
      <c r="I356058" s="3"/>
      <c r="J356058" s="3"/>
    </row>
    <row r="356059" spans="9:10" x14ac:dyDescent="0.2">
      <c r="I356059" s="3"/>
      <c r="J356059" s="3"/>
    </row>
    <row r="356060" spans="9:10" x14ac:dyDescent="0.2">
      <c r="I356060" s="3"/>
      <c r="J356060" s="3"/>
    </row>
    <row r="356061" spans="9:10" x14ac:dyDescent="0.2">
      <c r="I356061" s="3"/>
      <c r="J356061" s="3"/>
    </row>
    <row r="356062" spans="9:10" x14ac:dyDescent="0.2">
      <c r="I356062" s="3"/>
      <c r="J356062" s="3"/>
    </row>
    <row r="356063" spans="9:10" x14ac:dyDescent="0.2">
      <c r="I356063" s="3"/>
      <c r="J356063" s="3"/>
    </row>
    <row r="356064" spans="9:10" x14ac:dyDescent="0.2">
      <c r="I356064" s="3"/>
      <c r="J356064" s="3"/>
    </row>
    <row r="356065" spans="9:10" x14ac:dyDescent="0.2">
      <c r="I356065" s="3"/>
      <c r="J356065" s="3"/>
    </row>
    <row r="356066" spans="9:10" x14ac:dyDescent="0.2">
      <c r="I356066" s="3"/>
      <c r="J356066" s="3"/>
    </row>
    <row r="356067" spans="9:10" x14ac:dyDescent="0.2">
      <c r="I356067" s="3"/>
      <c r="J356067" s="3"/>
    </row>
    <row r="356068" spans="9:10" x14ac:dyDescent="0.2">
      <c r="I356068" s="3"/>
      <c r="J356068" s="3"/>
    </row>
    <row r="356069" spans="9:10" x14ac:dyDescent="0.2">
      <c r="I356069" s="3"/>
      <c r="J356069" s="3"/>
    </row>
    <row r="356070" spans="9:10" x14ac:dyDescent="0.2">
      <c r="I356070" s="3"/>
      <c r="J356070" s="3"/>
    </row>
    <row r="356071" spans="9:10" x14ac:dyDescent="0.2">
      <c r="I356071" s="3"/>
      <c r="J356071" s="3"/>
    </row>
    <row r="356072" spans="9:10" x14ac:dyDescent="0.2">
      <c r="I356072" s="3"/>
      <c r="J356072" s="3"/>
    </row>
    <row r="356073" spans="9:10" x14ac:dyDescent="0.2">
      <c r="I356073" s="3"/>
      <c r="J356073" s="3"/>
    </row>
    <row r="356074" spans="9:10" x14ac:dyDescent="0.2">
      <c r="I356074" s="3"/>
      <c r="J356074" s="3"/>
    </row>
    <row r="356075" spans="9:10" x14ac:dyDescent="0.2">
      <c r="I356075" s="3"/>
      <c r="J356075" s="3"/>
    </row>
    <row r="356076" spans="9:10" x14ac:dyDescent="0.2">
      <c r="I356076" s="3"/>
      <c r="J356076" s="3"/>
    </row>
    <row r="356077" spans="9:10" x14ac:dyDescent="0.2">
      <c r="I356077" s="3"/>
      <c r="J356077" s="3"/>
    </row>
    <row r="356078" spans="9:10" x14ac:dyDescent="0.2">
      <c r="I356078" s="3"/>
      <c r="J356078" s="3"/>
    </row>
    <row r="356079" spans="9:10" x14ac:dyDescent="0.2">
      <c r="I356079" s="3"/>
      <c r="J356079" s="3"/>
    </row>
    <row r="356080" spans="9:10" x14ac:dyDescent="0.2">
      <c r="I356080" s="3"/>
      <c r="J356080" s="3"/>
    </row>
    <row r="356081" spans="9:10" x14ac:dyDescent="0.2">
      <c r="I356081" s="3"/>
      <c r="J356081" s="3"/>
    </row>
    <row r="356082" spans="9:10" x14ac:dyDescent="0.2">
      <c r="I356082" s="3"/>
      <c r="J356082" s="3"/>
    </row>
    <row r="356083" spans="9:10" x14ac:dyDescent="0.2">
      <c r="I356083" s="3"/>
      <c r="J356083" s="3"/>
    </row>
    <row r="356084" spans="9:10" x14ac:dyDescent="0.2">
      <c r="I356084" s="3"/>
      <c r="J356084" s="3"/>
    </row>
    <row r="356085" spans="9:10" x14ac:dyDescent="0.2">
      <c r="I356085" s="3"/>
      <c r="J356085" s="3"/>
    </row>
    <row r="356086" spans="9:10" x14ac:dyDescent="0.2">
      <c r="I356086" s="3"/>
      <c r="J356086" s="3"/>
    </row>
    <row r="356087" spans="9:10" x14ac:dyDescent="0.2">
      <c r="I356087" s="3"/>
      <c r="J356087" s="3"/>
    </row>
    <row r="356088" spans="9:10" x14ac:dyDescent="0.2">
      <c r="I356088" s="3"/>
      <c r="J356088" s="3"/>
    </row>
    <row r="356089" spans="9:10" x14ac:dyDescent="0.2">
      <c r="I356089" s="3"/>
      <c r="J356089" s="3"/>
    </row>
    <row r="356090" spans="9:10" x14ac:dyDescent="0.2">
      <c r="I356090" s="3"/>
      <c r="J356090" s="3"/>
    </row>
    <row r="356091" spans="9:10" x14ac:dyDescent="0.2">
      <c r="I356091" s="3"/>
      <c r="J356091" s="3"/>
    </row>
    <row r="356092" spans="9:10" x14ac:dyDescent="0.2">
      <c r="I356092" s="3"/>
      <c r="J356092" s="3"/>
    </row>
    <row r="356093" spans="9:10" x14ac:dyDescent="0.2">
      <c r="I356093" s="3"/>
      <c r="J356093" s="3"/>
    </row>
    <row r="356094" spans="9:10" x14ac:dyDescent="0.2">
      <c r="I356094" s="3"/>
      <c r="J356094" s="3"/>
    </row>
    <row r="356095" spans="9:10" x14ac:dyDescent="0.2">
      <c r="I356095" s="3"/>
      <c r="J356095" s="3"/>
    </row>
    <row r="356096" spans="9:10" x14ac:dyDescent="0.2">
      <c r="I356096" s="3"/>
      <c r="J356096" s="3"/>
    </row>
    <row r="356097" spans="9:10" x14ac:dyDescent="0.2">
      <c r="I356097" s="3"/>
      <c r="J356097" s="3"/>
    </row>
    <row r="356098" spans="9:10" x14ac:dyDescent="0.2">
      <c r="I356098" s="3"/>
      <c r="J356098" s="3"/>
    </row>
    <row r="356099" spans="9:10" x14ac:dyDescent="0.2">
      <c r="I356099" s="3"/>
      <c r="J356099" s="3"/>
    </row>
    <row r="356100" spans="9:10" x14ac:dyDescent="0.2">
      <c r="I356100" s="3"/>
      <c r="J356100" s="3"/>
    </row>
    <row r="356101" spans="9:10" x14ac:dyDescent="0.2">
      <c r="I356101" s="3"/>
      <c r="J356101" s="3"/>
    </row>
    <row r="356102" spans="9:10" x14ac:dyDescent="0.2">
      <c r="I356102" s="3"/>
      <c r="J356102" s="3"/>
    </row>
    <row r="356103" spans="9:10" x14ac:dyDescent="0.2">
      <c r="I356103" s="3"/>
      <c r="J356103" s="3"/>
    </row>
    <row r="356104" spans="9:10" x14ac:dyDescent="0.2">
      <c r="I356104" s="3"/>
      <c r="J356104" s="3"/>
    </row>
    <row r="356105" spans="9:10" x14ac:dyDescent="0.2">
      <c r="I356105" s="3"/>
      <c r="J356105" s="3"/>
    </row>
    <row r="356106" spans="9:10" x14ac:dyDescent="0.2">
      <c r="I356106" s="3"/>
      <c r="J356106" s="3"/>
    </row>
    <row r="356107" spans="9:10" x14ac:dyDescent="0.2">
      <c r="I356107" s="3"/>
      <c r="J356107" s="3"/>
    </row>
    <row r="356108" spans="9:10" x14ac:dyDescent="0.2">
      <c r="I356108" s="3"/>
      <c r="J356108" s="3"/>
    </row>
    <row r="356109" spans="9:10" x14ac:dyDescent="0.2">
      <c r="I356109" s="3"/>
      <c r="J356109" s="3"/>
    </row>
    <row r="356110" spans="9:10" x14ac:dyDescent="0.2">
      <c r="I356110" s="3"/>
      <c r="J356110" s="3"/>
    </row>
    <row r="356111" spans="9:10" x14ac:dyDescent="0.2">
      <c r="I356111" s="3"/>
      <c r="J356111" s="3"/>
    </row>
    <row r="356112" spans="9:10" x14ac:dyDescent="0.2">
      <c r="I356112" s="3"/>
      <c r="J356112" s="3"/>
    </row>
    <row r="356113" spans="9:10" x14ac:dyDescent="0.2">
      <c r="I356113" s="3"/>
      <c r="J356113" s="3"/>
    </row>
    <row r="356114" spans="9:10" x14ac:dyDescent="0.2">
      <c r="I356114" s="3"/>
      <c r="J356114" s="3"/>
    </row>
    <row r="356115" spans="9:10" x14ac:dyDescent="0.2">
      <c r="I356115" s="3"/>
      <c r="J356115" s="3"/>
    </row>
    <row r="356116" spans="9:10" x14ac:dyDescent="0.2">
      <c r="I356116" s="3"/>
      <c r="J356116" s="3"/>
    </row>
    <row r="356117" spans="9:10" x14ac:dyDescent="0.2">
      <c r="I356117" s="3"/>
      <c r="J356117" s="3"/>
    </row>
    <row r="356118" spans="9:10" x14ac:dyDescent="0.2">
      <c r="I356118" s="3"/>
      <c r="J356118" s="3"/>
    </row>
    <row r="356119" spans="9:10" x14ac:dyDescent="0.2">
      <c r="I356119" s="3"/>
      <c r="J356119" s="3"/>
    </row>
    <row r="356120" spans="9:10" x14ac:dyDescent="0.2">
      <c r="I356120" s="3"/>
      <c r="J356120" s="3"/>
    </row>
    <row r="356121" spans="9:10" x14ac:dyDescent="0.2">
      <c r="I356121" s="3"/>
      <c r="J356121" s="3"/>
    </row>
    <row r="356122" spans="9:10" x14ac:dyDescent="0.2">
      <c r="I356122" s="3"/>
      <c r="J356122" s="3"/>
    </row>
    <row r="356123" spans="9:10" x14ac:dyDescent="0.2">
      <c r="I356123" s="3"/>
      <c r="J356123" s="3"/>
    </row>
    <row r="356124" spans="9:10" x14ac:dyDescent="0.2">
      <c r="I356124" s="3"/>
      <c r="J356124" s="3"/>
    </row>
    <row r="356125" spans="9:10" x14ac:dyDescent="0.2">
      <c r="I356125" s="3"/>
      <c r="J356125" s="3"/>
    </row>
    <row r="356126" spans="9:10" x14ac:dyDescent="0.2">
      <c r="I356126" s="3"/>
      <c r="J356126" s="3"/>
    </row>
    <row r="356127" spans="9:10" x14ac:dyDescent="0.2">
      <c r="I356127" s="3"/>
      <c r="J356127" s="3"/>
    </row>
    <row r="356128" spans="9:10" x14ac:dyDescent="0.2">
      <c r="I356128" s="3"/>
      <c r="J356128" s="3"/>
    </row>
    <row r="356129" spans="9:10" x14ac:dyDescent="0.2">
      <c r="I356129" s="3"/>
      <c r="J356129" s="3"/>
    </row>
    <row r="356130" spans="9:10" x14ac:dyDescent="0.2">
      <c r="I356130" s="3"/>
      <c r="J356130" s="3"/>
    </row>
    <row r="356131" spans="9:10" x14ac:dyDescent="0.2">
      <c r="I356131" s="3"/>
      <c r="J356131" s="3"/>
    </row>
    <row r="356132" spans="9:10" x14ac:dyDescent="0.2">
      <c r="I356132" s="3"/>
      <c r="J356132" s="3"/>
    </row>
    <row r="356133" spans="9:10" x14ac:dyDescent="0.2">
      <c r="I356133" s="3"/>
      <c r="J356133" s="3"/>
    </row>
    <row r="356134" spans="9:10" x14ac:dyDescent="0.2">
      <c r="I356134" s="3"/>
      <c r="J356134" s="3"/>
    </row>
    <row r="356135" spans="9:10" x14ac:dyDescent="0.2">
      <c r="I356135" s="3"/>
      <c r="J356135" s="3"/>
    </row>
    <row r="356136" spans="9:10" x14ac:dyDescent="0.2">
      <c r="I356136" s="3"/>
      <c r="J356136" s="3"/>
    </row>
    <row r="356137" spans="9:10" x14ac:dyDescent="0.2">
      <c r="I356137" s="3"/>
      <c r="J356137" s="3"/>
    </row>
    <row r="356138" spans="9:10" x14ac:dyDescent="0.2">
      <c r="I356138" s="3"/>
      <c r="J356138" s="3"/>
    </row>
    <row r="356139" spans="9:10" x14ac:dyDescent="0.2">
      <c r="I356139" s="3"/>
      <c r="J356139" s="3"/>
    </row>
    <row r="356140" spans="9:10" x14ac:dyDescent="0.2">
      <c r="I356140" s="3"/>
      <c r="J356140" s="3"/>
    </row>
    <row r="356141" spans="9:10" x14ac:dyDescent="0.2">
      <c r="I356141" s="3"/>
      <c r="J356141" s="3"/>
    </row>
    <row r="356142" spans="9:10" x14ac:dyDescent="0.2">
      <c r="I356142" s="3"/>
      <c r="J356142" s="3"/>
    </row>
    <row r="356143" spans="9:10" x14ac:dyDescent="0.2">
      <c r="I356143" s="3"/>
      <c r="J356143" s="3"/>
    </row>
    <row r="356144" spans="9:10" x14ac:dyDescent="0.2">
      <c r="I356144" s="3"/>
      <c r="J356144" s="3"/>
    </row>
    <row r="356145" spans="9:10" x14ac:dyDescent="0.2">
      <c r="I356145" s="3"/>
      <c r="J356145" s="3"/>
    </row>
    <row r="356146" spans="9:10" x14ac:dyDescent="0.2">
      <c r="I356146" s="3"/>
      <c r="J356146" s="3"/>
    </row>
    <row r="356147" spans="9:10" x14ac:dyDescent="0.2">
      <c r="I356147" s="3"/>
      <c r="J356147" s="3"/>
    </row>
    <row r="356148" spans="9:10" x14ac:dyDescent="0.2">
      <c r="I356148" s="3"/>
      <c r="J356148" s="3"/>
    </row>
    <row r="356149" spans="9:10" x14ac:dyDescent="0.2">
      <c r="I356149" s="3"/>
      <c r="J356149" s="3"/>
    </row>
    <row r="356150" spans="9:10" x14ac:dyDescent="0.2">
      <c r="I356150" s="3"/>
      <c r="J356150" s="3"/>
    </row>
    <row r="356151" spans="9:10" x14ac:dyDescent="0.2">
      <c r="I356151" s="3"/>
      <c r="J356151" s="3"/>
    </row>
    <row r="356152" spans="9:10" x14ac:dyDescent="0.2">
      <c r="I356152" s="3"/>
      <c r="J356152" s="3"/>
    </row>
    <row r="356153" spans="9:10" x14ac:dyDescent="0.2">
      <c r="I356153" s="3"/>
      <c r="J356153" s="3"/>
    </row>
    <row r="356154" spans="9:10" x14ac:dyDescent="0.2">
      <c r="I356154" s="3"/>
      <c r="J356154" s="3"/>
    </row>
    <row r="356155" spans="9:10" x14ac:dyDescent="0.2">
      <c r="I356155" s="3"/>
      <c r="J356155" s="3"/>
    </row>
    <row r="356156" spans="9:10" x14ac:dyDescent="0.2">
      <c r="I356156" s="3"/>
      <c r="J356156" s="3"/>
    </row>
    <row r="356157" spans="9:10" x14ac:dyDescent="0.2">
      <c r="I356157" s="3"/>
      <c r="J356157" s="3"/>
    </row>
    <row r="356158" spans="9:10" x14ac:dyDescent="0.2">
      <c r="I356158" s="3"/>
      <c r="J356158" s="3"/>
    </row>
    <row r="356159" spans="9:10" x14ac:dyDescent="0.2">
      <c r="I356159" s="3"/>
      <c r="J356159" s="3"/>
    </row>
    <row r="356160" spans="9:10" x14ac:dyDescent="0.2">
      <c r="I356160" s="3"/>
      <c r="J356160" s="3"/>
    </row>
    <row r="356161" spans="9:10" x14ac:dyDescent="0.2">
      <c r="I356161" s="3"/>
      <c r="J356161" s="3"/>
    </row>
    <row r="356162" spans="9:10" x14ac:dyDescent="0.2">
      <c r="I356162" s="3"/>
      <c r="J356162" s="3"/>
    </row>
    <row r="356163" spans="9:10" x14ac:dyDescent="0.2">
      <c r="I356163" s="3"/>
      <c r="J356163" s="3"/>
    </row>
    <row r="356164" spans="9:10" x14ac:dyDescent="0.2">
      <c r="I356164" s="3"/>
      <c r="J356164" s="3"/>
    </row>
    <row r="356165" spans="9:10" x14ac:dyDescent="0.2">
      <c r="I356165" s="3"/>
      <c r="J356165" s="3"/>
    </row>
    <row r="356166" spans="9:10" x14ac:dyDescent="0.2">
      <c r="I356166" s="3"/>
      <c r="J356166" s="3"/>
    </row>
    <row r="356167" spans="9:10" x14ac:dyDescent="0.2">
      <c r="I356167" s="3"/>
      <c r="J356167" s="3"/>
    </row>
    <row r="356168" spans="9:10" x14ac:dyDescent="0.2">
      <c r="I356168" s="3"/>
      <c r="J356168" s="3"/>
    </row>
    <row r="356169" spans="9:10" x14ac:dyDescent="0.2">
      <c r="I356169" s="3"/>
      <c r="J356169" s="3"/>
    </row>
    <row r="356170" spans="9:10" x14ac:dyDescent="0.2">
      <c r="I356170" s="3"/>
      <c r="J356170" s="3"/>
    </row>
    <row r="356171" spans="9:10" x14ac:dyDescent="0.2">
      <c r="I356171" s="3"/>
      <c r="J356171" s="3"/>
    </row>
    <row r="356172" spans="9:10" x14ac:dyDescent="0.2">
      <c r="I356172" s="3"/>
      <c r="J356172" s="3"/>
    </row>
    <row r="356173" spans="9:10" x14ac:dyDescent="0.2">
      <c r="I356173" s="3"/>
      <c r="J356173" s="3"/>
    </row>
    <row r="356174" spans="9:10" x14ac:dyDescent="0.2">
      <c r="I356174" s="3"/>
      <c r="J356174" s="3"/>
    </row>
    <row r="356175" spans="9:10" x14ac:dyDescent="0.2">
      <c r="I356175" s="3"/>
      <c r="J356175" s="3"/>
    </row>
    <row r="356176" spans="9:10" x14ac:dyDescent="0.2">
      <c r="I356176" s="3"/>
      <c r="J356176" s="3"/>
    </row>
    <row r="356177" spans="9:10" x14ac:dyDescent="0.2">
      <c r="I356177" s="3"/>
      <c r="J356177" s="3"/>
    </row>
    <row r="356178" spans="9:10" x14ac:dyDescent="0.2">
      <c r="I356178" s="3"/>
      <c r="J356178" s="3"/>
    </row>
    <row r="356179" spans="9:10" x14ac:dyDescent="0.2">
      <c r="I356179" s="3"/>
      <c r="J356179" s="3"/>
    </row>
    <row r="356180" spans="9:10" x14ac:dyDescent="0.2">
      <c r="I356180" s="3"/>
      <c r="J356180" s="3"/>
    </row>
    <row r="356181" spans="9:10" x14ac:dyDescent="0.2">
      <c r="I356181" s="3"/>
      <c r="J356181" s="3"/>
    </row>
    <row r="356182" spans="9:10" x14ac:dyDescent="0.2">
      <c r="I356182" s="3"/>
      <c r="J356182" s="3"/>
    </row>
    <row r="356183" spans="9:10" x14ac:dyDescent="0.2">
      <c r="I356183" s="3"/>
      <c r="J356183" s="3"/>
    </row>
    <row r="356184" spans="9:10" x14ac:dyDescent="0.2">
      <c r="I356184" s="3"/>
      <c r="J356184" s="3"/>
    </row>
    <row r="356185" spans="9:10" x14ac:dyDescent="0.2">
      <c r="I356185" s="3"/>
      <c r="J356185" s="3"/>
    </row>
    <row r="356186" spans="9:10" x14ac:dyDescent="0.2">
      <c r="I356186" s="3"/>
      <c r="J356186" s="3"/>
    </row>
    <row r="356187" spans="9:10" x14ac:dyDescent="0.2">
      <c r="I356187" s="3"/>
      <c r="J356187" s="3"/>
    </row>
    <row r="356188" spans="9:10" x14ac:dyDescent="0.2">
      <c r="I356188" s="3"/>
      <c r="J356188" s="3"/>
    </row>
    <row r="356189" spans="9:10" x14ac:dyDescent="0.2">
      <c r="I356189" s="3"/>
      <c r="J356189" s="3"/>
    </row>
    <row r="356190" spans="9:10" x14ac:dyDescent="0.2">
      <c r="I356190" s="3"/>
      <c r="J356190" s="3"/>
    </row>
    <row r="356191" spans="9:10" x14ac:dyDescent="0.2">
      <c r="I356191" s="3"/>
      <c r="J356191" s="3"/>
    </row>
    <row r="356192" spans="9:10" x14ac:dyDescent="0.2">
      <c r="I356192" s="3"/>
      <c r="J356192" s="3"/>
    </row>
    <row r="356193" spans="9:10" x14ac:dyDescent="0.2">
      <c r="I356193" s="3"/>
      <c r="J356193" s="3"/>
    </row>
    <row r="356194" spans="9:10" x14ac:dyDescent="0.2">
      <c r="I356194" s="3"/>
      <c r="J356194" s="3"/>
    </row>
    <row r="356195" spans="9:10" x14ac:dyDescent="0.2">
      <c r="I356195" s="3"/>
      <c r="J356195" s="3"/>
    </row>
    <row r="356196" spans="9:10" x14ac:dyDescent="0.2">
      <c r="I356196" s="3"/>
      <c r="J356196" s="3"/>
    </row>
    <row r="356197" spans="9:10" x14ac:dyDescent="0.2">
      <c r="I356197" s="3"/>
      <c r="J356197" s="3"/>
    </row>
    <row r="356198" spans="9:10" x14ac:dyDescent="0.2">
      <c r="I356198" s="3"/>
      <c r="J356198" s="3"/>
    </row>
    <row r="356199" spans="9:10" x14ac:dyDescent="0.2">
      <c r="I356199" s="3"/>
      <c r="J356199" s="3"/>
    </row>
    <row r="356200" spans="9:10" x14ac:dyDescent="0.2">
      <c r="I356200" s="3"/>
      <c r="J356200" s="3"/>
    </row>
    <row r="356201" spans="9:10" x14ac:dyDescent="0.2">
      <c r="I356201" s="3"/>
      <c r="J356201" s="3"/>
    </row>
    <row r="356202" spans="9:10" x14ac:dyDescent="0.2">
      <c r="I356202" s="3"/>
      <c r="J356202" s="3"/>
    </row>
    <row r="356203" spans="9:10" x14ac:dyDescent="0.2">
      <c r="I356203" s="3"/>
      <c r="J356203" s="3"/>
    </row>
    <row r="356204" spans="9:10" x14ac:dyDescent="0.2">
      <c r="I356204" s="3"/>
      <c r="J356204" s="3"/>
    </row>
    <row r="356205" spans="9:10" x14ac:dyDescent="0.2">
      <c r="I356205" s="3"/>
      <c r="J356205" s="3"/>
    </row>
    <row r="356206" spans="9:10" x14ac:dyDescent="0.2">
      <c r="I356206" s="3"/>
      <c r="J356206" s="3"/>
    </row>
    <row r="356207" spans="9:10" x14ac:dyDescent="0.2">
      <c r="I356207" s="3"/>
      <c r="J356207" s="3"/>
    </row>
    <row r="356208" spans="9:10" x14ac:dyDescent="0.2">
      <c r="I356208" s="3"/>
      <c r="J356208" s="3"/>
    </row>
    <row r="356209" spans="9:10" x14ac:dyDescent="0.2">
      <c r="I356209" s="3"/>
      <c r="J356209" s="3"/>
    </row>
    <row r="356210" spans="9:10" x14ac:dyDescent="0.2">
      <c r="I356210" s="3"/>
      <c r="J356210" s="3"/>
    </row>
    <row r="356211" spans="9:10" x14ac:dyDescent="0.2">
      <c r="I356211" s="3"/>
      <c r="J356211" s="3"/>
    </row>
    <row r="356212" spans="9:10" x14ac:dyDescent="0.2">
      <c r="I356212" s="3"/>
      <c r="J356212" s="3"/>
    </row>
    <row r="356213" spans="9:10" x14ac:dyDescent="0.2">
      <c r="I356213" s="3"/>
      <c r="J356213" s="3"/>
    </row>
    <row r="356214" spans="9:10" x14ac:dyDescent="0.2">
      <c r="I356214" s="3"/>
      <c r="J356214" s="3"/>
    </row>
    <row r="356215" spans="9:10" x14ac:dyDescent="0.2">
      <c r="I356215" s="3"/>
      <c r="J356215" s="3"/>
    </row>
    <row r="356216" spans="9:10" x14ac:dyDescent="0.2">
      <c r="I356216" s="3"/>
      <c r="J356216" s="3"/>
    </row>
    <row r="356217" spans="9:10" x14ac:dyDescent="0.2">
      <c r="I356217" s="3"/>
      <c r="J356217" s="3"/>
    </row>
    <row r="356218" spans="9:10" x14ac:dyDescent="0.2">
      <c r="I356218" s="3"/>
      <c r="J356218" s="3"/>
    </row>
    <row r="356219" spans="9:10" x14ac:dyDescent="0.2">
      <c r="I356219" s="3"/>
      <c r="J356219" s="3"/>
    </row>
    <row r="356220" spans="9:10" x14ac:dyDescent="0.2">
      <c r="I356220" s="3"/>
      <c r="J356220" s="3"/>
    </row>
    <row r="356221" spans="9:10" x14ac:dyDescent="0.2">
      <c r="I356221" s="3"/>
      <c r="J356221" s="3"/>
    </row>
    <row r="356222" spans="9:10" x14ac:dyDescent="0.2">
      <c r="I356222" s="3"/>
      <c r="J356222" s="3"/>
    </row>
    <row r="356223" spans="9:10" x14ac:dyDescent="0.2">
      <c r="I356223" s="3"/>
      <c r="J356223" s="3"/>
    </row>
    <row r="356224" spans="9:10" x14ac:dyDescent="0.2">
      <c r="I356224" s="3"/>
      <c r="J356224" s="3"/>
    </row>
    <row r="356225" spans="9:10" x14ac:dyDescent="0.2">
      <c r="I356225" s="3"/>
      <c r="J356225" s="3"/>
    </row>
    <row r="356226" spans="9:10" x14ac:dyDescent="0.2">
      <c r="I356226" s="3"/>
      <c r="J356226" s="3"/>
    </row>
    <row r="356227" spans="9:10" x14ac:dyDescent="0.2">
      <c r="I356227" s="3"/>
      <c r="J356227" s="3"/>
    </row>
    <row r="356228" spans="9:10" x14ac:dyDescent="0.2">
      <c r="I356228" s="3"/>
      <c r="J356228" s="3"/>
    </row>
    <row r="356229" spans="9:10" x14ac:dyDescent="0.2">
      <c r="I356229" s="3"/>
      <c r="J356229" s="3"/>
    </row>
    <row r="356230" spans="9:10" x14ac:dyDescent="0.2">
      <c r="I356230" s="3"/>
      <c r="J356230" s="3"/>
    </row>
    <row r="356231" spans="9:10" x14ac:dyDescent="0.2">
      <c r="I356231" s="3"/>
      <c r="J356231" s="3"/>
    </row>
    <row r="356232" spans="9:10" x14ac:dyDescent="0.2">
      <c r="I356232" s="3"/>
      <c r="J356232" s="3"/>
    </row>
    <row r="356233" spans="9:10" x14ac:dyDescent="0.2">
      <c r="I356233" s="3"/>
      <c r="J356233" s="3"/>
    </row>
    <row r="356234" spans="9:10" x14ac:dyDescent="0.2">
      <c r="I356234" s="3"/>
      <c r="J356234" s="3"/>
    </row>
    <row r="356235" spans="9:10" x14ac:dyDescent="0.2">
      <c r="I356235" s="3"/>
      <c r="J356235" s="3"/>
    </row>
    <row r="356236" spans="9:10" x14ac:dyDescent="0.2">
      <c r="I356236" s="3"/>
      <c r="J356236" s="3"/>
    </row>
    <row r="356237" spans="9:10" x14ac:dyDescent="0.2">
      <c r="I356237" s="3"/>
      <c r="J356237" s="3"/>
    </row>
    <row r="356238" spans="9:10" x14ac:dyDescent="0.2">
      <c r="I356238" s="3"/>
      <c r="J356238" s="3"/>
    </row>
    <row r="356239" spans="9:10" x14ac:dyDescent="0.2">
      <c r="I356239" s="3"/>
      <c r="J356239" s="3"/>
    </row>
    <row r="356240" spans="9:10" x14ac:dyDescent="0.2">
      <c r="I356240" s="3"/>
      <c r="J356240" s="3"/>
    </row>
    <row r="356241" spans="9:10" x14ac:dyDescent="0.2">
      <c r="I356241" s="3"/>
      <c r="J356241" s="3"/>
    </row>
    <row r="356242" spans="9:10" x14ac:dyDescent="0.2">
      <c r="I356242" s="3"/>
      <c r="J356242" s="3"/>
    </row>
    <row r="356243" spans="9:10" x14ac:dyDescent="0.2">
      <c r="I356243" s="3"/>
      <c r="J356243" s="3"/>
    </row>
    <row r="356244" spans="9:10" x14ac:dyDescent="0.2">
      <c r="I356244" s="3"/>
      <c r="J356244" s="3"/>
    </row>
    <row r="356245" spans="9:10" x14ac:dyDescent="0.2">
      <c r="I356245" s="3"/>
      <c r="J356245" s="3"/>
    </row>
    <row r="356246" spans="9:10" x14ac:dyDescent="0.2">
      <c r="I356246" s="3"/>
      <c r="J356246" s="3"/>
    </row>
    <row r="356247" spans="9:10" x14ac:dyDescent="0.2">
      <c r="I356247" s="3"/>
      <c r="J356247" s="3"/>
    </row>
    <row r="356248" spans="9:10" x14ac:dyDescent="0.2">
      <c r="I356248" s="3"/>
      <c r="J356248" s="3"/>
    </row>
    <row r="356249" spans="9:10" x14ac:dyDescent="0.2">
      <c r="I356249" s="3"/>
      <c r="J356249" s="3"/>
    </row>
    <row r="356250" spans="9:10" x14ac:dyDescent="0.2">
      <c r="I356250" s="3"/>
      <c r="J356250" s="3"/>
    </row>
    <row r="356251" spans="9:10" x14ac:dyDescent="0.2">
      <c r="I356251" s="3"/>
      <c r="J356251" s="3"/>
    </row>
    <row r="356252" spans="9:10" x14ac:dyDescent="0.2">
      <c r="I356252" s="3"/>
      <c r="J356252" s="3"/>
    </row>
    <row r="356253" spans="9:10" x14ac:dyDescent="0.2">
      <c r="I356253" s="3"/>
      <c r="J356253" s="3"/>
    </row>
    <row r="356254" spans="9:10" x14ac:dyDescent="0.2">
      <c r="I356254" s="3"/>
      <c r="J356254" s="3"/>
    </row>
    <row r="356255" spans="9:10" x14ac:dyDescent="0.2">
      <c r="I356255" s="3"/>
      <c r="J356255" s="3"/>
    </row>
    <row r="356256" spans="9:10" x14ac:dyDescent="0.2">
      <c r="I356256" s="3"/>
      <c r="J356256" s="3"/>
    </row>
    <row r="356257" spans="9:10" x14ac:dyDescent="0.2">
      <c r="I356257" s="3"/>
      <c r="J356257" s="3"/>
    </row>
    <row r="356258" spans="9:10" x14ac:dyDescent="0.2">
      <c r="I356258" s="3"/>
      <c r="J356258" s="3"/>
    </row>
    <row r="356259" spans="9:10" x14ac:dyDescent="0.2">
      <c r="I356259" s="3"/>
      <c r="J356259" s="3"/>
    </row>
    <row r="356260" spans="9:10" x14ac:dyDescent="0.2">
      <c r="I356260" s="3"/>
      <c r="J356260" s="3"/>
    </row>
    <row r="356261" spans="9:10" x14ac:dyDescent="0.2">
      <c r="I356261" s="3"/>
      <c r="J356261" s="3"/>
    </row>
    <row r="356262" spans="9:10" x14ac:dyDescent="0.2">
      <c r="I356262" s="3"/>
      <c r="J356262" s="3"/>
    </row>
    <row r="356263" spans="9:10" x14ac:dyDescent="0.2">
      <c r="I356263" s="3"/>
      <c r="J356263" s="3"/>
    </row>
    <row r="356264" spans="9:10" x14ac:dyDescent="0.2">
      <c r="I356264" s="3"/>
      <c r="J356264" s="3"/>
    </row>
    <row r="356265" spans="9:10" x14ac:dyDescent="0.2">
      <c r="I356265" s="3"/>
      <c r="J356265" s="3"/>
    </row>
    <row r="356266" spans="9:10" x14ac:dyDescent="0.2">
      <c r="I356266" s="3"/>
      <c r="J356266" s="3"/>
    </row>
    <row r="356267" spans="9:10" x14ac:dyDescent="0.2">
      <c r="I356267" s="3"/>
      <c r="J356267" s="3"/>
    </row>
    <row r="356268" spans="9:10" x14ac:dyDescent="0.2">
      <c r="I356268" s="3"/>
      <c r="J356268" s="3"/>
    </row>
    <row r="356269" spans="9:10" x14ac:dyDescent="0.2">
      <c r="I356269" s="3"/>
      <c r="J356269" s="3"/>
    </row>
    <row r="356270" spans="9:10" x14ac:dyDescent="0.2">
      <c r="I356270" s="3"/>
      <c r="J356270" s="3"/>
    </row>
    <row r="356271" spans="9:10" x14ac:dyDescent="0.2">
      <c r="I356271" s="3"/>
      <c r="J356271" s="3"/>
    </row>
    <row r="356272" spans="9:10" x14ac:dyDescent="0.2">
      <c r="I356272" s="3"/>
      <c r="J356272" s="3"/>
    </row>
    <row r="356273" spans="9:10" x14ac:dyDescent="0.2">
      <c r="I356273" s="3"/>
      <c r="J356273" s="3"/>
    </row>
    <row r="356274" spans="9:10" x14ac:dyDescent="0.2">
      <c r="I356274" s="3"/>
      <c r="J356274" s="3"/>
    </row>
    <row r="356275" spans="9:10" x14ac:dyDescent="0.2">
      <c r="I356275" s="3"/>
      <c r="J356275" s="3"/>
    </row>
    <row r="356276" spans="9:10" x14ac:dyDescent="0.2">
      <c r="I356276" s="3"/>
      <c r="J356276" s="3"/>
    </row>
    <row r="356277" spans="9:10" x14ac:dyDescent="0.2">
      <c r="I356277" s="3"/>
      <c r="J356277" s="3"/>
    </row>
    <row r="356278" spans="9:10" x14ac:dyDescent="0.2">
      <c r="I356278" s="3"/>
      <c r="J356278" s="3"/>
    </row>
    <row r="356279" spans="9:10" x14ac:dyDescent="0.2">
      <c r="I356279" s="3"/>
      <c r="J356279" s="3"/>
    </row>
    <row r="356280" spans="9:10" x14ac:dyDescent="0.2">
      <c r="I356280" s="3"/>
      <c r="J356280" s="3"/>
    </row>
    <row r="356281" spans="9:10" x14ac:dyDescent="0.2">
      <c r="I356281" s="3"/>
      <c r="J356281" s="3"/>
    </row>
    <row r="356282" spans="9:10" x14ac:dyDescent="0.2">
      <c r="I356282" s="3"/>
      <c r="J356282" s="3"/>
    </row>
    <row r="356283" spans="9:10" x14ac:dyDescent="0.2">
      <c r="I356283" s="3"/>
      <c r="J356283" s="3"/>
    </row>
    <row r="356284" spans="9:10" x14ac:dyDescent="0.2">
      <c r="I356284" s="3"/>
      <c r="J356284" s="3"/>
    </row>
    <row r="356285" spans="9:10" x14ac:dyDescent="0.2">
      <c r="I356285" s="3"/>
      <c r="J356285" s="3"/>
    </row>
    <row r="356286" spans="9:10" x14ac:dyDescent="0.2">
      <c r="I356286" s="3"/>
      <c r="J356286" s="3"/>
    </row>
    <row r="356287" spans="9:10" x14ac:dyDescent="0.2">
      <c r="I356287" s="3"/>
      <c r="J356287" s="3"/>
    </row>
    <row r="356288" spans="9:10" x14ac:dyDescent="0.2">
      <c r="I356288" s="3"/>
      <c r="J356288" s="3"/>
    </row>
    <row r="356289" spans="9:10" x14ac:dyDescent="0.2">
      <c r="I356289" s="3"/>
      <c r="J356289" s="3"/>
    </row>
    <row r="356290" spans="9:10" x14ac:dyDescent="0.2">
      <c r="I356290" s="3"/>
      <c r="J356290" s="3"/>
    </row>
    <row r="356291" spans="9:10" x14ac:dyDescent="0.2">
      <c r="I356291" s="3"/>
      <c r="J356291" s="3"/>
    </row>
    <row r="356292" spans="9:10" x14ac:dyDescent="0.2">
      <c r="I356292" s="3"/>
      <c r="J356292" s="3"/>
    </row>
    <row r="356293" spans="9:10" x14ac:dyDescent="0.2">
      <c r="I356293" s="3"/>
      <c r="J356293" s="3"/>
    </row>
    <row r="356294" spans="9:10" x14ac:dyDescent="0.2">
      <c r="I356294" s="3"/>
      <c r="J356294" s="3"/>
    </row>
    <row r="356295" spans="9:10" x14ac:dyDescent="0.2">
      <c r="I356295" s="3"/>
      <c r="J356295" s="3"/>
    </row>
    <row r="356296" spans="9:10" x14ac:dyDescent="0.2">
      <c r="I356296" s="3"/>
      <c r="J356296" s="3"/>
    </row>
    <row r="356297" spans="9:10" x14ac:dyDescent="0.2">
      <c r="I356297" s="3"/>
      <c r="J356297" s="3"/>
    </row>
    <row r="356298" spans="9:10" x14ac:dyDescent="0.2">
      <c r="I356298" s="3"/>
      <c r="J356298" s="3"/>
    </row>
    <row r="356299" spans="9:10" x14ac:dyDescent="0.2">
      <c r="I356299" s="3"/>
      <c r="J356299" s="3"/>
    </row>
    <row r="356300" spans="9:10" x14ac:dyDescent="0.2">
      <c r="I356300" s="3"/>
      <c r="J356300" s="3"/>
    </row>
    <row r="356301" spans="9:10" x14ac:dyDescent="0.2">
      <c r="I356301" s="3"/>
      <c r="J356301" s="3"/>
    </row>
    <row r="356302" spans="9:10" x14ac:dyDescent="0.2">
      <c r="I356302" s="3"/>
      <c r="J356302" s="3"/>
    </row>
    <row r="356303" spans="9:10" x14ac:dyDescent="0.2">
      <c r="I356303" s="3"/>
      <c r="J356303" s="3"/>
    </row>
    <row r="356304" spans="9:10" x14ac:dyDescent="0.2">
      <c r="I356304" s="3"/>
      <c r="J356304" s="3"/>
    </row>
    <row r="356305" spans="9:10" x14ac:dyDescent="0.2">
      <c r="I356305" s="3"/>
      <c r="J356305" s="3"/>
    </row>
    <row r="356306" spans="9:10" x14ac:dyDescent="0.2">
      <c r="I356306" s="3"/>
      <c r="J356306" s="3"/>
    </row>
    <row r="356307" spans="9:10" x14ac:dyDescent="0.2">
      <c r="I356307" s="3"/>
      <c r="J356307" s="3"/>
    </row>
    <row r="356308" spans="9:10" x14ac:dyDescent="0.2">
      <c r="I356308" s="3"/>
      <c r="J356308" s="3"/>
    </row>
    <row r="356309" spans="9:10" x14ac:dyDescent="0.2">
      <c r="I356309" s="3"/>
      <c r="J356309" s="3"/>
    </row>
    <row r="356310" spans="9:10" x14ac:dyDescent="0.2">
      <c r="I356310" s="3"/>
      <c r="J356310" s="3"/>
    </row>
    <row r="356311" spans="9:10" x14ac:dyDescent="0.2">
      <c r="I356311" s="3"/>
      <c r="J356311" s="3"/>
    </row>
    <row r="356312" spans="9:10" x14ac:dyDescent="0.2">
      <c r="I356312" s="3"/>
      <c r="J356312" s="3"/>
    </row>
    <row r="356313" spans="9:10" x14ac:dyDescent="0.2">
      <c r="I356313" s="3"/>
      <c r="J356313" s="3"/>
    </row>
    <row r="356314" spans="9:10" x14ac:dyDescent="0.2">
      <c r="I356314" s="3"/>
      <c r="J356314" s="3"/>
    </row>
    <row r="356315" spans="9:10" x14ac:dyDescent="0.2">
      <c r="I356315" s="3"/>
      <c r="J356315" s="3"/>
    </row>
    <row r="356316" spans="9:10" x14ac:dyDescent="0.2">
      <c r="I356316" s="3"/>
      <c r="J356316" s="3"/>
    </row>
    <row r="356317" spans="9:10" x14ac:dyDescent="0.2">
      <c r="I356317" s="3"/>
      <c r="J356317" s="3"/>
    </row>
    <row r="356318" spans="9:10" x14ac:dyDescent="0.2">
      <c r="I356318" s="3"/>
      <c r="J356318" s="3"/>
    </row>
    <row r="356319" spans="9:10" x14ac:dyDescent="0.2">
      <c r="I356319" s="3"/>
      <c r="J356319" s="3"/>
    </row>
    <row r="356320" spans="9:10" x14ac:dyDescent="0.2">
      <c r="I356320" s="3"/>
      <c r="J356320" s="3"/>
    </row>
    <row r="356321" spans="9:10" x14ac:dyDescent="0.2">
      <c r="I356321" s="3"/>
      <c r="J356321" s="3"/>
    </row>
    <row r="356322" spans="9:10" x14ac:dyDescent="0.2">
      <c r="I356322" s="3"/>
      <c r="J356322" s="3"/>
    </row>
    <row r="356323" spans="9:10" x14ac:dyDescent="0.2">
      <c r="I356323" s="3"/>
      <c r="J356323" s="3"/>
    </row>
    <row r="356324" spans="9:10" x14ac:dyDescent="0.2">
      <c r="I356324" s="3"/>
      <c r="J356324" s="3"/>
    </row>
    <row r="356325" spans="9:10" x14ac:dyDescent="0.2">
      <c r="I356325" s="3"/>
      <c r="J356325" s="3"/>
    </row>
    <row r="356326" spans="9:10" x14ac:dyDescent="0.2">
      <c r="I356326" s="3"/>
      <c r="J356326" s="3"/>
    </row>
    <row r="356327" spans="9:10" x14ac:dyDescent="0.2">
      <c r="I356327" s="3"/>
      <c r="J356327" s="3"/>
    </row>
    <row r="356328" spans="9:10" x14ac:dyDescent="0.2">
      <c r="I356328" s="3"/>
      <c r="J356328" s="3"/>
    </row>
    <row r="356329" spans="9:10" x14ac:dyDescent="0.2">
      <c r="I356329" s="3"/>
      <c r="J356329" s="3"/>
    </row>
    <row r="356330" spans="9:10" x14ac:dyDescent="0.2">
      <c r="I356330" s="3"/>
      <c r="J356330" s="3"/>
    </row>
    <row r="356331" spans="9:10" x14ac:dyDescent="0.2">
      <c r="I356331" s="3"/>
      <c r="J356331" s="3"/>
    </row>
    <row r="356332" spans="9:10" x14ac:dyDescent="0.2">
      <c r="I356332" s="3"/>
      <c r="J356332" s="3"/>
    </row>
    <row r="356333" spans="9:10" x14ac:dyDescent="0.2">
      <c r="I356333" s="3"/>
      <c r="J356333" s="3"/>
    </row>
    <row r="356334" spans="9:10" x14ac:dyDescent="0.2">
      <c r="I356334" s="3"/>
      <c r="J356334" s="3"/>
    </row>
    <row r="356335" spans="9:10" x14ac:dyDescent="0.2">
      <c r="I356335" s="3"/>
      <c r="J356335" s="3"/>
    </row>
    <row r="356336" spans="9:10" x14ac:dyDescent="0.2">
      <c r="I356336" s="3"/>
      <c r="J356336" s="3"/>
    </row>
    <row r="356337" spans="9:10" x14ac:dyDescent="0.2">
      <c r="I356337" s="3"/>
      <c r="J356337" s="3"/>
    </row>
    <row r="356338" spans="9:10" x14ac:dyDescent="0.2">
      <c r="I356338" s="3"/>
      <c r="J356338" s="3"/>
    </row>
    <row r="356339" spans="9:10" x14ac:dyDescent="0.2">
      <c r="I356339" s="3"/>
      <c r="J356339" s="3"/>
    </row>
    <row r="356340" spans="9:10" x14ac:dyDescent="0.2">
      <c r="I356340" s="3"/>
      <c r="J356340" s="3"/>
    </row>
    <row r="356341" spans="9:10" x14ac:dyDescent="0.2">
      <c r="I356341" s="3"/>
      <c r="J356341" s="3"/>
    </row>
    <row r="356342" spans="9:10" x14ac:dyDescent="0.2">
      <c r="I356342" s="3"/>
      <c r="J356342" s="3"/>
    </row>
    <row r="356343" spans="9:10" x14ac:dyDescent="0.2">
      <c r="I356343" s="3"/>
      <c r="J356343" s="3"/>
    </row>
    <row r="356344" spans="9:10" x14ac:dyDescent="0.2">
      <c r="I356344" s="3"/>
      <c r="J356344" s="3"/>
    </row>
    <row r="356345" spans="9:10" x14ac:dyDescent="0.2">
      <c r="I356345" s="3"/>
      <c r="J356345" s="3"/>
    </row>
    <row r="356346" spans="9:10" x14ac:dyDescent="0.2">
      <c r="I356346" s="3"/>
      <c r="J356346" s="3"/>
    </row>
    <row r="356347" spans="9:10" x14ac:dyDescent="0.2">
      <c r="I356347" s="3"/>
      <c r="J356347" s="3"/>
    </row>
    <row r="356348" spans="9:10" x14ac:dyDescent="0.2">
      <c r="I356348" s="3"/>
      <c r="J356348" s="3"/>
    </row>
    <row r="356349" spans="9:10" x14ac:dyDescent="0.2">
      <c r="I356349" s="3"/>
      <c r="J356349" s="3"/>
    </row>
    <row r="356350" spans="9:10" x14ac:dyDescent="0.2">
      <c r="I356350" s="3"/>
      <c r="J356350" s="3"/>
    </row>
    <row r="356351" spans="9:10" x14ac:dyDescent="0.2">
      <c r="I356351" s="3"/>
      <c r="J356351" s="3"/>
    </row>
    <row r="356352" spans="9:10" x14ac:dyDescent="0.2">
      <c r="I356352" s="3"/>
      <c r="J356352" s="3"/>
    </row>
    <row r="356353" spans="9:10" x14ac:dyDescent="0.2">
      <c r="I356353" s="3"/>
      <c r="J356353" s="3"/>
    </row>
    <row r="356354" spans="9:10" x14ac:dyDescent="0.2">
      <c r="I356354" s="3"/>
      <c r="J356354" s="3"/>
    </row>
    <row r="356355" spans="9:10" x14ac:dyDescent="0.2">
      <c r="I356355" s="3"/>
      <c r="J356355" s="3"/>
    </row>
    <row r="356356" spans="9:10" x14ac:dyDescent="0.2">
      <c r="I356356" s="3"/>
      <c r="J356356" s="3"/>
    </row>
    <row r="356357" spans="9:10" x14ac:dyDescent="0.2">
      <c r="I356357" s="3"/>
      <c r="J356357" s="3"/>
    </row>
    <row r="356358" spans="9:10" x14ac:dyDescent="0.2">
      <c r="I356358" s="3"/>
      <c r="J356358" s="3"/>
    </row>
    <row r="356359" spans="9:10" x14ac:dyDescent="0.2">
      <c r="I356359" s="3"/>
      <c r="J356359" s="3"/>
    </row>
    <row r="356360" spans="9:10" x14ac:dyDescent="0.2">
      <c r="I356360" s="3"/>
      <c r="J356360" s="3"/>
    </row>
    <row r="356361" spans="9:10" x14ac:dyDescent="0.2">
      <c r="I356361" s="3"/>
      <c r="J356361" s="3"/>
    </row>
    <row r="356362" spans="9:10" x14ac:dyDescent="0.2">
      <c r="I356362" s="3"/>
      <c r="J356362" s="3"/>
    </row>
    <row r="356363" spans="9:10" x14ac:dyDescent="0.2">
      <c r="I356363" s="3"/>
      <c r="J356363" s="3"/>
    </row>
    <row r="356364" spans="9:10" x14ac:dyDescent="0.2">
      <c r="I356364" s="3"/>
      <c r="J356364" s="3"/>
    </row>
    <row r="356365" spans="9:10" x14ac:dyDescent="0.2">
      <c r="I356365" s="3"/>
      <c r="J356365" s="3"/>
    </row>
    <row r="356366" spans="9:10" x14ac:dyDescent="0.2">
      <c r="I356366" s="3"/>
      <c r="J356366" s="3"/>
    </row>
    <row r="356367" spans="9:10" x14ac:dyDescent="0.2">
      <c r="I356367" s="3"/>
      <c r="J356367" s="3"/>
    </row>
    <row r="356368" spans="9:10" x14ac:dyDescent="0.2">
      <c r="I356368" s="3"/>
      <c r="J356368" s="3"/>
    </row>
    <row r="356369" spans="9:10" x14ac:dyDescent="0.2">
      <c r="I356369" s="3"/>
      <c r="J356369" s="3"/>
    </row>
    <row r="356370" spans="9:10" x14ac:dyDescent="0.2">
      <c r="I356370" s="3"/>
      <c r="J356370" s="3"/>
    </row>
    <row r="356371" spans="9:10" x14ac:dyDescent="0.2">
      <c r="I356371" s="3"/>
      <c r="J356371" s="3"/>
    </row>
    <row r="356372" spans="9:10" x14ac:dyDescent="0.2">
      <c r="I356372" s="3"/>
      <c r="J356372" s="3"/>
    </row>
    <row r="356373" spans="9:10" x14ac:dyDescent="0.2">
      <c r="I356373" s="3"/>
      <c r="J356373" s="3"/>
    </row>
    <row r="356374" spans="9:10" x14ac:dyDescent="0.2">
      <c r="I356374" s="3"/>
      <c r="J356374" s="3"/>
    </row>
    <row r="356375" spans="9:10" x14ac:dyDescent="0.2">
      <c r="I356375" s="3"/>
      <c r="J356375" s="3"/>
    </row>
    <row r="356376" spans="9:10" x14ac:dyDescent="0.2">
      <c r="I356376" s="3"/>
      <c r="J356376" s="3"/>
    </row>
    <row r="356377" spans="9:10" x14ac:dyDescent="0.2">
      <c r="I356377" s="3"/>
      <c r="J356377" s="3"/>
    </row>
    <row r="356378" spans="9:10" x14ac:dyDescent="0.2">
      <c r="I356378" s="3"/>
      <c r="J356378" s="3"/>
    </row>
    <row r="356379" spans="9:10" x14ac:dyDescent="0.2">
      <c r="I356379" s="3"/>
      <c r="J356379" s="3"/>
    </row>
    <row r="356380" spans="9:10" x14ac:dyDescent="0.2">
      <c r="I356380" s="3"/>
      <c r="J356380" s="3"/>
    </row>
    <row r="356381" spans="9:10" x14ac:dyDescent="0.2">
      <c r="I356381" s="3"/>
      <c r="J356381" s="3"/>
    </row>
    <row r="356382" spans="9:10" x14ac:dyDescent="0.2">
      <c r="I356382" s="3"/>
      <c r="J356382" s="3"/>
    </row>
    <row r="356383" spans="9:10" x14ac:dyDescent="0.2">
      <c r="I356383" s="3"/>
      <c r="J356383" s="3"/>
    </row>
    <row r="356384" spans="9:10" x14ac:dyDescent="0.2">
      <c r="I356384" s="3"/>
      <c r="J356384" s="3"/>
    </row>
    <row r="356385" spans="9:10" x14ac:dyDescent="0.2">
      <c r="I356385" s="3"/>
      <c r="J356385" s="3"/>
    </row>
    <row r="356386" spans="9:10" x14ac:dyDescent="0.2">
      <c r="I356386" s="3"/>
      <c r="J356386" s="3"/>
    </row>
    <row r="356387" spans="9:10" x14ac:dyDescent="0.2">
      <c r="I356387" s="3"/>
      <c r="J356387" s="3"/>
    </row>
    <row r="356388" spans="9:10" x14ac:dyDescent="0.2">
      <c r="I356388" s="3"/>
      <c r="J356388" s="3"/>
    </row>
    <row r="356389" spans="9:10" x14ac:dyDescent="0.2">
      <c r="I356389" s="3"/>
      <c r="J356389" s="3"/>
    </row>
    <row r="356390" spans="9:10" x14ac:dyDescent="0.2">
      <c r="I356390" s="3"/>
      <c r="J356390" s="3"/>
    </row>
    <row r="356391" spans="9:10" x14ac:dyDescent="0.2">
      <c r="I356391" s="3"/>
      <c r="J356391" s="3"/>
    </row>
    <row r="356392" spans="9:10" x14ac:dyDescent="0.2">
      <c r="I356392" s="3"/>
      <c r="J356392" s="3"/>
    </row>
    <row r="356393" spans="9:10" x14ac:dyDescent="0.2">
      <c r="I356393" s="3"/>
      <c r="J356393" s="3"/>
    </row>
    <row r="356394" spans="9:10" x14ac:dyDescent="0.2">
      <c r="I356394" s="3"/>
      <c r="J356394" s="3"/>
    </row>
    <row r="356395" spans="9:10" x14ac:dyDescent="0.2">
      <c r="I356395" s="3"/>
      <c r="J356395" s="3"/>
    </row>
    <row r="356396" spans="9:10" x14ac:dyDescent="0.2">
      <c r="I356396" s="3"/>
      <c r="J356396" s="3"/>
    </row>
    <row r="356397" spans="9:10" x14ac:dyDescent="0.2">
      <c r="I356397" s="3"/>
      <c r="J356397" s="3"/>
    </row>
    <row r="356398" spans="9:10" x14ac:dyDescent="0.2">
      <c r="I356398" s="3"/>
      <c r="J356398" s="3"/>
    </row>
    <row r="356399" spans="9:10" x14ac:dyDescent="0.2">
      <c r="I356399" s="3"/>
      <c r="J356399" s="3"/>
    </row>
    <row r="356400" spans="9:10" x14ac:dyDescent="0.2">
      <c r="I356400" s="3"/>
      <c r="J356400" s="3"/>
    </row>
    <row r="356401" spans="9:10" x14ac:dyDescent="0.2">
      <c r="I356401" s="3"/>
      <c r="J356401" s="3"/>
    </row>
    <row r="356402" spans="9:10" x14ac:dyDescent="0.2">
      <c r="I356402" s="3"/>
      <c r="J356402" s="3"/>
    </row>
    <row r="356403" spans="9:10" x14ac:dyDescent="0.2">
      <c r="I356403" s="3"/>
      <c r="J356403" s="3"/>
    </row>
    <row r="356404" spans="9:10" x14ac:dyDescent="0.2">
      <c r="I356404" s="3"/>
      <c r="J356404" s="3"/>
    </row>
    <row r="356405" spans="9:10" x14ac:dyDescent="0.2">
      <c r="I356405" s="3"/>
      <c r="J356405" s="3"/>
    </row>
    <row r="356406" spans="9:10" x14ac:dyDescent="0.2">
      <c r="I356406" s="3"/>
      <c r="J356406" s="3"/>
    </row>
    <row r="356407" spans="9:10" x14ac:dyDescent="0.2">
      <c r="I356407" s="3"/>
      <c r="J356407" s="3"/>
    </row>
    <row r="356408" spans="9:10" x14ac:dyDescent="0.2">
      <c r="I356408" s="3"/>
      <c r="J356408" s="3"/>
    </row>
    <row r="356409" spans="9:10" x14ac:dyDescent="0.2">
      <c r="I356409" s="3"/>
      <c r="J356409" s="3"/>
    </row>
    <row r="356410" spans="9:10" x14ac:dyDescent="0.2">
      <c r="I356410" s="3"/>
      <c r="J356410" s="3"/>
    </row>
    <row r="356411" spans="9:10" x14ac:dyDescent="0.2">
      <c r="I356411" s="3"/>
      <c r="J356411" s="3"/>
    </row>
    <row r="356412" spans="9:10" x14ac:dyDescent="0.2">
      <c r="I356412" s="3"/>
      <c r="J356412" s="3"/>
    </row>
    <row r="356413" spans="9:10" x14ac:dyDescent="0.2">
      <c r="I356413" s="3"/>
      <c r="J356413" s="3"/>
    </row>
    <row r="356414" spans="9:10" x14ac:dyDescent="0.2">
      <c r="I356414" s="3"/>
      <c r="J356414" s="3"/>
    </row>
    <row r="356415" spans="9:10" x14ac:dyDescent="0.2">
      <c r="I356415" s="3"/>
      <c r="J356415" s="3"/>
    </row>
    <row r="356416" spans="9:10" x14ac:dyDescent="0.2">
      <c r="I356416" s="3"/>
      <c r="J356416" s="3"/>
    </row>
    <row r="356417" spans="9:10" x14ac:dyDescent="0.2">
      <c r="I356417" s="3"/>
      <c r="J356417" s="3"/>
    </row>
    <row r="356418" spans="9:10" x14ac:dyDescent="0.2">
      <c r="I356418" s="3"/>
      <c r="J356418" s="3"/>
    </row>
    <row r="356419" spans="9:10" x14ac:dyDescent="0.2">
      <c r="I356419" s="3"/>
      <c r="J356419" s="3"/>
    </row>
    <row r="356420" spans="9:10" x14ac:dyDescent="0.2">
      <c r="I356420" s="3"/>
      <c r="J356420" s="3"/>
    </row>
    <row r="356421" spans="9:10" x14ac:dyDescent="0.2">
      <c r="I356421" s="3"/>
      <c r="J356421" s="3"/>
    </row>
    <row r="356422" spans="9:10" x14ac:dyDescent="0.2">
      <c r="I356422" s="3"/>
      <c r="J356422" s="3"/>
    </row>
    <row r="356423" spans="9:10" x14ac:dyDescent="0.2">
      <c r="I356423" s="3"/>
      <c r="J356423" s="3"/>
    </row>
    <row r="356424" spans="9:10" x14ac:dyDescent="0.2">
      <c r="I356424" s="3"/>
      <c r="J356424" s="3"/>
    </row>
    <row r="356425" spans="9:10" x14ac:dyDescent="0.2">
      <c r="I356425" s="3"/>
      <c r="J356425" s="3"/>
    </row>
    <row r="356426" spans="9:10" x14ac:dyDescent="0.2">
      <c r="I356426" s="3"/>
      <c r="J356426" s="3"/>
    </row>
    <row r="356427" spans="9:10" x14ac:dyDescent="0.2">
      <c r="I356427" s="3"/>
      <c r="J356427" s="3"/>
    </row>
    <row r="356428" spans="9:10" x14ac:dyDescent="0.2">
      <c r="I356428" s="3"/>
      <c r="J356428" s="3"/>
    </row>
    <row r="356429" spans="9:10" x14ac:dyDescent="0.2">
      <c r="I356429" s="3"/>
      <c r="J356429" s="3"/>
    </row>
    <row r="356430" spans="9:10" x14ac:dyDescent="0.2">
      <c r="I356430" s="3"/>
      <c r="J356430" s="3"/>
    </row>
    <row r="356431" spans="9:10" x14ac:dyDescent="0.2">
      <c r="I356431" s="3"/>
      <c r="J356431" s="3"/>
    </row>
    <row r="356432" spans="9:10" x14ac:dyDescent="0.2">
      <c r="I356432" s="3"/>
      <c r="J356432" s="3"/>
    </row>
    <row r="356433" spans="9:10" x14ac:dyDescent="0.2">
      <c r="I356433" s="3"/>
      <c r="J356433" s="3"/>
    </row>
    <row r="356434" spans="9:10" x14ac:dyDescent="0.2">
      <c r="I356434" s="3"/>
      <c r="J356434" s="3"/>
    </row>
    <row r="356435" spans="9:10" x14ac:dyDescent="0.2">
      <c r="I356435" s="3"/>
      <c r="J356435" s="3"/>
    </row>
    <row r="356436" spans="9:10" x14ac:dyDescent="0.2">
      <c r="I356436" s="3"/>
      <c r="J356436" s="3"/>
    </row>
    <row r="356437" spans="9:10" x14ac:dyDescent="0.2">
      <c r="I356437" s="3"/>
      <c r="J356437" s="3"/>
    </row>
    <row r="356438" spans="9:10" x14ac:dyDescent="0.2">
      <c r="I356438" s="3"/>
      <c r="J356438" s="3"/>
    </row>
    <row r="356439" spans="9:10" x14ac:dyDescent="0.2">
      <c r="I356439" s="3"/>
      <c r="J356439" s="3"/>
    </row>
    <row r="356440" spans="9:10" x14ac:dyDescent="0.2">
      <c r="I356440" s="3"/>
      <c r="J356440" s="3"/>
    </row>
    <row r="356441" spans="9:10" x14ac:dyDescent="0.2">
      <c r="I356441" s="3"/>
      <c r="J356441" s="3"/>
    </row>
    <row r="356442" spans="9:10" x14ac:dyDescent="0.2">
      <c r="I356442" s="3"/>
      <c r="J356442" s="3"/>
    </row>
    <row r="356443" spans="9:10" x14ac:dyDescent="0.2">
      <c r="I356443" s="3"/>
      <c r="J356443" s="3"/>
    </row>
    <row r="356444" spans="9:10" x14ac:dyDescent="0.2">
      <c r="I356444" s="3"/>
      <c r="J356444" s="3"/>
    </row>
    <row r="356445" spans="9:10" x14ac:dyDescent="0.2">
      <c r="I356445" s="3"/>
      <c r="J356445" s="3"/>
    </row>
    <row r="356446" spans="9:10" x14ac:dyDescent="0.2">
      <c r="I356446" s="3"/>
      <c r="J356446" s="3"/>
    </row>
    <row r="356447" spans="9:10" x14ac:dyDescent="0.2">
      <c r="I356447" s="3"/>
      <c r="J356447" s="3"/>
    </row>
    <row r="356448" spans="9:10" x14ac:dyDescent="0.2">
      <c r="I356448" s="3"/>
      <c r="J356448" s="3"/>
    </row>
    <row r="356449" spans="9:10" x14ac:dyDescent="0.2">
      <c r="I356449" s="3"/>
      <c r="J356449" s="3"/>
    </row>
    <row r="356450" spans="9:10" x14ac:dyDescent="0.2">
      <c r="I356450" s="3"/>
      <c r="J356450" s="3"/>
    </row>
    <row r="356451" spans="9:10" x14ac:dyDescent="0.2">
      <c r="I356451" s="3"/>
      <c r="J356451" s="3"/>
    </row>
    <row r="356452" spans="9:10" x14ac:dyDescent="0.2">
      <c r="I356452" s="3"/>
      <c r="J356452" s="3"/>
    </row>
    <row r="356453" spans="9:10" x14ac:dyDescent="0.2">
      <c r="I356453" s="3"/>
      <c r="J356453" s="3"/>
    </row>
    <row r="356454" spans="9:10" x14ac:dyDescent="0.2">
      <c r="I356454" s="3"/>
      <c r="J356454" s="3"/>
    </row>
    <row r="356455" spans="9:10" x14ac:dyDescent="0.2">
      <c r="I356455" s="3"/>
      <c r="J356455" s="3"/>
    </row>
    <row r="356456" spans="9:10" x14ac:dyDescent="0.2">
      <c r="I356456" s="3"/>
      <c r="J356456" s="3"/>
    </row>
    <row r="356457" spans="9:10" x14ac:dyDescent="0.2">
      <c r="I356457" s="3"/>
      <c r="J356457" s="3"/>
    </row>
    <row r="356458" spans="9:10" x14ac:dyDescent="0.2">
      <c r="I356458" s="3"/>
      <c r="J356458" s="3"/>
    </row>
    <row r="356459" spans="9:10" x14ac:dyDescent="0.2">
      <c r="I356459" s="3"/>
      <c r="J356459" s="3"/>
    </row>
    <row r="356460" spans="9:10" x14ac:dyDescent="0.2">
      <c r="I356460" s="3"/>
      <c r="J356460" s="3"/>
    </row>
    <row r="356461" spans="9:10" x14ac:dyDescent="0.2">
      <c r="I356461" s="3"/>
      <c r="J356461" s="3"/>
    </row>
    <row r="356462" spans="9:10" x14ac:dyDescent="0.2">
      <c r="I356462" s="3"/>
      <c r="J356462" s="3"/>
    </row>
    <row r="356463" spans="9:10" x14ac:dyDescent="0.2">
      <c r="I356463" s="3"/>
      <c r="J356463" s="3"/>
    </row>
    <row r="356464" spans="9:10" x14ac:dyDescent="0.2">
      <c r="I356464" s="3"/>
      <c r="J356464" s="3"/>
    </row>
    <row r="356465" spans="9:10" x14ac:dyDescent="0.2">
      <c r="I356465" s="3"/>
      <c r="J356465" s="3"/>
    </row>
    <row r="356466" spans="9:10" x14ac:dyDescent="0.2">
      <c r="I356466" s="3"/>
      <c r="J356466" s="3"/>
    </row>
    <row r="356467" spans="9:10" x14ac:dyDescent="0.2">
      <c r="I356467" s="3"/>
      <c r="J356467" s="3"/>
    </row>
    <row r="356468" spans="9:10" x14ac:dyDescent="0.2">
      <c r="I356468" s="3"/>
      <c r="J356468" s="3"/>
    </row>
    <row r="356469" spans="9:10" x14ac:dyDescent="0.2">
      <c r="I356469" s="3"/>
      <c r="J356469" s="3"/>
    </row>
    <row r="356470" spans="9:10" x14ac:dyDescent="0.2">
      <c r="I356470" s="3"/>
      <c r="J356470" s="3"/>
    </row>
    <row r="356471" spans="9:10" x14ac:dyDescent="0.2">
      <c r="I356471" s="3"/>
      <c r="J356471" s="3"/>
    </row>
    <row r="356472" spans="9:10" x14ac:dyDescent="0.2">
      <c r="I356472" s="3"/>
      <c r="J356472" s="3"/>
    </row>
    <row r="356473" spans="9:10" x14ac:dyDescent="0.2">
      <c r="I356473" s="3"/>
      <c r="J356473" s="3"/>
    </row>
    <row r="356474" spans="9:10" x14ac:dyDescent="0.2">
      <c r="I356474" s="3"/>
      <c r="J356474" s="3"/>
    </row>
    <row r="356475" spans="9:10" x14ac:dyDescent="0.2">
      <c r="I356475" s="3"/>
      <c r="J356475" s="3"/>
    </row>
    <row r="356476" spans="9:10" x14ac:dyDescent="0.2">
      <c r="I356476" s="3"/>
      <c r="J356476" s="3"/>
    </row>
    <row r="356477" spans="9:10" x14ac:dyDescent="0.2">
      <c r="I356477" s="3"/>
      <c r="J356477" s="3"/>
    </row>
    <row r="356478" spans="9:10" x14ac:dyDescent="0.2">
      <c r="I356478" s="3"/>
      <c r="J356478" s="3"/>
    </row>
    <row r="356479" spans="9:10" x14ac:dyDescent="0.2">
      <c r="I356479" s="3"/>
      <c r="J356479" s="3"/>
    </row>
    <row r="356480" spans="9:10" x14ac:dyDescent="0.2">
      <c r="I356480" s="3"/>
      <c r="J356480" s="3"/>
    </row>
    <row r="356481" spans="9:10" x14ac:dyDescent="0.2">
      <c r="I356481" s="3"/>
      <c r="J356481" s="3"/>
    </row>
    <row r="356482" spans="9:10" x14ac:dyDescent="0.2">
      <c r="I356482" s="3"/>
      <c r="J356482" s="3"/>
    </row>
    <row r="356483" spans="9:10" x14ac:dyDescent="0.2">
      <c r="I356483" s="3"/>
      <c r="J356483" s="3"/>
    </row>
    <row r="356484" spans="9:10" x14ac:dyDescent="0.2">
      <c r="I356484" s="3"/>
      <c r="J356484" s="3"/>
    </row>
    <row r="356485" spans="9:10" x14ac:dyDescent="0.2">
      <c r="I356485" s="3"/>
      <c r="J356485" s="3"/>
    </row>
    <row r="356486" spans="9:10" x14ac:dyDescent="0.2">
      <c r="I356486" s="3"/>
      <c r="J356486" s="3"/>
    </row>
    <row r="356487" spans="9:10" x14ac:dyDescent="0.2">
      <c r="I356487" s="3"/>
      <c r="J356487" s="3"/>
    </row>
    <row r="356488" spans="9:10" x14ac:dyDescent="0.2">
      <c r="I356488" s="3"/>
      <c r="J356488" s="3"/>
    </row>
    <row r="356489" spans="9:10" x14ac:dyDescent="0.2">
      <c r="I356489" s="3"/>
      <c r="J356489" s="3"/>
    </row>
    <row r="356490" spans="9:10" x14ac:dyDescent="0.2">
      <c r="I356490" s="3"/>
      <c r="J356490" s="3"/>
    </row>
    <row r="356491" spans="9:10" x14ac:dyDescent="0.2">
      <c r="I356491" s="3"/>
      <c r="J356491" s="3"/>
    </row>
    <row r="356492" spans="9:10" x14ac:dyDescent="0.2">
      <c r="I356492" s="3"/>
      <c r="J356492" s="3"/>
    </row>
    <row r="356493" spans="9:10" x14ac:dyDescent="0.2">
      <c r="I356493" s="3"/>
      <c r="J356493" s="3"/>
    </row>
    <row r="356494" spans="9:10" x14ac:dyDescent="0.2">
      <c r="I356494" s="3"/>
      <c r="J356494" s="3"/>
    </row>
    <row r="356495" spans="9:10" x14ac:dyDescent="0.2">
      <c r="I356495" s="3"/>
      <c r="J356495" s="3"/>
    </row>
    <row r="356496" spans="9:10" x14ac:dyDescent="0.2">
      <c r="I356496" s="3"/>
      <c r="J356496" s="3"/>
    </row>
    <row r="356497" spans="9:10" x14ac:dyDescent="0.2">
      <c r="I356497" s="3"/>
      <c r="J356497" s="3"/>
    </row>
    <row r="356498" spans="9:10" x14ac:dyDescent="0.2">
      <c r="I356498" s="3"/>
      <c r="J356498" s="3"/>
    </row>
    <row r="356499" spans="9:10" x14ac:dyDescent="0.2">
      <c r="I356499" s="3"/>
      <c r="J356499" s="3"/>
    </row>
    <row r="356500" spans="9:10" x14ac:dyDescent="0.2">
      <c r="I356500" s="3"/>
      <c r="J356500" s="3"/>
    </row>
    <row r="356501" spans="9:10" x14ac:dyDescent="0.2">
      <c r="I356501" s="3"/>
      <c r="J356501" s="3"/>
    </row>
    <row r="356502" spans="9:10" x14ac:dyDescent="0.2">
      <c r="I356502" s="3"/>
      <c r="J356502" s="3"/>
    </row>
    <row r="356503" spans="9:10" x14ac:dyDescent="0.2">
      <c r="I356503" s="3"/>
      <c r="J356503" s="3"/>
    </row>
    <row r="356504" spans="9:10" x14ac:dyDescent="0.2">
      <c r="I356504" s="3"/>
      <c r="J356504" s="3"/>
    </row>
    <row r="356505" spans="9:10" x14ac:dyDescent="0.2">
      <c r="I356505" s="3"/>
      <c r="J356505" s="3"/>
    </row>
    <row r="356506" spans="9:10" x14ac:dyDescent="0.2">
      <c r="I356506" s="3"/>
      <c r="J356506" s="3"/>
    </row>
    <row r="356507" spans="9:10" x14ac:dyDescent="0.2">
      <c r="I356507" s="3"/>
      <c r="J356507" s="3"/>
    </row>
    <row r="356508" spans="9:10" x14ac:dyDescent="0.2">
      <c r="I356508" s="3"/>
      <c r="J356508" s="3"/>
    </row>
    <row r="356509" spans="9:10" x14ac:dyDescent="0.2">
      <c r="I356509" s="3"/>
      <c r="J356509" s="3"/>
    </row>
    <row r="356510" spans="9:10" x14ac:dyDescent="0.2">
      <c r="I356510" s="3"/>
      <c r="J356510" s="3"/>
    </row>
    <row r="356511" spans="9:10" x14ac:dyDescent="0.2">
      <c r="I356511" s="3"/>
      <c r="J356511" s="3"/>
    </row>
    <row r="356512" spans="9:10" x14ac:dyDescent="0.2">
      <c r="I356512" s="3"/>
      <c r="J356512" s="3"/>
    </row>
    <row r="356513" spans="9:10" x14ac:dyDescent="0.2">
      <c r="I356513" s="3"/>
      <c r="J356513" s="3"/>
    </row>
    <row r="356514" spans="9:10" x14ac:dyDescent="0.2">
      <c r="I356514" s="3"/>
      <c r="J356514" s="3"/>
    </row>
    <row r="356515" spans="9:10" x14ac:dyDescent="0.2">
      <c r="I356515" s="3"/>
      <c r="J356515" s="3"/>
    </row>
    <row r="356516" spans="9:10" x14ac:dyDescent="0.2">
      <c r="I356516" s="3"/>
      <c r="J356516" s="3"/>
    </row>
    <row r="356517" spans="9:10" x14ac:dyDescent="0.2">
      <c r="I356517" s="3"/>
      <c r="J356517" s="3"/>
    </row>
    <row r="356518" spans="9:10" x14ac:dyDescent="0.2">
      <c r="I356518" s="3"/>
      <c r="J356518" s="3"/>
    </row>
    <row r="356519" spans="9:10" x14ac:dyDescent="0.2">
      <c r="I356519" s="3"/>
      <c r="J356519" s="3"/>
    </row>
    <row r="356520" spans="9:10" x14ac:dyDescent="0.2">
      <c r="I356520" s="3"/>
      <c r="J356520" s="3"/>
    </row>
    <row r="356521" spans="9:10" x14ac:dyDescent="0.2">
      <c r="I356521" s="3"/>
      <c r="J356521" s="3"/>
    </row>
    <row r="356522" spans="9:10" x14ac:dyDescent="0.2">
      <c r="I356522" s="3"/>
      <c r="J356522" s="3"/>
    </row>
    <row r="356523" spans="9:10" x14ac:dyDescent="0.2">
      <c r="I356523" s="3"/>
      <c r="J356523" s="3"/>
    </row>
    <row r="356524" spans="9:10" x14ac:dyDescent="0.2">
      <c r="I356524" s="3"/>
      <c r="J356524" s="3"/>
    </row>
    <row r="356525" spans="9:10" x14ac:dyDescent="0.2">
      <c r="I356525" s="3"/>
      <c r="J356525" s="3"/>
    </row>
    <row r="356526" spans="9:10" x14ac:dyDescent="0.2">
      <c r="I356526" s="3"/>
      <c r="J356526" s="3"/>
    </row>
    <row r="356527" spans="9:10" x14ac:dyDescent="0.2">
      <c r="I356527" s="3"/>
      <c r="J356527" s="3"/>
    </row>
    <row r="356528" spans="9:10" x14ac:dyDescent="0.2">
      <c r="I356528" s="3"/>
      <c r="J356528" s="3"/>
    </row>
    <row r="356529" spans="9:10" x14ac:dyDescent="0.2">
      <c r="I356529" s="3"/>
      <c r="J356529" s="3"/>
    </row>
    <row r="356530" spans="9:10" x14ac:dyDescent="0.2">
      <c r="I356530" s="3"/>
      <c r="J356530" s="3"/>
    </row>
    <row r="356531" spans="9:10" x14ac:dyDescent="0.2">
      <c r="I356531" s="3"/>
      <c r="J356531" s="3"/>
    </row>
    <row r="356532" spans="9:10" x14ac:dyDescent="0.2">
      <c r="I356532" s="3"/>
      <c r="J356532" s="3"/>
    </row>
    <row r="356533" spans="9:10" x14ac:dyDescent="0.2">
      <c r="I356533" s="3"/>
      <c r="J356533" s="3"/>
    </row>
    <row r="356534" spans="9:10" x14ac:dyDescent="0.2">
      <c r="I356534" s="3"/>
      <c r="J356534" s="3"/>
    </row>
    <row r="356535" spans="9:10" x14ac:dyDescent="0.2">
      <c r="I356535" s="3"/>
      <c r="J356535" s="3"/>
    </row>
    <row r="356536" spans="9:10" x14ac:dyDescent="0.2">
      <c r="I356536" s="3"/>
      <c r="J356536" s="3"/>
    </row>
    <row r="356537" spans="9:10" x14ac:dyDescent="0.2">
      <c r="I356537" s="3"/>
      <c r="J356537" s="3"/>
    </row>
    <row r="356538" spans="9:10" x14ac:dyDescent="0.2">
      <c r="I356538" s="3"/>
      <c r="J356538" s="3"/>
    </row>
    <row r="356539" spans="9:10" x14ac:dyDescent="0.2">
      <c r="I356539" s="3"/>
      <c r="J356539" s="3"/>
    </row>
    <row r="356540" spans="9:10" x14ac:dyDescent="0.2">
      <c r="I356540" s="3"/>
      <c r="J356540" s="3"/>
    </row>
    <row r="356541" spans="9:10" x14ac:dyDescent="0.2">
      <c r="I356541" s="3"/>
      <c r="J356541" s="3"/>
    </row>
    <row r="356542" spans="9:10" x14ac:dyDescent="0.2">
      <c r="I356542" s="3"/>
      <c r="J356542" s="3"/>
    </row>
    <row r="356543" spans="9:10" x14ac:dyDescent="0.2">
      <c r="I356543" s="3"/>
      <c r="J356543" s="3"/>
    </row>
    <row r="356544" spans="9:10" x14ac:dyDescent="0.2">
      <c r="I356544" s="3"/>
      <c r="J356544" s="3"/>
    </row>
    <row r="356545" spans="9:10" x14ac:dyDescent="0.2">
      <c r="I356545" s="3"/>
      <c r="J356545" s="3"/>
    </row>
    <row r="356546" spans="9:10" x14ac:dyDescent="0.2">
      <c r="I356546" s="3"/>
      <c r="J356546" s="3"/>
    </row>
    <row r="356547" spans="9:10" x14ac:dyDescent="0.2">
      <c r="I356547" s="3"/>
      <c r="J356547" s="3"/>
    </row>
    <row r="356548" spans="9:10" x14ac:dyDescent="0.2">
      <c r="I356548" s="3"/>
      <c r="J356548" s="3"/>
    </row>
    <row r="356549" spans="9:10" x14ac:dyDescent="0.2">
      <c r="I356549" s="3"/>
      <c r="J356549" s="3"/>
    </row>
    <row r="356550" spans="9:10" x14ac:dyDescent="0.2">
      <c r="I356550" s="3"/>
      <c r="J356550" s="3"/>
    </row>
    <row r="356551" spans="9:10" x14ac:dyDescent="0.2">
      <c r="I356551" s="3"/>
      <c r="J356551" s="3"/>
    </row>
    <row r="356552" spans="9:10" x14ac:dyDescent="0.2">
      <c r="I356552" s="3"/>
      <c r="J356552" s="3"/>
    </row>
    <row r="356553" spans="9:10" x14ac:dyDescent="0.2">
      <c r="I356553" s="3"/>
      <c r="J356553" s="3"/>
    </row>
    <row r="356554" spans="9:10" x14ac:dyDescent="0.2">
      <c r="I356554" s="3"/>
      <c r="J356554" s="3"/>
    </row>
    <row r="356555" spans="9:10" x14ac:dyDescent="0.2">
      <c r="I356555" s="3"/>
      <c r="J356555" s="3"/>
    </row>
    <row r="356556" spans="9:10" x14ac:dyDescent="0.2">
      <c r="I356556" s="3"/>
      <c r="J356556" s="3"/>
    </row>
    <row r="356557" spans="9:10" x14ac:dyDescent="0.2">
      <c r="I356557" s="3"/>
      <c r="J356557" s="3"/>
    </row>
    <row r="356558" spans="9:10" x14ac:dyDescent="0.2">
      <c r="I356558" s="3"/>
      <c r="J356558" s="3"/>
    </row>
    <row r="356559" spans="9:10" x14ac:dyDescent="0.2">
      <c r="I356559" s="3"/>
      <c r="J356559" s="3"/>
    </row>
    <row r="356560" spans="9:10" x14ac:dyDescent="0.2">
      <c r="I356560" s="3"/>
      <c r="J356560" s="3"/>
    </row>
    <row r="356561" spans="9:10" x14ac:dyDescent="0.2">
      <c r="I356561" s="3"/>
      <c r="J356561" s="3"/>
    </row>
    <row r="356562" spans="9:10" x14ac:dyDescent="0.2">
      <c r="I356562" s="3"/>
      <c r="J356562" s="3"/>
    </row>
    <row r="356563" spans="9:10" x14ac:dyDescent="0.2">
      <c r="I356563" s="3"/>
      <c r="J356563" s="3"/>
    </row>
    <row r="356564" spans="9:10" x14ac:dyDescent="0.2">
      <c r="I356564" s="3"/>
      <c r="J356564" s="3"/>
    </row>
    <row r="356565" spans="9:10" x14ac:dyDescent="0.2">
      <c r="I356565" s="3"/>
      <c r="J356565" s="3"/>
    </row>
    <row r="356566" spans="9:10" x14ac:dyDescent="0.2">
      <c r="I356566" s="3"/>
      <c r="J356566" s="3"/>
    </row>
    <row r="356567" spans="9:10" x14ac:dyDescent="0.2">
      <c r="I356567" s="3"/>
      <c r="J356567" s="3"/>
    </row>
    <row r="356568" spans="9:10" x14ac:dyDescent="0.2">
      <c r="I356568" s="3"/>
      <c r="J356568" s="3"/>
    </row>
    <row r="356569" spans="9:10" x14ac:dyDescent="0.2">
      <c r="I356569" s="3"/>
      <c r="J356569" s="3"/>
    </row>
    <row r="356570" spans="9:10" x14ac:dyDescent="0.2">
      <c r="I356570" s="3"/>
      <c r="J356570" s="3"/>
    </row>
    <row r="356571" spans="9:10" x14ac:dyDescent="0.2">
      <c r="I356571" s="3"/>
      <c r="J356571" s="3"/>
    </row>
    <row r="356572" spans="9:10" x14ac:dyDescent="0.2">
      <c r="I356572" s="3"/>
      <c r="J356572" s="3"/>
    </row>
    <row r="356573" spans="9:10" x14ac:dyDescent="0.2">
      <c r="I356573" s="3"/>
      <c r="J356573" s="3"/>
    </row>
    <row r="356574" spans="9:10" x14ac:dyDescent="0.2">
      <c r="I356574" s="3"/>
      <c r="J356574" s="3"/>
    </row>
    <row r="356575" spans="9:10" x14ac:dyDescent="0.2">
      <c r="I356575" s="3"/>
      <c r="J356575" s="3"/>
    </row>
    <row r="356576" spans="9:10" x14ac:dyDescent="0.2">
      <c r="I356576" s="3"/>
      <c r="J356576" s="3"/>
    </row>
    <row r="356577" spans="9:10" x14ac:dyDescent="0.2">
      <c r="I356577" s="3"/>
      <c r="J356577" s="3"/>
    </row>
    <row r="356578" spans="9:10" x14ac:dyDescent="0.2">
      <c r="I356578" s="3"/>
      <c r="J356578" s="3"/>
    </row>
    <row r="356579" spans="9:10" x14ac:dyDescent="0.2">
      <c r="I356579" s="3"/>
      <c r="J356579" s="3"/>
    </row>
    <row r="356580" spans="9:10" x14ac:dyDescent="0.2">
      <c r="I356580" s="3"/>
      <c r="J356580" s="3"/>
    </row>
    <row r="356581" spans="9:10" x14ac:dyDescent="0.2">
      <c r="I356581" s="3"/>
      <c r="J356581" s="3"/>
    </row>
    <row r="356582" spans="9:10" x14ac:dyDescent="0.2">
      <c r="I356582" s="3"/>
      <c r="J356582" s="3"/>
    </row>
    <row r="356583" spans="9:10" x14ac:dyDescent="0.2">
      <c r="I356583" s="3"/>
      <c r="J356583" s="3"/>
    </row>
    <row r="356584" spans="9:10" x14ac:dyDescent="0.2">
      <c r="I356584" s="3"/>
      <c r="J356584" s="3"/>
    </row>
    <row r="356585" spans="9:10" x14ac:dyDescent="0.2">
      <c r="I356585" s="3"/>
      <c r="J356585" s="3"/>
    </row>
    <row r="356586" spans="9:10" x14ac:dyDescent="0.2">
      <c r="I356586" s="3"/>
      <c r="J356586" s="3"/>
    </row>
    <row r="356587" spans="9:10" x14ac:dyDescent="0.2">
      <c r="I356587" s="3"/>
      <c r="J356587" s="3"/>
    </row>
    <row r="356588" spans="9:10" x14ac:dyDescent="0.2">
      <c r="I356588" s="3"/>
      <c r="J356588" s="3"/>
    </row>
    <row r="356589" spans="9:10" x14ac:dyDescent="0.2">
      <c r="I356589" s="3"/>
      <c r="J356589" s="3"/>
    </row>
    <row r="356590" spans="9:10" x14ac:dyDescent="0.2">
      <c r="I356590" s="3"/>
      <c r="J356590" s="3"/>
    </row>
    <row r="356591" spans="9:10" x14ac:dyDescent="0.2">
      <c r="I356591" s="3"/>
      <c r="J356591" s="3"/>
    </row>
    <row r="356592" spans="9:10" x14ac:dyDescent="0.2">
      <c r="I356592" s="3"/>
      <c r="J356592" s="3"/>
    </row>
    <row r="356593" spans="9:10" x14ac:dyDescent="0.2">
      <c r="I356593" s="3"/>
      <c r="J356593" s="3"/>
    </row>
    <row r="356594" spans="9:10" x14ac:dyDescent="0.2">
      <c r="I356594" s="3"/>
      <c r="J356594" s="3"/>
    </row>
    <row r="356595" spans="9:10" x14ac:dyDescent="0.2">
      <c r="I356595" s="3"/>
      <c r="J356595" s="3"/>
    </row>
    <row r="356596" spans="9:10" x14ac:dyDescent="0.2">
      <c r="I356596" s="3"/>
      <c r="J356596" s="3"/>
    </row>
    <row r="356597" spans="9:10" x14ac:dyDescent="0.2">
      <c r="I356597" s="3"/>
      <c r="J356597" s="3"/>
    </row>
    <row r="356598" spans="9:10" x14ac:dyDescent="0.2">
      <c r="I356598" s="3"/>
      <c r="J356598" s="3"/>
    </row>
    <row r="356599" spans="9:10" x14ac:dyDescent="0.2">
      <c r="I356599" s="3"/>
      <c r="J356599" s="3"/>
    </row>
    <row r="356600" spans="9:10" x14ac:dyDescent="0.2">
      <c r="I356600" s="3"/>
      <c r="J356600" s="3"/>
    </row>
    <row r="356601" spans="9:10" x14ac:dyDescent="0.2">
      <c r="I356601" s="3"/>
      <c r="J356601" s="3"/>
    </row>
    <row r="356602" spans="9:10" x14ac:dyDescent="0.2">
      <c r="I356602" s="3"/>
      <c r="J356602" s="3"/>
    </row>
    <row r="356603" spans="9:10" x14ac:dyDescent="0.2">
      <c r="I356603" s="3"/>
      <c r="J356603" s="3"/>
    </row>
    <row r="356604" spans="9:10" x14ac:dyDescent="0.2">
      <c r="I356604" s="3"/>
      <c r="J356604" s="3"/>
    </row>
    <row r="356605" spans="9:10" x14ac:dyDescent="0.2">
      <c r="I356605" s="3"/>
      <c r="J356605" s="3"/>
    </row>
    <row r="356606" spans="9:10" x14ac:dyDescent="0.2">
      <c r="I356606" s="3"/>
      <c r="J356606" s="3"/>
    </row>
    <row r="356607" spans="9:10" x14ac:dyDescent="0.2">
      <c r="I356607" s="3"/>
      <c r="J356607" s="3"/>
    </row>
    <row r="356608" spans="9:10" x14ac:dyDescent="0.2">
      <c r="I356608" s="3"/>
      <c r="J356608" s="3"/>
    </row>
    <row r="356609" spans="9:10" x14ac:dyDescent="0.2">
      <c r="I356609" s="3"/>
      <c r="J356609" s="3"/>
    </row>
    <row r="356610" spans="9:10" x14ac:dyDescent="0.2">
      <c r="I356610" s="3"/>
      <c r="J356610" s="3"/>
    </row>
    <row r="356611" spans="9:10" x14ac:dyDescent="0.2">
      <c r="I356611" s="3"/>
      <c r="J356611" s="3"/>
    </row>
    <row r="356612" spans="9:10" x14ac:dyDescent="0.2">
      <c r="I356612" s="3"/>
      <c r="J356612" s="3"/>
    </row>
    <row r="356613" spans="9:10" x14ac:dyDescent="0.2">
      <c r="I356613" s="3"/>
      <c r="J356613" s="3"/>
    </row>
    <row r="356614" spans="9:10" x14ac:dyDescent="0.2">
      <c r="I356614" s="3"/>
      <c r="J356614" s="3"/>
    </row>
    <row r="356615" spans="9:10" x14ac:dyDescent="0.2">
      <c r="I356615" s="3"/>
      <c r="J356615" s="3"/>
    </row>
    <row r="356616" spans="9:10" x14ac:dyDescent="0.2">
      <c r="I356616" s="3"/>
      <c r="J356616" s="3"/>
    </row>
    <row r="356617" spans="9:10" x14ac:dyDescent="0.2">
      <c r="I356617" s="3"/>
      <c r="J356617" s="3"/>
    </row>
    <row r="356618" spans="9:10" x14ac:dyDescent="0.2">
      <c r="I356618" s="3"/>
      <c r="J356618" s="3"/>
    </row>
    <row r="356619" spans="9:10" x14ac:dyDescent="0.2">
      <c r="I356619" s="3"/>
      <c r="J356619" s="3"/>
    </row>
    <row r="356620" spans="9:10" x14ac:dyDescent="0.2">
      <c r="I356620" s="3"/>
      <c r="J356620" s="3"/>
    </row>
    <row r="356621" spans="9:10" x14ac:dyDescent="0.2">
      <c r="I356621" s="3"/>
      <c r="J356621" s="3"/>
    </row>
    <row r="356622" spans="9:10" x14ac:dyDescent="0.2">
      <c r="I356622" s="3"/>
      <c r="J356622" s="3"/>
    </row>
    <row r="356623" spans="9:10" x14ac:dyDescent="0.2">
      <c r="I356623" s="3"/>
      <c r="J356623" s="3"/>
    </row>
    <row r="356624" spans="9:10" x14ac:dyDescent="0.2">
      <c r="I356624" s="3"/>
      <c r="J356624" s="3"/>
    </row>
    <row r="356625" spans="9:10" x14ac:dyDescent="0.2">
      <c r="I356625" s="3"/>
      <c r="J356625" s="3"/>
    </row>
    <row r="356626" spans="9:10" x14ac:dyDescent="0.2">
      <c r="I356626" s="3"/>
      <c r="J356626" s="3"/>
    </row>
    <row r="356627" spans="9:10" x14ac:dyDescent="0.2">
      <c r="I356627" s="3"/>
      <c r="J356627" s="3"/>
    </row>
    <row r="356628" spans="9:10" x14ac:dyDescent="0.2">
      <c r="I356628" s="3"/>
      <c r="J356628" s="3"/>
    </row>
    <row r="356629" spans="9:10" x14ac:dyDescent="0.2">
      <c r="I356629" s="3"/>
      <c r="J356629" s="3"/>
    </row>
    <row r="356630" spans="9:10" x14ac:dyDescent="0.2">
      <c r="I356630" s="3"/>
      <c r="J356630" s="3"/>
    </row>
    <row r="356631" spans="9:10" x14ac:dyDescent="0.2">
      <c r="I356631" s="3"/>
      <c r="J356631" s="3"/>
    </row>
    <row r="356632" spans="9:10" x14ac:dyDescent="0.2">
      <c r="I356632" s="3"/>
      <c r="J356632" s="3"/>
    </row>
    <row r="356633" spans="9:10" x14ac:dyDescent="0.2">
      <c r="I356633" s="3"/>
      <c r="J356633" s="3"/>
    </row>
    <row r="356634" spans="9:10" x14ac:dyDescent="0.2">
      <c r="I356634" s="3"/>
      <c r="J356634" s="3"/>
    </row>
    <row r="356635" spans="9:10" x14ac:dyDescent="0.2">
      <c r="I356635" s="3"/>
      <c r="J356635" s="3"/>
    </row>
    <row r="356636" spans="9:10" x14ac:dyDescent="0.2">
      <c r="I356636" s="3"/>
      <c r="J356636" s="3"/>
    </row>
    <row r="356637" spans="9:10" x14ac:dyDescent="0.2">
      <c r="I356637" s="3"/>
      <c r="J356637" s="3"/>
    </row>
    <row r="356638" spans="9:10" x14ac:dyDescent="0.2">
      <c r="I356638" s="3"/>
      <c r="J356638" s="3"/>
    </row>
    <row r="356639" spans="9:10" x14ac:dyDescent="0.2">
      <c r="I356639" s="3"/>
      <c r="J356639" s="3"/>
    </row>
    <row r="356640" spans="9:10" x14ac:dyDescent="0.2">
      <c r="I356640" s="3"/>
      <c r="J356640" s="3"/>
    </row>
    <row r="356641" spans="9:10" x14ac:dyDescent="0.2">
      <c r="I356641" s="3"/>
      <c r="J356641" s="3"/>
    </row>
    <row r="356642" spans="9:10" x14ac:dyDescent="0.2">
      <c r="I356642" s="3"/>
      <c r="J356642" s="3"/>
    </row>
    <row r="356643" spans="9:10" x14ac:dyDescent="0.2">
      <c r="I356643" s="3"/>
      <c r="J356643" s="3"/>
    </row>
    <row r="356644" spans="9:10" x14ac:dyDescent="0.2">
      <c r="I356644" s="3"/>
      <c r="J356644" s="3"/>
    </row>
    <row r="356645" spans="9:10" x14ac:dyDescent="0.2">
      <c r="I356645" s="3"/>
      <c r="J356645" s="3"/>
    </row>
    <row r="356646" spans="9:10" x14ac:dyDescent="0.2">
      <c r="I356646" s="3"/>
      <c r="J356646" s="3"/>
    </row>
    <row r="356647" spans="9:10" x14ac:dyDescent="0.2">
      <c r="I356647" s="3"/>
      <c r="J356647" s="3"/>
    </row>
    <row r="356648" spans="9:10" x14ac:dyDescent="0.2">
      <c r="I356648" s="3"/>
      <c r="J356648" s="3"/>
    </row>
    <row r="356649" spans="9:10" x14ac:dyDescent="0.2">
      <c r="I356649" s="3"/>
      <c r="J356649" s="3"/>
    </row>
    <row r="356650" spans="9:10" x14ac:dyDescent="0.2">
      <c r="I356650" s="3"/>
      <c r="J356650" s="3"/>
    </row>
    <row r="356651" spans="9:10" x14ac:dyDescent="0.2">
      <c r="I356651" s="3"/>
      <c r="J356651" s="3"/>
    </row>
    <row r="356652" spans="9:10" x14ac:dyDescent="0.2">
      <c r="I356652" s="3"/>
      <c r="J356652" s="3"/>
    </row>
    <row r="356653" spans="9:10" x14ac:dyDescent="0.2">
      <c r="I356653" s="3"/>
      <c r="J356653" s="3"/>
    </row>
    <row r="356654" spans="9:10" x14ac:dyDescent="0.2">
      <c r="I356654" s="3"/>
      <c r="J356654" s="3"/>
    </row>
    <row r="356655" spans="9:10" x14ac:dyDescent="0.2">
      <c r="I356655" s="3"/>
      <c r="J356655" s="3"/>
    </row>
    <row r="356656" spans="9:10" x14ac:dyDescent="0.2">
      <c r="I356656" s="3"/>
      <c r="J356656" s="3"/>
    </row>
    <row r="356657" spans="9:10" x14ac:dyDescent="0.2">
      <c r="I356657" s="3"/>
      <c r="J356657" s="3"/>
    </row>
    <row r="356658" spans="9:10" x14ac:dyDescent="0.2">
      <c r="I356658" s="3"/>
      <c r="J356658" s="3"/>
    </row>
    <row r="356659" spans="9:10" x14ac:dyDescent="0.2">
      <c r="I356659" s="3"/>
      <c r="J356659" s="3"/>
    </row>
    <row r="356660" spans="9:10" x14ac:dyDescent="0.2">
      <c r="I356660" s="3"/>
      <c r="J356660" s="3"/>
    </row>
    <row r="356661" spans="9:10" x14ac:dyDescent="0.2">
      <c r="I356661" s="3"/>
      <c r="J356661" s="3"/>
    </row>
    <row r="356662" spans="9:10" x14ac:dyDescent="0.2">
      <c r="I356662" s="3"/>
      <c r="J356662" s="3"/>
    </row>
    <row r="356663" spans="9:10" x14ac:dyDescent="0.2">
      <c r="I356663" s="3"/>
      <c r="J356663" s="3"/>
    </row>
    <row r="356664" spans="9:10" x14ac:dyDescent="0.2">
      <c r="I356664" s="3"/>
      <c r="J356664" s="3"/>
    </row>
    <row r="356665" spans="9:10" x14ac:dyDescent="0.2">
      <c r="I356665" s="3"/>
      <c r="J356665" s="3"/>
    </row>
    <row r="356666" spans="9:10" x14ac:dyDescent="0.2">
      <c r="I356666" s="3"/>
      <c r="J356666" s="3"/>
    </row>
    <row r="356667" spans="9:10" x14ac:dyDescent="0.2">
      <c r="I356667" s="3"/>
      <c r="J356667" s="3"/>
    </row>
    <row r="356668" spans="9:10" x14ac:dyDescent="0.2">
      <c r="I356668" s="3"/>
      <c r="J356668" s="3"/>
    </row>
    <row r="356669" spans="9:10" x14ac:dyDescent="0.2">
      <c r="I356669" s="3"/>
      <c r="J356669" s="3"/>
    </row>
    <row r="356670" spans="9:10" x14ac:dyDescent="0.2">
      <c r="I356670" s="3"/>
      <c r="J356670" s="3"/>
    </row>
    <row r="356671" spans="9:10" x14ac:dyDescent="0.2">
      <c r="I356671" s="3"/>
      <c r="J356671" s="3"/>
    </row>
    <row r="356672" spans="9:10" x14ac:dyDescent="0.2">
      <c r="I356672" s="3"/>
      <c r="J356672" s="3"/>
    </row>
    <row r="356673" spans="9:10" x14ac:dyDescent="0.2">
      <c r="I356673" s="3"/>
      <c r="J356673" s="3"/>
    </row>
    <row r="356674" spans="9:10" x14ac:dyDescent="0.2">
      <c r="I356674" s="3"/>
      <c r="J356674" s="3"/>
    </row>
    <row r="356675" spans="9:10" x14ac:dyDescent="0.2">
      <c r="I356675" s="3"/>
      <c r="J356675" s="3"/>
    </row>
    <row r="356676" spans="9:10" x14ac:dyDescent="0.2">
      <c r="I356676" s="3"/>
      <c r="J356676" s="3"/>
    </row>
    <row r="356677" spans="9:10" x14ac:dyDescent="0.2">
      <c r="I356677" s="3"/>
      <c r="J356677" s="3"/>
    </row>
    <row r="356678" spans="9:10" x14ac:dyDescent="0.2">
      <c r="I356678" s="3"/>
      <c r="J356678" s="3"/>
    </row>
    <row r="356679" spans="9:10" x14ac:dyDescent="0.2">
      <c r="I356679" s="3"/>
      <c r="J356679" s="3"/>
    </row>
    <row r="356680" spans="9:10" x14ac:dyDescent="0.2">
      <c r="I356680" s="3"/>
      <c r="J356680" s="3"/>
    </row>
    <row r="356681" spans="9:10" x14ac:dyDescent="0.2">
      <c r="I356681" s="3"/>
      <c r="J356681" s="3"/>
    </row>
    <row r="356682" spans="9:10" x14ac:dyDescent="0.2">
      <c r="I356682" s="3"/>
      <c r="J356682" s="3"/>
    </row>
    <row r="356683" spans="9:10" x14ac:dyDescent="0.2">
      <c r="I356683" s="3"/>
      <c r="J356683" s="3"/>
    </row>
    <row r="356684" spans="9:10" x14ac:dyDescent="0.2">
      <c r="I356684" s="3"/>
      <c r="J356684" s="3"/>
    </row>
    <row r="356685" spans="9:10" x14ac:dyDescent="0.2">
      <c r="I356685" s="3"/>
      <c r="J356685" s="3"/>
    </row>
    <row r="356686" spans="9:10" x14ac:dyDescent="0.2">
      <c r="I356686" s="3"/>
      <c r="J356686" s="3"/>
    </row>
    <row r="356687" spans="9:10" x14ac:dyDescent="0.2">
      <c r="I356687" s="3"/>
      <c r="J356687" s="3"/>
    </row>
    <row r="356688" spans="9:10" x14ac:dyDescent="0.2">
      <c r="I356688" s="3"/>
      <c r="J356688" s="3"/>
    </row>
    <row r="356689" spans="9:10" x14ac:dyDescent="0.2">
      <c r="I356689" s="3"/>
      <c r="J356689" s="3"/>
    </row>
    <row r="356690" spans="9:10" x14ac:dyDescent="0.2">
      <c r="I356690" s="3"/>
      <c r="J356690" s="3"/>
    </row>
    <row r="356691" spans="9:10" x14ac:dyDescent="0.2">
      <c r="I356691" s="3"/>
      <c r="J356691" s="3"/>
    </row>
    <row r="356692" spans="9:10" x14ac:dyDescent="0.2">
      <c r="I356692" s="3"/>
      <c r="J356692" s="3"/>
    </row>
    <row r="356693" spans="9:10" x14ac:dyDescent="0.2">
      <c r="I356693" s="3"/>
      <c r="J356693" s="3"/>
    </row>
    <row r="356694" spans="9:10" x14ac:dyDescent="0.2">
      <c r="I356694" s="3"/>
      <c r="J356694" s="3"/>
    </row>
    <row r="356695" spans="9:10" x14ac:dyDescent="0.2">
      <c r="I356695" s="3"/>
      <c r="J356695" s="3"/>
    </row>
    <row r="356696" spans="9:10" x14ac:dyDescent="0.2">
      <c r="I356696" s="3"/>
      <c r="J356696" s="3"/>
    </row>
    <row r="356697" spans="9:10" x14ac:dyDescent="0.2">
      <c r="I356697" s="3"/>
      <c r="J356697" s="3"/>
    </row>
    <row r="356698" spans="9:10" x14ac:dyDescent="0.2">
      <c r="I356698" s="3"/>
      <c r="J356698" s="3"/>
    </row>
    <row r="356699" spans="9:10" x14ac:dyDescent="0.2">
      <c r="I356699" s="3"/>
      <c r="J356699" s="3"/>
    </row>
    <row r="356700" spans="9:10" x14ac:dyDescent="0.2">
      <c r="I356700" s="3"/>
      <c r="J356700" s="3"/>
    </row>
    <row r="356701" spans="9:10" x14ac:dyDescent="0.2">
      <c r="I356701" s="3"/>
      <c r="J356701" s="3"/>
    </row>
    <row r="356702" spans="9:10" x14ac:dyDescent="0.2">
      <c r="I356702" s="3"/>
      <c r="J356702" s="3"/>
    </row>
    <row r="356703" spans="9:10" x14ac:dyDescent="0.2">
      <c r="I356703" s="3"/>
      <c r="J356703" s="3"/>
    </row>
    <row r="356704" spans="9:10" x14ac:dyDescent="0.2">
      <c r="I356704" s="3"/>
      <c r="J356704" s="3"/>
    </row>
    <row r="356705" spans="9:10" x14ac:dyDescent="0.2">
      <c r="I356705" s="3"/>
      <c r="J356705" s="3"/>
    </row>
    <row r="356706" spans="9:10" x14ac:dyDescent="0.2">
      <c r="I356706" s="3"/>
      <c r="J356706" s="3"/>
    </row>
    <row r="356707" spans="9:10" x14ac:dyDescent="0.2">
      <c r="I356707" s="3"/>
      <c r="J356707" s="3"/>
    </row>
    <row r="356708" spans="9:10" x14ac:dyDescent="0.2">
      <c r="I356708" s="3"/>
      <c r="J356708" s="3"/>
    </row>
    <row r="356709" spans="9:10" x14ac:dyDescent="0.2">
      <c r="I356709" s="3"/>
      <c r="J356709" s="3"/>
    </row>
    <row r="356710" spans="9:10" x14ac:dyDescent="0.2">
      <c r="I356710" s="3"/>
      <c r="J356710" s="3"/>
    </row>
    <row r="356711" spans="9:10" x14ac:dyDescent="0.2">
      <c r="I356711" s="3"/>
      <c r="J356711" s="3"/>
    </row>
    <row r="356712" spans="9:10" x14ac:dyDescent="0.2">
      <c r="I356712" s="3"/>
      <c r="J356712" s="3"/>
    </row>
    <row r="356713" spans="9:10" x14ac:dyDescent="0.2">
      <c r="I356713" s="3"/>
      <c r="J356713" s="3"/>
    </row>
    <row r="356714" spans="9:10" x14ac:dyDescent="0.2">
      <c r="I356714" s="3"/>
      <c r="J356714" s="3"/>
    </row>
    <row r="356715" spans="9:10" x14ac:dyDescent="0.2">
      <c r="I356715" s="3"/>
      <c r="J356715" s="3"/>
    </row>
    <row r="356716" spans="9:10" x14ac:dyDescent="0.2">
      <c r="I356716" s="3"/>
      <c r="J356716" s="3"/>
    </row>
    <row r="356717" spans="9:10" x14ac:dyDescent="0.2">
      <c r="I356717" s="3"/>
      <c r="J356717" s="3"/>
    </row>
    <row r="356718" spans="9:10" x14ac:dyDescent="0.2">
      <c r="I356718" s="3"/>
      <c r="J356718" s="3"/>
    </row>
    <row r="356719" spans="9:10" x14ac:dyDescent="0.2">
      <c r="I356719" s="3"/>
      <c r="J356719" s="3"/>
    </row>
    <row r="356720" spans="9:10" x14ac:dyDescent="0.2">
      <c r="I356720" s="3"/>
      <c r="J356720" s="3"/>
    </row>
    <row r="356721" spans="9:10" x14ac:dyDescent="0.2">
      <c r="I356721" s="3"/>
      <c r="J356721" s="3"/>
    </row>
    <row r="356722" spans="9:10" x14ac:dyDescent="0.2">
      <c r="I356722" s="3"/>
      <c r="J356722" s="3"/>
    </row>
    <row r="356723" spans="9:10" x14ac:dyDescent="0.2">
      <c r="I356723" s="3"/>
      <c r="J356723" s="3"/>
    </row>
    <row r="356724" spans="9:10" x14ac:dyDescent="0.2">
      <c r="I356724" s="3"/>
      <c r="J356724" s="3"/>
    </row>
    <row r="356725" spans="9:10" x14ac:dyDescent="0.2">
      <c r="I356725" s="3"/>
      <c r="J356725" s="3"/>
    </row>
    <row r="356726" spans="9:10" x14ac:dyDescent="0.2">
      <c r="I356726" s="3"/>
      <c r="J356726" s="3"/>
    </row>
    <row r="356727" spans="9:10" x14ac:dyDescent="0.2">
      <c r="I356727" s="3"/>
      <c r="J356727" s="3"/>
    </row>
    <row r="356728" spans="9:10" x14ac:dyDescent="0.2">
      <c r="I356728" s="3"/>
      <c r="J356728" s="3"/>
    </row>
    <row r="356729" spans="9:10" x14ac:dyDescent="0.2">
      <c r="I356729" s="3"/>
      <c r="J356729" s="3"/>
    </row>
    <row r="356730" spans="9:10" x14ac:dyDescent="0.2">
      <c r="I356730" s="3"/>
      <c r="J356730" s="3"/>
    </row>
    <row r="356731" spans="9:10" x14ac:dyDescent="0.2">
      <c r="I356731" s="3"/>
      <c r="J356731" s="3"/>
    </row>
    <row r="356732" spans="9:10" x14ac:dyDescent="0.2">
      <c r="I356732" s="3"/>
      <c r="J356732" s="3"/>
    </row>
    <row r="356733" spans="9:10" x14ac:dyDescent="0.2">
      <c r="I356733" s="3"/>
      <c r="J356733" s="3"/>
    </row>
    <row r="356734" spans="9:10" x14ac:dyDescent="0.2">
      <c r="I356734" s="3"/>
      <c r="J356734" s="3"/>
    </row>
    <row r="356735" spans="9:10" x14ac:dyDescent="0.2">
      <c r="I356735" s="3"/>
      <c r="J356735" s="3"/>
    </row>
    <row r="356736" spans="9:10" x14ac:dyDescent="0.2">
      <c r="I356736" s="3"/>
      <c r="J356736" s="3"/>
    </row>
    <row r="356737" spans="9:10" x14ac:dyDescent="0.2">
      <c r="I356737" s="3"/>
      <c r="J356737" s="3"/>
    </row>
    <row r="356738" spans="9:10" x14ac:dyDescent="0.2">
      <c r="I356738" s="3"/>
      <c r="J356738" s="3"/>
    </row>
    <row r="356739" spans="9:10" x14ac:dyDescent="0.2">
      <c r="I356739" s="3"/>
      <c r="J356739" s="3"/>
    </row>
    <row r="356740" spans="9:10" x14ac:dyDescent="0.2">
      <c r="I356740" s="3"/>
      <c r="J356740" s="3"/>
    </row>
    <row r="356741" spans="9:10" x14ac:dyDescent="0.2">
      <c r="I356741" s="3"/>
      <c r="J356741" s="3"/>
    </row>
    <row r="356742" spans="9:10" x14ac:dyDescent="0.2">
      <c r="I356742" s="3"/>
      <c r="J356742" s="3"/>
    </row>
    <row r="356743" spans="9:10" x14ac:dyDescent="0.2">
      <c r="I356743" s="3"/>
      <c r="J356743" s="3"/>
    </row>
    <row r="356744" spans="9:10" x14ac:dyDescent="0.2">
      <c r="I356744" s="3"/>
      <c r="J356744" s="3"/>
    </row>
    <row r="356745" spans="9:10" x14ac:dyDescent="0.2">
      <c r="I356745" s="3"/>
      <c r="J356745" s="3"/>
    </row>
    <row r="356746" spans="9:10" x14ac:dyDescent="0.2">
      <c r="I356746" s="3"/>
      <c r="J356746" s="3"/>
    </row>
    <row r="356747" spans="9:10" x14ac:dyDescent="0.2">
      <c r="I356747" s="3"/>
      <c r="J356747" s="3"/>
    </row>
    <row r="356748" spans="9:10" x14ac:dyDescent="0.2">
      <c r="I356748" s="3"/>
      <c r="J356748" s="3"/>
    </row>
    <row r="356749" spans="9:10" x14ac:dyDescent="0.2">
      <c r="I356749" s="3"/>
      <c r="J356749" s="3"/>
    </row>
    <row r="356750" spans="9:10" x14ac:dyDescent="0.2">
      <c r="I356750" s="3"/>
      <c r="J356750" s="3"/>
    </row>
    <row r="356751" spans="9:10" x14ac:dyDescent="0.2">
      <c r="I356751" s="3"/>
      <c r="J356751" s="3"/>
    </row>
    <row r="356752" spans="9:10" x14ac:dyDescent="0.2">
      <c r="I356752" s="3"/>
      <c r="J356752" s="3"/>
    </row>
    <row r="356753" spans="9:10" x14ac:dyDescent="0.2">
      <c r="I356753" s="3"/>
      <c r="J356753" s="3"/>
    </row>
    <row r="356754" spans="9:10" x14ac:dyDescent="0.2">
      <c r="I356754" s="3"/>
      <c r="J356754" s="3"/>
    </row>
    <row r="356755" spans="9:10" x14ac:dyDescent="0.2">
      <c r="I356755" s="3"/>
      <c r="J356755" s="3"/>
    </row>
    <row r="356756" spans="9:10" x14ac:dyDescent="0.2">
      <c r="I356756" s="3"/>
      <c r="J356756" s="3"/>
    </row>
    <row r="356757" spans="9:10" x14ac:dyDescent="0.2">
      <c r="I356757" s="3"/>
      <c r="J356757" s="3"/>
    </row>
    <row r="356758" spans="9:10" x14ac:dyDescent="0.2">
      <c r="I356758" s="3"/>
      <c r="J356758" s="3"/>
    </row>
    <row r="356759" spans="9:10" x14ac:dyDescent="0.2">
      <c r="I356759" s="3"/>
      <c r="J356759" s="3"/>
    </row>
    <row r="356760" spans="9:10" x14ac:dyDescent="0.2">
      <c r="I356760" s="3"/>
      <c r="J356760" s="3"/>
    </row>
    <row r="356761" spans="9:10" x14ac:dyDescent="0.2">
      <c r="I356761" s="3"/>
      <c r="J356761" s="3"/>
    </row>
    <row r="356762" spans="9:10" x14ac:dyDescent="0.2">
      <c r="I356762" s="3"/>
      <c r="J356762" s="3"/>
    </row>
    <row r="356763" spans="9:10" x14ac:dyDescent="0.2">
      <c r="I356763" s="3"/>
      <c r="J356763" s="3"/>
    </row>
    <row r="356764" spans="9:10" x14ac:dyDescent="0.2">
      <c r="I356764" s="3"/>
      <c r="J356764" s="3"/>
    </row>
    <row r="356765" spans="9:10" x14ac:dyDescent="0.2">
      <c r="I356765" s="3"/>
      <c r="J356765" s="3"/>
    </row>
    <row r="356766" spans="9:10" x14ac:dyDescent="0.2">
      <c r="I356766" s="3"/>
      <c r="J356766" s="3"/>
    </row>
    <row r="356767" spans="9:10" x14ac:dyDescent="0.2">
      <c r="I356767" s="3"/>
      <c r="J356767" s="3"/>
    </row>
    <row r="356768" spans="9:10" x14ac:dyDescent="0.2">
      <c r="I356768" s="3"/>
      <c r="J356768" s="3"/>
    </row>
    <row r="356769" spans="9:10" x14ac:dyDescent="0.2">
      <c r="I356769" s="3"/>
      <c r="J356769" s="3"/>
    </row>
    <row r="356770" spans="9:10" x14ac:dyDescent="0.2">
      <c r="I356770" s="3"/>
      <c r="J356770" s="3"/>
    </row>
    <row r="356771" spans="9:10" x14ac:dyDescent="0.2">
      <c r="I356771" s="3"/>
      <c r="J356771" s="3"/>
    </row>
    <row r="356772" spans="9:10" x14ac:dyDescent="0.2">
      <c r="I356772" s="3"/>
      <c r="J356772" s="3"/>
    </row>
    <row r="356773" spans="9:10" x14ac:dyDescent="0.2">
      <c r="I356773" s="3"/>
      <c r="J356773" s="3"/>
    </row>
    <row r="356774" spans="9:10" x14ac:dyDescent="0.2">
      <c r="I356774" s="3"/>
      <c r="J356774" s="3"/>
    </row>
    <row r="356775" spans="9:10" x14ac:dyDescent="0.2">
      <c r="I356775" s="3"/>
      <c r="J356775" s="3"/>
    </row>
    <row r="356776" spans="9:10" x14ac:dyDescent="0.2">
      <c r="I356776" s="3"/>
      <c r="J356776" s="3"/>
    </row>
    <row r="356777" spans="9:10" x14ac:dyDescent="0.2">
      <c r="I356777" s="3"/>
      <c r="J356777" s="3"/>
    </row>
    <row r="356778" spans="9:10" x14ac:dyDescent="0.2">
      <c r="I356778" s="3"/>
      <c r="J356778" s="3"/>
    </row>
    <row r="356779" spans="9:10" x14ac:dyDescent="0.2">
      <c r="I356779" s="3"/>
      <c r="J356779" s="3"/>
    </row>
    <row r="356780" spans="9:10" x14ac:dyDescent="0.2">
      <c r="I356780" s="3"/>
      <c r="J356780" s="3"/>
    </row>
    <row r="356781" spans="9:10" x14ac:dyDescent="0.2">
      <c r="I356781" s="3"/>
      <c r="J356781" s="3"/>
    </row>
    <row r="356782" spans="9:10" x14ac:dyDescent="0.2">
      <c r="I356782" s="3"/>
      <c r="J356782" s="3"/>
    </row>
    <row r="356783" spans="9:10" x14ac:dyDescent="0.2">
      <c r="I356783" s="3"/>
      <c r="J356783" s="3"/>
    </row>
    <row r="356784" spans="9:10" x14ac:dyDescent="0.2">
      <c r="I356784" s="3"/>
      <c r="J356784" s="3"/>
    </row>
    <row r="356785" spans="9:10" x14ac:dyDescent="0.2">
      <c r="I356785" s="3"/>
      <c r="J356785" s="3"/>
    </row>
    <row r="356786" spans="9:10" x14ac:dyDescent="0.2">
      <c r="I356786" s="3"/>
      <c r="J356786" s="3"/>
    </row>
    <row r="356787" spans="9:10" x14ac:dyDescent="0.2">
      <c r="I356787" s="3"/>
      <c r="J356787" s="3"/>
    </row>
    <row r="356788" spans="9:10" x14ac:dyDescent="0.2">
      <c r="I356788" s="3"/>
      <c r="J356788" s="3"/>
    </row>
    <row r="356789" spans="9:10" x14ac:dyDescent="0.2">
      <c r="I356789" s="3"/>
      <c r="J356789" s="3"/>
    </row>
    <row r="356790" spans="9:10" x14ac:dyDescent="0.2">
      <c r="I356790" s="3"/>
      <c r="J356790" s="3"/>
    </row>
    <row r="356791" spans="9:10" x14ac:dyDescent="0.2">
      <c r="I356791" s="3"/>
      <c r="J356791" s="3"/>
    </row>
    <row r="356792" spans="9:10" x14ac:dyDescent="0.2">
      <c r="I356792" s="3"/>
      <c r="J356792" s="3"/>
    </row>
    <row r="356793" spans="9:10" x14ac:dyDescent="0.2">
      <c r="I356793" s="3"/>
      <c r="J356793" s="3"/>
    </row>
    <row r="356794" spans="9:10" x14ac:dyDescent="0.2">
      <c r="I356794" s="3"/>
      <c r="J356794" s="3"/>
    </row>
    <row r="356795" spans="9:10" x14ac:dyDescent="0.2">
      <c r="I356795" s="3"/>
      <c r="J356795" s="3"/>
    </row>
    <row r="356796" spans="9:10" x14ac:dyDescent="0.2">
      <c r="I356796" s="3"/>
      <c r="J356796" s="3"/>
    </row>
    <row r="356797" spans="9:10" x14ac:dyDescent="0.2">
      <c r="I356797" s="3"/>
      <c r="J356797" s="3"/>
    </row>
    <row r="356798" spans="9:10" x14ac:dyDescent="0.2">
      <c r="I356798" s="3"/>
      <c r="J356798" s="3"/>
    </row>
    <row r="356799" spans="9:10" x14ac:dyDescent="0.2">
      <c r="I356799" s="3"/>
      <c r="J356799" s="3"/>
    </row>
    <row r="356800" spans="9:10" x14ac:dyDescent="0.2">
      <c r="I356800" s="3"/>
      <c r="J356800" s="3"/>
    </row>
    <row r="356801" spans="9:10" x14ac:dyDescent="0.2">
      <c r="I356801" s="3"/>
      <c r="J356801" s="3"/>
    </row>
    <row r="356802" spans="9:10" x14ac:dyDescent="0.2">
      <c r="I356802" s="3"/>
      <c r="J356802" s="3"/>
    </row>
    <row r="356803" spans="9:10" x14ac:dyDescent="0.2">
      <c r="I356803" s="3"/>
      <c r="J356803" s="3"/>
    </row>
    <row r="356804" spans="9:10" x14ac:dyDescent="0.2">
      <c r="I356804" s="3"/>
      <c r="J356804" s="3"/>
    </row>
    <row r="356805" spans="9:10" x14ac:dyDescent="0.2">
      <c r="I356805" s="3"/>
      <c r="J356805" s="3"/>
    </row>
    <row r="356806" spans="9:10" x14ac:dyDescent="0.2">
      <c r="I356806" s="3"/>
      <c r="J356806" s="3"/>
    </row>
    <row r="356807" spans="9:10" x14ac:dyDescent="0.2">
      <c r="I356807" s="3"/>
      <c r="J356807" s="3"/>
    </row>
    <row r="356808" spans="9:10" x14ac:dyDescent="0.2">
      <c r="I356808" s="3"/>
      <c r="J356808" s="3"/>
    </row>
    <row r="356809" spans="9:10" x14ac:dyDescent="0.2">
      <c r="I356809" s="3"/>
      <c r="J356809" s="3"/>
    </row>
    <row r="356810" spans="9:10" x14ac:dyDescent="0.2">
      <c r="I356810" s="3"/>
      <c r="J356810" s="3"/>
    </row>
    <row r="356811" spans="9:10" x14ac:dyDescent="0.2">
      <c r="I356811" s="3"/>
      <c r="J356811" s="3"/>
    </row>
    <row r="356812" spans="9:10" x14ac:dyDescent="0.2">
      <c r="I356812" s="3"/>
      <c r="J356812" s="3"/>
    </row>
    <row r="356813" spans="9:10" x14ac:dyDescent="0.2">
      <c r="I356813" s="3"/>
      <c r="J356813" s="3"/>
    </row>
    <row r="356814" spans="9:10" x14ac:dyDescent="0.2">
      <c r="I356814" s="3"/>
      <c r="J356814" s="3"/>
    </row>
    <row r="356815" spans="9:10" x14ac:dyDescent="0.2">
      <c r="I356815" s="3"/>
      <c r="J356815" s="3"/>
    </row>
    <row r="356816" spans="9:10" x14ac:dyDescent="0.2">
      <c r="I356816" s="3"/>
      <c r="J356816" s="3"/>
    </row>
    <row r="356817" spans="9:10" x14ac:dyDescent="0.2">
      <c r="I356817" s="3"/>
      <c r="J356817" s="3"/>
    </row>
    <row r="356818" spans="9:10" x14ac:dyDescent="0.2">
      <c r="I356818" s="3"/>
      <c r="J356818" s="3"/>
    </row>
    <row r="356819" spans="9:10" x14ac:dyDescent="0.2">
      <c r="I356819" s="3"/>
      <c r="J356819" s="3"/>
    </row>
    <row r="356820" spans="9:10" x14ac:dyDescent="0.2">
      <c r="I356820" s="3"/>
      <c r="J356820" s="3"/>
    </row>
    <row r="356821" spans="9:10" x14ac:dyDescent="0.2">
      <c r="I356821" s="3"/>
      <c r="J356821" s="3"/>
    </row>
    <row r="356822" spans="9:10" x14ac:dyDescent="0.2">
      <c r="I356822" s="3"/>
      <c r="J356822" s="3"/>
    </row>
    <row r="356823" spans="9:10" x14ac:dyDescent="0.2">
      <c r="I356823" s="3"/>
      <c r="J356823" s="3"/>
    </row>
    <row r="356824" spans="9:10" x14ac:dyDescent="0.2">
      <c r="I356824" s="3"/>
      <c r="J356824" s="3"/>
    </row>
    <row r="356825" spans="9:10" x14ac:dyDescent="0.2">
      <c r="I356825" s="3"/>
      <c r="J356825" s="3"/>
    </row>
    <row r="356826" spans="9:10" x14ac:dyDescent="0.2">
      <c r="I356826" s="3"/>
      <c r="J356826" s="3"/>
    </row>
    <row r="356827" spans="9:10" x14ac:dyDescent="0.2">
      <c r="I356827" s="3"/>
      <c r="J356827" s="3"/>
    </row>
    <row r="356828" spans="9:10" x14ac:dyDescent="0.2">
      <c r="I356828" s="3"/>
      <c r="J356828" s="3"/>
    </row>
    <row r="356829" spans="9:10" x14ac:dyDescent="0.2">
      <c r="I356829" s="3"/>
      <c r="J356829" s="3"/>
    </row>
    <row r="356830" spans="9:10" x14ac:dyDescent="0.2">
      <c r="I356830" s="3"/>
      <c r="J356830" s="3"/>
    </row>
    <row r="356831" spans="9:10" x14ac:dyDescent="0.2">
      <c r="I356831" s="3"/>
      <c r="J356831" s="3"/>
    </row>
    <row r="356832" spans="9:10" x14ac:dyDescent="0.2">
      <c r="I356832" s="3"/>
      <c r="J356832" s="3"/>
    </row>
    <row r="356833" spans="9:10" x14ac:dyDescent="0.2">
      <c r="I356833" s="3"/>
      <c r="J356833" s="3"/>
    </row>
    <row r="356834" spans="9:10" x14ac:dyDescent="0.2">
      <c r="I356834" s="3"/>
      <c r="J356834" s="3"/>
    </row>
    <row r="356835" spans="9:10" x14ac:dyDescent="0.2">
      <c r="I356835" s="3"/>
      <c r="J356835" s="3"/>
    </row>
    <row r="356836" spans="9:10" x14ac:dyDescent="0.2">
      <c r="I356836" s="3"/>
      <c r="J356836" s="3"/>
    </row>
    <row r="356837" spans="9:10" x14ac:dyDescent="0.2">
      <c r="I356837" s="3"/>
      <c r="J356837" s="3"/>
    </row>
    <row r="356838" spans="9:10" x14ac:dyDescent="0.2">
      <c r="I356838" s="3"/>
      <c r="J356838" s="3"/>
    </row>
    <row r="356839" spans="9:10" x14ac:dyDescent="0.2">
      <c r="I356839" s="3"/>
      <c r="J356839" s="3"/>
    </row>
    <row r="356840" spans="9:10" x14ac:dyDescent="0.2">
      <c r="I356840" s="3"/>
      <c r="J356840" s="3"/>
    </row>
    <row r="356841" spans="9:10" x14ac:dyDescent="0.2">
      <c r="I356841" s="3"/>
      <c r="J356841" s="3"/>
    </row>
    <row r="356842" spans="9:10" x14ac:dyDescent="0.2">
      <c r="I356842" s="3"/>
      <c r="J356842" s="3"/>
    </row>
    <row r="356843" spans="9:10" x14ac:dyDescent="0.2">
      <c r="I356843" s="3"/>
      <c r="J356843" s="3"/>
    </row>
    <row r="356844" spans="9:10" x14ac:dyDescent="0.2">
      <c r="I356844" s="3"/>
      <c r="J356844" s="3"/>
    </row>
    <row r="356845" spans="9:10" x14ac:dyDescent="0.2">
      <c r="I356845" s="3"/>
      <c r="J356845" s="3"/>
    </row>
    <row r="356846" spans="9:10" x14ac:dyDescent="0.2">
      <c r="I356846" s="3"/>
      <c r="J356846" s="3"/>
    </row>
    <row r="356847" spans="9:10" x14ac:dyDescent="0.2">
      <c r="I356847" s="3"/>
      <c r="J356847" s="3"/>
    </row>
    <row r="356848" spans="9:10" x14ac:dyDescent="0.2">
      <c r="I356848" s="3"/>
      <c r="J356848" s="3"/>
    </row>
    <row r="356849" spans="9:10" x14ac:dyDescent="0.2">
      <c r="I356849" s="3"/>
      <c r="J356849" s="3"/>
    </row>
    <row r="356850" spans="9:10" x14ac:dyDescent="0.2">
      <c r="I356850" s="3"/>
      <c r="J356850" s="3"/>
    </row>
    <row r="356851" spans="9:10" x14ac:dyDescent="0.2">
      <c r="I356851" s="3"/>
      <c r="J356851" s="3"/>
    </row>
    <row r="356852" spans="9:10" x14ac:dyDescent="0.2">
      <c r="I356852" s="3"/>
      <c r="J356852" s="3"/>
    </row>
    <row r="356853" spans="9:10" x14ac:dyDescent="0.2">
      <c r="I356853" s="3"/>
      <c r="J356853" s="3"/>
    </row>
    <row r="356854" spans="9:10" x14ac:dyDescent="0.2">
      <c r="I356854" s="3"/>
      <c r="J356854" s="3"/>
    </row>
    <row r="356855" spans="9:10" x14ac:dyDescent="0.2">
      <c r="I356855" s="3"/>
      <c r="J356855" s="3"/>
    </row>
    <row r="356856" spans="9:10" x14ac:dyDescent="0.2">
      <c r="I356856" s="3"/>
      <c r="J356856" s="3"/>
    </row>
    <row r="356857" spans="9:10" x14ac:dyDescent="0.2">
      <c r="I356857" s="3"/>
      <c r="J356857" s="3"/>
    </row>
    <row r="356858" spans="9:10" x14ac:dyDescent="0.2">
      <c r="I356858" s="3"/>
      <c r="J356858" s="3"/>
    </row>
    <row r="356859" spans="9:10" x14ac:dyDescent="0.2">
      <c r="I356859" s="3"/>
      <c r="J356859" s="3"/>
    </row>
    <row r="356860" spans="9:10" x14ac:dyDescent="0.2">
      <c r="I356860" s="3"/>
      <c r="J356860" s="3"/>
    </row>
    <row r="356861" spans="9:10" x14ac:dyDescent="0.2">
      <c r="I356861" s="3"/>
      <c r="J356861" s="3"/>
    </row>
    <row r="356862" spans="9:10" x14ac:dyDescent="0.2">
      <c r="I356862" s="3"/>
      <c r="J356862" s="3"/>
    </row>
    <row r="356863" spans="9:10" x14ac:dyDescent="0.2">
      <c r="I356863" s="3"/>
      <c r="J356863" s="3"/>
    </row>
    <row r="356864" spans="9:10" x14ac:dyDescent="0.2">
      <c r="I356864" s="3"/>
      <c r="J356864" s="3"/>
    </row>
    <row r="356865" spans="9:10" x14ac:dyDescent="0.2">
      <c r="I356865" s="3"/>
      <c r="J356865" s="3"/>
    </row>
    <row r="356866" spans="9:10" x14ac:dyDescent="0.2">
      <c r="I356866" s="3"/>
      <c r="J356866" s="3"/>
    </row>
    <row r="356867" spans="9:10" x14ac:dyDescent="0.2">
      <c r="I356867" s="3"/>
      <c r="J356867" s="3"/>
    </row>
    <row r="356868" spans="9:10" x14ac:dyDescent="0.2">
      <c r="I356868" s="3"/>
      <c r="J356868" s="3"/>
    </row>
    <row r="356869" spans="9:10" x14ac:dyDescent="0.2">
      <c r="I356869" s="3"/>
      <c r="J356869" s="3"/>
    </row>
    <row r="356870" spans="9:10" x14ac:dyDescent="0.2">
      <c r="I356870" s="3"/>
      <c r="J356870" s="3"/>
    </row>
    <row r="356871" spans="9:10" x14ac:dyDescent="0.2">
      <c r="I356871" s="3"/>
      <c r="J356871" s="3"/>
    </row>
    <row r="356872" spans="9:10" x14ac:dyDescent="0.2">
      <c r="I356872" s="3"/>
      <c r="J356872" s="3"/>
    </row>
    <row r="356873" spans="9:10" x14ac:dyDescent="0.2">
      <c r="I356873" s="3"/>
      <c r="J356873" s="3"/>
    </row>
    <row r="356874" spans="9:10" x14ac:dyDescent="0.2">
      <c r="I356874" s="3"/>
      <c r="J356874" s="3"/>
    </row>
    <row r="356875" spans="9:10" x14ac:dyDescent="0.2">
      <c r="I356875" s="3"/>
      <c r="J356875" s="3"/>
    </row>
    <row r="356876" spans="9:10" x14ac:dyDescent="0.2">
      <c r="I356876" s="3"/>
      <c r="J356876" s="3"/>
    </row>
    <row r="356877" spans="9:10" x14ac:dyDescent="0.2">
      <c r="I356877" s="3"/>
      <c r="J356877" s="3"/>
    </row>
    <row r="356878" spans="9:10" x14ac:dyDescent="0.2">
      <c r="I356878" s="3"/>
      <c r="J356878" s="3"/>
    </row>
    <row r="356879" spans="9:10" x14ac:dyDescent="0.2">
      <c r="I356879" s="3"/>
      <c r="J356879" s="3"/>
    </row>
    <row r="356880" spans="9:10" x14ac:dyDescent="0.2">
      <c r="I356880" s="3"/>
      <c r="J356880" s="3"/>
    </row>
    <row r="356881" spans="9:10" x14ac:dyDescent="0.2">
      <c r="I356881" s="3"/>
      <c r="J356881" s="3"/>
    </row>
    <row r="356882" spans="9:10" x14ac:dyDescent="0.2">
      <c r="I356882" s="3"/>
      <c r="J356882" s="3"/>
    </row>
    <row r="356883" spans="9:10" x14ac:dyDescent="0.2">
      <c r="I356883" s="3"/>
      <c r="J356883" s="3"/>
    </row>
    <row r="356884" spans="9:10" x14ac:dyDescent="0.2">
      <c r="I356884" s="3"/>
      <c r="J356884" s="3"/>
    </row>
    <row r="356885" spans="9:10" x14ac:dyDescent="0.2">
      <c r="I356885" s="3"/>
      <c r="J356885" s="3"/>
    </row>
    <row r="356886" spans="9:10" x14ac:dyDescent="0.2">
      <c r="I356886" s="3"/>
      <c r="J356886" s="3"/>
    </row>
    <row r="356887" spans="9:10" x14ac:dyDescent="0.2">
      <c r="I356887" s="3"/>
      <c r="J356887" s="3"/>
    </row>
    <row r="356888" spans="9:10" x14ac:dyDescent="0.2">
      <c r="I356888" s="3"/>
      <c r="J356888" s="3"/>
    </row>
    <row r="356889" spans="9:10" x14ac:dyDescent="0.2">
      <c r="I356889" s="3"/>
      <c r="J356889" s="3"/>
    </row>
    <row r="356890" spans="9:10" x14ac:dyDescent="0.2">
      <c r="I356890" s="3"/>
      <c r="J356890" s="3"/>
    </row>
    <row r="356891" spans="9:10" x14ac:dyDescent="0.2">
      <c r="I356891" s="3"/>
      <c r="J356891" s="3"/>
    </row>
    <row r="356892" spans="9:10" x14ac:dyDescent="0.2">
      <c r="I356892" s="3"/>
      <c r="J356892" s="3"/>
    </row>
    <row r="356893" spans="9:10" x14ac:dyDescent="0.2">
      <c r="I356893" s="3"/>
      <c r="J356893" s="3"/>
    </row>
    <row r="356894" spans="9:10" x14ac:dyDescent="0.2">
      <c r="I356894" s="3"/>
      <c r="J356894" s="3"/>
    </row>
    <row r="356895" spans="9:10" x14ac:dyDescent="0.2">
      <c r="I356895" s="3"/>
      <c r="J356895" s="3"/>
    </row>
    <row r="356896" spans="9:10" x14ac:dyDescent="0.2">
      <c r="I356896" s="3"/>
      <c r="J356896" s="3"/>
    </row>
    <row r="356897" spans="9:10" x14ac:dyDescent="0.2">
      <c r="I356897" s="3"/>
      <c r="J356897" s="3"/>
    </row>
    <row r="356898" spans="9:10" x14ac:dyDescent="0.2">
      <c r="I356898" s="3"/>
      <c r="J356898" s="3"/>
    </row>
    <row r="356899" spans="9:10" x14ac:dyDescent="0.2">
      <c r="I356899" s="3"/>
      <c r="J356899" s="3"/>
    </row>
    <row r="356900" spans="9:10" x14ac:dyDescent="0.2">
      <c r="I356900" s="3"/>
      <c r="J356900" s="3"/>
    </row>
    <row r="356901" spans="9:10" x14ac:dyDescent="0.2">
      <c r="I356901" s="3"/>
      <c r="J356901" s="3"/>
    </row>
    <row r="356902" spans="9:10" x14ac:dyDescent="0.2">
      <c r="I356902" s="3"/>
      <c r="J356902" s="3"/>
    </row>
    <row r="356903" spans="9:10" x14ac:dyDescent="0.2">
      <c r="I356903" s="3"/>
      <c r="J356903" s="3"/>
    </row>
    <row r="356904" spans="9:10" x14ac:dyDescent="0.2">
      <c r="I356904" s="3"/>
      <c r="J356904" s="3"/>
    </row>
    <row r="356905" spans="9:10" x14ac:dyDescent="0.2">
      <c r="I356905" s="3"/>
      <c r="J356905" s="3"/>
    </row>
    <row r="356906" spans="9:10" x14ac:dyDescent="0.2">
      <c r="I356906" s="3"/>
      <c r="J356906" s="3"/>
    </row>
    <row r="356907" spans="9:10" x14ac:dyDescent="0.2">
      <c r="I356907" s="3"/>
      <c r="J356907" s="3"/>
    </row>
    <row r="356908" spans="9:10" x14ac:dyDescent="0.2">
      <c r="I356908" s="3"/>
      <c r="J356908" s="3"/>
    </row>
    <row r="356909" spans="9:10" x14ac:dyDescent="0.2">
      <c r="I356909" s="3"/>
      <c r="J356909" s="3"/>
    </row>
    <row r="356910" spans="9:10" x14ac:dyDescent="0.2">
      <c r="I356910" s="3"/>
      <c r="J356910" s="3"/>
    </row>
    <row r="356911" spans="9:10" x14ac:dyDescent="0.2">
      <c r="I356911" s="3"/>
      <c r="J356911" s="3"/>
    </row>
    <row r="356912" spans="9:10" x14ac:dyDescent="0.2">
      <c r="I356912" s="3"/>
      <c r="J356912" s="3"/>
    </row>
    <row r="356913" spans="9:10" x14ac:dyDescent="0.2">
      <c r="I356913" s="3"/>
      <c r="J356913" s="3"/>
    </row>
    <row r="356914" spans="9:10" x14ac:dyDescent="0.2">
      <c r="I356914" s="3"/>
      <c r="J356914" s="3"/>
    </row>
    <row r="356915" spans="9:10" x14ac:dyDescent="0.2">
      <c r="I356915" s="3"/>
      <c r="J356915" s="3"/>
    </row>
    <row r="356916" spans="9:10" x14ac:dyDescent="0.2">
      <c r="I356916" s="3"/>
      <c r="J356916" s="3"/>
    </row>
    <row r="356917" spans="9:10" x14ac:dyDescent="0.2">
      <c r="I356917" s="3"/>
      <c r="J356917" s="3"/>
    </row>
    <row r="356918" spans="9:10" x14ac:dyDescent="0.2">
      <c r="I356918" s="3"/>
      <c r="J356918" s="3"/>
    </row>
    <row r="356919" spans="9:10" x14ac:dyDescent="0.2">
      <c r="I356919" s="3"/>
      <c r="J356919" s="3"/>
    </row>
    <row r="356920" spans="9:10" x14ac:dyDescent="0.2">
      <c r="I356920" s="3"/>
      <c r="J356920" s="3"/>
    </row>
    <row r="356921" spans="9:10" x14ac:dyDescent="0.2">
      <c r="I356921" s="3"/>
      <c r="J356921" s="3"/>
    </row>
    <row r="356922" spans="9:10" x14ac:dyDescent="0.2">
      <c r="I356922" s="3"/>
      <c r="J356922" s="3"/>
    </row>
    <row r="356923" spans="9:10" x14ac:dyDescent="0.2">
      <c r="I356923" s="3"/>
      <c r="J356923" s="3"/>
    </row>
    <row r="356924" spans="9:10" x14ac:dyDescent="0.2">
      <c r="I356924" s="3"/>
      <c r="J356924" s="3"/>
    </row>
    <row r="356925" spans="9:10" x14ac:dyDescent="0.2">
      <c r="I356925" s="3"/>
      <c r="J356925" s="3"/>
    </row>
    <row r="356926" spans="9:10" x14ac:dyDescent="0.2">
      <c r="I356926" s="3"/>
      <c r="J356926" s="3"/>
    </row>
    <row r="356927" spans="9:10" x14ac:dyDescent="0.2">
      <c r="I356927" s="3"/>
      <c r="J356927" s="3"/>
    </row>
    <row r="356928" spans="9:10" x14ac:dyDescent="0.2">
      <c r="I356928" s="3"/>
      <c r="J356928" s="3"/>
    </row>
    <row r="356929" spans="9:10" x14ac:dyDescent="0.2">
      <c r="I356929" s="3"/>
      <c r="J356929" s="3"/>
    </row>
    <row r="356930" spans="9:10" x14ac:dyDescent="0.2">
      <c r="I356930" s="3"/>
      <c r="J356930" s="3"/>
    </row>
    <row r="356931" spans="9:10" x14ac:dyDescent="0.2">
      <c r="I356931" s="3"/>
      <c r="J356931" s="3"/>
    </row>
    <row r="356932" spans="9:10" x14ac:dyDescent="0.2">
      <c r="I356932" s="3"/>
      <c r="J356932" s="3"/>
    </row>
    <row r="356933" spans="9:10" x14ac:dyDescent="0.2">
      <c r="I356933" s="3"/>
      <c r="J356933" s="3"/>
    </row>
    <row r="356934" spans="9:10" x14ac:dyDescent="0.2">
      <c r="I356934" s="3"/>
      <c r="J356934" s="3"/>
    </row>
    <row r="356935" spans="9:10" x14ac:dyDescent="0.2">
      <c r="I356935" s="3"/>
      <c r="J356935" s="3"/>
    </row>
    <row r="356936" spans="9:10" x14ac:dyDescent="0.2">
      <c r="I356936" s="3"/>
      <c r="J356936" s="3"/>
    </row>
    <row r="356937" spans="9:10" x14ac:dyDescent="0.2">
      <c r="I356937" s="3"/>
      <c r="J356937" s="3"/>
    </row>
    <row r="356938" spans="9:10" x14ac:dyDescent="0.2">
      <c r="I356938" s="3"/>
      <c r="J356938" s="3"/>
    </row>
    <row r="356939" spans="9:10" x14ac:dyDescent="0.2">
      <c r="I356939" s="3"/>
      <c r="J356939" s="3"/>
    </row>
    <row r="356940" spans="9:10" x14ac:dyDescent="0.2">
      <c r="I356940" s="3"/>
      <c r="J356940" s="3"/>
    </row>
    <row r="356941" spans="9:10" x14ac:dyDescent="0.2">
      <c r="I356941" s="3"/>
      <c r="J356941" s="3"/>
    </row>
    <row r="356942" spans="9:10" x14ac:dyDescent="0.2">
      <c r="I356942" s="3"/>
      <c r="J356942" s="3"/>
    </row>
    <row r="356943" spans="9:10" x14ac:dyDescent="0.2">
      <c r="I356943" s="3"/>
      <c r="J356943" s="3"/>
    </row>
    <row r="356944" spans="9:10" x14ac:dyDescent="0.2">
      <c r="I356944" s="3"/>
      <c r="J356944" s="3"/>
    </row>
    <row r="356945" spans="9:10" x14ac:dyDescent="0.2">
      <c r="I356945" s="3"/>
      <c r="J356945" s="3"/>
    </row>
    <row r="356946" spans="9:10" x14ac:dyDescent="0.2">
      <c r="I356946" s="3"/>
      <c r="J356946" s="3"/>
    </row>
    <row r="356947" spans="9:10" x14ac:dyDescent="0.2">
      <c r="I356947" s="3"/>
      <c r="J356947" s="3"/>
    </row>
    <row r="356948" spans="9:10" x14ac:dyDescent="0.2">
      <c r="I356948" s="3"/>
      <c r="J356948" s="3"/>
    </row>
    <row r="356949" spans="9:10" x14ac:dyDescent="0.2">
      <c r="I356949" s="3"/>
      <c r="J356949" s="3"/>
    </row>
    <row r="356950" spans="9:10" x14ac:dyDescent="0.2">
      <c r="I356950" s="3"/>
      <c r="J356950" s="3"/>
    </row>
    <row r="356951" spans="9:10" x14ac:dyDescent="0.2">
      <c r="I356951" s="3"/>
      <c r="J356951" s="3"/>
    </row>
    <row r="356952" spans="9:10" x14ac:dyDescent="0.2">
      <c r="I356952" s="3"/>
      <c r="J356952" s="3"/>
    </row>
    <row r="356953" spans="9:10" x14ac:dyDescent="0.2">
      <c r="I356953" s="3"/>
      <c r="J356953" s="3"/>
    </row>
    <row r="356954" spans="9:10" x14ac:dyDescent="0.2">
      <c r="I356954" s="3"/>
      <c r="J356954" s="3"/>
    </row>
    <row r="356955" spans="9:10" x14ac:dyDescent="0.2">
      <c r="I356955" s="3"/>
      <c r="J356955" s="3"/>
    </row>
    <row r="356956" spans="9:10" x14ac:dyDescent="0.2">
      <c r="I356956" s="3"/>
      <c r="J356956" s="3"/>
    </row>
    <row r="356957" spans="9:10" x14ac:dyDescent="0.2">
      <c r="I356957" s="3"/>
      <c r="J356957" s="3"/>
    </row>
    <row r="356958" spans="9:10" x14ac:dyDescent="0.2">
      <c r="I356958" s="3"/>
      <c r="J356958" s="3"/>
    </row>
    <row r="356959" spans="9:10" x14ac:dyDescent="0.2">
      <c r="I356959" s="3"/>
      <c r="J356959" s="3"/>
    </row>
    <row r="356960" spans="9:10" x14ac:dyDescent="0.2">
      <c r="I356960" s="3"/>
      <c r="J356960" s="3"/>
    </row>
    <row r="356961" spans="9:10" x14ac:dyDescent="0.2">
      <c r="I356961" s="3"/>
      <c r="J356961" s="3"/>
    </row>
    <row r="356962" spans="9:10" x14ac:dyDescent="0.2">
      <c r="I356962" s="3"/>
      <c r="J356962" s="3"/>
    </row>
    <row r="356963" spans="9:10" x14ac:dyDescent="0.2">
      <c r="I356963" s="3"/>
      <c r="J356963" s="3"/>
    </row>
    <row r="356964" spans="9:10" x14ac:dyDescent="0.2">
      <c r="I356964" s="3"/>
      <c r="J356964" s="3"/>
    </row>
    <row r="356965" spans="9:10" x14ac:dyDescent="0.2">
      <c r="I356965" s="3"/>
      <c r="J356965" s="3"/>
    </row>
    <row r="356966" spans="9:10" x14ac:dyDescent="0.2">
      <c r="I356966" s="3"/>
      <c r="J356966" s="3"/>
    </row>
    <row r="356967" spans="9:10" x14ac:dyDescent="0.2">
      <c r="I356967" s="3"/>
      <c r="J356967" s="3"/>
    </row>
    <row r="356968" spans="9:10" x14ac:dyDescent="0.2">
      <c r="I356968" s="3"/>
      <c r="J356968" s="3"/>
    </row>
    <row r="356969" spans="9:10" x14ac:dyDescent="0.2">
      <c r="I356969" s="3"/>
      <c r="J356969" s="3"/>
    </row>
    <row r="356970" spans="9:10" x14ac:dyDescent="0.2">
      <c r="I356970" s="3"/>
      <c r="J356970" s="3"/>
    </row>
    <row r="356971" spans="9:10" x14ac:dyDescent="0.2">
      <c r="I356971" s="3"/>
      <c r="J356971" s="3"/>
    </row>
    <row r="356972" spans="9:10" x14ac:dyDescent="0.2">
      <c r="I356972" s="3"/>
      <c r="J356972" s="3"/>
    </row>
    <row r="356973" spans="9:10" x14ac:dyDescent="0.2">
      <c r="I356973" s="3"/>
      <c r="J356973" s="3"/>
    </row>
    <row r="356974" spans="9:10" x14ac:dyDescent="0.2">
      <c r="I356974" s="3"/>
      <c r="J356974" s="3"/>
    </row>
    <row r="356975" spans="9:10" x14ac:dyDescent="0.2">
      <c r="I356975" s="3"/>
      <c r="J356975" s="3"/>
    </row>
    <row r="356976" spans="9:10" x14ac:dyDescent="0.2">
      <c r="I356976" s="3"/>
      <c r="J356976" s="3"/>
    </row>
    <row r="356977" spans="9:10" x14ac:dyDescent="0.2">
      <c r="I356977" s="3"/>
      <c r="J356977" s="3"/>
    </row>
    <row r="356978" spans="9:10" x14ac:dyDescent="0.2">
      <c r="I356978" s="3"/>
      <c r="J356978" s="3"/>
    </row>
    <row r="356979" spans="9:10" x14ac:dyDescent="0.2">
      <c r="I356979" s="3"/>
      <c r="J356979" s="3"/>
    </row>
    <row r="356980" spans="9:10" x14ac:dyDescent="0.2">
      <c r="I356980" s="3"/>
      <c r="J356980" s="3"/>
    </row>
    <row r="356981" spans="9:10" x14ac:dyDescent="0.2">
      <c r="I356981" s="3"/>
      <c r="J356981" s="3"/>
    </row>
    <row r="356982" spans="9:10" x14ac:dyDescent="0.2">
      <c r="I356982" s="3"/>
      <c r="J356982" s="3"/>
    </row>
    <row r="356983" spans="9:10" x14ac:dyDescent="0.2">
      <c r="I356983" s="3"/>
      <c r="J356983" s="3"/>
    </row>
    <row r="356984" spans="9:10" x14ac:dyDescent="0.2">
      <c r="I356984" s="3"/>
      <c r="J356984" s="3"/>
    </row>
    <row r="356985" spans="9:10" x14ac:dyDescent="0.2">
      <c r="I356985" s="3"/>
      <c r="J356985" s="3"/>
    </row>
    <row r="356986" spans="9:10" x14ac:dyDescent="0.2">
      <c r="I356986" s="3"/>
      <c r="J356986" s="3"/>
    </row>
    <row r="356987" spans="9:10" x14ac:dyDescent="0.2">
      <c r="I356987" s="3"/>
      <c r="J356987" s="3"/>
    </row>
    <row r="356988" spans="9:10" x14ac:dyDescent="0.2">
      <c r="I356988" s="3"/>
      <c r="J356988" s="3"/>
    </row>
    <row r="356989" spans="9:10" x14ac:dyDescent="0.2">
      <c r="I356989" s="3"/>
      <c r="J356989" s="3"/>
    </row>
    <row r="356990" spans="9:10" x14ac:dyDescent="0.2">
      <c r="I356990" s="3"/>
      <c r="J356990" s="3"/>
    </row>
    <row r="356991" spans="9:10" x14ac:dyDescent="0.2">
      <c r="I356991" s="3"/>
      <c r="J356991" s="3"/>
    </row>
    <row r="356992" spans="9:10" x14ac:dyDescent="0.2">
      <c r="I356992" s="3"/>
      <c r="J356992" s="3"/>
    </row>
    <row r="356993" spans="9:10" x14ac:dyDescent="0.2">
      <c r="I356993" s="3"/>
      <c r="J356993" s="3"/>
    </row>
    <row r="356994" spans="9:10" x14ac:dyDescent="0.2">
      <c r="I356994" s="3"/>
      <c r="J356994" s="3"/>
    </row>
    <row r="356995" spans="9:10" x14ac:dyDescent="0.2">
      <c r="I356995" s="3"/>
      <c r="J356995" s="3"/>
    </row>
    <row r="356996" spans="9:10" x14ac:dyDescent="0.2">
      <c r="I356996" s="3"/>
      <c r="J356996" s="3"/>
    </row>
    <row r="356997" spans="9:10" x14ac:dyDescent="0.2">
      <c r="I356997" s="3"/>
      <c r="J356997" s="3"/>
    </row>
    <row r="356998" spans="9:10" x14ac:dyDescent="0.2">
      <c r="I356998" s="3"/>
      <c r="J356998" s="3"/>
    </row>
    <row r="356999" spans="9:10" x14ac:dyDescent="0.2">
      <c r="I356999" s="3"/>
      <c r="J356999" s="3"/>
    </row>
    <row r="357000" spans="9:10" x14ac:dyDescent="0.2">
      <c r="I357000" s="3"/>
      <c r="J357000" s="3"/>
    </row>
    <row r="357001" spans="9:10" x14ac:dyDescent="0.2">
      <c r="I357001" s="3"/>
      <c r="J357001" s="3"/>
    </row>
    <row r="357002" spans="9:10" x14ac:dyDescent="0.2">
      <c r="I357002" s="3"/>
      <c r="J357002" s="3"/>
    </row>
    <row r="357003" spans="9:10" x14ac:dyDescent="0.2">
      <c r="I357003" s="3"/>
      <c r="J357003" s="3"/>
    </row>
    <row r="357004" spans="9:10" x14ac:dyDescent="0.2">
      <c r="I357004" s="3"/>
      <c r="J357004" s="3"/>
    </row>
    <row r="357005" spans="9:10" x14ac:dyDescent="0.2">
      <c r="I357005" s="3"/>
      <c r="J357005" s="3"/>
    </row>
    <row r="357006" spans="9:10" x14ac:dyDescent="0.2">
      <c r="I357006" s="3"/>
      <c r="J357006" s="3"/>
    </row>
    <row r="357007" spans="9:10" x14ac:dyDescent="0.2">
      <c r="I357007" s="3"/>
      <c r="J357007" s="3"/>
    </row>
    <row r="357008" spans="9:10" x14ac:dyDescent="0.2">
      <c r="I357008" s="3"/>
      <c r="J357008" s="3"/>
    </row>
    <row r="357009" spans="9:10" x14ac:dyDescent="0.2">
      <c r="I357009" s="3"/>
      <c r="J357009" s="3"/>
    </row>
    <row r="357010" spans="9:10" x14ac:dyDescent="0.2">
      <c r="I357010" s="3"/>
      <c r="J357010" s="3"/>
    </row>
    <row r="357011" spans="9:10" x14ac:dyDescent="0.2">
      <c r="I357011" s="3"/>
      <c r="J357011" s="3"/>
    </row>
    <row r="357012" spans="9:10" x14ac:dyDescent="0.2">
      <c r="I357012" s="3"/>
      <c r="J357012" s="3"/>
    </row>
    <row r="357013" spans="9:10" x14ac:dyDescent="0.2">
      <c r="I357013" s="3"/>
      <c r="J357013" s="3"/>
    </row>
    <row r="357014" spans="9:10" x14ac:dyDescent="0.2">
      <c r="I357014" s="3"/>
      <c r="J357014" s="3"/>
    </row>
    <row r="357015" spans="9:10" x14ac:dyDescent="0.2">
      <c r="I357015" s="3"/>
      <c r="J357015" s="3"/>
    </row>
    <row r="357016" spans="9:10" x14ac:dyDescent="0.2">
      <c r="I357016" s="3"/>
      <c r="J357016" s="3"/>
    </row>
    <row r="357017" spans="9:10" x14ac:dyDescent="0.2">
      <c r="I357017" s="3"/>
      <c r="J357017" s="3"/>
    </row>
    <row r="357018" spans="9:10" x14ac:dyDescent="0.2">
      <c r="I357018" s="3"/>
      <c r="J357018" s="3"/>
    </row>
    <row r="357019" spans="9:10" x14ac:dyDescent="0.2">
      <c r="I357019" s="3"/>
      <c r="J357019" s="3"/>
    </row>
    <row r="357020" spans="9:10" x14ac:dyDescent="0.2">
      <c r="I357020" s="3"/>
      <c r="J357020" s="3"/>
    </row>
    <row r="357021" spans="9:10" x14ac:dyDescent="0.2">
      <c r="I357021" s="3"/>
      <c r="J357021" s="3"/>
    </row>
    <row r="357022" spans="9:10" x14ac:dyDescent="0.2">
      <c r="I357022" s="3"/>
      <c r="J357022" s="3"/>
    </row>
    <row r="357023" spans="9:10" x14ac:dyDescent="0.2">
      <c r="I357023" s="3"/>
      <c r="J357023" s="3"/>
    </row>
    <row r="357024" spans="9:10" x14ac:dyDescent="0.2">
      <c r="I357024" s="3"/>
      <c r="J357024" s="3"/>
    </row>
    <row r="357025" spans="9:10" x14ac:dyDescent="0.2">
      <c r="I357025" s="3"/>
      <c r="J357025" s="3"/>
    </row>
    <row r="357026" spans="9:10" x14ac:dyDescent="0.2">
      <c r="I357026" s="3"/>
      <c r="J357026" s="3"/>
    </row>
    <row r="357027" spans="9:10" x14ac:dyDescent="0.2">
      <c r="I357027" s="3"/>
      <c r="J357027" s="3"/>
    </row>
    <row r="357028" spans="9:10" x14ac:dyDescent="0.2">
      <c r="I357028" s="3"/>
      <c r="J357028" s="3"/>
    </row>
    <row r="357029" spans="9:10" x14ac:dyDescent="0.2">
      <c r="I357029" s="3"/>
      <c r="J357029" s="3"/>
    </row>
    <row r="357030" spans="9:10" x14ac:dyDescent="0.2">
      <c r="I357030" s="3"/>
      <c r="J357030" s="3"/>
    </row>
    <row r="357031" spans="9:10" x14ac:dyDescent="0.2">
      <c r="I357031" s="3"/>
      <c r="J357031" s="3"/>
    </row>
    <row r="357032" spans="9:10" x14ac:dyDescent="0.2">
      <c r="I357032" s="3"/>
      <c r="J357032" s="3"/>
    </row>
    <row r="357033" spans="9:10" x14ac:dyDescent="0.2">
      <c r="I357033" s="3"/>
      <c r="J357033" s="3"/>
    </row>
    <row r="357034" spans="9:10" x14ac:dyDescent="0.2">
      <c r="I357034" s="3"/>
      <c r="J357034" s="3"/>
    </row>
    <row r="357035" spans="9:10" x14ac:dyDescent="0.2">
      <c r="I357035" s="3"/>
      <c r="J357035" s="3"/>
    </row>
    <row r="357036" spans="9:10" x14ac:dyDescent="0.2">
      <c r="I357036" s="3"/>
      <c r="J357036" s="3"/>
    </row>
    <row r="357037" spans="9:10" x14ac:dyDescent="0.2">
      <c r="I357037" s="3"/>
      <c r="J357037" s="3"/>
    </row>
    <row r="357038" spans="9:10" x14ac:dyDescent="0.2">
      <c r="I357038" s="3"/>
      <c r="J357038" s="3"/>
    </row>
    <row r="357039" spans="9:10" x14ac:dyDescent="0.2">
      <c r="I357039" s="3"/>
      <c r="J357039" s="3"/>
    </row>
    <row r="357040" spans="9:10" x14ac:dyDescent="0.2">
      <c r="I357040" s="3"/>
      <c r="J357040" s="3"/>
    </row>
    <row r="357041" spans="9:10" x14ac:dyDescent="0.2">
      <c r="I357041" s="3"/>
      <c r="J357041" s="3"/>
    </row>
    <row r="357042" spans="9:10" x14ac:dyDescent="0.2">
      <c r="I357042" s="3"/>
      <c r="J357042" s="3"/>
    </row>
    <row r="357043" spans="9:10" x14ac:dyDescent="0.2">
      <c r="I357043" s="3"/>
      <c r="J357043" s="3"/>
    </row>
    <row r="357044" spans="9:10" x14ac:dyDescent="0.2">
      <c r="I357044" s="3"/>
      <c r="J357044" s="3"/>
    </row>
    <row r="357045" spans="9:10" x14ac:dyDescent="0.2">
      <c r="I357045" s="3"/>
      <c r="J357045" s="3"/>
    </row>
    <row r="357046" spans="9:10" x14ac:dyDescent="0.2">
      <c r="I357046" s="3"/>
      <c r="J357046" s="3"/>
    </row>
    <row r="357047" spans="9:10" x14ac:dyDescent="0.2">
      <c r="I357047" s="3"/>
      <c r="J357047" s="3"/>
    </row>
    <row r="357048" spans="9:10" x14ac:dyDescent="0.2">
      <c r="I357048" s="3"/>
      <c r="J357048" s="3"/>
    </row>
    <row r="357049" spans="9:10" x14ac:dyDescent="0.2">
      <c r="I357049" s="3"/>
      <c r="J357049" s="3"/>
    </row>
    <row r="357050" spans="9:10" x14ac:dyDescent="0.2">
      <c r="I357050" s="3"/>
      <c r="J357050" s="3"/>
    </row>
    <row r="357051" spans="9:10" x14ac:dyDescent="0.2">
      <c r="I357051" s="3"/>
      <c r="J357051" s="3"/>
    </row>
    <row r="357052" spans="9:10" x14ac:dyDescent="0.2">
      <c r="I357052" s="3"/>
      <c r="J357052" s="3"/>
    </row>
    <row r="357053" spans="9:10" x14ac:dyDescent="0.2">
      <c r="I357053" s="3"/>
      <c r="J357053" s="3"/>
    </row>
    <row r="357054" spans="9:10" x14ac:dyDescent="0.2">
      <c r="I357054" s="3"/>
      <c r="J357054" s="3"/>
    </row>
    <row r="357055" spans="9:10" x14ac:dyDescent="0.2">
      <c r="I357055" s="3"/>
      <c r="J357055" s="3"/>
    </row>
    <row r="357056" spans="9:10" x14ac:dyDescent="0.2">
      <c r="I357056" s="3"/>
      <c r="J357056" s="3"/>
    </row>
    <row r="357057" spans="9:10" x14ac:dyDescent="0.2">
      <c r="I357057" s="3"/>
      <c r="J357057" s="3"/>
    </row>
    <row r="357058" spans="9:10" x14ac:dyDescent="0.2">
      <c r="I357058" s="3"/>
      <c r="J357058" s="3"/>
    </row>
    <row r="357059" spans="9:10" x14ac:dyDescent="0.2">
      <c r="I357059" s="3"/>
      <c r="J357059" s="3"/>
    </row>
    <row r="357060" spans="9:10" x14ac:dyDescent="0.2">
      <c r="I357060" s="3"/>
      <c r="J357060" s="3"/>
    </row>
    <row r="357061" spans="9:10" x14ac:dyDescent="0.2">
      <c r="I357061" s="3"/>
      <c r="J357061" s="3"/>
    </row>
    <row r="357062" spans="9:10" x14ac:dyDescent="0.2">
      <c r="I357062" s="3"/>
      <c r="J357062" s="3"/>
    </row>
    <row r="357063" spans="9:10" x14ac:dyDescent="0.2">
      <c r="I357063" s="3"/>
      <c r="J357063" s="3"/>
    </row>
    <row r="357064" spans="9:10" x14ac:dyDescent="0.2">
      <c r="I357064" s="3"/>
      <c r="J357064" s="3"/>
    </row>
    <row r="357065" spans="9:10" x14ac:dyDescent="0.2">
      <c r="I357065" s="3"/>
      <c r="J357065" s="3"/>
    </row>
    <row r="357066" spans="9:10" x14ac:dyDescent="0.2">
      <c r="I357066" s="3"/>
      <c r="J357066" s="3"/>
    </row>
    <row r="357067" spans="9:10" x14ac:dyDescent="0.2">
      <c r="I357067" s="3"/>
      <c r="J357067" s="3"/>
    </row>
    <row r="357068" spans="9:10" x14ac:dyDescent="0.2">
      <c r="I357068" s="3"/>
      <c r="J357068" s="3"/>
    </row>
    <row r="357069" spans="9:10" x14ac:dyDescent="0.2">
      <c r="I357069" s="3"/>
      <c r="J357069" s="3"/>
    </row>
    <row r="357070" spans="9:10" x14ac:dyDescent="0.2">
      <c r="I357070" s="3"/>
      <c r="J357070" s="3"/>
    </row>
    <row r="357071" spans="9:10" x14ac:dyDescent="0.2">
      <c r="I357071" s="3"/>
      <c r="J357071" s="3"/>
    </row>
    <row r="357072" spans="9:10" x14ac:dyDescent="0.2">
      <c r="I357072" s="3"/>
      <c r="J357072" s="3"/>
    </row>
    <row r="357073" spans="9:10" x14ac:dyDescent="0.2">
      <c r="I357073" s="3"/>
      <c r="J357073" s="3"/>
    </row>
    <row r="357074" spans="9:10" x14ac:dyDescent="0.2">
      <c r="I357074" s="3"/>
      <c r="J357074" s="3"/>
    </row>
    <row r="357075" spans="9:10" x14ac:dyDescent="0.2">
      <c r="I357075" s="3"/>
      <c r="J357075" s="3"/>
    </row>
    <row r="357076" spans="9:10" x14ac:dyDescent="0.2">
      <c r="I357076" s="3"/>
      <c r="J357076" s="3"/>
    </row>
    <row r="357077" spans="9:10" x14ac:dyDescent="0.2">
      <c r="I357077" s="3"/>
      <c r="J357077" s="3"/>
    </row>
    <row r="357078" spans="9:10" x14ac:dyDescent="0.2">
      <c r="I357078" s="3"/>
      <c r="J357078" s="3"/>
    </row>
    <row r="357079" spans="9:10" x14ac:dyDescent="0.2">
      <c r="I357079" s="3"/>
      <c r="J357079" s="3"/>
    </row>
    <row r="357080" spans="9:10" x14ac:dyDescent="0.2">
      <c r="I357080" s="3"/>
      <c r="J357080" s="3"/>
    </row>
    <row r="357081" spans="9:10" x14ac:dyDescent="0.2">
      <c r="I357081" s="3"/>
      <c r="J357081" s="3"/>
    </row>
    <row r="357082" spans="9:10" x14ac:dyDescent="0.2">
      <c r="I357082" s="3"/>
      <c r="J357082" s="3"/>
    </row>
    <row r="357083" spans="9:10" x14ac:dyDescent="0.2">
      <c r="I357083" s="3"/>
      <c r="J357083" s="3"/>
    </row>
    <row r="357084" spans="9:10" x14ac:dyDescent="0.2">
      <c r="I357084" s="3"/>
      <c r="J357084" s="3"/>
    </row>
    <row r="357085" spans="9:10" x14ac:dyDescent="0.2">
      <c r="I357085" s="3"/>
      <c r="J357085" s="3"/>
    </row>
    <row r="357086" spans="9:10" x14ac:dyDescent="0.2">
      <c r="I357086" s="3"/>
      <c r="J357086" s="3"/>
    </row>
    <row r="357087" spans="9:10" x14ac:dyDescent="0.2">
      <c r="I357087" s="3"/>
      <c r="J357087" s="3"/>
    </row>
    <row r="357088" spans="9:10" x14ac:dyDescent="0.2">
      <c r="I357088" s="3"/>
      <c r="J357088" s="3"/>
    </row>
    <row r="357089" spans="9:10" x14ac:dyDescent="0.2">
      <c r="I357089" s="3"/>
      <c r="J357089" s="3"/>
    </row>
    <row r="357090" spans="9:10" x14ac:dyDescent="0.2">
      <c r="I357090" s="3"/>
      <c r="J357090" s="3"/>
    </row>
    <row r="357091" spans="9:10" x14ac:dyDescent="0.2">
      <c r="I357091" s="3"/>
      <c r="J357091" s="3"/>
    </row>
    <row r="357092" spans="9:10" x14ac:dyDescent="0.2">
      <c r="I357092" s="3"/>
      <c r="J357092" s="3"/>
    </row>
    <row r="357093" spans="9:10" x14ac:dyDescent="0.2">
      <c r="I357093" s="3"/>
      <c r="J357093" s="3"/>
    </row>
    <row r="357094" spans="9:10" x14ac:dyDescent="0.2">
      <c r="I357094" s="3"/>
      <c r="J357094" s="3"/>
    </row>
    <row r="357095" spans="9:10" x14ac:dyDescent="0.2">
      <c r="I357095" s="3"/>
      <c r="J357095" s="3"/>
    </row>
    <row r="357096" spans="9:10" x14ac:dyDescent="0.2">
      <c r="I357096" s="3"/>
      <c r="J357096" s="3"/>
    </row>
    <row r="357097" spans="9:10" x14ac:dyDescent="0.2">
      <c r="I357097" s="3"/>
      <c r="J357097" s="3"/>
    </row>
    <row r="357098" spans="9:10" x14ac:dyDescent="0.2">
      <c r="I357098" s="3"/>
      <c r="J357098" s="3"/>
    </row>
    <row r="357099" spans="9:10" x14ac:dyDescent="0.2">
      <c r="I357099" s="3"/>
      <c r="J357099" s="3"/>
    </row>
    <row r="357100" spans="9:10" x14ac:dyDescent="0.2">
      <c r="I357100" s="3"/>
      <c r="J357100" s="3"/>
    </row>
    <row r="357101" spans="9:10" x14ac:dyDescent="0.2">
      <c r="I357101" s="3"/>
      <c r="J357101" s="3"/>
    </row>
    <row r="357102" spans="9:10" x14ac:dyDescent="0.2">
      <c r="I357102" s="3"/>
      <c r="J357102" s="3"/>
    </row>
    <row r="357103" spans="9:10" x14ac:dyDescent="0.2">
      <c r="I357103" s="3"/>
      <c r="J357103" s="3"/>
    </row>
    <row r="357104" spans="9:10" x14ac:dyDescent="0.2">
      <c r="I357104" s="3"/>
      <c r="J357104" s="3"/>
    </row>
    <row r="357105" spans="9:10" x14ac:dyDescent="0.2">
      <c r="I357105" s="3"/>
      <c r="J357105" s="3"/>
    </row>
    <row r="357106" spans="9:10" x14ac:dyDescent="0.2">
      <c r="I357106" s="3"/>
      <c r="J357106" s="3"/>
    </row>
    <row r="357107" spans="9:10" x14ac:dyDescent="0.2">
      <c r="I357107" s="3"/>
      <c r="J357107" s="3"/>
    </row>
    <row r="357108" spans="9:10" x14ac:dyDescent="0.2">
      <c r="I357108" s="3"/>
      <c r="J357108" s="3"/>
    </row>
    <row r="357109" spans="9:10" x14ac:dyDescent="0.2">
      <c r="I357109" s="3"/>
      <c r="J357109" s="3"/>
    </row>
    <row r="357110" spans="9:10" x14ac:dyDescent="0.2">
      <c r="I357110" s="3"/>
      <c r="J357110" s="3"/>
    </row>
    <row r="357111" spans="9:10" x14ac:dyDescent="0.2">
      <c r="I357111" s="3"/>
      <c r="J357111" s="3"/>
    </row>
    <row r="357112" spans="9:10" x14ac:dyDescent="0.2">
      <c r="I357112" s="3"/>
      <c r="J357112" s="3"/>
    </row>
    <row r="357113" spans="9:10" x14ac:dyDescent="0.2">
      <c r="I357113" s="3"/>
      <c r="J357113" s="3"/>
    </row>
    <row r="357114" spans="9:10" x14ac:dyDescent="0.2">
      <c r="I357114" s="3"/>
      <c r="J357114" s="3"/>
    </row>
    <row r="357115" spans="9:10" x14ac:dyDescent="0.2">
      <c r="I357115" s="3"/>
      <c r="J357115" s="3"/>
    </row>
    <row r="357116" spans="9:10" x14ac:dyDescent="0.2">
      <c r="I357116" s="3"/>
      <c r="J357116" s="3"/>
    </row>
    <row r="357117" spans="9:10" x14ac:dyDescent="0.2">
      <c r="I357117" s="3"/>
      <c r="J357117" s="3"/>
    </row>
    <row r="357118" spans="9:10" x14ac:dyDescent="0.2">
      <c r="I357118" s="3"/>
      <c r="J357118" s="3"/>
    </row>
    <row r="357119" spans="9:10" x14ac:dyDescent="0.2">
      <c r="I357119" s="3"/>
      <c r="J357119" s="3"/>
    </row>
    <row r="357120" spans="9:10" x14ac:dyDescent="0.2">
      <c r="I357120" s="3"/>
      <c r="J357120" s="3"/>
    </row>
    <row r="357121" spans="9:10" x14ac:dyDescent="0.2">
      <c r="I357121" s="3"/>
      <c r="J357121" s="3"/>
    </row>
    <row r="357122" spans="9:10" x14ac:dyDescent="0.2">
      <c r="I357122" s="3"/>
      <c r="J357122" s="3"/>
    </row>
    <row r="357123" spans="9:10" x14ac:dyDescent="0.2">
      <c r="I357123" s="3"/>
      <c r="J357123" s="3"/>
    </row>
    <row r="357124" spans="9:10" x14ac:dyDescent="0.2">
      <c r="I357124" s="3"/>
      <c r="J357124" s="3"/>
    </row>
    <row r="357125" spans="9:10" x14ac:dyDescent="0.2">
      <c r="I357125" s="3"/>
      <c r="J357125" s="3"/>
    </row>
    <row r="357126" spans="9:10" x14ac:dyDescent="0.2">
      <c r="I357126" s="3"/>
      <c r="J357126" s="3"/>
    </row>
    <row r="357127" spans="9:10" x14ac:dyDescent="0.2">
      <c r="I357127" s="3"/>
      <c r="J357127" s="3"/>
    </row>
    <row r="357128" spans="9:10" x14ac:dyDescent="0.2">
      <c r="I357128" s="3"/>
      <c r="J357128" s="3"/>
    </row>
    <row r="357129" spans="9:10" x14ac:dyDescent="0.2">
      <c r="I357129" s="3"/>
      <c r="J357129" s="3"/>
    </row>
    <row r="357130" spans="9:10" x14ac:dyDescent="0.2">
      <c r="I357130" s="3"/>
      <c r="J357130" s="3"/>
    </row>
    <row r="357131" spans="9:10" x14ac:dyDescent="0.2">
      <c r="I357131" s="3"/>
      <c r="J357131" s="3"/>
    </row>
    <row r="357132" spans="9:10" x14ac:dyDescent="0.2">
      <c r="I357132" s="3"/>
      <c r="J357132" s="3"/>
    </row>
    <row r="357133" spans="9:10" x14ac:dyDescent="0.2">
      <c r="I357133" s="3"/>
      <c r="J357133" s="3"/>
    </row>
    <row r="357134" spans="9:10" x14ac:dyDescent="0.2">
      <c r="I357134" s="3"/>
      <c r="J357134" s="3"/>
    </row>
    <row r="357135" spans="9:10" x14ac:dyDescent="0.2">
      <c r="I357135" s="3"/>
      <c r="J357135" s="3"/>
    </row>
    <row r="357136" spans="9:10" x14ac:dyDescent="0.2">
      <c r="I357136" s="3"/>
      <c r="J357136" s="3"/>
    </row>
    <row r="357137" spans="9:10" x14ac:dyDescent="0.2">
      <c r="I357137" s="3"/>
      <c r="J357137" s="3"/>
    </row>
    <row r="357138" spans="9:10" x14ac:dyDescent="0.2">
      <c r="I357138" s="3"/>
      <c r="J357138" s="3"/>
    </row>
    <row r="357139" spans="9:10" x14ac:dyDescent="0.2">
      <c r="I357139" s="3"/>
      <c r="J357139" s="3"/>
    </row>
    <row r="357140" spans="9:10" x14ac:dyDescent="0.2">
      <c r="I357140" s="3"/>
      <c r="J357140" s="3"/>
    </row>
    <row r="357141" spans="9:10" x14ac:dyDescent="0.2">
      <c r="I357141" s="3"/>
      <c r="J357141" s="3"/>
    </row>
    <row r="357142" spans="9:10" x14ac:dyDescent="0.2">
      <c r="I357142" s="3"/>
      <c r="J357142" s="3"/>
    </row>
    <row r="357143" spans="9:10" x14ac:dyDescent="0.2">
      <c r="I357143" s="3"/>
      <c r="J357143" s="3"/>
    </row>
    <row r="357144" spans="9:10" x14ac:dyDescent="0.2">
      <c r="I357144" s="3"/>
      <c r="J357144" s="3"/>
    </row>
    <row r="357145" spans="9:10" x14ac:dyDescent="0.2">
      <c r="I357145" s="3"/>
      <c r="J357145" s="3"/>
    </row>
    <row r="357146" spans="9:10" x14ac:dyDescent="0.2">
      <c r="I357146" s="3"/>
      <c r="J357146" s="3"/>
    </row>
    <row r="357147" spans="9:10" x14ac:dyDescent="0.2">
      <c r="I357147" s="3"/>
      <c r="J357147" s="3"/>
    </row>
    <row r="357148" spans="9:10" x14ac:dyDescent="0.2">
      <c r="I357148" s="3"/>
      <c r="J357148" s="3"/>
    </row>
    <row r="357149" spans="9:10" x14ac:dyDescent="0.2">
      <c r="I357149" s="3"/>
      <c r="J357149" s="3"/>
    </row>
    <row r="357150" spans="9:10" x14ac:dyDescent="0.2">
      <c r="I357150" s="3"/>
      <c r="J357150" s="3"/>
    </row>
    <row r="357151" spans="9:10" x14ac:dyDescent="0.2">
      <c r="I357151" s="3"/>
      <c r="J357151" s="3"/>
    </row>
    <row r="357152" spans="9:10" x14ac:dyDescent="0.2">
      <c r="I357152" s="3"/>
      <c r="J357152" s="3"/>
    </row>
    <row r="357153" spans="9:10" x14ac:dyDescent="0.2">
      <c r="I357153" s="3"/>
      <c r="J357153" s="3"/>
    </row>
    <row r="357154" spans="9:10" x14ac:dyDescent="0.2">
      <c r="I357154" s="3"/>
      <c r="J357154" s="3"/>
    </row>
    <row r="357155" spans="9:10" x14ac:dyDescent="0.2">
      <c r="I357155" s="3"/>
      <c r="J357155" s="3"/>
    </row>
    <row r="357156" spans="9:10" x14ac:dyDescent="0.2">
      <c r="I357156" s="3"/>
      <c r="J357156" s="3"/>
    </row>
    <row r="357157" spans="9:10" x14ac:dyDescent="0.2">
      <c r="I357157" s="3"/>
      <c r="J357157" s="3"/>
    </row>
    <row r="357158" spans="9:10" x14ac:dyDescent="0.2">
      <c r="I357158" s="3"/>
      <c r="J357158" s="3"/>
    </row>
    <row r="357159" spans="9:10" x14ac:dyDescent="0.2">
      <c r="I357159" s="3"/>
      <c r="J357159" s="3"/>
    </row>
    <row r="357160" spans="9:10" x14ac:dyDescent="0.2">
      <c r="I357160" s="3"/>
      <c r="J357160" s="3"/>
    </row>
    <row r="357161" spans="9:10" x14ac:dyDescent="0.2">
      <c r="I357161" s="3"/>
      <c r="J357161" s="3"/>
    </row>
    <row r="357162" spans="9:10" x14ac:dyDescent="0.2">
      <c r="I357162" s="3"/>
      <c r="J357162" s="3"/>
    </row>
    <row r="357163" spans="9:10" x14ac:dyDescent="0.2">
      <c r="I357163" s="3"/>
      <c r="J357163" s="3"/>
    </row>
    <row r="357164" spans="9:10" x14ac:dyDescent="0.2">
      <c r="I357164" s="3"/>
      <c r="J357164" s="3"/>
    </row>
    <row r="357165" spans="9:10" x14ac:dyDescent="0.2">
      <c r="I357165" s="3"/>
      <c r="J357165" s="3"/>
    </row>
    <row r="357166" spans="9:10" x14ac:dyDescent="0.2">
      <c r="I357166" s="3"/>
      <c r="J357166" s="3"/>
    </row>
    <row r="357167" spans="9:10" x14ac:dyDescent="0.2">
      <c r="I357167" s="3"/>
      <c r="J357167" s="3"/>
    </row>
    <row r="357168" spans="9:10" x14ac:dyDescent="0.2">
      <c r="I357168" s="3"/>
      <c r="J357168" s="3"/>
    </row>
    <row r="357169" spans="9:10" x14ac:dyDescent="0.2">
      <c r="I357169" s="3"/>
      <c r="J357169" s="3"/>
    </row>
    <row r="357170" spans="9:10" x14ac:dyDescent="0.2">
      <c r="I357170" s="3"/>
      <c r="J357170" s="3"/>
    </row>
    <row r="357171" spans="9:10" x14ac:dyDescent="0.2">
      <c r="I357171" s="3"/>
      <c r="J357171" s="3"/>
    </row>
    <row r="357172" spans="9:10" x14ac:dyDescent="0.2">
      <c r="I357172" s="3"/>
      <c r="J357172" s="3"/>
    </row>
    <row r="357173" spans="9:10" x14ac:dyDescent="0.2">
      <c r="I357173" s="3"/>
      <c r="J357173" s="3"/>
    </row>
    <row r="357174" spans="9:10" x14ac:dyDescent="0.2">
      <c r="I357174" s="3"/>
      <c r="J357174" s="3"/>
    </row>
    <row r="357175" spans="9:10" x14ac:dyDescent="0.2">
      <c r="I357175" s="3"/>
      <c r="J357175" s="3"/>
    </row>
    <row r="357176" spans="9:10" x14ac:dyDescent="0.2">
      <c r="I357176" s="3"/>
      <c r="J357176" s="3"/>
    </row>
    <row r="357177" spans="9:10" x14ac:dyDescent="0.2">
      <c r="I357177" s="3"/>
      <c r="J357177" s="3"/>
    </row>
    <row r="357178" spans="9:10" x14ac:dyDescent="0.2">
      <c r="I357178" s="3"/>
      <c r="J357178" s="3"/>
    </row>
    <row r="357179" spans="9:10" x14ac:dyDescent="0.2">
      <c r="I357179" s="3"/>
      <c r="J357179" s="3"/>
    </row>
    <row r="357180" spans="9:10" x14ac:dyDescent="0.2">
      <c r="I357180" s="3"/>
      <c r="J357180" s="3"/>
    </row>
    <row r="357181" spans="9:10" x14ac:dyDescent="0.2">
      <c r="I357181" s="3"/>
      <c r="J357181" s="3"/>
    </row>
    <row r="357182" spans="9:10" x14ac:dyDescent="0.2">
      <c r="I357182" s="3"/>
      <c r="J357182" s="3"/>
    </row>
    <row r="357183" spans="9:10" x14ac:dyDescent="0.2">
      <c r="I357183" s="3"/>
      <c r="J357183" s="3"/>
    </row>
    <row r="357184" spans="9:10" x14ac:dyDescent="0.2">
      <c r="I357184" s="3"/>
      <c r="J357184" s="3"/>
    </row>
    <row r="357185" spans="9:10" x14ac:dyDescent="0.2">
      <c r="I357185" s="3"/>
      <c r="J357185" s="3"/>
    </row>
    <row r="357186" spans="9:10" x14ac:dyDescent="0.2">
      <c r="I357186" s="3"/>
      <c r="J357186" s="3"/>
    </row>
    <row r="357187" spans="9:10" x14ac:dyDescent="0.2">
      <c r="I357187" s="3"/>
      <c r="J357187" s="3"/>
    </row>
    <row r="357188" spans="9:10" x14ac:dyDescent="0.2">
      <c r="I357188" s="3"/>
      <c r="J357188" s="3"/>
    </row>
    <row r="357189" spans="9:10" x14ac:dyDescent="0.2">
      <c r="I357189" s="3"/>
      <c r="J357189" s="3"/>
    </row>
    <row r="357190" spans="9:10" x14ac:dyDescent="0.2">
      <c r="I357190" s="3"/>
      <c r="J357190" s="3"/>
    </row>
    <row r="357191" spans="9:10" x14ac:dyDescent="0.2">
      <c r="I357191" s="3"/>
      <c r="J357191" s="3"/>
    </row>
    <row r="357192" spans="9:10" x14ac:dyDescent="0.2">
      <c r="I357192" s="3"/>
      <c r="J357192" s="3"/>
    </row>
    <row r="357193" spans="9:10" x14ac:dyDescent="0.2">
      <c r="I357193" s="3"/>
      <c r="J357193" s="3"/>
    </row>
    <row r="357194" spans="9:10" x14ac:dyDescent="0.2">
      <c r="I357194" s="3"/>
      <c r="J357194" s="3"/>
    </row>
    <row r="357195" spans="9:10" x14ac:dyDescent="0.2">
      <c r="I357195" s="3"/>
      <c r="J357195" s="3"/>
    </row>
    <row r="357196" spans="9:10" x14ac:dyDescent="0.2">
      <c r="I357196" s="3"/>
      <c r="J357196" s="3"/>
    </row>
    <row r="357197" spans="9:10" x14ac:dyDescent="0.2">
      <c r="I357197" s="3"/>
      <c r="J357197" s="3"/>
    </row>
    <row r="357198" spans="9:10" x14ac:dyDescent="0.2">
      <c r="I357198" s="3"/>
      <c r="J357198" s="3"/>
    </row>
    <row r="357199" spans="9:10" x14ac:dyDescent="0.2">
      <c r="I357199" s="3"/>
      <c r="J357199" s="3"/>
    </row>
    <row r="357200" spans="9:10" x14ac:dyDescent="0.2">
      <c r="I357200" s="3"/>
      <c r="J357200" s="3"/>
    </row>
    <row r="357201" spans="9:10" x14ac:dyDescent="0.2">
      <c r="I357201" s="3"/>
      <c r="J357201" s="3"/>
    </row>
    <row r="357202" spans="9:10" x14ac:dyDescent="0.2">
      <c r="I357202" s="3"/>
      <c r="J357202" s="3"/>
    </row>
    <row r="357203" spans="9:10" x14ac:dyDescent="0.2">
      <c r="I357203" s="3"/>
      <c r="J357203" s="3"/>
    </row>
    <row r="357204" spans="9:10" x14ac:dyDescent="0.2">
      <c r="I357204" s="3"/>
      <c r="J357204" s="3"/>
    </row>
    <row r="357205" spans="9:10" x14ac:dyDescent="0.2">
      <c r="I357205" s="3"/>
      <c r="J357205" s="3"/>
    </row>
    <row r="357206" spans="9:10" x14ac:dyDescent="0.2">
      <c r="I357206" s="3"/>
      <c r="J357206" s="3"/>
    </row>
    <row r="357207" spans="9:10" x14ac:dyDescent="0.2">
      <c r="I357207" s="3"/>
      <c r="J357207" s="3"/>
    </row>
    <row r="357208" spans="9:10" x14ac:dyDescent="0.2">
      <c r="I357208" s="3"/>
      <c r="J357208" s="3"/>
    </row>
    <row r="357209" spans="9:10" x14ac:dyDescent="0.2">
      <c r="I357209" s="3"/>
      <c r="J357209" s="3"/>
    </row>
    <row r="357210" spans="9:10" x14ac:dyDescent="0.2">
      <c r="I357210" s="3"/>
      <c r="J357210" s="3"/>
    </row>
    <row r="357211" spans="9:10" x14ac:dyDescent="0.2">
      <c r="I357211" s="3"/>
      <c r="J357211" s="3"/>
    </row>
    <row r="357212" spans="9:10" x14ac:dyDescent="0.2">
      <c r="I357212" s="3"/>
      <c r="J357212" s="3"/>
    </row>
    <row r="357213" spans="9:10" x14ac:dyDescent="0.2">
      <c r="I357213" s="3"/>
      <c r="J357213" s="3"/>
    </row>
    <row r="357214" spans="9:10" x14ac:dyDescent="0.2">
      <c r="I357214" s="3"/>
      <c r="J357214" s="3"/>
    </row>
    <row r="357215" spans="9:10" x14ac:dyDescent="0.2">
      <c r="I357215" s="3"/>
      <c r="J357215" s="3"/>
    </row>
    <row r="357216" spans="9:10" x14ac:dyDescent="0.2">
      <c r="I357216" s="3"/>
      <c r="J357216" s="3"/>
    </row>
    <row r="357217" spans="9:10" x14ac:dyDescent="0.2">
      <c r="I357217" s="3"/>
      <c r="J357217" s="3"/>
    </row>
    <row r="357218" spans="9:10" x14ac:dyDescent="0.2">
      <c r="I357218" s="3"/>
      <c r="J357218" s="3"/>
    </row>
    <row r="357219" spans="9:10" x14ac:dyDescent="0.2">
      <c r="I357219" s="3"/>
      <c r="J357219" s="3"/>
    </row>
    <row r="357220" spans="9:10" x14ac:dyDescent="0.2">
      <c r="I357220" s="3"/>
      <c r="J357220" s="3"/>
    </row>
    <row r="357221" spans="9:10" x14ac:dyDescent="0.2">
      <c r="I357221" s="3"/>
      <c r="J357221" s="3"/>
    </row>
    <row r="357222" spans="9:10" x14ac:dyDescent="0.2">
      <c r="I357222" s="3"/>
      <c r="J357222" s="3"/>
    </row>
    <row r="357223" spans="9:10" x14ac:dyDescent="0.2">
      <c r="I357223" s="3"/>
      <c r="J357223" s="3"/>
    </row>
    <row r="357224" spans="9:10" x14ac:dyDescent="0.2">
      <c r="I357224" s="3"/>
      <c r="J357224" s="3"/>
    </row>
    <row r="357225" spans="9:10" x14ac:dyDescent="0.2">
      <c r="I357225" s="3"/>
      <c r="J357225" s="3"/>
    </row>
    <row r="357226" spans="9:10" x14ac:dyDescent="0.2">
      <c r="I357226" s="3"/>
      <c r="J357226" s="3"/>
    </row>
    <row r="357227" spans="9:10" x14ac:dyDescent="0.2">
      <c r="I357227" s="3"/>
      <c r="J357227" s="3"/>
    </row>
    <row r="357228" spans="9:10" x14ac:dyDescent="0.2">
      <c r="I357228" s="3"/>
      <c r="J357228" s="3"/>
    </row>
    <row r="357229" spans="9:10" x14ac:dyDescent="0.2">
      <c r="I357229" s="3"/>
      <c r="J357229" s="3"/>
    </row>
    <row r="357230" spans="9:10" x14ac:dyDescent="0.2">
      <c r="I357230" s="3"/>
      <c r="J357230" s="3"/>
    </row>
    <row r="357231" spans="9:10" x14ac:dyDescent="0.2">
      <c r="I357231" s="3"/>
      <c r="J357231" s="3"/>
    </row>
    <row r="357232" spans="9:10" x14ac:dyDescent="0.2">
      <c r="I357232" s="3"/>
      <c r="J357232" s="3"/>
    </row>
    <row r="357233" spans="9:10" x14ac:dyDescent="0.2">
      <c r="I357233" s="3"/>
      <c r="J357233" s="3"/>
    </row>
    <row r="357234" spans="9:10" x14ac:dyDescent="0.2">
      <c r="I357234" s="3"/>
      <c r="J357234" s="3"/>
    </row>
    <row r="357235" spans="9:10" x14ac:dyDescent="0.2">
      <c r="I357235" s="3"/>
      <c r="J357235" s="3"/>
    </row>
    <row r="357236" spans="9:10" x14ac:dyDescent="0.2">
      <c r="I357236" s="3"/>
      <c r="J357236" s="3"/>
    </row>
    <row r="357237" spans="9:10" x14ac:dyDescent="0.2">
      <c r="I357237" s="3"/>
      <c r="J357237" s="3"/>
    </row>
    <row r="357238" spans="9:10" x14ac:dyDescent="0.2">
      <c r="I357238" s="3"/>
      <c r="J357238" s="3"/>
    </row>
    <row r="357239" spans="9:10" x14ac:dyDescent="0.2">
      <c r="I357239" s="3"/>
      <c r="J357239" s="3"/>
    </row>
    <row r="357240" spans="9:10" x14ac:dyDescent="0.2">
      <c r="I357240" s="3"/>
      <c r="J357240" s="3"/>
    </row>
    <row r="357241" spans="9:10" x14ac:dyDescent="0.2">
      <c r="I357241" s="3"/>
      <c r="J357241" s="3"/>
    </row>
    <row r="357242" spans="9:10" x14ac:dyDescent="0.2">
      <c r="I357242" s="3"/>
      <c r="J357242" s="3"/>
    </row>
    <row r="357243" spans="9:10" x14ac:dyDescent="0.2">
      <c r="I357243" s="3"/>
      <c r="J357243" s="3"/>
    </row>
    <row r="357244" spans="9:10" x14ac:dyDescent="0.2">
      <c r="I357244" s="3"/>
      <c r="J357244" s="3"/>
    </row>
    <row r="357245" spans="9:10" x14ac:dyDescent="0.2">
      <c r="I357245" s="3"/>
      <c r="J357245" s="3"/>
    </row>
    <row r="357246" spans="9:10" x14ac:dyDescent="0.2">
      <c r="I357246" s="3"/>
      <c r="J357246" s="3"/>
    </row>
    <row r="357247" spans="9:10" x14ac:dyDescent="0.2">
      <c r="I357247" s="3"/>
      <c r="J357247" s="3"/>
    </row>
    <row r="357248" spans="9:10" x14ac:dyDescent="0.2">
      <c r="I357248" s="3"/>
      <c r="J357248" s="3"/>
    </row>
    <row r="357249" spans="9:10" x14ac:dyDescent="0.2">
      <c r="I357249" s="3"/>
      <c r="J357249" s="3"/>
    </row>
    <row r="357250" spans="9:10" x14ac:dyDescent="0.2">
      <c r="I357250" s="3"/>
      <c r="J357250" s="3"/>
    </row>
    <row r="357251" spans="9:10" x14ac:dyDescent="0.2">
      <c r="I357251" s="3"/>
      <c r="J357251" s="3"/>
    </row>
    <row r="357252" spans="9:10" x14ac:dyDescent="0.2">
      <c r="I357252" s="3"/>
      <c r="J357252" s="3"/>
    </row>
    <row r="357253" spans="9:10" x14ac:dyDescent="0.2">
      <c r="I357253" s="3"/>
      <c r="J357253" s="3"/>
    </row>
    <row r="357254" spans="9:10" x14ac:dyDescent="0.2">
      <c r="I357254" s="3"/>
      <c r="J357254" s="3"/>
    </row>
    <row r="357255" spans="9:10" x14ac:dyDescent="0.2">
      <c r="I357255" s="3"/>
      <c r="J357255" s="3"/>
    </row>
    <row r="357256" spans="9:10" x14ac:dyDescent="0.2">
      <c r="I357256" s="3"/>
      <c r="J357256" s="3"/>
    </row>
    <row r="357257" spans="9:10" x14ac:dyDescent="0.2">
      <c r="I357257" s="3"/>
      <c r="J357257" s="3"/>
    </row>
    <row r="357258" spans="9:10" x14ac:dyDescent="0.2">
      <c r="I357258" s="3"/>
      <c r="J357258" s="3"/>
    </row>
    <row r="357259" spans="9:10" x14ac:dyDescent="0.2">
      <c r="I357259" s="3"/>
      <c r="J357259" s="3"/>
    </row>
    <row r="357260" spans="9:10" x14ac:dyDescent="0.2">
      <c r="I357260" s="3"/>
      <c r="J357260" s="3"/>
    </row>
    <row r="357261" spans="9:10" x14ac:dyDescent="0.2">
      <c r="I357261" s="3"/>
      <c r="J357261" s="3"/>
    </row>
    <row r="357262" spans="9:10" x14ac:dyDescent="0.2">
      <c r="I357262" s="3"/>
      <c r="J357262" s="3"/>
    </row>
    <row r="357263" spans="9:10" x14ac:dyDescent="0.2">
      <c r="I357263" s="3"/>
      <c r="J357263" s="3"/>
    </row>
    <row r="357264" spans="9:10" x14ac:dyDescent="0.2">
      <c r="I357264" s="3"/>
      <c r="J357264" s="3"/>
    </row>
    <row r="357265" spans="9:10" x14ac:dyDescent="0.2">
      <c r="I357265" s="3"/>
      <c r="J357265" s="3"/>
    </row>
    <row r="357266" spans="9:10" x14ac:dyDescent="0.2">
      <c r="I357266" s="3"/>
      <c r="J357266" s="3"/>
    </row>
    <row r="357267" spans="9:10" x14ac:dyDescent="0.2">
      <c r="I357267" s="3"/>
      <c r="J357267" s="3"/>
    </row>
    <row r="357268" spans="9:10" x14ac:dyDescent="0.2">
      <c r="I357268" s="3"/>
      <c r="J357268" s="3"/>
    </row>
    <row r="357269" spans="9:10" x14ac:dyDescent="0.2">
      <c r="I357269" s="3"/>
      <c r="J357269" s="3"/>
    </row>
    <row r="357270" spans="9:10" x14ac:dyDescent="0.2">
      <c r="I357270" s="3"/>
      <c r="J357270" s="3"/>
    </row>
    <row r="357271" spans="9:10" x14ac:dyDescent="0.2">
      <c r="I357271" s="3"/>
      <c r="J357271" s="3"/>
    </row>
    <row r="357272" spans="9:10" x14ac:dyDescent="0.2">
      <c r="I357272" s="3"/>
      <c r="J357272" s="3"/>
    </row>
    <row r="357273" spans="9:10" x14ac:dyDescent="0.2">
      <c r="I357273" s="3"/>
      <c r="J357273" s="3"/>
    </row>
    <row r="357274" spans="9:10" x14ac:dyDescent="0.2">
      <c r="I357274" s="3"/>
      <c r="J357274" s="3"/>
    </row>
    <row r="357275" spans="9:10" x14ac:dyDescent="0.2">
      <c r="I357275" s="3"/>
      <c r="J357275" s="3"/>
    </row>
    <row r="357276" spans="9:10" x14ac:dyDescent="0.2">
      <c r="I357276" s="3"/>
      <c r="J357276" s="3"/>
    </row>
    <row r="357277" spans="9:10" x14ac:dyDescent="0.2">
      <c r="I357277" s="3"/>
      <c r="J357277" s="3"/>
    </row>
    <row r="357278" spans="9:10" x14ac:dyDescent="0.2">
      <c r="I357278" s="3"/>
      <c r="J357278" s="3"/>
    </row>
    <row r="357279" spans="9:10" x14ac:dyDescent="0.2">
      <c r="I357279" s="3"/>
      <c r="J357279" s="3"/>
    </row>
    <row r="357280" spans="9:10" x14ac:dyDescent="0.2">
      <c r="I357280" s="3"/>
      <c r="J357280" s="3"/>
    </row>
    <row r="357281" spans="9:10" x14ac:dyDescent="0.2">
      <c r="I357281" s="3"/>
      <c r="J357281" s="3"/>
    </row>
    <row r="357282" spans="9:10" x14ac:dyDescent="0.2">
      <c r="I357282" s="3"/>
      <c r="J357282" s="3"/>
    </row>
    <row r="357283" spans="9:10" x14ac:dyDescent="0.2">
      <c r="I357283" s="3"/>
      <c r="J357283" s="3"/>
    </row>
    <row r="357284" spans="9:10" x14ac:dyDescent="0.2">
      <c r="I357284" s="3"/>
      <c r="J357284" s="3"/>
    </row>
    <row r="357285" spans="9:10" x14ac:dyDescent="0.2">
      <c r="I357285" s="3"/>
      <c r="J357285" s="3"/>
    </row>
    <row r="357286" spans="9:10" x14ac:dyDescent="0.2">
      <c r="I357286" s="3"/>
      <c r="J357286" s="3"/>
    </row>
    <row r="357287" spans="9:10" x14ac:dyDescent="0.2">
      <c r="I357287" s="3"/>
      <c r="J357287" s="3"/>
    </row>
    <row r="357288" spans="9:10" x14ac:dyDescent="0.2">
      <c r="I357288" s="3"/>
      <c r="J357288" s="3"/>
    </row>
    <row r="357289" spans="9:10" x14ac:dyDescent="0.2">
      <c r="I357289" s="3"/>
      <c r="J357289" s="3"/>
    </row>
    <row r="357290" spans="9:10" x14ac:dyDescent="0.2">
      <c r="I357290" s="3"/>
      <c r="J357290" s="3"/>
    </row>
    <row r="357291" spans="9:10" x14ac:dyDescent="0.2">
      <c r="I357291" s="3"/>
      <c r="J357291" s="3"/>
    </row>
    <row r="357292" spans="9:10" x14ac:dyDescent="0.2">
      <c r="I357292" s="3"/>
      <c r="J357292" s="3"/>
    </row>
    <row r="357293" spans="9:10" x14ac:dyDescent="0.2">
      <c r="I357293" s="3"/>
      <c r="J357293" s="3"/>
    </row>
    <row r="357294" spans="9:10" x14ac:dyDescent="0.2">
      <c r="I357294" s="3"/>
      <c r="J357294" s="3"/>
    </row>
    <row r="357295" spans="9:10" x14ac:dyDescent="0.2">
      <c r="I357295" s="3"/>
      <c r="J357295" s="3"/>
    </row>
    <row r="357296" spans="9:10" x14ac:dyDescent="0.2">
      <c r="I357296" s="3"/>
      <c r="J357296" s="3"/>
    </row>
    <row r="357297" spans="9:10" x14ac:dyDescent="0.2">
      <c r="I357297" s="3"/>
      <c r="J357297" s="3"/>
    </row>
    <row r="357298" spans="9:10" x14ac:dyDescent="0.2">
      <c r="I357298" s="3"/>
      <c r="J357298" s="3"/>
    </row>
    <row r="357299" spans="9:10" x14ac:dyDescent="0.2">
      <c r="I357299" s="3"/>
      <c r="J357299" s="3"/>
    </row>
    <row r="357300" spans="9:10" x14ac:dyDescent="0.2">
      <c r="I357300" s="3"/>
      <c r="J357300" s="3"/>
    </row>
    <row r="357301" spans="9:10" x14ac:dyDescent="0.2">
      <c r="I357301" s="3"/>
      <c r="J357301" s="3"/>
    </row>
    <row r="357302" spans="9:10" x14ac:dyDescent="0.2">
      <c r="I357302" s="3"/>
      <c r="J357302" s="3"/>
    </row>
    <row r="357303" spans="9:10" x14ac:dyDescent="0.2">
      <c r="I357303" s="3"/>
      <c r="J357303" s="3"/>
    </row>
    <row r="357304" spans="9:10" x14ac:dyDescent="0.2">
      <c r="I357304" s="3"/>
      <c r="J357304" s="3"/>
    </row>
    <row r="357305" spans="9:10" x14ac:dyDescent="0.2">
      <c r="I357305" s="3"/>
      <c r="J357305" s="3"/>
    </row>
    <row r="357306" spans="9:10" x14ac:dyDescent="0.2">
      <c r="I357306" s="3"/>
      <c r="J357306" s="3"/>
    </row>
    <row r="357307" spans="9:10" x14ac:dyDescent="0.2">
      <c r="I357307" s="3"/>
      <c r="J357307" s="3"/>
    </row>
    <row r="357308" spans="9:10" x14ac:dyDescent="0.2">
      <c r="I357308" s="3"/>
      <c r="J357308" s="3"/>
    </row>
    <row r="357309" spans="9:10" x14ac:dyDescent="0.2">
      <c r="I357309" s="3"/>
      <c r="J357309" s="3"/>
    </row>
    <row r="357310" spans="9:10" x14ac:dyDescent="0.2">
      <c r="I357310" s="3"/>
      <c r="J357310" s="3"/>
    </row>
    <row r="357311" spans="9:10" x14ac:dyDescent="0.2">
      <c r="I357311" s="3"/>
      <c r="J357311" s="3"/>
    </row>
    <row r="357312" spans="9:10" x14ac:dyDescent="0.2">
      <c r="I357312" s="3"/>
      <c r="J357312" s="3"/>
    </row>
    <row r="357313" spans="9:10" x14ac:dyDescent="0.2">
      <c r="I357313" s="3"/>
      <c r="J357313" s="3"/>
    </row>
    <row r="357314" spans="9:10" x14ac:dyDescent="0.2">
      <c r="I357314" s="3"/>
      <c r="J357314" s="3"/>
    </row>
    <row r="357315" spans="9:10" x14ac:dyDescent="0.2">
      <c r="I357315" s="3"/>
      <c r="J357315" s="3"/>
    </row>
    <row r="357316" spans="9:10" x14ac:dyDescent="0.2">
      <c r="I357316" s="3"/>
      <c r="J357316" s="3"/>
    </row>
    <row r="357317" spans="9:10" x14ac:dyDescent="0.2">
      <c r="I357317" s="3"/>
      <c r="J357317" s="3"/>
    </row>
    <row r="357318" spans="9:10" x14ac:dyDescent="0.2">
      <c r="I357318" s="3"/>
      <c r="J357318" s="3"/>
    </row>
    <row r="357319" spans="9:10" x14ac:dyDescent="0.2">
      <c r="I357319" s="3"/>
      <c r="J357319" s="3"/>
    </row>
    <row r="357320" spans="9:10" x14ac:dyDescent="0.2">
      <c r="I357320" s="3"/>
      <c r="J357320" s="3"/>
    </row>
    <row r="357321" spans="9:10" x14ac:dyDescent="0.2">
      <c r="I357321" s="3"/>
      <c r="J357321" s="3"/>
    </row>
    <row r="357322" spans="9:10" x14ac:dyDescent="0.2">
      <c r="I357322" s="3"/>
      <c r="J357322" s="3"/>
    </row>
    <row r="357323" spans="9:10" x14ac:dyDescent="0.2">
      <c r="I357323" s="3"/>
      <c r="J357323" s="3"/>
    </row>
    <row r="357324" spans="9:10" x14ac:dyDescent="0.2">
      <c r="I357324" s="3"/>
      <c r="J357324" s="3"/>
    </row>
    <row r="357325" spans="9:10" x14ac:dyDescent="0.2">
      <c r="I357325" s="3"/>
      <c r="J357325" s="3"/>
    </row>
    <row r="357326" spans="9:10" x14ac:dyDescent="0.2">
      <c r="I357326" s="3"/>
      <c r="J357326" s="3"/>
    </row>
    <row r="357327" spans="9:10" x14ac:dyDescent="0.2">
      <c r="I357327" s="3"/>
      <c r="J357327" s="3"/>
    </row>
    <row r="357328" spans="9:10" x14ac:dyDescent="0.2">
      <c r="I357328" s="3"/>
      <c r="J357328" s="3"/>
    </row>
    <row r="357329" spans="9:10" x14ac:dyDescent="0.2">
      <c r="I357329" s="3"/>
      <c r="J357329" s="3"/>
    </row>
    <row r="357330" spans="9:10" x14ac:dyDescent="0.2">
      <c r="I357330" s="3"/>
      <c r="J357330" s="3"/>
    </row>
    <row r="357331" spans="9:10" x14ac:dyDescent="0.2">
      <c r="I357331" s="3"/>
      <c r="J357331" s="3"/>
    </row>
    <row r="357332" spans="9:10" x14ac:dyDescent="0.2">
      <c r="I357332" s="3"/>
      <c r="J357332" s="3"/>
    </row>
    <row r="357333" spans="9:10" x14ac:dyDescent="0.2">
      <c r="I357333" s="3"/>
      <c r="J357333" s="3"/>
    </row>
    <row r="357334" spans="9:10" x14ac:dyDescent="0.2">
      <c r="I357334" s="3"/>
      <c r="J357334" s="3"/>
    </row>
    <row r="357335" spans="9:10" x14ac:dyDescent="0.2">
      <c r="I357335" s="3"/>
      <c r="J357335" s="3"/>
    </row>
    <row r="357336" spans="9:10" x14ac:dyDescent="0.2">
      <c r="I357336" s="3"/>
      <c r="J357336" s="3"/>
    </row>
    <row r="357337" spans="9:10" x14ac:dyDescent="0.2">
      <c r="I357337" s="3"/>
      <c r="J357337" s="3"/>
    </row>
    <row r="357338" spans="9:10" x14ac:dyDescent="0.2">
      <c r="I357338" s="3"/>
      <c r="J357338" s="3"/>
    </row>
    <row r="357339" spans="9:10" x14ac:dyDescent="0.2">
      <c r="I357339" s="3"/>
      <c r="J357339" s="3"/>
    </row>
    <row r="357340" spans="9:10" x14ac:dyDescent="0.2">
      <c r="I357340" s="3"/>
      <c r="J357340" s="3"/>
    </row>
    <row r="357341" spans="9:10" x14ac:dyDescent="0.2">
      <c r="I357341" s="3"/>
      <c r="J357341" s="3"/>
    </row>
    <row r="357342" spans="9:10" x14ac:dyDescent="0.2">
      <c r="I357342" s="3"/>
      <c r="J357342" s="3"/>
    </row>
    <row r="357343" spans="9:10" x14ac:dyDescent="0.2">
      <c r="I357343" s="3"/>
      <c r="J357343" s="3"/>
    </row>
    <row r="357344" spans="9:10" x14ac:dyDescent="0.2">
      <c r="I357344" s="3"/>
      <c r="J357344" s="3"/>
    </row>
    <row r="357345" spans="9:10" x14ac:dyDescent="0.2">
      <c r="I357345" s="3"/>
      <c r="J357345" s="3"/>
    </row>
    <row r="357346" spans="9:10" x14ac:dyDescent="0.2">
      <c r="I357346" s="3"/>
      <c r="J357346" s="3"/>
    </row>
    <row r="357347" spans="9:10" x14ac:dyDescent="0.2">
      <c r="I357347" s="3"/>
      <c r="J357347" s="3"/>
    </row>
    <row r="357348" spans="9:10" x14ac:dyDescent="0.2">
      <c r="I357348" s="3"/>
      <c r="J357348" s="3"/>
    </row>
    <row r="357349" spans="9:10" x14ac:dyDescent="0.2">
      <c r="I357349" s="3"/>
      <c r="J357349" s="3"/>
    </row>
    <row r="357350" spans="9:10" x14ac:dyDescent="0.2">
      <c r="I357350" s="3"/>
      <c r="J357350" s="3"/>
    </row>
    <row r="357351" spans="9:10" x14ac:dyDescent="0.2">
      <c r="I357351" s="3"/>
      <c r="J357351" s="3"/>
    </row>
    <row r="357352" spans="9:10" x14ac:dyDescent="0.2">
      <c r="I357352" s="3"/>
      <c r="J357352" s="3"/>
    </row>
    <row r="357353" spans="9:10" x14ac:dyDescent="0.2">
      <c r="I357353" s="3"/>
      <c r="J357353" s="3"/>
    </row>
    <row r="357354" spans="9:10" x14ac:dyDescent="0.2">
      <c r="I357354" s="3"/>
      <c r="J357354" s="3"/>
    </row>
    <row r="357355" spans="9:10" x14ac:dyDescent="0.2">
      <c r="I357355" s="3"/>
      <c r="J357355" s="3"/>
    </row>
    <row r="357356" spans="9:10" x14ac:dyDescent="0.2">
      <c r="I357356" s="3"/>
      <c r="J357356" s="3"/>
    </row>
    <row r="357357" spans="9:10" x14ac:dyDescent="0.2">
      <c r="I357357" s="3"/>
      <c r="J357357" s="3"/>
    </row>
    <row r="357358" spans="9:10" x14ac:dyDescent="0.2">
      <c r="I357358" s="3"/>
      <c r="J357358" s="3"/>
    </row>
    <row r="357359" spans="9:10" x14ac:dyDescent="0.2">
      <c r="I357359" s="3"/>
      <c r="J357359" s="3"/>
    </row>
    <row r="357360" spans="9:10" x14ac:dyDescent="0.2">
      <c r="I357360" s="3"/>
      <c r="J357360" s="3"/>
    </row>
    <row r="357361" spans="9:10" x14ac:dyDescent="0.2">
      <c r="I357361" s="3"/>
      <c r="J357361" s="3"/>
    </row>
    <row r="357362" spans="9:10" x14ac:dyDescent="0.2">
      <c r="I357362" s="3"/>
      <c r="J357362" s="3"/>
    </row>
    <row r="357363" spans="9:10" x14ac:dyDescent="0.2">
      <c r="I357363" s="3"/>
      <c r="J357363" s="3"/>
    </row>
    <row r="357364" spans="9:10" x14ac:dyDescent="0.2">
      <c r="I357364" s="3"/>
      <c r="J357364" s="3"/>
    </row>
    <row r="357365" spans="9:10" x14ac:dyDescent="0.2">
      <c r="I357365" s="3"/>
      <c r="J357365" s="3"/>
    </row>
    <row r="357366" spans="9:10" x14ac:dyDescent="0.2">
      <c r="I357366" s="3"/>
      <c r="J357366" s="3"/>
    </row>
    <row r="357367" spans="9:10" x14ac:dyDescent="0.2">
      <c r="I357367" s="3"/>
      <c r="J357367" s="3"/>
    </row>
    <row r="357368" spans="9:10" x14ac:dyDescent="0.2">
      <c r="I357368" s="3"/>
      <c r="J357368" s="3"/>
    </row>
    <row r="357369" spans="9:10" x14ac:dyDescent="0.2">
      <c r="I357369" s="3"/>
      <c r="J357369" s="3"/>
    </row>
    <row r="357370" spans="9:10" x14ac:dyDescent="0.2">
      <c r="I357370" s="3"/>
      <c r="J357370" s="3"/>
    </row>
    <row r="357371" spans="9:10" x14ac:dyDescent="0.2">
      <c r="I357371" s="3"/>
      <c r="J357371" s="3"/>
    </row>
    <row r="357372" spans="9:10" x14ac:dyDescent="0.2">
      <c r="I357372" s="3"/>
      <c r="J357372" s="3"/>
    </row>
    <row r="357373" spans="9:10" x14ac:dyDescent="0.2">
      <c r="I357373" s="3"/>
      <c r="J357373" s="3"/>
    </row>
    <row r="357374" spans="9:10" x14ac:dyDescent="0.2">
      <c r="I357374" s="3"/>
      <c r="J357374" s="3"/>
    </row>
    <row r="357375" spans="9:10" x14ac:dyDescent="0.2">
      <c r="I357375" s="3"/>
      <c r="J357375" s="3"/>
    </row>
    <row r="357376" spans="9:10" x14ac:dyDescent="0.2">
      <c r="I357376" s="3"/>
      <c r="J357376" s="3"/>
    </row>
    <row r="357377" spans="9:10" x14ac:dyDescent="0.2">
      <c r="I357377" s="3"/>
      <c r="J357377" s="3"/>
    </row>
    <row r="357378" spans="9:10" x14ac:dyDescent="0.2">
      <c r="I357378" s="3"/>
      <c r="J357378" s="3"/>
    </row>
    <row r="357379" spans="9:10" x14ac:dyDescent="0.2">
      <c r="I357379" s="3"/>
      <c r="J357379" s="3"/>
    </row>
    <row r="357380" spans="9:10" x14ac:dyDescent="0.2">
      <c r="I357380" s="3"/>
      <c r="J357380" s="3"/>
    </row>
    <row r="357381" spans="9:10" x14ac:dyDescent="0.2">
      <c r="I357381" s="3"/>
      <c r="J357381" s="3"/>
    </row>
    <row r="357382" spans="9:10" x14ac:dyDescent="0.2">
      <c r="I357382" s="3"/>
      <c r="J357382" s="3"/>
    </row>
    <row r="357383" spans="9:10" x14ac:dyDescent="0.2">
      <c r="I357383" s="3"/>
      <c r="J357383" s="3"/>
    </row>
    <row r="357384" spans="9:10" x14ac:dyDescent="0.2">
      <c r="I357384" s="3"/>
      <c r="J357384" s="3"/>
    </row>
    <row r="357385" spans="9:10" x14ac:dyDescent="0.2">
      <c r="I357385" s="3"/>
      <c r="J357385" s="3"/>
    </row>
    <row r="357386" spans="9:10" x14ac:dyDescent="0.2">
      <c r="I357386" s="3"/>
      <c r="J357386" s="3"/>
    </row>
    <row r="357387" spans="9:10" x14ac:dyDescent="0.2">
      <c r="I357387" s="3"/>
      <c r="J357387" s="3"/>
    </row>
    <row r="357388" spans="9:10" x14ac:dyDescent="0.2">
      <c r="I357388" s="3"/>
      <c r="J357388" s="3"/>
    </row>
    <row r="357389" spans="9:10" x14ac:dyDescent="0.2">
      <c r="I357389" s="3"/>
      <c r="J357389" s="3"/>
    </row>
    <row r="357390" spans="9:10" x14ac:dyDescent="0.2">
      <c r="I357390" s="3"/>
      <c r="J357390" s="3"/>
    </row>
    <row r="357391" spans="9:10" x14ac:dyDescent="0.2">
      <c r="I357391" s="3"/>
      <c r="J357391" s="3"/>
    </row>
    <row r="357392" spans="9:10" x14ac:dyDescent="0.2">
      <c r="I357392" s="3"/>
      <c r="J357392" s="3"/>
    </row>
    <row r="357393" spans="9:10" x14ac:dyDescent="0.2">
      <c r="I357393" s="3"/>
      <c r="J357393" s="3"/>
    </row>
    <row r="357394" spans="9:10" x14ac:dyDescent="0.2">
      <c r="I357394" s="3"/>
      <c r="J357394" s="3"/>
    </row>
    <row r="357395" spans="9:10" x14ac:dyDescent="0.2">
      <c r="I357395" s="3"/>
      <c r="J357395" s="3"/>
    </row>
    <row r="357396" spans="9:10" x14ac:dyDescent="0.2">
      <c r="I357396" s="3"/>
      <c r="J357396" s="3"/>
    </row>
    <row r="357397" spans="9:10" x14ac:dyDescent="0.2">
      <c r="I357397" s="3"/>
      <c r="J357397" s="3"/>
    </row>
    <row r="357398" spans="9:10" x14ac:dyDescent="0.2">
      <c r="I357398" s="3"/>
      <c r="J357398" s="3"/>
    </row>
    <row r="357399" spans="9:10" x14ac:dyDescent="0.2">
      <c r="I357399" s="3"/>
      <c r="J357399" s="3"/>
    </row>
    <row r="357400" spans="9:10" x14ac:dyDescent="0.2">
      <c r="I357400" s="3"/>
      <c r="J357400" s="3"/>
    </row>
    <row r="357401" spans="9:10" x14ac:dyDescent="0.2">
      <c r="I357401" s="3"/>
      <c r="J357401" s="3"/>
    </row>
    <row r="357402" spans="9:10" x14ac:dyDescent="0.2">
      <c r="I357402" s="3"/>
      <c r="J357402" s="3"/>
    </row>
    <row r="357403" spans="9:10" x14ac:dyDescent="0.2">
      <c r="I357403" s="3"/>
      <c r="J357403" s="3"/>
    </row>
    <row r="357404" spans="9:10" x14ac:dyDescent="0.2">
      <c r="I357404" s="3"/>
      <c r="J357404" s="3"/>
    </row>
    <row r="357405" spans="9:10" x14ac:dyDescent="0.2">
      <c r="I357405" s="3"/>
      <c r="J357405" s="3"/>
    </row>
    <row r="357406" spans="9:10" x14ac:dyDescent="0.2">
      <c r="I357406" s="3"/>
      <c r="J357406" s="3"/>
    </row>
    <row r="357407" spans="9:10" x14ac:dyDescent="0.2">
      <c r="I357407" s="3"/>
      <c r="J357407" s="3"/>
    </row>
    <row r="357408" spans="9:10" x14ac:dyDescent="0.2">
      <c r="I357408" s="3"/>
      <c r="J357408" s="3"/>
    </row>
    <row r="357409" spans="9:10" x14ac:dyDescent="0.2">
      <c r="I357409" s="3"/>
      <c r="J357409" s="3"/>
    </row>
    <row r="357410" spans="9:10" x14ac:dyDescent="0.2">
      <c r="I357410" s="3"/>
      <c r="J357410" s="3"/>
    </row>
    <row r="357411" spans="9:10" x14ac:dyDescent="0.2">
      <c r="I357411" s="3"/>
      <c r="J357411" s="3"/>
    </row>
    <row r="357412" spans="9:10" x14ac:dyDescent="0.2">
      <c r="I357412" s="3"/>
      <c r="J357412" s="3"/>
    </row>
    <row r="357413" spans="9:10" x14ac:dyDescent="0.2">
      <c r="I357413" s="3"/>
      <c r="J357413" s="3"/>
    </row>
    <row r="357414" spans="9:10" x14ac:dyDescent="0.2">
      <c r="I357414" s="3"/>
      <c r="J357414" s="3"/>
    </row>
    <row r="357415" spans="9:10" x14ac:dyDescent="0.2">
      <c r="I357415" s="3"/>
      <c r="J357415" s="3"/>
    </row>
    <row r="357416" spans="9:10" x14ac:dyDescent="0.2">
      <c r="I357416" s="3"/>
      <c r="J357416" s="3"/>
    </row>
    <row r="357417" spans="9:10" x14ac:dyDescent="0.2">
      <c r="I357417" s="3"/>
      <c r="J357417" s="3"/>
    </row>
    <row r="357418" spans="9:10" x14ac:dyDescent="0.2">
      <c r="I357418" s="3"/>
      <c r="J357418" s="3"/>
    </row>
    <row r="357419" spans="9:10" x14ac:dyDescent="0.2">
      <c r="I357419" s="3"/>
      <c r="J357419" s="3"/>
    </row>
    <row r="357420" spans="9:10" x14ac:dyDescent="0.2">
      <c r="I357420" s="3"/>
      <c r="J357420" s="3"/>
    </row>
    <row r="357421" spans="9:10" x14ac:dyDescent="0.2">
      <c r="I357421" s="3"/>
      <c r="J357421" s="3"/>
    </row>
    <row r="357422" spans="9:10" x14ac:dyDescent="0.2">
      <c r="I357422" s="3"/>
      <c r="J357422" s="3"/>
    </row>
    <row r="357423" spans="9:10" x14ac:dyDescent="0.2">
      <c r="I357423" s="3"/>
      <c r="J357423" s="3"/>
    </row>
    <row r="357424" spans="9:10" x14ac:dyDescent="0.2">
      <c r="I357424" s="3"/>
      <c r="J357424" s="3"/>
    </row>
    <row r="357425" spans="9:10" x14ac:dyDescent="0.2">
      <c r="I357425" s="3"/>
      <c r="J357425" s="3"/>
    </row>
    <row r="357426" spans="9:10" x14ac:dyDescent="0.2">
      <c r="I357426" s="3"/>
      <c r="J357426" s="3"/>
    </row>
    <row r="357427" spans="9:10" x14ac:dyDescent="0.2">
      <c r="I357427" s="3"/>
      <c r="J357427" s="3"/>
    </row>
    <row r="357428" spans="9:10" x14ac:dyDescent="0.2">
      <c r="I357428" s="3"/>
      <c r="J357428" s="3"/>
    </row>
    <row r="357429" spans="9:10" x14ac:dyDescent="0.2">
      <c r="I357429" s="3"/>
      <c r="J357429" s="3"/>
    </row>
    <row r="357430" spans="9:10" x14ac:dyDescent="0.2">
      <c r="I357430" s="3"/>
      <c r="J357430" s="3"/>
    </row>
    <row r="357431" spans="9:10" x14ac:dyDescent="0.2">
      <c r="I357431" s="3"/>
      <c r="J357431" s="3"/>
    </row>
    <row r="357432" spans="9:10" x14ac:dyDescent="0.2">
      <c r="I357432" s="3"/>
      <c r="J357432" s="3"/>
    </row>
    <row r="357433" spans="9:10" x14ac:dyDescent="0.2">
      <c r="I357433" s="3"/>
      <c r="J357433" s="3"/>
    </row>
    <row r="357434" spans="9:10" x14ac:dyDescent="0.2">
      <c r="I357434" s="3"/>
      <c r="J357434" s="3"/>
    </row>
    <row r="357435" spans="9:10" x14ac:dyDescent="0.2">
      <c r="I357435" s="3"/>
      <c r="J357435" s="3"/>
    </row>
    <row r="357436" spans="9:10" x14ac:dyDescent="0.2">
      <c r="I357436" s="3"/>
      <c r="J357436" s="3"/>
    </row>
    <row r="357437" spans="9:10" x14ac:dyDescent="0.2">
      <c r="I357437" s="3"/>
      <c r="J357437" s="3"/>
    </row>
    <row r="357438" spans="9:10" x14ac:dyDescent="0.2">
      <c r="I357438" s="3"/>
      <c r="J357438" s="3"/>
    </row>
    <row r="357439" spans="9:10" x14ac:dyDescent="0.2">
      <c r="I357439" s="3"/>
      <c r="J357439" s="3"/>
    </row>
    <row r="357440" spans="9:10" x14ac:dyDescent="0.2">
      <c r="I357440" s="3"/>
      <c r="J357440" s="3"/>
    </row>
    <row r="357441" spans="9:10" x14ac:dyDescent="0.2">
      <c r="I357441" s="3"/>
      <c r="J357441" s="3"/>
    </row>
    <row r="357442" spans="9:10" x14ac:dyDescent="0.2">
      <c r="I357442" s="3"/>
      <c r="J357442" s="3"/>
    </row>
    <row r="357443" spans="9:10" x14ac:dyDescent="0.2">
      <c r="I357443" s="3"/>
      <c r="J357443" s="3"/>
    </row>
    <row r="357444" spans="9:10" x14ac:dyDescent="0.2">
      <c r="I357444" s="3"/>
      <c r="J357444" s="3"/>
    </row>
    <row r="357445" spans="9:10" x14ac:dyDescent="0.2">
      <c r="I357445" s="3"/>
      <c r="J357445" s="3"/>
    </row>
    <row r="357446" spans="9:10" x14ac:dyDescent="0.2">
      <c r="I357446" s="3"/>
      <c r="J357446" s="3"/>
    </row>
    <row r="357447" spans="9:10" x14ac:dyDescent="0.2">
      <c r="I357447" s="3"/>
      <c r="J357447" s="3"/>
    </row>
    <row r="357448" spans="9:10" x14ac:dyDescent="0.2">
      <c r="I357448" s="3"/>
      <c r="J357448" s="3"/>
    </row>
    <row r="357449" spans="9:10" x14ac:dyDescent="0.2">
      <c r="I357449" s="3"/>
      <c r="J357449" s="3"/>
    </row>
    <row r="357450" spans="9:10" x14ac:dyDescent="0.2">
      <c r="I357450" s="3"/>
      <c r="J357450" s="3"/>
    </row>
    <row r="357451" spans="9:10" x14ac:dyDescent="0.2">
      <c r="I357451" s="3"/>
      <c r="J357451" s="3"/>
    </row>
    <row r="357452" spans="9:10" x14ac:dyDescent="0.2">
      <c r="I357452" s="3"/>
      <c r="J357452" s="3"/>
    </row>
    <row r="357453" spans="9:10" x14ac:dyDescent="0.2">
      <c r="I357453" s="3"/>
      <c r="J357453" s="3"/>
    </row>
    <row r="357454" spans="9:10" x14ac:dyDescent="0.2">
      <c r="I357454" s="3"/>
      <c r="J357454" s="3"/>
    </row>
    <row r="357455" spans="9:10" x14ac:dyDescent="0.2">
      <c r="I357455" s="3"/>
      <c r="J357455" s="3"/>
    </row>
    <row r="357456" spans="9:10" x14ac:dyDescent="0.2">
      <c r="I357456" s="3"/>
      <c r="J357456" s="3"/>
    </row>
    <row r="357457" spans="9:10" x14ac:dyDescent="0.2">
      <c r="I357457" s="3"/>
      <c r="J357457" s="3"/>
    </row>
    <row r="357458" spans="9:10" x14ac:dyDescent="0.2">
      <c r="I357458" s="3"/>
      <c r="J357458" s="3"/>
    </row>
    <row r="357459" spans="9:10" x14ac:dyDescent="0.2">
      <c r="I357459" s="3"/>
      <c r="J357459" s="3"/>
    </row>
    <row r="357460" spans="9:10" x14ac:dyDescent="0.2">
      <c r="I357460" s="3"/>
      <c r="J357460" s="3"/>
    </row>
    <row r="357461" spans="9:10" x14ac:dyDescent="0.2">
      <c r="I357461" s="3"/>
      <c r="J357461" s="3"/>
    </row>
    <row r="357462" spans="9:10" x14ac:dyDescent="0.2">
      <c r="I357462" s="3"/>
      <c r="J357462" s="3"/>
    </row>
    <row r="357463" spans="9:10" x14ac:dyDescent="0.2">
      <c r="I357463" s="3"/>
      <c r="J357463" s="3"/>
    </row>
    <row r="357464" spans="9:10" x14ac:dyDescent="0.2">
      <c r="I357464" s="3"/>
      <c r="J357464" s="3"/>
    </row>
    <row r="357465" spans="9:10" x14ac:dyDescent="0.2">
      <c r="I357465" s="3"/>
      <c r="J357465" s="3"/>
    </row>
    <row r="357466" spans="9:10" x14ac:dyDescent="0.2">
      <c r="I357466" s="3"/>
      <c r="J357466" s="3"/>
    </row>
    <row r="357467" spans="9:10" x14ac:dyDescent="0.2">
      <c r="I357467" s="3"/>
      <c r="J357467" s="3"/>
    </row>
    <row r="357468" spans="9:10" x14ac:dyDescent="0.2">
      <c r="I357468" s="3"/>
      <c r="J357468" s="3"/>
    </row>
    <row r="357469" spans="9:10" x14ac:dyDescent="0.2">
      <c r="I357469" s="3"/>
      <c r="J357469" s="3"/>
    </row>
    <row r="357470" spans="9:10" x14ac:dyDescent="0.2">
      <c r="I357470" s="3"/>
      <c r="J357470" s="3"/>
    </row>
    <row r="357471" spans="9:10" x14ac:dyDescent="0.2">
      <c r="I357471" s="3"/>
      <c r="J357471" s="3"/>
    </row>
    <row r="357472" spans="9:10" x14ac:dyDescent="0.2">
      <c r="I357472" s="3"/>
      <c r="J357472" s="3"/>
    </row>
    <row r="357473" spans="9:10" x14ac:dyDescent="0.2">
      <c r="I357473" s="3"/>
      <c r="J357473" s="3"/>
    </row>
    <row r="357474" spans="9:10" x14ac:dyDescent="0.2">
      <c r="I357474" s="3"/>
      <c r="J357474" s="3"/>
    </row>
    <row r="357475" spans="9:10" x14ac:dyDescent="0.2">
      <c r="I357475" s="3"/>
      <c r="J357475" s="3"/>
    </row>
    <row r="357476" spans="9:10" x14ac:dyDescent="0.2">
      <c r="I357476" s="3"/>
      <c r="J357476" s="3"/>
    </row>
    <row r="357477" spans="9:10" x14ac:dyDescent="0.2">
      <c r="I357477" s="3"/>
      <c r="J357477" s="3"/>
    </row>
    <row r="357478" spans="9:10" x14ac:dyDescent="0.2">
      <c r="I357478" s="3"/>
      <c r="J357478" s="3"/>
    </row>
    <row r="357479" spans="9:10" x14ac:dyDescent="0.2">
      <c r="I357479" s="3"/>
      <c r="J357479" s="3"/>
    </row>
    <row r="357480" spans="9:10" x14ac:dyDescent="0.2">
      <c r="I357480" s="3"/>
      <c r="J357480" s="3"/>
    </row>
    <row r="357481" spans="9:10" x14ac:dyDescent="0.2">
      <c r="I357481" s="3"/>
      <c r="J357481" s="3"/>
    </row>
    <row r="357482" spans="9:10" x14ac:dyDescent="0.2">
      <c r="I357482" s="3"/>
      <c r="J357482" s="3"/>
    </row>
    <row r="357483" spans="9:10" x14ac:dyDescent="0.2">
      <c r="I357483" s="3"/>
      <c r="J357483" s="3"/>
    </row>
    <row r="357484" spans="9:10" x14ac:dyDescent="0.2">
      <c r="I357484" s="3"/>
      <c r="J357484" s="3"/>
    </row>
    <row r="357485" spans="9:10" x14ac:dyDescent="0.2">
      <c r="I357485" s="3"/>
      <c r="J357485" s="3"/>
    </row>
    <row r="357486" spans="9:10" x14ac:dyDescent="0.2">
      <c r="I357486" s="3"/>
      <c r="J357486" s="3"/>
    </row>
    <row r="357487" spans="9:10" x14ac:dyDescent="0.2">
      <c r="I357487" s="3"/>
      <c r="J357487" s="3"/>
    </row>
    <row r="357488" spans="9:10" x14ac:dyDescent="0.2">
      <c r="I357488" s="3"/>
      <c r="J357488" s="3"/>
    </row>
    <row r="357489" spans="9:10" x14ac:dyDescent="0.2">
      <c r="I357489" s="3"/>
      <c r="J357489" s="3"/>
    </row>
    <row r="357490" spans="9:10" x14ac:dyDescent="0.2">
      <c r="I357490" s="3"/>
      <c r="J357490" s="3"/>
    </row>
    <row r="357491" spans="9:10" x14ac:dyDescent="0.2">
      <c r="I357491" s="3"/>
      <c r="J357491" s="3"/>
    </row>
    <row r="357492" spans="9:10" x14ac:dyDescent="0.2">
      <c r="I357492" s="3"/>
      <c r="J357492" s="3"/>
    </row>
    <row r="357493" spans="9:10" x14ac:dyDescent="0.2">
      <c r="I357493" s="3"/>
      <c r="J357493" s="3"/>
    </row>
    <row r="357494" spans="9:10" x14ac:dyDescent="0.2">
      <c r="I357494" s="3"/>
      <c r="J357494" s="3"/>
    </row>
    <row r="357495" spans="9:10" x14ac:dyDescent="0.2">
      <c r="I357495" s="3"/>
      <c r="J357495" s="3"/>
    </row>
    <row r="357496" spans="9:10" x14ac:dyDescent="0.2">
      <c r="I357496" s="3"/>
      <c r="J357496" s="3"/>
    </row>
    <row r="357497" spans="9:10" x14ac:dyDescent="0.2">
      <c r="I357497" s="3"/>
      <c r="J357497" s="3"/>
    </row>
    <row r="357498" spans="9:10" x14ac:dyDescent="0.2">
      <c r="I357498" s="3"/>
      <c r="J357498" s="3"/>
    </row>
    <row r="357499" spans="9:10" x14ac:dyDescent="0.2">
      <c r="I357499" s="3"/>
      <c r="J357499" s="3"/>
    </row>
    <row r="357500" spans="9:10" x14ac:dyDescent="0.2">
      <c r="I357500" s="3"/>
      <c r="J357500" s="3"/>
    </row>
    <row r="357501" spans="9:10" x14ac:dyDescent="0.2">
      <c r="I357501" s="3"/>
      <c r="J357501" s="3"/>
    </row>
    <row r="357502" spans="9:10" x14ac:dyDescent="0.2">
      <c r="I357502" s="3"/>
      <c r="J357502" s="3"/>
    </row>
    <row r="357503" spans="9:10" x14ac:dyDescent="0.2">
      <c r="I357503" s="3"/>
      <c r="J357503" s="3"/>
    </row>
    <row r="357504" spans="9:10" x14ac:dyDescent="0.2">
      <c r="I357504" s="3"/>
      <c r="J357504" s="3"/>
    </row>
    <row r="357505" spans="9:10" x14ac:dyDescent="0.2">
      <c r="I357505" s="3"/>
      <c r="J357505" s="3"/>
    </row>
    <row r="357506" spans="9:10" x14ac:dyDescent="0.2">
      <c r="I357506" s="3"/>
      <c r="J357506" s="3"/>
    </row>
    <row r="357507" spans="9:10" x14ac:dyDescent="0.2">
      <c r="I357507" s="3"/>
      <c r="J357507" s="3"/>
    </row>
    <row r="357508" spans="9:10" x14ac:dyDescent="0.2">
      <c r="I357508" s="3"/>
      <c r="J357508" s="3"/>
    </row>
    <row r="357509" spans="9:10" x14ac:dyDescent="0.2">
      <c r="I357509" s="3"/>
      <c r="J357509" s="3"/>
    </row>
    <row r="357510" spans="9:10" x14ac:dyDescent="0.2">
      <c r="I357510" s="3"/>
      <c r="J357510" s="3"/>
    </row>
    <row r="357511" spans="9:10" x14ac:dyDescent="0.2">
      <c r="I357511" s="3"/>
      <c r="J357511" s="3"/>
    </row>
    <row r="357512" spans="9:10" x14ac:dyDescent="0.2">
      <c r="I357512" s="3"/>
      <c r="J357512" s="3"/>
    </row>
    <row r="357513" spans="9:10" x14ac:dyDescent="0.2">
      <c r="I357513" s="3"/>
      <c r="J357513" s="3"/>
    </row>
    <row r="357514" spans="9:10" x14ac:dyDescent="0.2">
      <c r="I357514" s="3"/>
      <c r="J357514" s="3"/>
    </row>
    <row r="357515" spans="9:10" x14ac:dyDescent="0.2">
      <c r="I357515" s="3"/>
      <c r="J357515" s="3"/>
    </row>
    <row r="357516" spans="9:10" x14ac:dyDescent="0.2">
      <c r="I357516" s="3"/>
      <c r="J357516" s="3"/>
    </row>
    <row r="357517" spans="9:10" x14ac:dyDescent="0.2">
      <c r="I357517" s="3"/>
      <c r="J357517" s="3"/>
    </row>
    <row r="357518" spans="9:10" x14ac:dyDescent="0.2">
      <c r="I357518" s="3"/>
      <c r="J357518" s="3"/>
    </row>
    <row r="357519" spans="9:10" x14ac:dyDescent="0.2">
      <c r="I357519" s="3"/>
      <c r="J357519" s="3"/>
    </row>
    <row r="357520" spans="9:10" x14ac:dyDescent="0.2">
      <c r="I357520" s="3"/>
      <c r="J357520" s="3"/>
    </row>
    <row r="357521" spans="9:10" x14ac:dyDescent="0.2">
      <c r="I357521" s="3"/>
      <c r="J357521" s="3"/>
    </row>
    <row r="357522" spans="9:10" x14ac:dyDescent="0.2">
      <c r="I357522" s="3"/>
      <c r="J357522" s="3"/>
    </row>
    <row r="357523" spans="9:10" x14ac:dyDescent="0.2">
      <c r="I357523" s="3"/>
      <c r="J357523" s="3"/>
    </row>
    <row r="357524" spans="9:10" x14ac:dyDescent="0.2">
      <c r="I357524" s="3"/>
      <c r="J357524" s="3"/>
    </row>
    <row r="357525" spans="9:10" x14ac:dyDescent="0.2">
      <c r="I357525" s="3"/>
      <c r="J357525" s="3"/>
    </row>
    <row r="357526" spans="9:10" x14ac:dyDescent="0.2">
      <c r="I357526" s="3"/>
      <c r="J357526" s="3"/>
    </row>
    <row r="357527" spans="9:10" x14ac:dyDescent="0.2">
      <c r="I357527" s="3"/>
      <c r="J357527" s="3"/>
    </row>
    <row r="357528" spans="9:10" x14ac:dyDescent="0.2">
      <c r="I357528" s="3"/>
      <c r="J357528" s="3"/>
    </row>
    <row r="357529" spans="9:10" x14ac:dyDescent="0.2">
      <c r="I357529" s="3"/>
      <c r="J357529" s="3"/>
    </row>
    <row r="357530" spans="9:10" x14ac:dyDescent="0.2">
      <c r="I357530" s="3"/>
      <c r="J357530" s="3"/>
    </row>
    <row r="357531" spans="9:10" x14ac:dyDescent="0.2">
      <c r="I357531" s="3"/>
      <c r="J357531" s="3"/>
    </row>
    <row r="357532" spans="9:10" x14ac:dyDescent="0.2">
      <c r="I357532" s="3"/>
      <c r="J357532" s="3"/>
    </row>
    <row r="357533" spans="9:10" x14ac:dyDescent="0.2">
      <c r="I357533" s="3"/>
      <c r="J357533" s="3"/>
    </row>
    <row r="357534" spans="9:10" x14ac:dyDescent="0.2">
      <c r="I357534" s="3"/>
      <c r="J357534" s="3"/>
    </row>
    <row r="357535" spans="9:10" x14ac:dyDescent="0.2">
      <c r="I357535" s="3"/>
      <c r="J357535" s="3"/>
    </row>
    <row r="357536" spans="9:10" x14ac:dyDescent="0.2">
      <c r="I357536" s="3"/>
      <c r="J357536" s="3"/>
    </row>
    <row r="357537" spans="9:10" x14ac:dyDescent="0.2">
      <c r="I357537" s="3"/>
      <c r="J357537" s="3"/>
    </row>
    <row r="357538" spans="9:10" x14ac:dyDescent="0.2">
      <c r="I357538" s="3"/>
      <c r="J357538" s="3"/>
    </row>
    <row r="357539" spans="9:10" x14ac:dyDescent="0.2">
      <c r="I357539" s="3"/>
      <c r="J357539" s="3"/>
    </row>
    <row r="357540" spans="9:10" x14ac:dyDescent="0.2">
      <c r="I357540" s="3"/>
      <c r="J357540" s="3"/>
    </row>
    <row r="357541" spans="9:10" x14ac:dyDescent="0.2">
      <c r="I357541" s="3"/>
      <c r="J357541" s="3"/>
    </row>
    <row r="357542" spans="9:10" x14ac:dyDescent="0.2">
      <c r="I357542" s="3"/>
      <c r="J357542" s="3"/>
    </row>
    <row r="357543" spans="9:10" x14ac:dyDescent="0.2">
      <c r="I357543" s="3"/>
      <c r="J357543" s="3"/>
    </row>
    <row r="357544" spans="9:10" x14ac:dyDescent="0.2">
      <c r="I357544" s="3"/>
      <c r="J357544" s="3"/>
    </row>
    <row r="357545" spans="9:10" x14ac:dyDescent="0.2">
      <c r="I357545" s="3"/>
      <c r="J357545" s="3"/>
    </row>
    <row r="357546" spans="9:10" x14ac:dyDescent="0.2">
      <c r="I357546" s="3"/>
      <c r="J357546" s="3"/>
    </row>
    <row r="357547" spans="9:10" x14ac:dyDescent="0.2">
      <c r="I357547" s="3"/>
      <c r="J357547" s="3"/>
    </row>
    <row r="357548" spans="9:10" x14ac:dyDescent="0.2">
      <c r="I357548" s="3"/>
      <c r="J357548" s="3"/>
    </row>
    <row r="357549" spans="9:10" x14ac:dyDescent="0.2">
      <c r="I357549" s="3"/>
      <c r="J357549" s="3"/>
    </row>
    <row r="357550" spans="9:10" x14ac:dyDescent="0.2">
      <c r="I357550" s="3"/>
      <c r="J357550" s="3"/>
    </row>
    <row r="357551" spans="9:10" x14ac:dyDescent="0.2">
      <c r="I357551" s="3"/>
      <c r="J357551" s="3"/>
    </row>
    <row r="357552" spans="9:10" x14ac:dyDescent="0.2">
      <c r="I357552" s="3"/>
      <c r="J357552" s="3"/>
    </row>
    <row r="357553" spans="9:10" x14ac:dyDescent="0.2">
      <c r="I357553" s="3"/>
      <c r="J357553" s="3"/>
    </row>
    <row r="357554" spans="9:10" x14ac:dyDescent="0.2">
      <c r="I357554" s="3"/>
      <c r="J357554" s="3"/>
    </row>
    <row r="357555" spans="9:10" x14ac:dyDescent="0.2">
      <c r="I357555" s="3"/>
      <c r="J357555" s="3"/>
    </row>
    <row r="357556" spans="9:10" x14ac:dyDescent="0.2">
      <c r="I357556" s="3"/>
      <c r="J357556" s="3"/>
    </row>
    <row r="357557" spans="9:10" x14ac:dyDescent="0.2">
      <c r="I357557" s="3"/>
      <c r="J357557" s="3"/>
    </row>
    <row r="357558" spans="9:10" x14ac:dyDescent="0.2">
      <c r="I357558" s="3"/>
      <c r="J357558" s="3"/>
    </row>
    <row r="357559" spans="9:10" x14ac:dyDescent="0.2">
      <c r="I357559" s="3"/>
      <c r="J357559" s="3"/>
    </row>
    <row r="357560" spans="9:10" x14ac:dyDescent="0.2">
      <c r="I357560" s="3"/>
      <c r="J357560" s="3"/>
    </row>
    <row r="357561" spans="9:10" x14ac:dyDescent="0.2">
      <c r="I357561" s="3"/>
      <c r="J357561" s="3"/>
    </row>
    <row r="357562" spans="9:10" x14ac:dyDescent="0.2">
      <c r="I357562" s="3"/>
      <c r="J357562" s="3"/>
    </row>
    <row r="357563" spans="9:10" x14ac:dyDescent="0.2">
      <c r="I357563" s="3"/>
      <c r="J357563" s="3"/>
    </row>
    <row r="357564" spans="9:10" x14ac:dyDescent="0.2">
      <c r="I357564" s="3"/>
      <c r="J357564" s="3"/>
    </row>
    <row r="357565" spans="9:10" x14ac:dyDescent="0.2">
      <c r="I357565" s="3"/>
      <c r="J357565" s="3"/>
    </row>
    <row r="357566" spans="9:10" x14ac:dyDescent="0.2">
      <c r="I357566" s="3"/>
      <c r="J357566" s="3"/>
    </row>
    <row r="357567" spans="9:10" x14ac:dyDescent="0.2">
      <c r="I357567" s="3"/>
      <c r="J357567" s="3"/>
    </row>
    <row r="357568" spans="9:10" x14ac:dyDescent="0.2">
      <c r="I357568" s="3"/>
      <c r="J357568" s="3"/>
    </row>
    <row r="357569" spans="9:10" x14ac:dyDescent="0.2">
      <c r="I357569" s="3"/>
      <c r="J357569" s="3"/>
    </row>
    <row r="357570" spans="9:10" x14ac:dyDescent="0.2">
      <c r="I357570" s="3"/>
      <c r="J357570" s="3"/>
    </row>
    <row r="357571" spans="9:10" x14ac:dyDescent="0.2">
      <c r="I357571" s="3"/>
      <c r="J357571" s="3"/>
    </row>
    <row r="357572" spans="9:10" x14ac:dyDescent="0.2">
      <c r="I357572" s="3"/>
      <c r="J357572" s="3"/>
    </row>
    <row r="357573" spans="9:10" x14ac:dyDescent="0.2">
      <c r="I357573" s="3"/>
      <c r="J357573" s="3"/>
    </row>
    <row r="357574" spans="9:10" x14ac:dyDescent="0.2">
      <c r="I357574" s="3"/>
      <c r="J357574" s="3"/>
    </row>
    <row r="357575" spans="9:10" x14ac:dyDescent="0.2">
      <c r="I357575" s="3"/>
      <c r="J357575" s="3"/>
    </row>
    <row r="357576" spans="9:10" x14ac:dyDescent="0.2">
      <c r="I357576" s="3"/>
      <c r="J357576" s="3"/>
    </row>
    <row r="357577" spans="9:10" x14ac:dyDescent="0.2">
      <c r="I357577" s="3"/>
      <c r="J357577" s="3"/>
    </row>
    <row r="357578" spans="9:10" x14ac:dyDescent="0.2">
      <c r="I357578" s="3"/>
      <c r="J357578" s="3"/>
    </row>
    <row r="357579" spans="9:10" x14ac:dyDescent="0.2">
      <c r="I357579" s="3"/>
      <c r="J357579" s="3"/>
    </row>
    <row r="357580" spans="9:10" x14ac:dyDescent="0.2">
      <c r="I357580" s="3"/>
      <c r="J357580" s="3"/>
    </row>
    <row r="357581" spans="9:10" x14ac:dyDescent="0.2">
      <c r="I357581" s="3"/>
      <c r="J357581" s="3"/>
    </row>
    <row r="357582" spans="9:10" x14ac:dyDescent="0.2">
      <c r="I357582" s="3"/>
      <c r="J357582" s="3"/>
    </row>
    <row r="357583" spans="9:10" x14ac:dyDescent="0.2">
      <c r="I357583" s="3"/>
      <c r="J357583" s="3"/>
    </row>
    <row r="357584" spans="9:10" x14ac:dyDescent="0.2">
      <c r="I357584" s="3"/>
      <c r="J357584" s="3"/>
    </row>
    <row r="357585" spans="9:10" x14ac:dyDescent="0.2">
      <c r="I357585" s="3"/>
      <c r="J357585" s="3"/>
    </row>
    <row r="357586" spans="9:10" x14ac:dyDescent="0.2">
      <c r="I357586" s="3"/>
      <c r="J357586" s="3"/>
    </row>
    <row r="357587" spans="9:10" x14ac:dyDescent="0.2">
      <c r="I357587" s="3"/>
      <c r="J357587" s="3"/>
    </row>
    <row r="357588" spans="9:10" x14ac:dyDescent="0.2">
      <c r="I357588" s="3"/>
      <c r="J357588" s="3"/>
    </row>
    <row r="357589" spans="9:10" x14ac:dyDescent="0.2">
      <c r="I357589" s="3"/>
      <c r="J357589" s="3"/>
    </row>
    <row r="357590" spans="9:10" x14ac:dyDescent="0.2">
      <c r="I357590" s="3"/>
      <c r="J357590" s="3"/>
    </row>
    <row r="357591" spans="9:10" x14ac:dyDescent="0.2">
      <c r="I357591" s="3"/>
      <c r="J357591" s="3"/>
    </row>
    <row r="357592" spans="9:10" x14ac:dyDescent="0.2">
      <c r="I357592" s="3"/>
      <c r="J357592" s="3"/>
    </row>
    <row r="357593" spans="9:10" x14ac:dyDescent="0.2">
      <c r="I357593" s="3"/>
      <c r="J357593" s="3"/>
    </row>
    <row r="357594" spans="9:10" x14ac:dyDescent="0.2">
      <c r="I357594" s="3"/>
      <c r="J357594" s="3"/>
    </row>
    <row r="357595" spans="9:10" x14ac:dyDescent="0.2">
      <c r="I357595" s="3"/>
      <c r="J357595" s="3"/>
    </row>
    <row r="357596" spans="9:10" x14ac:dyDescent="0.2">
      <c r="I357596" s="3"/>
      <c r="J357596" s="3"/>
    </row>
    <row r="357597" spans="9:10" x14ac:dyDescent="0.2">
      <c r="I357597" s="3"/>
      <c r="J357597" s="3"/>
    </row>
    <row r="357598" spans="9:10" x14ac:dyDescent="0.2">
      <c r="I357598" s="3"/>
      <c r="J357598" s="3"/>
    </row>
    <row r="357599" spans="9:10" x14ac:dyDescent="0.2">
      <c r="I357599" s="3"/>
      <c r="J357599" s="3"/>
    </row>
    <row r="357600" spans="9:10" x14ac:dyDescent="0.2">
      <c r="I357600" s="3"/>
      <c r="J357600" s="3"/>
    </row>
    <row r="357601" spans="9:10" x14ac:dyDescent="0.2">
      <c r="I357601" s="3"/>
      <c r="J357601" s="3"/>
    </row>
    <row r="357602" spans="9:10" x14ac:dyDescent="0.2">
      <c r="I357602" s="3"/>
      <c r="J357602" s="3"/>
    </row>
    <row r="357603" spans="9:10" x14ac:dyDescent="0.2">
      <c r="I357603" s="3"/>
      <c r="J357603" s="3"/>
    </row>
    <row r="357604" spans="9:10" x14ac:dyDescent="0.2">
      <c r="I357604" s="3"/>
      <c r="J357604" s="3"/>
    </row>
    <row r="357605" spans="9:10" x14ac:dyDescent="0.2">
      <c r="I357605" s="3"/>
      <c r="J357605" s="3"/>
    </row>
    <row r="357606" spans="9:10" x14ac:dyDescent="0.2">
      <c r="I357606" s="3"/>
      <c r="J357606" s="3"/>
    </row>
    <row r="357607" spans="9:10" x14ac:dyDescent="0.2">
      <c r="I357607" s="3"/>
      <c r="J357607" s="3"/>
    </row>
    <row r="357608" spans="9:10" x14ac:dyDescent="0.2">
      <c r="I357608" s="3"/>
      <c r="J357608" s="3"/>
    </row>
    <row r="357609" spans="9:10" x14ac:dyDescent="0.2">
      <c r="I357609" s="3"/>
      <c r="J357609" s="3"/>
    </row>
    <row r="357610" spans="9:10" x14ac:dyDescent="0.2">
      <c r="I357610" s="3"/>
      <c r="J357610" s="3"/>
    </row>
    <row r="357611" spans="9:10" x14ac:dyDescent="0.2">
      <c r="I357611" s="3"/>
      <c r="J357611" s="3"/>
    </row>
    <row r="357612" spans="9:10" x14ac:dyDescent="0.2">
      <c r="I357612" s="3"/>
      <c r="J357612" s="3"/>
    </row>
    <row r="357613" spans="9:10" x14ac:dyDescent="0.2">
      <c r="I357613" s="3"/>
      <c r="J357613" s="3"/>
    </row>
    <row r="357614" spans="9:10" x14ac:dyDescent="0.2">
      <c r="I357614" s="3"/>
      <c r="J357614" s="3"/>
    </row>
    <row r="357615" spans="9:10" x14ac:dyDescent="0.2">
      <c r="I357615" s="3"/>
      <c r="J357615" s="3"/>
    </row>
    <row r="357616" spans="9:10" x14ac:dyDescent="0.2">
      <c r="I357616" s="3"/>
      <c r="J357616" s="3"/>
    </row>
    <row r="357617" spans="9:10" x14ac:dyDescent="0.2">
      <c r="I357617" s="3"/>
      <c r="J357617" s="3"/>
    </row>
    <row r="357618" spans="9:10" x14ac:dyDescent="0.2">
      <c r="I357618" s="3"/>
      <c r="J357618" s="3"/>
    </row>
    <row r="357619" spans="9:10" x14ac:dyDescent="0.2">
      <c r="I357619" s="3"/>
      <c r="J357619" s="3"/>
    </row>
    <row r="357620" spans="9:10" x14ac:dyDescent="0.2">
      <c r="I357620" s="3"/>
      <c r="J357620" s="3"/>
    </row>
    <row r="357621" spans="9:10" x14ac:dyDescent="0.2">
      <c r="I357621" s="3"/>
      <c r="J357621" s="3"/>
    </row>
    <row r="357622" spans="9:10" x14ac:dyDescent="0.2">
      <c r="I357622" s="3"/>
      <c r="J357622" s="3"/>
    </row>
    <row r="357623" spans="9:10" x14ac:dyDescent="0.2">
      <c r="I357623" s="3"/>
      <c r="J357623" s="3"/>
    </row>
    <row r="357624" spans="9:10" x14ac:dyDescent="0.2">
      <c r="I357624" s="3"/>
      <c r="J357624" s="3"/>
    </row>
    <row r="357625" spans="9:10" x14ac:dyDescent="0.2">
      <c r="I357625" s="3"/>
      <c r="J357625" s="3"/>
    </row>
    <row r="357626" spans="9:10" x14ac:dyDescent="0.2">
      <c r="I357626" s="3"/>
      <c r="J357626" s="3"/>
    </row>
    <row r="357627" spans="9:10" x14ac:dyDescent="0.2">
      <c r="I357627" s="3"/>
      <c r="J357627" s="3"/>
    </row>
    <row r="357628" spans="9:10" x14ac:dyDescent="0.2">
      <c r="I357628" s="3"/>
      <c r="J357628" s="3"/>
    </row>
    <row r="357629" spans="9:10" x14ac:dyDescent="0.2">
      <c r="I357629" s="3"/>
      <c r="J357629" s="3"/>
    </row>
    <row r="357630" spans="9:10" x14ac:dyDescent="0.2">
      <c r="I357630" s="3"/>
      <c r="J357630" s="3"/>
    </row>
    <row r="357631" spans="9:10" x14ac:dyDescent="0.2">
      <c r="I357631" s="3"/>
      <c r="J357631" s="3"/>
    </row>
    <row r="357632" spans="9:10" x14ac:dyDescent="0.2">
      <c r="I357632" s="3"/>
      <c r="J357632" s="3"/>
    </row>
    <row r="357633" spans="9:10" x14ac:dyDescent="0.2">
      <c r="I357633" s="3"/>
      <c r="J357633" s="3"/>
    </row>
    <row r="357634" spans="9:10" x14ac:dyDescent="0.2">
      <c r="I357634" s="3"/>
      <c r="J357634" s="3"/>
    </row>
    <row r="357635" spans="9:10" x14ac:dyDescent="0.2">
      <c r="I357635" s="3"/>
      <c r="J357635" s="3"/>
    </row>
    <row r="357636" spans="9:10" x14ac:dyDescent="0.2">
      <c r="I357636" s="3"/>
      <c r="J357636" s="3"/>
    </row>
    <row r="357637" spans="9:10" x14ac:dyDescent="0.2">
      <c r="I357637" s="3"/>
      <c r="J357637" s="3"/>
    </row>
    <row r="357638" spans="9:10" x14ac:dyDescent="0.2">
      <c r="I357638" s="3"/>
      <c r="J357638" s="3"/>
    </row>
    <row r="357639" spans="9:10" x14ac:dyDescent="0.2">
      <c r="I357639" s="3"/>
      <c r="J357639" s="3"/>
    </row>
    <row r="357640" spans="9:10" x14ac:dyDescent="0.2">
      <c r="I357640" s="3"/>
      <c r="J357640" s="3"/>
    </row>
    <row r="357641" spans="9:10" x14ac:dyDescent="0.2">
      <c r="I357641" s="3"/>
      <c r="J357641" s="3"/>
    </row>
    <row r="357642" spans="9:10" x14ac:dyDescent="0.2">
      <c r="I357642" s="3"/>
      <c r="J357642" s="3"/>
    </row>
    <row r="357643" spans="9:10" x14ac:dyDescent="0.2">
      <c r="I357643" s="3"/>
      <c r="J357643" s="3"/>
    </row>
    <row r="357644" spans="9:10" x14ac:dyDescent="0.2">
      <c r="I357644" s="3"/>
      <c r="J357644" s="3"/>
    </row>
    <row r="357645" spans="9:10" x14ac:dyDescent="0.2">
      <c r="I357645" s="3"/>
      <c r="J357645" s="3"/>
    </row>
    <row r="357646" spans="9:10" x14ac:dyDescent="0.2">
      <c r="I357646" s="3"/>
      <c r="J357646" s="3"/>
    </row>
    <row r="357647" spans="9:10" x14ac:dyDescent="0.2">
      <c r="I357647" s="3"/>
      <c r="J357647" s="3"/>
    </row>
    <row r="357648" spans="9:10" x14ac:dyDescent="0.2">
      <c r="I357648" s="3"/>
      <c r="J357648" s="3"/>
    </row>
    <row r="357649" spans="9:10" x14ac:dyDescent="0.2">
      <c r="I357649" s="3"/>
      <c r="J357649" s="3"/>
    </row>
    <row r="357650" spans="9:10" x14ac:dyDescent="0.2">
      <c r="I357650" s="3"/>
      <c r="J357650" s="3"/>
    </row>
    <row r="357651" spans="9:10" x14ac:dyDescent="0.2">
      <c r="I357651" s="3"/>
      <c r="J357651" s="3"/>
    </row>
    <row r="357652" spans="9:10" x14ac:dyDescent="0.2">
      <c r="I357652" s="3"/>
      <c r="J357652" s="3"/>
    </row>
    <row r="357653" spans="9:10" x14ac:dyDescent="0.2">
      <c r="I357653" s="3"/>
      <c r="J357653" s="3"/>
    </row>
    <row r="357654" spans="9:10" x14ac:dyDescent="0.2">
      <c r="I357654" s="3"/>
      <c r="J357654" s="3"/>
    </row>
    <row r="357655" spans="9:10" x14ac:dyDescent="0.2">
      <c r="I357655" s="3"/>
      <c r="J357655" s="3"/>
    </row>
    <row r="357656" spans="9:10" x14ac:dyDescent="0.2">
      <c r="I357656" s="3"/>
      <c r="J357656" s="3"/>
    </row>
    <row r="357657" spans="9:10" x14ac:dyDescent="0.2">
      <c r="I357657" s="3"/>
      <c r="J357657" s="3"/>
    </row>
    <row r="357658" spans="9:10" x14ac:dyDescent="0.2">
      <c r="I357658" s="3"/>
      <c r="J357658" s="3"/>
    </row>
    <row r="357659" spans="9:10" x14ac:dyDescent="0.2">
      <c r="I357659" s="3"/>
      <c r="J357659" s="3"/>
    </row>
    <row r="357660" spans="9:10" x14ac:dyDescent="0.2">
      <c r="I357660" s="3"/>
      <c r="J357660" s="3"/>
    </row>
    <row r="357661" spans="9:10" x14ac:dyDescent="0.2">
      <c r="I357661" s="3"/>
      <c r="J357661" s="3"/>
    </row>
    <row r="357662" spans="9:10" x14ac:dyDescent="0.2">
      <c r="I357662" s="3"/>
      <c r="J357662" s="3"/>
    </row>
    <row r="357663" spans="9:10" x14ac:dyDescent="0.2">
      <c r="I357663" s="3"/>
      <c r="J357663" s="3"/>
    </row>
    <row r="357664" spans="9:10" x14ac:dyDescent="0.2">
      <c r="I357664" s="3"/>
      <c r="J357664" s="3"/>
    </row>
    <row r="357665" spans="9:10" x14ac:dyDescent="0.2">
      <c r="I357665" s="3"/>
      <c r="J357665" s="3"/>
    </row>
    <row r="357666" spans="9:10" x14ac:dyDescent="0.2">
      <c r="I357666" s="3"/>
      <c r="J357666" s="3"/>
    </row>
    <row r="357667" spans="9:10" x14ac:dyDescent="0.2">
      <c r="I357667" s="3"/>
      <c r="J357667" s="3"/>
    </row>
    <row r="357668" spans="9:10" x14ac:dyDescent="0.2">
      <c r="I357668" s="3"/>
      <c r="J357668" s="3"/>
    </row>
    <row r="357669" spans="9:10" x14ac:dyDescent="0.2">
      <c r="I357669" s="3"/>
      <c r="J357669" s="3"/>
    </row>
    <row r="357670" spans="9:10" x14ac:dyDescent="0.2">
      <c r="I357670" s="3"/>
      <c r="J357670" s="3"/>
    </row>
    <row r="357671" spans="9:10" x14ac:dyDescent="0.2">
      <c r="I357671" s="3"/>
      <c r="J357671" s="3"/>
    </row>
    <row r="357672" spans="9:10" x14ac:dyDescent="0.2">
      <c r="I357672" s="3"/>
      <c r="J357672" s="3"/>
    </row>
    <row r="357673" spans="9:10" x14ac:dyDescent="0.2">
      <c r="I357673" s="3"/>
      <c r="J357673" s="3"/>
    </row>
    <row r="357674" spans="9:10" x14ac:dyDescent="0.2">
      <c r="I357674" s="3"/>
      <c r="J357674" s="3"/>
    </row>
    <row r="357675" spans="9:10" x14ac:dyDescent="0.2">
      <c r="I357675" s="3"/>
      <c r="J357675" s="3"/>
    </row>
    <row r="357676" spans="9:10" x14ac:dyDescent="0.2">
      <c r="I357676" s="3"/>
      <c r="J357676" s="3"/>
    </row>
    <row r="357677" spans="9:10" x14ac:dyDescent="0.2">
      <c r="I357677" s="3"/>
      <c r="J357677" s="3"/>
    </row>
    <row r="357678" spans="9:10" x14ac:dyDescent="0.2">
      <c r="I357678" s="3"/>
      <c r="J357678" s="3"/>
    </row>
    <row r="357679" spans="9:10" x14ac:dyDescent="0.2">
      <c r="I357679" s="3"/>
      <c r="J357679" s="3"/>
    </row>
    <row r="357680" spans="9:10" x14ac:dyDescent="0.2">
      <c r="I357680" s="3"/>
      <c r="J357680" s="3"/>
    </row>
    <row r="357681" spans="9:10" x14ac:dyDescent="0.2">
      <c r="I357681" s="3"/>
      <c r="J357681" s="3"/>
    </row>
    <row r="357682" spans="9:10" x14ac:dyDescent="0.2">
      <c r="I357682" s="3"/>
      <c r="J357682" s="3"/>
    </row>
    <row r="357683" spans="9:10" x14ac:dyDescent="0.2">
      <c r="I357683" s="3"/>
      <c r="J357683" s="3"/>
    </row>
    <row r="357684" spans="9:10" x14ac:dyDescent="0.2">
      <c r="I357684" s="3"/>
      <c r="J357684" s="3"/>
    </row>
    <row r="357685" spans="9:10" x14ac:dyDescent="0.2">
      <c r="I357685" s="3"/>
      <c r="J357685" s="3"/>
    </row>
    <row r="357686" spans="9:10" x14ac:dyDescent="0.2">
      <c r="I357686" s="3"/>
      <c r="J357686" s="3"/>
    </row>
    <row r="357687" spans="9:10" x14ac:dyDescent="0.2">
      <c r="I357687" s="3"/>
      <c r="J357687" s="3"/>
    </row>
    <row r="357688" spans="9:10" x14ac:dyDescent="0.2">
      <c r="I357688" s="3"/>
      <c r="J357688" s="3"/>
    </row>
    <row r="357689" spans="9:10" x14ac:dyDescent="0.2">
      <c r="I357689" s="3"/>
      <c r="J357689" s="3"/>
    </row>
    <row r="357690" spans="9:10" x14ac:dyDescent="0.2">
      <c r="I357690" s="3"/>
      <c r="J357690" s="3"/>
    </row>
    <row r="357691" spans="9:10" x14ac:dyDescent="0.2">
      <c r="I357691" s="3"/>
      <c r="J357691" s="3"/>
    </row>
    <row r="357692" spans="9:10" x14ac:dyDescent="0.2">
      <c r="I357692" s="3"/>
      <c r="J357692" s="3"/>
    </row>
    <row r="357693" spans="9:10" x14ac:dyDescent="0.2">
      <c r="I357693" s="3"/>
      <c r="J357693" s="3"/>
    </row>
    <row r="357694" spans="9:10" x14ac:dyDescent="0.2">
      <c r="I357694" s="3"/>
      <c r="J357694" s="3"/>
    </row>
    <row r="357695" spans="9:10" x14ac:dyDescent="0.2">
      <c r="I357695" s="3"/>
      <c r="J357695" s="3"/>
    </row>
    <row r="357696" spans="9:10" x14ac:dyDescent="0.2">
      <c r="I357696" s="3"/>
      <c r="J357696" s="3"/>
    </row>
    <row r="357697" spans="9:10" x14ac:dyDescent="0.2">
      <c r="I357697" s="3"/>
      <c r="J357697" s="3"/>
    </row>
    <row r="357698" spans="9:10" x14ac:dyDescent="0.2">
      <c r="I357698" s="3"/>
      <c r="J357698" s="3"/>
    </row>
    <row r="357699" spans="9:10" x14ac:dyDescent="0.2">
      <c r="I357699" s="3"/>
      <c r="J357699" s="3"/>
    </row>
    <row r="357700" spans="9:10" x14ac:dyDescent="0.2">
      <c r="I357700" s="3"/>
      <c r="J357700" s="3"/>
    </row>
    <row r="357701" spans="9:10" x14ac:dyDescent="0.2">
      <c r="I357701" s="3"/>
      <c r="J357701" s="3"/>
    </row>
    <row r="357702" spans="9:10" x14ac:dyDescent="0.2">
      <c r="I357702" s="3"/>
      <c r="J357702" s="3"/>
    </row>
    <row r="357703" spans="9:10" x14ac:dyDescent="0.2">
      <c r="I357703" s="3"/>
      <c r="J357703" s="3"/>
    </row>
    <row r="357704" spans="9:10" x14ac:dyDescent="0.2">
      <c r="I357704" s="3"/>
      <c r="J357704" s="3"/>
    </row>
    <row r="357705" spans="9:10" x14ac:dyDescent="0.2">
      <c r="I357705" s="3"/>
      <c r="J357705" s="3"/>
    </row>
    <row r="357706" spans="9:10" x14ac:dyDescent="0.2">
      <c r="I357706" s="3"/>
      <c r="J357706" s="3"/>
    </row>
    <row r="357707" spans="9:10" x14ac:dyDescent="0.2">
      <c r="I357707" s="3"/>
      <c r="J357707" s="3"/>
    </row>
    <row r="357708" spans="9:10" x14ac:dyDescent="0.2">
      <c r="I357708" s="3"/>
      <c r="J357708" s="3"/>
    </row>
    <row r="357709" spans="9:10" x14ac:dyDescent="0.2">
      <c r="I357709" s="3"/>
      <c r="J357709" s="3"/>
    </row>
    <row r="357710" spans="9:10" x14ac:dyDescent="0.2">
      <c r="I357710" s="3"/>
      <c r="J357710" s="3"/>
    </row>
    <row r="357711" spans="9:10" x14ac:dyDescent="0.2">
      <c r="I357711" s="3"/>
      <c r="J357711" s="3"/>
    </row>
    <row r="357712" spans="9:10" x14ac:dyDescent="0.2">
      <c r="I357712" s="3"/>
      <c r="J357712" s="3"/>
    </row>
    <row r="357713" spans="9:10" x14ac:dyDescent="0.2">
      <c r="I357713" s="3"/>
      <c r="J357713" s="3"/>
    </row>
    <row r="357714" spans="9:10" x14ac:dyDescent="0.2">
      <c r="I357714" s="3"/>
      <c r="J357714" s="3"/>
    </row>
    <row r="357715" spans="9:10" x14ac:dyDescent="0.2">
      <c r="I357715" s="3"/>
      <c r="J357715" s="3"/>
    </row>
    <row r="357716" spans="9:10" x14ac:dyDescent="0.2">
      <c r="I357716" s="3"/>
      <c r="J357716" s="3"/>
    </row>
    <row r="357717" spans="9:10" x14ac:dyDescent="0.2">
      <c r="I357717" s="3"/>
      <c r="J357717" s="3"/>
    </row>
    <row r="357718" spans="9:10" x14ac:dyDescent="0.2">
      <c r="I357718" s="3"/>
      <c r="J357718" s="3"/>
    </row>
    <row r="357719" spans="9:10" x14ac:dyDescent="0.2">
      <c r="I357719" s="3"/>
      <c r="J357719" s="3"/>
    </row>
    <row r="357720" spans="9:10" x14ac:dyDescent="0.2">
      <c r="I357720" s="3"/>
      <c r="J357720" s="3"/>
    </row>
    <row r="357721" spans="9:10" x14ac:dyDescent="0.2">
      <c r="I357721" s="3"/>
      <c r="J357721" s="3"/>
    </row>
    <row r="357722" spans="9:10" x14ac:dyDescent="0.2">
      <c r="I357722" s="3"/>
      <c r="J357722" s="3"/>
    </row>
    <row r="357723" spans="9:10" x14ac:dyDescent="0.2">
      <c r="I357723" s="3"/>
      <c r="J357723" s="3"/>
    </row>
    <row r="357724" spans="9:10" x14ac:dyDescent="0.2">
      <c r="I357724" s="3"/>
      <c r="J357724" s="3"/>
    </row>
    <row r="357725" spans="9:10" x14ac:dyDescent="0.2">
      <c r="I357725" s="3"/>
      <c r="J357725" s="3"/>
    </row>
    <row r="357726" spans="9:10" x14ac:dyDescent="0.2">
      <c r="I357726" s="3"/>
      <c r="J357726" s="3"/>
    </row>
    <row r="357727" spans="9:10" x14ac:dyDescent="0.2">
      <c r="I357727" s="3"/>
      <c r="J357727" s="3"/>
    </row>
    <row r="357728" spans="9:10" x14ac:dyDescent="0.2">
      <c r="I357728" s="3"/>
      <c r="J357728" s="3"/>
    </row>
    <row r="357729" spans="9:10" x14ac:dyDescent="0.2">
      <c r="I357729" s="3"/>
      <c r="J357729" s="3"/>
    </row>
    <row r="357730" spans="9:10" x14ac:dyDescent="0.2">
      <c r="I357730" s="3"/>
      <c r="J357730" s="3"/>
    </row>
    <row r="357731" spans="9:10" x14ac:dyDescent="0.2">
      <c r="I357731" s="3"/>
      <c r="J357731" s="3"/>
    </row>
    <row r="357732" spans="9:10" x14ac:dyDescent="0.2">
      <c r="I357732" s="3"/>
      <c r="J357732" s="3"/>
    </row>
    <row r="357733" spans="9:10" x14ac:dyDescent="0.2">
      <c r="I357733" s="3"/>
      <c r="J357733" s="3"/>
    </row>
    <row r="357734" spans="9:10" x14ac:dyDescent="0.2">
      <c r="I357734" s="3"/>
      <c r="J357734" s="3"/>
    </row>
    <row r="357735" spans="9:10" x14ac:dyDescent="0.2">
      <c r="I357735" s="3"/>
      <c r="J357735" s="3"/>
    </row>
    <row r="357736" spans="9:10" x14ac:dyDescent="0.2">
      <c r="I357736" s="3"/>
      <c r="J357736" s="3"/>
    </row>
    <row r="357737" spans="9:10" x14ac:dyDescent="0.2">
      <c r="I357737" s="3"/>
      <c r="J357737" s="3"/>
    </row>
    <row r="357738" spans="9:10" x14ac:dyDescent="0.2">
      <c r="I357738" s="3"/>
      <c r="J357738" s="3"/>
    </row>
    <row r="357739" spans="9:10" x14ac:dyDescent="0.2">
      <c r="I357739" s="3"/>
      <c r="J357739" s="3"/>
    </row>
    <row r="357740" spans="9:10" x14ac:dyDescent="0.2">
      <c r="I357740" s="3"/>
      <c r="J357740" s="3"/>
    </row>
    <row r="357741" spans="9:10" x14ac:dyDescent="0.2">
      <c r="I357741" s="3"/>
      <c r="J357741" s="3"/>
    </row>
    <row r="357742" spans="9:10" x14ac:dyDescent="0.2">
      <c r="I357742" s="3"/>
      <c r="J357742" s="3"/>
    </row>
    <row r="357743" spans="9:10" x14ac:dyDescent="0.2">
      <c r="I357743" s="3"/>
      <c r="J357743" s="3"/>
    </row>
    <row r="357744" spans="9:10" x14ac:dyDescent="0.2">
      <c r="I357744" s="3"/>
      <c r="J357744" s="3"/>
    </row>
    <row r="357745" spans="9:10" x14ac:dyDescent="0.2">
      <c r="I357745" s="3"/>
      <c r="J357745" s="3"/>
    </row>
    <row r="357746" spans="9:10" x14ac:dyDescent="0.2">
      <c r="I357746" s="3"/>
      <c r="J357746" s="3"/>
    </row>
    <row r="357747" spans="9:10" x14ac:dyDescent="0.2">
      <c r="I357747" s="3"/>
      <c r="J357747" s="3"/>
    </row>
    <row r="357748" spans="9:10" x14ac:dyDescent="0.2">
      <c r="I357748" s="3"/>
      <c r="J357748" s="3"/>
    </row>
    <row r="357749" spans="9:10" x14ac:dyDescent="0.2">
      <c r="I357749" s="3"/>
      <c r="J357749" s="3"/>
    </row>
    <row r="357750" spans="9:10" x14ac:dyDescent="0.2">
      <c r="I357750" s="3"/>
      <c r="J357750" s="3"/>
    </row>
    <row r="357751" spans="9:10" x14ac:dyDescent="0.2">
      <c r="I357751" s="3"/>
      <c r="J357751" s="3"/>
    </row>
    <row r="357752" spans="9:10" x14ac:dyDescent="0.2">
      <c r="I357752" s="3"/>
      <c r="J357752" s="3"/>
    </row>
    <row r="357753" spans="9:10" x14ac:dyDescent="0.2">
      <c r="I357753" s="3"/>
      <c r="J357753" s="3"/>
    </row>
    <row r="357754" spans="9:10" x14ac:dyDescent="0.2">
      <c r="I357754" s="3"/>
      <c r="J357754" s="3"/>
    </row>
    <row r="357755" spans="9:10" x14ac:dyDescent="0.2">
      <c r="I357755" s="3"/>
      <c r="J357755" s="3"/>
    </row>
    <row r="357756" spans="9:10" x14ac:dyDescent="0.2">
      <c r="I357756" s="3"/>
      <c r="J357756" s="3"/>
    </row>
    <row r="357757" spans="9:10" x14ac:dyDescent="0.2">
      <c r="I357757" s="3"/>
      <c r="J357757" s="3"/>
    </row>
    <row r="357758" spans="9:10" x14ac:dyDescent="0.2">
      <c r="I357758" s="3"/>
      <c r="J357758" s="3"/>
    </row>
    <row r="357759" spans="9:10" x14ac:dyDescent="0.2">
      <c r="I357759" s="3"/>
      <c r="J357759" s="3"/>
    </row>
    <row r="357760" spans="9:10" x14ac:dyDescent="0.2">
      <c r="I357760" s="3"/>
      <c r="J357760" s="3"/>
    </row>
    <row r="357761" spans="9:10" x14ac:dyDescent="0.2">
      <c r="I357761" s="3"/>
      <c r="J357761" s="3"/>
    </row>
    <row r="357762" spans="9:10" x14ac:dyDescent="0.2">
      <c r="I357762" s="3"/>
      <c r="J357762" s="3"/>
    </row>
    <row r="357763" spans="9:10" x14ac:dyDescent="0.2">
      <c r="I357763" s="3"/>
      <c r="J357763" s="3"/>
    </row>
    <row r="357764" spans="9:10" x14ac:dyDescent="0.2">
      <c r="I357764" s="3"/>
      <c r="J357764" s="3"/>
    </row>
    <row r="357765" spans="9:10" x14ac:dyDescent="0.2">
      <c r="I357765" s="3"/>
      <c r="J357765" s="3"/>
    </row>
    <row r="357766" spans="9:10" x14ac:dyDescent="0.2">
      <c r="I357766" s="3"/>
      <c r="J357766" s="3"/>
    </row>
    <row r="357767" spans="9:10" x14ac:dyDescent="0.2">
      <c r="I357767" s="3"/>
      <c r="J357767" s="3"/>
    </row>
    <row r="357768" spans="9:10" x14ac:dyDescent="0.2">
      <c r="I357768" s="3"/>
      <c r="J357768" s="3"/>
    </row>
    <row r="357769" spans="9:10" x14ac:dyDescent="0.2">
      <c r="I357769" s="3"/>
      <c r="J357769" s="3"/>
    </row>
    <row r="357770" spans="9:10" x14ac:dyDescent="0.2">
      <c r="I357770" s="3"/>
      <c r="J357770" s="3"/>
    </row>
    <row r="357771" spans="9:10" x14ac:dyDescent="0.2">
      <c r="I357771" s="3"/>
      <c r="J357771" s="3"/>
    </row>
    <row r="357772" spans="9:10" x14ac:dyDescent="0.2">
      <c r="I357772" s="3"/>
      <c r="J357772" s="3"/>
    </row>
    <row r="357773" spans="9:10" x14ac:dyDescent="0.2">
      <c r="I357773" s="3"/>
      <c r="J357773" s="3"/>
    </row>
    <row r="357774" spans="9:10" x14ac:dyDescent="0.2">
      <c r="I357774" s="3"/>
      <c r="J357774" s="3"/>
    </row>
    <row r="357775" spans="9:10" x14ac:dyDescent="0.2">
      <c r="I357775" s="3"/>
      <c r="J357775" s="3"/>
    </row>
    <row r="357776" spans="9:10" x14ac:dyDescent="0.2">
      <c r="I357776" s="3"/>
      <c r="J357776" s="3"/>
    </row>
    <row r="357777" spans="9:10" x14ac:dyDescent="0.2">
      <c r="I357777" s="3"/>
      <c r="J357777" s="3"/>
    </row>
    <row r="357778" spans="9:10" x14ac:dyDescent="0.2">
      <c r="I357778" s="3"/>
      <c r="J357778" s="3"/>
    </row>
    <row r="357779" spans="9:10" x14ac:dyDescent="0.2">
      <c r="I357779" s="3"/>
      <c r="J357779" s="3"/>
    </row>
    <row r="357780" spans="9:10" x14ac:dyDescent="0.2">
      <c r="I357780" s="3"/>
      <c r="J357780" s="3"/>
    </row>
    <row r="357781" spans="9:10" x14ac:dyDescent="0.2">
      <c r="I357781" s="3"/>
      <c r="J357781" s="3"/>
    </row>
    <row r="357782" spans="9:10" x14ac:dyDescent="0.2">
      <c r="I357782" s="3"/>
      <c r="J357782" s="3"/>
    </row>
    <row r="357783" spans="9:10" x14ac:dyDescent="0.2">
      <c r="I357783" s="3"/>
      <c r="J357783" s="3"/>
    </row>
    <row r="357784" spans="9:10" x14ac:dyDescent="0.2">
      <c r="I357784" s="3"/>
      <c r="J357784" s="3"/>
    </row>
    <row r="357785" spans="9:10" x14ac:dyDescent="0.2">
      <c r="I357785" s="3"/>
      <c r="J357785" s="3"/>
    </row>
    <row r="357786" spans="9:10" x14ac:dyDescent="0.2">
      <c r="I357786" s="3"/>
      <c r="J357786" s="3"/>
    </row>
    <row r="357787" spans="9:10" x14ac:dyDescent="0.2">
      <c r="I357787" s="3"/>
      <c r="J357787" s="3"/>
    </row>
    <row r="357788" spans="9:10" x14ac:dyDescent="0.2">
      <c r="I357788" s="3"/>
      <c r="J357788" s="3"/>
    </row>
    <row r="357789" spans="9:10" x14ac:dyDescent="0.2">
      <c r="I357789" s="3"/>
      <c r="J357789" s="3"/>
    </row>
    <row r="357790" spans="9:10" x14ac:dyDescent="0.2">
      <c r="I357790" s="3"/>
      <c r="J357790" s="3"/>
    </row>
    <row r="357791" spans="9:10" x14ac:dyDescent="0.2">
      <c r="I357791" s="3"/>
      <c r="J357791" s="3"/>
    </row>
    <row r="357792" spans="9:10" x14ac:dyDescent="0.2">
      <c r="I357792" s="3"/>
      <c r="J357792" s="3"/>
    </row>
    <row r="357793" spans="9:10" x14ac:dyDescent="0.2">
      <c r="I357793" s="3"/>
      <c r="J357793" s="3"/>
    </row>
    <row r="357794" spans="9:10" x14ac:dyDescent="0.2">
      <c r="I357794" s="3"/>
      <c r="J357794" s="3"/>
    </row>
    <row r="357795" spans="9:10" x14ac:dyDescent="0.2">
      <c r="I357795" s="3"/>
      <c r="J357795" s="3"/>
    </row>
    <row r="357796" spans="9:10" x14ac:dyDescent="0.2">
      <c r="I357796" s="3"/>
      <c r="J357796" s="3"/>
    </row>
    <row r="357797" spans="9:10" x14ac:dyDescent="0.2">
      <c r="I357797" s="3"/>
      <c r="J357797" s="3"/>
    </row>
    <row r="357798" spans="9:10" x14ac:dyDescent="0.2">
      <c r="I357798" s="3"/>
      <c r="J357798" s="3"/>
    </row>
    <row r="357799" spans="9:10" x14ac:dyDescent="0.2">
      <c r="I357799" s="3"/>
      <c r="J357799" s="3"/>
    </row>
    <row r="357800" spans="9:10" x14ac:dyDescent="0.2">
      <c r="I357800" s="3"/>
      <c r="J357800" s="3"/>
    </row>
    <row r="357801" spans="9:10" x14ac:dyDescent="0.2">
      <c r="I357801" s="3"/>
      <c r="J357801" s="3"/>
    </row>
    <row r="357802" spans="9:10" x14ac:dyDescent="0.2">
      <c r="I357802" s="3"/>
      <c r="J357802" s="3"/>
    </row>
    <row r="357803" spans="9:10" x14ac:dyDescent="0.2">
      <c r="I357803" s="3"/>
      <c r="J357803" s="3"/>
    </row>
    <row r="357804" spans="9:10" x14ac:dyDescent="0.2">
      <c r="I357804" s="3"/>
      <c r="J357804" s="3"/>
    </row>
    <row r="357805" spans="9:10" x14ac:dyDescent="0.2">
      <c r="I357805" s="3"/>
      <c r="J357805" s="3"/>
    </row>
    <row r="357806" spans="9:10" x14ac:dyDescent="0.2">
      <c r="I357806" s="3"/>
      <c r="J357806" s="3"/>
    </row>
    <row r="357807" spans="9:10" x14ac:dyDescent="0.2">
      <c r="I357807" s="3"/>
      <c r="J357807" s="3"/>
    </row>
    <row r="357808" spans="9:10" x14ac:dyDescent="0.2">
      <c r="I357808" s="3"/>
      <c r="J357808" s="3"/>
    </row>
    <row r="357809" spans="9:10" x14ac:dyDescent="0.2">
      <c r="I357809" s="3"/>
      <c r="J357809" s="3"/>
    </row>
    <row r="357810" spans="9:10" x14ac:dyDescent="0.2">
      <c r="I357810" s="3"/>
      <c r="J357810" s="3"/>
    </row>
    <row r="357811" spans="9:10" x14ac:dyDescent="0.2">
      <c r="I357811" s="3"/>
      <c r="J357811" s="3"/>
    </row>
    <row r="357812" spans="9:10" x14ac:dyDescent="0.2">
      <c r="I357812" s="3"/>
      <c r="J357812" s="3"/>
    </row>
    <row r="357813" spans="9:10" x14ac:dyDescent="0.2">
      <c r="I357813" s="3"/>
      <c r="J357813" s="3"/>
    </row>
    <row r="357814" spans="9:10" x14ac:dyDescent="0.2">
      <c r="I357814" s="3"/>
      <c r="J357814" s="3"/>
    </row>
    <row r="357815" spans="9:10" x14ac:dyDescent="0.2">
      <c r="I357815" s="3"/>
      <c r="J357815" s="3"/>
    </row>
    <row r="357816" spans="9:10" x14ac:dyDescent="0.2">
      <c r="I357816" s="3"/>
      <c r="J357816" s="3"/>
    </row>
    <row r="357817" spans="9:10" x14ac:dyDescent="0.2">
      <c r="I357817" s="3"/>
      <c r="J357817" s="3"/>
    </row>
    <row r="357818" spans="9:10" x14ac:dyDescent="0.2">
      <c r="I357818" s="3"/>
      <c r="J357818" s="3"/>
    </row>
    <row r="357819" spans="9:10" x14ac:dyDescent="0.2">
      <c r="I357819" s="3"/>
      <c r="J357819" s="3"/>
    </row>
    <row r="357820" spans="9:10" x14ac:dyDescent="0.2">
      <c r="I357820" s="3"/>
      <c r="J357820" s="3"/>
    </row>
    <row r="357821" spans="9:10" x14ac:dyDescent="0.2">
      <c r="I357821" s="3"/>
      <c r="J357821" s="3"/>
    </row>
    <row r="357822" spans="9:10" x14ac:dyDescent="0.2">
      <c r="I357822" s="3"/>
      <c r="J357822" s="3"/>
    </row>
    <row r="357823" spans="9:10" x14ac:dyDescent="0.2">
      <c r="I357823" s="3"/>
      <c r="J357823" s="3"/>
    </row>
    <row r="357824" spans="9:10" x14ac:dyDescent="0.2">
      <c r="I357824" s="3"/>
      <c r="J357824" s="3"/>
    </row>
    <row r="357825" spans="9:10" x14ac:dyDescent="0.2">
      <c r="I357825" s="3"/>
      <c r="J357825" s="3"/>
    </row>
    <row r="357826" spans="9:10" x14ac:dyDescent="0.2">
      <c r="I357826" s="3"/>
      <c r="J357826" s="3"/>
    </row>
    <row r="357827" spans="9:10" x14ac:dyDescent="0.2">
      <c r="I357827" s="3"/>
      <c r="J357827" s="3"/>
    </row>
    <row r="357828" spans="9:10" x14ac:dyDescent="0.2">
      <c r="I357828" s="3"/>
      <c r="J357828" s="3"/>
    </row>
    <row r="357829" spans="9:10" x14ac:dyDescent="0.2">
      <c r="I357829" s="3"/>
      <c r="J357829" s="3"/>
    </row>
    <row r="357830" spans="9:10" x14ac:dyDescent="0.2">
      <c r="I357830" s="3"/>
      <c r="J357830" s="3"/>
    </row>
    <row r="357831" spans="9:10" x14ac:dyDescent="0.2">
      <c r="I357831" s="3"/>
      <c r="J357831" s="3"/>
    </row>
    <row r="357832" spans="9:10" x14ac:dyDescent="0.2">
      <c r="I357832" s="3"/>
      <c r="J357832" s="3"/>
    </row>
    <row r="357833" spans="9:10" x14ac:dyDescent="0.2">
      <c r="I357833" s="3"/>
      <c r="J357833" s="3"/>
    </row>
    <row r="357834" spans="9:10" x14ac:dyDescent="0.2">
      <c r="I357834" s="3"/>
      <c r="J357834" s="3"/>
    </row>
    <row r="357835" spans="9:10" x14ac:dyDescent="0.2">
      <c r="I357835" s="3"/>
      <c r="J357835" s="3"/>
    </row>
    <row r="357836" spans="9:10" x14ac:dyDescent="0.2">
      <c r="I357836" s="3"/>
      <c r="J357836" s="3"/>
    </row>
    <row r="357837" spans="9:10" x14ac:dyDescent="0.2">
      <c r="I357837" s="3"/>
      <c r="J357837" s="3"/>
    </row>
    <row r="357838" spans="9:10" x14ac:dyDescent="0.2">
      <c r="I357838" s="3"/>
      <c r="J357838" s="3"/>
    </row>
    <row r="357839" spans="9:10" x14ac:dyDescent="0.2">
      <c r="I357839" s="3"/>
      <c r="J357839" s="3"/>
    </row>
    <row r="357840" spans="9:10" x14ac:dyDescent="0.2">
      <c r="I357840" s="3"/>
      <c r="J357840" s="3"/>
    </row>
    <row r="357841" spans="9:10" x14ac:dyDescent="0.2">
      <c r="I357841" s="3"/>
      <c r="J357841" s="3"/>
    </row>
    <row r="357842" spans="9:10" x14ac:dyDescent="0.2">
      <c r="I357842" s="3"/>
      <c r="J357842" s="3"/>
    </row>
    <row r="357843" spans="9:10" x14ac:dyDescent="0.2">
      <c r="I357843" s="3"/>
      <c r="J357843" s="3"/>
    </row>
    <row r="357844" spans="9:10" x14ac:dyDescent="0.2">
      <c r="I357844" s="3"/>
      <c r="J357844" s="3"/>
    </row>
    <row r="357845" spans="9:10" x14ac:dyDescent="0.2">
      <c r="I357845" s="3"/>
      <c r="J357845" s="3"/>
    </row>
    <row r="357846" spans="9:10" x14ac:dyDescent="0.2">
      <c r="I357846" s="3"/>
      <c r="J357846" s="3"/>
    </row>
    <row r="357847" spans="9:10" x14ac:dyDescent="0.2">
      <c r="I357847" s="3"/>
      <c r="J357847" s="3"/>
    </row>
    <row r="357848" spans="9:10" x14ac:dyDescent="0.2">
      <c r="I357848" s="3"/>
      <c r="J357848" s="3"/>
    </row>
    <row r="357849" spans="9:10" x14ac:dyDescent="0.2">
      <c r="I357849" s="3"/>
      <c r="J357849" s="3"/>
    </row>
    <row r="357850" spans="9:10" x14ac:dyDescent="0.2">
      <c r="I357850" s="3"/>
      <c r="J357850" s="3"/>
    </row>
    <row r="357851" spans="9:10" x14ac:dyDescent="0.2">
      <c r="I357851" s="3"/>
      <c r="J357851" s="3"/>
    </row>
    <row r="357852" spans="9:10" x14ac:dyDescent="0.2">
      <c r="I357852" s="3"/>
      <c r="J357852" s="3"/>
    </row>
    <row r="357853" spans="9:10" x14ac:dyDescent="0.2">
      <c r="I357853" s="3"/>
      <c r="J357853" s="3"/>
    </row>
    <row r="357854" spans="9:10" x14ac:dyDescent="0.2">
      <c r="I357854" s="3"/>
      <c r="J357854" s="3"/>
    </row>
    <row r="357855" spans="9:10" x14ac:dyDescent="0.2">
      <c r="I357855" s="3"/>
      <c r="J357855" s="3"/>
    </row>
    <row r="357856" spans="9:10" x14ac:dyDescent="0.2">
      <c r="I357856" s="3"/>
      <c r="J357856" s="3"/>
    </row>
    <row r="357857" spans="9:10" x14ac:dyDescent="0.2">
      <c r="I357857" s="3"/>
      <c r="J357857" s="3"/>
    </row>
    <row r="357858" spans="9:10" x14ac:dyDescent="0.2">
      <c r="I357858" s="3"/>
      <c r="J357858" s="3"/>
    </row>
    <row r="357859" spans="9:10" x14ac:dyDescent="0.2">
      <c r="I357859" s="3"/>
      <c r="J357859" s="3"/>
    </row>
    <row r="357860" spans="9:10" x14ac:dyDescent="0.2">
      <c r="I357860" s="3"/>
      <c r="J357860" s="3"/>
    </row>
    <row r="357861" spans="9:10" x14ac:dyDescent="0.2">
      <c r="I357861" s="3"/>
      <c r="J357861" s="3"/>
    </row>
    <row r="357862" spans="9:10" x14ac:dyDescent="0.2">
      <c r="I357862" s="3"/>
      <c r="J357862" s="3"/>
    </row>
    <row r="357863" spans="9:10" x14ac:dyDescent="0.2">
      <c r="I357863" s="3"/>
      <c r="J357863" s="3"/>
    </row>
    <row r="357864" spans="9:10" x14ac:dyDescent="0.2">
      <c r="I357864" s="3"/>
      <c r="J357864" s="3"/>
    </row>
    <row r="357865" spans="9:10" x14ac:dyDescent="0.2">
      <c r="I357865" s="3"/>
      <c r="J357865" s="3"/>
    </row>
    <row r="357866" spans="9:10" x14ac:dyDescent="0.2">
      <c r="I357866" s="3"/>
      <c r="J357866" s="3"/>
    </row>
    <row r="357867" spans="9:10" x14ac:dyDescent="0.2">
      <c r="I357867" s="3"/>
      <c r="J357867" s="3"/>
    </row>
    <row r="357868" spans="9:10" x14ac:dyDescent="0.2">
      <c r="I357868" s="3"/>
      <c r="J357868" s="3"/>
    </row>
    <row r="357869" spans="9:10" x14ac:dyDescent="0.2">
      <c r="I357869" s="3"/>
      <c r="J357869" s="3"/>
    </row>
    <row r="357870" spans="9:10" x14ac:dyDescent="0.2">
      <c r="I357870" s="3"/>
      <c r="J357870" s="3"/>
    </row>
    <row r="357871" spans="9:10" x14ac:dyDescent="0.2">
      <c r="I357871" s="3"/>
      <c r="J357871" s="3"/>
    </row>
    <row r="357872" spans="9:10" x14ac:dyDescent="0.2">
      <c r="I357872" s="3"/>
      <c r="J357872" s="3"/>
    </row>
    <row r="357873" spans="9:10" x14ac:dyDescent="0.2">
      <c r="I357873" s="3"/>
      <c r="J357873" s="3"/>
    </row>
    <row r="357874" spans="9:10" x14ac:dyDescent="0.2">
      <c r="I357874" s="3"/>
      <c r="J357874" s="3"/>
    </row>
    <row r="357875" spans="9:10" x14ac:dyDescent="0.2">
      <c r="I357875" s="3"/>
      <c r="J357875" s="3"/>
    </row>
    <row r="357876" spans="9:10" x14ac:dyDescent="0.2">
      <c r="I357876" s="3"/>
      <c r="J357876" s="3"/>
    </row>
    <row r="357877" spans="9:10" x14ac:dyDescent="0.2">
      <c r="I357877" s="3"/>
      <c r="J357877" s="3"/>
    </row>
    <row r="357878" spans="9:10" x14ac:dyDescent="0.2">
      <c r="I357878" s="3"/>
      <c r="J357878" s="3"/>
    </row>
    <row r="357879" spans="9:10" x14ac:dyDescent="0.2">
      <c r="I357879" s="3"/>
      <c r="J357879" s="3"/>
    </row>
    <row r="357880" spans="9:10" x14ac:dyDescent="0.2">
      <c r="I357880" s="3"/>
      <c r="J357880" s="3"/>
    </row>
    <row r="357881" spans="9:10" x14ac:dyDescent="0.2">
      <c r="I357881" s="3"/>
      <c r="J357881" s="3"/>
    </row>
    <row r="357882" spans="9:10" x14ac:dyDescent="0.2">
      <c r="I357882" s="3"/>
      <c r="J357882" s="3"/>
    </row>
    <row r="357883" spans="9:10" x14ac:dyDescent="0.2">
      <c r="I357883" s="3"/>
      <c r="J357883" s="3"/>
    </row>
    <row r="357884" spans="9:10" x14ac:dyDescent="0.2">
      <c r="I357884" s="3"/>
      <c r="J357884" s="3"/>
    </row>
    <row r="357885" spans="9:10" x14ac:dyDescent="0.2">
      <c r="I357885" s="3"/>
      <c r="J357885" s="3"/>
    </row>
    <row r="357886" spans="9:10" x14ac:dyDescent="0.2">
      <c r="I357886" s="3"/>
      <c r="J357886" s="3"/>
    </row>
    <row r="357887" spans="9:10" x14ac:dyDescent="0.2">
      <c r="I357887" s="3"/>
      <c r="J357887" s="3"/>
    </row>
    <row r="357888" spans="9:10" x14ac:dyDescent="0.2">
      <c r="I357888" s="3"/>
      <c r="J357888" s="3"/>
    </row>
    <row r="357889" spans="9:10" x14ac:dyDescent="0.2">
      <c r="I357889" s="3"/>
      <c r="J357889" s="3"/>
    </row>
    <row r="357890" spans="9:10" x14ac:dyDescent="0.2">
      <c r="I357890" s="3"/>
      <c r="J357890" s="3"/>
    </row>
    <row r="357891" spans="9:10" x14ac:dyDescent="0.2">
      <c r="I357891" s="3"/>
      <c r="J357891" s="3"/>
    </row>
    <row r="357892" spans="9:10" x14ac:dyDescent="0.2">
      <c r="I357892" s="3"/>
      <c r="J357892" s="3"/>
    </row>
    <row r="357893" spans="9:10" x14ac:dyDescent="0.2">
      <c r="I357893" s="3"/>
      <c r="J357893" s="3"/>
    </row>
    <row r="357894" spans="9:10" x14ac:dyDescent="0.2">
      <c r="I357894" s="3"/>
      <c r="J357894" s="3"/>
    </row>
    <row r="357895" spans="9:10" x14ac:dyDescent="0.2">
      <c r="I357895" s="3"/>
      <c r="J357895" s="3"/>
    </row>
    <row r="357896" spans="9:10" x14ac:dyDescent="0.2">
      <c r="I357896" s="3"/>
      <c r="J357896" s="3"/>
    </row>
    <row r="357897" spans="9:10" x14ac:dyDescent="0.2">
      <c r="I357897" s="3"/>
      <c r="J357897" s="3"/>
    </row>
    <row r="357898" spans="9:10" x14ac:dyDescent="0.2">
      <c r="I357898" s="3"/>
      <c r="J357898" s="3"/>
    </row>
    <row r="357899" spans="9:10" x14ac:dyDescent="0.2">
      <c r="I357899" s="3"/>
      <c r="J357899" s="3"/>
    </row>
    <row r="357900" spans="9:10" x14ac:dyDescent="0.2">
      <c r="I357900" s="3"/>
      <c r="J357900" s="3"/>
    </row>
    <row r="357901" spans="9:10" x14ac:dyDescent="0.2">
      <c r="I357901" s="3"/>
      <c r="J357901" s="3"/>
    </row>
    <row r="357902" spans="9:10" x14ac:dyDescent="0.2">
      <c r="I357902" s="3"/>
      <c r="J357902" s="3"/>
    </row>
    <row r="357903" spans="9:10" x14ac:dyDescent="0.2">
      <c r="I357903" s="3"/>
      <c r="J357903" s="3"/>
    </row>
    <row r="357904" spans="9:10" x14ac:dyDescent="0.2">
      <c r="I357904" s="3"/>
      <c r="J357904" s="3"/>
    </row>
    <row r="357905" spans="9:10" x14ac:dyDescent="0.2">
      <c r="I357905" s="3"/>
      <c r="J357905" s="3"/>
    </row>
    <row r="357906" spans="9:10" x14ac:dyDescent="0.2">
      <c r="I357906" s="3"/>
      <c r="J357906" s="3"/>
    </row>
    <row r="357907" spans="9:10" x14ac:dyDescent="0.2">
      <c r="I357907" s="3"/>
      <c r="J357907" s="3"/>
    </row>
    <row r="357908" spans="9:10" x14ac:dyDescent="0.2">
      <c r="I357908" s="3"/>
      <c r="J357908" s="3"/>
    </row>
    <row r="357909" spans="9:10" x14ac:dyDescent="0.2">
      <c r="I357909" s="3"/>
      <c r="J357909" s="3"/>
    </row>
    <row r="357910" spans="9:10" x14ac:dyDescent="0.2">
      <c r="I357910" s="3"/>
      <c r="J357910" s="3"/>
    </row>
    <row r="357911" spans="9:10" x14ac:dyDescent="0.2">
      <c r="I357911" s="3"/>
      <c r="J357911" s="3"/>
    </row>
    <row r="357912" spans="9:10" x14ac:dyDescent="0.2">
      <c r="I357912" s="3"/>
      <c r="J357912" s="3"/>
    </row>
    <row r="357913" spans="9:10" x14ac:dyDescent="0.2">
      <c r="I357913" s="3"/>
      <c r="J357913" s="3"/>
    </row>
    <row r="357914" spans="9:10" x14ac:dyDescent="0.2">
      <c r="I357914" s="3"/>
      <c r="J357914" s="3"/>
    </row>
    <row r="357915" spans="9:10" x14ac:dyDescent="0.2">
      <c r="I357915" s="3"/>
      <c r="J357915" s="3"/>
    </row>
    <row r="357916" spans="9:10" x14ac:dyDescent="0.2">
      <c r="I357916" s="3"/>
      <c r="J357916" s="3"/>
    </row>
    <row r="357917" spans="9:10" x14ac:dyDescent="0.2">
      <c r="I357917" s="3"/>
      <c r="J357917" s="3"/>
    </row>
    <row r="357918" spans="9:10" x14ac:dyDescent="0.2">
      <c r="I357918" s="3"/>
      <c r="J357918" s="3"/>
    </row>
    <row r="357919" spans="9:10" x14ac:dyDescent="0.2">
      <c r="I357919" s="3"/>
      <c r="J357919" s="3"/>
    </row>
    <row r="357920" spans="9:10" x14ac:dyDescent="0.2">
      <c r="I357920" s="3"/>
      <c r="J357920" s="3"/>
    </row>
    <row r="357921" spans="9:10" x14ac:dyDescent="0.2">
      <c r="I357921" s="3"/>
      <c r="J357921" s="3"/>
    </row>
    <row r="357922" spans="9:10" x14ac:dyDescent="0.2">
      <c r="I357922" s="3"/>
      <c r="J357922" s="3"/>
    </row>
    <row r="357923" spans="9:10" x14ac:dyDescent="0.2">
      <c r="I357923" s="3"/>
      <c r="J357923" s="3"/>
    </row>
    <row r="357924" spans="9:10" x14ac:dyDescent="0.2">
      <c r="I357924" s="3"/>
      <c r="J357924" s="3"/>
    </row>
    <row r="357925" spans="9:10" x14ac:dyDescent="0.2">
      <c r="I357925" s="3"/>
      <c r="J357925" s="3"/>
    </row>
    <row r="357926" spans="9:10" x14ac:dyDescent="0.2">
      <c r="I357926" s="3"/>
      <c r="J357926" s="3"/>
    </row>
    <row r="357927" spans="9:10" x14ac:dyDescent="0.2">
      <c r="I357927" s="3"/>
      <c r="J357927" s="3"/>
    </row>
    <row r="357928" spans="9:10" x14ac:dyDescent="0.2">
      <c r="I357928" s="3"/>
      <c r="J357928" s="3"/>
    </row>
    <row r="357929" spans="9:10" x14ac:dyDescent="0.2">
      <c r="I357929" s="3"/>
      <c r="J357929" s="3"/>
    </row>
    <row r="357930" spans="9:10" x14ac:dyDescent="0.2">
      <c r="I357930" s="3"/>
      <c r="J357930" s="3"/>
    </row>
    <row r="357931" spans="9:10" x14ac:dyDescent="0.2">
      <c r="I357931" s="3"/>
      <c r="J357931" s="3"/>
    </row>
    <row r="357932" spans="9:10" x14ac:dyDescent="0.2">
      <c r="I357932" s="3"/>
      <c r="J357932" s="3"/>
    </row>
    <row r="357933" spans="9:10" x14ac:dyDescent="0.2">
      <c r="I357933" s="3"/>
      <c r="J357933" s="3"/>
    </row>
    <row r="357934" spans="9:10" x14ac:dyDescent="0.2">
      <c r="I357934" s="3"/>
      <c r="J357934" s="3"/>
    </row>
    <row r="357935" spans="9:10" x14ac:dyDescent="0.2">
      <c r="I357935" s="3"/>
      <c r="J357935" s="3"/>
    </row>
    <row r="357936" spans="9:10" x14ac:dyDescent="0.2">
      <c r="I357936" s="3"/>
      <c r="J357936" s="3"/>
    </row>
    <row r="357937" spans="9:10" x14ac:dyDescent="0.2">
      <c r="I357937" s="3"/>
      <c r="J357937" s="3"/>
    </row>
    <row r="357938" spans="9:10" x14ac:dyDescent="0.2">
      <c r="I357938" s="3"/>
      <c r="J357938" s="3"/>
    </row>
    <row r="357939" spans="9:10" x14ac:dyDescent="0.2">
      <c r="I357939" s="3"/>
      <c r="J357939" s="3"/>
    </row>
    <row r="357940" spans="9:10" x14ac:dyDescent="0.2">
      <c r="I357940" s="3"/>
      <c r="J357940" s="3"/>
    </row>
    <row r="357941" spans="9:10" x14ac:dyDescent="0.2">
      <c r="I357941" s="3"/>
      <c r="J357941" s="3"/>
    </row>
    <row r="357942" spans="9:10" x14ac:dyDescent="0.2">
      <c r="I357942" s="3"/>
      <c r="J357942" s="3"/>
    </row>
    <row r="357943" spans="9:10" x14ac:dyDescent="0.2">
      <c r="I357943" s="3"/>
      <c r="J357943" s="3"/>
    </row>
    <row r="357944" spans="9:10" x14ac:dyDescent="0.2">
      <c r="I357944" s="3"/>
      <c r="J357944" s="3"/>
    </row>
    <row r="357945" spans="9:10" x14ac:dyDescent="0.2">
      <c r="I357945" s="3"/>
      <c r="J357945" s="3"/>
    </row>
    <row r="357946" spans="9:10" x14ac:dyDescent="0.2">
      <c r="I357946" s="3"/>
      <c r="J357946" s="3"/>
    </row>
    <row r="357947" spans="9:10" x14ac:dyDescent="0.2">
      <c r="I357947" s="3"/>
      <c r="J357947" s="3"/>
    </row>
    <row r="357948" spans="9:10" x14ac:dyDescent="0.2">
      <c r="I357948" s="3"/>
      <c r="J357948" s="3"/>
    </row>
    <row r="357949" spans="9:10" x14ac:dyDescent="0.2">
      <c r="I357949" s="3"/>
      <c r="J357949" s="3"/>
    </row>
    <row r="357950" spans="9:10" x14ac:dyDescent="0.2">
      <c r="I357950" s="3"/>
      <c r="J357950" s="3"/>
    </row>
    <row r="357951" spans="9:10" x14ac:dyDescent="0.2">
      <c r="I357951" s="3"/>
      <c r="J357951" s="3"/>
    </row>
    <row r="357952" spans="9:10" x14ac:dyDescent="0.2">
      <c r="I357952" s="3"/>
      <c r="J357952" s="3"/>
    </row>
    <row r="357953" spans="9:10" x14ac:dyDescent="0.2">
      <c r="I357953" s="3"/>
      <c r="J357953" s="3"/>
    </row>
    <row r="357954" spans="9:10" x14ac:dyDescent="0.2">
      <c r="I357954" s="3"/>
      <c r="J357954" s="3"/>
    </row>
    <row r="357955" spans="9:10" x14ac:dyDescent="0.2">
      <c r="I357955" s="3"/>
      <c r="J357955" s="3"/>
    </row>
    <row r="357956" spans="9:10" x14ac:dyDescent="0.2">
      <c r="I357956" s="3"/>
      <c r="J357956" s="3"/>
    </row>
    <row r="357957" spans="9:10" x14ac:dyDescent="0.2">
      <c r="I357957" s="3"/>
      <c r="J357957" s="3"/>
    </row>
    <row r="357958" spans="9:10" x14ac:dyDescent="0.2">
      <c r="I357958" s="3"/>
      <c r="J357958" s="3"/>
    </row>
    <row r="357959" spans="9:10" x14ac:dyDescent="0.2">
      <c r="I357959" s="3"/>
      <c r="J357959" s="3"/>
    </row>
    <row r="357960" spans="9:10" x14ac:dyDescent="0.2">
      <c r="I357960" s="3"/>
      <c r="J357960" s="3"/>
    </row>
    <row r="357961" spans="9:10" x14ac:dyDescent="0.2">
      <c r="I357961" s="3"/>
      <c r="J357961" s="3"/>
    </row>
    <row r="357962" spans="9:10" x14ac:dyDescent="0.2">
      <c r="I357962" s="3"/>
      <c r="J357962" s="3"/>
    </row>
    <row r="357963" spans="9:10" x14ac:dyDescent="0.2">
      <c r="I357963" s="3"/>
      <c r="J357963" s="3"/>
    </row>
    <row r="357964" spans="9:10" x14ac:dyDescent="0.2">
      <c r="I357964" s="3"/>
      <c r="J357964" s="3"/>
    </row>
    <row r="357965" spans="9:10" x14ac:dyDescent="0.2">
      <c r="I357965" s="3"/>
      <c r="J357965" s="3"/>
    </row>
    <row r="357966" spans="9:10" x14ac:dyDescent="0.2">
      <c r="I357966" s="3"/>
      <c r="J357966" s="3"/>
    </row>
    <row r="357967" spans="9:10" x14ac:dyDescent="0.2">
      <c r="I357967" s="3"/>
      <c r="J357967" s="3"/>
    </row>
    <row r="357968" spans="9:10" x14ac:dyDescent="0.2">
      <c r="I357968" s="3"/>
      <c r="J357968" s="3"/>
    </row>
    <row r="357969" spans="9:10" x14ac:dyDescent="0.2">
      <c r="I357969" s="3"/>
      <c r="J357969" s="3"/>
    </row>
    <row r="357970" spans="9:10" x14ac:dyDescent="0.2">
      <c r="I357970" s="3"/>
      <c r="J357970" s="3"/>
    </row>
    <row r="357971" spans="9:10" x14ac:dyDescent="0.2">
      <c r="I357971" s="3"/>
      <c r="J357971" s="3"/>
    </row>
    <row r="357972" spans="9:10" x14ac:dyDescent="0.2">
      <c r="I357972" s="3"/>
      <c r="J357972" s="3"/>
    </row>
    <row r="357973" spans="9:10" x14ac:dyDescent="0.2">
      <c r="I357973" s="3"/>
      <c r="J357973" s="3"/>
    </row>
    <row r="357974" spans="9:10" x14ac:dyDescent="0.2">
      <c r="I357974" s="3"/>
      <c r="J357974" s="3"/>
    </row>
    <row r="357975" spans="9:10" x14ac:dyDescent="0.2">
      <c r="I357975" s="3"/>
      <c r="J357975" s="3"/>
    </row>
    <row r="357976" spans="9:10" x14ac:dyDescent="0.2">
      <c r="I357976" s="3"/>
      <c r="J357976" s="3"/>
    </row>
    <row r="357977" spans="9:10" x14ac:dyDescent="0.2">
      <c r="I357977" s="3"/>
      <c r="J357977" s="3"/>
    </row>
    <row r="357978" spans="9:10" x14ac:dyDescent="0.2">
      <c r="I357978" s="3"/>
      <c r="J357978" s="3"/>
    </row>
    <row r="357979" spans="9:10" x14ac:dyDescent="0.2">
      <c r="I357979" s="3"/>
      <c r="J357979" s="3"/>
    </row>
    <row r="357980" spans="9:10" x14ac:dyDescent="0.2">
      <c r="I357980" s="3"/>
      <c r="J357980" s="3"/>
    </row>
    <row r="357981" spans="9:10" x14ac:dyDescent="0.2">
      <c r="I357981" s="3"/>
      <c r="J357981" s="3"/>
    </row>
    <row r="357982" spans="9:10" x14ac:dyDescent="0.2">
      <c r="I357982" s="3"/>
      <c r="J357982" s="3"/>
    </row>
    <row r="357983" spans="9:10" x14ac:dyDescent="0.2">
      <c r="I357983" s="3"/>
      <c r="J357983" s="3"/>
    </row>
    <row r="357984" spans="9:10" x14ac:dyDescent="0.2">
      <c r="I357984" s="3"/>
      <c r="J357984" s="3"/>
    </row>
    <row r="357985" spans="9:10" x14ac:dyDescent="0.2">
      <c r="I357985" s="3"/>
      <c r="J357985" s="3"/>
    </row>
    <row r="357986" spans="9:10" x14ac:dyDescent="0.2">
      <c r="I357986" s="3"/>
      <c r="J357986" s="3"/>
    </row>
    <row r="357987" spans="9:10" x14ac:dyDescent="0.2">
      <c r="I357987" s="3"/>
      <c r="J357987" s="3"/>
    </row>
    <row r="357988" spans="9:10" x14ac:dyDescent="0.2">
      <c r="I357988" s="3"/>
      <c r="J357988" s="3"/>
    </row>
    <row r="357989" spans="9:10" x14ac:dyDescent="0.2">
      <c r="I357989" s="3"/>
      <c r="J357989" s="3"/>
    </row>
    <row r="357990" spans="9:10" x14ac:dyDescent="0.2">
      <c r="I357990" s="3"/>
      <c r="J357990" s="3"/>
    </row>
    <row r="357991" spans="9:10" x14ac:dyDescent="0.2">
      <c r="I357991" s="3"/>
      <c r="J357991" s="3"/>
    </row>
    <row r="357992" spans="9:10" x14ac:dyDescent="0.2">
      <c r="I357992" s="3"/>
      <c r="J357992" s="3"/>
    </row>
    <row r="357993" spans="9:10" x14ac:dyDescent="0.2">
      <c r="I357993" s="3"/>
      <c r="J357993" s="3"/>
    </row>
    <row r="357994" spans="9:10" x14ac:dyDescent="0.2">
      <c r="I357994" s="3"/>
      <c r="J357994" s="3"/>
    </row>
    <row r="357995" spans="9:10" x14ac:dyDescent="0.2">
      <c r="I357995" s="3"/>
      <c r="J357995" s="3"/>
    </row>
    <row r="357996" spans="9:10" x14ac:dyDescent="0.2">
      <c r="I357996" s="3"/>
      <c r="J357996" s="3"/>
    </row>
    <row r="357997" spans="9:10" x14ac:dyDescent="0.2">
      <c r="I357997" s="3"/>
      <c r="J357997" s="3"/>
    </row>
    <row r="357998" spans="9:10" x14ac:dyDescent="0.2">
      <c r="I357998" s="3"/>
      <c r="J357998" s="3"/>
    </row>
    <row r="357999" spans="9:10" x14ac:dyDescent="0.2">
      <c r="I357999" s="3"/>
      <c r="J357999" s="3"/>
    </row>
    <row r="358000" spans="9:10" x14ac:dyDescent="0.2">
      <c r="I358000" s="3"/>
      <c r="J358000" s="3"/>
    </row>
    <row r="358001" spans="9:10" x14ac:dyDescent="0.2">
      <c r="I358001" s="3"/>
      <c r="J358001" s="3"/>
    </row>
    <row r="358002" spans="9:10" x14ac:dyDescent="0.2">
      <c r="I358002" s="3"/>
      <c r="J358002" s="3"/>
    </row>
    <row r="358003" spans="9:10" x14ac:dyDescent="0.2">
      <c r="I358003" s="3"/>
      <c r="J358003" s="3"/>
    </row>
    <row r="358004" spans="9:10" x14ac:dyDescent="0.2">
      <c r="I358004" s="3"/>
      <c r="J358004" s="3"/>
    </row>
    <row r="358005" spans="9:10" x14ac:dyDescent="0.2">
      <c r="I358005" s="3"/>
      <c r="J358005" s="3"/>
    </row>
    <row r="358006" spans="9:10" x14ac:dyDescent="0.2">
      <c r="I358006" s="3"/>
      <c r="J358006" s="3"/>
    </row>
    <row r="358007" spans="9:10" x14ac:dyDescent="0.2">
      <c r="I358007" s="3"/>
      <c r="J358007" s="3"/>
    </row>
    <row r="358008" spans="9:10" x14ac:dyDescent="0.2">
      <c r="I358008" s="3"/>
      <c r="J358008" s="3"/>
    </row>
    <row r="358009" spans="9:10" x14ac:dyDescent="0.2">
      <c r="I358009" s="3"/>
      <c r="J358009" s="3"/>
    </row>
    <row r="358010" spans="9:10" x14ac:dyDescent="0.2">
      <c r="I358010" s="3"/>
      <c r="J358010" s="3"/>
    </row>
    <row r="358011" spans="9:10" x14ac:dyDescent="0.2">
      <c r="I358011" s="3"/>
      <c r="J358011" s="3"/>
    </row>
    <row r="358012" spans="9:10" x14ac:dyDescent="0.2">
      <c r="I358012" s="3"/>
      <c r="J358012" s="3"/>
    </row>
    <row r="358013" spans="9:10" x14ac:dyDescent="0.2">
      <c r="I358013" s="3"/>
      <c r="J358013" s="3"/>
    </row>
    <row r="358014" spans="9:10" x14ac:dyDescent="0.2">
      <c r="I358014" s="3"/>
      <c r="J358014" s="3"/>
    </row>
    <row r="358015" spans="9:10" x14ac:dyDescent="0.2">
      <c r="I358015" s="3"/>
      <c r="J358015" s="3"/>
    </row>
    <row r="358016" spans="9:10" x14ac:dyDescent="0.2">
      <c r="I358016" s="3"/>
      <c r="J358016" s="3"/>
    </row>
    <row r="358017" spans="9:10" x14ac:dyDescent="0.2">
      <c r="I358017" s="3"/>
      <c r="J358017" s="3"/>
    </row>
    <row r="358018" spans="9:10" x14ac:dyDescent="0.2">
      <c r="I358018" s="3"/>
      <c r="J358018" s="3"/>
    </row>
    <row r="358019" spans="9:10" x14ac:dyDescent="0.2">
      <c r="I358019" s="3"/>
      <c r="J358019" s="3"/>
    </row>
    <row r="358020" spans="9:10" x14ac:dyDescent="0.2">
      <c r="I358020" s="3"/>
      <c r="J358020" s="3"/>
    </row>
    <row r="358021" spans="9:10" x14ac:dyDescent="0.2">
      <c r="I358021" s="3"/>
      <c r="J358021" s="3"/>
    </row>
    <row r="358022" spans="9:10" x14ac:dyDescent="0.2">
      <c r="I358022" s="3"/>
      <c r="J358022" s="3"/>
    </row>
    <row r="358023" spans="9:10" x14ac:dyDescent="0.2">
      <c r="I358023" s="3"/>
      <c r="J358023" s="3"/>
    </row>
    <row r="358024" spans="9:10" x14ac:dyDescent="0.2">
      <c r="I358024" s="3"/>
      <c r="J358024" s="3"/>
    </row>
    <row r="358025" spans="9:10" x14ac:dyDescent="0.2">
      <c r="I358025" s="3"/>
      <c r="J358025" s="3"/>
    </row>
    <row r="358026" spans="9:10" x14ac:dyDescent="0.2">
      <c r="I358026" s="3"/>
      <c r="J358026" s="3"/>
    </row>
    <row r="358027" spans="9:10" x14ac:dyDescent="0.2">
      <c r="I358027" s="3"/>
      <c r="J358027" s="3"/>
    </row>
    <row r="358028" spans="9:10" x14ac:dyDescent="0.2">
      <c r="I358028" s="3"/>
      <c r="J358028" s="3"/>
    </row>
    <row r="358029" spans="9:10" x14ac:dyDescent="0.2">
      <c r="I358029" s="3"/>
      <c r="J358029" s="3"/>
    </row>
    <row r="358030" spans="9:10" x14ac:dyDescent="0.2">
      <c r="I358030" s="3"/>
      <c r="J358030" s="3"/>
    </row>
    <row r="358031" spans="9:10" x14ac:dyDescent="0.2">
      <c r="I358031" s="3"/>
      <c r="J358031" s="3"/>
    </row>
    <row r="358032" spans="9:10" x14ac:dyDescent="0.2">
      <c r="I358032" s="3"/>
      <c r="J358032" s="3"/>
    </row>
    <row r="358033" spans="9:10" x14ac:dyDescent="0.2">
      <c r="I358033" s="3"/>
      <c r="J358033" s="3"/>
    </row>
    <row r="358034" spans="9:10" x14ac:dyDescent="0.2">
      <c r="I358034" s="3"/>
      <c r="J358034" s="3"/>
    </row>
    <row r="358035" spans="9:10" x14ac:dyDescent="0.2">
      <c r="I358035" s="3"/>
      <c r="J358035" s="3"/>
    </row>
    <row r="358036" spans="9:10" x14ac:dyDescent="0.2">
      <c r="I358036" s="3"/>
      <c r="J358036" s="3"/>
    </row>
    <row r="358037" spans="9:10" x14ac:dyDescent="0.2">
      <c r="I358037" s="3"/>
      <c r="J358037" s="3"/>
    </row>
    <row r="358038" spans="9:10" x14ac:dyDescent="0.2">
      <c r="I358038" s="3"/>
      <c r="J358038" s="3"/>
    </row>
    <row r="358039" spans="9:10" x14ac:dyDescent="0.2">
      <c r="I358039" s="3"/>
      <c r="J358039" s="3"/>
    </row>
    <row r="358040" spans="9:10" x14ac:dyDescent="0.2">
      <c r="I358040" s="3"/>
      <c r="J358040" s="3"/>
    </row>
    <row r="358041" spans="9:10" x14ac:dyDescent="0.2">
      <c r="I358041" s="3"/>
      <c r="J358041" s="3"/>
    </row>
    <row r="358042" spans="9:10" x14ac:dyDescent="0.2">
      <c r="I358042" s="3"/>
      <c r="J358042" s="3"/>
    </row>
    <row r="358043" spans="9:10" x14ac:dyDescent="0.2">
      <c r="I358043" s="3"/>
      <c r="J358043" s="3"/>
    </row>
    <row r="358044" spans="9:10" x14ac:dyDescent="0.2">
      <c r="I358044" s="3"/>
      <c r="J358044" s="3"/>
    </row>
    <row r="358045" spans="9:10" x14ac:dyDescent="0.2">
      <c r="I358045" s="3"/>
      <c r="J358045" s="3"/>
    </row>
    <row r="358046" spans="9:10" x14ac:dyDescent="0.2">
      <c r="I358046" s="3"/>
      <c r="J358046" s="3"/>
    </row>
    <row r="358047" spans="9:10" x14ac:dyDescent="0.2">
      <c r="I358047" s="3"/>
      <c r="J358047" s="3"/>
    </row>
    <row r="358048" spans="9:10" x14ac:dyDescent="0.2">
      <c r="I358048" s="3"/>
      <c r="J358048" s="3"/>
    </row>
    <row r="358049" spans="9:10" x14ac:dyDescent="0.2">
      <c r="I358049" s="3"/>
      <c r="J358049" s="3"/>
    </row>
    <row r="358050" spans="9:10" x14ac:dyDescent="0.2">
      <c r="I358050" s="3"/>
      <c r="J358050" s="3"/>
    </row>
    <row r="358051" spans="9:10" x14ac:dyDescent="0.2">
      <c r="I358051" s="3"/>
      <c r="J358051" s="3"/>
    </row>
    <row r="358052" spans="9:10" x14ac:dyDescent="0.2">
      <c r="I358052" s="3"/>
      <c r="J358052" s="3"/>
    </row>
    <row r="358053" spans="9:10" x14ac:dyDescent="0.2">
      <c r="I358053" s="3"/>
      <c r="J358053" s="3"/>
    </row>
    <row r="358054" spans="9:10" x14ac:dyDescent="0.2">
      <c r="I358054" s="3"/>
      <c r="J358054" s="3"/>
    </row>
    <row r="358055" spans="9:10" x14ac:dyDescent="0.2">
      <c r="I358055" s="3"/>
      <c r="J358055" s="3"/>
    </row>
    <row r="358056" spans="9:10" x14ac:dyDescent="0.2">
      <c r="I358056" s="3"/>
      <c r="J358056" s="3"/>
    </row>
    <row r="358057" spans="9:10" x14ac:dyDescent="0.2">
      <c r="I358057" s="3"/>
      <c r="J358057" s="3"/>
    </row>
    <row r="358058" spans="9:10" x14ac:dyDescent="0.2">
      <c r="I358058" s="3"/>
      <c r="J358058" s="3"/>
    </row>
    <row r="358059" spans="9:10" x14ac:dyDescent="0.2">
      <c r="I358059" s="3"/>
      <c r="J358059" s="3"/>
    </row>
    <row r="358060" spans="9:10" x14ac:dyDescent="0.2">
      <c r="I358060" s="3"/>
      <c r="J358060" s="3"/>
    </row>
    <row r="358061" spans="9:10" x14ac:dyDescent="0.2">
      <c r="I358061" s="3"/>
      <c r="J358061" s="3"/>
    </row>
    <row r="358062" spans="9:10" x14ac:dyDescent="0.2">
      <c r="I358062" s="3"/>
      <c r="J358062" s="3"/>
    </row>
    <row r="358063" spans="9:10" x14ac:dyDescent="0.2">
      <c r="I358063" s="3"/>
      <c r="J358063" s="3"/>
    </row>
    <row r="358064" spans="9:10" x14ac:dyDescent="0.2">
      <c r="I358064" s="3"/>
      <c r="J358064" s="3"/>
    </row>
    <row r="358065" spans="9:10" x14ac:dyDescent="0.2">
      <c r="I358065" s="3"/>
      <c r="J358065" s="3"/>
    </row>
    <row r="358066" spans="9:10" x14ac:dyDescent="0.2">
      <c r="I358066" s="3"/>
      <c r="J358066" s="3"/>
    </row>
    <row r="358067" spans="9:10" x14ac:dyDescent="0.2">
      <c r="I358067" s="3"/>
      <c r="J358067" s="3"/>
    </row>
    <row r="358068" spans="9:10" x14ac:dyDescent="0.2">
      <c r="I358068" s="3"/>
      <c r="J358068" s="3"/>
    </row>
    <row r="358069" spans="9:10" x14ac:dyDescent="0.2">
      <c r="I358069" s="3"/>
      <c r="J358069" s="3"/>
    </row>
    <row r="358070" spans="9:10" x14ac:dyDescent="0.2">
      <c r="I358070" s="3"/>
      <c r="J358070" s="3"/>
    </row>
    <row r="358071" spans="9:10" x14ac:dyDescent="0.2">
      <c r="I358071" s="3"/>
      <c r="J358071" s="3"/>
    </row>
    <row r="358072" spans="9:10" x14ac:dyDescent="0.2">
      <c r="I358072" s="3"/>
      <c r="J358072" s="3"/>
    </row>
    <row r="358073" spans="9:10" x14ac:dyDescent="0.2">
      <c r="I358073" s="3"/>
      <c r="J358073" s="3"/>
    </row>
    <row r="358074" spans="9:10" x14ac:dyDescent="0.2">
      <c r="I358074" s="3"/>
      <c r="J358074" s="3"/>
    </row>
    <row r="358075" spans="9:10" x14ac:dyDescent="0.2">
      <c r="I358075" s="3"/>
      <c r="J358075" s="3"/>
    </row>
    <row r="358076" spans="9:10" x14ac:dyDescent="0.2">
      <c r="I358076" s="3"/>
      <c r="J358076" s="3"/>
    </row>
    <row r="358077" spans="9:10" x14ac:dyDescent="0.2">
      <c r="I358077" s="3"/>
      <c r="J358077" s="3"/>
    </row>
    <row r="358078" spans="9:10" x14ac:dyDescent="0.2">
      <c r="I358078" s="3"/>
      <c r="J358078" s="3"/>
    </row>
    <row r="358079" spans="9:10" x14ac:dyDescent="0.2">
      <c r="I358079" s="3"/>
      <c r="J358079" s="3"/>
    </row>
    <row r="358080" spans="9:10" x14ac:dyDescent="0.2">
      <c r="I358080" s="3"/>
      <c r="J358080" s="3"/>
    </row>
    <row r="358081" spans="9:10" x14ac:dyDescent="0.2">
      <c r="I358081" s="3"/>
      <c r="J358081" s="3"/>
    </row>
    <row r="358082" spans="9:10" x14ac:dyDescent="0.2">
      <c r="I358082" s="3"/>
      <c r="J358082" s="3"/>
    </row>
    <row r="358083" spans="9:10" x14ac:dyDescent="0.2">
      <c r="I358083" s="3"/>
      <c r="J358083" s="3"/>
    </row>
    <row r="358084" spans="9:10" x14ac:dyDescent="0.2">
      <c r="I358084" s="3"/>
      <c r="J358084" s="3"/>
    </row>
    <row r="358085" spans="9:10" x14ac:dyDescent="0.2">
      <c r="I358085" s="3"/>
      <c r="J358085" s="3"/>
    </row>
    <row r="358086" spans="9:10" x14ac:dyDescent="0.2">
      <c r="I358086" s="3"/>
      <c r="J358086" s="3"/>
    </row>
    <row r="358087" spans="9:10" x14ac:dyDescent="0.2">
      <c r="I358087" s="3"/>
      <c r="J358087" s="3"/>
    </row>
    <row r="358088" spans="9:10" x14ac:dyDescent="0.2">
      <c r="I358088" s="3"/>
      <c r="J358088" s="3"/>
    </row>
    <row r="358089" spans="9:10" x14ac:dyDescent="0.2">
      <c r="I358089" s="3"/>
      <c r="J358089" s="3"/>
    </row>
    <row r="358090" spans="9:10" x14ac:dyDescent="0.2">
      <c r="I358090" s="3"/>
      <c r="J358090" s="3"/>
    </row>
    <row r="358091" spans="9:10" x14ac:dyDescent="0.2">
      <c r="I358091" s="3"/>
      <c r="J358091" s="3"/>
    </row>
    <row r="358092" spans="9:10" x14ac:dyDescent="0.2">
      <c r="I358092" s="3"/>
      <c r="J358092" s="3"/>
    </row>
    <row r="358093" spans="9:10" x14ac:dyDescent="0.2">
      <c r="I358093" s="3"/>
      <c r="J358093" s="3"/>
    </row>
    <row r="358094" spans="9:10" x14ac:dyDescent="0.2">
      <c r="I358094" s="3"/>
      <c r="J358094" s="3"/>
    </row>
    <row r="358095" spans="9:10" x14ac:dyDescent="0.2">
      <c r="I358095" s="3"/>
      <c r="J358095" s="3"/>
    </row>
    <row r="358096" spans="9:10" x14ac:dyDescent="0.2">
      <c r="I358096" s="3"/>
      <c r="J358096" s="3"/>
    </row>
    <row r="358097" spans="9:10" x14ac:dyDescent="0.2">
      <c r="I358097" s="3"/>
      <c r="J358097" s="3"/>
    </row>
    <row r="358098" spans="9:10" x14ac:dyDescent="0.2">
      <c r="I358098" s="3"/>
      <c r="J358098" s="3"/>
    </row>
    <row r="358099" spans="9:10" x14ac:dyDescent="0.2">
      <c r="I358099" s="3"/>
      <c r="J358099" s="3"/>
    </row>
    <row r="358100" spans="9:10" x14ac:dyDescent="0.2">
      <c r="I358100" s="3"/>
      <c r="J358100" s="3"/>
    </row>
    <row r="358101" spans="9:10" x14ac:dyDescent="0.2">
      <c r="I358101" s="3"/>
      <c r="J358101" s="3"/>
    </row>
    <row r="358102" spans="9:10" x14ac:dyDescent="0.2">
      <c r="I358102" s="3"/>
      <c r="J358102" s="3"/>
    </row>
    <row r="358103" spans="9:10" x14ac:dyDescent="0.2">
      <c r="I358103" s="3"/>
      <c r="J358103" s="3"/>
    </row>
    <row r="358104" spans="9:10" x14ac:dyDescent="0.2">
      <c r="I358104" s="3"/>
      <c r="J358104" s="3"/>
    </row>
    <row r="358105" spans="9:10" x14ac:dyDescent="0.2">
      <c r="I358105" s="3"/>
      <c r="J358105" s="3"/>
    </row>
    <row r="358106" spans="9:10" x14ac:dyDescent="0.2">
      <c r="I358106" s="3"/>
      <c r="J358106" s="3"/>
    </row>
    <row r="358107" spans="9:10" x14ac:dyDescent="0.2">
      <c r="I358107" s="3"/>
      <c r="J358107" s="3"/>
    </row>
    <row r="358108" spans="9:10" x14ac:dyDescent="0.2">
      <c r="I358108" s="3"/>
      <c r="J358108" s="3"/>
    </row>
    <row r="358109" spans="9:10" x14ac:dyDescent="0.2">
      <c r="I358109" s="3"/>
      <c r="J358109" s="3"/>
    </row>
    <row r="358110" spans="9:10" x14ac:dyDescent="0.2">
      <c r="I358110" s="3"/>
      <c r="J358110" s="3"/>
    </row>
    <row r="358111" spans="9:10" x14ac:dyDescent="0.2">
      <c r="I358111" s="3"/>
      <c r="J358111" s="3"/>
    </row>
    <row r="358112" spans="9:10" x14ac:dyDescent="0.2">
      <c r="I358112" s="3"/>
      <c r="J358112" s="3"/>
    </row>
    <row r="358113" spans="9:10" x14ac:dyDescent="0.2">
      <c r="I358113" s="3"/>
      <c r="J358113" s="3"/>
    </row>
    <row r="358114" spans="9:10" x14ac:dyDescent="0.2">
      <c r="I358114" s="3"/>
      <c r="J358114" s="3"/>
    </row>
    <row r="358115" spans="9:10" x14ac:dyDescent="0.2">
      <c r="I358115" s="3"/>
      <c r="J358115" s="3"/>
    </row>
    <row r="358116" spans="9:10" x14ac:dyDescent="0.2">
      <c r="I358116" s="3"/>
      <c r="J358116" s="3"/>
    </row>
    <row r="358117" spans="9:10" x14ac:dyDescent="0.2">
      <c r="I358117" s="3"/>
      <c r="J358117" s="3"/>
    </row>
    <row r="358118" spans="9:10" x14ac:dyDescent="0.2">
      <c r="I358118" s="3"/>
      <c r="J358118" s="3"/>
    </row>
    <row r="358119" spans="9:10" x14ac:dyDescent="0.2">
      <c r="I358119" s="3"/>
      <c r="J358119" s="3"/>
    </row>
    <row r="358120" spans="9:10" x14ac:dyDescent="0.2">
      <c r="I358120" s="3"/>
      <c r="J358120" s="3"/>
    </row>
    <row r="358121" spans="9:10" x14ac:dyDescent="0.2">
      <c r="I358121" s="3"/>
      <c r="J358121" s="3"/>
    </row>
    <row r="358122" spans="9:10" x14ac:dyDescent="0.2">
      <c r="I358122" s="3"/>
      <c r="J358122" s="3"/>
    </row>
    <row r="358123" spans="9:10" x14ac:dyDescent="0.2">
      <c r="I358123" s="3"/>
      <c r="J358123" s="3"/>
    </row>
    <row r="358124" spans="9:10" x14ac:dyDescent="0.2">
      <c r="I358124" s="3"/>
      <c r="J358124" s="3"/>
    </row>
    <row r="358125" spans="9:10" x14ac:dyDescent="0.2">
      <c r="I358125" s="3"/>
      <c r="J358125" s="3"/>
    </row>
    <row r="358126" spans="9:10" x14ac:dyDescent="0.2">
      <c r="I358126" s="3"/>
      <c r="J358126" s="3"/>
    </row>
    <row r="358127" spans="9:10" x14ac:dyDescent="0.2">
      <c r="I358127" s="3"/>
      <c r="J358127" s="3"/>
    </row>
    <row r="358128" spans="9:10" x14ac:dyDescent="0.2">
      <c r="I358128" s="3"/>
      <c r="J358128" s="3"/>
    </row>
    <row r="358129" spans="9:10" x14ac:dyDescent="0.2">
      <c r="I358129" s="3"/>
      <c r="J358129" s="3"/>
    </row>
    <row r="358130" spans="9:10" x14ac:dyDescent="0.2">
      <c r="I358130" s="3"/>
      <c r="J358130" s="3"/>
    </row>
    <row r="358131" spans="9:10" x14ac:dyDescent="0.2">
      <c r="I358131" s="3"/>
      <c r="J358131" s="3"/>
    </row>
    <row r="358132" spans="9:10" x14ac:dyDescent="0.2">
      <c r="I358132" s="3"/>
      <c r="J358132" s="3"/>
    </row>
    <row r="358133" spans="9:10" x14ac:dyDescent="0.2">
      <c r="I358133" s="3"/>
      <c r="J358133" s="3"/>
    </row>
    <row r="358134" spans="9:10" x14ac:dyDescent="0.2">
      <c r="I358134" s="3"/>
      <c r="J358134" s="3"/>
    </row>
    <row r="358135" spans="9:10" x14ac:dyDescent="0.2">
      <c r="I358135" s="3"/>
      <c r="J358135" s="3"/>
    </row>
    <row r="358136" spans="9:10" x14ac:dyDescent="0.2">
      <c r="I358136" s="3"/>
      <c r="J358136" s="3"/>
    </row>
    <row r="358137" spans="9:10" x14ac:dyDescent="0.2">
      <c r="I358137" s="3"/>
      <c r="J358137" s="3"/>
    </row>
    <row r="358138" spans="9:10" x14ac:dyDescent="0.2">
      <c r="I358138" s="3"/>
      <c r="J358138" s="3"/>
    </row>
    <row r="358139" spans="9:10" x14ac:dyDescent="0.2">
      <c r="I358139" s="3"/>
      <c r="J358139" s="3"/>
    </row>
    <row r="358140" spans="9:10" x14ac:dyDescent="0.2">
      <c r="I358140" s="3"/>
      <c r="J358140" s="3"/>
    </row>
    <row r="358141" spans="9:10" x14ac:dyDescent="0.2">
      <c r="I358141" s="3"/>
      <c r="J358141" s="3"/>
    </row>
    <row r="358142" spans="9:10" x14ac:dyDescent="0.2">
      <c r="I358142" s="3"/>
      <c r="J358142" s="3"/>
    </row>
    <row r="358143" spans="9:10" x14ac:dyDescent="0.2">
      <c r="I358143" s="3"/>
      <c r="J358143" s="3"/>
    </row>
    <row r="358144" spans="9:10" x14ac:dyDescent="0.2">
      <c r="I358144" s="3"/>
      <c r="J358144" s="3"/>
    </row>
    <row r="358145" spans="9:10" x14ac:dyDescent="0.2">
      <c r="I358145" s="3"/>
      <c r="J358145" s="3"/>
    </row>
    <row r="358146" spans="9:10" x14ac:dyDescent="0.2">
      <c r="I358146" s="3"/>
      <c r="J358146" s="3"/>
    </row>
    <row r="358147" spans="9:10" x14ac:dyDescent="0.2">
      <c r="I358147" s="3"/>
      <c r="J358147" s="3"/>
    </row>
    <row r="358148" spans="9:10" x14ac:dyDescent="0.2">
      <c r="I358148" s="3"/>
      <c r="J358148" s="3"/>
    </row>
    <row r="358149" spans="9:10" x14ac:dyDescent="0.2">
      <c r="I358149" s="3"/>
      <c r="J358149" s="3"/>
    </row>
    <row r="358150" spans="9:10" x14ac:dyDescent="0.2">
      <c r="I358150" s="3"/>
      <c r="J358150" s="3"/>
    </row>
    <row r="358151" spans="9:10" x14ac:dyDescent="0.2">
      <c r="I358151" s="3"/>
      <c r="J358151" s="3"/>
    </row>
    <row r="358152" spans="9:10" x14ac:dyDescent="0.2">
      <c r="I358152" s="3"/>
      <c r="J358152" s="3"/>
    </row>
    <row r="358153" spans="9:10" x14ac:dyDescent="0.2">
      <c r="I358153" s="3"/>
      <c r="J358153" s="3"/>
    </row>
    <row r="358154" spans="9:10" x14ac:dyDescent="0.2">
      <c r="I358154" s="3"/>
      <c r="J358154" s="3"/>
    </row>
    <row r="358155" spans="9:10" x14ac:dyDescent="0.2">
      <c r="I358155" s="3"/>
      <c r="J358155" s="3"/>
    </row>
    <row r="358156" spans="9:10" x14ac:dyDescent="0.2">
      <c r="I358156" s="3"/>
      <c r="J358156" s="3"/>
    </row>
    <row r="358157" spans="9:10" x14ac:dyDescent="0.2">
      <c r="I358157" s="3"/>
      <c r="J358157" s="3"/>
    </row>
    <row r="358158" spans="9:10" x14ac:dyDescent="0.2">
      <c r="I358158" s="3"/>
      <c r="J358158" s="3"/>
    </row>
    <row r="358159" spans="9:10" x14ac:dyDescent="0.2">
      <c r="I358159" s="3"/>
      <c r="J358159" s="3"/>
    </row>
    <row r="358160" spans="9:10" x14ac:dyDescent="0.2">
      <c r="I358160" s="3"/>
      <c r="J358160" s="3"/>
    </row>
    <row r="358161" spans="9:10" x14ac:dyDescent="0.2">
      <c r="I358161" s="3"/>
      <c r="J358161" s="3"/>
    </row>
    <row r="358162" spans="9:10" x14ac:dyDescent="0.2">
      <c r="I358162" s="3"/>
      <c r="J358162" s="3"/>
    </row>
    <row r="358163" spans="9:10" x14ac:dyDescent="0.2">
      <c r="I358163" s="3"/>
      <c r="J358163" s="3"/>
    </row>
    <row r="358164" spans="9:10" x14ac:dyDescent="0.2">
      <c r="I358164" s="3"/>
      <c r="J358164" s="3"/>
    </row>
    <row r="358165" spans="9:10" x14ac:dyDescent="0.2">
      <c r="I358165" s="3"/>
      <c r="J358165" s="3"/>
    </row>
    <row r="358166" spans="9:10" x14ac:dyDescent="0.2">
      <c r="I358166" s="3"/>
      <c r="J358166" s="3"/>
    </row>
    <row r="358167" spans="9:10" x14ac:dyDescent="0.2">
      <c r="I358167" s="3"/>
      <c r="J358167" s="3"/>
    </row>
    <row r="358168" spans="9:10" x14ac:dyDescent="0.2">
      <c r="I358168" s="3"/>
      <c r="J358168" s="3"/>
    </row>
    <row r="358169" spans="9:10" x14ac:dyDescent="0.2">
      <c r="I358169" s="3"/>
      <c r="J358169" s="3"/>
    </row>
    <row r="358170" spans="9:10" x14ac:dyDescent="0.2">
      <c r="I358170" s="3"/>
      <c r="J358170" s="3"/>
    </row>
    <row r="358171" spans="9:10" x14ac:dyDescent="0.2">
      <c r="I358171" s="3"/>
      <c r="J358171" s="3"/>
    </row>
    <row r="358172" spans="9:10" x14ac:dyDescent="0.2">
      <c r="I358172" s="3"/>
      <c r="J358172" s="3"/>
    </row>
    <row r="358173" spans="9:10" x14ac:dyDescent="0.2">
      <c r="I358173" s="3"/>
      <c r="J358173" s="3"/>
    </row>
    <row r="358174" spans="9:10" x14ac:dyDescent="0.2">
      <c r="I358174" s="3"/>
      <c r="J358174" s="3"/>
    </row>
    <row r="358175" spans="9:10" x14ac:dyDescent="0.2">
      <c r="I358175" s="3"/>
      <c r="J358175" s="3"/>
    </row>
    <row r="358176" spans="9:10" x14ac:dyDescent="0.2">
      <c r="I358176" s="3"/>
      <c r="J358176" s="3"/>
    </row>
    <row r="358177" spans="9:10" x14ac:dyDescent="0.2">
      <c r="I358177" s="3"/>
      <c r="J358177" s="3"/>
    </row>
    <row r="358178" spans="9:10" x14ac:dyDescent="0.2">
      <c r="I358178" s="3"/>
      <c r="J358178" s="3"/>
    </row>
    <row r="358179" spans="9:10" x14ac:dyDescent="0.2">
      <c r="I358179" s="3"/>
      <c r="J358179" s="3"/>
    </row>
    <row r="358180" spans="9:10" x14ac:dyDescent="0.2">
      <c r="I358180" s="3"/>
      <c r="J358180" s="3"/>
    </row>
    <row r="358181" spans="9:10" x14ac:dyDescent="0.2">
      <c r="I358181" s="3"/>
      <c r="J358181" s="3"/>
    </row>
    <row r="358182" spans="9:10" x14ac:dyDescent="0.2">
      <c r="I358182" s="3"/>
      <c r="J358182" s="3"/>
    </row>
    <row r="358183" spans="9:10" x14ac:dyDescent="0.2">
      <c r="I358183" s="3"/>
      <c r="J358183" s="3"/>
    </row>
    <row r="358184" spans="9:10" x14ac:dyDescent="0.2">
      <c r="I358184" s="3"/>
      <c r="J358184" s="3"/>
    </row>
    <row r="358185" spans="9:10" x14ac:dyDescent="0.2">
      <c r="I358185" s="3"/>
      <c r="J358185" s="3"/>
    </row>
    <row r="358186" spans="9:10" x14ac:dyDescent="0.2">
      <c r="I358186" s="3"/>
      <c r="J358186" s="3"/>
    </row>
    <row r="358187" spans="9:10" x14ac:dyDescent="0.2">
      <c r="I358187" s="3"/>
      <c r="J358187" s="3"/>
    </row>
    <row r="358188" spans="9:10" x14ac:dyDescent="0.2">
      <c r="I358188" s="3"/>
      <c r="J358188" s="3"/>
    </row>
    <row r="358189" spans="9:10" x14ac:dyDescent="0.2">
      <c r="I358189" s="3"/>
      <c r="J358189" s="3"/>
    </row>
    <row r="358190" spans="9:10" x14ac:dyDescent="0.2">
      <c r="I358190" s="3"/>
      <c r="J358190" s="3"/>
    </row>
    <row r="358191" spans="9:10" x14ac:dyDescent="0.2">
      <c r="I358191" s="3"/>
      <c r="J358191" s="3"/>
    </row>
    <row r="358192" spans="9:10" x14ac:dyDescent="0.2">
      <c r="I358192" s="3"/>
      <c r="J358192" s="3"/>
    </row>
    <row r="358193" spans="9:10" x14ac:dyDescent="0.2">
      <c r="I358193" s="3"/>
      <c r="J358193" s="3"/>
    </row>
    <row r="358194" spans="9:10" x14ac:dyDescent="0.2">
      <c r="I358194" s="3"/>
      <c r="J358194" s="3"/>
    </row>
    <row r="358195" spans="9:10" x14ac:dyDescent="0.2">
      <c r="I358195" s="3"/>
      <c r="J358195" s="3"/>
    </row>
    <row r="358196" spans="9:10" x14ac:dyDescent="0.2">
      <c r="I358196" s="3"/>
      <c r="J358196" s="3"/>
    </row>
    <row r="358197" spans="9:10" x14ac:dyDescent="0.2">
      <c r="I358197" s="3"/>
      <c r="J358197" s="3"/>
    </row>
    <row r="358198" spans="9:10" x14ac:dyDescent="0.2">
      <c r="I358198" s="3"/>
      <c r="J358198" s="3"/>
    </row>
    <row r="358199" spans="9:10" x14ac:dyDescent="0.2">
      <c r="I358199" s="3"/>
      <c r="J358199" s="3"/>
    </row>
    <row r="358200" spans="9:10" x14ac:dyDescent="0.2">
      <c r="I358200" s="3"/>
      <c r="J358200" s="3"/>
    </row>
    <row r="358201" spans="9:10" x14ac:dyDescent="0.2">
      <c r="I358201" s="3"/>
      <c r="J358201" s="3"/>
    </row>
    <row r="358202" spans="9:10" x14ac:dyDescent="0.2">
      <c r="I358202" s="3"/>
      <c r="J358202" s="3"/>
    </row>
    <row r="358203" spans="9:10" x14ac:dyDescent="0.2">
      <c r="I358203" s="3"/>
      <c r="J358203" s="3"/>
    </row>
    <row r="358204" spans="9:10" x14ac:dyDescent="0.2">
      <c r="I358204" s="3"/>
      <c r="J358204" s="3"/>
    </row>
    <row r="358205" spans="9:10" x14ac:dyDescent="0.2">
      <c r="I358205" s="3"/>
      <c r="J358205" s="3"/>
    </row>
    <row r="358206" spans="9:10" x14ac:dyDescent="0.2">
      <c r="I358206" s="3"/>
      <c r="J358206" s="3"/>
    </row>
    <row r="358207" spans="9:10" x14ac:dyDescent="0.2">
      <c r="I358207" s="3"/>
      <c r="J358207" s="3"/>
    </row>
    <row r="358208" spans="9:10" x14ac:dyDescent="0.2">
      <c r="I358208" s="3"/>
      <c r="J358208" s="3"/>
    </row>
    <row r="358209" spans="9:10" x14ac:dyDescent="0.2">
      <c r="I358209" s="3"/>
      <c r="J358209" s="3"/>
    </row>
    <row r="358210" spans="9:10" x14ac:dyDescent="0.2">
      <c r="I358210" s="3"/>
      <c r="J358210" s="3"/>
    </row>
    <row r="358211" spans="9:10" x14ac:dyDescent="0.2">
      <c r="I358211" s="3"/>
      <c r="J358211" s="3"/>
    </row>
    <row r="358212" spans="9:10" x14ac:dyDescent="0.2">
      <c r="I358212" s="3"/>
      <c r="J358212" s="3"/>
    </row>
    <row r="358213" spans="9:10" x14ac:dyDescent="0.2">
      <c r="I358213" s="3"/>
      <c r="J358213" s="3"/>
    </row>
    <row r="358214" spans="9:10" x14ac:dyDescent="0.2">
      <c r="I358214" s="3"/>
      <c r="J358214" s="3"/>
    </row>
    <row r="358215" spans="9:10" x14ac:dyDescent="0.2">
      <c r="I358215" s="3"/>
      <c r="J358215" s="3"/>
    </row>
    <row r="358216" spans="9:10" x14ac:dyDescent="0.2">
      <c r="I358216" s="3"/>
      <c r="J358216" s="3"/>
    </row>
    <row r="358217" spans="9:10" x14ac:dyDescent="0.2">
      <c r="I358217" s="3"/>
      <c r="J358217" s="3"/>
    </row>
    <row r="358218" spans="9:10" x14ac:dyDescent="0.2">
      <c r="I358218" s="3"/>
      <c r="J358218" s="3"/>
    </row>
    <row r="358219" spans="9:10" x14ac:dyDescent="0.2">
      <c r="I358219" s="3"/>
      <c r="J358219" s="3"/>
    </row>
    <row r="358220" spans="9:10" x14ac:dyDescent="0.2">
      <c r="I358220" s="3"/>
      <c r="J358220" s="3"/>
    </row>
    <row r="358221" spans="9:10" x14ac:dyDescent="0.2">
      <c r="I358221" s="3"/>
      <c r="J358221" s="3"/>
    </row>
    <row r="358222" spans="9:10" x14ac:dyDescent="0.2">
      <c r="I358222" s="3"/>
      <c r="J358222" s="3"/>
    </row>
    <row r="358223" spans="9:10" x14ac:dyDescent="0.2">
      <c r="I358223" s="3"/>
      <c r="J358223" s="3"/>
    </row>
    <row r="358224" spans="9:10" x14ac:dyDescent="0.2">
      <c r="I358224" s="3"/>
      <c r="J358224" s="3"/>
    </row>
    <row r="358225" spans="9:10" x14ac:dyDescent="0.2">
      <c r="I358225" s="3"/>
      <c r="J358225" s="3"/>
    </row>
    <row r="358226" spans="9:10" x14ac:dyDescent="0.2">
      <c r="I358226" s="3"/>
      <c r="J358226" s="3"/>
    </row>
    <row r="358227" spans="9:10" x14ac:dyDescent="0.2">
      <c r="I358227" s="3"/>
      <c r="J358227" s="3"/>
    </row>
    <row r="358228" spans="9:10" x14ac:dyDescent="0.2">
      <c r="I358228" s="3"/>
      <c r="J358228" s="3"/>
    </row>
    <row r="358229" spans="9:10" x14ac:dyDescent="0.2">
      <c r="I358229" s="3"/>
      <c r="J358229" s="3"/>
    </row>
    <row r="358230" spans="9:10" x14ac:dyDescent="0.2">
      <c r="I358230" s="3"/>
      <c r="J358230" s="3"/>
    </row>
    <row r="358231" spans="9:10" x14ac:dyDescent="0.2">
      <c r="I358231" s="3"/>
      <c r="J358231" s="3"/>
    </row>
    <row r="358232" spans="9:10" x14ac:dyDescent="0.2">
      <c r="I358232" s="3"/>
      <c r="J358232" s="3"/>
    </row>
    <row r="358233" spans="9:10" x14ac:dyDescent="0.2">
      <c r="I358233" s="3"/>
      <c r="J358233" s="3"/>
    </row>
    <row r="358234" spans="9:10" x14ac:dyDescent="0.2">
      <c r="I358234" s="3"/>
      <c r="J358234" s="3"/>
    </row>
    <row r="358235" spans="9:10" x14ac:dyDescent="0.2">
      <c r="I358235" s="3"/>
      <c r="J358235" s="3"/>
    </row>
    <row r="358236" spans="9:10" x14ac:dyDescent="0.2">
      <c r="I358236" s="3"/>
      <c r="J358236" s="3"/>
    </row>
    <row r="358237" spans="9:10" x14ac:dyDescent="0.2">
      <c r="I358237" s="3"/>
      <c r="J358237" s="3"/>
    </row>
    <row r="358238" spans="9:10" x14ac:dyDescent="0.2">
      <c r="I358238" s="3"/>
      <c r="J358238" s="3"/>
    </row>
    <row r="358239" spans="9:10" x14ac:dyDescent="0.2">
      <c r="I358239" s="3"/>
      <c r="J358239" s="3"/>
    </row>
    <row r="358240" spans="9:10" x14ac:dyDescent="0.2">
      <c r="I358240" s="3"/>
      <c r="J358240" s="3"/>
    </row>
    <row r="358241" spans="9:10" x14ac:dyDescent="0.2">
      <c r="I358241" s="3"/>
      <c r="J358241" s="3"/>
    </row>
    <row r="358242" spans="9:10" x14ac:dyDescent="0.2">
      <c r="I358242" s="3"/>
      <c r="J358242" s="3"/>
    </row>
    <row r="358243" spans="9:10" x14ac:dyDescent="0.2">
      <c r="I358243" s="3"/>
      <c r="J358243" s="3"/>
    </row>
    <row r="358244" spans="9:10" x14ac:dyDescent="0.2">
      <c r="I358244" s="3"/>
      <c r="J358244" s="3"/>
    </row>
    <row r="358245" spans="9:10" x14ac:dyDescent="0.2">
      <c r="I358245" s="3"/>
      <c r="J358245" s="3"/>
    </row>
    <row r="358246" spans="9:10" x14ac:dyDescent="0.2">
      <c r="I358246" s="3"/>
      <c r="J358246" s="3"/>
    </row>
    <row r="358247" spans="9:10" x14ac:dyDescent="0.2">
      <c r="I358247" s="3"/>
      <c r="J358247" s="3"/>
    </row>
    <row r="358248" spans="9:10" x14ac:dyDescent="0.2">
      <c r="I358248" s="3"/>
      <c r="J358248" s="3"/>
    </row>
    <row r="358249" spans="9:10" x14ac:dyDescent="0.2">
      <c r="I358249" s="3"/>
      <c r="J358249" s="3"/>
    </row>
    <row r="358250" spans="9:10" x14ac:dyDescent="0.2">
      <c r="I358250" s="3"/>
      <c r="J358250" s="3"/>
    </row>
    <row r="358251" spans="9:10" x14ac:dyDescent="0.2">
      <c r="I358251" s="3"/>
      <c r="J358251" s="3"/>
    </row>
    <row r="358252" spans="9:10" x14ac:dyDescent="0.2">
      <c r="I358252" s="3"/>
      <c r="J358252" s="3"/>
    </row>
    <row r="358253" spans="9:10" x14ac:dyDescent="0.2">
      <c r="I358253" s="3"/>
      <c r="J358253" s="3"/>
    </row>
    <row r="358254" spans="9:10" x14ac:dyDescent="0.2">
      <c r="I358254" s="3"/>
      <c r="J358254" s="3"/>
    </row>
    <row r="358255" spans="9:10" x14ac:dyDescent="0.2">
      <c r="I358255" s="3"/>
      <c r="J358255" s="3"/>
    </row>
    <row r="358256" spans="9:10" x14ac:dyDescent="0.2">
      <c r="I358256" s="3"/>
      <c r="J358256" s="3"/>
    </row>
    <row r="358257" spans="9:10" x14ac:dyDescent="0.2">
      <c r="I358257" s="3"/>
      <c r="J358257" s="3"/>
    </row>
    <row r="358258" spans="9:10" x14ac:dyDescent="0.2">
      <c r="I358258" s="3"/>
      <c r="J358258" s="3"/>
    </row>
    <row r="358259" spans="9:10" x14ac:dyDescent="0.2">
      <c r="I358259" s="3"/>
      <c r="J358259" s="3"/>
    </row>
    <row r="358260" spans="9:10" x14ac:dyDescent="0.2">
      <c r="I358260" s="3"/>
      <c r="J358260" s="3"/>
    </row>
    <row r="358261" spans="9:10" x14ac:dyDescent="0.2">
      <c r="I358261" s="3"/>
      <c r="J358261" s="3"/>
    </row>
    <row r="358262" spans="9:10" x14ac:dyDescent="0.2">
      <c r="I358262" s="3"/>
      <c r="J358262" s="3"/>
    </row>
    <row r="358263" spans="9:10" x14ac:dyDescent="0.2">
      <c r="I358263" s="3"/>
      <c r="J358263" s="3"/>
    </row>
    <row r="358264" spans="9:10" x14ac:dyDescent="0.2">
      <c r="I358264" s="3"/>
      <c r="J358264" s="3"/>
    </row>
    <row r="358265" spans="9:10" x14ac:dyDescent="0.2">
      <c r="I358265" s="3"/>
      <c r="J358265" s="3"/>
    </row>
    <row r="358266" spans="9:10" x14ac:dyDescent="0.2">
      <c r="I358266" s="3"/>
      <c r="J358266" s="3"/>
    </row>
    <row r="358267" spans="9:10" x14ac:dyDescent="0.2">
      <c r="I358267" s="3"/>
      <c r="J358267" s="3"/>
    </row>
    <row r="358268" spans="9:10" x14ac:dyDescent="0.2">
      <c r="I358268" s="3"/>
      <c r="J358268" s="3"/>
    </row>
    <row r="358269" spans="9:10" x14ac:dyDescent="0.2">
      <c r="I358269" s="3"/>
      <c r="J358269" s="3"/>
    </row>
    <row r="358270" spans="9:10" x14ac:dyDescent="0.2">
      <c r="I358270" s="3"/>
      <c r="J358270" s="3"/>
    </row>
    <row r="358271" spans="9:10" x14ac:dyDescent="0.2">
      <c r="I358271" s="3"/>
      <c r="J358271" s="3"/>
    </row>
    <row r="358272" spans="9:10" x14ac:dyDescent="0.2">
      <c r="I358272" s="3"/>
      <c r="J358272" s="3"/>
    </row>
    <row r="358273" spans="9:10" x14ac:dyDescent="0.2">
      <c r="I358273" s="3"/>
      <c r="J358273" s="3"/>
    </row>
    <row r="358274" spans="9:10" x14ac:dyDescent="0.2">
      <c r="I358274" s="3"/>
      <c r="J358274" s="3"/>
    </row>
    <row r="358275" spans="9:10" x14ac:dyDescent="0.2">
      <c r="I358275" s="3"/>
      <c r="J358275" s="3"/>
    </row>
    <row r="358276" spans="9:10" x14ac:dyDescent="0.2">
      <c r="I358276" s="3"/>
      <c r="J358276" s="3"/>
    </row>
    <row r="358277" spans="9:10" x14ac:dyDescent="0.2">
      <c r="I358277" s="3"/>
      <c r="J358277" s="3"/>
    </row>
    <row r="358278" spans="9:10" x14ac:dyDescent="0.2">
      <c r="I358278" s="3"/>
      <c r="J358278" s="3"/>
    </row>
    <row r="358279" spans="9:10" x14ac:dyDescent="0.2">
      <c r="I358279" s="3"/>
      <c r="J358279" s="3"/>
    </row>
    <row r="358280" spans="9:10" x14ac:dyDescent="0.2">
      <c r="I358280" s="3"/>
      <c r="J358280" s="3"/>
    </row>
    <row r="358281" spans="9:10" x14ac:dyDescent="0.2">
      <c r="I358281" s="3"/>
      <c r="J358281" s="3"/>
    </row>
    <row r="358282" spans="9:10" x14ac:dyDescent="0.2">
      <c r="I358282" s="3"/>
      <c r="J358282" s="3"/>
    </row>
    <row r="358283" spans="9:10" x14ac:dyDescent="0.2">
      <c r="I358283" s="3"/>
      <c r="J358283" s="3"/>
    </row>
    <row r="358284" spans="9:10" x14ac:dyDescent="0.2">
      <c r="I358284" s="3"/>
      <c r="J358284" s="3"/>
    </row>
    <row r="358285" spans="9:10" x14ac:dyDescent="0.2">
      <c r="I358285" s="3"/>
      <c r="J358285" s="3"/>
    </row>
    <row r="358286" spans="9:10" x14ac:dyDescent="0.2">
      <c r="I358286" s="3"/>
      <c r="J358286" s="3"/>
    </row>
    <row r="358287" spans="9:10" x14ac:dyDescent="0.2">
      <c r="I358287" s="3"/>
      <c r="J358287" s="3"/>
    </row>
    <row r="358288" spans="9:10" x14ac:dyDescent="0.2">
      <c r="I358288" s="3"/>
      <c r="J358288" s="3"/>
    </row>
    <row r="358289" spans="9:10" x14ac:dyDescent="0.2">
      <c r="I358289" s="3"/>
      <c r="J358289" s="3"/>
    </row>
    <row r="358290" spans="9:10" x14ac:dyDescent="0.2">
      <c r="I358290" s="3"/>
      <c r="J358290" s="3"/>
    </row>
    <row r="358291" spans="9:10" x14ac:dyDescent="0.2">
      <c r="I358291" s="3"/>
      <c r="J358291" s="3"/>
    </row>
    <row r="358292" spans="9:10" x14ac:dyDescent="0.2">
      <c r="I358292" s="3"/>
      <c r="J358292" s="3"/>
    </row>
    <row r="358293" spans="9:10" x14ac:dyDescent="0.2">
      <c r="I358293" s="3"/>
      <c r="J358293" s="3"/>
    </row>
    <row r="358294" spans="9:10" x14ac:dyDescent="0.2">
      <c r="I358294" s="3"/>
      <c r="J358294" s="3"/>
    </row>
    <row r="358295" spans="9:10" x14ac:dyDescent="0.2">
      <c r="I358295" s="3"/>
      <c r="J358295" s="3"/>
    </row>
    <row r="358296" spans="9:10" x14ac:dyDescent="0.2">
      <c r="I358296" s="3"/>
      <c r="J358296" s="3"/>
    </row>
    <row r="358297" spans="9:10" x14ac:dyDescent="0.2">
      <c r="I358297" s="3"/>
      <c r="J358297" s="3"/>
    </row>
    <row r="358298" spans="9:10" x14ac:dyDescent="0.2">
      <c r="I358298" s="3"/>
      <c r="J358298" s="3"/>
    </row>
    <row r="358299" spans="9:10" x14ac:dyDescent="0.2">
      <c r="I358299" s="3"/>
      <c r="J358299" s="3"/>
    </row>
    <row r="358300" spans="9:10" x14ac:dyDescent="0.2">
      <c r="I358300" s="3"/>
      <c r="J358300" s="3"/>
    </row>
    <row r="358301" spans="9:10" x14ac:dyDescent="0.2">
      <c r="I358301" s="3"/>
      <c r="J358301" s="3"/>
    </row>
    <row r="358302" spans="9:10" x14ac:dyDescent="0.2">
      <c r="I358302" s="3"/>
      <c r="J358302" s="3"/>
    </row>
    <row r="358303" spans="9:10" x14ac:dyDescent="0.2">
      <c r="I358303" s="3"/>
      <c r="J358303" s="3"/>
    </row>
    <row r="358304" spans="9:10" x14ac:dyDescent="0.2">
      <c r="I358304" s="3"/>
      <c r="J358304" s="3"/>
    </row>
    <row r="358305" spans="9:10" x14ac:dyDescent="0.2">
      <c r="I358305" s="3"/>
      <c r="J358305" s="3"/>
    </row>
    <row r="358306" spans="9:10" x14ac:dyDescent="0.2">
      <c r="I358306" s="3"/>
      <c r="J358306" s="3"/>
    </row>
    <row r="358307" spans="9:10" x14ac:dyDescent="0.2">
      <c r="I358307" s="3"/>
      <c r="J358307" s="3"/>
    </row>
    <row r="358308" spans="9:10" x14ac:dyDescent="0.2">
      <c r="I358308" s="3"/>
      <c r="J358308" s="3"/>
    </row>
    <row r="358309" spans="9:10" x14ac:dyDescent="0.2">
      <c r="I358309" s="3"/>
      <c r="J358309" s="3"/>
    </row>
    <row r="358310" spans="9:10" x14ac:dyDescent="0.2">
      <c r="I358310" s="3"/>
      <c r="J358310" s="3"/>
    </row>
    <row r="358311" spans="9:10" x14ac:dyDescent="0.2">
      <c r="I358311" s="3"/>
      <c r="J358311" s="3"/>
    </row>
    <row r="358312" spans="9:10" x14ac:dyDescent="0.2">
      <c r="I358312" s="3"/>
      <c r="J358312" s="3"/>
    </row>
    <row r="358313" spans="9:10" x14ac:dyDescent="0.2">
      <c r="I358313" s="3"/>
      <c r="J358313" s="3"/>
    </row>
    <row r="358314" spans="9:10" x14ac:dyDescent="0.2">
      <c r="I358314" s="3"/>
      <c r="J358314" s="3"/>
    </row>
    <row r="358315" spans="9:10" x14ac:dyDescent="0.2">
      <c r="I358315" s="3"/>
      <c r="J358315" s="3"/>
    </row>
    <row r="358316" spans="9:10" x14ac:dyDescent="0.2">
      <c r="I358316" s="3"/>
      <c r="J358316" s="3"/>
    </row>
    <row r="358317" spans="9:10" x14ac:dyDescent="0.2">
      <c r="I358317" s="3"/>
      <c r="J358317" s="3"/>
    </row>
    <row r="358318" spans="9:10" x14ac:dyDescent="0.2">
      <c r="I358318" s="3"/>
      <c r="J358318" s="3"/>
    </row>
    <row r="358319" spans="9:10" x14ac:dyDescent="0.2">
      <c r="I358319" s="3"/>
      <c r="J358319" s="3"/>
    </row>
    <row r="358320" spans="9:10" x14ac:dyDescent="0.2">
      <c r="I358320" s="3"/>
      <c r="J358320" s="3"/>
    </row>
    <row r="358321" spans="9:10" x14ac:dyDescent="0.2">
      <c r="I358321" s="3"/>
      <c r="J358321" s="3"/>
    </row>
    <row r="358322" spans="9:10" x14ac:dyDescent="0.2">
      <c r="I358322" s="3"/>
      <c r="J358322" s="3"/>
    </row>
    <row r="358323" spans="9:10" x14ac:dyDescent="0.2">
      <c r="I358323" s="3"/>
      <c r="J358323" s="3"/>
    </row>
    <row r="358324" spans="9:10" x14ac:dyDescent="0.2">
      <c r="I358324" s="3"/>
      <c r="J358324" s="3"/>
    </row>
    <row r="358325" spans="9:10" x14ac:dyDescent="0.2">
      <c r="I358325" s="3"/>
      <c r="J358325" s="3"/>
    </row>
    <row r="358326" spans="9:10" x14ac:dyDescent="0.2">
      <c r="I358326" s="3"/>
      <c r="J358326" s="3"/>
    </row>
    <row r="358327" spans="9:10" x14ac:dyDescent="0.2">
      <c r="I358327" s="3"/>
      <c r="J358327" s="3"/>
    </row>
    <row r="358328" spans="9:10" x14ac:dyDescent="0.2">
      <c r="I358328" s="3"/>
      <c r="J358328" s="3"/>
    </row>
    <row r="358329" spans="9:10" x14ac:dyDescent="0.2">
      <c r="I358329" s="3"/>
      <c r="J358329" s="3"/>
    </row>
    <row r="358330" spans="9:10" x14ac:dyDescent="0.2">
      <c r="I358330" s="3"/>
      <c r="J358330" s="3"/>
    </row>
    <row r="358331" spans="9:10" x14ac:dyDescent="0.2">
      <c r="I358331" s="3"/>
      <c r="J358331" s="3"/>
    </row>
    <row r="358332" spans="9:10" x14ac:dyDescent="0.2">
      <c r="I358332" s="3"/>
      <c r="J358332" s="3"/>
    </row>
    <row r="358333" spans="9:10" x14ac:dyDescent="0.2">
      <c r="I358333" s="3"/>
      <c r="J358333" s="3"/>
    </row>
    <row r="358334" spans="9:10" x14ac:dyDescent="0.2">
      <c r="I358334" s="3"/>
      <c r="J358334" s="3"/>
    </row>
    <row r="358335" spans="9:10" x14ac:dyDescent="0.2">
      <c r="I358335" s="3"/>
      <c r="J358335" s="3"/>
    </row>
    <row r="358336" spans="9:10" x14ac:dyDescent="0.2">
      <c r="I358336" s="3"/>
      <c r="J358336" s="3"/>
    </row>
    <row r="358337" spans="9:10" x14ac:dyDescent="0.2">
      <c r="I358337" s="3"/>
      <c r="J358337" s="3"/>
    </row>
    <row r="358338" spans="9:10" x14ac:dyDescent="0.2">
      <c r="I358338" s="3"/>
      <c r="J358338" s="3"/>
    </row>
    <row r="358339" spans="9:10" x14ac:dyDescent="0.2">
      <c r="I358339" s="3"/>
      <c r="J358339" s="3"/>
    </row>
    <row r="358340" spans="9:10" x14ac:dyDescent="0.2">
      <c r="I358340" s="3"/>
      <c r="J358340" s="3"/>
    </row>
    <row r="358341" spans="9:10" x14ac:dyDescent="0.2">
      <c r="I358341" s="3"/>
      <c r="J358341" s="3"/>
    </row>
    <row r="358342" spans="9:10" x14ac:dyDescent="0.2">
      <c r="I358342" s="3"/>
      <c r="J358342" s="3"/>
    </row>
    <row r="358343" spans="9:10" x14ac:dyDescent="0.2">
      <c r="I358343" s="3"/>
      <c r="J358343" s="3"/>
    </row>
    <row r="358344" spans="9:10" x14ac:dyDescent="0.2">
      <c r="I358344" s="3"/>
      <c r="J358344" s="3"/>
    </row>
    <row r="358345" spans="9:10" x14ac:dyDescent="0.2">
      <c r="I358345" s="3"/>
      <c r="J358345" s="3"/>
    </row>
    <row r="358346" spans="9:10" x14ac:dyDescent="0.2">
      <c r="I358346" s="3"/>
      <c r="J358346" s="3"/>
    </row>
    <row r="358347" spans="9:10" x14ac:dyDescent="0.2">
      <c r="I358347" s="3"/>
      <c r="J358347" s="3"/>
    </row>
    <row r="358348" spans="9:10" x14ac:dyDescent="0.2">
      <c r="I358348" s="3"/>
      <c r="J358348" s="3"/>
    </row>
    <row r="358349" spans="9:10" x14ac:dyDescent="0.2">
      <c r="I358349" s="3"/>
      <c r="J358349" s="3"/>
    </row>
    <row r="358350" spans="9:10" x14ac:dyDescent="0.2">
      <c r="I358350" s="3"/>
      <c r="J358350" s="3"/>
    </row>
    <row r="358351" spans="9:10" x14ac:dyDescent="0.2">
      <c r="I358351" s="3"/>
      <c r="J358351" s="3"/>
    </row>
    <row r="358352" spans="9:10" x14ac:dyDescent="0.2">
      <c r="I358352" s="3"/>
      <c r="J358352" s="3"/>
    </row>
    <row r="358353" spans="9:10" x14ac:dyDescent="0.2">
      <c r="I358353" s="3"/>
      <c r="J358353" s="3"/>
    </row>
    <row r="358354" spans="9:10" x14ac:dyDescent="0.2">
      <c r="I358354" s="3"/>
      <c r="J358354" s="3"/>
    </row>
    <row r="358355" spans="9:10" x14ac:dyDescent="0.2">
      <c r="I358355" s="3"/>
      <c r="J358355" s="3"/>
    </row>
    <row r="358356" spans="9:10" x14ac:dyDescent="0.2">
      <c r="I358356" s="3"/>
      <c r="J358356" s="3"/>
    </row>
    <row r="358357" spans="9:10" x14ac:dyDescent="0.2">
      <c r="I358357" s="3"/>
      <c r="J358357" s="3"/>
    </row>
    <row r="358358" spans="9:10" x14ac:dyDescent="0.2">
      <c r="I358358" s="3"/>
      <c r="J358358" s="3"/>
    </row>
    <row r="358359" spans="9:10" x14ac:dyDescent="0.2">
      <c r="I358359" s="3"/>
      <c r="J358359" s="3"/>
    </row>
    <row r="358360" spans="9:10" x14ac:dyDescent="0.2">
      <c r="I358360" s="3"/>
      <c r="J358360" s="3"/>
    </row>
    <row r="358361" spans="9:10" x14ac:dyDescent="0.2">
      <c r="I358361" s="3"/>
      <c r="J358361" s="3"/>
    </row>
    <row r="358362" spans="9:10" x14ac:dyDescent="0.2">
      <c r="I358362" s="3"/>
      <c r="J358362" s="3"/>
    </row>
    <row r="358363" spans="9:10" x14ac:dyDescent="0.2">
      <c r="I358363" s="3"/>
      <c r="J358363" s="3"/>
    </row>
    <row r="358364" spans="9:10" x14ac:dyDescent="0.2">
      <c r="I358364" s="3"/>
      <c r="J358364" s="3"/>
    </row>
    <row r="358365" spans="9:10" x14ac:dyDescent="0.2">
      <c r="I358365" s="3"/>
      <c r="J358365" s="3"/>
    </row>
    <row r="358366" spans="9:10" x14ac:dyDescent="0.2">
      <c r="I358366" s="3"/>
      <c r="J358366" s="3"/>
    </row>
    <row r="358367" spans="9:10" x14ac:dyDescent="0.2">
      <c r="I358367" s="3"/>
      <c r="J358367" s="3"/>
    </row>
    <row r="358368" spans="9:10" x14ac:dyDescent="0.2">
      <c r="I358368" s="3"/>
      <c r="J358368" s="3"/>
    </row>
    <row r="358369" spans="9:10" x14ac:dyDescent="0.2">
      <c r="I358369" s="3"/>
      <c r="J358369" s="3"/>
    </row>
    <row r="358370" spans="9:10" x14ac:dyDescent="0.2">
      <c r="I358370" s="3"/>
      <c r="J358370" s="3"/>
    </row>
    <row r="358371" spans="9:10" x14ac:dyDescent="0.2">
      <c r="I358371" s="3"/>
      <c r="J358371" s="3"/>
    </row>
    <row r="358372" spans="9:10" x14ac:dyDescent="0.2">
      <c r="I358372" s="3"/>
      <c r="J358372" s="3"/>
    </row>
    <row r="358373" spans="9:10" x14ac:dyDescent="0.2">
      <c r="I358373" s="3"/>
      <c r="J358373" s="3"/>
    </row>
    <row r="358374" spans="9:10" x14ac:dyDescent="0.2">
      <c r="I358374" s="3"/>
      <c r="J358374" s="3"/>
    </row>
    <row r="358375" spans="9:10" x14ac:dyDescent="0.2">
      <c r="I358375" s="3"/>
      <c r="J358375" s="3"/>
    </row>
    <row r="358376" spans="9:10" x14ac:dyDescent="0.2">
      <c r="I358376" s="3"/>
      <c r="J358376" s="3"/>
    </row>
    <row r="358377" spans="9:10" x14ac:dyDescent="0.2">
      <c r="I358377" s="3"/>
      <c r="J358377" s="3"/>
    </row>
    <row r="358378" spans="9:10" x14ac:dyDescent="0.2">
      <c r="I358378" s="3"/>
      <c r="J358378" s="3"/>
    </row>
    <row r="358379" spans="9:10" x14ac:dyDescent="0.2">
      <c r="I358379" s="3"/>
      <c r="J358379" s="3"/>
    </row>
    <row r="358380" spans="9:10" x14ac:dyDescent="0.2">
      <c r="I358380" s="3"/>
      <c r="J358380" s="3"/>
    </row>
    <row r="358381" spans="9:10" x14ac:dyDescent="0.2">
      <c r="I358381" s="3"/>
      <c r="J358381" s="3"/>
    </row>
    <row r="358382" spans="9:10" x14ac:dyDescent="0.2">
      <c r="I358382" s="3"/>
      <c r="J358382" s="3"/>
    </row>
    <row r="358383" spans="9:10" x14ac:dyDescent="0.2">
      <c r="I358383" s="3"/>
      <c r="J358383" s="3"/>
    </row>
    <row r="358384" spans="9:10" x14ac:dyDescent="0.2">
      <c r="I358384" s="3"/>
      <c r="J358384" s="3"/>
    </row>
    <row r="358385" spans="9:10" x14ac:dyDescent="0.2">
      <c r="I358385" s="3"/>
      <c r="J358385" s="3"/>
    </row>
    <row r="358386" spans="9:10" x14ac:dyDescent="0.2">
      <c r="I358386" s="3"/>
      <c r="J358386" s="3"/>
    </row>
    <row r="358387" spans="9:10" x14ac:dyDescent="0.2">
      <c r="I358387" s="3"/>
      <c r="J358387" s="3"/>
    </row>
    <row r="358388" spans="9:10" x14ac:dyDescent="0.2">
      <c r="I358388" s="3"/>
      <c r="J358388" s="3"/>
    </row>
    <row r="358389" spans="9:10" x14ac:dyDescent="0.2">
      <c r="I358389" s="3"/>
      <c r="J358389" s="3"/>
    </row>
    <row r="358390" spans="9:10" x14ac:dyDescent="0.2">
      <c r="I358390" s="3"/>
      <c r="J358390" s="3"/>
    </row>
    <row r="358391" spans="9:10" x14ac:dyDescent="0.2">
      <c r="I358391" s="3"/>
      <c r="J358391" s="3"/>
    </row>
    <row r="358392" spans="9:10" x14ac:dyDescent="0.2">
      <c r="I358392" s="3"/>
      <c r="J358392" s="3"/>
    </row>
    <row r="358393" spans="9:10" x14ac:dyDescent="0.2">
      <c r="I358393" s="3"/>
      <c r="J358393" s="3"/>
    </row>
    <row r="358394" spans="9:10" x14ac:dyDescent="0.2">
      <c r="I358394" s="3"/>
      <c r="J358394" s="3"/>
    </row>
    <row r="358395" spans="9:10" x14ac:dyDescent="0.2">
      <c r="I358395" s="3"/>
      <c r="J358395" s="3"/>
    </row>
    <row r="358396" spans="9:10" x14ac:dyDescent="0.2">
      <c r="I358396" s="3"/>
      <c r="J358396" s="3"/>
    </row>
    <row r="358397" spans="9:10" x14ac:dyDescent="0.2">
      <c r="I358397" s="3"/>
      <c r="J358397" s="3"/>
    </row>
    <row r="358398" spans="9:10" x14ac:dyDescent="0.2">
      <c r="I358398" s="3"/>
      <c r="J358398" s="3"/>
    </row>
    <row r="358399" spans="9:10" x14ac:dyDescent="0.2">
      <c r="I358399" s="3"/>
      <c r="J358399" s="3"/>
    </row>
    <row r="358400" spans="9:10" x14ac:dyDescent="0.2">
      <c r="I358400" s="3"/>
      <c r="J358400" s="3"/>
    </row>
    <row r="358401" spans="9:10" x14ac:dyDescent="0.2">
      <c r="I358401" s="3"/>
      <c r="J358401" s="3"/>
    </row>
    <row r="358402" spans="9:10" x14ac:dyDescent="0.2">
      <c r="I358402" s="3"/>
      <c r="J358402" s="3"/>
    </row>
    <row r="358403" spans="9:10" x14ac:dyDescent="0.2">
      <c r="I358403" s="3"/>
      <c r="J358403" s="3"/>
    </row>
    <row r="358404" spans="9:10" x14ac:dyDescent="0.2">
      <c r="I358404" s="3"/>
      <c r="J358404" s="3"/>
    </row>
    <row r="358405" spans="9:10" x14ac:dyDescent="0.2">
      <c r="I358405" s="3"/>
      <c r="J358405" s="3"/>
    </row>
    <row r="358406" spans="9:10" x14ac:dyDescent="0.2">
      <c r="I358406" s="3"/>
      <c r="J358406" s="3"/>
    </row>
    <row r="358407" spans="9:10" x14ac:dyDescent="0.2">
      <c r="I358407" s="3"/>
      <c r="J358407" s="3"/>
    </row>
    <row r="358408" spans="9:10" x14ac:dyDescent="0.2">
      <c r="I358408" s="3"/>
      <c r="J358408" s="3"/>
    </row>
    <row r="358409" spans="9:10" x14ac:dyDescent="0.2">
      <c r="I358409" s="3"/>
      <c r="J358409" s="3"/>
    </row>
    <row r="358410" spans="9:10" x14ac:dyDescent="0.2">
      <c r="I358410" s="3"/>
      <c r="J358410" s="3"/>
    </row>
    <row r="358411" spans="9:10" x14ac:dyDescent="0.2">
      <c r="I358411" s="3"/>
      <c r="J358411" s="3"/>
    </row>
    <row r="358412" spans="9:10" x14ac:dyDescent="0.2">
      <c r="I358412" s="3"/>
      <c r="J358412" s="3"/>
    </row>
    <row r="358413" spans="9:10" x14ac:dyDescent="0.2">
      <c r="I358413" s="3"/>
      <c r="J358413" s="3"/>
    </row>
    <row r="358414" spans="9:10" x14ac:dyDescent="0.2">
      <c r="I358414" s="3"/>
      <c r="J358414" s="3"/>
    </row>
    <row r="358415" spans="9:10" x14ac:dyDescent="0.2">
      <c r="I358415" s="3"/>
      <c r="J358415" s="3"/>
    </row>
    <row r="358416" spans="9:10" x14ac:dyDescent="0.2">
      <c r="I358416" s="3"/>
      <c r="J358416" s="3"/>
    </row>
    <row r="358417" spans="9:10" x14ac:dyDescent="0.2">
      <c r="I358417" s="3"/>
      <c r="J358417" s="3"/>
    </row>
    <row r="358418" spans="9:10" x14ac:dyDescent="0.2">
      <c r="I358418" s="3"/>
      <c r="J358418" s="3"/>
    </row>
    <row r="358419" spans="9:10" x14ac:dyDescent="0.2">
      <c r="I358419" s="3"/>
      <c r="J358419" s="3"/>
    </row>
    <row r="358420" spans="9:10" x14ac:dyDescent="0.2">
      <c r="I358420" s="3"/>
      <c r="J358420" s="3"/>
    </row>
    <row r="358421" spans="9:10" x14ac:dyDescent="0.2">
      <c r="I358421" s="3"/>
      <c r="J358421" s="3"/>
    </row>
    <row r="358422" spans="9:10" x14ac:dyDescent="0.2">
      <c r="I358422" s="3"/>
      <c r="J358422" s="3"/>
    </row>
    <row r="358423" spans="9:10" x14ac:dyDescent="0.2">
      <c r="I358423" s="3"/>
      <c r="J358423" s="3"/>
    </row>
    <row r="358424" spans="9:10" x14ac:dyDescent="0.2">
      <c r="I358424" s="3"/>
      <c r="J358424" s="3"/>
    </row>
    <row r="358425" spans="9:10" x14ac:dyDescent="0.2">
      <c r="I358425" s="3"/>
      <c r="J358425" s="3"/>
    </row>
    <row r="358426" spans="9:10" x14ac:dyDescent="0.2">
      <c r="I358426" s="3"/>
      <c r="J358426" s="3"/>
    </row>
    <row r="358427" spans="9:10" x14ac:dyDescent="0.2">
      <c r="I358427" s="3"/>
      <c r="J358427" s="3"/>
    </row>
    <row r="358428" spans="9:10" x14ac:dyDescent="0.2">
      <c r="I358428" s="3"/>
      <c r="J358428" s="3"/>
    </row>
    <row r="358429" spans="9:10" x14ac:dyDescent="0.2">
      <c r="I358429" s="3"/>
      <c r="J358429" s="3"/>
    </row>
    <row r="358430" spans="9:10" x14ac:dyDescent="0.2">
      <c r="I358430" s="3"/>
      <c r="J358430" s="3"/>
    </row>
    <row r="358431" spans="9:10" x14ac:dyDescent="0.2">
      <c r="I358431" s="3"/>
      <c r="J358431" s="3"/>
    </row>
    <row r="358432" spans="9:10" x14ac:dyDescent="0.2">
      <c r="I358432" s="3"/>
      <c r="J358432" s="3"/>
    </row>
    <row r="358433" spans="9:10" x14ac:dyDescent="0.2">
      <c r="I358433" s="3"/>
      <c r="J358433" s="3"/>
    </row>
    <row r="358434" spans="9:10" x14ac:dyDescent="0.2">
      <c r="I358434" s="3"/>
      <c r="J358434" s="3"/>
    </row>
    <row r="358435" spans="9:10" x14ac:dyDescent="0.2">
      <c r="I358435" s="3"/>
      <c r="J358435" s="3"/>
    </row>
    <row r="358436" spans="9:10" x14ac:dyDescent="0.2">
      <c r="I358436" s="3"/>
      <c r="J358436" s="3"/>
    </row>
    <row r="358437" spans="9:10" x14ac:dyDescent="0.2">
      <c r="I358437" s="3"/>
      <c r="J358437" s="3"/>
    </row>
    <row r="358438" spans="9:10" x14ac:dyDescent="0.2">
      <c r="I358438" s="3"/>
      <c r="J358438" s="3"/>
    </row>
    <row r="358439" spans="9:10" x14ac:dyDescent="0.2">
      <c r="I358439" s="3"/>
      <c r="J358439" s="3"/>
    </row>
    <row r="358440" spans="9:10" x14ac:dyDescent="0.2">
      <c r="I358440" s="3"/>
      <c r="J358440" s="3"/>
    </row>
    <row r="358441" spans="9:10" x14ac:dyDescent="0.2">
      <c r="I358441" s="3"/>
      <c r="J358441" s="3"/>
    </row>
    <row r="358442" spans="9:10" x14ac:dyDescent="0.2">
      <c r="I358442" s="3"/>
      <c r="J358442" s="3"/>
    </row>
    <row r="358443" spans="9:10" x14ac:dyDescent="0.2">
      <c r="I358443" s="3"/>
      <c r="J358443" s="3"/>
    </row>
    <row r="358444" spans="9:10" x14ac:dyDescent="0.2">
      <c r="I358444" s="3"/>
      <c r="J358444" s="3"/>
    </row>
    <row r="358445" spans="9:10" x14ac:dyDescent="0.2">
      <c r="I358445" s="3"/>
      <c r="J358445" s="3"/>
    </row>
    <row r="358446" spans="9:10" x14ac:dyDescent="0.2">
      <c r="I358446" s="3"/>
      <c r="J358446" s="3"/>
    </row>
    <row r="358447" spans="9:10" x14ac:dyDescent="0.2">
      <c r="I358447" s="3"/>
      <c r="J358447" s="3"/>
    </row>
    <row r="358448" spans="9:10" x14ac:dyDescent="0.2">
      <c r="I358448" s="3"/>
      <c r="J358448" s="3"/>
    </row>
    <row r="358449" spans="9:10" x14ac:dyDescent="0.2">
      <c r="I358449" s="3"/>
      <c r="J358449" s="3"/>
    </row>
    <row r="358450" spans="9:10" x14ac:dyDescent="0.2">
      <c r="I358450" s="3"/>
      <c r="J358450" s="3"/>
    </row>
    <row r="358451" spans="9:10" x14ac:dyDescent="0.2">
      <c r="I358451" s="3"/>
      <c r="J358451" s="3"/>
    </row>
    <row r="358452" spans="9:10" x14ac:dyDescent="0.2">
      <c r="I358452" s="3"/>
      <c r="J358452" s="3"/>
    </row>
    <row r="358453" spans="9:10" x14ac:dyDescent="0.2">
      <c r="I358453" s="3"/>
      <c r="J358453" s="3"/>
    </row>
    <row r="358454" spans="9:10" x14ac:dyDescent="0.2">
      <c r="I358454" s="3"/>
      <c r="J358454" s="3"/>
    </row>
    <row r="358455" spans="9:10" x14ac:dyDescent="0.2">
      <c r="I358455" s="3"/>
      <c r="J358455" s="3"/>
    </row>
    <row r="358456" spans="9:10" x14ac:dyDescent="0.2">
      <c r="I358456" s="3"/>
      <c r="J358456" s="3"/>
    </row>
    <row r="358457" spans="9:10" x14ac:dyDescent="0.2">
      <c r="I358457" s="3"/>
      <c r="J358457" s="3"/>
    </row>
    <row r="358458" spans="9:10" x14ac:dyDescent="0.2">
      <c r="I358458" s="3"/>
      <c r="J358458" s="3"/>
    </row>
    <row r="358459" spans="9:10" x14ac:dyDescent="0.2">
      <c r="I358459" s="3"/>
      <c r="J358459" s="3"/>
    </row>
    <row r="358460" spans="9:10" x14ac:dyDescent="0.2">
      <c r="I358460" s="3"/>
      <c r="J358460" s="3"/>
    </row>
    <row r="358461" spans="9:10" x14ac:dyDescent="0.2">
      <c r="I358461" s="3"/>
      <c r="J358461" s="3"/>
    </row>
    <row r="358462" spans="9:10" x14ac:dyDescent="0.2">
      <c r="I358462" s="3"/>
      <c r="J358462" s="3"/>
    </row>
    <row r="358463" spans="9:10" x14ac:dyDescent="0.2">
      <c r="I358463" s="3"/>
      <c r="J358463" s="3"/>
    </row>
    <row r="358464" spans="9:10" x14ac:dyDescent="0.2">
      <c r="I358464" s="3"/>
      <c r="J358464" s="3"/>
    </row>
    <row r="358465" spans="9:10" x14ac:dyDescent="0.2">
      <c r="I358465" s="3"/>
      <c r="J358465" s="3"/>
    </row>
    <row r="358466" spans="9:10" x14ac:dyDescent="0.2">
      <c r="I358466" s="3"/>
      <c r="J358466" s="3"/>
    </row>
    <row r="358467" spans="9:10" x14ac:dyDescent="0.2">
      <c r="I358467" s="3"/>
      <c r="J358467" s="3"/>
    </row>
    <row r="358468" spans="9:10" x14ac:dyDescent="0.2">
      <c r="I358468" s="3"/>
      <c r="J358468" s="3"/>
    </row>
    <row r="358469" spans="9:10" x14ac:dyDescent="0.2">
      <c r="I358469" s="3"/>
      <c r="J358469" s="3"/>
    </row>
    <row r="358470" spans="9:10" x14ac:dyDescent="0.2">
      <c r="I358470" s="3"/>
      <c r="J358470" s="3"/>
    </row>
    <row r="358471" spans="9:10" x14ac:dyDescent="0.2">
      <c r="I358471" s="3"/>
      <c r="J358471" s="3"/>
    </row>
    <row r="358472" spans="9:10" x14ac:dyDescent="0.2">
      <c r="I358472" s="3"/>
      <c r="J358472" s="3"/>
    </row>
    <row r="358473" spans="9:10" x14ac:dyDescent="0.2">
      <c r="I358473" s="3"/>
      <c r="J358473" s="3"/>
    </row>
    <row r="358474" spans="9:10" x14ac:dyDescent="0.2">
      <c r="I358474" s="3"/>
      <c r="J358474" s="3"/>
    </row>
    <row r="358475" spans="9:10" x14ac:dyDescent="0.2">
      <c r="I358475" s="3"/>
      <c r="J358475" s="3"/>
    </row>
    <row r="358476" spans="9:10" x14ac:dyDescent="0.2">
      <c r="I358476" s="3"/>
      <c r="J358476" s="3"/>
    </row>
    <row r="358477" spans="9:10" x14ac:dyDescent="0.2">
      <c r="I358477" s="3"/>
      <c r="J358477" s="3"/>
    </row>
    <row r="358478" spans="9:10" x14ac:dyDescent="0.2">
      <c r="I358478" s="3"/>
      <c r="J358478" s="3"/>
    </row>
    <row r="358479" spans="9:10" x14ac:dyDescent="0.2">
      <c r="I358479" s="3"/>
      <c r="J358479" s="3"/>
    </row>
    <row r="358480" spans="9:10" x14ac:dyDescent="0.2">
      <c r="I358480" s="3"/>
      <c r="J358480" s="3"/>
    </row>
    <row r="358481" spans="9:10" x14ac:dyDescent="0.2">
      <c r="I358481" s="3"/>
      <c r="J358481" s="3"/>
    </row>
    <row r="358482" spans="9:10" x14ac:dyDescent="0.2">
      <c r="I358482" s="3"/>
      <c r="J358482" s="3"/>
    </row>
    <row r="358483" spans="9:10" x14ac:dyDescent="0.2">
      <c r="I358483" s="3"/>
      <c r="J358483" s="3"/>
    </row>
    <row r="358484" spans="9:10" x14ac:dyDescent="0.2">
      <c r="I358484" s="3"/>
      <c r="J358484" s="3"/>
    </row>
    <row r="358485" spans="9:10" x14ac:dyDescent="0.2">
      <c r="I358485" s="3"/>
      <c r="J358485" s="3"/>
    </row>
    <row r="358486" spans="9:10" x14ac:dyDescent="0.2">
      <c r="I358486" s="3"/>
      <c r="J358486" s="3"/>
    </row>
    <row r="358487" spans="9:10" x14ac:dyDescent="0.2">
      <c r="I358487" s="3"/>
      <c r="J358487" s="3"/>
    </row>
    <row r="358488" spans="9:10" x14ac:dyDescent="0.2">
      <c r="I358488" s="3"/>
      <c r="J358488" s="3"/>
    </row>
    <row r="358489" spans="9:10" x14ac:dyDescent="0.2">
      <c r="I358489" s="3"/>
      <c r="J358489" s="3"/>
    </row>
    <row r="358490" spans="9:10" x14ac:dyDescent="0.2">
      <c r="I358490" s="3"/>
      <c r="J358490" s="3"/>
    </row>
    <row r="358491" spans="9:10" x14ac:dyDescent="0.2">
      <c r="I358491" s="3"/>
      <c r="J358491" s="3"/>
    </row>
    <row r="358492" spans="9:10" x14ac:dyDescent="0.2">
      <c r="I358492" s="3"/>
      <c r="J358492" s="3"/>
    </row>
    <row r="358493" spans="9:10" x14ac:dyDescent="0.2">
      <c r="I358493" s="3"/>
      <c r="J358493" s="3"/>
    </row>
    <row r="358494" spans="9:10" x14ac:dyDescent="0.2">
      <c r="I358494" s="3"/>
      <c r="J358494" s="3"/>
    </row>
    <row r="358495" spans="9:10" x14ac:dyDescent="0.2">
      <c r="I358495" s="3"/>
      <c r="J358495" s="3"/>
    </row>
    <row r="358496" spans="9:10" x14ac:dyDescent="0.2">
      <c r="I358496" s="3"/>
      <c r="J358496" s="3"/>
    </row>
    <row r="358497" spans="9:10" x14ac:dyDescent="0.2">
      <c r="I358497" s="3"/>
      <c r="J358497" s="3"/>
    </row>
    <row r="358498" spans="9:10" x14ac:dyDescent="0.2">
      <c r="I358498" s="3"/>
      <c r="J358498" s="3"/>
    </row>
    <row r="358499" spans="9:10" x14ac:dyDescent="0.2">
      <c r="I358499" s="3"/>
      <c r="J358499" s="3"/>
    </row>
    <row r="358500" spans="9:10" x14ac:dyDescent="0.2">
      <c r="I358500" s="3"/>
      <c r="J358500" s="3"/>
    </row>
    <row r="358501" spans="9:10" x14ac:dyDescent="0.2">
      <c r="I358501" s="3"/>
      <c r="J358501" s="3"/>
    </row>
    <row r="358502" spans="9:10" x14ac:dyDescent="0.2">
      <c r="I358502" s="3"/>
      <c r="J358502" s="3"/>
    </row>
    <row r="358503" spans="9:10" x14ac:dyDescent="0.2">
      <c r="I358503" s="3"/>
      <c r="J358503" s="3"/>
    </row>
    <row r="358504" spans="9:10" x14ac:dyDescent="0.2">
      <c r="I358504" s="3"/>
      <c r="J358504" s="3"/>
    </row>
    <row r="358505" spans="9:10" x14ac:dyDescent="0.2">
      <c r="I358505" s="3"/>
      <c r="J358505" s="3"/>
    </row>
    <row r="358506" spans="9:10" x14ac:dyDescent="0.2">
      <c r="I358506" s="3"/>
      <c r="J358506" s="3"/>
    </row>
    <row r="358507" spans="9:10" x14ac:dyDescent="0.2">
      <c r="I358507" s="3"/>
      <c r="J358507" s="3"/>
    </row>
    <row r="358508" spans="9:10" x14ac:dyDescent="0.2">
      <c r="I358508" s="3"/>
      <c r="J358508" s="3"/>
    </row>
    <row r="358509" spans="9:10" x14ac:dyDescent="0.2">
      <c r="I358509" s="3"/>
      <c r="J358509" s="3"/>
    </row>
    <row r="358510" spans="9:10" x14ac:dyDescent="0.2">
      <c r="I358510" s="3"/>
      <c r="J358510" s="3"/>
    </row>
    <row r="358511" spans="9:10" x14ac:dyDescent="0.2">
      <c r="I358511" s="3"/>
      <c r="J358511" s="3"/>
    </row>
    <row r="358512" spans="9:10" x14ac:dyDescent="0.2">
      <c r="I358512" s="3"/>
      <c r="J358512" s="3"/>
    </row>
    <row r="358513" spans="9:10" x14ac:dyDescent="0.2">
      <c r="I358513" s="3"/>
      <c r="J358513" s="3"/>
    </row>
    <row r="358514" spans="9:10" x14ac:dyDescent="0.2">
      <c r="I358514" s="3"/>
      <c r="J358514" s="3"/>
    </row>
    <row r="358515" spans="9:10" x14ac:dyDescent="0.2">
      <c r="I358515" s="3"/>
      <c r="J358515" s="3"/>
    </row>
    <row r="358516" spans="9:10" x14ac:dyDescent="0.2">
      <c r="I358516" s="3"/>
      <c r="J358516" s="3"/>
    </row>
    <row r="358517" spans="9:10" x14ac:dyDescent="0.2">
      <c r="I358517" s="3"/>
      <c r="J358517" s="3"/>
    </row>
    <row r="358518" spans="9:10" x14ac:dyDescent="0.2">
      <c r="I358518" s="3"/>
      <c r="J358518" s="3"/>
    </row>
    <row r="358519" spans="9:10" x14ac:dyDescent="0.2">
      <c r="I358519" s="3"/>
      <c r="J358519" s="3"/>
    </row>
    <row r="358520" spans="9:10" x14ac:dyDescent="0.2">
      <c r="I358520" s="3"/>
      <c r="J358520" s="3"/>
    </row>
    <row r="358521" spans="9:10" x14ac:dyDescent="0.2">
      <c r="I358521" s="3"/>
      <c r="J358521" s="3"/>
    </row>
    <row r="358522" spans="9:10" x14ac:dyDescent="0.2">
      <c r="I358522" s="3"/>
      <c r="J358522" s="3"/>
    </row>
    <row r="358523" spans="9:10" x14ac:dyDescent="0.2">
      <c r="I358523" s="3"/>
      <c r="J358523" s="3"/>
    </row>
    <row r="358524" spans="9:10" x14ac:dyDescent="0.2">
      <c r="I358524" s="3"/>
      <c r="J358524" s="3"/>
    </row>
    <row r="358525" spans="9:10" x14ac:dyDescent="0.2">
      <c r="I358525" s="3"/>
      <c r="J358525" s="3"/>
    </row>
    <row r="358526" spans="9:10" x14ac:dyDescent="0.2">
      <c r="I358526" s="3"/>
      <c r="J358526" s="3"/>
    </row>
    <row r="358527" spans="9:10" x14ac:dyDescent="0.2">
      <c r="I358527" s="3"/>
      <c r="J358527" s="3"/>
    </row>
    <row r="358528" spans="9:10" x14ac:dyDescent="0.2">
      <c r="I358528" s="3"/>
      <c r="J358528" s="3"/>
    </row>
    <row r="358529" spans="9:10" x14ac:dyDescent="0.2">
      <c r="I358529" s="3"/>
      <c r="J358529" s="3"/>
    </row>
    <row r="358530" spans="9:10" x14ac:dyDescent="0.2">
      <c r="I358530" s="3"/>
      <c r="J358530" s="3"/>
    </row>
    <row r="358531" spans="9:10" x14ac:dyDescent="0.2">
      <c r="I358531" s="3"/>
      <c r="J358531" s="3"/>
    </row>
    <row r="358532" spans="9:10" x14ac:dyDescent="0.2">
      <c r="I358532" s="3"/>
      <c r="J358532" s="3"/>
    </row>
    <row r="358533" spans="9:10" x14ac:dyDescent="0.2">
      <c r="I358533" s="3"/>
      <c r="J358533" s="3"/>
    </row>
    <row r="358534" spans="9:10" x14ac:dyDescent="0.2">
      <c r="I358534" s="3"/>
      <c r="J358534" s="3"/>
    </row>
    <row r="358535" spans="9:10" x14ac:dyDescent="0.2">
      <c r="I358535" s="3"/>
      <c r="J358535" s="3"/>
    </row>
    <row r="358536" spans="9:10" x14ac:dyDescent="0.2">
      <c r="I358536" s="3"/>
      <c r="J358536" s="3"/>
    </row>
    <row r="358537" spans="9:10" x14ac:dyDescent="0.2">
      <c r="I358537" s="3"/>
      <c r="J358537" s="3"/>
    </row>
    <row r="358538" spans="9:10" x14ac:dyDescent="0.2">
      <c r="I358538" s="3"/>
      <c r="J358538" s="3"/>
    </row>
    <row r="358539" spans="9:10" x14ac:dyDescent="0.2">
      <c r="I358539" s="3"/>
      <c r="J358539" s="3"/>
    </row>
    <row r="358540" spans="9:10" x14ac:dyDescent="0.2">
      <c r="I358540" s="3"/>
      <c r="J358540" s="3"/>
    </row>
    <row r="358541" spans="9:10" x14ac:dyDescent="0.2">
      <c r="I358541" s="3"/>
      <c r="J358541" s="3"/>
    </row>
    <row r="358542" spans="9:10" x14ac:dyDescent="0.2">
      <c r="I358542" s="3"/>
      <c r="J358542" s="3"/>
    </row>
    <row r="358543" spans="9:10" x14ac:dyDescent="0.2">
      <c r="I358543" s="3"/>
      <c r="J358543" s="3"/>
    </row>
    <row r="358544" spans="9:10" x14ac:dyDescent="0.2">
      <c r="I358544" s="3"/>
      <c r="J358544" s="3"/>
    </row>
    <row r="358545" spans="9:10" x14ac:dyDescent="0.2">
      <c r="I358545" s="3"/>
      <c r="J358545" s="3"/>
    </row>
    <row r="358546" spans="9:10" x14ac:dyDescent="0.2">
      <c r="I358546" s="3"/>
      <c r="J358546" s="3"/>
    </row>
    <row r="358547" spans="9:10" x14ac:dyDescent="0.2">
      <c r="I358547" s="3"/>
      <c r="J358547" s="3"/>
    </row>
    <row r="358548" spans="9:10" x14ac:dyDescent="0.2">
      <c r="I358548" s="3"/>
      <c r="J358548" s="3"/>
    </row>
    <row r="358549" spans="9:10" x14ac:dyDescent="0.2">
      <c r="I358549" s="3"/>
      <c r="J358549" s="3"/>
    </row>
    <row r="358550" spans="9:10" x14ac:dyDescent="0.2">
      <c r="I358550" s="3"/>
      <c r="J358550" s="3"/>
    </row>
    <row r="358551" spans="9:10" x14ac:dyDescent="0.2">
      <c r="I358551" s="3"/>
      <c r="J358551" s="3"/>
    </row>
    <row r="358552" spans="9:10" x14ac:dyDescent="0.2">
      <c r="I358552" s="3"/>
      <c r="J358552" s="3"/>
    </row>
    <row r="358553" spans="9:10" x14ac:dyDescent="0.2">
      <c r="I358553" s="3"/>
      <c r="J358553" s="3"/>
    </row>
    <row r="358554" spans="9:10" x14ac:dyDescent="0.2">
      <c r="I358554" s="3"/>
      <c r="J358554" s="3"/>
    </row>
    <row r="358555" spans="9:10" x14ac:dyDescent="0.2">
      <c r="I358555" s="3"/>
      <c r="J358555" s="3"/>
    </row>
    <row r="358556" spans="9:10" x14ac:dyDescent="0.2">
      <c r="I358556" s="3"/>
      <c r="J358556" s="3"/>
    </row>
    <row r="358557" spans="9:10" x14ac:dyDescent="0.2">
      <c r="I358557" s="3"/>
      <c r="J358557" s="3"/>
    </row>
    <row r="358558" spans="9:10" x14ac:dyDescent="0.2">
      <c r="I358558" s="3"/>
      <c r="J358558" s="3"/>
    </row>
    <row r="358559" spans="9:10" x14ac:dyDescent="0.2">
      <c r="I358559" s="3"/>
      <c r="J358559" s="3"/>
    </row>
    <row r="358560" spans="9:10" x14ac:dyDescent="0.2">
      <c r="I358560" s="3"/>
      <c r="J358560" s="3"/>
    </row>
    <row r="358561" spans="9:10" x14ac:dyDescent="0.2">
      <c r="I358561" s="3"/>
      <c r="J358561" s="3"/>
    </row>
    <row r="358562" spans="9:10" x14ac:dyDescent="0.2">
      <c r="I358562" s="3"/>
      <c r="J358562" s="3"/>
    </row>
    <row r="358563" spans="9:10" x14ac:dyDescent="0.2">
      <c r="I358563" s="3"/>
      <c r="J358563" s="3"/>
    </row>
    <row r="358564" spans="9:10" x14ac:dyDescent="0.2">
      <c r="I358564" s="3"/>
      <c r="J358564" s="3"/>
    </row>
    <row r="358565" spans="9:10" x14ac:dyDescent="0.2">
      <c r="I358565" s="3"/>
      <c r="J358565" s="3"/>
    </row>
    <row r="358566" spans="9:10" x14ac:dyDescent="0.2">
      <c r="I358566" s="3"/>
      <c r="J358566" s="3"/>
    </row>
    <row r="358567" spans="9:10" x14ac:dyDescent="0.2">
      <c r="I358567" s="3"/>
      <c r="J358567" s="3"/>
    </row>
    <row r="358568" spans="9:10" x14ac:dyDescent="0.2">
      <c r="I358568" s="3"/>
      <c r="J358568" s="3"/>
    </row>
    <row r="358569" spans="9:10" x14ac:dyDescent="0.2">
      <c r="I358569" s="3"/>
      <c r="J358569" s="3"/>
    </row>
    <row r="358570" spans="9:10" x14ac:dyDescent="0.2">
      <c r="I358570" s="3"/>
      <c r="J358570" s="3"/>
    </row>
    <row r="358571" spans="9:10" x14ac:dyDescent="0.2">
      <c r="I358571" s="3"/>
      <c r="J358571" s="3"/>
    </row>
    <row r="358572" spans="9:10" x14ac:dyDescent="0.2">
      <c r="I358572" s="3"/>
      <c r="J358572" s="3"/>
    </row>
    <row r="358573" spans="9:10" x14ac:dyDescent="0.2">
      <c r="I358573" s="3"/>
      <c r="J358573" s="3"/>
    </row>
    <row r="358574" spans="9:10" x14ac:dyDescent="0.2">
      <c r="I358574" s="3"/>
      <c r="J358574" s="3"/>
    </row>
    <row r="358575" spans="9:10" x14ac:dyDescent="0.2">
      <c r="I358575" s="3"/>
      <c r="J358575" s="3"/>
    </row>
    <row r="358576" spans="9:10" x14ac:dyDescent="0.2">
      <c r="I358576" s="3"/>
      <c r="J358576" s="3"/>
    </row>
    <row r="358577" spans="9:10" x14ac:dyDescent="0.2">
      <c r="I358577" s="3"/>
      <c r="J358577" s="3"/>
    </row>
    <row r="358578" spans="9:10" x14ac:dyDescent="0.2">
      <c r="I358578" s="3"/>
      <c r="J358578" s="3"/>
    </row>
    <row r="358579" spans="9:10" x14ac:dyDescent="0.2">
      <c r="I358579" s="3"/>
      <c r="J358579" s="3"/>
    </row>
    <row r="358580" spans="9:10" x14ac:dyDescent="0.2">
      <c r="I358580" s="3"/>
      <c r="J358580" s="3"/>
    </row>
    <row r="358581" spans="9:10" x14ac:dyDescent="0.2">
      <c r="I358581" s="3"/>
      <c r="J358581" s="3"/>
    </row>
    <row r="358582" spans="9:10" x14ac:dyDescent="0.2">
      <c r="I358582" s="3"/>
      <c r="J358582" s="3"/>
    </row>
    <row r="358583" spans="9:10" x14ac:dyDescent="0.2">
      <c r="I358583" s="3"/>
      <c r="J358583" s="3"/>
    </row>
    <row r="358584" spans="9:10" x14ac:dyDescent="0.2">
      <c r="I358584" s="3"/>
      <c r="J358584" s="3"/>
    </row>
    <row r="358585" spans="9:10" x14ac:dyDescent="0.2">
      <c r="I358585" s="3"/>
      <c r="J358585" s="3"/>
    </row>
    <row r="358586" spans="9:10" x14ac:dyDescent="0.2">
      <c r="I358586" s="3"/>
      <c r="J358586" s="3"/>
    </row>
    <row r="358587" spans="9:10" x14ac:dyDescent="0.2">
      <c r="I358587" s="3"/>
      <c r="J358587" s="3"/>
    </row>
    <row r="358588" spans="9:10" x14ac:dyDescent="0.2">
      <c r="I358588" s="3"/>
      <c r="J358588" s="3"/>
    </row>
    <row r="358589" spans="9:10" x14ac:dyDescent="0.2">
      <c r="I358589" s="3"/>
      <c r="J358589" s="3"/>
    </row>
    <row r="358590" spans="9:10" x14ac:dyDescent="0.2">
      <c r="I358590" s="3"/>
      <c r="J358590" s="3"/>
    </row>
    <row r="358591" spans="9:10" x14ac:dyDescent="0.2">
      <c r="I358591" s="3"/>
      <c r="J358591" s="3"/>
    </row>
    <row r="358592" spans="9:10" x14ac:dyDescent="0.2">
      <c r="I358592" s="3"/>
      <c r="J358592" s="3"/>
    </row>
    <row r="358593" spans="9:10" x14ac:dyDescent="0.2">
      <c r="I358593" s="3"/>
      <c r="J358593" s="3"/>
    </row>
    <row r="358594" spans="9:10" x14ac:dyDescent="0.2">
      <c r="I358594" s="3"/>
      <c r="J358594" s="3"/>
    </row>
    <row r="358595" spans="9:10" x14ac:dyDescent="0.2">
      <c r="I358595" s="3"/>
      <c r="J358595" s="3"/>
    </row>
    <row r="358596" spans="9:10" x14ac:dyDescent="0.2">
      <c r="I358596" s="3"/>
      <c r="J358596" s="3"/>
    </row>
    <row r="358597" spans="9:10" x14ac:dyDescent="0.2">
      <c r="I358597" s="3"/>
      <c r="J358597" s="3"/>
    </row>
    <row r="358598" spans="9:10" x14ac:dyDescent="0.2">
      <c r="I358598" s="3"/>
      <c r="J358598" s="3"/>
    </row>
    <row r="358599" spans="9:10" x14ac:dyDescent="0.2">
      <c r="I358599" s="3"/>
      <c r="J358599" s="3"/>
    </row>
    <row r="358600" spans="9:10" x14ac:dyDescent="0.2">
      <c r="I358600" s="3"/>
      <c r="J358600" s="3"/>
    </row>
    <row r="358601" spans="9:10" x14ac:dyDescent="0.2">
      <c r="I358601" s="3"/>
      <c r="J358601" s="3"/>
    </row>
    <row r="358602" spans="9:10" x14ac:dyDescent="0.2">
      <c r="I358602" s="3"/>
      <c r="J358602" s="3"/>
    </row>
    <row r="358603" spans="9:10" x14ac:dyDescent="0.2">
      <c r="I358603" s="3"/>
      <c r="J358603" s="3"/>
    </row>
    <row r="358604" spans="9:10" x14ac:dyDescent="0.2">
      <c r="I358604" s="3"/>
      <c r="J358604" s="3"/>
    </row>
    <row r="358605" spans="9:10" x14ac:dyDescent="0.2">
      <c r="I358605" s="3"/>
      <c r="J358605" s="3"/>
    </row>
    <row r="358606" spans="9:10" x14ac:dyDescent="0.2">
      <c r="I358606" s="3"/>
      <c r="J358606" s="3"/>
    </row>
    <row r="358607" spans="9:10" x14ac:dyDescent="0.2">
      <c r="I358607" s="3"/>
      <c r="J358607" s="3"/>
    </row>
    <row r="358608" spans="9:10" x14ac:dyDescent="0.2">
      <c r="I358608" s="3"/>
      <c r="J358608" s="3"/>
    </row>
    <row r="358609" spans="9:10" x14ac:dyDescent="0.2">
      <c r="I358609" s="3"/>
      <c r="J358609" s="3"/>
    </row>
    <row r="358610" spans="9:10" x14ac:dyDescent="0.2">
      <c r="I358610" s="3"/>
      <c r="J358610" s="3"/>
    </row>
    <row r="358611" spans="9:10" x14ac:dyDescent="0.2">
      <c r="I358611" s="3"/>
      <c r="J358611" s="3"/>
    </row>
    <row r="358612" spans="9:10" x14ac:dyDescent="0.2">
      <c r="I358612" s="3"/>
      <c r="J358612" s="3"/>
    </row>
    <row r="358613" spans="9:10" x14ac:dyDescent="0.2">
      <c r="I358613" s="3"/>
      <c r="J358613" s="3"/>
    </row>
    <row r="358614" spans="9:10" x14ac:dyDescent="0.2">
      <c r="I358614" s="3"/>
      <c r="J358614" s="3"/>
    </row>
    <row r="358615" spans="9:10" x14ac:dyDescent="0.2">
      <c r="I358615" s="3"/>
      <c r="J358615" s="3"/>
    </row>
    <row r="358616" spans="9:10" x14ac:dyDescent="0.2">
      <c r="I358616" s="3"/>
      <c r="J358616" s="3"/>
    </row>
    <row r="358617" spans="9:10" x14ac:dyDescent="0.2">
      <c r="I358617" s="3"/>
      <c r="J358617" s="3"/>
    </row>
    <row r="358618" spans="9:10" x14ac:dyDescent="0.2">
      <c r="I358618" s="3"/>
      <c r="J358618" s="3"/>
    </row>
    <row r="358619" spans="9:10" x14ac:dyDescent="0.2">
      <c r="I358619" s="3"/>
      <c r="J358619" s="3"/>
    </row>
    <row r="358620" spans="9:10" x14ac:dyDescent="0.2">
      <c r="I358620" s="3"/>
      <c r="J358620" s="3"/>
    </row>
    <row r="358621" spans="9:10" x14ac:dyDescent="0.2">
      <c r="I358621" s="3"/>
      <c r="J358621" s="3"/>
    </row>
    <row r="358622" spans="9:10" x14ac:dyDescent="0.2">
      <c r="I358622" s="3"/>
      <c r="J358622" s="3"/>
    </row>
    <row r="358623" spans="9:10" x14ac:dyDescent="0.2">
      <c r="I358623" s="3"/>
      <c r="J358623" s="3"/>
    </row>
    <row r="358624" spans="9:10" x14ac:dyDescent="0.2">
      <c r="I358624" s="3"/>
      <c r="J358624" s="3"/>
    </row>
    <row r="358625" spans="9:10" x14ac:dyDescent="0.2">
      <c r="I358625" s="3"/>
      <c r="J358625" s="3"/>
    </row>
    <row r="358626" spans="9:10" x14ac:dyDescent="0.2">
      <c r="I358626" s="3"/>
      <c r="J358626" s="3"/>
    </row>
    <row r="358627" spans="9:10" x14ac:dyDescent="0.2">
      <c r="I358627" s="3"/>
      <c r="J358627" s="3"/>
    </row>
    <row r="358628" spans="9:10" x14ac:dyDescent="0.2">
      <c r="I358628" s="3"/>
      <c r="J358628" s="3"/>
    </row>
    <row r="358629" spans="9:10" x14ac:dyDescent="0.2">
      <c r="I358629" s="3"/>
      <c r="J358629" s="3"/>
    </row>
    <row r="358630" spans="9:10" x14ac:dyDescent="0.2">
      <c r="I358630" s="3"/>
      <c r="J358630" s="3"/>
    </row>
    <row r="358631" spans="9:10" x14ac:dyDescent="0.2">
      <c r="I358631" s="3"/>
      <c r="J358631" s="3"/>
    </row>
    <row r="358632" spans="9:10" x14ac:dyDescent="0.2">
      <c r="I358632" s="3"/>
      <c r="J358632" s="3"/>
    </row>
    <row r="358633" spans="9:10" x14ac:dyDescent="0.2">
      <c r="I358633" s="3"/>
      <c r="J358633" s="3"/>
    </row>
    <row r="358634" spans="9:10" x14ac:dyDescent="0.2">
      <c r="I358634" s="3"/>
      <c r="J358634" s="3"/>
    </row>
    <row r="358635" spans="9:10" x14ac:dyDescent="0.2">
      <c r="I358635" s="3"/>
      <c r="J358635" s="3"/>
    </row>
    <row r="358636" spans="9:10" x14ac:dyDescent="0.2">
      <c r="I358636" s="3"/>
      <c r="J358636" s="3"/>
    </row>
    <row r="358637" spans="9:10" x14ac:dyDescent="0.2">
      <c r="I358637" s="3"/>
      <c r="J358637" s="3"/>
    </row>
    <row r="358638" spans="9:10" x14ac:dyDescent="0.2">
      <c r="I358638" s="3"/>
      <c r="J358638" s="3"/>
    </row>
    <row r="358639" spans="9:10" x14ac:dyDescent="0.2">
      <c r="I358639" s="3"/>
      <c r="J358639" s="3"/>
    </row>
    <row r="358640" spans="9:10" x14ac:dyDescent="0.2">
      <c r="I358640" s="3"/>
      <c r="J358640" s="3"/>
    </row>
    <row r="358641" spans="9:10" x14ac:dyDescent="0.2">
      <c r="I358641" s="3"/>
      <c r="J358641" s="3"/>
    </row>
    <row r="358642" spans="9:10" x14ac:dyDescent="0.2">
      <c r="I358642" s="3"/>
      <c r="J358642" s="3"/>
    </row>
    <row r="358643" spans="9:10" x14ac:dyDescent="0.2">
      <c r="I358643" s="3"/>
      <c r="J358643" s="3"/>
    </row>
    <row r="358644" spans="9:10" x14ac:dyDescent="0.2">
      <c r="I358644" s="3"/>
      <c r="J358644" s="3"/>
    </row>
    <row r="358645" spans="9:10" x14ac:dyDescent="0.2">
      <c r="I358645" s="3"/>
      <c r="J358645" s="3"/>
    </row>
    <row r="358646" spans="9:10" x14ac:dyDescent="0.2">
      <c r="I358646" s="3"/>
      <c r="J358646" s="3"/>
    </row>
    <row r="358647" spans="9:10" x14ac:dyDescent="0.2">
      <c r="I358647" s="3"/>
      <c r="J358647" s="3"/>
    </row>
    <row r="358648" spans="9:10" x14ac:dyDescent="0.2">
      <c r="I358648" s="3"/>
      <c r="J358648" s="3"/>
    </row>
    <row r="358649" spans="9:10" x14ac:dyDescent="0.2">
      <c r="I358649" s="3"/>
      <c r="J358649" s="3"/>
    </row>
    <row r="358650" spans="9:10" x14ac:dyDescent="0.2">
      <c r="I358650" s="3"/>
      <c r="J358650" s="3"/>
    </row>
    <row r="358651" spans="9:10" x14ac:dyDescent="0.2">
      <c r="I358651" s="3"/>
      <c r="J358651" s="3"/>
    </row>
    <row r="358652" spans="9:10" x14ac:dyDescent="0.2">
      <c r="I358652" s="3"/>
      <c r="J358652" s="3"/>
    </row>
    <row r="358653" spans="9:10" x14ac:dyDescent="0.2">
      <c r="I358653" s="3"/>
      <c r="J358653" s="3"/>
    </row>
    <row r="358654" spans="9:10" x14ac:dyDescent="0.2">
      <c r="I358654" s="3"/>
      <c r="J358654" s="3"/>
    </row>
    <row r="358655" spans="9:10" x14ac:dyDescent="0.2">
      <c r="I358655" s="3"/>
      <c r="J358655" s="3"/>
    </row>
    <row r="358656" spans="9:10" x14ac:dyDescent="0.2">
      <c r="I358656" s="3"/>
      <c r="J358656" s="3"/>
    </row>
    <row r="358657" spans="9:10" x14ac:dyDescent="0.2">
      <c r="I358657" s="3"/>
      <c r="J358657" s="3"/>
    </row>
    <row r="358658" spans="9:10" x14ac:dyDescent="0.2">
      <c r="I358658" s="3"/>
      <c r="J358658" s="3"/>
    </row>
    <row r="358659" spans="9:10" x14ac:dyDescent="0.2">
      <c r="I358659" s="3"/>
      <c r="J358659" s="3"/>
    </row>
    <row r="358660" spans="9:10" x14ac:dyDescent="0.2">
      <c r="I358660" s="3"/>
      <c r="J358660" s="3"/>
    </row>
    <row r="358661" spans="9:10" x14ac:dyDescent="0.2">
      <c r="I358661" s="3"/>
      <c r="J358661" s="3"/>
    </row>
    <row r="358662" spans="9:10" x14ac:dyDescent="0.2">
      <c r="I358662" s="3"/>
      <c r="J358662" s="3"/>
    </row>
    <row r="358663" spans="9:10" x14ac:dyDescent="0.2">
      <c r="I358663" s="3"/>
      <c r="J358663" s="3"/>
    </row>
    <row r="358664" spans="9:10" x14ac:dyDescent="0.2">
      <c r="I358664" s="3"/>
      <c r="J358664" s="3"/>
    </row>
    <row r="358665" spans="9:10" x14ac:dyDescent="0.2">
      <c r="I358665" s="3"/>
      <c r="J358665" s="3"/>
    </row>
    <row r="358666" spans="9:10" x14ac:dyDescent="0.2">
      <c r="I358666" s="3"/>
      <c r="J358666" s="3"/>
    </row>
    <row r="358667" spans="9:10" x14ac:dyDescent="0.2">
      <c r="I358667" s="3"/>
      <c r="J358667" s="3"/>
    </row>
    <row r="358668" spans="9:10" x14ac:dyDescent="0.2">
      <c r="I358668" s="3"/>
      <c r="J358668" s="3"/>
    </row>
    <row r="358669" spans="9:10" x14ac:dyDescent="0.2">
      <c r="I358669" s="3"/>
      <c r="J358669" s="3"/>
    </row>
    <row r="358670" spans="9:10" x14ac:dyDescent="0.2">
      <c r="I358670" s="3"/>
      <c r="J358670" s="3"/>
    </row>
    <row r="358671" spans="9:10" x14ac:dyDescent="0.2">
      <c r="I358671" s="3"/>
      <c r="J358671" s="3"/>
    </row>
    <row r="358672" spans="9:10" x14ac:dyDescent="0.2">
      <c r="I358672" s="3"/>
      <c r="J358672" s="3"/>
    </row>
    <row r="358673" spans="9:10" x14ac:dyDescent="0.2">
      <c r="I358673" s="3"/>
      <c r="J358673" s="3"/>
    </row>
    <row r="358674" spans="9:10" x14ac:dyDescent="0.2">
      <c r="I358674" s="3"/>
      <c r="J358674" s="3"/>
    </row>
    <row r="358675" spans="9:10" x14ac:dyDescent="0.2">
      <c r="I358675" s="3"/>
      <c r="J358675" s="3"/>
    </row>
    <row r="358676" spans="9:10" x14ac:dyDescent="0.2">
      <c r="I358676" s="3"/>
      <c r="J358676" s="3"/>
    </row>
    <row r="358677" spans="9:10" x14ac:dyDescent="0.2">
      <c r="I358677" s="3"/>
      <c r="J358677" s="3"/>
    </row>
    <row r="358678" spans="9:10" x14ac:dyDescent="0.2">
      <c r="I358678" s="3"/>
      <c r="J358678" s="3"/>
    </row>
    <row r="358679" spans="9:10" x14ac:dyDescent="0.2">
      <c r="I358679" s="3"/>
      <c r="J358679" s="3"/>
    </row>
    <row r="358680" spans="9:10" x14ac:dyDescent="0.2">
      <c r="I358680" s="3"/>
      <c r="J358680" s="3"/>
    </row>
    <row r="358681" spans="9:10" x14ac:dyDescent="0.2">
      <c r="I358681" s="3"/>
      <c r="J358681" s="3"/>
    </row>
    <row r="358682" spans="9:10" x14ac:dyDescent="0.2">
      <c r="I358682" s="3"/>
      <c r="J358682" s="3"/>
    </row>
    <row r="358683" spans="9:10" x14ac:dyDescent="0.2">
      <c r="I358683" s="3"/>
      <c r="J358683" s="3"/>
    </row>
    <row r="358684" spans="9:10" x14ac:dyDescent="0.2">
      <c r="I358684" s="3"/>
      <c r="J358684" s="3"/>
    </row>
    <row r="358685" spans="9:10" x14ac:dyDescent="0.2">
      <c r="I358685" s="3"/>
      <c r="J358685" s="3"/>
    </row>
    <row r="358686" spans="9:10" x14ac:dyDescent="0.2">
      <c r="I358686" s="3"/>
      <c r="J358686" s="3"/>
    </row>
    <row r="358687" spans="9:10" x14ac:dyDescent="0.2">
      <c r="I358687" s="3"/>
      <c r="J358687" s="3"/>
    </row>
    <row r="358688" spans="9:10" x14ac:dyDescent="0.2">
      <c r="I358688" s="3"/>
      <c r="J358688" s="3"/>
    </row>
    <row r="358689" spans="9:10" x14ac:dyDescent="0.2">
      <c r="I358689" s="3"/>
      <c r="J358689" s="3"/>
    </row>
    <row r="358690" spans="9:10" x14ac:dyDescent="0.2">
      <c r="I358690" s="3"/>
      <c r="J358690" s="3"/>
    </row>
    <row r="358691" spans="9:10" x14ac:dyDescent="0.2">
      <c r="I358691" s="3"/>
      <c r="J358691" s="3"/>
    </row>
    <row r="358692" spans="9:10" x14ac:dyDescent="0.2">
      <c r="I358692" s="3"/>
      <c r="J358692" s="3"/>
    </row>
    <row r="358693" spans="9:10" x14ac:dyDescent="0.2">
      <c r="I358693" s="3"/>
      <c r="J358693" s="3"/>
    </row>
    <row r="358694" spans="9:10" x14ac:dyDescent="0.2">
      <c r="I358694" s="3"/>
      <c r="J358694" s="3"/>
    </row>
    <row r="358695" spans="9:10" x14ac:dyDescent="0.2">
      <c r="I358695" s="3"/>
      <c r="J358695" s="3"/>
    </row>
    <row r="358696" spans="9:10" x14ac:dyDescent="0.2">
      <c r="I358696" s="3"/>
      <c r="J358696" s="3"/>
    </row>
    <row r="358697" spans="9:10" x14ac:dyDescent="0.2">
      <c r="I358697" s="3"/>
      <c r="J358697" s="3"/>
    </row>
    <row r="358698" spans="9:10" x14ac:dyDescent="0.2">
      <c r="I358698" s="3"/>
      <c r="J358698" s="3"/>
    </row>
    <row r="358699" spans="9:10" x14ac:dyDescent="0.2">
      <c r="I358699" s="3"/>
      <c r="J358699" s="3"/>
    </row>
    <row r="358700" spans="9:10" x14ac:dyDescent="0.2">
      <c r="I358700" s="3"/>
      <c r="J358700" s="3"/>
    </row>
    <row r="358701" spans="9:10" x14ac:dyDescent="0.2">
      <c r="I358701" s="3"/>
      <c r="J358701" s="3"/>
    </row>
    <row r="358702" spans="9:10" x14ac:dyDescent="0.2">
      <c r="I358702" s="3"/>
      <c r="J358702" s="3"/>
    </row>
    <row r="358703" spans="9:10" x14ac:dyDescent="0.2">
      <c r="I358703" s="3"/>
      <c r="J358703" s="3"/>
    </row>
    <row r="358704" spans="9:10" x14ac:dyDescent="0.2">
      <c r="I358704" s="3"/>
      <c r="J358704" s="3"/>
    </row>
    <row r="358705" spans="9:10" x14ac:dyDescent="0.2">
      <c r="I358705" s="3"/>
      <c r="J358705" s="3"/>
    </row>
    <row r="358706" spans="9:10" x14ac:dyDescent="0.2">
      <c r="I358706" s="3"/>
      <c r="J358706" s="3"/>
    </row>
    <row r="358707" spans="9:10" x14ac:dyDescent="0.2">
      <c r="I358707" s="3"/>
      <c r="J358707" s="3"/>
    </row>
    <row r="358708" spans="9:10" x14ac:dyDescent="0.2">
      <c r="I358708" s="3"/>
      <c r="J358708" s="3"/>
    </row>
    <row r="358709" spans="9:10" x14ac:dyDescent="0.2">
      <c r="I358709" s="3"/>
      <c r="J358709" s="3"/>
    </row>
    <row r="358710" spans="9:10" x14ac:dyDescent="0.2">
      <c r="I358710" s="3"/>
      <c r="J358710" s="3"/>
    </row>
    <row r="358711" spans="9:10" x14ac:dyDescent="0.2">
      <c r="I358711" s="3"/>
      <c r="J358711" s="3"/>
    </row>
    <row r="358712" spans="9:10" x14ac:dyDescent="0.2">
      <c r="I358712" s="3"/>
      <c r="J358712" s="3"/>
    </row>
    <row r="358713" spans="9:10" x14ac:dyDescent="0.2">
      <c r="I358713" s="3"/>
      <c r="J358713" s="3"/>
    </row>
    <row r="358714" spans="9:10" x14ac:dyDescent="0.2">
      <c r="I358714" s="3"/>
      <c r="J358714" s="3"/>
    </row>
    <row r="358715" spans="9:10" x14ac:dyDescent="0.2">
      <c r="I358715" s="3"/>
      <c r="J358715" s="3"/>
    </row>
    <row r="358716" spans="9:10" x14ac:dyDescent="0.2">
      <c r="I358716" s="3"/>
      <c r="J358716" s="3"/>
    </row>
    <row r="358717" spans="9:10" x14ac:dyDescent="0.2">
      <c r="I358717" s="3"/>
      <c r="J358717" s="3"/>
    </row>
    <row r="358718" spans="9:10" x14ac:dyDescent="0.2">
      <c r="I358718" s="3"/>
      <c r="J358718" s="3"/>
    </row>
    <row r="358719" spans="9:10" x14ac:dyDescent="0.2">
      <c r="I358719" s="3"/>
      <c r="J358719" s="3"/>
    </row>
    <row r="358720" spans="9:10" x14ac:dyDescent="0.2">
      <c r="I358720" s="3"/>
      <c r="J358720" s="3"/>
    </row>
    <row r="358721" spans="9:10" x14ac:dyDescent="0.2">
      <c r="I358721" s="3"/>
      <c r="J358721" s="3"/>
    </row>
    <row r="358722" spans="9:10" x14ac:dyDescent="0.2">
      <c r="I358722" s="3"/>
      <c r="J358722" s="3"/>
    </row>
    <row r="358723" spans="9:10" x14ac:dyDescent="0.2">
      <c r="I358723" s="3"/>
      <c r="J358723" s="3"/>
    </row>
    <row r="358724" spans="9:10" x14ac:dyDescent="0.2">
      <c r="I358724" s="3"/>
      <c r="J358724" s="3"/>
    </row>
    <row r="358725" spans="9:10" x14ac:dyDescent="0.2">
      <c r="I358725" s="3"/>
      <c r="J358725" s="3"/>
    </row>
    <row r="358726" spans="9:10" x14ac:dyDescent="0.2">
      <c r="I358726" s="3"/>
      <c r="J358726" s="3"/>
    </row>
    <row r="358727" spans="9:10" x14ac:dyDescent="0.2">
      <c r="I358727" s="3"/>
      <c r="J358727" s="3"/>
    </row>
    <row r="358728" spans="9:10" x14ac:dyDescent="0.2">
      <c r="I358728" s="3"/>
      <c r="J358728" s="3"/>
    </row>
    <row r="358729" spans="9:10" x14ac:dyDescent="0.2">
      <c r="I358729" s="3"/>
      <c r="J358729" s="3"/>
    </row>
    <row r="358730" spans="9:10" x14ac:dyDescent="0.2">
      <c r="I358730" s="3"/>
      <c r="J358730" s="3"/>
    </row>
    <row r="358731" spans="9:10" x14ac:dyDescent="0.2">
      <c r="I358731" s="3"/>
      <c r="J358731" s="3"/>
    </row>
    <row r="358732" spans="9:10" x14ac:dyDescent="0.2">
      <c r="I358732" s="3"/>
      <c r="J358732" s="3"/>
    </row>
    <row r="358733" spans="9:10" x14ac:dyDescent="0.2">
      <c r="I358733" s="3"/>
      <c r="J358733" s="3"/>
    </row>
    <row r="358734" spans="9:10" x14ac:dyDescent="0.2">
      <c r="I358734" s="3"/>
      <c r="J358734" s="3"/>
    </row>
    <row r="358735" spans="9:10" x14ac:dyDescent="0.2">
      <c r="I358735" s="3"/>
      <c r="J358735" s="3"/>
    </row>
    <row r="358736" spans="9:10" x14ac:dyDescent="0.2">
      <c r="I358736" s="3"/>
      <c r="J358736" s="3"/>
    </row>
    <row r="358737" spans="9:10" x14ac:dyDescent="0.2">
      <c r="I358737" s="3"/>
      <c r="J358737" s="3"/>
    </row>
    <row r="358738" spans="9:10" x14ac:dyDescent="0.2">
      <c r="I358738" s="3"/>
      <c r="J358738" s="3"/>
    </row>
    <row r="358739" spans="9:10" x14ac:dyDescent="0.2">
      <c r="I358739" s="3"/>
      <c r="J358739" s="3"/>
    </row>
    <row r="358740" spans="9:10" x14ac:dyDescent="0.2">
      <c r="I358740" s="3"/>
      <c r="J358740" s="3"/>
    </row>
    <row r="358741" spans="9:10" x14ac:dyDescent="0.2">
      <c r="I358741" s="3"/>
      <c r="J358741" s="3"/>
    </row>
    <row r="358742" spans="9:10" x14ac:dyDescent="0.2">
      <c r="I358742" s="3"/>
      <c r="J358742" s="3"/>
    </row>
    <row r="358743" spans="9:10" x14ac:dyDescent="0.2">
      <c r="I358743" s="3"/>
      <c r="J358743" s="3"/>
    </row>
    <row r="358744" spans="9:10" x14ac:dyDescent="0.2">
      <c r="I358744" s="3"/>
      <c r="J358744" s="3"/>
    </row>
    <row r="358745" spans="9:10" x14ac:dyDescent="0.2">
      <c r="I358745" s="3"/>
      <c r="J358745" s="3"/>
    </row>
    <row r="358746" spans="9:10" x14ac:dyDescent="0.2">
      <c r="I358746" s="3"/>
      <c r="J358746" s="3"/>
    </row>
    <row r="358747" spans="9:10" x14ac:dyDescent="0.2">
      <c r="I358747" s="3"/>
      <c r="J358747" s="3"/>
    </row>
    <row r="358748" spans="9:10" x14ac:dyDescent="0.2">
      <c r="I358748" s="3"/>
      <c r="J358748" s="3"/>
    </row>
    <row r="358749" spans="9:10" x14ac:dyDescent="0.2">
      <c r="I358749" s="3"/>
      <c r="J358749" s="3"/>
    </row>
    <row r="358750" spans="9:10" x14ac:dyDescent="0.2">
      <c r="I358750" s="3"/>
      <c r="J358750" s="3"/>
    </row>
    <row r="358751" spans="9:10" x14ac:dyDescent="0.2">
      <c r="I358751" s="3"/>
      <c r="J358751" s="3"/>
    </row>
    <row r="358752" spans="9:10" x14ac:dyDescent="0.2">
      <c r="I358752" s="3"/>
      <c r="J358752" s="3"/>
    </row>
    <row r="358753" spans="9:10" x14ac:dyDescent="0.2">
      <c r="I358753" s="3"/>
      <c r="J358753" s="3"/>
    </row>
    <row r="358754" spans="9:10" x14ac:dyDescent="0.2">
      <c r="I358754" s="3"/>
      <c r="J358754" s="3"/>
    </row>
    <row r="358755" spans="9:10" x14ac:dyDescent="0.2">
      <c r="I358755" s="3"/>
      <c r="J358755" s="3"/>
    </row>
    <row r="358756" spans="9:10" x14ac:dyDescent="0.2">
      <c r="I358756" s="3"/>
      <c r="J358756" s="3"/>
    </row>
    <row r="358757" spans="9:10" x14ac:dyDescent="0.2">
      <c r="I358757" s="3"/>
      <c r="J358757" s="3"/>
    </row>
    <row r="358758" spans="9:10" x14ac:dyDescent="0.2">
      <c r="I358758" s="3"/>
      <c r="J358758" s="3"/>
    </row>
    <row r="358759" spans="9:10" x14ac:dyDescent="0.2">
      <c r="I358759" s="3"/>
      <c r="J358759" s="3"/>
    </row>
    <row r="358760" spans="9:10" x14ac:dyDescent="0.2">
      <c r="I358760" s="3"/>
      <c r="J358760" s="3"/>
    </row>
    <row r="358761" spans="9:10" x14ac:dyDescent="0.2">
      <c r="I358761" s="3"/>
      <c r="J358761" s="3"/>
    </row>
    <row r="358762" spans="9:10" x14ac:dyDescent="0.2">
      <c r="I358762" s="3"/>
      <c r="J358762" s="3"/>
    </row>
    <row r="358763" spans="9:10" x14ac:dyDescent="0.2">
      <c r="I358763" s="3"/>
      <c r="J358763" s="3"/>
    </row>
    <row r="358764" spans="9:10" x14ac:dyDescent="0.2">
      <c r="I358764" s="3"/>
      <c r="J358764" s="3"/>
    </row>
    <row r="358765" spans="9:10" x14ac:dyDescent="0.2">
      <c r="I358765" s="3"/>
      <c r="J358765" s="3"/>
    </row>
    <row r="358766" spans="9:10" x14ac:dyDescent="0.2">
      <c r="I358766" s="3"/>
      <c r="J358766" s="3"/>
    </row>
    <row r="358767" spans="9:10" x14ac:dyDescent="0.2">
      <c r="I358767" s="3"/>
      <c r="J358767" s="3"/>
    </row>
    <row r="358768" spans="9:10" x14ac:dyDescent="0.2">
      <c r="I358768" s="3"/>
      <c r="J358768" s="3"/>
    </row>
    <row r="358769" spans="9:10" x14ac:dyDescent="0.2">
      <c r="I358769" s="3"/>
      <c r="J358769" s="3"/>
    </row>
    <row r="358770" spans="9:10" x14ac:dyDescent="0.2">
      <c r="I358770" s="3"/>
      <c r="J358770" s="3"/>
    </row>
    <row r="358771" spans="9:10" x14ac:dyDescent="0.2">
      <c r="I358771" s="3"/>
      <c r="J358771" s="3"/>
    </row>
    <row r="358772" spans="9:10" x14ac:dyDescent="0.2">
      <c r="I358772" s="3"/>
      <c r="J358772" s="3"/>
    </row>
    <row r="358773" spans="9:10" x14ac:dyDescent="0.2">
      <c r="I358773" s="3"/>
      <c r="J358773" s="3"/>
    </row>
    <row r="358774" spans="9:10" x14ac:dyDescent="0.2">
      <c r="I358774" s="3"/>
      <c r="J358774" s="3"/>
    </row>
    <row r="358775" spans="9:10" x14ac:dyDescent="0.2">
      <c r="I358775" s="3"/>
      <c r="J358775" s="3"/>
    </row>
    <row r="358776" spans="9:10" x14ac:dyDescent="0.2">
      <c r="I358776" s="3"/>
      <c r="J358776" s="3"/>
    </row>
    <row r="358777" spans="9:10" x14ac:dyDescent="0.2">
      <c r="I358777" s="3"/>
      <c r="J358777" s="3"/>
    </row>
    <row r="358778" spans="9:10" x14ac:dyDescent="0.2">
      <c r="I358778" s="3"/>
      <c r="J358778" s="3"/>
    </row>
    <row r="358779" spans="9:10" x14ac:dyDescent="0.2">
      <c r="I358779" s="3"/>
      <c r="J358779" s="3"/>
    </row>
    <row r="358780" spans="9:10" x14ac:dyDescent="0.2">
      <c r="I358780" s="3"/>
      <c r="J358780" s="3"/>
    </row>
    <row r="358781" spans="9:10" x14ac:dyDescent="0.2">
      <c r="I358781" s="3"/>
      <c r="J358781" s="3"/>
    </row>
    <row r="358782" spans="9:10" x14ac:dyDescent="0.2">
      <c r="I358782" s="3"/>
      <c r="J358782" s="3"/>
    </row>
    <row r="358783" spans="9:10" x14ac:dyDescent="0.2">
      <c r="I358783" s="3"/>
      <c r="J358783" s="3"/>
    </row>
    <row r="358784" spans="9:10" x14ac:dyDescent="0.2">
      <c r="I358784" s="3"/>
      <c r="J358784" s="3"/>
    </row>
    <row r="358785" spans="9:10" x14ac:dyDescent="0.2">
      <c r="I358785" s="3"/>
      <c r="J358785" s="3"/>
    </row>
    <row r="358786" spans="9:10" x14ac:dyDescent="0.2">
      <c r="I358786" s="3"/>
      <c r="J358786" s="3"/>
    </row>
    <row r="358787" spans="9:10" x14ac:dyDescent="0.2">
      <c r="I358787" s="3"/>
      <c r="J358787" s="3"/>
    </row>
    <row r="358788" spans="9:10" x14ac:dyDescent="0.2">
      <c r="I358788" s="3"/>
      <c r="J358788" s="3"/>
    </row>
    <row r="358789" spans="9:10" x14ac:dyDescent="0.2">
      <c r="I358789" s="3"/>
      <c r="J358789" s="3"/>
    </row>
    <row r="358790" spans="9:10" x14ac:dyDescent="0.2">
      <c r="I358790" s="3"/>
      <c r="J358790" s="3"/>
    </row>
    <row r="358791" spans="9:10" x14ac:dyDescent="0.2">
      <c r="I358791" s="3"/>
      <c r="J358791" s="3"/>
    </row>
    <row r="358792" spans="9:10" x14ac:dyDescent="0.2">
      <c r="I358792" s="3"/>
      <c r="J358792" s="3"/>
    </row>
    <row r="358793" spans="9:10" x14ac:dyDescent="0.2">
      <c r="I358793" s="3"/>
      <c r="J358793" s="3"/>
    </row>
    <row r="358794" spans="9:10" x14ac:dyDescent="0.2">
      <c r="I358794" s="3"/>
      <c r="J358794" s="3"/>
    </row>
    <row r="358795" spans="9:10" x14ac:dyDescent="0.2">
      <c r="I358795" s="3"/>
      <c r="J358795" s="3"/>
    </row>
    <row r="358796" spans="9:10" x14ac:dyDescent="0.2">
      <c r="I358796" s="3"/>
      <c r="J358796" s="3"/>
    </row>
    <row r="358797" spans="9:10" x14ac:dyDescent="0.2">
      <c r="I358797" s="3"/>
      <c r="J358797" s="3"/>
    </row>
    <row r="358798" spans="9:10" x14ac:dyDescent="0.2">
      <c r="I358798" s="3"/>
      <c r="J358798" s="3"/>
    </row>
    <row r="358799" spans="9:10" x14ac:dyDescent="0.2">
      <c r="I358799" s="3"/>
      <c r="J358799" s="3"/>
    </row>
    <row r="358800" spans="9:10" x14ac:dyDescent="0.2">
      <c r="I358800" s="3"/>
      <c r="J358800" s="3"/>
    </row>
    <row r="358801" spans="9:10" x14ac:dyDescent="0.2">
      <c r="I358801" s="3"/>
      <c r="J358801" s="3"/>
    </row>
    <row r="358802" spans="9:10" x14ac:dyDescent="0.2">
      <c r="I358802" s="3"/>
      <c r="J358802" s="3"/>
    </row>
    <row r="358803" spans="9:10" x14ac:dyDescent="0.2">
      <c r="I358803" s="3"/>
      <c r="J358803" s="3"/>
    </row>
    <row r="358804" spans="9:10" x14ac:dyDescent="0.2">
      <c r="I358804" s="3"/>
      <c r="J358804" s="3"/>
    </row>
    <row r="358805" spans="9:10" x14ac:dyDescent="0.2">
      <c r="I358805" s="3"/>
      <c r="J358805" s="3"/>
    </row>
    <row r="358806" spans="9:10" x14ac:dyDescent="0.2">
      <c r="I358806" s="3"/>
      <c r="J358806" s="3"/>
    </row>
    <row r="358807" spans="9:10" x14ac:dyDescent="0.2">
      <c r="I358807" s="3"/>
      <c r="J358807" s="3"/>
    </row>
    <row r="358808" spans="9:10" x14ac:dyDescent="0.2">
      <c r="I358808" s="3"/>
      <c r="J358808" s="3"/>
    </row>
    <row r="358809" spans="9:10" x14ac:dyDescent="0.2">
      <c r="I358809" s="3"/>
      <c r="J358809" s="3"/>
    </row>
    <row r="358810" spans="9:10" x14ac:dyDescent="0.2">
      <c r="I358810" s="3"/>
      <c r="J358810" s="3"/>
    </row>
    <row r="358811" spans="9:10" x14ac:dyDescent="0.2">
      <c r="I358811" s="3"/>
      <c r="J358811" s="3"/>
    </row>
    <row r="358812" spans="9:10" x14ac:dyDescent="0.2">
      <c r="I358812" s="3"/>
      <c r="J358812" s="3"/>
    </row>
    <row r="358813" spans="9:10" x14ac:dyDescent="0.2">
      <c r="I358813" s="3"/>
      <c r="J358813" s="3"/>
    </row>
    <row r="358814" spans="9:10" x14ac:dyDescent="0.2">
      <c r="I358814" s="3"/>
      <c r="J358814" s="3"/>
    </row>
    <row r="358815" spans="9:10" x14ac:dyDescent="0.2">
      <c r="I358815" s="3"/>
      <c r="J358815" s="3"/>
    </row>
    <row r="358816" spans="9:10" x14ac:dyDescent="0.2">
      <c r="I358816" s="3"/>
      <c r="J358816" s="3"/>
    </row>
    <row r="358817" spans="9:10" x14ac:dyDescent="0.2">
      <c r="I358817" s="3"/>
      <c r="J358817" s="3"/>
    </row>
    <row r="358818" spans="9:10" x14ac:dyDescent="0.2">
      <c r="I358818" s="3"/>
      <c r="J358818" s="3"/>
    </row>
    <row r="358819" spans="9:10" x14ac:dyDescent="0.2">
      <c r="I358819" s="3"/>
      <c r="J358819" s="3"/>
    </row>
    <row r="358820" spans="9:10" x14ac:dyDescent="0.2">
      <c r="I358820" s="3"/>
      <c r="J358820" s="3"/>
    </row>
    <row r="358821" spans="9:10" x14ac:dyDescent="0.2">
      <c r="I358821" s="3"/>
      <c r="J358821" s="3"/>
    </row>
    <row r="358822" spans="9:10" x14ac:dyDescent="0.2">
      <c r="I358822" s="3"/>
      <c r="J358822" s="3"/>
    </row>
    <row r="358823" spans="9:10" x14ac:dyDescent="0.2">
      <c r="I358823" s="3"/>
      <c r="J358823" s="3"/>
    </row>
    <row r="358824" spans="9:10" x14ac:dyDescent="0.2">
      <c r="I358824" s="3"/>
      <c r="J358824" s="3"/>
    </row>
    <row r="358825" spans="9:10" x14ac:dyDescent="0.2">
      <c r="I358825" s="3"/>
      <c r="J358825" s="3"/>
    </row>
    <row r="358826" spans="9:10" x14ac:dyDescent="0.2">
      <c r="I358826" s="3"/>
      <c r="J358826" s="3"/>
    </row>
    <row r="358827" spans="9:10" x14ac:dyDescent="0.2">
      <c r="I358827" s="3"/>
      <c r="J358827" s="3"/>
    </row>
    <row r="358828" spans="9:10" x14ac:dyDescent="0.2">
      <c r="I358828" s="3"/>
      <c r="J358828" s="3"/>
    </row>
    <row r="358829" spans="9:10" x14ac:dyDescent="0.2">
      <c r="I358829" s="3"/>
      <c r="J358829" s="3"/>
    </row>
    <row r="358830" spans="9:10" x14ac:dyDescent="0.2">
      <c r="I358830" s="3"/>
      <c r="J358830" s="3"/>
    </row>
    <row r="358831" spans="9:10" x14ac:dyDescent="0.2">
      <c r="I358831" s="3"/>
      <c r="J358831" s="3"/>
    </row>
    <row r="358832" spans="9:10" x14ac:dyDescent="0.2">
      <c r="I358832" s="3"/>
      <c r="J358832" s="3"/>
    </row>
    <row r="358833" spans="9:10" x14ac:dyDescent="0.2">
      <c r="I358833" s="3"/>
      <c r="J358833" s="3"/>
    </row>
    <row r="358834" spans="9:10" x14ac:dyDescent="0.2">
      <c r="I358834" s="3"/>
      <c r="J358834" s="3"/>
    </row>
    <row r="358835" spans="9:10" x14ac:dyDescent="0.2">
      <c r="I358835" s="3"/>
      <c r="J358835" s="3"/>
    </row>
    <row r="358836" spans="9:10" x14ac:dyDescent="0.2">
      <c r="I358836" s="3"/>
      <c r="J358836" s="3"/>
    </row>
    <row r="358837" spans="9:10" x14ac:dyDescent="0.2">
      <c r="I358837" s="3"/>
      <c r="J358837" s="3"/>
    </row>
    <row r="358838" spans="9:10" x14ac:dyDescent="0.2">
      <c r="I358838" s="3"/>
      <c r="J358838" s="3"/>
    </row>
    <row r="358839" spans="9:10" x14ac:dyDescent="0.2">
      <c r="I358839" s="3"/>
      <c r="J358839" s="3"/>
    </row>
    <row r="358840" spans="9:10" x14ac:dyDescent="0.2">
      <c r="I358840" s="3"/>
      <c r="J358840" s="3"/>
    </row>
    <row r="358841" spans="9:10" x14ac:dyDescent="0.2">
      <c r="I358841" s="3"/>
      <c r="J358841" s="3"/>
    </row>
    <row r="358842" spans="9:10" x14ac:dyDescent="0.2">
      <c r="I358842" s="3"/>
      <c r="J358842" s="3"/>
    </row>
    <row r="358843" spans="9:10" x14ac:dyDescent="0.2">
      <c r="I358843" s="3"/>
      <c r="J358843" s="3"/>
    </row>
    <row r="358844" spans="9:10" x14ac:dyDescent="0.2">
      <c r="I358844" s="3"/>
      <c r="J358844" s="3"/>
    </row>
    <row r="358845" spans="9:10" x14ac:dyDescent="0.2">
      <c r="I358845" s="3"/>
      <c r="J358845" s="3"/>
    </row>
    <row r="358846" spans="9:10" x14ac:dyDescent="0.2">
      <c r="I358846" s="3"/>
      <c r="J358846" s="3"/>
    </row>
    <row r="358847" spans="9:10" x14ac:dyDescent="0.2">
      <c r="I358847" s="3"/>
      <c r="J358847" s="3"/>
    </row>
    <row r="358848" spans="9:10" x14ac:dyDescent="0.2">
      <c r="I358848" s="3"/>
      <c r="J358848" s="3"/>
    </row>
    <row r="358849" spans="9:10" x14ac:dyDescent="0.2">
      <c r="I358849" s="3"/>
      <c r="J358849" s="3"/>
    </row>
    <row r="358850" spans="9:10" x14ac:dyDescent="0.2">
      <c r="I358850" s="3"/>
      <c r="J358850" s="3"/>
    </row>
    <row r="358851" spans="9:10" x14ac:dyDescent="0.2">
      <c r="I358851" s="3"/>
      <c r="J358851" s="3"/>
    </row>
    <row r="358852" spans="9:10" x14ac:dyDescent="0.2">
      <c r="I358852" s="3"/>
      <c r="J358852" s="3"/>
    </row>
    <row r="358853" spans="9:10" x14ac:dyDescent="0.2">
      <c r="I358853" s="3"/>
      <c r="J358853" s="3"/>
    </row>
    <row r="358854" spans="9:10" x14ac:dyDescent="0.2">
      <c r="I358854" s="3"/>
      <c r="J358854" s="3"/>
    </row>
    <row r="358855" spans="9:10" x14ac:dyDescent="0.2">
      <c r="I358855" s="3"/>
      <c r="J358855" s="3"/>
    </row>
    <row r="358856" spans="9:10" x14ac:dyDescent="0.2">
      <c r="I358856" s="3"/>
      <c r="J358856" s="3"/>
    </row>
    <row r="358857" spans="9:10" x14ac:dyDescent="0.2">
      <c r="I358857" s="3"/>
      <c r="J358857" s="3"/>
    </row>
    <row r="358858" spans="9:10" x14ac:dyDescent="0.2">
      <c r="I358858" s="3"/>
      <c r="J358858" s="3"/>
    </row>
    <row r="358859" spans="9:10" x14ac:dyDescent="0.2">
      <c r="I358859" s="3"/>
      <c r="J358859" s="3"/>
    </row>
    <row r="358860" spans="9:10" x14ac:dyDescent="0.2">
      <c r="I358860" s="3"/>
      <c r="J358860" s="3"/>
    </row>
    <row r="358861" spans="9:10" x14ac:dyDescent="0.2">
      <c r="I358861" s="3"/>
      <c r="J358861" s="3"/>
    </row>
    <row r="358862" spans="9:10" x14ac:dyDescent="0.2">
      <c r="I358862" s="3"/>
      <c r="J358862" s="3"/>
    </row>
    <row r="358863" spans="9:10" x14ac:dyDescent="0.2">
      <c r="I358863" s="3"/>
      <c r="J358863" s="3"/>
    </row>
    <row r="358864" spans="9:10" x14ac:dyDescent="0.2">
      <c r="I358864" s="3"/>
      <c r="J358864" s="3"/>
    </row>
    <row r="358865" spans="9:10" x14ac:dyDescent="0.2">
      <c r="I358865" s="3"/>
      <c r="J358865" s="3"/>
    </row>
    <row r="358866" spans="9:10" x14ac:dyDescent="0.2">
      <c r="I358866" s="3"/>
      <c r="J358866" s="3"/>
    </row>
    <row r="358867" spans="9:10" x14ac:dyDescent="0.2">
      <c r="I358867" s="3"/>
      <c r="J358867" s="3"/>
    </row>
    <row r="358868" spans="9:10" x14ac:dyDescent="0.2">
      <c r="I358868" s="3"/>
      <c r="J358868" s="3"/>
    </row>
    <row r="358869" spans="9:10" x14ac:dyDescent="0.2">
      <c r="I358869" s="3"/>
      <c r="J358869" s="3"/>
    </row>
    <row r="358870" spans="9:10" x14ac:dyDescent="0.2">
      <c r="I358870" s="3"/>
      <c r="J358870" s="3"/>
    </row>
    <row r="358871" spans="9:10" x14ac:dyDescent="0.2">
      <c r="I358871" s="3"/>
      <c r="J358871" s="3"/>
    </row>
    <row r="358872" spans="9:10" x14ac:dyDescent="0.2">
      <c r="I358872" s="3"/>
      <c r="J358872" s="3"/>
    </row>
    <row r="358873" spans="9:10" x14ac:dyDescent="0.2">
      <c r="I358873" s="3"/>
      <c r="J358873" s="3"/>
    </row>
    <row r="358874" spans="9:10" x14ac:dyDescent="0.2">
      <c r="I358874" s="3"/>
      <c r="J358874" s="3"/>
    </row>
    <row r="358875" spans="9:10" x14ac:dyDescent="0.2">
      <c r="I358875" s="3"/>
      <c r="J358875" s="3"/>
    </row>
    <row r="358876" spans="9:10" x14ac:dyDescent="0.2">
      <c r="I358876" s="3"/>
      <c r="J358876" s="3"/>
    </row>
    <row r="358877" spans="9:10" x14ac:dyDescent="0.2">
      <c r="I358877" s="3"/>
      <c r="J358877" s="3"/>
    </row>
    <row r="358878" spans="9:10" x14ac:dyDescent="0.2">
      <c r="I358878" s="3"/>
      <c r="J358878" s="3"/>
    </row>
    <row r="358879" spans="9:10" x14ac:dyDescent="0.2">
      <c r="I358879" s="3"/>
      <c r="J358879" s="3"/>
    </row>
    <row r="358880" spans="9:10" x14ac:dyDescent="0.2">
      <c r="I358880" s="3"/>
      <c r="J358880" s="3"/>
    </row>
    <row r="358881" spans="9:10" x14ac:dyDescent="0.2">
      <c r="I358881" s="3"/>
      <c r="J358881" s="3"/>
    </row>
    <row r="358882" spans="9:10" x14ac:dyDescent="0.2">
      <c r="I358882" s="3"/>
      <c r="J358882" s="3"/>
    </row>
    <row r="358883" spans="9:10" x14ac:dyDescent="0.2">
      <c r="I358883" s="3"/>
      <c r="J358883" s="3"/>
    </row>
    <row r="358884" spans="9:10" x14ac:dyDescent="0.2">
      <c r="I358884" s="3"/>
      <c r="J358884" s="3"/>
    </row>
    <row r="358885" spans="9:10" x14ac:dyDescent="0.2">
      <c r="I358885" s="3"/>
      <c r="J358885" s="3"/>
    </row>
    <row r="358886" spans="9:10" x14ac:dyDescent="0.2">
      <c r="I358886" s="3"/>
      <c r="J358886" s="3"/>
    </row>
    <row r="358887" spans="9:10" x14ac:dyDescent="0.2">
      <c r="I358887" s="3"/>
      <c r="J358887" s="3"/>
    </row>
    <row r="358888" spans="9:10" x14ac:dyDescent="0.2">
      <c r="I358888" s="3"/>
      <c r="J358888" s="3"/>
    </row>
    <row r="358889" spans="9:10" x14ac:dyDescent="0.2">
      <c r="I358889" s="3"/>
      <c r="J358889" s="3"/>
    </row>
    <row r="358890" spans="9:10" x14ac:dyDescent="0.2">
      <c r="I358890" s="3"/>
      <c r="J358890" s="3"/>
    </row>
    <row r="358891" spans="9:10" x14ac:dyDescent="0.2">
      <c r="I358891" s="3"/>
      <c r="J358891" s="3"/>
    </row>
    <row r="358892" spans="9:10" x14ac:dyDescent="0.2">
      <c r="I358892" s="3"/>
      <c r="J358892" s="3"/>
    </row>
    <row r="358893" spans="9:10" x14ac:dyDescent="0.2">
      <c r="I358893" s="3"/>
      <c r="J358893" s="3"/>
    </row>
    <row r="358894" spans="9:10" x14ac:dyDescent="0.2">
      <c r="I358894" s="3"/>
      <c r="J358894" s="3"/>
    </row>
    <row r="358895" spans="9:10" x14ac:dyDescent="0.2">
      <c r="I358895" s="3"/>
      <c r="J358895" s="3"/>
    </row>
    <row r="358896" spans="9:10" x14ac:dyDescent="0.2">
      <c r="I358896" s="3"/>
      <c r="J358896" s="3"/>
    </row>
    <row r="358897" spans="9:10" x14ac:dyDescent="0.2">
      <c r="I358897" s="3"/>
      <c r="J358897" s="3"/>
    </row>
    <row r="358898" spans="9:10" x14ac:dyDescent="0.2">
      <c r="I358898" s="3"/>
      <c r="J358898" s="3"/>
    </row>
    <row r="358899" spans="9:10" x14ac:dyDescent="0.2">
      <c r="I358899" s="3"/>
      <c r="J358899" s="3"/>
    </row>
    <row r="358900" spans="9:10" x14ac:dyDescent="0.2">
      <c r="I358900" s="3"/>
      <c r="J358900" s="3"/>
    </row>
    <row r="358901" spans="9:10" x14ac:dyDescent="0.2">
      <c r="I358901" s="3"/>
      <c r="J358901" s="3"/>
    </row>
    <row r="358902" spans="9:10" x14ac:dyDescent="0.2">
      <c r="I358902" s="3"/>
      <c r="J358902" s="3"/>
    </row>
    <row r="358903" spans="9:10" x14ac:dyDescent="0.2">
      <c r="I358903" s="3"/>
      <c r="J358903" s="3"/>
    </row>
    <row r="358904" spans="9:10" x14ac:dyDescent="0.2">
      <c r="I358904" s="3"/>
      <c r="J358904" s="3"/>
    </row>
    <row r="358905" spans="9:10" x14ac:dyDescent="0.2">
      <c r="I358905" s="3"/>
      <c r="J358905" s="3"/>
    </row>
    <row r="358906" spans="9:10" x14ac:dyDescent="0.2">
      <c r="I358906" s="3"/>
      <c r="J358906" s="3"/>
    </row>
    <row r="358907" spans="9:10" x14ac:dyDescent="0.2">
      <c r="I358907" s="3"/>
      <c r="J358907" s="3"/>
    </row>
    <row r="358908" spans="9:10" x14ac:dyDescent="0.2">
      <c r="I358908" s="3"/>
      <c r="J358908" s="3"/>
    </row>
    <row r="358909" spans="9:10" x14ac:dyDescent="0.2">
      <c r="I358909" s="3"/>
      <c r="J358909" s="3"/>
    </row>
    <row r="358910" spans="9:10" x14ac:dyDescent="0.2">
      <c r="I358910" s="3"/>
      <c r="J358910" s="3"/>
    </row>
    <row r="358911" spans="9:10" x14ac:dyDescent="0.2">
      <c r="I358911" s="3"/>
      <c r="J358911" s="3"/>
    </row>
    <row r="358912" spans="9:10" x14ac:dyDescent="0.2">
      <c r="I358912" s="3"/>
      <c r="J358912" s="3"/>
    </row>
    <row r="358913" spans="9:10" x14ac:dyDescent="0.2">
      <c r="I358913" s="3"/>
      <c r="J358913" s="3"/>
    </row>
    <row r="358914" spans="9:10" x14ac:dyDescent="0.2">
      <c r="I358914" s="3"/>
      <c r="J358914" s="3"/>
    </row>
    <row r="358915" spans="9:10" x14ac:dyDescent="0.2">
      <c r="I358915" s="3"/>
      <c r="J358915" s="3"/>
    </row>
    <row r="358916" spans="9:10" x14ac:dyDescent="0.2">
      <c r="I358916" s="3"/>
      <c r="J358916" s="3"/>
    </row>
    <row r="358917" spans="9:10" x14ac:dyDescent="0.2">
      <c r="I358917" s="3"/>
      <c r="J358917" s="3"/>
    </row>
    <row r="358918" spans="9:10" x14ac:dyDescent="0.2">
      <c r="I358918" s="3"/>
      <c r="J358918" s="3"/>
    </row>
    <row r="358919" spans="9:10" x14ac:dyDescent="0.2">
      <c r="I358919" s="3"/>
      <c r="J358919" s="3"/>
    </row>
    <row r="358920" spans="9:10" x14ac:dyDescent="0.2">
      <c r="I358920" s="3"/>
      <c r="J358920" s="3"/>
    </row>
    <row r="358921" spans="9:10" x14ac:dyDescent="0.2">
      <c r="I358921" s="3"/>
      <c r="J358921" s="3"/>
    </row>
    <row r="358922" spans="9:10" x14ac:dyDescent="0.2">
      <c r="I358922" s="3"/>
      <c r="J358922" s="3"/>
    </row>
    <row r="358923" spans="9:10" x14ac:dyDescent="0.2">
      <c r="I358923" s="3"/>
      <c r="J358923" s="3"/>
    </row>
    <row r="358924" spans="9:10" x14ac:dyDescent="0.2">
      <c r="I358924" s="3"/>
      <c r="J358924" s="3"/>
    </row>
    <row r="358925" spans="9:10" x14ac:dyDescent="0.2">
      <c r="I358925" s="3"/>
      <c r="J358925" s="3"/>
    </row>
    <row r="358926" spans="9:10" x14ac:dyDescent="0.2">
      <c r="I358926" s="3"/>
      <c r="J358926" s="3"/>
    </row>
    <row r="358927" spans="9:10" x14ac:dyDescent="0.2">
      <c r="I358927" s="3"/>
      <c r="J358927" s="3"/>
    </row>
    <row r="358928" spans="9:10" x14ac:dyDescent="0.2">
      <c r="I358928" s="3"/>
      <c r="J358928" s="3"/>
    </row>
    <row r="358929" spans="9:10" x14ac:dyDescent="0.2">
      <c r="I358929" s="3"/>
      <c r="J358929" s="3"/>
    </row>
    <row r="358930" spans="9:10" x14ac:dyDescent="0.2">
      <c r="I358930" s="3"/>
      <c r="J358930" s="3"/>
    </row>
    <row r="358931" spans="9:10" x14ac:dyDescent="0.2">
      <c r="I358931" s="3"/>
      <c r="J358931" s="3"/>
    </row>
    <row r="358932" spans="9:10" x14ac:dyDescent="0.2">
      <c r="I358932" s="3"/>
      <c r="J358932" s="3"/>
    </row>
    <row r="358933" spans="9:10" x14ac:dyDescent="0.2">
      <c r="I358933" s="3"/>
      <c r="J358933" s="3"/>
    </row>
    <row r="358934" spans="9:10" x14ac:dyDescent="0.2">
      <c r="I358934" s="3"/>
      <c r="J358934" s="3"/>
    </row>
    <row r="358935" spans="9:10" x14ac:dyDescent="0.2">
      <c r="I358935" s="3"/>
      <c r="J358935" s="3"/>
    </row>
    <row r="358936" spans="9:10" x14ac:dyDescent="0.2">
      <c r="I358936" s="3"/>
      <c r="J358936" s="3"/>
    </row>
    <row r="358937" spans="9:10" x14ac:dyDescent="0.2">
      <c r="I358937" s="3"/>
      <c r="J358937" s="3"/>
    </row>
    <row r="358938" spans="9:10" x14ac:dyDescent="0.2">
      <c r="I358938" s="3"/>
      <c r="J358938" s="3"/>
    </row>
    <row r="358939" spans="9:10" x14ac:dyDescent="0.2">
      <c r="I358939" s="3"/>
      <c r="J358939" s="3"/>
    </row>
    <row r="358940" spans="9:10" x14ac:dyDescent="0.2">
      <c r="I358940" s="3"/>
      <c r="J358940" s="3"/>
    </row>
    <row r="358941" spans="9:10" x14ac:dyDescent="0.2">
      <c r="I358941" s="3"/>
      <c r="J358941" s="3"/>
    </row>
    <row r="358942" spans="9:10" x14ac:dyDescent="0.2">
      <c r="I358942" s="3"/>
      <c r="J358942" s="3"/>
    </row>
    <row r="358943" spans="9:10" x14ac:dyDescent="0.2">
      <c r="I358943" s="3"/>
      <c r="J358943" s="3"/>
    </row>
    <row r="358944" spans="9:10" x14ac:dyDescent="0.2">
      <c r="I358944" s="3"/>
      <c r="J358944" s="3"/>
    </row>
    <row r="358945" spans="9:10" x14ac:dyDescent="0.2">
      <c r="I358945" s="3"/>
      <c r="J358945" s="3"/>
    </row>
    <row r="358946" spans="9:10" x14ac:dyDescent="0.2">
      <c r="I358946" s="3"/>
      <c r="J358946" s="3"/>
    </row>
    <row r="358947" spans="9:10" x14ac:dyDescent="0.2">
      <c r="I358947" s="3"/>
      <c r="J358947" s="3"/>
    </row>
    <row r="358948" spans="9:10" x14ac:dyDescent="0.2">
      <c r="I358948" s="3"/>
      <c r="J358948" s="3"/>
    </row>
    <row r="358949" spans="9:10" x14ac:dyDescent="0.2">
      <c r="I358949" s="3"/>
      <c r="J358949" s="3"/>
    </row>
    <row r="358950" spans="9:10" x14ac:dyDescent="0.2">
      <c r="I358950" s="3"/>
      <c r="J358950" s="3"/>
    </row>
    <row r="358951" spans="9:10" x14ac:dyDescent="0.2">
      <c r="I358951" s="3"/>
      <c r="J358951" s="3"/>
    </row>
    <row r="358952" spans="9:10" x14ac:dyDescent="0.2">
      <c r="I358952" s="3"/>
      <c r="J358952" s="3"/>
    </row>
    <row r="358953" spans="9:10" x14ac:dyDescent="0.2">
      <c r="I358953" s="3"/>
      <c r="J358953" s="3"/>
    </row>
    <row r="358954" spans="9:10" x14ac:dyDescent="0.2">
      <c r="I358954" s="3"/>
      <c r="J358954" s="3"/>
    </row>
    <row r="358955" spans="9:10" x14ac:dyDescent="0.2">
      <c r="I358955" s="3"/>
      <c r="J358955" s="3"/>
    </row>
    <row r="358956" spans="9:10" x14ac:dyDescent="0.2">
      <c r="I358956" s="3"/>
      <c r="J358956" s="3"/>
    </row>
    <row r="358957" spans="9:10" x14ac:dyDescent="0.2">
      <c r="I358957" s="3"/>
      <c r="J358957" s="3"/>
    </row>
    <row r="358958" spans="9:10" x14ac:dyDescent="0.2">
      <c r="I358958" s="3"/>
      <c r="J358958" s="3"/>
    </row>
    <row r="358959" spans="9:10" x14ac:dyDescent="0.2">
      <c r="I358959" s="3"/>
      <c r="J358959" s="3"/>
    </row>
    <row r="358960" spans="9:10" x14ac:dyDescent="0.2">
      <c r="I358960" s="3"/>
      <c r="J358960" s="3"/>
    </row>
    <row r="358961" spans="9:10" x14ac:dyDescent="0.2">
      <c r="I358961" s="3"/>
      <c r="J358961" s="3"/>
    </row>
    <row r="358962" spans="9:10" x14ac:dyDescent="0.2">
      <c r="I358962" s="3"/>
      <c r="J358962" s="3"/>
    </row>
    <row r="358963" spans="9:10" x14ac:dyDescent="0.2">
      <c r="I358963" s="3"/>
      <c r="J358963" s="3"/>
    </row>
    <row r="358964" spans="9:10" x14ac:dyDescent="0.2">
      <c r="I358964" s="3"/>
      <c r="J358964" s="3"/>
    </row>
    <row r="358965" spans="9:10" x14ac:dyDescent="0.2">
      <c r="I358965" s="3"/>
      <c r="J358965" s="3"/>
    </row>
    <row r="358966" spans="9:10" x14ac:dyDescent="0.2">
      <c r="I358966" s="3"/>
      <c r="J358966" s="3"/>
    </row>
    <row r="358967" spans="9:10" x14ac:dyDescent="0.2">
      <c r="I358967" s="3"/>
      <c r="J358967" s="3"/>
    </row>
    <row r="358968" spans="9:10" x14ac:dyDescent="0.2">
      <c r="I358968" s="3"/>
      <c r="J358968" s="3"/>
    </row>
    <row r="358969" spans="9:10" x14ac:dyDescent="0.2">
      <c r="I358969" s="3"/>
      <c r="J358969" s="3"/>
    </row>
    <row r="358970" spans="9:10" x14ac:dyDescent="0.2">
      <c r="I358970" s="3"/>
      <c r="J358970" s="3"/>
    </row>
    <row r="358971" spans="9:10" x14ac:dyDescent="0.2">
      <c r="I358971" s="3"/>
      <c r="J358971" s="3"/>
    </row>
    <row r="358972" spans="9:10" x14ac:dyDescent="0.2">
      <c r="I358972" s="3"/>
      <c r="J358972" s="3"/>
    </row>
    <row r="358973" spans="9:10" x14ac:dyDescent="0.2">
      <c r="I358973" s="3"/>
      <c r="J358973" s="3"/>
    </row>
    <row r="358974" spans="9:10" x14ac:dyDescent="0.2">
      <c r="I358974" s="3"/>
      <c r="J358974" s="3"/>
    </row>
    <row r="358975" spans="9:10" x14ac:dyDescent="0.2">
      <c r="I358975" s="3"/>
      <c r="J358975" s="3"/>
    </row>
    <row r="358976" spans="9:10" x14ac:dyDescent="0.2">
      <c r="I358976" s="3"/>
      <c r="J358976" s="3"/>
    </row>
    <row r="358977" spans="9:10" x14ac:dyDescent="0.2">
      <c r="I358977" s="3"/>
      <c r="J358977" s="3"/>
    </row>
    <row r="358978" spans="9:10" x14ac:dyDescent="0.2">
      <c r="I358978" s="3"/>
      <c r="J358978" s="3"/>
    </row>
    <row r="358979" spans="9:10" x14ac:dyDescent="0.2">
      <c r="I358979" s="3"/>
      <c r="J358979" s="3"/>
    </row>
    <row r="358980" spans="9:10" x14ac:dyDescent="0.2">
      <c r="I358980" s="3"/>
      <c r="J358980" s="3"/>
    </row>
    <row r="358981" spans="9:10" x14ac:dyDescent="0.2">
      <c r="I358981" s="3"/>
      <c r="J358981" s="3"/>
    </row>
    <row r="358982" spans="9:10" x14ac:dyDescent="0.2">
      <c r="I358982" s="3"/>
      <c r="J358982" s="3"/>
    </row>
    <row r="358983" spans="9:10" x14ac:dyDescent="0.2">
      <c r="I358983" s="3"/>
      <c r="J358983" s="3"/>
    </row>
    <row r="358984" spans="9:10" x14ac:dyDescent="0.2">
      <c r="I358984" s="3"/>
      <c r="J358984" s="3"/>
    </row>
    <row r="358985" spans="9:10" x14ac:dyDescent="0.2">
      <c r="I358985" s="3"/>
      <c r="J358985" s="3"/>
    </row>
    <row r="358986" spans="9:10" x14ac:dyDescent="0.2">
      <c r="I358986" s="3"/>
      <c r="J358986" s="3"/>
    </row>
    <row r="358987" spans="9:10" x14ac:dyDescent="0.2">
      <c r="I358987" s="3"/>
      <c r="J358987" s="3"/>
    </row>
    <row r="358988" spans="9:10" x14ac:dyDescent="0.2">
      <c r="I358988" s="3"/>
      <c r="J358988" s="3"/>
    </row>
    <row r="358989" spans="9:10" x14ac:dyDescent="0.2">
      <c r="I358989" s="3"/>
      <c r="J358989" s="3"/>
    </row>
    <row r="358990" spans="9:10" x14ac:dyDescent="0.2">
      <c r="I358990" s="3"/>
      <c r="J358990" s="3"/>
    </row>
    <row r="358991" spans="9:10" x14ac:dyDescent="0.2">
      <c r="I358991" s="3"/>
      <c r="J358991" s="3"/>
    </row>
    <row r="358992" spans="9:10" x14ac:dyDescent="0.2">
      <c r="I358992" s="3"/>
      <c r="J358992" s="3"/>
    </row>
    <row r="358993" spans="9:10" x14ac:dyDescent="0.2">
      <c r="I358993" s="3"/>
      <c r="J358993" s="3"/>
    </row>
    <row r="358994" spans="9:10" x14ac:dyDescent="0.2">
      <c r="I358994" s="3"/>
      <c r="J358994" s="3"/>
    </row>
    <row r="358995" spans="9:10" x14ac:dyDescent="0.2">
      <c r="I358995" s="3"/>
      <c r="J358995" s="3"/>
    </row>
    <row r="358996" spans="9:10" x14ac:dyDescent="0.2">
      <c r="I358996" s="3"/>
      <c r="J358996" s="3"/>
    </row>
    <row r="358997" spans="9:10" x14ac:dyDescent="0.2">
      <c r="I358997" s="3"/>
      <c r="J358997" s="3"/>
    </row>
    <row r="358998" spans="9:10" x14ac:dyDescent="0.2">
      <c r="I358998" s="3"/>
      <c r="J358998" s="3"/>
    </row>
    <row r="358999" spans="9:10" x14ac:dyDescent="0.2">
      <c r="I358999" s="3"/>
      <c r="J358999" s="3"/>
    </row>
    <row r="359000" spans="9:10" x14ac:dyDescent="0.2">
      <c r="I359000" s="3"/>
      <c r="J359000" s="3"/>
    </row>
    <row r="359001" spans="9:10" x14ac:dyDescent="0.2">
      <c r="I359001" s="3"/>
      <c r="J359001" s="3"/>
    </row>
    <row r="359002" spans="9:10" x14ac:dyDescent="0.2">
      <c r="I359002" s="3"/>
      <c r="J359002" s="3"/>
    </row>
    <row r="359003" spans="9:10" x14ac:dyDescent="0.2">
      <c r="I359003" s="3"/>
      <c r="J359003" s="3"/>
    </row>
    <row r="359004" spans="9:10" x14ac:dyDescent="0.2">
      <c r="I359004" s="3"/>
      <c r="J359004" s="3"/>
    </row>
    <row r="359005" spans="9:10" x14ac:dyDescent="0.2">
      <c r="I359005" s="3"/>
      <c r="J359005" s="3"/>
    </row>
    <row r="359006" spans="9:10" x14ac:dyDescent="0.2">
      <c r="I359006" s="3"/>
      <c r="J359006" s="3"/>
    </row>
    <row r="359007" spans="9:10" x14ac:dyDescent="0.2">
      <c r="I359007" s="3"/>
      <c r="J359007" s="3"/>
    </row>
    <row r="359008" spans="9:10" x14ac:dyDescent="0.2">
      <c r="I359008" s="3"/>
      <c r="J359008" s="3"/>
    </row>
    <row r="359009" spans="9:10" x14ac:dyDescent="0.2">
      <c r="I359009" s="3"/>
      <c r="J359009" s="3"/>
    </row>
    <row r="359010" spans="9:10" x14ac:dyDescent="0.2">
      <c r="I359010" s="3"/>
      <c r="J359010" s="3"/>
    </row>
    <row r="359011" spans="9:10" x14ac:dyDescent="0.2">
      <c r="I359011" s="3"/>
      <c r="J359011" s="3"/>
    </row>
    <row r="359012" spans="9:10" x14ac:dyDescent="0.2">
      <c r="I359012" s="3"/>
      <c r="J359012" s="3"/>
    </row>
    <row r="359013" spans="9:10" x14ac:dyDescent="0.2">
      <c r="I359013" s="3"/>
      <c r="J359013" s="3"/>
    </row>
    <row r="359014" spans="9:10" x14ac:dyDescent="0.2">
      <c r="I359014" s="3"/>
      <c r="J359014" s="3"/>
    </row>
    <row r="359015" spans="9:10" x14ac:dyDescent="0.2">
      <c r="I359015" s="3"/>
      <c r="J359015" s="3"/>
    </row>
    <row r="359016" spans="9:10" x14ac:dyDescent="0.2">
      <c r="I359016" s="3"/>
      <c r="J359016" s="3"/>
    </row>
    <row r="359017" spans="9:10" x14ac:dyDescent="0.2">
      <c r="I359017" s="3"/>
      <c r="J359017" s="3"/>
    </row>
    <row r="359018" spans="9:10" x14ac:dyDescent="0.2">
      <c r="I359018" s="3"/>
      <c r="J359018" s="3"/>
    </row>
    <row r="359019" spans="9:10" x14ac:dyDescent="0.2">
      <c r="I359019" s="3"/>
      <c r="J359019" s="3"/>
    </row>
    <row r="359020" spans="9:10" x14ac:dyDescent="0.2">
      <c r="I359020" s="3"/>
      <c r="J359020" s="3"/>
    </row>
    <row r="359021" spans="9:10" x14ac:dyDescent="0.2">
      <c r="I359021" s="3"/>
      <c r="J359021" s="3"/>
    </row>
    <row r="359022" spans="9:10" x14ac:dyDescent="0.2">
      <c r="I359022" s="3"/>
      <c r="J359022" s="3"/>
    </row>
    <row r="359023" spans="9:10" x14ac:dyDescent="0.2">
      <c r="I359023" s="3"/>
      <c r="J359023" s="3"/>
    </row>
    <row r="359024" spans="9:10" x14ac:dyDescent="0.2">
      <c r="I359024" s="3"/>
      <c r="J359024" s="3"/>
    </row>
    <row r="359025" spans="9:10" x14ac:dyDescent="0.2">
      <c r="I359025" s="3"/>
      <c r="J359025" s="3"/>
    </row>
    <row r="359026" spans="9:10" x14ac:dyDescent="0.2">
      <c r="I359026" s="3"/>
      <c r="J359026" s="3"/>
    </row>
    <row r="359027" spans="9:10" x14ac:dyDescent="0.2">
      <c r="I359027" s="3"/>
      <c r="J359027" s="3"/>
    </row>
    <row r="359028" spans="9:10" x14ac:dyDescent="0.2">
      <c r="I359028" s="3"/>
      <c r="J359028" s="3"/>
    </row>
    <row r="359029" spans="9:10" x14ac:dyDescent="0.2">
      <c r="I359029" s="3"/>
      <c r="J359029" s="3"/>
    </row>
    <row r="359030" spans="9:10" x14ac:dyDescent="0.2">
      <c r="I359030" s="3"/>
      <c r="J359030" s="3"/>
    </row>
    <row r="359031" spans="9:10" x14ac:dyDescent="0.2">
      <c r="I359031" s="3"/>
      <c r="J359031" s="3"/>
    </row>
    <row r="359032" spans="9:10" x14ac:dyDescent="0.2">
      <c r="I359032" s="3"/>
      <c r="J359032" s="3"/>
    </row>
    <row r="359033" spans="9:10" x14ac:dyDescent="0.2">
      <c r="I359033" s="3"/>
      <c r="J359033" s="3"/>
    </row>
    <row r="359034" spans="9:10" x14ac:dyDescent="0.2">
      <c r="I359034" s="3"/>
      <c r="J359034" s="3"/>
    </row>
    <row r="359035" spans="9:10" x14ac:dyDescent="0.2">
      <c r="I359035" s="3"/>
      <c r="J359035" s="3"/>
    </row>
    <row r="359036" spans="9:10" x14ac:dyDescent="0.2">
      <c r="I359036" s="3"/>
      <c r="J359036" s="3"/>
    </row>
    <row r="359037" spans="9:10" x14ac:dyDescent="0.2">
      <c r="I359037" s="3"/>
      <c r="J359037" s="3"/>
    </row>
    <row r="359038" spans="9:10" x14ac:dyDescent="0.2">
      <c r="I359038" s="3"/>
      <c r="J359038" s="3"/>
    </row>
    <row r="359039" spans="9:10" x14ac:dyDescent="0.2">
      <c r="I359039" s="3"/>
      <c r="J359039" s="3"/>
    </row>
    <row r="359040" spans="9:10" x14ac:dyDescent="0.2">
      <c r="I359040" s="3"/>
      <c r="J359040" s="3"/>
    </row>
    <row r="359041" spans="9:10" x14ac:dyDescent="0.2">
      <c r="I359041" s="3"/>
      <c r="J359041" s="3"/>
    </row>
    <row r="359042" spans="9:10" x14ac:dyDescent="0.2">
      <c r="I359042" s="3"/>
      <c r="J359042" s="3"/>
    </row>
    <row r="359043" spans="9:10" x14ac:dyDescent="0.2">
      <c r="I359043" s="3"/>
      <c r="J359043" s="3"/>
    </row>
    <row r="359044" spans="9:10" x14ac:dyDescent="0.2">
      <c r="I359044" s="3"/>
      <c r="J359044" s="3"/>
    </row>
    <row r="359045" spans="9:10" x14ac:dyDescent="0.2">
      <c r="I359045" s="3"/>
      <c r="J359045" s="3"/>
    </row>
    <row r="359046" spans="9:10" x14ac:dyDescent="0.2">
      <c r="I359046" s="3"/>
      <c r="J359046" s="3"/>
    </row>
    <row r="359047" spans="9:10" x14ac:dyDescent="0.2">
      <c r="I359047" s="3"/>
      <c r="J359047" s="3"/>
    </row>
    <row r="359048" spans="9:10" x14ac:dyDescent="0.2">
      <c r="I359048" s="3"/>
      <c r="J359048" s="3"/>
    </row>
    <row r="359049" spans="9:10" x14ac:dyDescent="0.2">
      <c r="I359049" s="3"/>
      <c r="J359049" s="3"/>
    </row>
    <row r="359050" spans="9:10" x14ac:dyDescent="0.2">
      <c r="I359050" s="3"/>
      <c r="J359050" s="3"/>
    </row>
    <row r="359051" spans="9:10" x14ac:dyDescent="0.2">
      <c r="I359051" s="3"/>
      <c r="J359051" s="3"/>
    </row>
    <row r="359052" spans="9:10" x14ac:dyDescent="0.2">
      <c r="I359052" s="3"/>
      <c r="J359052" s="3"/>
    </row>
    <row r="359053" spans="9:10" x14ac:dyDescent="0.2">
      <c r="I359053" s="3"/>
      <c r="J359053" s="3"/>
    </row>
    <row r="359054" spans="9:10" x14ac:dyDescent="0.2">
      <c r="I359054" s="3"/>
      <c r="J359054" s="3"/>
    </row>
    <row r="359055" spans="9:10" x14ac:dyDescent="0.2">
      <c r="I359055" s="3"/>
      <c r="J359055" s="3"/>
    </row>
    <row r="359056" spans="9:10" x14ac:dyDescent="0.2">
      <c r="I359056" s="3"/>
      <c r="J359056" s="3"/>
    </row>
    <row r="359057" spans="9:10" x14ac:dyDescent="0.2">
      <c r="I359057" s="3"/>
      <c r="J359057" s="3"/>
    </row>
    <row r="359058" spans="9:10" x14ac:dyDescent="0.2">
      <c r="I359058" s="3"/>
      <c r="J359058" s="3"/>
    </row>
    <row r="359059" spans="9:10" x14ac:dyDescent="0.2">
      <c r="I359059" s="3"/>
      <c r="J359059" s="3"/>
    </row>
    <row r="359060" spans="9:10" x14ac:dyDescent="0.2">
      <c r="I359060" s="3"/>
      <c r="J359060" s="3"/>
    </row>
    <row r="359061" spans="9:10" x14ac:dyDescent="0.2">
      <c r="I359061" s="3"/>
      <c r="J359061" s="3"/>
    </row>
    <row r="359062" spans="9:10" x14ac:dyDescent="0.2">
      <c r="I359062" s="3"/>
      <c r="J359062" s="3"/>
    </row>
    <row r="359063" spans="9:10" x14ac:dyDescent="0.2">
      <c r="I359063" s="3"/>
      <c r="J359063" s="3"/>
    </row>
    <row r="359064" spans="9:10" x14ac:dyDescent="0.2">
      <c r="I359064" s="3"/>
      <c r="J359064" s="3"/>
    </row>
    <row r="359065" spans="9:10" x14ac:dyDescent="0.2">
      <c r="I359065" s="3"/>
      <c r="J359065" s="3"/>
    </row>
    <row r="359066" spans="9:10" x14ac:dyDescent="0.2">
      <c r="I359066" s="3"/>
      <c r="J359066" s="3"/>
    </row>
    <row r="359067" spans="9:10" x14ac:dyDescent="0.2">
      <c r="I359067" s="3"/>
      <c r="J359067" s="3"/>
    </row>
    <row r="359068" spans="9:10" x14ac:dyDescent="0.2">
      <c r="I359068" s="3"/>
      <c r="J359068" s="3"/>
    </row>
    <row r="359069" spans="9:10" x14ac:dyDescent="0.2">
      <c r="I359069" s="3"/>
      <c r="J359069" s="3"/>
    </row>
    <row r="359070" spans="9:10" x14ac:dyDescent="0.2">
      <c r="I359070" s="3"/>
      <c r="J359070" s="3"/>
    </row>
    <row r="359071" spans="9:10" x14ac:dyDescent="0.2">
      <c r="I359071" s="3"/>
      <c r="J359071" s="3"/>
    </row>
    <row r="359072" spans="9:10" x14ac:dyDescent="0.2">
      <c r="I359072" s="3"/>
      <c r="J359072" s="3"/>
    </row>
    <row r="359073" spans="9:10" x14ac:dyDescent="0.2">
      <c r="I359073" s="3"/>
      <c r="J359073" s="3"/>
    </row>
    <row r="359074" spans="9:10" x14ac:dyDescent="0.2">
      <c r="I359074" s="3"/>
      <c r="J359074" s="3"/>
    </row>
    <row r="359075" spans="9:10" x14ac:dyDescent="0.2">
      <c r="I359075" s="3"/>
      <c r="J359075" s="3"/>
    </row>
    <row r="359076" spans="9:10" x14ac:dyDescent="0.2">
      <c r="I359076" s="3"/>
      <c r="J359076" s="3"/>
    </row>
    <row r="359077" spans="9:10" x14ac:dyDescent="0.2">
      <c r="I359077" s="3"/>
      <c r="J359077" s="3"/>
    </row>
    <row r="359078" spans="9:10" x14ac:dyDescent="0.2">
      <c r="I359078" s="3"/>
      <c r="J359078" s="3"/>
    </row>
    <row r="359079" spans="9:10" x14ac:dyDescent="0.2">
      <c r="I359079" s="3"/>
      <c r="J359079" s="3"/>
    </row>
    <row r="359080" spans="9:10" x14ac:dyDescent="0.2">
      <c r="I359080" s="3"/>
      <c r="J359080" s="3"/>
    </row>
    <row r="359081" spans="9:10" x14ac:dyDescent="0.2">
      <c r="I359081" s="3"/>
      <c r="J359081" s="3"/>
    </row>
    <row r="359082" spans="9:10" x14ac:dyDescent="0.2">
      <c r="I359082" s="3"/>
      <c r="J359082" s="3"/>
    </row>
    <row r="359083" spans="9:10" x14ac:dyDescent="0.2">
      <c r="I359083" s="3"/>
      <c r="J359083" s="3"/>
    </row>
    <row r="359084" spans="9:10" x14ac:dyDescent="0.2">
      <c r="I359084" s="3"/>
      <c r="J359084" s="3"/>
    </row>
    <row r="359085" spans="9:10" x14ac:dyDescent="0.2">
      <c r="I359085" s="3"/>
      <c r="J359085" s="3"/>
    </row>
    <row r="359086" spans="9:10" x14ac:dyDescent="0.2">
      <c r="I359086" s="3"/>
      <c r="J359086" s="3"/>
    </row>
    <row r="359087" spans="9:10" x14ac:dyDescent="0.2">
      <c r="I359087" s="3"/>
      <c r="J359087" s="3"/>
    </row>
    <row r="359088" spans="9:10" x14ac:dyDescent="0.2">
      <c r="I359088" s="3"/>
      <c r="J359088" s="3"/>
    </row>
    <row r="359089" spans="9:10" x14ac:dyDescent="0.2">
      <c r="I359089" s="3"/>
      <c r="J359089" s="3"/>
    </row>
    <row r="359090" spans="9:10" x14ac:dyDescent="0.2">
      <c r="I359090" s="3"/>
      <c r="J359090" s="3"/>
    </row>
    <row r="359091" spans="9:10" x14ac:dyDescent="0.2">
      <c r="I359091" s="3"/>
      <c r="J359091" s="3"/>
    </row>
    <row r="359092" spans="9:10" x14ac:dyDescent="0.2">
      <c r="I359092" s="3"/>
      <c r="J359092" s="3"/>
    </row>
    <row r="359093" spans="9:10" x14ac:dyDescent="0.2">
      <c r="I359093" s="3"/>
      <c r="J359093" s="3"/>
    </row>
    <row r="359094" spans="9:10" x14ac:dyDescent="0.2">
      <c r="I359094" s="3"/>
      <c r="J359094" s="3"/>
    </row>
    <row r="359095" spans="9:10" x14ac:dyDescent="0.2">
      <c r="I359095" s="3"/>
      <c r="J359095" s="3"/>
    </row>
    <row r="359096" spans="9:10" x14ac:dyDescent="0.2">
      <c r="I359096" s="3"/>
      <c r="J359096" s="3"/>
    </row>
    <row r="359097" spans="9:10" x14ac:dyDescent="0.2">
      <c r="I359097" s="3"/>
      <c r="J359097" s="3"/>
    </row>
    <row r="359098" spans="9:10" x14ac:dyDescent="0.2">
      <c r="I359098" s="3"/>
      <c r="J359098" s="3"/>
    </row>
    <row r="359099" spans="9:10" x14ac:dyDescent="0.2">
      <c r="I359099" s="3"/>
      <c r="J359099" s="3"/>
    </row>
    <row r="359100" spans="9:10" x14ac:dyDescent="0.2">
      <c r="I359100" s="3"/>
      <c r="J359100" s="3"/>
    </row>
    <row r="359101" spans="9:10" x14ac:dyDescent="0.2">
      <c r="I359101" s="3"/>
      <c r="J359101" s="3"/>
    </row>
    <row r="359102" spans="9:10" x14ac:dyDescent="0.2">
      <c r="I359102" s="3"/>
      <c r="J359102" s="3"/>
    </row>
    <row r="359103" spans="9:10" x14ac:dyDescent="0.2">
      <c r="I359103" s="3"/>
      <c r="J359103" s="3"/>
    </row>
    <row r="359104" spans="9:10" x14ac:dyDescent="0.2">
      <c r="I359104" s="3"/>
      <c r="J359104" s="3"/>
    </row>
    <row r="359105" spans="9:10" x14ac:dyDescent="0.2">
      <c r="I359105" s="3"/>
      <c r="J359105" s="3"/>
    </row>
    <row r="359106" spans="9:10" x14ac:dyDescent="0.2">
      <c r="I359106" s="3"/>
      <c r="J359106" s="3"/>
    </row>
    <row r="359107" spans="9:10" x14ac:dyDescent="0.2">
      <c r="I359107" s="3"/>
      <c r="J359107" s="3"/>
    </row>
    <row r="359108" spans="9:10" x14ac:dyDescent="0.2">
      <c r="I359108" s="3"/>
      <c r="J359108" s="3"/>
    </row>
    <row r="359109" spans="9:10" x14ac:dyDescent="0.2">
      <c r="I359109" s="3"/>
      <c r="J359109" s="3"/>
    </row>
    <row r="359110" spans="9:10" x14ac:dyDescent="0.2">
      <c r="I359110" s="3"/>
      <c r="J359110" s="3"/>
    </row>
    <row r="359111" spans="9:10" x14ac:dyDescent="0.2">
      <c r="I359111" s="3"/>
      <c r="J359111" s="3"/>
    </row>
    <row r="359112" spans="9:10" x14ac:dyDescent="0.2">
      <c r="I359112" s="3"/>
      <c r="J359112" s="3"/>
    </row>
    <row r="359113" spans="9:10" x14ac:dyDescent="0.2">
      <c r="I359113" s="3"/>
      <c r="J359113" s="3"/>
    </row>
    <row r="359114" spans="9:10" x14ac:dyDescent="0.2">
      <c r="I359114" s="3"/>
      <c r="J359114" s="3"/>
    </row>
    <row r="359115" spans="9:10" x14ac:dyDescent="0.2">
      <c r="I359115" s="3"/>
      <c r="J359115" s="3"/>
    </row>
    <row r="359116" spans="9:10" x14ac:dyDescent="0.2">
      <c r="I359116" s="3"/>
      <c r="J359116" s="3"/>
    </row>
    <row r="359117" spans="9:10" x14ac:dyDescent="0.2">
      <c r="I359117" s="3"/>
      <c r="J359117" s="3"/>
    </row>
    <row r="359118" spans="9:10" x14ac:dyDescent="0.2">
      <c r="I359118" s="3"/>
      <c r="J359118" s="3"/>
    </row>
    <row r="359119" spans="9:10" x14ac:dyDescent="0.2">
      <c r="I359119" s="3"/>
      <c r="J359119" s="3"/>
    </row>
    <row r="359120" spans="9:10" x14ac:dyDescent="0.2">
      <c r="I359120" s="3"/>
      <c r="J359120" s="3"/>
    </row>
    <row r="359121" spans="9:10" x14ac:dyDescent="0.2">
      <c r="I359121" s="3"/>
      <c r="J359121" s="3"/>
    </row>
    <row r="359122" spans="9:10" x14ac:dyDescent="0.2">
      <c r="I359122" s="3"/>
      <c r="J359122" s="3"/>
    </row>
    <row r="359123" spans="9:10" x14ac:dyDescent="0.2">
      <c r="I359123" s="3"/>
      <c r="J359123" s="3"/>
    </row>
    <row r="359124" spans="9:10" x14ac:dyDescent="0.2">
      <c r="I359124" s="3"/>
      <c r="J359124" s="3"/>
    </row>
    <row r="359125" spans="9:10" x14ac:dyDescent="0.2">
      <c r="I359125" s="3"/>
      <c r="J359125" s="3"/>
    </row>
    <row r="359126" spans="9:10" x14ac:dyDescent="0.2">
      <c r="I359126" s="3"/>
      <c r="J359126" s="3"/>
    </row>
    <row r="359127" spans="9:10" x14ac:dyDescent="0.2">
      <c r="I359127" s="3"/>
      <c r="J359127" s="3"/>
    </row>
    <row r="359128" spans="9:10" x14ac:dyDescent="0.2">
      <c r="I359128" s="3"/>
      <c r="J359128" s="3"/>
    </row>
    <row r="359129" spans="9:10" x14ac:dyDescent="0.2">
      <c r="I359129" s="3"/>
      <c r="J359129" s="3"/>
    </row>
    <row r="359130" spans="9:10" x14ac:dyDescent="0.2">
      <c r="I359130" s="3"/>
      <c r="J359130" s="3"/>
    </row>
    <row r="359131" spans="9:10" x14ac:dyDescent="0.2">
      <c r="I359131" s="3"/>
      <c r="J359131" s="3"/>
    </row>
    <row r="359132" spans="9:10" x14ac:dyDescent="0.2">
      <c r="I359132" s="3"/>
      <c r="J359132" s="3"/>
    </row>
    <row r="359133" spans="9:10" x14ac:dyDescent="0.2">
      <c r="I359133" s="3"/>
      <c r="J359133" s="3"/>
    </row>
    <row r="359134" spans="9:10" x14ac:dyDescent="0.2">
      <c r="I359134" s="3"/>
      <c r="J359134" s="3"/>
    </row>
    <row r="359135" spans="9:10" x14ac:dyDescent="0.2">
      <c r="I359135" s="3"/>
      <c r="J359135" s="3"/>
    </row>
    <row r="359136" spans="9:10" x14ac:dyDescent="0.2">
      <c r="I359136" s="3"/>
      <c r="J359136" s="3"/>
    </row>
    <row r="359137" spans="9:10" x14ac:dyDescent="0.2">
      <c r="I359137" s="3"/>
      <c r="J359137" s="3"/>
    </row>
    <row r="359138" spans="9:10" x14ac:dyDescent="0.2">
      <c r="I359138" s="3"/>
      <c r="J359138" s="3"/>
    </row>
    <row r="359139" spans="9:10" x14ac:dyDescent="0.2">
      <c r="I359139" s="3"/>
      <c r="J359139" s="3"/>
    </row>
    <row r="359140" spans="9:10" x14ac:dyDescent="0.2">
      <c r="I359140" s="3"/>
      <c r="J359140" s="3"/>
    </row>
    <row r="359141" spans="9:10" x14ac:dyDescent="0.2">
      <c r="I359141" s="3"/>
      <c r="J359141" s="3"/>
    </row>
    <row r="359142" spans="9:10" x14ac:dyDescent="0.2">
      <c r="I359142" s="3"/>
      <c r="J359142" s="3"/>
    </row>
    <row r="359143" spans="9:10" x14ac:dyDescent="0.2">
      <c r="I359143" s="3"/>
      <c r="J359143" s="3"/>
    </row>
    <row r="359144" spans="9:10" x14ac:dyDescent="0.2">
      <c r="I359144" s="3"/>
      <c r="J359144" s="3"/>
    </row>
    <row r="359145" spans="9:10" x14ac:dyDescent="0.2">
      <c r="I359145" s="3"/>
      <c r="J359145" s="3"/>
    </row>
    <row r="359146" spans="9:10" x14ac:dyDescent="0.2">
      <c r="I359146" s="3"/>
      <c r="J359146" s="3"/>
    </row>
    <row r="359147" spans="9:10" x14ac:dyDescent="0.2">
      <c r="I359147" s="3"/>
      <c r="J359147" s="3"/>
    </row>
    <row r="359148" spans="9:10" x14ac:dyDescent="0.2">
      <c r="I359148" s="3"/>
      <c r="J359148" s="3"/>
    </row>
    <row r="359149" spans="9:10" x14ac:dyDescent="0.2">
      <c r="I359149" s="3"/>
      <c r="J359149" s="3"/>
    </row>
    <row r="359150" spans="9:10" x14ac:dyDescent="0.2">
      <c r="I359150" s="3"/>
      <c r="J359150" s="3"/>
    </row>
    <row r="359151" spans="9:10" x14ac:dyDescent="0.2">
      <c r="I359151" s="3"/>
      <c r="J359151" s="3"/>
    </row>
    <row r="359152" spans="9:10" x14ac:dyDescent="0.2">
      <c r="I359152" s="3"/>
      <c r="J359152" s="3"/>
    </row>
    <row r="359153" spans="9:10" x14ac:dyDescent="0.2">
      <c r="I359153" s="3"/>
      <c r="J359153" s="3"/>
    </row>
    <row r="359154" spans="9:10" x14ac:dyDescent="0.2">
      <c r="I359154" s="3"/>
      <c r="J359154" s="3"/>
    </row>
    <row r="359155" spans="9:10" x14ac:dyDescent="0.2">
      <c r="I359155" s="3"/>
      <c r="J359155" s="3"/>
    </row>
    <row r="359156" spans="9:10" x14ac:dyDescent="0.2">
      <c r="I359156" s="3"/>
      <c r="J359156" s="3"/>
    </row>
    <row r="359157" spans="9:10" x14ac:dyDescent="0.2">
      <c r="I359157" s="3"/>
      <c r="J359157" s="3"/>
    </row>
    <row r="359158" spans="9:10" x14ac:dyDescent="0.2">
      <c r="I359158" s="3"/>
      <c r="J359158" s="3"/>
    </row>
    <row r="359159" spans="9:10" x14ac:dyDescent="0.2">
      <c r="I359159" s="3"/>
      <c r="J359159" s="3"/>
    </row>
    <row r="359160" spans="9:10" x14ac:dyDescent="0.2">
      <c r="I359160" s="3"/>
      <c r="J359160" s="3"/>
    </row>
    <row r="359161" spans="9:10" x14ac:dyDescent="0.2">
      <c r="I359161" s="3"/>
      <c r="J359161" s="3"/>
    </row>
    <row r="359162" spans="9:10" x14ac:dyDescent="0.2">
      <c r="I359162" s="3"/>
      <c r="J359162" s="3"/>
    </row>
    <row r="359163" spans="9:10" x14ac:dyDescent="0.2">
      <c r="I359163" s="3"/>
      <c r="J359163" s="3"/>
    </row>
    <row r="359164" spans="9:10" x14ac:dyDescent="0.2">
      <c r="I359164" s="3"/>
      <c r="J359164" s="3"/>
    </row>
    <row r="359165" spans="9:10" x14ac:dyDescent="0.2">
      <c r="I359165" s="3"/>
      <c r="J359165" s="3"/>
    </row>
    <row r="359166" spans="9:10" x14ac:dyDescent="0.2">
      <c r="I359166" s="3"/>
      <c r="J359166" s="3"/>
    </row>
    <row r="359167" spans="9:10" x14ac:dyDescent="0.2">
      <c r="I359167" s="3"/>
      <c r="J359167" s="3"/>
    </row>
    <row r="359168" spans="9:10" x14ac:dyDescent="0.2">
      <c r="I359168" s="3"/>
      <c r="J359168" s="3"/>
    </row>
    <row r="359169" spans="9:10" x14ac:dyDescent="0.2">
      <c r="I359169" s="3"/>
      <c r="J359169" s="3"/>
    </row>
    <row r="359170" spans="9:10" x14ac:dyDescent="0.2">
      <c r="I359170" s="3"/>
      <c r="J359170" s="3"/>
    </row>
    <row r="359171" spans="9:10" x14ac:dyDescent="0.2">
      <c r="I359171" s="3"/>
      <c r="J359171" s="3"/>
    </row>
    <row r="359172" spans="9:10" x14ac:dyDescent="0.2">
      <c r="I359172" s="3"/>
      <c r="J359172" s="3"/>
    </row>
    <row r="359173" spans="9:10" x14ac:dyDescent="0.2">
      <c r="I359173" s="3"/>
      <c r="J359173" s="3"/>
    </row>
    <row r="359174" spans="9:10" x14ac:dyDescent="0.2">
      <c r="I359174" s="3"/>
      <c r="J359174" s="3"/>
    </row>
    <row r="359175" spans="9:10" x14ac:dyDescent="0.2">
      <c r="I359175" s="3"/>
      <c r="J359175" s="3"/>
    </row>
    <row r="359176" spans="9:10" x14ac:dyDescent="0.2">
      <c r="I359176" s="3"/>
      <c r="J359176" s="3"/>
    </row>
    <row r="359177" spans="9:10" x14ac:dyDescent="0.2">
      <c r="I359177" s="3"/>
      <c r="J359177" s="3"/>
    </row>
    <row r="359178" spans="9:10" x14ac:dyDescent="0.2">
      <c r="I359178" s="3"/>
      <c r="J359178" s="3"/>
    </row>
    <row r="359179" spans="9:10" x14ac:dyDescent="0.2">
      <c r="I359179" s="3"/>
      <c r="J359179" s="3"/>
    </row>
    <row r="359180" spans="9:10" x14ac:dyDescent="0.2">
      <c r="I359180" s="3"/>
      <c r="J359180" s="3"/>
    </row>
    <row r="359181" spans="9:10" x14ac:dyDescent="0.2">
      <c r="I359181" s="3"/>
      <c r="J359181" s="3"/>
    </row>
    <row r="359182" spans="9:10" x14ac:dyDescent="0.2">
      <c r="I359182" s="3"/>
      <c r="J359182" s="3"/>
    </row>
    <row r="359183" spans="9:10" x14ac:dyDescent="0.2">
      <c r="I359183" s="3"/>
      <c r="J359183" s="3"/>
    </row>
    <row r="359184" spans="9:10" x14ac:dyDescent="0.2">
      <c r="I359184" s="3"/>
      <c r="J359184" s="3"/>
    </row>
    <row r="359185" spans="9:10" x14ac:dyDescent="0.2">
      <c r="I359185" s="3"/>
      <c r="J359185" s="3"/>
    </row>
    <row r="359186" spans="9:10" x14ac:dyDescent="0.2">
      <c r="I359186" s="3"/>
      <c r="J359186" s="3"/>
    </row>
    <row r="359187" spans="9:10" x14ac:dyDescent="0.2">
      <c r="I359187" s="3"/>
      <c r="J359187" s="3"/>
    </row>
    <row r="359188" spans="9:10" x14ac:dyDescent="0.2">
      <c r="I359188" s="3"/>
      <c r="J359188" s="3"/>
    </row>
    <row r="359189" spans="9:10" x14ac:dyDescent="0.2">
      <c r="I359189" s="3"/>
      <c r="J359189" s="3"/>
    </row>
    <row r="359190" spans="9:10" x14ac:dyDescent="0.2">
      <c r="I359190" s="3"/>
      <c r="J359190" s="3"/>
    </row>
    <row r="359191" spans="9:10" x14ac:dyDescent="0.2">
      <c r="I359191" s="3"/>
      <c r="J359191" s="3"/>
    </row>
    <row r="359192" spans="9:10" x14ac:dyDescent="0.2">
      <c r="I359192" s="3"/>
      <c r="J359192" s="3"/>
    </row>
    <row r="359193" spans="9:10" x14ac:dyDescent="0.2">
      <c r="I359193" s="3"/>
      <c r="J359193" s="3"/>
    </row>
    <row r="359194" spans="9:10" x14ac:dyDescent="0.2">
      <c r="I359194" s="3"/>
      <c r="J359194" s="3"/>
    </row>
    <row r="359195" spans="9:10" x14ac:dyDescent="0.2">
      <c r="I359195" s="3"/>
      <c r="J359195" s="3"/>
    </row>
    <row r="359196" spans="9:10" x14ac:dyDescent="0.2">
      <c r="I359196" s="3"/>
      <c r="J359196" s="3"/>
    </row>
    <row r="359197" spans="9:10" x14ac:dyDescent="0.2">
      <c r="I359197" s="3"/>
      <c r="J359197" s="3"/>
    </row>
    <row r="359198" spans="9:10" x14ac:dyDescent="0.2">
      <c r="I359198" s="3"/>
      <c r="J359198" s="3"/>
    </row>
    <row r="359199" spans="9:10" x14ac:dyDescent="0.2">
      <c r="I359199" s="3"/>
      <c r="J359199" s="3"/>
    </row>
    <row r="359200" spans="9:10" x14ac:dyDescent="0.2">
      <c r="I359200" s="3"/>
      <c r="J359200" s="3"/>
    </row>
    <row r="359201" spans="9:10" x14ac:dyDescent="0.2">
      <c r="I359201" s="3"/>
      <c r="J359201" s="3"/>
    </row>
    <row r="359202" spans="9:10" x14ac:dyDescent="0.2">
      <c r="I359202" s="3"/>
      <c r="J359202" s="3"/>
    </row>
    <row r="359203" spans="9:10" x14ac:dyDescent="0.2">
      <c r="I359203" s="3"/>
      <c r="J359203" s="3"/>
    </row>
    <row r="359204" spans="9:10" x14ac:dyDescent="0.2">
      <c r="I359204" s="3"/>
      <c r="J359204" s="3"/>
    </row>
    <row r="359205" spans="9:10" x14ac:dyDescent="0.2">
      <c r="I359205" s="3"/>
      <c r="J359205" s="3"/>
    </row>
    <row r="359206" spans="9:10" x14ac:dyDescent="0.2">
      <c r="I359206" s="3"/>
      <c r="J359206" s="3"/>
    </row>
    <row r="359207" spans="9:10" x14ac:dyDescent="0.2">
      <c r="I359207" s="3"/>
      <c r="J359207" s="3"/>
    </row>
    <row r="359208" spans="9:10" x14ac:dyDescent="0.2">
      <c r="I359208" s="3"/>
      <c r="J359208" s="3"/>
    </row>
    <row r="359209" spans="9:10" x14ac:dyDescent="0.2">
      <c r="I359209" s="3"/>
      <c r="J359209" s="3"/>
    </row>
    <row r="359210" spans="9:10" x14ac:dyDescent="0.2">
      <c r="I359210" s="3"/>
      <c r="J359210" s="3"/>
    </row>
    <row r="359211" spans="9:10" x14ac:dyDescent="0.2">
      <c r="I359211" s="3"/>
      <c r="J359211" s="3"/>
    </row>
    <row r="359212" spans="9:10" x14ac:dyDescent="0.2">
      <c r="I359212" s="3"/>
      <c r="J359212" s="3"/>
    </row>
    <row r="359213" spans="9:10" x14ac:dyDescent="0.2">
      <c r="I359213" s="3"/>
      <c r="J359213" s="3"/>
    </row>
    <row r="359214" spans="9:10" x14ac:dyDescent="0.2">
      <c r="I359214" s="3"/>
      <c r="J359214" s="3"/>
    </row>
    <row r="359215" spans="9:10" x14ac:dyDescent="0.2">
      <c r="I359215" s="3"/>
      <c r="J359215" s="3"/>
    </row>
    <row r="359216" spans="9:10" x14ac:dyDescent="0.2">
      <c r="I359216" s="3"/>
      <c r="J359216" s="3"/>
    </row>
    <row r="359217" spans="9:10" x14ac:dyDescent="0.2">
      <c r="I359217" s="3"/>
      <c r="J359217" s="3"/>
    </row>
    <row r="359218" spans="9:10" x14ac:dyDescent="0.2">
      <c r="I359218" s="3"/>
      <c r="J359218" s="3"/>
    </row>
    <row r="359219" spans="9:10" x14ac:dyDescent="0.2">
      <c r="I359219" s="3"/>
      <c r="J359219" s="3"/>
    </row>
    <row r="359220" spans="9:10" x14ac:dyDescent="0.2">
      <c r="I359220" s="3"/>
      <c r="J359220" s="3"/>
    </row>
    <row r="359221" spans="9:10" x14ac:dyDescent="0.2">
      <c r="I359221" s="3"/>
      <c r="J359221" s="3"/>
    </row>
    <row r="359222" spans="9:10" x14ac:dyDescent="0.2">
      <c r="I359222" s="3"/>
      <c r="J359222" s="3"/>
    </row>
    <row r="359223" spans="9:10" x14ac:dyDescent="0.2">
      <c r="I359223" s="3"/>
      <c r="J359223" s="3"/>
    </row>
    <row r="359224" spans="9:10" x14ac:dyDescent="0.2">
      <c r="I359224" s="3"/>
      <c r="J359224" s="3"/>
    </row>
    <row r="359225" spans="9:10" x14ac:dyDescent="0.2">
      <c r="I359225" s="3"/>
      <c r="J359225" s="3"/>
    </row>
    <row r="359226" spans="9:10" x14ac:dyDescent="0.2">
      <c r="I359226" s="3"/>
      <c r="J359226" s="3"/>
    </row>
    <row r="359227" spans="9:10" x14ac:dyDescent="0.2">
      <c r="I359227" s="3"/>
      <c r="J359227" s="3"/>
    </row>
    <row r="359228" spans="9:10" x14ac:dyDescent="0.2">
      <c r="I359228" s="3"/>
      <c r="J359228" s="3"/>
    </row>
    <row r="359229" spans="9:10" x14ac:dyDescent="0.2">
      <c r="I359229" s="3"/>
      <c r="J359229" s="3"/>
    </row>
    <row r="359230" spans="9:10" x14ac:dyDescent="0.2">
      <c r="I359230" s="3"/>
      <c r="J359230" s="3"/>
    </row>
    <row r="359231" spans="9:10" x14ac:dyDescent="0.2">
      <c r="I359231" s="3"/>
      <c r="J359231" s="3"/>
    </row>
    <row r="359232" spans="9:10" x14ac:dyDescent="0.2">
      <c r="I359232" s="3"/>
      <c r="J359232" s="3"/>
    </row>
    <row r="359233" spans="9:10" x14ac:dyDescent="0.2">
      <c r="I359233" s="3"/>
      <c r="J359233" s="3"/>
    </row>
    <row r="359234" spans="9:10" x14ac:dyDescent="0.2">
      <c r="I359234" s="3"/>
      <c r="J359234" s="3"/>
    </row>
    <row r="359235" spans="9:10" x14ac:dyDescent="0.2">
      <c r="I359235" s="3"/>
      <c r="J359235" s="3"/>
    </row>
    <row r="359236" spans="9:10" x14ac:dyDescent="0.2">
      <c r="I359236" s="3"/>
      <c r="J359236" s="3"/>
    </row>
    <row r="359237" spans="9:10" x14ac:dyDescent="0.2">
      <c r="I359237" s="3"/>
      <c r="J359237" s="3"/>
    </row>
    <row r="359238" spans="9:10" x14ac:dyDescent="0.2">
      <c r="I359238" s="3"/>
      <c r="J359238" s="3"/>
    </row>
    <row r="359239" spans="9:10" x14ac:dyDescent="0.2">
      <c r="I359239" s="3"/>
      <c r="J359239" s="3"/>
    </row>
    <row r="359240" spans="9:10" x14ac:dyDescent="0.2">
      <c r="I359240" s="3"/>
      <c r="J359240" s="3"/>
    </row>
    <row r="359241" spans="9:10" x14ac:dyDescent="0.2">
      <c r="I359241" s="3"/>
      <c r="J359241" s="3"/>
    </row>
    <row r="359242" spans="9:10" x14ac:dyDescent="0.2">
      <c r="I359242" s="3"/>
      <c r="J359242" s="3"/>
    </row>
    <row r="359243" spans="9:10" x14ac:dyDescent="0.2">
      <c r="I359243" s="3"/>
      <c r="J359243" s="3"/>
    </row>
    <row r="359244" spans="9:10" x14ac:dyDescent="0.2">
      <c r="I359244" s="3"/>
      <c r="J359244" s="3"/>
    </row>
    <row r="359245" spans="9:10" x14ac:dyDescent="0.2">
      <c r="I359245" s="3"/>
      <c r="J359245" s="3"/>
    </row>
    <row r="359246" spans="9:10" x14ac:dyDescent="0.2">
      <c r="I359246" s="3"/>
      <c r="J359246" s="3"/>
    </row>
    <row r="359247" spans="9:10" x14ac:dyDescent="0.2">
      <c r="I359247" s="3"/>
      <c r="J359247" s="3"/>
    </row>
    <row r="359248" spans="9:10" x14ac:dyDescent="0.2">
      <c r="I359248" s="3"/>
      <c r="J359248" s="3"/>
    </row>
    <row r="359249" spans="9:10" x14ac:dyDescent="0.2">
      <c r="I359249" s="3"/>
      <c r="J359249" s="3"/>
    </row>
    <row r="359250" spans="9:10" x14ac:dyDescent="0.2">
      <c r="I359250" s="3"/>
      <c r="J359250" s="3"/>
    </row>
    <row r="359251" spans="9:10" x14ac:dyDescent="0.2">
      <c r="I359251" s="3"/>
      <c r="J359251" s="3"/>
    </row>
    <row r="359252" spans="9:10" x14ac:dyDescent="0.2">
      <c r="I359252" s="3"/>
      <c r="J359252" s="3"/>
    </row>
    <row r="359253" spans="9:10" x14ac:dyDescent="0.2">
      <c r="I359253" s="3"/>
      <c r="J359253" s="3"/>
    </row>
    <row r="359254" spans="9:10" x14ac:dyDescent="0.2">
      <c r="I359254" s="3"/>
      <c r="J359254" s="3"/>
    </row>
    <row r="359255" spans="9:10" x14ac:dyDescent="0.2">
      <c r="I359255" s="3"/>
      <c r="J359255" s="3"/>
    </row>
    <row r="359256" spans="9:10" x14ac:dyDescent="0.2">
      <c r="I359256" s="3"/>
      <c r="J359256" s="3"/>
    </row>
    <row r="359257" spans="9:10" x14ac:dyDescent="0.2">
      <c r="I359257" s="3"/>
      <c r="J359257" s="3"/>
    </row>
    <row r="359258" spans="9:10" x14ac:dyDescent="0.2">
      <c r="I359258" s="3"/>
      <c r="J359258" s="3"/>
    </row>
    <row r="359259" spans="9:10" x14ac:dyDescent="0.2">
      <c r="I359259" s="3"/>
      <c r="J359259" s="3"/>
    </row>
    <row r="359260" spans="9:10" x14ac:dyDescent="0.2">
      <c r="I359260" s="3"/>
      <c r="J359260" s="3"/>
    </row>
    <row r="359261" spans="9:10" x14ac:dyDescent="0.2">
      <c r="I359261" s="3"/>
      <c r="J359261" s="3"/>
    </row>
    <row r="359262" spans="9:10" x14ac:dyDescent="0.2">
      <c r="I359262" s="3"/>
      <c r="J359262" s="3"/>
    </row>
    <row r="359263" spans="9:10" x14ac:dyDescent="0.2">
      <c r="I359263" s="3"/>
      <c r="J359263" s="3"/>
    </row>
    <row r="359264" spans="9:10" x14ac:dyDescent="0.2">
      <c r="I359264" s="3"/>
      <c r="J359264" s="3"/>
    </row>
    <row r="359265" spans="9:10" x14ac:dyDescent="0.2">
      <c r="I359265" s="3"/>
      <c r="J359265" s="3"/>
    </row>
    <row r="359266" spans="9:10" x14ac:dyDescent="0.2">
      <c r="I359266" s="3"/>
      <c r="J359266" s="3"/>
    </row>
    <row r="359267" spans="9:10" x14ac:dyDescent="0.2">
      <c r="I359267" s="3"/>
      <c r="J359267" s="3"/>
    </row>
    <row r="359268" spans="9:10" x14ac:dyDescent="0.2">
      <c r="I359268" s="3"/>
      <c r="J359268" s="3"/>
    </row>
    <row r="359269" spans="9:10" x14ac:dyDescent="0.2">
      <c r="I359269" s="3"/>
      <c r="J359269" s="3"/>
    </row>
    <row r="359270" spans="9:10" x14ac:dyDescent="0.2">
      <c r="I359270" s="3"/>
      <c r="J359270" s="3"/>
    </row>
    <row r="359271" spans="9:10" x14ac:dyDescent="0.2">
      <c r="I359271" s="3"/>
      <c r="J359271" s="3"/>
    </row>
    <row r="359272" spans="9:10" x14ac:dyDescent="0.2">
      <c r="I359272" s="3"/>
      <c r="J359272" s="3"/>
    </row>
    <row r="359273" spans="9:10" x14ac:dyDescent="0.2">
      <c r="I359273" s="3"/>
      <c r="J359273" s="3"/>
    </row>
    <row r="359274" spans="9:10" x14ac:dyDescent="0.2">
      <c r="I359274" s="3"/>
      <c r="J359274" s="3"/>
    </row>
    <row r="359275" spans="9:10" x14ac:dyDescent="0.2">
      <c r="I359275" s="3"/>
      <c r="J359275" s="3"/>
    </row>
    <row r="359276" spans="9:10" x14ac:dyDescent="0.2">
      <c r="I359276" s="3"/>
      <c r="J359276" s="3"/>
    </row>
    <row r="359277" spans="9:10" x14ac:dyDescent="0.2">
      <c r="I359277" s="3"/>
      <c r="J359277" s="3"/>
    </row>
    <row r="359278" spans="9:10" x14ac:dyDescent="0.2">
      <c r="I359278" s="3"/>
      <c r="J359278" s="3"/>
    </row>
    <row r="359279" spans="9:10" x14ac:dyDescent="0.2">
      <c r="I359279" s="3"/>
      <c r="J359279" s="3"/>
    </row>
    <row r="359280" spans="9:10" x14ac:dyDescent="0.2">
      <c r="I359280" s="3"/>
      <c r="J359280" s="3"/>
    </row>
    <row r="359281" spans="9:10" x14ac:dyDescent="0.2">
      <c r="I359281" s="3"/>
      <c r="J359281" s="3"/>
    </row>
    <row r="359282" spans="9:10" x14ac:dyDescent="0.2">
      <c r="I359282" s="3"/>
      <c r="J359282" s="3"/>
    </row>
    <row r="359283" spans="9:10" x14ac:dyDescent="0.2">
      <c r="I359283" s="3"/>
      <c r="J359283" s="3"/>
    </row>
    <row r="359284" spans="9:10" x14ac:dyDescent="0.2">
      <c r="I359284" s="3"/>
      <c r="J359284" s="3"/>
    </row>
    <row r="359285" spans="9:10" x14ac:dyDescent="0.2">
      <c r="I359285" s="3"/>
      <c r="J359285" s="3"/>
    </row>
    <row r="359286" spans="9:10" x14ac:dyDescent="0.2">
      <c r="I359286" s="3"/>
      <c r="J359286" s="3"/>
    </row>
    <row r="359287" spans="9:10" x14ac:dyDescent="0.2">
      <c r="I359287" s="3"/>
      <c r="J359287" s="3"/>
    </row>
    <row r="359288" spans="9:10" x14ac:dyDescent="0.2">
      <c r="I359288" s="3"/>
      <c r="J359288" s="3"/>
    </row>
    <row r="359289" spans="9:10" x14ac:dyDescent="0.2">
      <c r="I359289" s="3"/>
      <c r="J359289" s="3"/>
    </row>
    <row r="359290" spans="9:10" x14ac:dyDescent="0.2">
      <c r="I359290" s="3"/>
      <c r="J359290" s="3"/>
    </row>
    <row r="359291" spans="9:10" x14ac:dyDescent="0.2">
      <c r="I359291" s="3"/>
      <c r="J359291" s="3"/>
    </row>
    <row r="359292" spans="9:10" x14ac:dyDescent="0.2">
      <c r="I359292" s="3"/>
      <c r="J359292" s="3"/>
    </row>
    <row r="359293" spans="9:10" x14ac:dyDescent="0.2">
      <c r="I359293" s="3"/>
      <c r="J359293" s="3"/>
    </row>
    <row r="359294" spans="9:10" x14ac:dyDescent="0.2">
      <c r="I359294" s="3"/>
      <c r="J359294" s="3"/>
    </row>
    <row r="359295" spans="9:10" x14ac:dyDescent="0.2">
      <c r="I359295" s="3"/>
      <c r="J359295" s="3"/>
    </row>
    <row r="359296" spans="9:10" x14ac:dyDescent="0.2">
      <c r="I359296" s="3"/>
      <c r="J359296" s="3"/>
    </row>
    <row r="359297" spans="9:10" x14ac:dyDescent="0.2">
      <c r="I359297" s="3"/>
      <c r="J359297" s="3"/>
    </row>
    <row r="359298" spans="9:10" x14ac:dyDescent="0.2">
      <c r="I359298" s="3"/>
      <c r="J359298" s="3"/>
    </row>
    <row r="359299" spans="9:10" x14ac:dyDescent="0.2">
      <c r="I359299" s="3"/>
      <c r="J359299" s="3"/>
    </row>
    <row r="359300" spans="9:10" x14ac:dyDescent="0.2">
      <c r="I359300" s="3"/>
      <c r="J359300" s="3"/>
    </row>
    <row r="359301" spans="9:10" x14ac:dyDescent="0.2">
      <c r="I359301" s="3"/>
      <c r="J359301" s="3"/>
    </row>
    <row r="359302" spans="9:10" x14ac:dyDescent="0.2">
      <c r="I359302" s="3"/>
      <c r="J359302" s="3"/>
    </row>
    <row r="359303" spans="9:10" x14ac:dyDescent="0.2">
      <c r="I359303" s="3"/>
      <c r="J359303" s="3"/>
    </row>
    <row r="359304" spans="9:10" x14ac:dyDescent="0.2">
      <c r="I359304" s="3"/>
      <c r="J359304" s="3"/>
    </row>
    <row r="359305" spans="9:10" x14ac:dyDescent="0.2">
      <c r="I359305" s="3"/>
      <c r="J359305" s="3"/>
    </row>
    <row r="359306" spans="9:10" x14ac:dyDescent="0.2">
      <c r="I359306" s="3"/>
      <c r="J359306" s="3"/>
    </row>
    <row r="359307" spans="9:10" x14ac:dyDescent="0.2">
      <c r="I359307" s="3"/>
      <c r="J359307" s="3"/>
    </row>
    <row r="359308" spans="9:10" x14ac:dyDescent="0.2">
      <c r="I359308" s="3"/>
      <c r="J359308" s="3"/>
    </row>
    <row r="359309" spans="9:10" x14ac:dyDescent="0.2">
      <c r="I359309" s="3"/>
      <c r="J359309" s="3"/>
    </row>
    <row r="359310" spans="9:10" x14ac:dyDescent="0.2">
      <c r="I359310" s="3"/>
      <c r="J359310" s="3"/>
    </row>
    <row r="359311" spans="9:10" x14ac:dyDescent="0.2">
      <c r="I359311" s="3"/>
      <c r="J359311" s="3"/>
    </row>
    <row r="359312" spans="9:10" x14ac:dyDescent="0.2">
      <c r="I359312" s="3"/>
      <c r="J359312" s="3"/>
    </row>
    <row r="359313" spans="9:10" x14ac:dyDescent="0.2">
      <c r="I359313" s="3"/>
      <c r="J359313" s="3"/>
    </row>
    <row r="359314" spans="9:10" x14ac:dyDescent="0.2">
      <c r="I359314" s="3"/>
      <c r="J359314" s="3"/>
    </row>
    <row r="359315" spans="9:10" x14ac:dyDescent="0.2">
      <c r="I359315" s="3"/>
      <c r="J359315" s="3"/>
    </row>
    <row r="359316" spans="9:10" x14ac:dyDescent="0.2">
      <c r="I359316" s="3"/>
      <c r="J359316" s="3"/>
    </row>
    <row r="359317" spans="9:10" x14ac:dyDescent="0.2">
      <c r="I359317" s="3"/>
      <c r="J359317" s="3"/>
    </row>
    <row r="359318" spans="9:10" x14ac:dyDescent="0.2">
      <c r="I359318" s="3"/>
      <c r="J359318" s="3"/>
    </row>
    <row r="359319" spans="9:10" x14ac:dyDescent="0.2">
      <c r="I359319" s="3"/>
      <c r="J359319" s="3"/>
    </row>
    <row r="359320" spans="9:10" x14ac:dyDescent="0.2">
      <c r="I359320" s="3"/>
      <c r="J359320" s="3"/>
    </row>
    <row r="359321" spans="9:10" x14ac:dyDescent="0.2">
      <c r="I359321" s="3"/>
      <c r="J359321" s="3"/>
    </row>
    <row r="359322" spans="9:10" x14ac:dyDescent="0.2">
      <c r="I359322" s="3"/>
      <c r="J359322" s="3"/>
    </row>
    <row r="359323" spans="9:10" x14ac:dyDescent="0.2">
      <c r="I359323" s="3"/>
      <c r="J359323" s="3"/>
    </row>
    <row r="359324" spans="9:10" x14ac:dyDescent="0.2">
      <c r="I359324" s="3"/>
      <c r="J359324" s="3"/>
    </row>
    <row r="359325" spans="9:10" x14ac:dyDescent="0.2">
      <c r="I359325" s="3"/>
      <c r="J359325" s="3"/>
    </row>
    <row r="359326" spans="9:10" x14ac:dyDescent="0.2">
      <c r="I359326" s="3"/>
      <c r="J359326" s="3"/>
    </row>
    <row r="359327" spans="9:10" x14ac:dyDescent="0.2">
      <c r="I359327" s="3"/>
      <c r="J359327" s="3"/>
    </row>
    <row r="359328" spans="9:10" x14ac:dyDescent="0.2">
      <c r="I359328" s="3"/>
      <c r="J359328" s="3"/>
    </row>
    <row r="359329" spans="9:10" x14ac:dyDescent="0.2">
      <c r="I359329" s="3"/>
      <c r="J359329" s="3"/>
    </row>
    <row r="359330" spans="9:10" x14ac:dyDescent="0.2">
      <c r="I359330" s="3"/>
      <c r="J359330" s="3"/>
    </row>
    <row r="359331" spans="9:10" x14ac:dyDescent="0.2">
      <c r="I359331" s="3"/>
      <c r="J359331" s="3"/>
    </row>
    <row r="359332" spans="9:10" x14ac:dyDescent="0.2">
      <c r="I359332" s="3"/>
      <c r="J359332" s="3"/>
    </row>
    <row r="359333" spans="9:10" x14ac:dyDescent="0.2">
      <c r="I359333" s="3"/>
      <c r="J359333" s="3"/>
    </row>
    <row r="359334" spans="9:10" x14ac:dyDescent="0.2">
      <c r="I359334" s="3"/>
      <c r="J359334" s="3"/>
    </row>
    <row r="359335" spans="9:10" x14ac:dyDescent="0.2">
      <c r="I359335" s="3"/>
      <c r="J359335" s="3"/>
    </row>
    <row r="359336" spans="9:10" x14ac:dyDescent="0.2">
      <c r="I359336" s="3"/>
      <c r="J359336" s="3"/>
    </row>
    <row r="359337" spans="9:10" x14ac:dyDescent="0.2">
      <c r="I359337" s="3"/>
      <c r="J359337" s="3"/>
    </row>
    <row r="359338" spans="9:10" x14ac:dyDescent="0.2">
      <c r="I359338" s="3"/>
      <c r="J359338" s="3"/>
    </row>
    <row r="359339" spans="9:10" x14ac:dyDescent="0.2">
      <c r="I359339" s="3"/>
      <c r="J359339" s="3"/>
    </row>
    <row r="359340" spans="9:10" x14ac:dyDescent="0.2">
      <c r="I359340" s="3"/>
      <c r="J359340" s="3"/>
    </row>
    <row r="359341" spans="9:10" x14ac:dyDescent="0.2">
      <c r="I359341" s="3"/>
      <c r="J359341" s="3"/>
    </row>
    <row r="359342" spans="9:10" x14ac:dyDescent="0.2">
      <c r="I359342" s="3"/>
      <c r="J359342" s="3"/>
    </row>
    <row r="359343" spans="9:10" x14ac:dyDescent="0.2">
      <c r="I359343" s="3"/>
      <c r="J359343" s="3"/>
    </row>
    <row r="359344" spans="9:10" x14ac:dyDescent="0.2">
      <c r="I359344" s="3"/>
      <c r="J359344" s="3"/>
    </row>
    <row r="359345" spans="9:10" x14ac:dyDescent="0.2">
      <c r="I359345" s="3"/>
      <c r="J359345" s="3"/>
    </row>
    <row r="359346" spans="9:10" x14ac:dyDescent="0.2">
      <c r="I359346" s="3"/>
      <c r="J359346" s="3"/>
    </row>
    <row r="359347" spans="9:10" x14ac:dyDescent="0.2">
      <c r="I359347" s="3"/>
      <c r="J359347" s="3"/>
    </row>
    <row r="359348" spans="9:10" x14ac:dyDescent="0.2">
      <c r="I359348" s="3"/>
      <c r="J359348" s="3"/>
    </row>
    <row r="359349" spans="9:10" x14ac:dyDescent="0.2">
      <c r="I359349" s="3"/>
      <c r="J359349" s="3"/>
    </row>
    <row r="359350" spans="9:10" x14ac:dyDescent="0.2">
      <c r="I359350" s="3"/>
      <c r="J359350" s="3"/>
    </row>
    <row r="359351" spans="9:10" x14ac:dyDescent="0.2">
      <c r="I359351" s="3"/>
      <c r="J359351" s="3"/>
    </row>
    <row r="359352" spans="9:10" x14ac:dyDescent="0.2">
      <c r="I359352" s="3"/>
      <c r="J359352" s="3"/>
    </row>
    <row r="359353" spans="9:10" x14ac:dyDescent="0.2">
      <c r="I359353" s="3"/>
      <c r="J359353" s="3"/>
    </row>
    <row r="359354" spans="9:10" x14ac:dyDescent="0.2">
      <c r="I359354" s="3"/>
      <c r="J359354" s="3"/>
    </row>
    <row r="359355" spans="9:10" x14ac:dyDescent="0.2">
      <c r="I359355" s="3"/>
      <c r="J359355" s="3"/>
    </row>
    <row r="359356" spans="9:10" x14ac:dyDescent="0.2">
      <c r="I359356" s="3"/>
      <c r="J359356" s="3"/>
    </row>
    <row r="359357" spans="9:10" x14ac:dyDescent="0.2">
      <c r="I359357" s="3"/>
      <c r="J359357" s="3"/>
    </row>
    <row r="359358" spans="9:10" x14ac:dyDescent="0.2">
      <c r="I359358" s="3"/>
      <c r="J359358" s="3"/>
    </row>
    <row r="359359" spans="9:10" x14ac:dyDescent="0.2">
      <c r="I359359" s="3"/>
      <c r="J359359" s="3"/>
    </row>
    <row r="359360" spans="9:10" x14ac:dyDescent="0.2">
      <c r="I359360" s="3"/>
      <c r="J359360" s="3"/>
    </row>
    <row r="359361" spans="9:10" x14ac:dyDescent="0.2">
      <c r="I359361" s="3"/>
      <c r="J359361" s="3"/>
    </row>
    <row r="359362" spans="9:10" x14ac:dyDescent="0.2">
      <c r="I359362" s="3"/>
      <c r="J359362" s="3"/>
    </row>
    <row r="359363" spans="9:10" x14ac:dyDescent="0.2">
      <c r="I359363" s="3"/>
      <c r="J359363" s="3"/>
    </row>
    <row r="359364" spans="9:10" x14ac:dyDescent="0.2">
      <c r="I359364" s="3"/>
      <c r="J359364" s="3"/>
    </row>
    <row r="359365" spans="9:10" x14ac:dyDescent="0.2">
      <c r="I359365" s="3"/>
      <c r="J359365" s="3"/>
    </row>
    <row r="359366" spans="9:10" x14ac:dyDescent="0.2">
      <c r="I359366" s="3"/>
      <c r="J359366" s="3"/>
    </row>
    <row r="359367" spans="9:10" x14ac:dyDescent="0.2">
      <c r="I359367" s="3"/>
      <c r="J359367" s="3"/>
    </row>
    <row r="359368" spans="9:10" x14ac:dyDescent="0.2">
      <c r="I359368" s="3"/>
      <c r="J359368" s="3"/>
    </row>
    <row r="359369" spans="9:10" x14ac:dyDescent="0.2">
      <c r="I359369" s="3"/>
      <c r="J359369" s="3"/>
    </row>
    <row r="359370" spans="9:10" x14ac:dyDescent="0.2">
      <c r="I359370" s="3"/>
      <c r="J359370" s="3"/>
    </row>
    <row r="359371" spans="9:10" x14ac:dyDescent="0.2">
      <c r="I359371" s="3"/>
      <c r="J359371" s="3"/>
    </row>
    <row r="359372" spans="9:10" x14ac:dyDescent="0.2">
      <c r="I359372" s="3"/>
      <c r="J359372" s="3"/>
    </row>
    <row r="359373" spans="9:10" x14ac:dyDescent="0.2">
      <c r="I359373" s="3"/>
      <c r="J359373" s="3"/>
    </row>
    <row r="359374" spans="9:10" x14ac:dyDescent="0.2">
      <c r="I359374" s="3"/>
      <c r="J359374" s="3"/>
    </row>
    <row r="359375" spans="9:10" x14ac:dyDescent="0.2">
      <c r="I359375" s="3"/>
      <c r="J359375" s="3"/>
    </row>
    <row r="359376" spans="9:10" x14ac:dyDescent="0.2">
      <c r="I359376" s="3"/>
      <c r="J359376" s="3"/>
    </row>
    <row r="359377" spans="9:10" x14ac:dyDescent="0.2">
      <c r="I359377" s="3"/>
      <c r="J359377" s="3"/>
    </row>
    <row r="359378" spans="9:10" x14ac:dyDescent="0.2">
      <c r="I359378" s="3"/>
      <c r="J359378" s="3"/>
    </row>
    <row r="359379" spans="9:10" x14ac:dyDescent="0.2">
      <c r="I359379" s="3"/>
      <c r="J359379" s="3"/>
    </row>
    <row r="359380" spans="9:10" x14ac:dyDescent="0.2">
      <c r="I359380" s="3"/>
      <c r="J359380" s="3"/>
    </row>
    <row r="359381" spans="9:10" x14ac:dyDescent="0.2">
      <c r="I359381" s="3"/>
      <c r="J359381" s="3"/>
    </row>
    <row r="359382" spans="9:10" x14ac:dyDescent="0.2">
      <c r="I359382" s="3"/>
      <c r="J359382" s="3"/>
    </row>
    <row r="359383" spans="9:10" x14ac:dyDescent="0.2">
      <c r="I359383" s="3"/>
      <c r="J359383" s="3"/>
    </row>
    <row r="359384" spans="9:10" x14ac:dyDescent="0.2">
      <c r="I359384" s="3"/>
      <c r="J359384" s="3"/>
    </row>
    <row r="359385" spans="9:10" x14ac:dyDescent="0.2">
      <c r="I359385" s="3"/>
      <c r="J359385" s="3"/>
    </row>
    <row r="359386" spans="9:10" x14ac:dyDescent="0.2">
      <c r="I359386" s="3"/>
      <c r="J359386" s="3"/>
    </row>
    <row r="359387" spans="9:10" x14ac:dyDescent="0.2">
      <c r="I359387" s="3"/>
      <c r="J359387" s="3"/>
    </row>
    <row r="359388" spans="9:10" x14ac:dyDescent="0.2">
      <c r="I359388" s="3"/>
      <c r="J359388" s="3"/>
    </row>
    <row r="359389" spans="9:10" x14ac:dyDescent="0.2">
      <c r="I359389" s="3"/>
      <c r="J359389" s="3"/>
    </row>
    <row r="359390" spans="9:10" x14ac:dyDescent="0.2">
      <c r="I359390" s="3"/>
      <c r="J359390" s="3"/>
    </row>
    <row r="359391" spans="9:10" x14ac:dyDescent="0.2">
      <c r="I359391" s="3"/>
      <c r="J359391" s="3"/>
    </row>
    <row r="359392" spans="9:10" x14ac:dyDescent="0.2">
      <c r="I359392" s="3"/>
      <c r="J359392" s="3"/>
    </row>
    <row r="359393" spans="9:10" x14ac:dyDescent="0.2">
      <c r="I359393" s="3"/>
      <c r="J359393" s="3"/>
    </row>
    <row r="359394" spans="9:10" x14ac:dyDescent="0.2">
      <c r="I359394" s="3"/>
      <c r="J359394" s="3"/>
    </row>
    <row r="359395" spans="9:10" x14ac:dyDescent="0.2">
      <c r="I359395" s="3"/>
      <c r="J359395" s="3"/>
    </row>
    <row r="359396" spans="9:10" x14ac:dyDescent="0.2">
      <c r="I359396" s="3"/>
      <c r="J359396" s="3"/>
    </row>
    <row r="359397" spans="9:10" x14ac:dyDescent="0.2">
      <c r="I359397" s="3"/>
      <c r="J359397" s="3"/>
    </row>
    <row r="359398" spans="9:10" x14ac:dyDescent="0.2">
      <c r="I359398" s="3"/>
      <c r="J359398" s="3"/>
    </row>
    <row r="359399" spans="9:10" x14ac:dyDescent="0.2">
      <c r="I359399" s="3"/>
      <c r="J359399" s="3"/>
    </row>
    <row r="359400" spans="9:10" x14ac:dyDescent="0.2">
      <c r="I359400" s="3"/>
      <c r="J359400" s="3"/>
    </row>
    <row r="359401" spans="9:10" x14ac:dyDescent="0.2">
      <c r="I359401" s="3"/>
      <c r="J359401" s="3"/>
    </row>
    <row r="359402" spans="9:10" x14ac:dyDescent="0.2">
      <c r="I359402" s="3"/>
      <c r="J359402" s="3"/>
    </row>
    <row r="359403" spans="9:10" x14ac:dyDescent="0.2">
      <c r="I359403" s="3"/>
      <c r="J359403" s="3"/>
    </row>
    <row r="359404" spans="9:10" x14ac:dyDescent="0.2">
      <c r="I359404" s="3"/>
      <c r="J359404" s="3"/>
    </row>
    <row r="359405" spans="9:10" x14ac:dyDescent="0.2">
      <c r="I359405" s="3"/>
      <c r="J359405" s="3"/>
    </row>
    <row r="359406" spans="9:10" x14ac:dyDescent="0.2">
      <c r="I359406" s="3"/>
      <c r="J359406" s="3"/>
    </row>
    <row r="359407" spans="9:10" x14ac:dyDescent="0.2">
      <c r="I359407" s="3"/>
      <c r="J359407" s="3"/>
    </row>
    <row r="359408" spans="9:10" x14ac:dyDescent="0.2">
      <c r="I359408" s="3"/>
      <c r="J359408" s="3"/>
    </row>
    <row r="359409" spans="9:10" x14ac:dyDescent="0.2">
      <c r="I359409" s="3"/>
      <c r="J359409" s="3"/>
    </row>
    <row r="359410" spans="9:10" x14ac:dyDescent="0.2">
      <c r="I359410" s="3"/>
      <c r="J359410" s="3"/>
    </row>
    <row r="359411" spans="9:10" x14ac:dyDescent="0.2">
      <c r="I359411" s="3"/>
      <c r="J359411" s="3"/>
    </row>
    <row r="359412" spans="9:10" x14ac:dyDescent="0.2">
      <c r="I359412" s="3"/>
      <c r="J359412" s="3"/>
    </row>
    <row r="359413" spans="9:10" x14ac:dyDescent="0.2">
      <c r="I359413" s="3"/>
      <c r="J359413" s="3"/>
    </row>
    <row r="359414" spans="9:10" x14ac:dyDescent="0.2">
      <c r="I359414" s="3"/>
      <c r="J359414" s="3"/>
    </row>
    <row r="359415" spans="9:10" x14ac:dyDescent="0.2">
      <c r="I359415" s="3"/>
      <c r="J359415" s="3"/>
    </row>
    <row r="359416" spans="9:10" x14ac:dyDescent="0.2">
      <c r="I359416" s="3"/>
      <c r="J359416" s="3"/>
    </row>
    <row r="359417" spans="9:10" x14ac:dyDescent="0.2">
      <c r="I359417" s="3"/>
      <c r="J359417" s="3"/>
    </row>
    <row r="359418" spans="9:10" x14ac:dyDescent="0.2">
      <c r="I359418" s="3"/>
      <c r="J359418" s="3"/>
    </row>
    <row r="359419" spans="9:10" x14ac:dyDescent="0.2">
      <c r="I359419" s="3"/>
      <c r="J359419" s="3"/>
    </row>
    <row r="359420" spans="9:10" x14ac:dyDescent="0.2">
      <c r="I359420" s="3"/>
      <c r="J359420" s="3"/>
    </row>
    <row r="359421" spans="9:10" x14ac:dyDescent="0.2">
      <c r="I359421" s="3"/>
      <c r="J359421" s="3"/>
    </row>
    <row r="359422" spans="9:10" x14ac:dyDescent="0.2">
      <c r="I359422" s="3"/>
      <c r="J359422" s="3"/>
    </row>
    <row r="359423" spans="9:10" x14ac:dyDescent="0.2">
      <c r="I359423" s="3"/>
      <c r="J359423" s="3"/>
    </row>
    <row r="359424" spans="9:10" x14ac:dyDescent="0.2">
      <c r="I359424" s="3"/>
      <c r="J359424" s="3"/>
    </row>
    <row r="359425" spans="9:10" x14ac:dyDescent="0.2">
      <c r="I359425" s="3"/>
      <c r="J359425" s="3"/>
    </row>
    <row r="359426" spans="9:10" x14ac:dyDescent="0.2">
      <c r="I359426" s="3"/>
      <c r="J359426" s="3"/>
    </row>
    <row r="359427" spans="9:10" x14ac:dyDescent="0.2">
      <c r="I359427" s="3"/>
      <c r="J359427" s="3"/>
    </row>
    <row r="359428" spans="9:10" x14ac:dyDescent="0.2">
      <c r="I359428" s="3"/>
      <c r="J359428" s="3"/>
    </row>
    <row r="359429" spans="9:10" x14ac:dyDescent="0.2">
      <c r="I359429" s="3"/>
      <c r="J359429" s="3"/>
    </row>
    <row r="359430" spans="9:10" x14ac:dyDescent="0.2">
      <c r="I359430" s="3"/>
      <c r="J359430" s="3"/>
    </row>
    <row r="359431" spans="9:10" x14ac:dyDescent="0.2">
      <c r="I359431" s="3"/>
      <c r="J359431" s="3"/>
    </row>
    <row r="359432" spans="9:10" x14ac:dyDescent="0.2">
      <c r="I359432" s="3"/>
      <c r="J359432" s="3"/>
    </row>
    <row r="359433" spans="9:10" x14ac:dyDescent="0.2">
      <c r="I359433" s="3"/>
      <c r="J359433" s="3"/>
    </row>
    <row r="359434" spans="9:10" x14ac:dyDescent="0.2">
      <c r="I359434" s="3"/>
      <c r="J359434" s="3"/>
    </row>
    <row r="359435" spans="9:10" x14ac:dyDescent="0.2">
      <c r="I359435" s="3"/>
      <c r="J359435" s="3"/>
    </row>
    <row r="359436" spans="9:10" x14ac:dyDescent="0.2">
      <c r="I359436" s="3"/>
      <c r="J359436" s="3"/>
    </row>
    <row r="359437" spans="9:10" x14ac:dyDescent="0.2">
      <c r="I359437" s="3"/>
      <c r="J359437" s="3"/>
    </row>
    <row r="359438" spans="9:10" x14ac:dyDescent="0.2">
      <c r="I359438" s="3"/>
      <c r="J359438" s="3"/>
    </row>
    <row r="359439" spans="9:10" x14ac:dyDescent="0.2">
      <c r="I359439" s="3"/>
      <c r="J359439" s="3"/>
    </row>
    <row r="359440" spans="9:10" x14ac:dyDescent="0.2">
      <c r="I359440" s="3"/>
      <c r="J359440" s="3"/>
    </row>
    <row r="359441" spans="9:10" x14ac:dyDescent="0.2">
      <c r="I359441" s="3"/>
      <c r="J359441" s="3"/>
    </row>
    <row r="359442" spans="9:10" x14ac:dyDescent="0.2">
      <c r="I359442" s="3"/>
      <c r="J359442" s="3"/>
    </row>
    <row r="359443" spans="9:10" x14ac:dyDescent="0.2">
      <c r="I359443" s="3"/>
      <c r="J359443" s="3"/>
    </row>
    <row r="359444" spans="9:10" x14ac:dyDescent="0.2">
      <c r="I359444" s="3"/>
      <c r="J359444" s="3"/>
    </row>
    <row r="359445" spans="9:10" x14ac:dyDescent="0.2">
      <c r="I359445" s="3"/>
      <c r="J359445" s="3"/>
    </row>
    <row r="359446" spans="9:10" x14ac:dyDescent="0.2">
      <c r="I359446" s="3"/>
      <c r="J359446" s="3"/>
    </row>
    <row r="359447" spans="9:10" x14ac:dyDescent="0.2">
      <c r="I359447" s="3"/>
      <c r="J359447" s="3"/>
    </row>
    <row r="359448" spans="9:10" x14ac:dyDescent="0.2">
      <c r="I359448" s="3"/>
      <c r="J359448" s="3"/>
    </row>
    <row r="359449" spans="9:10" x14ac:dyDescent="0.2">
      <c r="I359449" s="3"/>
      <c r="J359449" s="3"/>
    </row>
    <row r="359450" spans="9:10" x14ac:dyDescent="0.2">
      <c r="I359450" s="3"/>
      <c r="J359450" s="3"/>
    </row>
    <row r="359451" spans="9:10" x14ac:dyDescent="0.2">
      <c r="I359451" s="3"/>
      <c r="J359451" s="3"/>
    </row>
    <row r="359452" spans="9:10" x14ac:dyDescent="0.2">
      <c r="I359452" s="3"/>
      <c r="J359452" s="3"/>
    </row>
    <row r="359453" spans="9:10" x14ac:dyDescent="0.2">
      <c r="I359453" s="3"/>
      <c r="J359453" s="3"/>
    </row>
    <row r="359454" spans="9:10" x14ac:dyDescent="0.2">
      <c r="I359454" s="3"/>
      <c r="J359454" s="3"/>
    </row>
    <row r="359455" spans="9:10" x14ac:dyDescent="0.2">
      <c r="I359455" s="3"/>
      <c r="J359455" s="3"/>
    </row>
    <row r="359456" spans="9:10" x14ac:dyDescent="0.2">
      <c r="I359456" s="3"/>
      <c r="J359456" s="3"/>
    </row>
    <row r="359457" spans="9:10" x14ac:dyDescent="0.2">
      <c r="I359457" s="3"/>
      <c r="J359457" s="3"/>
    </row>
    <row r="359458" spans="9:10" x14ac:dyDescent="0.2">
      <c r="I359458" s="3"/>
      <c r="J359458" s="3"/>
    </row>
    <row r="359459" spans="9:10" x14ac:dyDescent="0.2">
      <c r="I359459" s="3"/>
      <c r="J359459" s="3"/>
    </row>
    <row r="359460" spans="9:10" x14ac:dyDescent="0.2">
      <c r="I359460" s="3"/>
      <c r="J359460" s="3"/>
    </row>
    <row r="359461" spans="9:10" x14ac:dyDescent="0.2">
      <c r="I359461" s="3"/>
      <c r="J359461" s="3"/>
    </row>
    <row r="359462" spans="9:10" x14ac:dyDescent="0.2">
      <c r="I359462" s="3"/>
      <c r="J359462" s="3"/>
    </row>
    <row r="359463" spans="9:10" x14ac:dyDescent="0.2">
      <c r="I359463" s="3"/>
      <c r="J359463" s="3"/>
    </row>
    <row r="359464" spans="9:10" x14ac:dyDescent="0.2">
      <c r="I359464" s="3"/>
      <c r="J359464" s="3"/>
    </row>
    <row r="359465" spans="9:10" x14ac:dyDescent="0.2">
      <c r="I359465" s="3"/>
      <c r="J359465" s="3"/>
    </row>
    <row r="359466" spans="9:10" x14ac:dyDescent="0.2">
      <c r="I359466" s="3"/>
      <c r="J359466" s="3"/>
    </row>
    <row r="359467" spans="9:10" x14ac:dyDescent="0.2">
      <c r="I359467" s="3"/>
      <c r="J359467" s="3"/>
    </row>
    <row r="359468" spans="9:10" x14ac:dyDescent="0.2">
      <c r="I359468" s="3"/>
      <c r="J359468" s="3"/>
    </row>
    <row r="359469" spans="9:10" x14ac:dyDescent="0.2">
      <c r="I359469" s="3"/>
      <c r="J359469" s="3"/>
    </row>
    <row r="359470" spans="9:10" x14ac:dyDescent="0.2">
      <c r="I359470" s="3"/>
      <c r="J359470" s="3"/>
    </row>
    <row r="359471" spans="9:10" x14ac:dyDescent="0.2">
      <c r="I359471" s="3"/>
      <c r="J359471" s="3"/>
    </row>
    <row r="359472" spans="9:10" x14ac:dyDescent="0.2">
      <c r="I359472" s="3"/>
      <c r="J359472" s="3"/>
    </row>
    <row r="359473" spans="9:10" x14ac:dyDescent="0.2">
      <c r="I359473" s="3"/>
      <c r="J359473" s="3"/>
    </row>
    <row r="359474" spans="9:10" x14ac:dyDescent="0.2">
      <c r="I359474" s="3"/>
      <c r="J359474" s="3"/>
    </row>
    <row r="359475" spans="9:10" x14ac:dyDescent="0.2">
      <c r="I359475" s="3"/>
      <c r="J359475" s="3"/>
    </row>
    <row r="359476" spans="9:10" x14ac:dyDescent="0.2">
      <c r="I359476" s="3"/>
      <c r="J359476" s="3"/>
    </row>
    <row r="359477" spans="9:10" x14ac:dyDescent="0.2">
      <c r="I359477" s="3"/>
      <c r="J359477" s="3"/>
    </row>
    <row r="359478" spans="9:10" x14ac:dyDescent="0.2">
      <c r="I359478" s="3"/>
      <c r="J359478" s="3"/>
    </row>
    <row r="359479" spans="9:10" x14ac:dyDescent="0.2">
      <c r="I359479" s="3"/>
      <c r="J359479" s="3"/>
    </row>
    <row r="359480" spans="9:10" x14ac:dyDescent="0.2">
      <c r="I359480" s="3"/>
      <c r="J359480" s="3"/>
    </row>
    <row r="359481" spans="9:10" x14ac:dyDescent="0.2">
      <c r="I359481" s="3"/>
      <c r="J359481" s="3"/>
    </row>
    <row r="359482" spans="9:10" x14ac:dyDescent="0.2">
      <c r="I359482" s="3"/>
      <c r="J359482" s="3"/>
    </row>
    <row r="359483" spans="9:10" x14ac:dyDescent="0.2">
      <c r="I359483" s="3"/>
      <c r="J359483" s="3"/>
    </row>
    <row r="359484" spans="9:10" x14ac:dyDescent="0.2">
      <c r="I359484" s="3"/>
      <c r="J359484" s="3"/>
    </row>
    <row r="359485" spans="9:10" x14ac:dyDescent="0.2">
      <c r="I359485" s="3"/>
      <c r="J359485" s="3"/>
    </row>
    <row r="359486" spans="9:10" x14ac:dyDescent="0.2">
      <c r="I359486" s="3"/>
      <c r="J359486" s="3"/>
    </row>
    <row r="359487" spans="9:10" x14ac:dyDescent="0.2">
      <c r="I359487" s="3"/>
      <c r="J359487" s="3"/>
    </row>
    <row r="359488" spans="9:10" x14ac:dyDescent="0.2">
      <c r="I359488" s="3"/>
      <c r="J359488" s="3"/>
    </row>
    <row r="359489" spans="9:10" x14ac:dyDescent="0.2">
      <c r="I359489" s="3"/>
      <c r="J359489" s="3"/>
    </row>
    <row r="359490" spans="9:10" x14ac:dyDescent="0.2">
      <c r="I359490" s="3"/>
      <c r="J359490" s="3"/>
    </row>
    <row r="359491" spans="9:10" x14ac:dyDescent="0.2">
      <c r="I359491" s="3"/>
      <c r="J359491" s="3"/>
    </row>
    <row r="359492" spans="9:10" x14ac:dyDescent="0.2">
      <c r="I359492" s="3"/>
      <c r="J359492" s="3"/>
    </row>
    <row r="359493" spans="9:10" x14ac:dyDescent="0.2">
      <c r="I359493" s="3"/>
      <c r="J359493" s="3"/>
    </row>
    <row r="359494" spans="9:10" x14ac:dyDescent="0.2">
      <c r="I359494" s="3"/>
      <c r="J359494" s="3"/>
    </row>
    <row r="359495" spans="9:10" x14ac:dyDescent="0.2">
      <c r="I359495" s="3"/>
      <c r="J359495" s="3"/>
    </row>
    <row r="359496" spans="9:10" x14ac:dyDescent="0.2">
      <c r="I359496" s="3"/>
      <c r="J359496" s="3"/>
    </row>
    <row r="359497" spans="9:10" x14ac:dyDescent="0.2">
      <c r="I359497" s="3"/>
      <c r="J359497" s="3"/>
    </row>
    <row r="359498" spans="9:10" x14ac:dyDescent="0.2">
      <c r="I359498" s="3"/>
      <c r="J359498" s="3"/>
    </row>
    <row r="359499" spans="9:10" x14ac:dyDescent="0.2">
      <c r="I359499" s="3"/>
      <c r="J359499" s="3"/>
    </row>
    <row r="359500" spans="9:10" x14ac:dyDescent="0.2">
      <c r="I359500" s="3"/>
      <c r="J359500" s="3"/>
    </row>
    <row r="359501" spans="9:10" x14ac:dyDescent="0.2">
      <c r="I359501" s="3"/>
      <c r="J359501" s="3"/>
    </row>
    <row r="359502" spans="9:10" x14ac:dyDescent="0.2">
      <c r="I359502" s="3"/>
      <c r="J359502" s="3"/>
    </row>
    <row r="359503" spans="9:10" x14ac:dyDescent="0.2">
      <c r="I359503" s="3"/>
      <c r="J359503" s="3"/>
    </row>
    <row r="359504" spans="9:10" x14ac:dyDescent="0.2">
      <c r="I359504" s="3"/>
      <c r="J359504" s="3"/>
    </row>
    <row r="359505" spans="9:10" x14ac:dyDescent="0.2">
      <c r="I359505" s="3"/>
      <c r="J359505" s="3"/>
    </row>
    <row r="359506" spans="9:10" x14ac:dyDescent="0.2">
      <c r="I359506" s="3"/>
      <c r="J359506" s="3"/>
    </row>
    <row r="359507" spans="9:10" x14ac:dyDescent="0.2">
      <c r="I359507" s="3"/>
      <c r="J359507" s="3"/>
    </row>
    <row r="359508" spans="9:10" x14ac:dyDescent="0.2">
      <c r="I359508" s="3"/>
      <c r="J359508" s="3"/>
    </row>
    <row r="359509" spans="9:10" x14ac:dyDescent="0.2">
      <c r="I359509" s="3"/>
      <c r="J359509" s="3"/>
    </row>
    <row r="359510" spans="9:10" x14ac:dyDescent="0.2">
      <c r="I359510" s="3"/>
      <c r="J359510" s="3"/>
    </row>
    <row r="359511" spans="9:10" x14ac:dyDescent="0.2">
      <c r="I359511" s="3"/>
      <c r="J359511" s="3"/>
    </row>
    <row r="359512" spans="9:10" x14ac:dyDescent="0.2">
      <c r="I359512" s="3"/>
      <c r="J359512" s="3"/>
    </row>
    <row r="359513" spans="9:10" x14ac:dyDescent="0.2">
      <c r="I359513" s="3"/>
      <c r="J359513" s="3"/>
    </row>
    <row r="359514" spans="9:10" x14ac:dyDescent="0.2">
      <c r="I359514" s="3"/>
      <c r="J359514" s="3"/>
    </row>
    <row r="359515" spans="9:10" x14ac:dyDescent="0.2">
      <c r="I359515" s="3"/>
      <c r="J359515" s="3"/>
    </row>
    <row r="359516" spans="9:10" x14ac:dyDescent="0.2">
      <c r="I359516" s="3"/>
      <c r="J359516" s="3"/>
    </row>
    <row r="359517" spans="9:10" x14ac:dyDescent="0.2">
      <c r="I359517" s="3"/>
      <c r="J359517" s="3"/>
    </row>
    <row r="359518" spans="9:10" x14ac:dyDescent="0.2">
      <c r="I359518" s="3"/>
      <c r="J359518" s="3"/>
    </row>
    <row r="359519" spans="9:10" x14ac:dyDescent="0.2">
      <c r="I359519" s="3"/>
      <c r="J359519" s="3"/>
    </row>
    <row r="359520" spans="9:10" x14ac:dyDescent="0.2">
      <c r="I359520" s="3"/>
      <c r="J359520" s="3"/>
    </row>
    <row r="359521" spans="9:10" x14ac:dyDescent="0.2">
      <c r="I359521" s="3"/>
      <c r="J359521" s="3"/>
    </row>
    <row r="359522" spans="9:10" x14ac:dyDescent="0.2">
      <c r="I359522" s="3"/>
      <c r="J359522" s="3"/>
    </row>
    <row r="359523" spans="9:10" x14ac:dyDescent="0.2">
      <c r="I359523" s="3"/>
      <c r="J359523" s="3"/>
    </row>
    <row r="359524" spans="9:10" x14ac:dyDescent="0.2">
      <c r="I359524" s="3"/>
      <c r="J359524" s="3"/>
    </row>
    <row r="359525" spans="9:10" x14ac:dyDescent="0.2">
      <c r="I359525" s="3"/>
      <c r="J359525" s="3"/>
    </row>
    <row r="359526" spans="9:10" x14ac:dyDescent="0.2">
      <c r="I359526" s="3"/>
      <c r="J359526" s="3"/>
    </row>
    <row r="359527" spans="9:10" x14ac:dyDescent="0.2">
      <c r="I359527" s="3"/>
      <c r="J359527" s="3"/>
    </row>
    <row r="359528" spans="9:10" x14ac:dyDescent="0.2">
      <c r="I359528" s="3"/>
      <c r="J359528" s="3"/>
    </row>
    <row r="359529" spans="9:10" x14ac:dyDescent="0.2">
      <c r="I359529" s="3"/>
      <c r="J359529" s="3"/>
    </row>
    <row r="359530" spans="9:10" x14ac:dyDescent="0.2">
      <c r="I359530" s="3"/>
      <c r="J359530" s="3"/>
    </row>
    <row r="359531" spans="9:10" x14ac:dyDescent="0.2">
      <c r="I359531" s="3"/>
      <c r="J359531" s="3"/>
    </row>
    <row r="359532" spans="9:10" x14ac:dyDescent="0.2">
      <c r="I359532" s="3"/>
      <c r="J359532" s="3"/>
    </row>
    <row r="359533" spans="9:10" x14ac:dyDescent="0.2">
      <c r="I359533" s="3"/>
      <c r="J359533" s="3"/>
    </row>
    <row r="359534" spans="9:10" x14ac:dyDescent="0.2">
      <c r="I359534" s="3"/>
      <c r="J359534" s="3"/>
    </row>
    <row r="359535" spans="9:10" x14ac:dyDescent="0.2">
      <c r="I359535" s="3"/>
      <c r="J359535" s="3"/>
    </row>
    <row r="359536" spans="9:10" x14ac:dyDescent="0.2">
      <c r="I359536" s="3"/>
      <c r="J359536" s="3"/>
    </row>
    <row r="359537" spans="9:10" x14ac:dyDescent="0.2">
      <c r="I359537" s="3"/>
      <c r="J359537" s="3"/>
    </row>
    <row r="359538" spans="9:10" x14ac:dyDescent="0.2">
      <c r="I359538" s="3"/>
      <c r="J359538" s="3"/>
    </row>
    <row r="359539" spans="9:10" x14ac:dyDescent="0.2">
      <c r="I359539" s="3"/>
      <c r="J359539" s="3"/>
    </row>
    <row r="359540" spans="9:10" x14ac:dyDescent="0.2">
      <c r="I359540" s="3"/>
      <c r="J359540" s="3"/>
    </row>
    <row r="359541" spans="9:10" x14ac:dyDescent="0.2">
      <c r="I359541" s="3"/>
      <c r="J359541" s="3"/>
    </row>
    <row r="359542" spans="9:10" x14ac:dyDescent="0.2">
      <c r="I359542" s="3"/>
      <c r="J359542" s="3"/>
    </row>
    <row r="359543" spans="9:10" x14ac:dyDescent="0.2">
      <c r="I359543" s="3"/>
      <c r="J359543" s="3"/>
    </row>
    <row r="359544" spans="9:10" x14ac:dyDescent="0.2">
      <c r="I359544" s="3"/>
      <c r="J359544" s="3"/>
    </row>
    <row r="359545" spans="9:10" x14ac:dyDescent="0.2">
      <c r="I359545" s="3"/>
      <c r="J359545" s="3"/>
    </row>
    <row r="359546" spans="9:10" x14ac:dyDescent="0.2">
      <c r="I359546" s="3"/>
      <c r="J359546" s="3"/>
    </row>
    <row r="359547" spans="9:10" x14ac:dyDescent="0.2">
      <c r="I359547" s="3"/>
      <c r="J359547" s="3"/>
    </row>
    <row r="359548" spans="9:10" x14ac:dyDescent="0.2">
      <c r="I359548" s="3"/>
      <c r="J359548" s="3"/>
    </row>
    <row r="359549" spans="9:10" x14ac:dyDescent="0.2">
      <c r="I359549" s="3"/>
      <c r="J359549" s="3"/>
    </row>
    <row r="359550" spans="9:10" x14ac:dyDescent="0.2">
      <c r="I359550" s="3"/>
      <c r="J359550" s="3"/>
    </row>
    <row r="359551" spans="9:10" x14ac:dyDescent="0.2">
      <c r="I359551" s="3"/>
      <c r="J359551" s="3"/>
    </row>
    <row r="359552" spans="9:10" x14ac:dyDescent="0.2">
      <c r="I359552" s="3"/>
      <c r="J359552" s="3"/>
    </row>
    <row r="359553" spans="9:10" x14ac:dyDescent="0.2">
      <c r="I359553" s="3"/>
      <c r="J359553" s="3"/>
    </row>
    <row r="359554" spans="9:10" x14ac:dyDescent="0.2">
      <c r="I359554" s="3"/>
      <c r="J359554" s="3"/>
    </row>
    <row r="359555" spans="9:10" x14ac:dyDescent="0.2">
      <c r="I359555" s="3"/>
      <c r="J359555" s="3"/>
    </row>
    <row r="359556" spans="9:10" x14ac:dyDescent="0.2">
      <c r="I359556" s="3"/>
      <c r="J359556" s="3"/>
    </row>
    <row r="359557" spans="9:10" x14ac:dyDescent="0.2">
      <c r="I359557" s="3"/>
      <c r="J359557" s="3"/>
    </row>
    <row r="359558" spans="9:10" x14ac:dyDescent="0.2">
      <c r="I359558" s="3"/>
      <c r="J359558" s="3"/>
    </row>
    <row r="359559" spans="9:10" x14ac:dyDescent="0.2">
      <c r="I359559" s="3"/>
      <c r="J359559" s="3"/>
    </row>
    <row r="359560" spans="9:10" x14ac:dyDescent="0.2">
      <c r="I359560" s="3"/>
      <c r="J359560" s="3"/>
    </row>
    <row r="359561" spans="9:10" x14ac:dyDescent="0.2">
      <c r="I359561" s="3"/>
      <c r="J359561" s="3"/>
    </row>
    <row r="359562" spans="9:10" x14ac:dyDescent="0.2">
      <c r="I359562" s="3"/>
      <c r="J359562" s="3"/>
    </row>
    <row r="359563" spans="9:10" x14ac:dyDescent="0.2">
      <c r="I359563" s="3"/>
      <c r="J359563" s="3"/>
    </row>
    <row r="359564" spans="9:10" x14ac:dyDescent="0.2">
      <c r="I359564" s="3"/>
      <c r="J359564" s="3"/>
    </row>
    <row r="359565" spans="9:10" x14ac:dyDescent="0.2">
      <c r="I359565" s="3"/>
      <c r="J359565" s="3"/>
    </row>
    <row r="359566" spans="9:10" x14ac:dyDescent="0.2">
      <c r="I359566" s="3"/>
      <c r="J359566" s="3"/>
    </row>
    <row r="359567" spans="9:10" x14ac:dyDescent="0.2">
      <c r="I359567" s="3"/>
      <c r="J359567" s="3"/>
    </row>
    <row r="359568" spans="9:10" x14ac:dyDescent="0.2">
      <c r="I359568" s="3"/>
      <c r="J359568" s="3"/>
    </row>
    <row r="359569" spans="9:10" x14ac:dyDescent="0.2">
      <c r="I359569" s="3"/>
      <c r="J359569" s="3"/>
    </row>
    <row r="359570" spans="9:10" x14ac:dyDescent="0.2">
      <c r="I359570" s="3"/>
      <c r="J359570" s="3"/>
    </row>
    <row r="359571" spans="9:10" x14ac:dyDescent="0.2">
      <c r="I359571" s="3"/>
      <c r="J359571" s="3"/>
    </row>
    <row r="359572" spans="9:10" x14ac:dyDescent="0.2">
      <c r="I359572" s="3"/>
      <c r="J359572" s="3"/>
    </row>
    <row r="359573" spans="9:10" x14ac:dyDescent="0.2">
      <c r="I359573" s="3"/>
      <c r="J359573" s="3"/>
    </row>
    <row r="359574" spans="9:10" x14ac:dyDescent="0.2">
      <c r="I359574" s="3"/>
      <c r="J359574" s="3"/>
    </row>
    <row r="359575" spans="9:10" x14ac:dyDescent="0.2">
      <c r="I359575" s="3"/>
      <c r="J359575" s="3"/>
    </row>
    <row r="359576" spans="9:10" x14ac:dyDescent="0.2">
      <c r="I359576" s="3"/>
      <c r="J359576" s="3"/>
    </row>
    <row r="359577" spans="9:10" x14ac:dyDescent="0.2">
      <c r="I359577" s="3"/>
      <c r="J359577" s="3"/>
    </row>
    <row r="359578" spans="9:10" x14ac:dyDescent="0.2">
      <c r="I359578" s="3"/>
      <c r="J359578" s="3"/>
    </row>
    <row r="359579" spans="9:10" x14ac:dyDescent="0.2">
      <c r="I359579" s="3"/>
      <c r="J359579" s="3"/>
    </row>
    <row r="359580" spans="9:10" x14ac:dyDescent="0.2">
      <c r="I359580" s="3"/>
      <c r="J359580" s="3"/>
    </row>
    <row r="359581" spans="9:10" x14ac:dyDescent="0.2">
      <c r="I359581" s="3"/>
      <c r="J359581" s="3"/>
    </row>
    <row r="359582" spans="9:10" x14ac:dyDescent="0.2">
      <c r="I359582" s="3"/>
      <c r="J359582" s="3"/>
    </row>
    <row r="359583" spans="9:10" x14ac:dyDescent="0.2">
      <c r="I359583" s="3"/>
      <c r="J359583" s="3"/>
    </row>
    <row r="359584" spans="9:10" x14ac:dyDescent="0.2">
      <c r="I359584" s="3"/>
      <c r="J359584" s="3"/>
    </row>
    <row r="359585" spans="9:10" x14ac:dyDescent="0.2">
      <c r="I359585" s="3"/>
      <c r="J359585" s="3"/>
    </row>
    <row r="359586" spans="9:10" x14ac:dyDescent="0.2">
      <c r="I359586" s="3"/>
      <c r="J359586" s="3"/>
    </row>
    <row r="359587" spans="9:10" x14ac:dyDescent="0.2">
      <c r="I359587" s="3"/>
      <c r="J359587" s="3"/>
    </row>
    <row r="359588" spans="9:10" x14ac:dyDescent="0.2">
      <c r="I359588" s="3"/>
      <c r="J359588" s="3"/>
    </row>
    <row r="359589" spans="9:10" x14ac:dyDescent="0.2">
      <c r="I359589" s="3"/>
      <c r="J359589" s="3"/>
    </row>
    <row r="359590" spans="9:10" x14ac:dyDescent="0.2">
      <c r="I359590" s="3"/>
      <c r="J359590" s="3"/>
    </row>
    <row r="359591" spans="9:10" x14ac:dyDescent="0.2">
      <c r="I359591" s="3"/>
      <c r="J359591" s="3"/>
    </row>
    <row r="359592" spans="9:10" x14ac:dyDescent="0.2">
      <c r="I359592" s="3"/>
      <c r="J359592" s="3"/>
    </row>
    <row r="359593" spans="9:10" x14ac:dyDescent="0.2">
      <c r="I359593" s="3"/>
      <c r="J359593" s="3"/>
    </row>
    <row r="359594" spans="9:10" x14ac:dyDescent="0.2">
      <c r="I359594" s="3"/>
      <c r="J359594" s="3"/>
    </row>
    <row r="359595" spans="9:10" x14ac:dyDescent="0.2">
      <c r="I359595" s="3"/>
      <c r="J359595" s="3"/>
    </row>
    <row r="359596" spans="9:10" x14ac:dyDescent="0.2">
      <c r="I359596" s="3"/>
      <c r="J359596" s="3"/>
    </row>
    <row r="359597" spans="9:10" x14ac:dyDescent="0.2">
      <c r="I359597" s="3"/>
      <c r="J359597" s="3"/>
    </row>
    <row r="359598" spans="9:10" x14ac:dyDescent="0.2">
      <c r="I359598" s="3"/>
      <c r="J359598" s="3"/>
    </row>
    <row r="359599" spans="9:10" x14ac:dyDescent="0.2">
      <c r="I359599" s="3"/>
      <c r="J359599" s="3"/>
    </row>
    <row r="359600" spans="9:10" x14ac:dyDescent="0.2">
      <c r="I359600" s="3"/>
      <c r="J359600" s="3"/>
    </row>
    <row r="359601" spans="9:10" x14ac:dyDescent="0.2">
      <c r="I359601" s="3"/>
      <c r="J359601" s="3"/>
    </row>
    <row r="359602" spans="9:10" x14ac:dyDescent="0.2">
      <c r="I359602" s="3"/>
      <c r="J359602" s="3"/>
    </row>
    <row r="359603" spans="9:10" x14ac:dyDescent="0.2">
      <c r="I359603" s="3"/>
      <c r="J359603" s="3"/>
    </row>
    <row r="359604" spans="9:10" x14ac:dyDescent="0.2">
      <c r="I359604" s="3"/>
      <c r="J359604" s="3"/>
    </row>
    <row r="359605" spans="9:10" x14ac:dyDescent="0.2">
      <c r="I359605" s="3"/>
      <c r="J359605" s="3"/>
    </row>
    <row r="359606" spans="9:10" x14ac:dyDescent="0.2">
      <c r="I359606" s="3"/>
      <c r="J359606" s="3"/>
    </row>
    <row r="359607" spans="9:10" x14ac:dyDescent="0.2">
      <c r="I359607" s="3"/>
      <c r="J359607" s="3"/>
    </row>
    <row r="359608" spans="9:10" x14ac:dyDescent="0.2">
      <c r="I359608" s="3"/>
      <c r="J359608" s="3"/>
    </row>
    <row r="359609" spans="9:10" x14ac:dyDescent="0.2">
      <c r="I359609" s="3"/>
      <c r="J359609" s="3"/>
    </row>
    <row r="359610" spans="9:10" x14ac:dyDescent="0.2">
      <c r="I359610" s="3"/>
      <c r="J359610" s="3"/>
    </row>
    <row r="359611" spans="9:10" x14ac:dyDescent="0.2">
      <c r="I359611" s="3"/>
      <c r="J359611" s="3"/>
    </row>
    <row r="359612" spans="9:10" x14ac:dyDescent="0.2">
      <c r="I359612" s="3"/>
      <c r="J359612" s="3"/>
    </row>
    <row r="359613" spans="9:10" x14ac:dyDescent="0.2">
      <c r="I359613" s="3"/>
      <c r="J359613" s="3"/>
    </row>
    <row r="359614" spans="9:10" x14ac:dyDescent="0.2">
      <c r="I359614" s="3"/>
      <c r="J359614" s="3"/>
    </row>
    <row r="359615" spans="9:10" x14ac:dyDescent="0.2">
      <c r="I359615" s="3"/>
      <c r="J359615" s="3"/>
    </row>
    <row r="359616" spans="9:10" x14ac:dyDescent="0.2">
      <c r="I359616" s="3"/>
      <c r="J359616" s="3"/>
    </row>
    <row r="359617" spans="9:10" x14ac:dyDescent="0.2">
      <c r="I359617" s="3"/>
      <c r="J359617" s="3"/>
    </row>
    <row r="359618" spans="9:10" x14ac:dyDescent="0.2">
      <c r="I359618" s="3"/>
      <c r="J359618" s="3"/>
    </row>
    <row r="359619" spans="9:10" x14ac:dyDescent="0.2">
      <c r="I359619" s="3"/>
      <c r="J359619" s="3"/>
    </row>
    <row r="359620" spans="9:10" x14ac:dyDescent="0.2">
      <c r="I359620" s="3"/>
      <c r="J359620" s="3"/>
    </row>
    <row r="359621" spans="9:10" x14ac:dyDescent="0.2">
      <c r="I359621" s="3"/>
      <c r="J359621" s="3"/>
    </row>
    <row r="359622" spans="9:10" x14ac:dyDescent="0.2">
      <c r="I359622" s="3"/>
      <c r="J359622" s="3"/>
    </row>
    <row r="359623" spans="9:10" x14ac:dyDescent="0.2">
      <c r="I359623" s="3"/>
      <c r="J359623" s="3"/>
    </row>
    <row r="359624" spans="9:10" x14ac:dyDescent="0.2">
      <c r="I359624" s="3"/>
      <c r="J359624" s="3"/>
    </row>
    <row r="359625" spans="9:10" x14ac:dyDescent="0.2">
      <c r="I359625" s="3"/>
      <c r="J359625" s="3"/>
    </row>
    <row r="359626" spans="9:10" x14ac:dyDescent="0.2">
      <c r="I359626" s="3"/>
      <c r="J359626" s="3"/>
    </row>
    <row r="359627" spans="9:10" x14ac:dyDescent="0.2">
      <c r="I359627" s="3"/>
      <c r="J359627" s="3"/>
    </row>
    <row r="359628" spans="9:10" x14ac:dyDescent="0.2">
      <c r="I359628" s="3"/>
      <c r="J359628" s="3"/>
    </row>
    <row r="359629" spans="9:10" x14ac:dyDescent="0.2">
      <c r="I359629" s="3"/>
      <c r="J359629" s="3"/>
    </row>
    <row r="359630" spans="9:10" x14ac:dyDescent="0.2">
      <c r="I359630" s="3"/>
      <c r="J359630" s="3"/>
    </row>
    <row r="359631" spans="9:10" x14ac:dyDescent="0.2">
      <c r="I359631" s="3"/>
      <c r="J359631" s="3"/>
    </row>
    <row r="359632" spans="9:10" x14ac:dyDescent="0.2">
      <c r="I359632" s="3"/>
      <c r="J359632" s="3"/>
    </row>
    <row r="359633" spans="9:10" x14ac:dyDescent="0.2">
      <c r="I359633" s="3"/>
      <c r="J359633" s="3"/>
    </row>
    <row r="359634" spans="9:10" x14ac:dyDescent="0.2">
      <c r="I359634" s="3"/>
      <c r="J359634" s="3"/>
    </row>
    <row r="359635" spans="9:10" x14ac:dyDescent="0.2">
      <c r="I359635" s="3"/>
      <c r="J359635" s="3"/>
    </row>
    <row r="359636" spans="9:10" x14ac:dyDescent="0.2">
      <c r="I359636" s="3"/>
      <c r="J359636" s="3"/>
    </row>
    <row r="359637" spans="9:10" x14ac:dyDescent="0.2">
      <c r="I359637" s="3"/>
      <c r="J359637" s="3"/>
    </row>
    <row r="359638" spans="9:10" x14ac:dyDescent="0.2">
      <c r="I359638" s="3"/>
      <c r="J359638" s="3"/>
    </row>
    <row r="359639" spans="9:10" x14ac:dyDescent="0.2">
      <c r="I359639" s="3"/>
      <c r="J359639" s="3"/>
    </row>
    <row r="359640" spans="9:10" x14ac:dyDescent="0.2">
      <c r="I359640" s="3"/>
      <c r="J359640" s="3"/>
    </row>
    <row r="359641" spans="9:10" x14ac:dyDescent="0.2">
      <c r="I359641" s="3"/>
      <c r="J359641" s="3"/>
    </row>
    <row r="359642" spans="9:10" x14ac:dyDescent="0.2">
      <c r="I359642" s="3"/>
      <c r="J359642" s="3"/>
    </row>
    <row r="359643" spans="9:10" x14ac:dyDescent="0.2">
      <c r="I359643" s="3"/>
      <c r="J359643" s="3"/>
    </row>
    <row r="359644" spans="9:10" x14ac:dyDescent="0.2">
      <c r="I359644" s="3"/>
      <c r="J359644" s="3"/>
    </row>
    <row r="359645" spans="9:10" x14ac:dyDescent="0.2">
      <c r="I359645" s="3"/>
      <c r="J359645" s="3"/>
    </row>
    <row r="359646" spans="9:10" x14ac:dyDescent="0.2">
      <c r="I359646" s="3"/>
      <c r="J359646" s="3"/>
    </row>
    <row r="359647" spans="9:10" x14ac:dyDescent="0.2">
      <c r="I359647" s="3"/>
      <c r="J359647" s="3"/>
    </row>
    <row r="359648" spans="9:10" x14ac:dyDescent="0.2">
      <c r="I359648" s="3"/>
      <c r="J359648" s="3"/>
    </row>
    <row r="359649" spans="9:10" x14ac:dyDescent="0.2">
      <c r="I359649" s="3"/>
      <c r="J359649" s="3"/>
    </row>
    <row r="359650" spans="9:10" x14ac:dyDescent="0.2">
      <c r="I359650" s="3"/>
      <c r="J359650" s="3"/>
    </row>
    <row r="359651" spans="9:10" x14ac:dyDescent="0.2">
      <c r="I359651" s="3"/>
      <c r="J359651" s="3"/>
    </row>
    <row r="359652" spans="9:10" x14ac:dyDescent="0.2">
      <c r="I359652" s="3"/>
      <c r="J359652" s="3"/>
    </row>
    <row r="359653" spans="9:10" x14ac:dyDescent="0.2">
      <c r="I359653" s="3"/>
      <c r="J359653" s="3"/>
    </row>
    <row r="359654" spans="9:10" x14ac:dyDescent="0.2">
      <c r="I359654" s="3"/>
      <c r="J359654" s="3"/>
    </row>
    <row r="359655" spans="9:10" x14ac:dyDescent="0.2">
      <c r="I359655" s="3"/>
      <c r="J359655" s="3"/>
    </row>
    <row r="359656" spans="9:10" x14ac:dyDescent="0.2">
      <c r="I359656" s="3"/>
      <c r="J359656" s="3"/>
    </row>
    <row r="359657" spans="9:10" x14ac:dyDescent="0.2">
      <c r="I359657" s="3"/>
      <c r="J359657" s="3"/>
    </row>
    <row r="359658" spans="9:10" x14ac:dyDescent="0.2">
      <c r="I359658" s="3"/>
      <c r="J359658" s="3"/>
    </row>
    <row r="359659" spans="9:10" x14ac:dyDescent="0.2">
      <c r="I359659" s="3"/>
      <c r="J359659" s="3"/>
    </row>
    <row r="359660" spans="9:10" x14ac:dyDescent="0.2">
      <c r="I359660" s="3"/>
      <c r="J359660" s="3"/>
    </row>
    <row r="359661" spans="9:10" x14ac:dyDescent="0.2">
      <c r="I359661" s="3"/>
      <c r="J359661" s="3"/>
    </row>
    <row r="359662" spans="9:10" x14ac:dyDescent="0.2">
      <c r="I359662" s="3"/>
      <c r="J359662" s="3"/>
    </row>
    <row r="359663" spans="9:10" x14ac:dyDescent="0.2">
      <c r="I359663" s="3"/>
      <c r="J359663" s="3"/>
    </row>
    <row r="359664" spans="9:10" x14ac:dyDescent="0.2">
      <c r="I359664" s="3"/>
      <c r="J359664" s="3"/>
    </row>
    <row r="359665" spans="9:10" x14ac:dyDescent="0.2">
      <c r="I359665" s="3"/>
      <c r="J359665" s="3"/>
    </row>
    <row r="359666" spans="9:10" x14ac:dyDescent="0.2">
      <c r="I359666" s="3"/>
      <c r="J359666" s="3"/>
    </row>
    <row r="359667" spans="9:10" x14ac:dyDescent="0.2">
      <c r="I359667" s="3"/>
      <c r="J359667" s="3"/>
    </row>
    <row r="359668" spans="9:10" x14ac:dyDescent="0.2">
      <c r="I359668" s="3"/>
      <c r="J359668" s="3"/>
    </row>
    <row r="359669" spans="9:10" x14ac:dyDescent="0.2">
      <c r="I359669" s="3"/>
      <c r="J359669" s="3"/>
    </row>
    <row r="359670" spans="9:10" x14ac:dyDescent="0.2">
      <c r="I359670" s="3"/>
      <c r="J359670" s="3"/>
    </row>
    <row r="359671" spans="9:10" x14ac:dyDescent="0.2">
      <c r="I359671" s="3"/>
      <c r="J359671" s="3"/>
    </row>
    <row r="359672" spans="9:10" x14ac:dyDescent="0.2">
      <c r="I359672" s="3"/>
      <c r="J359672" s="3"/>
    </row>
    <row r="359673" spans="9:10" x14ac:dyDescent="0.2">
      <c r="I359673" s="3"/>
      <c r="J359673" s="3"/>
    </row>
    <row r="359674" spans="9:10" x14ac:dyDescent="0.2">
      <c r="I359674" s="3"/>
      <c r="J359674" s="3"/>
    </row>
    <row r="359675" spans="9:10" x14ac:dyDescent="0.2">
      <c r="I359675" s="3"/>
      <c r="J359675" s="3"/>
    </row>
    <row r="359676" spans="9:10" x14ac:dyDescent="0.2">
      <c r="I359676" s="3"/>
      <c r="J359676" s="3"/>
    </row>
    <row r="359677" spans="9:10" x14ac:dyDescent="0.2">
      <c r="I359677" s="3"/>
      <c r="J359677" s="3"/>
    </row>
    <row r="359678" spans="9:10" x14ac:dyDescent="0.2">
      <c r="I359678" s="3"/>
      <c r="J359678" s="3"/>
    </row>
    <row r="359679" spans="9:10" x14ac:dyDescent="0.2">
      <c r="I359679" s="3"/>
      <c r="J359679" s="3"/>
    </row>
    <row r="359680" spans="9:10" x14ac:dyDescent="0.2">
      <c r="I359680" s="3"/>
      <c r="J359680" s="3"/>
    </row>
    <row r="359681" spans="9:10" x14ac:dyDescent="0.2">
      <c r="I359681" s="3"/>
      <c r="J359681" s="3"/>
    </row>
    <row r="359682" spans="9:10" x14ac:dyDescent="0.2">
      <c r="I359682" s="3"/>
      <c r="J359682" s="3"/>
    </row>
    <row r="359683" spans="9:10" x14ac:dyDescent="0.2">
      <c r="I359683" s="3"/>
      <c r="J359683" s="3"/>
    </row>
    <row r="359684" spans="9:10" x14ac:dyDescent="0.2">
      <c r="I359684" s="3"/>
      <c r="J359684" s="3"/>
    </row>
    <row r="359685" spans="9:10" x14ac:dyDescent="0.2">
      <c r="I359685" s="3"/>
      <c r="J359685" s="3"/>
    </row>
    <row r="359686" spans="9:10" x14ac:dyDescent="0.2">
      <c r="I359686" s="3"/>
      <c r="J359686" s="3"/>
    </row>
    <row r="359687" spans="9:10" x14ac:dyDescent="0.2">
      <c r="I359687" s="3"/>
      <c r="J359687" s="3"/>
    </row>
    <row r="359688" spans="9:10" x14ac:dyDescent="0.2">
      <c r="I359688" s="3"/>
      <c r="J359688" s="3"/>
    </row>
    <row r="359689" spans="9:10" x14ac:dyDescent="0.2">
      <c r="I359689" s="3"/>
      <c r="J359689" s="3"/>
    </row>
    <row r="359690" spans="9:10" x14ac:dyDescent="0.2">
      <c r="I359690" s="3"/>
      <c r="J359690" s="3"/>
    </row>
    <row r="359691" spans="9:10" x14ac:dyDescent="0.2">
      <c r="I359691" s="3"/>
      <c r="J359691" s="3"/>
    </row>
    <row r="359692" spans="9:10" x14ac:dyDescent="0.2">
      <c r="I359692" s="3"/>
      <c r="J359692" s="3"/>
    </row>
    <row r="359693" spans="9:10" x14ac:dyDescent="0.2">
      <c r="I359693" s="3"/>
      <c r="J359693" s="3"/>
    </row>
    <row r="359694" spans="9:10" x14ac:dyDescent="0.2">
      <c r="I359694" s="3"/>
      <c r="J359694" s="3"/>
    </row>
    <row r="359695" spans="9:10" x14ac:dyDescent="0.2">
      <c r="I359695" s="3"/>
      <c r="J359695" s="3"/>
    </row>
    <row r="359696" spans="9:10" x14ac:dyDescent="0.2">
      <c r="I359696" s="3"/>
      <c r="J359696" s="3"/>
    </row>
    <row r="359697" spans="9:10" x14ac:dyDescent="0.2">
      <c r="I359697" s="3"/>
      <c r="J359697" s="3"/>
    </row>
    <row r="359698" spans="9:10" x14ac:dyDescent="0.2">
      <c r="I359698" s="3"/>
      <c r="J359698" s="3"/>
    </row>
    <row r="359699" spans="9:10" x14ac:dyDescent="0.2">
      <c r="I359699" s="3"/>
      <c r="J359699" s="3"/>
    </row>
    <row r="359700" spans="9:10" x14ac:dyDescent="0.2">
      <c r="I359700" s="3"/>
      <c r="J359700" s="3"/>
    </row>
    <row r="359701" spans="9:10" x14ac:dyDescent="0.2">
      <c r="I359701" s="3"/>
      <c r="J359701" s="3"/>
    </row>
    <row r="359702" spans="9:10" x14ac:dyDescent="0.2">
      <c r="I359702" s="3"/>
      <c r="J359702" s="3"/>
    </row>
    <row r="359703" spans="9:10" x14ac:dyDescent="0.2">
      <c r="I359703" s="3"/>
      <c r="J359703" s="3"/>
    </row>
    <row r="359704" spans="9:10" x14ac:dyDescent="0.2">
      <c r="I359704" s="3"/>
      <c r="J359704" s="3"/>
    </row>
    <row r="359705" spans="9:10" x14ac:dyDescent="0.2">
      <c r="I359705" s="3"/>
      <c r="J359705" s="3"/>
    </row>
    <row r="359706" spans="9:10" x14ac:dyDescent="0.2">
      <c r="I359706" s="3"/>
      <c r="J359706" s="3"/>
    </row>
    <row r="359707" spans="9:10" x14ac:dyDescent="0.2">
      <c r="I359707" s="3"/>
      <c r="J359707" s="3"/>
    </row>
    <row r="359708" spans="9:10" x14ac:dyDescent="0.2">
      <c r="I359708" s="3"/>
      <c r="J359708" s="3"/>
    </row>
    <row r="359709" spans="9:10" x14ac:dyDescent="0.2">
      <c r="I359709" s="3"/>
      <c r="J359709" s="3"/>
    </row>
    <row r="359710" spans="9:10" x14ac:dyDescent="0.2">
      <c r="I359710" s="3"/>
      <c r="J359710" s="3"/>
    </row>
    <row r="359711" spans="9:10" x14ac:dyDescent="0.2">
      <c r="I359711" s="3"/>
      <c r="J359711" s="3"/>
    </row>
    <row r="359712" spans="9:10" x14ac:dyDescent="0.2">
      <c r="I359712" s="3"/>
      <c r="J359712" s="3"/>
    </row>
    <row r="359713" spans="9:10" x14ac:dyDescent="0.2">
      <c r="I359713" s="3"/>
      <c r="J359713" s="3"/>
    </row>
    <row r="359714" spans="9:10" x14ac:dyDescent="0.2">
      <c r="I359714" s="3"/>
      <c r="J359714" s="3"/>
    </row>
    <row r="359715" spans="9:10" x14ac:dyDescent="0.2">
      <c r="I359715" s="3"/>
      <c r="J359715" s="3"/>
    </row>
    <row r="359716" spans="9:10" x14ac:dyDescent="0.2">
      <c r="I359716" s="3"/>
      <c r="J359716" s="3"/>
    </row>
    <row r="359717" spans="9:10" x14ac:dyDescent="0.2">
      <c r="I359717" s="3"/>
      <c r="J359717" s="3"/>
    </row>
    <row r="359718" spans="9:10" x14ac:dyDescent="0.2">
      <c r="I359718" s="3"/>
      <c r="J359718" s="3"/>
    </row>
    <row r="359719" spans="9:10" x14ac:dyDescent="0.2">
      <c r="I359719" s="3"/>
      <c r="J359719" s="3"/>
    </row>
    <row r="359720" spans="9:10" x14ac:dyDescent="0.2">
      <c r="I359720" s="3"/>
      <c r="J359720" s="3"/>
    </row>
    <row r="359721" spans="9:10" x14ac:dyDescent="0.2">
      <c r="I359721" s="3"/>
      <c r="J359721" s="3"/>
    </row>
    <row r="359722" spans="9:10" x14ac:dyDescent="0.2">
      <c r="I359722" s="3"/>
      <c r="J359722" s="3"/>
    </row>
    <row r="359723" spans="9:10" x14ac:dyDescent="0.2">
      <c r="I359723" s="3"/>
      <c r="J359723" s="3"/>
    </row>
    <row r="359724" spans="9:10" x14ac:dyDescent="0.2">
      <c r="I359724" s="3"/>
      <c r="J359724" s="3"/>
    </row>
    <row r="359725" spans="9:10" x14ac:dyDescent="0.2">
      <c r="I359725" s="3"/>
      <c r="J359725" s="3"/>
    </row>
    <row r="359726" spans="9:10" x14ac:dyDescent="0.2">
      <c r="I359726" s="3"/>
      <c r="J359726" s="3"/>
    </row>
    <row r="359727" spans="9:10" x14ac:dyDescent="0.2">
      <c r="I359727" s="3"/>
      <c r="J359727" s="3"/>
    </row>
    <row r="359728" spans="9:10" x14ac:dyDescent="0.2">
      <c r="I359728" s="3"/>
      <c r="J359728" s="3"/>
    </row>
    <row r="359729" spans="9:10" x14ac:dyDescent="0.2">
      <c r="I359729" s="3"/>
      <c r="J359729" s="3"/>
    </row>
    <row r="359730" spans="9:10" x14ac:dyDescent="0.2">
      <c r="I359730" s="3"/>
      <c r="J359730" s="3"/>
    </row>
    <row r="359731" spans="9:10" x14ac:dyDescent="0.2">
      <c r="I359731" s="3"/>
      <c r="J359731" s="3"/>
    </row>
    <row r="359732" spans="9:10" x14ac:dyDescent="0.2">
      <c r="I359732" s="3"/>
      <c r="J359732" s="3"/>
    </row>
    <row r="359733" spans="9:10" x14ac:dyDescent="0.2">
      <c r="I359733" s="3"/>
      <c r="J359733" s="3"/>
    </row>
    <row r="359734" spans="9:10" x14ac:dyDescent="0.2">
      <c r="I359734" s="3"/>
      <c r="J359734" s="3"/>
    </row>
    <row r="359735" spans="9:10" x14ac:dyDescent="0.2">
      <c r="I359735" s="3"/>
      <c r="J359735" s="3"/>
    </row>
    <row r="359736" spans="9:10" x14ac:dyDescent="0.2">
      <c r="I359736" s="3"/>
      <c r="J359736" s="3"/>
    </row>
    <row r="359737" spans="9:10" x14ac:dyDescent="0.2">
      <c r="I359737" s="3"/>
      <c r="J359737" s="3"/>
    </row>
    <row r="359738" spans="9:10" x14ac:dyDescent="0.2">
      <c r="I359738" s="3"/>
      <c r="J359738" s="3"/>
    </row>
    <row r="359739" spans="9:10" x14ac:dyDescent="0.2">
      <c r="I359739" s="3"/>
      <c r="J359739" s="3"/>
    </row>
    <row r="359740" spans="9:10" x14ac:dyDescent="0.2">
      <c r="I359740" s="3"/>
      <c r="J359740" s="3"/>
    </row>
    <row r="359741" spans="9:10" x14ac:dyDescent="0.2">
      <c r="I359741" s="3"/>
      <c r="J359741" s="3"/>
    </row>
    <row r="359742" spans="9:10" x14ac:dyDescent="0.2">
      <c r="I359742" s="3"/>
      <c r="J359742" s="3"/>
    </row>
    <row r="359743" spans="9:10" x14ac:dyDescent="0.2">
      <c r="I359743" s="3"/>
      <c r="J359743" s="3"/>
    </row>
    <row r="359744" spans="9:10" x14ac:dyDescent="0.2">
      <c r="I359744" s="3"/>
      <c r="J359744" s="3"/>
    </row>
    <row r="359745" spans="9:10" x14ac:dyDescent="0.2">
      <c r="I359745" s="3"/>
      <c r="J359745" s="3"/>
    </row>
    <row r="359746" spans="9:10" x14ac:dyDescent="0.2">
      <c r="I359746" s="3"/>
      <c r="J359746" s="3"/>
    </row>
    <row r="359747" spans="9:10" x14ac:dyDescent="0.2">
      <c r="I359747" s="3"/>
      <c r="J359747" s="3"/>
    </row>
    <row r="359748" spans="9:10" x14ac:dyDescent="0.2">
      <c r="I359748" s="3"/>
      <c r="J359748" s="3"/>
    </row>
    <row r="359749" spans="9:10" x14ac:dyDescent="0.2">
      <c r="I359749" s="3"/>
      <c r="J359749" s="3"/>
    </row>
    <row r="359750" spans="9:10" x14ac:dyDescent="0.2">
      <c r="I359750" s="3"/>
      <c r="J359750" s="3"/>
    </row>
    <row r="359751" spans="9:10" x14ac:dyDescent="0.2">
      <c r="I359751" s="3"/>
      <c r="J359751" s="3"/>
    </row>
    <row r="359752" spans="9:10" x14ac:dyDescent="0.2">
      <c r="I359752" s="3"/>
      <c r="J359752" s="3"/>
    </row>
    <row r="359753" spans="9:10" x14ac:dyDescent="0.2">
      <c r="I359753" s="3"/>
      <c r="J359753" s="3"/>
    </row>
    <row r="359754" spans="9:10" x14ac:dyDescent="0.2">
      <c r="I359754" s="3"/>
      <c r="J359754" s="3"/>
    </row>
    <row r="359755" spans="9:10" x14ac:dyDescent="0.2">
      <c r="I359755" s="3"/>
      <c r="J359755" s="3"/>
    </row>
    <row r="359756" spans="9:10" x14ac:dyDescent="0.2">
      <c r="I359756" s="3"/>
      <c r="J359756" s="3"/>
    </row>
    <row r="359757" spans="9:10" x14ac:dyDescent="0.2">
      <c r="I359757" s="3"/>
      <c r="J359757" s="3"/>
    </row>
    <row r="359758" spans="9:10" x14ac:dyDescent="0.2">
      <c r="I359758" s="3"/>
      <c r="J359758" s="3"/>
    </row>
    <row r="359759" spans="9:10" x14ac:dyDescent="0.2">
      <c r="I359759" s="3"/>
      <c r="J359759" s="3"/>
    </row>
    <row r="359760" spans="9:10" x14ac:dyDescent="0.2">
      <c r="I359760" s="3"/>
      <c r="J359760" s="3"/>
    </row>
    <row r="359761" spans="9:10" x14ac:dyDescent="0.2">
      <c r="I359761" s="3"/>
      <c r="J359761" s="3"/>
    </row>
    <row r="359762" spans="9:10" x14ac:dyDescent="0.2">
      <c r="I359762" s="3"/>
      <c r="J359762" s="3"/>
    </row>
    <row r="359763" spans="9:10" x14ac:dyDescent="0.2">
      <c r="I359763" s="3"/>
      <c r="J359763" s="3"/>
    </row>
    <row r="359764" spans="9:10" x14ac:dyDescent="0.2">
      <c r="I359764" s="3"/>
      <c r="J359764" s="3"/>
    </row>
    <row r="359765" spans="9:10" x14ac:dyDescent="0.2">
      <c r="I359765" s="3"/>
      <c r="J359765" s="3"/>
    </row>
    <row r="359766" spans="9:10" x14ac:dyDescent="0.2">
      <c r="I359766" s="3"/>
      <c r="J359766" s="3"/>
    </row>
    <row r="359767" spans="9:10" x14ac:dyDescent="0.2">
      <c r="I359767" s="3"/>
      <c r="J359767" s="3"/>
    </row>
    <row r="359768" spans="9:10" x14ac:dyDescent="0.2">
      <c r="I359768" s="3"/>
      <c r="J359768" s="3"/>
    </row>
    <row r="359769" spans="9:10" x14ac:dyDescent="0.2">
      <c r="I359769" s="3"/>
      <c r="J359769" s="3"/>
    </row>
    <row r="359770" spans="9:10" x14ac:dyDescent="0.2">
      <c r="I359770" s="3"/>
      <c r="J359770" s="3"/>
    </row>
    <row r="359771" spans="9:10" x14ac:dyDescent="0.2">
      <c r="I359771" s="3"/>
      <c r="J359771" s="3"/>
    </row>
    <row r="359772" spans="9:10" x14ac:dyDescent="0.2">
      <c r="I359772" s="3"/>
      <c r="J359772" s="3"/>
    </row>
    <row r="359773" spans="9:10" x14ac:dyDescent="0.2">
      <c r="I359773" s="3"/>
      <c r="J359773" s="3"/>
    </row>
    <row r="359774" spans="9:10" x14ac:dyDescent="0.2">
      <c r="I359774" s="3"/>
      <c r="J359774" s="3"/>
    </row>
    <row r="359775" spans="9:10" x14ac:dyDescent="0.2">
      <c r="I359775" s="3"/>
      <c r="J359775" s="3"/>
    </row>
    <row r="359776" spans="9:10" x14ac:dyDescent="0.2">
      <c r="I359776" s="3"/>
      <c r="J359776" s="3"/>
    </row>
    <row r="359777" spans="9:10" x14ac:dyDescent="0.2">
      <c r="I359777" s="3"/>
      <c r="J359777" s="3"/>
    </row>
    <row r="359778" spans="9:10" x14ac:dyDescent="0.2">
      <c r="I359778" s="3"/>
      <c r="J359778" s="3"/>
    </row>
    <row r="359779" spans="9:10" x14ac:dyDescent="0.2">
      <c r="I359779" s="3"/>
      <c r="J359779" s="3"/>
    </row>
    <row r="359780" spans="9:10" x14ac:dyDescent="0.2">
      <c r="I359780" s="3"/>
      <c r="J359780" s="3"/>
    </row>
    <row r="359781" spans="9:10" x14ac:dyDescent="0.2">
      <c r="I359781" s="3"/>
      <c r="J359781" s="3"/>
    </row>
    <row r="359782" spans="9:10" x14ac:dyDescent="0.2">
      <c r="I359782" s="3"/>
      <c r="J359782" s="3"/>
    </row>
    <row r="359783" spans="9:10" x14ac:dyDescent="0.2">
      <c r="I359783" s="3"/>
      <c r="J359783" s="3"/>
    </row>
    <row r="359784" spans="9:10" x14ac:dyDescent="0.2">
      <c r="I359784" s="3"/>
      <c r="J359784" s="3"/>
    </row>
    <row r="359785" spans="9:10" x14ac:dyDescent="0.2">
      <c r="I359785" s="3"/>
      <c r="J359785" s="3"/>
    </row>
    <row r="359786" spans="9:10" x14ac:dyDescent="0.2">
      <c r="I359786" s="3"/>
      <c r="J359786" s="3"/>
    </row>
    <row r="359787" spans="9:10" x14ac:dyDescent="0.2">
      <c r="I359787" s="3"/>
      <c r="J359787" s="3"/>
    </row>
    <row r="359788" spans="9:10" x14ac:dyDescent="0.2">
      <c r="I359788" s="3"/>
      <c r="J359788" s="3"/>
    </row>
    <row r="359789" spans="9:10" x14ac:dyDescent="0.2">
      <c r="I359789" s="3"/>
      <c r="J359789" s="3"/>
    </row>
    <row r="359790" spans="9:10" x14ac:dyDescent="0.2">
      <c r="I359790" s="3"/>
      <c r="J359790" s="3"/>
    </row>
    <row r="359791" spans="9:10" x14ac:dyDescent="0.2">
      <c r="I359791" s="3"/>
      <c r="J359791" s="3"/>
    </row>
    <row r="359792" spans="9:10" x14ac:dyDescent="0.2">
      <c r="I359792" s="3"/>
      <c r="J359792" s="3"/>
    </row>
    <row r="359793" spans="9:10" x14ac:dyDescent="0.2">
      <c r="I359793" s="3"/>
      <c r="J359793" s="3"/>
    </row>
    <row r="359794" spans="9:10" x14ac:dyDescent="0.2">
      <c r="I359794" s="3"/>
      <c r="J359794" s="3"/>
    </row>
    <row r="359795" spans="9:10" x14ac:dyDescent="0.2">
      <c r="I359795" s="3"/>
      <c r="J359795" s="3"/>
    </row>
    <row r="359796" spans="9:10" x14ac:dyDescent="0.2">
      <c r="I359796" s="3"/>
      <c r="J359796" s="3"/>
    </row>
    <row r="359797" spans="9:10" x14ac:dyDescent="0.2">
      <c r="I359797" s="3"/>
      <c r="J359797" s="3"/>
    </row>
    <row r="359798" spans="9:10" x14ac:dyDescent="0.2">
      <c r="I359798" s="3"/>
      <c r="J359798" s="3"/>
    </row>
    <row r="359799" spans="9:10" x14ac:dyDescent="0.2">
      <c r="I359799" s="3"/>
      <c r="J359799" s="3"/>
    </row>
    <row r="359800" spans="9:10" x14ac:dyDescent="0.2">
      <c r="I359800" s="3"/>
      <c r="J359800" s="3"/>
    </row>
    <row r="359801" spans="9:10" x14ac:dyDescent="0.2">
      <c r="I359801" s="3"/>
      <c r="J359801" s="3"/>
    </row>
    <row r="359802" spans="9:10" x14ac:dyDescent="0.2">
      <c r="I359802" s="3"/>
      <c r="J359802" s="3"/>
    </row>
    <row r="359803" spans="9:10" x14ac:dyDescent="0.2">
      <c r="I359803" s="3"/>
      <c r="J359803" s="3"/>
    </row>
    <row r="359804" spans="9:10" x14ac:dyDescent="0.2">
      <c r="I359804" s="3"/>
      <c r="J359804" s="3"/>
    </row>
    <row r="359805" spans="9:10" x14ac:dyDescent="0.2">
      <c r="I359805" s="3"/>
      <c r="J359805" s="3"/>
    </row>
    <row r="359806" spans="9:10" x14ac:dyDescent="0.2">
      <c r="I359806" s="3"/>
      <c r="J359806" s="3"/>
    </row>
    <row r="359807" spans="9:10" x14ac:dyDescent="0.2">
      <c r="I359807" s="3"/>
      <c r="J359807" s="3"/>
    </row>
    <row r="359808" spans="9:10" x14ac:dyDescent="0.2">
      <c r="I359808" s="3"/>
      <c r="J359808" s="3"/>
    </row>
    <row r="359809" spans="9:10" x14ac:dyDescent="0.2">
      <c r="I359809" s="3"/>
      <c r="J359809" s="3"/>
    </row>
    <row r="359810" spans="9:10" x14ac:dyDescent="0.2">
      <c r="I359810" s="3"/>
      <c r="J359810" s="3"/>
    </row>
    <row r="359811" spans="9:10" x14ac:dyDescent="0.2">
      <c r="I359811" s="3"/>
      <c r="J359811" s="3"/>
    </row>
    <row r="359812" spans="9:10" x14ac:dyDescent="0.2">
      <c r="I359812" s="3"/>
      <c r="J359812" s="3"/>
    </row>
    <row r="359813" spans="9:10" x14ac:dyDescent="0.2">
      <c r="I359813" s="3"/>
      <c r="J359813" s="3"/>
    </row>
    <row r="359814" spans="9:10" x14ac:dyDescent="0.2">
      <c r="I359814" s="3"/>
      <c r="J359814" s="3"/>
    </row>
    <row r="359815" spans="9:10" x14ac:dyDescent="0.2">
      <c r="I359815" s="3"/>
      <c r="J359815" s="3"/>
    </row>
    <row r="359816" spans="9:10" x14ac:dyDescent="0.2">
      <c r="I359816" s="3"/>
      <c r="J359816" s="3"/>
    </row>
    <row r="359817" spans="9:10" x14ac:dyDescent="0.2">
      <c r="I359817" s="3"/>
      <c r="J359817" s="3"/>
    </row>
    <row r="359818" spans="9:10" x14ac:dyDescent="0.2">
      <c r="I359818" s="3"/>
      <c r="J359818" s="3"/>
    </row>
    <row r="359819" spans="9:10" x14ac:dyDescent="0.2">
      <c r="I359819" s="3"/>
      <c r="J359819" s="3"/>
    </row>
    <row r="359820" spans="9:10" x14ac:dyDescent="0.2">
      <c r="I359820" s="3"/>
      <c r="J359820" s="3"/>
    </row>
    <row r="359821" spans="9:10" x14ac:dyDescent="0.2">
      <c r="I359821" s="3"/>
      <c r="J359821" s="3"/>
    </row>
    <row r="359822" spans="9:10" x14ac:dyDescent="0.2">
      <c r="I359822" s="3"/>
      <c r="J359822" s="3"/>
    </row>
    <row r="359823" spans="9:10" x14ac:dyDescent="0.2">
      <c r="I359823" s="3"/>
      <c r="J359823" s="3"/>
    </row>
    <row r="359824" spans="9:10" x14ac:dyDescent="0.2">
      <c r="I359824" s="3"/>
      <c r="J359824" s="3"/>
    </row>
    <row r="359825" spans="9:10" x14ac:dyDescent="0.2">
      <c r="I359825" s="3"/>
      <c r="J359825" s="3"/>
    </row>
    <row r="359826" spans="9:10" x14ac:dyDescent="0.2">
      <c r="I359826" s="3"/>
      <c r="J359826" s="3"/>
    </row>
    <row r="359827" spans="9:10" x14ac:dyDescent="0.2">
      <c r="I359827" s="3"/>
      <c r="J359827" s="3"/>
    </row>
    <row r="359828" spans="9:10" x14ac:dyDescent="0.2">
      <c r="I359828" s="3"/>
      <c r="J359828" s="3"/>
    </row>
    <row r="359829" spans="9:10" x14ac:dyDescent="0.2">
      <c r="I359829" s="3"/>
      <c r="J359829" s="3"/>
    </row>
    <row r="359830" spans="9:10" x14ac:dyDescent="0.2">
      <c r="I359830" s="3"/>
      <c r="J359830" s="3"/>
    </row>
    <row r="359831" spans="9:10" x14ac:dyDescent="0.2">
      <c r="I359831" s="3"/>
      <c r="J359831" s="3"/>
    </row>
    <row r="359832" spans="9:10" x14ac:dyDescent="0.2">
      <c r="I359832" s="3"/>
      <c r="J359832" s="3"/>
    </row>
    <row r="359833" spans="9:10" x14ac:dyDescent="0.2">
      <c r="I359833" s="3"/>
      <c r="J359833" s="3"/>
    </row>
    <row r="359834" spans="9:10" x14ac:dyDescent="0.2">
      <c r="I359834" s="3"/>
      <c r="J359834" s="3"/>
    </row>
    <row r="359835" spans="9:10" x14ac:dyDescent="0.2">
      <c r="I359835" s="3"/>
      <c r="J359835" s="3"/>
    </row>
    <row r="359836" spans="9:10" x14ac:dyDescent="0.2">
      <c r="I359836" s="3"/>
      <c r="J359836" s="3"/>
    </row>
    <row r="359837" spans="9:10" x14ac:dyDescent="0.2">
      <c r="I359837" s="3"/>
      <c r="J359837" s="3"/>
    </row>
    <row r="359838" spans="9:10" x14ac:dyDescent="0.2">
      <c r="I359838" s="3"/>
      <c r="J359838" s="3"/>
    </row>
    <row r="359839" spans="9:10" x14ac:dyDescent="0.2">
      <c r="I359839" s="3"/>
      <c r="J359839" s="3"/>
    </row>
    <row r="359840" spans="9:10" x14ac:dyDescent="0.2">
      <c r="I359840" s="3"/>
      <c r="J359840" s="3"/>
    </row>
    <row r="359841" spans="9:10" x14ac:dyDescent="0.2">
      <c r="I359841" s="3"/>
      <c r="J359841" s="3"/>
    </row>
    <row r="359842" spans="9:10" x14ac:dyDescent="0.2">
      <c r="I359842" s="3"/>
      <c r="J359842" s="3"/>
    </row>
    <row r="359843" spans="9:10" x14ac:dyDescent="0.2">
      <c r="I359843" s="3"/>
      <c r="J359843" s="3"/>
    </row>
    <row r="359844" spans="9:10" x14ac:dyDescent="0.2">
      <c r="I359844" s="3"/>
      <c r="J359844" s="3"/>
    </row>
    <row r="359845" spans="9:10" x14ac:dyDescent="0.2">
      <c r="I359845" s="3"/>
      <c r="J359845" s="3"/>
    </row>
    <row r="359846" spans="9:10" x14ac:dyDescent="0.2">
      <c r="I359846" s="3"/>
      <c r="J359846" s="3"/>
    </row>
    <row r="359847" spans="9:10" x14ac:dyDescent="0.2">
      <c r="I359847" s="3"/>
      <c r="J359847" s="3"/>
    </row>
    <row r="359848" spans="9:10" x14ac:dyDescent="0.2">
      <c r="I359848" s="3"/>
      <c r="J359848" s="3"/>
    </row>
    <row r="359849" spans="9:10" x14ac:dyDescent="0.2">
      <c r="I359849" s="3"/>
      <c r="J359849" s="3"/>
    </row>
    <row r="359850" spans="9:10" x14ac:dyDescent="0.2">
      <c r="I359850" s="3"/>
      <c r="J359850" s="3"/>
    </row>
    <row r="359851" spans="9:10" x14ac:dyDescent="0.2">
      <c r="I359851" s="3"/>
      <c r="J359851" s="3"/>
    </row>
    <row r="359852" spans="9:10" x14ac:dyDescent="0.2">
      <c r="I359852" s="3"/>
      <c r="J359852" s="3"/>
    </row>
    <row r="359853" spans="9:10" x14ac:dyDescent="0.2">
      <c r="I359853" s="3"/>
      <c r="J359853" s="3"/>
    </row>
    <row r="359854" spans="9:10" x14ac:dyDescent="0.2">
      <c r="I359854" s="3"/>
      <c r="J359854" s="3"/>
    </row>
    <row r="359855" spans="9:10" x14ac:dyDescent="0.2">
      <c r="I359855" s="3"/>
      <c r="J359855" s="3"/>
    </row>
    <row r="359856" spans="9:10" x14ac:dyDescent="0.2">
      <c r="I359856" s="3"/>
      <c r="J359856" s="3"/>
    </row>
    <row r="359857" spans="9:10" x14ac:dyDescent="0.2">
      <c r="I359857" s="3"/>
      <c r="J359857" s="3"/>
    </row>
    <row r="359858" spans="9:10" x14ac:dyDescent="0.2">
      <c r="I359858" s="3"/>
      <c r="J359858" s="3"/>
    </row>
    <row r="359859" spans="9:10" x14ac:dyDescent="0.2">
      <c r="I359859" s="3"/>
      <c r="J359859" s="3"/>
    </row>
    <row r="359860" spans="9:10" x14ac:dyDescent="0.2">
      <c r="I359860" s="3"/>
      <c r="J359860" s="3"/>
    </row>
    <row r="359861" spans="9:10" x14ac:dyDescent="0.2">
      <c r="I359861" s="3"/>
      <c r="J359861" s="3"/>
    </row>
    <row r="359862" spans="9:10" x14ac:dyDescent="0.2">
      <c r="I359862" s="3"/>
      <c r="J359862" s="3"/>
    </row>
    <row r="359863" spans="9:10" x14ac:dyDescent="0.2">
      <c r="I359863" s="3"/>
      <c r="J359863" s="3"/>
    </row>
    <row r="359864" spans="9:10" x14ac:dyDescent="0.2">
      <c r="I359864" s="3"/>
      <c r="J359864" s="3"/>
    </row>
    <row r="359865" spans="9:10" x14ac:dyDescent="0.2">
      <c r="I359865" s="3"/>
      <c r="J359865" s="3"/>
    </row>
    <row r="359866" spans="9:10" x14ac:dyDescent="0.2">
      <c r="I359866" s="3"/>
      <c r="J359866" s="3"/>
    </row>
    <row r="359867" spans="9:10" x14ac:dyDescent="0.2">
      <c r="I359867" s="3"/>
      <c r="J359867" s="3"/>
    </row>
    <row r="359868" spans="9:10" x14ac:dyDescent="0.2">
      <c r="I359868" s="3"/>
      <c r="J359868" s="3"/>
    </row>
    <row r="359869" spans="9:10" x14ac:dyDescent="0.2">
      <c r="I359869" s="3"/>
      <c r="J359869" s="3"/>
    </row>
    <row r="359870" spans="9:10" x14ac:dyDescent="0.2">
      <c r="I359870" s="3"/>
      <c r="J359870" s="3"/>
    </row>
    <row r="359871" spans="9:10" x14ac:dyDescent="0.2">
      <c r="I359871" s="3"/>
      <c r="J359871" s="3"/>
    </row>
    <row r="359872" spans="9:10" x14ac:dyDescent="0.2">
      <c r="I359872" s="3"/>
      <c r="J359872" s="3"/>
    </row>
    <row r="359873" spans="9:10" x14ac:dyDescent="0.2">
      <c r="I359873" s="3"/>
      <c r="J359873" s="3"/>
    </row>
    <row r="359874" spans="9:10" x14ac:dyDescent="0.2">
      <c r="I359874" s="3"/>
      <c r="J359874" s="3"/>
    </row>
    <row r="359875" spans="9:10" x14ac:dyDescent="0.2">
      <c r="I359875" s="3"/>
      <c r="J359875" s="3"/>
    </row>
    <row r="359876" spans="9:10" x14ac:dyDescent="0.2">
      <c r="I359876" s="3"/>
      <c r="J359876" s="3"/>
    </row>
    <row r="359877" spans="9:10" x14ac:dyDescent="0.2">
      <c r="I359877" s="3"/>
      <c r="J359877" s="3"/>
    </row>
    <row r="359878" spans="9:10" x14ac:dyDescent="0.2">
      <c r="I359878" s="3"/>
      <c r="J359878" s="3"/>
    </row>
    <row r="359879" spans="9:10" x14ac:dyDescent="0.2">
      <c r="I359879" s="3"/>
      <c r="J359879" s="3"/>
    </row>
    <row r="359880" spans="9:10" x14ac:dyDescent="0.2">
      <c r="I359880" s="3"/>
      <c r="J359880" s="3"/>
    </row>
    <row r="359881" spans="9:10" x14ac:dyDescent="0.2">
      <c r="I359881" s="3"/>
      <c r="J359881" s="3"/>
    </row>
    <row r="359882" spans="9:10" x14ac:dyDescent="0.2">
      <c r="I359882" s="3"/>
      <c r="J359882" s="3"/>
    </row>
    <row r="359883" spans="9:10" x14ac:dyDescent="0.2">
      <c r="I359883" s="3"/>
      <c r="J359883" s="3"/>
    </row>
    <row r="359884" spans="9:10" x14ac:dyDescent="0.2">
      <c r="I359884" s="3"/>
      <c r="J359884" s="3"/>
    </row>
    <row r="359885" spans="9:10" x14ac:dyDescent="0.2">
      <c r="I359885" s="3"/>
      <c r="J359885" s="3"/>
    </row>
    <row r="359886" spans="9:10" x14ac:dyDescent="0.2">
      <c r="I359886" s="3"/>
      <c r="J359886" s="3"/>
    </row>
    <row r="359887" spans="9:10" x14ac:dyDescent="0.2">
      <c r="I359887" s="3"/>
      <c r="J359887" s="3"/>
    </row>
    <row r="359888" spans="9:10" x14ac:dyDescent="0.2">
      <c r="I359888" s="3"/>
      <c r="J359888" s="3"/>
    </row>
    <row r="359889" spans="9:10" x14ac:dyDescent="0.2">
      <c r="I359889" s="3"/>
      <c r="J359889" s="3"/>
    </row>
    <row r="359890" spans="9:10" x14ac:dyDescent="0.2">
      <c r="I359890" s="3"/>
      <c r="J359890" s="3"/>
    </row>
    <row r="359891" spans="9:10" x14ac:dyDescent="0.2">
      <c r="I359891" s="3"/>
      <c r="J359891" s="3"/>
    </row>
    <row r="359892" spans="9:10" x14ac:dyDescent="0.2">
      <c r="I359892" s="3"/>
      <c r="J359892" s="3"/>
    </row>
    <row r="359893" spans="9:10" x14ac:dyDescent="0.2">
      <c r="I359893" s="3"/>
      <c r="J359893" s="3"/>
    </row>
    <row r="359894" spans="9:10" x14ac:dyDescent="0.2">
      <c r="I359894" s="3"/>
      <c r="J359894" s="3"/>
    </row>
    <row r="359895" spans="9:10" x14ac:dyDescent="0.2">
      <c r="I359895" s="3"/>
      <c r="J359895" s="3"/>
    </row>
    <row r="359896" spans="9:10" x14ac:dyDescent="0.2">
      <c r="I359896" s="3"/>
      <c r="J359896" s="3"/>
    </row>
    <row r="359897" spans="9:10" x14ac:dyDescent="0.2">
      <c r="I359897" s="3"/>
      <c r="J359897" s="3"/>
    </row>
    <row r="359898" spans="9:10" x14ac:dyDescent="0.2">
      <c r="I359898" s="3"/>
      <c r="J359898" s="3"/>
    </row>
    <row r="359899" spans="9:10" x14ac:dyDescent="0.2">
      <c r="I359899" s="3"/>
      <c r="J359899" s="3"/>
    </row>
    <row r="359900" spans="9:10" x14ac:dyDescent="0.2">
      <c r="I359900" s="3"/>
      <c r="J359900" s="3"/>
    </row>
    <row r="359901" spans="9:10" x14ac:dyDescent="0.2">
      <c r="I359901" s="3"/>
      <c r="J359901" s="3"/>
    </row>
    <row r="359902" spans="9:10" x14ac:dyDescent="0.2">
      <c r="I359902" s="3"/>
      <c r="J359902" s="3"/>
    </row>
    <row r="359903" spans="9:10" x14ac:dyDescent="0.2">
      <c r="I359903" s="3"/>
      <c r="J359903" s="3"/>
    </row>
    <row r="359904" spans="9:10" x14ac:dyDescent="0.2">
      <c r="I359904" s="3"/>
      <c r="J359904" s="3"/>
    </row>
    <row r="359905" spans="9:10" x14ac:dyDescent="0.2">
      <c r="I359905" s="3"/>
      <c r="J359905" s="3"/>
    </row>
    <row r="359906" spans="9:10" x14ac:dyDescent="0.2">
      <c r="I359906" s="3"/>
      <c r="J359906" s="3"/>
    </row>
    <row r="359907" spans="9:10" x14ac:dyDescent="0.2">
      <c r="I359907" s="3"/>
      <c r="J359907" s="3"/>
    </row>
    <row r="359908" spans="9:10" x14ac:dyDescent="0.2">
      <c r="I359908" s="3"/>
      <c r="J359908" s="3"/>
    </row>
    <row r="359909" spans="9:10" x14ac:dyDescent="0.2">
      <c r="I359909" s="3"/>
      <c r="J359909" s="3"/>
    </row>
    <row r="359910" spans="9:10" x14ac:dyDescent="0.2">
      <c r="I359910" s="3"/>
      <c r="J359910" s="3"/>
    </row>
    <row r="359911" spans="9:10" x14ac:dyDescent="0.2">
      <c r="I359911" s="3"/>
      <c r="J359911" s="3"/>
    </row>
    <row r="359912" spans="9:10" x14ac:dyDescent="0.2">
      <c r="I359912" s="3"/>
      <c r="J359912" s="3"/>
    </row>
    <row r="359913" spans="9:10" x14ac:dyDescent="0.2">
      <c r="I359913" s="3"/>
      <c r="J359913" s="3"/>
    </row>
    <row r="359914" spans="9:10" x14ac:dyDescent="0.2">
      <c r="I359914" s="3"/>
      <c r="J359914" s="3"/>
    </row>
    <row r="359915" spans="9:10" x14ac:dyDescent="0.2">
      <c r="I359915" s="3"/>
      <c r="J359915" s="3"/>
    </row>
    <row r="359916" spans="9:10" x14ac:dyDescent="0.2">
      <c r="I359916" s="3"/>
      <c r="J359916" s="3"/>
    </row>
    <row r="359917" spans="9:10" x14ac:dyDescent="0.2">
      <c r="I359917" s="3"/>
      <c r="J359917" s="3"/>
    </row>
    <row r="359918" spans="9:10" x14ac:dyDescent="0.2">
      <c r="I359918" s="3"/>
      <c r="J359918" s="3"/>
    </row>
    <row r="359919" spans="9:10" x14ac:dyDescent="0.2">
      <c r="I359919" s="3"/>
      <c r="J359919" s="3"/>
    </row>
    <row r="359920" spans="9:10" x14ac:dyDescent="0.2">
      <c r="I359920" s="3"/>
      <c r="J359920" s="3"/>
    </row>
    <row r="359921" spans="9:10" x14ac:dyDescent="0.2">
      <c r="I359921" s="3"/>
      <c r="J359921" s="3"/>
    </row>
    <row r="359922" spans="9:10" x14ac:dyDescent="0.2">
      <c r="I359922" s="3"/>
      <c r="J359922" s="3"/>
    </row>
    <row r="359923" spans="9:10" x14ac:dyDescent="0.2">
      <c r="I359923" s="3"/>
      <c r="J359923" s="3"/>
    </row>
    <row r="359924" spans="9:10" x14ac:dyDescent="0.2">
      <c r="I359924" s="3"/>
      <c r="J359924" s="3"/>
    </row>
    <row r="359925" spans="9:10" x14ac:dyDescent="0.2">
      <c r="I359925" s="3"/>
      <c r="J359925" s="3"/>
    </row>
    <row r="359926" spans="9:10" x14ac:dyDescent="0.2">
      <c r="I359926" s="3"/>
      <c r="J359926" s="3"/>
    </row>
    <row r="359927" spans="9:10" x14ac:dyDescent="0.2">
      <c r="I359927" s="3"/>
      <c r="J359927" s="3"/>
    </row>
    <row r="359928" spans="9:10" x14ac:dyDescent="0.2">
      <c r="I359928" s="3"/>
      <c r="J359928" s="3"/>
    </row>
    <row r="359929" spans="9:10" x14ac:dyDescent="0.2">
      <c r="I359929" s="3"/>
      <c r="J359929" s="3"/>
    </row>
    <row r="359930" spans="9:10" x14ac:dyDescent="0.2">
      <c r="I359930" s="3"/>
      <c r="J359930" s="3"/>
    </row>
    <row r="359931" spans="9:10" x14ac:dyDescent="0.2">
      <c r="I359931" s="3"/>
      <c r="J359931" s="3"/>
    </row>
    <row r="359932" spans="9:10" x14ac:dyDescent="0.2">
      <c r="I359932" s="3"/>
      <c r="J359932" s="3"/>
    </row>
    <row r="359933" spans="9:10" x14ac:dyDescent="0.2">
      <c r="I359933" s="3"/>
      <c r="J359933" s="3"/>
    </row>
    <row r="359934" spans="9:10" x14ac:dyDescent="0.2">
      <c r="I359934" s="3"/>
      <c r="J359934" s="3"/>
    </row>
    <row r="359935" spans="9:10" x14ac:dyDescent="0.2">
      <c r="I359935" s="3"/>
      <c r="J359935" s="3"/>
    </row>
    <row r="359936" spans="9:10" x14ac:dyDescent="0.2">
      <c r="I359936" s="3"/>
      <c r="J359936" s="3"/>
    </row>
    <row r="359937" spans="9:10" x14ac:dyDescent="0.2">
      <c r="I359937" s="3"/>
      <c r="J359937" s="3"/>
    </row>
    <row r="359938" spans="9:10" x14ac:dyDescent="0.2">
      <c r="I359938" s="3"/>
      <c r="J359938" s="3"/>
    </row>
    <row r="359939" spans="9:10" x14ac:dyDescent="0.2">
      <c r="I359939" s="3"/>
      <c r="J359939" s="3"/>
    </row>
    <row r="359940" spans="9:10" x14ac:dyDescent="0.2">
      <c r="I359940" s="3"/>
      <c r="J359940" s="3"/>
    </row>
    <row r="359941" spans="9:10" x14ac:dyDescent="0.2">
      <c r="I359941" s="3"/>
      <c r="J359941" s="3"/>
    </row>
    <row r="359942" spans="9:10" x14ac:dyDescent="0.2">
      <c r="I359942" s="3"/>
      <c r="J359942" s="3"/>
    </row>
    <row r="359943" spans="9:10" x14ac:dyDescent="0.2">
      <c r="I359943" s="3"/>
      <c r="J359943" s="3"/>
    </row>
    <row r="359944" spans="9:10" x14ac:dyDescent="0.2">
      <c r="I359944" s="3"/>
      <c r="J359944" s="3"/>
    </row>
    <row r="359945" spans="9:10" x14ac:dyDescent="0.2">
      <c r="I359945" s="3"/>
      <c r="J359945" s="3"/>
    </row>
    <row r="359946" spans="9:10" x14ac:dyDescent="0.2">
      <c r="I359946" s="3"/>
      <c r="J359946" s="3"/>
    </row>
    <row r="359947" spans="9:10" x14ac:dyDescent="0.2">
      <c r="I359947" s="3"/>
      <c r="J359947" s="3"/>
    </row>
    <row r="359948" spans="9:10" x14ac:dyDescent="0.2">
      <c r="I359948" s="3"/>
      <c r="J359948" s="3"/>
    </row>
    <row r="359949" spans="9:10" x14ac:dyDescent="0.2">
      <c r="I359949" s="3"/>
      <c r="J359949" s="3"/>
    </row>
    <row r="359950" spans="9:10" x14ac:dyDescent="0.2">
      <c r="I359950" s="3"/>
      <c r="J359950" s="3"/>
    </row>
    <row r="359951" spans="9:10" x14ac:dyDescent="0.2">
      <c r="I359951" s="3"/>
      <c r="J359951" s="3"/>
    </row>
    <row r="359952" spans="9:10" x14ac:dyDescent="0.2">
      <c r="I359952" s="3"/>
      <c r="J359952" s="3"/>
    </row>
    <row r="359953" spans="9:10" x14ac:dyDescent="0.2">
      <c r="I359953" s="3"/>
      <c r="J359953" s="3"/>
    </row>
    <row r="359954" spans="9:10" x14ac:dyDescent="0.2">
      <c r="I359954" s="3"/>
      <c r="J359954" s="3"/>
    </row>
    <row r="359955" spans="9:10" x14ac:dyDescent="0.2">
      <c r="I359955" s="3"/>
      <c r="J359955" s="3"/>
    </row>
    <row r="359956" spans="9:10" x14ac:dyDescent="0.2">
      <c r="I359956" s="3"/>
      <c r="J359956" s="3"/>
    </row>
    <row r="359957" spans="9:10" x14ac:dyDescent="0.2">
      <c r="I359957" s="3"/>
      <c r="J359957" s="3"/>
    </row>
    <row r="359958" spans="9:10" x14ac:dyDescent="0.2">
      <c r="I359958" s="3"/>
      <c r="J359958" s="3"/>
    </row>
    <row r="359959" spans="9:10" x14ac:dyDescent="0.2">
      <c r="I359959" s="3"/>
      <c r="J359959" s="3"/>
    </row>
    <row r="359960" spans="9:10" x14ac:dyDescent="0.2">
      <c r="I359960" s="3"/>
      <c r="J359960" s="3"/>
    </row>
    <row r="359961" spans="9:10" x14ac:dyDescent="0.2">
      <c r="I359961" s="3"/>
      <c r="J359961" s="3"/>
    </row>
    <row r="359962" spans="9:10" x14ac:dyDescent="0.2">
      <c r="I359962" s="3"/>
      <c r="J359962" s="3"/>
    </row>
    <row r="359963" spans="9:10" x14ac:dyDescent="0.2">
      <c r="I359963" s="3"/>
      <c r="J359963" s="3"/>
    </row>
    <row r="359964" spans="9:10" x14ac:dyDescent="0.2">
      <c r="I359964" s="3"/>
      <c r="J359964" s="3"/>
    </row>
    <row r="359965" spans="9:10" x14ac:dyDescent="0.2">
      <c r="I359965" s="3"/>
      <c r="J359965" s="3"/>
    </row>
    <row r="359966" spans="9:10" x14ac:dyDescent="0.2">
      <c r="I359966" s="3"/>
      <c r="J359966" s="3"/>
    </row>
    <row r="359967" spans="9:10" x14ac:dyDescent="0.2">
      <c r="I359967" s="3"/>
      <c r="J359967" s="3"/>
    </row>
    <row r="359968" spans="9:10" x14ac:dyDescent="0.2">
      <c r="I359968" s="3"/>
      <c r="J359968" s="3"/>
    </row>
    <row r="359969" spans="9:10" x14ac:dyDescent="0.2">
      <c r="I359969" s="3"/>
      <c r="J359969" s="3"/>
    </row>
    <row r="359970" spans="9:10" x14ac:dyDescent="0.2">
      <c r="I359970" s="3"/>
      <c r="J359970" s="3"/>
    </row>
    <row r="359971" spans="9:10" x14ac:dyDescent="0.2">
      <c r="I359971" s="3"/>
      <c r="J359971" s="3"/>
    </row>
    <row r="359972" spans="9:10" x14ac:dyDescent="0.2">
      <c r="I359972" s="3"/>
      <c r="J359972" s="3"/>
    </row>
    <row r="359973" spans="9:10" x14ac:dyDescent="0.2">
      <c r="I359973" s="3"/>
      <c r="J359973" s="3"/>
    </row>
    <row r="359974" spans="9:10" x14ac:dyDescent="0.2">
      <c r="I359974" s="3"/>
      <c r="J359974" s="3"/>
    </row>
    <row r="359975" spans="9:10" x14ac:dyDescent="0.2">
      <c r="I359975" s="3"/>
      <c r="J359975" s="3"/>
    </row>
    <row r="359976" spans="9:10" x14ac:dyDescent="0.2">
      <c r="I359976" s="3"/>
      <c r="J359976" s="3"/>
    </row>
    <row r="359977" spans="9:10" x14ac:dyDescent="0.2">
      <c r="I359977" s="3"/>
      <c r="J359977" s="3"/>
    </row>
    <row r="359978" spans="9:10" x14ac:dyDescent="0.2">
      <c r="I359978" s="3"/>
      <c r="J359978" s="3"/>
    </row>
    <row r="359979" spans="9:10" x14ac:dyDescent="0.2">
      <c r="I359979" s="3"/>
      <c r="J359979" s="3"/>
    </row>
    <row r="359980" spans="9:10" x14ac:dyDescent="0.2">
      <c r="I359980" s="3"/>
      <c r="J359980" s="3"/>
    </row>
    <row r="359981" spans="9:10" x14ac:dyDescent="0.2">
      <c r="I359981" s="3"/>
      <c r="J359981" s="3"/>
    </row>
    <row r="359982" spans="9:10" x14ac:dyDescent="0.2">
      <c r="I359982" s="3"/>
      <c r="J359982" s="3"/>
    </row>
    <row r="359983" spans="9:10" x14ac:dyDescent="0.2">
      <c r="I359983" s="3"/>
      <c r="J359983" s="3"/>
    </row>
    <row r="359984" spans="9:10" x14ac:dyDescent="0.2">
      <c r="I359984" s="3"/>
      <c r="J359984" s="3"/>
    </row>
    <row r="359985" spans="9:10" x14ac:dyDescent="0.2">
      <c r="I359985" s="3"/>
      <c r="J359985" s="3"/>
    </row>
    <row r="359986" spans="9:10" x14ac:dyDescent="0.2">
      <c r="I359986" s="3"/>
      <c r="J359986" s="3"/>
    </row>
    <row r="359987" spans="9:10" x14ac:dyDescent="0.2">
      <c r="I359987" s="3"/>
      <c r="J359987" s="3"/>
    </row>
    <row r="359988" spans="9:10" x14ac:dyDescent="0.2">
      <c r="I359988" s="3"/>
      <c r="J359988" s="3"/>
    </row>
    <row r="359989" spans="9:10" x14ac:dyDescent="0.2">
      <c r="I359989" s="3"/>
      <c r="J359989" s="3"/>
    </row>
    <row r="359990" spans="9:10" x14ac:dyDescent="0.2">
      <c r="I359990" s="3"/>
      <c r="J359990" s="3"/>
    </row>
    <row r="359991" spans="9:10" x14ac:dyDescent="0.2">
      <c r="I359991" s="3"/>
      <c r="J359991" s="3"/>
    </row>
    <row r="359992" spans="9:10" x14ac:dyDescent="0.2">
      <c r="I359992" s="3"/>
      <c r="J359992" s="3"/>
    </row>
    <row r="359993" spans="9:10" x14ac:dyDescent="0.2">
      <c r="I359993" s="3"/>
      <c r="J359993" s="3"/>
    </row>
    <row r="359994" spans="9:10" x14ac:dyDescent="0.2">
      <c r="I359994" s="3"/>
      <c r="J359994" s="3"/>
    </row>
    <row r="359995" spans="9:10" x14ac:dyDescent="0.2">
      <c r="I359995" s="3"/>
      <c r="J359995" s="3"/>
    </row>
    <row r="359996" spans="9:10" x14ac:dyDescent="0.2">
      <c r="I359996" s="3"/>
      <c r="J359996" s="3"/>
    </row>
    <row r="359997" spans="9:10" x14ac:dyDescent="0.2">
      <c r="I359997" s="3"/>
      <c r="J359997" s="3"/>
    </row>
    <row r="359998" spans="9:10" x14ac:dyDescent="0.2">
      <c r="I359998" s="3"/>
      <c r="J359998" s="3"/>
    </row>
    <row r="359999" spans="9:10" x14ac:dyDescent="0.2">
      <c r="I359999" s="3"/>
      <c r="J359999" s="3"/>
    </row>
    <row r="360000" spans="9:10" x14ac:dyDescent="0.2">
      <c r="I360000" s="3"/>
      <c r="J360000" s="3"/>
    </row>
    <row r="360001" spans="9:10" x14ac:dyDescent="0.2">
      <c r="I360001" s="3"/>
      <c r="J360001" s="3"/>
    </row>
    <row r="360002" spans="9:10" x14ac:dyDescent="0.2">
      <c r="I360002" s="3"/>
      <c r="J360002" s="3"/>
    </row>
    <row r="360003" spans="9:10" x14ac:dyDescent="0.2">
      <c r="I360003" s="3"/>
      <c r="J360003" s="3"/>
    </row>
    <row r="360004" spans="9:10" x14ac:dyDescent="0.2">
      <c r="I360004" s="3"/>
      <c r="J360004" s="3"/>
    </row>
    <row r="360005" spans="9:10" x14ac:dyDescent="0.2">
      <c r="I360005" s="3"/>
      <c r="J360005" s="3"/>
    </row>
    <row r="360006" spans="9:10" x14ac:dyDescent="0.2">
      <c r="I360006" s="3"/>
      <c r="J360006" s="3"/>
    </row>
    <row r="360007" spans="9:10" x14ac:dyDescent="0.2">
      <c r="I360007" s="3"/>
      <c r="J360007" s="3"/>
    </row>
    <row r="360008" spans="9:10" x14ac:dyDescent="0.2">
      <c r="I360008" s="3"/>
      <c r="J360008" s="3"/>
    </row>
    <row r="360009" spans="9:10" x14ac:dyDescent="0.2">
      <c r="I360009" s="3"/>
      <c r="J360009" s="3"/>
    </row>
    <row r="360010" spans="9:10" x14ac:dyDescent="0.2">
      <c r="I360010" s="3"/>
      <c r="J360010" s="3"/>
    </row>
    <row r="360011" spans="9:10" x14ac:dyDescent="0.2">
      <c r="I360011" s="3"/>
      <c r="J360011" s="3"/>
    </row>
    <row r="360012" spans="9:10" x14ac:dyDescent="0.2">
      <c r="I360012" s="3"/>
      <c r="J360012" s="3"/>
    </row>
    <row r="360013" spans="9:10" x14ac:dyDescent="0.2">
      <c r="I360013" s="3"/>
      <c r="J360013" s="3"/>
    </row>
    <row r="360014" spans="9:10" x14ac:dyDescent="0.2">
      <c r="I360014" s="3"/>
      <c r="J360014" s="3"/>
    </row>
    <row r="360015" spans="9:10" x14ac:dyDescent="0.2">
      <c r="I360015" s="3"/>
      <c r="J360015" s="3"/>
    </row>
    <row r="360016" spans="9:10" x14ac:dyDescent="0.2">
      <c r="I360016" s="3"/>
      <c r="J360016" s="3"/>
    </row>
    <row r="360017" spans="9:10" x14ac:dyDescent="0.2">
      <c r="I360017" s="3"/>
      <c r="J360017" s="3"/>
    </row>
    <row r="360018" spans="9:10" x14ac:dyDescent="0.2">
      <c r="I360018" s="3"/>
      <c r="J360018" s="3"/>
    </row>
    <row r="360019" spans="9:10" x14ac:dyDescent="0.2">
      <c r="I360019" s="3"/>
      <c r="J360019" s="3"/>
    </row>
    <row r="360020" spans="9:10" x14ac:dyDescent="0.2">
      <c r="I360020" s="3"/>
      <c r="J360020" s="3"/>
    </row>
    <row r="360021" spans="9:10" x14ac:dyDescent="0.2">
      <c r="I360021" s="3"/>
      <c r="J360021" s="3"/>
    </row>
    <row r="360022" spans="9:10" x14ac:dyDescent="0.2">
      <c r="I360022" s="3"/>
      <c r="J360022" s="3"/>
    </row>
    <row r="360023" spans="9:10" x14ac:dyDescent="0.2">
      <c r="I360023" s="3"/>
      <c r="J360023" s="3"/>
    </row>
    <row r="360024" spans="9:10" x14ac:dyDescent="0.2">
      <c r="I360024" s="3"/>
      <c r="J360024" s="3"/>
    </row>
    <row r="360025" spans="9:10" x14ac:dyDescent="0.2">
      <c r="I360025" s="3"/>
      <c r="J360025" s="3"/>
    </row>
    <row r="360026" spans="9:10" x14ac:dyDescent="0.2">
      <c r="I360026" s="3"/>
      <c r="J360026" s="3"/>
    </row>
    <row r="360027" spans="9:10" x14ac:dyDescent="0.2">
      <c r="I360027" s="3"/>
      <c r="J360027" s="3"/>
    </row>
    <row r="360028" spans="9:10" x14ac:dyDescent="0.2">
      <c r="I360028" s="3"/>
      <c r="J360028" s="3"/>
    </row>
    <row r="360029" spans="9:10" x14ac:dyDescent="0.2">
      <c r="I360029" s="3"/>
      <c r="J360029" s="3"/>
    </row>
    <row r="360030" spans="9:10" x14ac:dyDescent="0.2">
      <c r="I360030" s="3"/>
      <c r="J360030" s="3"/>
    </row>
    <row r="360031" spans="9:10" x14ac:dyDescent="0.2">
      <c r="I360031" s="3"/>
      <c r="J360031" s="3"/>
    </row>
    <row r="360032" spans="9:10" x14ac:dyDescent="0.2">
      <c r="I360032" s="3"/>
      <c r="J360032" s="3"/>
    </row>
    <row r="360033" spans="9:10" x14ac:dyDescent="0.2">
      <c r="I360033" s="3"/>
      <c r="J360033" s="3"/>
    </row>
    <row r="360034" spans="9:10" x14ac:dyDescent="0.2">
      <c r="I360034" s="3"/>
      <c r="J360034" s="3"/>
    </row>
    <row r="360035" spans="9:10" x14ac:dyDescent="0.2">
      <c r="I360035" s="3"/>
      <c r="J360035" s="3"/>
    </row>
    <row r="360036" spans="9:10" x14ac:dyDescent="0.2">
      <c r="I360036" s="3"/>
      <c r="J360036" s="3"/>
    </row>
    <row r="360037" spans="9:10" x14ac:dyDescent="0.2">
      <c r="I360037" s="3"/>
      <c r="J360037" s="3"/>
    </row>
    <row r="360038" spans="9:10" x14ac:dyDescent="0.2">
      <c r="I360038" s="3"/>
      <c r="J360038" s="3"/>
    </row>
    <row r="360039" spans="9:10" x14ac:dyDescent="0.2">
      <c r="I360039" s="3"/>
      <c r="J360039" s="3"/>
    </row>
    <row r="360040" spans="9:10" x14ac:dyDescent="0.2">
      <c r="I360040" s="3"/>
      <c r="J360040" s="3"/>
    </row>
    <row r="360041" spans="9:10" x14ac:dyDescent="0.2">
      <c r="I360041" s="3"/>
      <c r="J360041" s="3"/>
    </row>
    <row r="360042" spans="9:10" x14ac:dyDescent="0.2">
      <c r="I360042" s="3"/>
      <c r="J360042" s="3"/>
    </row>
    <row r="360043" spans="9:10" x14ac:dyDescent="0.2">
      <c r="I360043" s="3"/>
      <c r="J360043" s="3"/>
    </row>
    <row r="360044" spans="9:10" x14ac:dyDescent="0.2">
      <c r="I360044" s="3"/>
      <c r="J360044" s="3"/>
    </row>
    <row r="360045" spans="9:10" x14ac:dyDescent="0.2">
      <c r="I360045" s="3"/>
      <c r="J360045" s="3"/>
    </row>
    <row r="360046" spans="9:10" x14ac:dyDescent="0.2">
      <c r="I360046" s="3"/>
      <c r="J360046" s="3"/>
    </row>
    <row r="360047" spans="9:10" x14ac:dyDescent="0.2">
      <c r="I360047" s="3"/>
      <c r="J360047" s="3"/>
    </row>
    <row r="360048" spans="9:10" x14ac:dyDescent="0.2">
      <c r="I360048" s="3"/>
      <c r="J360048" s="3"/>
    </row>
    <row r="360049" spans="9:10" x14ac:dyDescent="0.2">
      <c r="I360049" s="3"/>
      <c r="J360049" s="3"/>
    </row>
    <row r="360050" spans="9:10" x14ac:dyDescent="0.2">
      <c r="I360050" s="3"/>
      <c r="J360050" s="3"/>
    </row>
    <row r="360051" spans="9:10" x14ac:dyDescent="0.2">
      <c r="I360051" s="3"/>
      <c r="J360051" s="3"/>
    </row>
    <row r="360052" spans="9:10" x14ac:dyDescent="0.2">
      <c r="I360052" s="3"/>
      <c r="J360052" s="3"/>
    </row>
    <row r="360053" spans="9:10" x14ac:dyDescent="0.2">
      <c r="I360053" s="3"/>
      <c r="J360053" s="3"/>
    </row>
    <row r="360054" spans="9:10" x14ac:dyDescent="0.2">
      <c r="I360054" s="3"/>
      <c r="J360054" s="3"/>
    </row>
    <row r="360055" spans="9:10" x14ac:dyDescent="0.2">
      <c r="I360055" s="3"/>
      <c r="J360055" s="3"/>
    </row>
    <row r="360056" spans="9:10" x14ac:dyDescent="0.2">
      <c r="I360056" s="3"/>
      <c r="J360056" s="3"/>
    </row>
    <row r="360057" spans="9:10" x14ac:dyDescent="0.2">
      <c r="I360057" s="3"/>
      <c r="J360057" s="3"/>
    </row>
    <row r="360058" spans="9:10" x14ac:dyDescent="0.2">
      <c r="I360058" s="3"/>
      <c r="J360058" s="3"/>
    </row>
    <row r="360059" spans="9:10" x14ac:dyDescent="0.2">
      <c r="I360059" s="3"/>
      <c r="J360059" s="3"/>
    </row>
    <row r="360060" spans="9:10" x14ac:dyDescent="0.2">
      <c r="I360060" s="3"/>
      <c r="J360060" s="3"/>
    </row>
    <row r="360061" spans="9:10" x14ac:dyDescent="0.2">
      <c r="I360061" s="3"/>
      <c r="J360061" s="3"/>
    </row>
    <row r="360062" spans="9:10" x14ac:dyDescent="0.2">
      <c r="I360062" s="3"/>
      <c r="J360062" s="3"/>
    </row>
    <row r="360063" spans="9:10" x14ac:dyDescent="0.2">
      <c r="I360063" s="3"/>
      <c r="J360063" s="3"/>
    </row>
    <row r="360064" spans="9:10" x14ac:dyDescent="0.2">
      <c r="I360064" s="3"/>
      <c r="J360064" s="3"/>
    </row>
    <row r="360065" spans="9:10" x14ac:dyDescent="0.2">
      <c r="I360065" s="3"/>
      <c r="J360065" s="3"/>
    </row>
    <row r="360066" spans="9:10" x14ac:dyDescent="0.2">
      <c r="I360066" s="3"/>
      <c r="J360066" s="3"/>
    </row>
    <row r="360067" spans="9:10" x14ac:dyDescent="0.2">
      <c r="I360067" s="3"/>
      <c r="J360067" s="3"/>
    </row>
    <row r="360068" spans="9:10" x14ac:dyDescent="0.2">
      <c r="I360068" s="3"/>
      <c r="J360068" s="3"/>
    </row>
    <row r="360069" spans="9:10" x14ac:dyDescent="0.2">
      <c r="I360069" s="3"/>
      <c r="J360069" s="3"/>
    </row>
    <row r="360070" spans="9:10" x14ac:dyDescent="0.2">
      <c r="I360070" s="3"/>
      <c r="J360070" s="3"/>
    </row>
    <row r="360071" spans="9:10" x14ac:dyDescent="0.2">
      <c r="I360071" s="3"/>
      <c r="J360071" s="3"/>
    </row>
    <row r="360072" spans="9:10" x14ac:dyDescent="0.2">
      <c r="I360072" s="3"/>
      <c r="J360072" s="3"/>
    </row>
    <row r="360073" spans="9:10" x14ac:dyDescent="0.2">
      <c r="I360073" s="3"/>
      <c r="J360073" s="3"/>
    </row>
    <row r="360074" spans="9:10" x14ac:dyDescent="0.2">
      <c r="I360074" s="3"/>
      <c r="J360074" s="3"/>
    </row>
    <row r="360075" spans="9:10" x14ac:dyDescent="0.2">
      <c r="I360075" s="3"/>
      <c r="J360075" s="3"/>
    </row>
    <row r="360076" spans="9:10" x14ac:dyDescent="0.2">
      <c r="I360076" s="3"/>
      <c r="J360076" s="3"/>
    </row>
    <row r="360077" spans="9:10" x14ac:dyDescent="0.2">
      <c r="I360077" s="3"/>
      <c r="J360077" s="3"/>
    </row>
    <row r="360078" spans="9:10" x14ac:dyDescent="0.2">
      <c r="I360078" s="3"/>
      <c r="J360078" s="3"/>
    </row>
    <row r="360079" spans="9:10" x14ac:dyDescent="0.2">
      <c r="I360079" s="3"/>
      <c r="J360079" s="3"/>
    </row>
    <row r="360080" spans="9:10" x14ac:dyDescent="0.2">
      <c r="I360080" s="3"/>
      <c r="J360080" s="3"/>
    </row>
    <row r="360081" spans="9:10" x14ac:dyDescent="0.2">
      <c r="I360081" s="3"/>
      <c r="J360081" s="3"/>
    </row>
    <row r="360082" spans="9:10" x14ac:dyDescent="0.2">
      <c r="I360082" s="3"/>
      <c r="J360082" s="3"/>
    </row>
    <row r="360083" spans="9:10" x14ac:dyDescent="0.2">
      <c r="I360083" s="3"/>
      <c r="J360083" s="3"/>
    </row>
    <row r="360084" spans="9:10" x14ac:dyDescent="0.2">
      <c r="I360084" s="3"/>
      <c r="J360084" s="3"/>
    </row>
    <row r="360085" spans="9:10" x14ac:dyDescent="0.2">
      <c r="I360085" s="3"/>
      <c r="J360085" s="3"/>
    </row>
    <row r="360086" spans="9:10" x14ac:dyDescent="0.2">
      <c r="I360086" s="3"/>
      <c r="J360086" s="3"/>
    </row>
    <row r="360087" spans="9:10" x14ac:dyDescent="0.2">
      <c r="I360087" s="3"/>
      <c r="J360087" s="3"/>
    </row>
    <row r="360088" spans="9:10" x14ac:dyDescent="0.2">
      <c r="I360088" s="3"/>
      <c r="J360088" s="3"/>
    </row>
    <row r="360089" spans="9:10" x14ac:dyDescent="0.2">
      <c r="I360089" s="3"/>
      <c r="J360089" s="3"/>
    </row>
    <row r="360090" spans="9:10" x14ac:dyDescent="0.2">
      <c r="I360090" s="3"/>
      <c r="J360090" s="3"/>
    </row>
    <row r="360091" spans="9:10" x14ac:dyDescent="0.2">
      <c r="I360091" s="3"/>
      <c r="J360091" s="3"/>
    </row>
    <row r="360092" spans="9:10" x14ac:dyDescent="0.2">
      <c r="I360092" s="3"/>
      <c r="J360092" s="3"/>
    </row>
    <row r="360093" spans="9:10" x14ac:dyDescent="0.2">
      <c r="I360093" s="3"/>
      <c r="J360093" s="3"/>
    </row>
    <row r="360094" spans="9:10" x14ac:dyDescent="0.2">
      <c r="I360094" s="3"/>
      <c r="J360094" s="3"/>
    </row>
    <row r="360095" spans="9:10" x14ac:dyDescent="0.2">
      <c r="I360095" s="3"/>
      <c r="J360095" s="3"/>
    </row>
    <row r="360096" spans="9:10" x14ac:dyDescent="0.2">
      <c r="I360096" s="3"/>
      <c r="J360096" s="3"/>
    </row>
    <row r="360097" spans="9:10" x14ac:dyDescent="0.2">
      <c r="I360097" s="3"/>
      <c r="J360097" s="3"/>
    </row>
    <row r="360098" spans="9:10" x14ac:dyDescent="0.2">
      <c r="I360098" s="3"/>
      <c r="J360098" s="3"/>
    </row>
    <row r="360099" spans="9:10" x14ac:dyDescent="0.2">
      <c r="I360099" s="3"/>
      <c r="J360099" s="3"/>
    </row>
    <row r="360100" spans="9:10" x14ac:dyDescent="0.2">
      <c r="I360100" s="3"/>
      <c r="J360100" s="3"/>
    </row>
    <row r="360101" spans="9:10" x14ac:dyDescent="0.2">
      <c r="I360101" s="3"/>
      <c r="J360101" s="3"/>
    </row>
    <row r="360102" spans="9:10" x14ac:dyDescent="0.2">
      <c r="I360102" s="3"/>
      <c r="J360102" s="3"/>
    </row>
    <row r="360103" spans="9:10" x14ac:dyDescent="0.2">
      <c r="I360103" s="3"/>
      <c r="J360103" s="3"/>
    </row>
    <row r="360104" spans="9:10" x14ac:dyDescent="0.2">
      <c r="I360104" s="3"/>
      <c r="J360104" s="3"/>
    </row>
    <row r="360105" spans="9:10" x14ac:dyDescent="0.2">
      <c r="I360105" s="3"/>
      <c r="J360105" s="3"/>
    </row>
    <row r="360106" spans="9:10" x14ac:dyDescent="0.2">
      <c r="I360106" s="3"/>
      <c r="J360106" s="3"/>
    </row>
    <row r="360107" spans="9:10" x14ac:dyDescent="0.2">
      <c r="I360107" s="3"/>
      <c r="J360107" s="3"/>
    </row>
    <row r="360108" spans="9:10" x14ac:dyDescent="0.2">
      <c r="I360108" s="3"/>
      <c r="J360108" s="3"/>
    </row>
    <row r="360109" spans="9:10" x14ac:dyDescent="0.2">
      <c r="I360109" s="3"/>
      <c r="J360109" s="3"/>
    </row>
    <row r="360110" spans="9:10" x14ac:dyDescent="0.2">
      <c r="I360110" s="3"/>
      <c r="J360110" s="3"/>
    </row>
    <row r="360111" spans="9:10" x14ac:dyDescent="0.2">
      <c r="I360111" s="3"/>
      <c r="J360111" s="3"/>
    </row>
    <row r="360112" spans="9:10" x14ac:dyDescent="0.2">
      <c r="I360112" s="3"/>
      <c r="J360112" s="3"/>
    </row>
    <row r="360113" spans="9:10" x14ac:dyDescent="0.2">
      <c r="I360113" s="3"/>
      <c r="J360113" s="3"/>
    </row>
    <row r="360114" spans="9:10" x14ac:dyDescent="0.2">
      <c r="I360114" s="3"/>
      <c r="J360114" s="3"/>
    </row>
    <row r="360115" spans="9:10" x14ac:dyDescent="0.2">
      <c r="I360115" s="3"/>
      <c r="J360115" s="3"/>
    </row>
    <row r="360116" spans="9:10" x14ac:dyDescent="0.2">
      <c r="I360116" s="3"/>
      <c r="J360116" s="3"/>
    </row>
    <row r="360117" spans="9:10" x14ac:dyDescent="0.2">
      <c r="I360117" s="3"/>
      <c r="J360117" s="3"/>
    </row>
    <row r="360118" spans="9:10" x14ac:dyDescent="0.2">
      <c r="I360118" s="3"/>
      <c r="J360118" s="3"/>
    </row>
    <row r="360119" spans="9:10" x14ac:dyDescent="0.2">
      <c r="I360119" s="3"/>
      <c r="J360119" s="3"/>
    </row>
    <row r="360120" spans="9:10" x14ac:dyDescent="0.2">
      <c r="I360120" s="3"/>
      <c r="J360120" s="3"/>
    </row>
    <row r="360121" spans="9:10" x14ac:dyDescent="0.2">
      <c r="I360121" s="3"/>
      <c r="J360121" s="3"/>
    </row>
    <row r="360122" spans="9:10" x14ac:dyDescent="0.2">
      <c r="I360122" s="3"/>
      <c r="J360122" s="3"/>
    </row>
    <row r="360123" spans="9:10" x14ac:dyDescent="0.2">
      <c r="I360123" s="3"/>
      <c r="J360123" s="3"/>
    </row>
    <row r="360124" spans="9:10" x14ac:dyDescent="0.2">
      <c r="I360124" s="3"/>
      <c r="J360124" s="3"/>
    </row>
    <row r="360125" spans="9:10" x14ac:dyDescent="0.2">
      <c r="I360125" s="3"/>
      <c r="J360125" s="3"/>
    </row>
    <row r="360126" spans="9:10" x14ac:dyDescent="0.2">
      <c r="I360126" s="3"/>
      <c r="J360126" s="3"/>
    </row>
    <row r="360127" spans="9:10" x14ac:dyDescent="0.2">
      <c r="I360127" s="3"/>
      <c r="J360127" s="3"/>
    </row>
    <row r="360128" spans="9:10" x14ac:dyDescent="0.2">
      <c r="I360128" s="3"/>
      <c r="J360128" s="3"/>
    </row>
    <row r="360129" spans="9:10" x14ac:dyDescent="0.2">
      <c r="I360129" s="3"/>
      <c r="J360129" s="3"/>
    </row>
    <row r="360130" spans="9:10" x14ac:dyDescent="0.2">
      <c r="I360130" s="3"/>
      <c r="J360130" s="3"/>
    </row>
    <row r="360131" spans="9:10" x14ac:dyDescent="0.2">
      <c r="I360131" s="3"/>
      <c r="J360131" s="3"/>
    </row>
    <row r="360132" spans="9:10" x14ac:dyDescent="0.2">
      <c r="I360132" s="3"/>
      <c r="J360132" s="3"/>
    </row>
    <row r="360133" spans="9:10" x14ac:dyDescent="0.2">
      <c r="I360133" s="3"/>
      <c r="J360133" s="3"/>
    </row>
    <row r="360134" spans="9:10" x14ac:dyDescent="0.2">
      <c r="I360134" s="3"/>
      <c r="J360134" s="3"/>
    </row>
    <row r="360135" spans="9:10" x14ac:dyDescent="0.2">
      <c r="I360135" s="3"/>
      <c r="J360135" s="3"/>
    </row>
    <row r="360136" spans="9:10" x14ac:dyDescent="0.2">
      <c r="I360136" s="3"/>
      <c r="J360136" s="3"/>
    </row>
    <row r="360137" spans="9:10" x14ac:dyDescent="0.2">
      <c r="I360137" s="3"/>
      <c r="J360137" s="3"/>
    </row>
    <row r="360138" spans="9:10" x14ac:dyDescent="0.2">
      <c r="I360138" s="3"/>
      <c r="J360138" s="3"/>
    </row>
    <row r="360139" spans="9:10" x14ac:dyDescent="0.2">
      <c r="I360139" s="3"/>
      <c r="J360139" s="3"/>
    </row>
    <row r="360140" spans="9:10" x14ac:dyDescent="0.2">
      <c r="I360140" s="3"/>
      <c r="J360140" s="3"/>
    </row>
    <row r="360141" spans="9:10" x14ac:dyDescent="0.2">
      <c r="I360141" s="3"/>
      <c r="J360141" s="3"/>
    </row>
    <row r="360142" spans="9:10" x14ac:dyDescent="0.2">
      <c r="I360142" s="3"/>
      <c r="J360142" s="3"/>
    </row>
    <row r="360143" spans="9:10" x14ac:dyDescent="0.2">
      <c r="I360143" s="3"/>
      <c r="J360143" s="3"/>
    </row>
    <row r="360144" spans="9:10" x14ac:dyDescent="0.2">
      <c r="I360144" s="3"/>
      <c r="J360144" s="3"/>
    </row>
    <row r="360145" spans="9:10" x14ac:dyDescent="0.2">
      <c r="I360145" s="3"/>
      <c r="J360145" s="3"/>
    </row>
    <row r="360146" spans="9:10" x14ac:dyDescent="0.2">
      <c r="I360146" s="3"/>
      <c r="J360146" s="3"/>
    </row>
    <row r="360147" spans="9:10" x14ac:dyDescent="0.2">
      <c r="I360147" s="3"/>
      <c r="J360147" s="3"/>
    </row>
    <row r="360148" spans="9:10" x14ac:dyDescent="0.2">
      <c r="I360148" s="3"/>
      <c r="J360148" s="3"/>
    </row>
    <row r="360149" spans="9:10" x14ac:dyDescent="0.2">
      <c r="I360149" s="3"/>
      <c r="J360149" s="3"/>
    </row>
    <row r="360150" spans="9:10" x14ac:dyDescent="0.2">
      <c r="I360150" s="3"/>
      <c r="J360150" s="3"/>
    </row>
    <row r="360151" spans="9:10" x14ac:dyDescent="0.2">
      <c r="I360151" s="3"/>
      <c r="J360151" s="3"/>
    </row>
    <row r="360152" spans="9:10" x14ac:dyDescent="0.2">
      <c r="I360152" s="3"/>
      <c r="J360152" s="3"/>
    </row>
    <row r="360153" spans="9:10" x14ac:dyDescent="0.2">
      <c r="I360153" s="3"/>
      <c r="J360153" s="3"/>
    </row>
    <row r="360154" spans="9:10" x14ac:dyDescent="0.2">
      <c r="I360154" s="3"/>
      <c r="J360154" s="3"/>
    </row>
    <row r="360155" spans="9:10" x14ac:dyDescent="0.2">
      <c r="I360155" s="3"/>
      <c r="J360155" s="3"/>
    </row>
    <row r="360156" spans="9:10" x14ac:dyDescent="0.2">
      <c r="I360156" s="3"/>
      <c r="J360156" s="3"/>
    </row>
    <row r="360157" spans="9:10" x14ac:dyDescent="0.2">
      <c r="I360157" s="3"/>
      <c r="J360157" s="3"/>
    </row>
    <row r="360158" spans="9:10" x14ac:dyDescent="0.2">
      <c r="I360158" s="3"/>
      <c r="J360158" s="3"/>
    </row>
    <row r="360159" spans="9:10" x14ac:dyDescent="0.2">
      <c r="I360159" s="3"/>
      <c r="J360159" s="3"/>
    </row>
    <row r="360160" spans="9:10" x14ac:dyDescent="0.2">
      <c r="I360160" s="3"/>
      <c r="J360160" s="3"/>
    </row>
    <row r="360161" spans="9:10" x14ac:dyDescent="0.2">
      <c r="I360161" s="3"/>
      <c r="J360161" s="3"/>
    </row>
    <row r="360162" spans="9:10" x14ac:dyDescent="0.2">
      <c r="I360162" s="3"/>
      <c r="J360162" s="3"/>
    </row>
    <row r="360163" spans="9:10" x14ac:dyDescent="0.2">
      <c r="I360163" s="3"/>
      <c r="J360163" s="3"/>
    </row>
    <row r="360164" spans="9:10" x14ac:dyDescent="0.2">
      <c r="I360164" s="3"/>
      <c r="J360164" s="3"/>
    </row>
    <row r="360165" spans="9:10" x14ac:dyDescent="0.2">
      <c r="I360165" s="3"/>
      <c r="J360165" s="3"/>
    </row>
    <row r="360166" spans="9:10" x14ac:dyDescent="0.2">
      <c r="I360166" s="3"/>
      <c r="J360166" s="3"/>
    </row>
    <row r="360167" spans="9:10" x14ac:dyDescent="0.2">
      <c r="I360167" s="3"/>
      <c r="J360167" s="3"/>
    </row>
    <row r="360168" spans="9:10" x14ac:dyDescent="0.2">
      <c r="I360168" s="3"/>
      <c r="J360168" s="3"/>
    </row>
    <row r="360169" spans="9:10" x14ac:dyDescent="0.2">
      <c r="I360169" s="3"/>
      <c r="J360169" s="3"/>
    </row>
    <row r="360170" spans="9:10" x14ac:dyDescent="0.2">
      <c r="I360170" s="3"/>
      <c r="J360170" s="3"/>
    </row>
    <row r="360171" spans="9:10" x14ac:dyDescent="0.2">
      <c r="I360171" s="3"/>
      <c r="J360171" s="3"/>
    </row>
    <row r="360172" spans="9:10" x14ac:dyDescent="0.2">
      <c r="I360172" s="3"/>
      <c r="J360172" s="3"/>
    </row>
    <row r="360173" spans="9:10" x14ac:dyDescent="0.2">
      <c r="I360173" s="3"/>
      <c r="J360173" s="3"/>
    </row>
    <row r="360174" spans="9:10" x14ac:dyDescent="0.2">
      <c r="I360174" s="3"/>
      <c r="J360174" s="3"/>
    </row>
    <row r="360175" spans="9:10" x14ac:dyDescent="0.2">
      <c r="I360175" s="3"/>
      <c r="J360175" s="3"/>
    </row>
    <row r="360176" spans="9:10" x14ac:dyDescent="0.2">
      <c r="I360176" s="3"/>
      <c r="J360176" s="3"/>
    </row>
    <row r="360177" spans="9:10" x14ac:dyDescent="0.2">
      <c r="I360177" s="3"/>
      <c r="J360177" s="3"/>
    </row>
    <row r="360178" spans="9:10" x14ac:dyDescent="0.2">
      <c r="I360178" s="3"/>
      <c r="J360178" s="3"/>
    </row>
    <row r="360179" spans="9:10" x14ac:dyDescent="0.2">
      <c r="I360179" s="3"/>
      <c r="J360179" s="3"/>
    </row>
    <row r="360180" spans="9:10" x14ac:dyDescent="0.2">
      <c r="I360180" s="3"/>
      <c r="J360180" s="3"/>
    </row>
    <row r="360181" spans="9:10" x14ac:dyDescent="0.2">
      <c r="I360181" s="3"/>
      <c r="J360181" s="3"/>
    </row>
    <row r="360182" spans="9:10" x14ac:dyDescent="0.2">
      <c r="I360182" s="3"/>
      <c r="J360182" s="3"/>
    </row>
    <row r="360183" spans="9:10" x14ac:dyDescent="0.2">
      <c r="I360183" s="3"/>
      <c r="J360183" s="3"/>
    </row>
    <row r="360184" spans="9:10" x14ac:dyDescent="0.2">
      <c r="I360184" s="3"/>
      <c r="J360184" s="3"/>
    </row>
    <row r="360185" spans="9:10" x14ac:dyDescent="0.2">
      <c r="I360185" s="3"/>
      <c r="J360185" s="3"/>
    </row>
    <row r="360186" spans="9:10" x14ac:dyDescent="0.2">
      <c r="I360186" s="3"/>
      <c r="J360186" s="3"/>
    </row>
    <row r="360187" spans="9:10" x14ac:dyDescent="0.2">
      <c r="I360187" s="3"/>
      <c r="J360187" s="3"/>
    </row>
    <row r="360188" spans="9:10" x14ac:dyDescent="0.2">
      <c r="I360188" s="3"/>
      <c r="J360188" s="3"/>
    </row>
    <row r="360189" spans="9:10" x14ac:dyDescent="0.2">
      <c r="I360189" s="3"/>
      <c r="J360189" s="3"/>
    </row>
    <row r="360190" spans="9:10" x14ac:dyDescent="0.2">
      <c r="I360190" s="3"/>
      <c r="J360190" s="3"/>
    </row>
    <row r="360191" spans="9:10" x14ac:dyDescent="0.2">
      <c r="I360191" s="3"/>
      <c r="J360191" s="3"/>
    </row>
    <row r="360192" spans="9:10" x14ac:dyDescent="0.2">
      <c r="I360192" s="3"/>
      <c r="J360192" s="3"/>
    </row>
    <row r="360193" spans="9:10" x14ac:dyDescent="0.2">
      <c r="I360193" s="3"/>
      <c r="J360193" s="3"/>
    </row>
    <row r="360194" spans="9:10" x14ac:dyDescent="0.2">
      <c r="I360194" s="3"/>
      <c r="J360194" s="3"/>
    </row>
    <row r="360195" spans="9:10" x14ac:dyDescent="0.2">
      <c r="I360195" s="3"/>
      <c r="J360195" s="3"/>
    </row>
    <row r="360196" spans="9:10" x14ac:dyDescent="0.2">
      <c r="I360196" s="3"/>
      <c r="J360196" s="3"/>
    </row>
    <row r="360197" spans="9:10" x14ac:dyDescent="0.2">
      <c r="I360197" s="3"/>
      <c r="J360197" s="3"/>
    </row>
    <row r="360198" spans="9:10" x14ac:dyDescent="0.2">
      <c r="I360198" s="3"/>
      <c r="J360198" s="3"/>
    </row>
    <row r="360199" spans="9:10" x14ac:dyDescent="0.2">
      <c r="I360199" s="3"/>
      <c r="J360199" s="3"/>
    </row>
    <row r="360200" spans="9:10" x14ac:dyDescent="0.2">
      <c r="I360200" s="3"/>
      <c r="J360200" s="3"/>
    </row>
    <row r="360201" spans="9:10" x14ac:dyDescent="0.2">
      <c r="I360201" s="3"/>
      <c r="J360201" s="3"/>
    </row>
    <row r="360202" spans="9:10" x14ac:dyDescent="0.2">
      <c r="I360202" s="3"/>
      <c r="J360202" s="3"/>
    </row>
    <row r="360203" spans="9:10" x14ac:dyDescent="0.2">
      <c r="I360203" s="3"/>
      <c r="J360203" s="3"/>
    </row>
    <row r="360204" spans="9:10" x14ac:dyDescent="0.2">
      <c r="I360204" s="3"/>
      <c r="J360204" s="3"/>
    </row>
    <row r="360205" spans="9:10" x14ac:dyDescent="0.2">
      <c r="I360205" s="3"/>
      <c r="J360205" s="3"/>
    </row>
    <row r="360206" spans="9:10" x14ac:dyDescent="0.2">
      <c r="I360206" s="3"/>
      <c r="J360206" s="3"/>
    </row>
    <row r="360207" spans="9:10" x14ac:dyDescent="0.2">
      <c r="I360207" s="3"/>
      <c r="J360207" s="3"/>
    </row>
    <row r="360208" spans="9:10" x14ac:dyDescent="0.2">
      <c r="I360208" s="3"/>
      <c r="J360208" s="3"/>
    </row>
    <row r="360209" spans="9:10" x14ac:dyDescent="0.2">
      <c r="I360209" s="3"/>
      <c r="J360209" s="3"/>
    </row>
    <row r="360210" spans="9:10" x14ac:dyDescent="0.2">
      <c r="I360210" s="3"/>
      <c r="J360210" s="3"/>
    </row>
    <row r="360211" spans="9:10" x14ac:dyDescent="0.2">
      <c r="I360211" s="3"/>
      <c r="J360211" s="3"/>
    </row>
    <row r="360212" spans="9:10" x14ac:dyDescent="0.2">
      <c r="I360212" s="3"/>
      <c r="J360212" s="3"/>
    </row>
    <row r="360213" spans="9:10" x14ac:dyDescent="0.2">
      <c r="I360213" s="3"/>
      <c r="J360213" s="3"/>
    </row>
    <row r="360214" spans="9:10" x14ac:dyDescent="0.2">
      <c r="I360214" s="3"/>
      <c r="J360214" s="3"/>
    </row>
    <row r="360215" spans="9:10" x14ac:dyDescent="0.2">
      <c r="I360215" s="3"/>
      <c r="J360215" s="3"/>
    </row>
    <row r="360216" spans="9:10" x14ac:dyDescent="0.2">
      <c r="I360216" s="3"/>
      <c r="J360216" s="3"/>
    </row>
    <row r="360217" spans="9:10" x14ac:dyDescent="0.2">
      <c r="I360217" s="3"/>
      <c r="J360217" s="3"/>
    </row>
    <row r="360218" spans="9:10" x14ac:dyDescent="0.2">
      <c r="I360218" s="3"/>
      <c r="J360218" s="3"/>
    </row>
    <row r="360219" spans="9:10" x14ac:dyDescent="0.2">
      <c r="I360219" s="3"/>
      <c r="J360219" s="3"/>
    </row>
    <row r="360220" spans="9:10" x14ac:dyDescent="0.2">
      <c r="I360220" s="3"/>
      <c r="J360220" s="3"/>
    </row>
    <row r="360221" spans="9:10" x14ac:dyDescent="0.2">
      <c r="I360221" s="3"/>
      <c r="J360221" s="3"/>
    </row>
    <row r="360222" spans="9:10" x14ac:dyDescent="0.2">
      <c r="I360222" s="3"/>
      <c r="J360222" s="3"/>
    </row>
    <row r="360223" spans="9:10" x14ac:dyDescent="0.2">
      <c r="I360223" s="3"/>
      <c r="J360223" s="3"/>
    </row>
    <row r="360224" spans="9:10" x14ac:dyDescent="0.2">
      <c r="I360224" s="3"/>
      <c r="J360224" s="3"/>
    </row>
    <row r="360225" spans="9:10" x14ac:dyDescent="0.2">
      <c r="I360225" s="3"/>
      <c r="J360225" s="3"/>
    </row>
    <row r="360226" spans="9:10" x14ac:dyDescent="0.2">
      <c r="I360226" s="3"/>
      <c r="J360226" s="3"/>
    </row>
    <row r="360227" spans="9:10" x14ac:dyDescent="0.2">
      <c r="I360227" s="3"/>
      <c r="J360227" s="3"/>
    </row>
    <row r="360228" spans="9:10" x14ac:dyDescent="0.2">
      <c r="I360228" s="3"/>
      <c r="J360228" s="3"/>
    </row>
    <row r="360229" spans="9:10" x14ac:dyDescent="0.2">
      <c r="I360229" s="3"/>
      <c r="J360229" s="3"/>
    </row>
    <row r="360230" spans="9:10" x14ac:dyDescent="0.2">
      <c r="I360230" s="3"/>
      <c r="J360230" s="3"/>
    </row>
    <row r="360231" spans="9:10" x14ac:dyDescent="0.2">
      <c r="I360231" s="3"/>
      <c r="J360231" s="3"/>
    </row>
    <row r="360232" spans="9:10" x14ac:dyDescent="0.2">
      <c r="I360232" s="3"/>
      <c r="J360232" s="3"/>
    </row>
    <row r="360233" spans="9:10" x14ac:dyDescent="0.2">
      <c r="I360233" s="3"/>
      <c r="J360233" s="3"/>
    </row>
    <row r="360234" spans="9:10" x14ac:dyDescent="0.2">
      <c r="I360234" s="3"/>
      <c r="J360234" s="3"/>
    </row>
    <row r="360235" spans="9:10" x14ac:dyDescent="0.2">
      <c r="I360235" s="3"/>
      <c r="J360235" s="3"/>
    </row>
    <row r="360236" spans="9:10" x14ac:dyDescent="0.2">
      <c r="I360236" s="3"/>
      <c r="J360236" s="3"/>
    </row>
    <row r="360237" spans="9:10" x14ac:dyDescent="0.2">
      <c r="I360237" s="3"/>
      <c r="J360237" s="3"/>
    </row>
    <row r="360238" spans="9:10" x14ac:dyDescent="0.2">
      <c r="I360238" s="3"/>
      <c r="J360238" s="3"/>
    </row>
    <row r="360239" spans="9:10" x14ac:dyDescent="0.2">
      <c r="I360239" s="3"/>
      <c r="J360239" s="3"/>
    </row>
    <row r="360240" spans="9:10" x14ac:dyDescent="0.2">
      <c r="I360240" s="3"/>
      <c r="J360240" s="3"/>
    </row>
    <row r="360241" spans="9:10" x14ac:dyDescent="0.2">
      <c r="I360241" s="3"/>
      <c r="J360241" s="3"/>
    </row>
    <row r="360242" spans="9:10" x14ac:dyDescent="0.2">
      <c r="I360242" s="3"/>
      <c r="J360242" s="3"/>
    </row>
    <row r="360243" spans="9:10" x14ac:dyDescent="0.2">
      <c r="I360243" s="3"/>
      <c r="J360243" s="3"/>
    </row>
    <row r="360244" spans="9:10" x14ac:dyDescent="0.2">
      <c r="I360244" s="3"/>
      <c r="J360244" s="3"/>
    </row>
    <row r="360245" spans="9:10" x14ac:dyDescent="0.2">
      <c r="I360245" s="3"/>
      <c r="J360245" s="3"/>
    </row>
    <row r="360246" spans="9:10" x14ac:dyDescent="0.2">
      <c r="I360246" s="3"/>
      <c r="J360246" s="3"/>
    </row>
    <row r="360247" spans="9:10" x14ac:dyDescent="0.2">
      <c r="I360247" s="3"/>
      <c r="J360247" s="3"/>
    </row>
    <row r="360248" spans="9:10" x14ac:dyDescent="0.2">
      <c r="I360248" s="3"/>
      <c r="J360248" s="3"/>
    </row>
    <row r="360249" spans="9:10" x14ac:dyDescent="0.2">
      <c r="I360249" s="3"/>
      <c r="J360249" s="3"/>
    </row>
    <row r="360250" spans="9:10" x14ac:dyDescent="0.2">
      <c r="I360250" s="3"/>
      <c r="J360250" s="3"/>
    </row>
    <row r="360251" spans="9:10" x14ac:dyDescent="0.2">
      <c r="I360251" s="3"/>
      <c r="J360251" s="3"/>
    </row>
    <row r="360252" spans="9:10" x14ac:dyDescent="0.2">
      <c r="I360252" s="3"/>
      <c r="J360252" s="3"/>
    </row>
    <row r="360253" spans="9:10" x14ac:dyDescent="0.2">
      <c r="I360253" s="3"/>
      <c r="J360253" s="3"/>
    </row>
    <row r="360254" spans="9:10" x14ac:dyDescent="0.2">
      <c r="I360254" s="3"/>
      <c r="J360254" s="3"/>
    </row>
    <row r="360255" spans="9:10" x14ac:dyDescent="0.2">
      <c r="I360255" s="3"/>
      <c r="J360255" s="3"/>
    </row>
    <row r="360256" spans="9:10" x14ac:dyDescent="0.2">
      <c r="I360256" s="3"/>
      <c r="J360256" s="3"/>
    </row>
    <row r="360257" spans="9:10" x14ac:dyDescent="0.2">
      <c r="I360257" s="3"/>
      <c r="J360257" s="3"/>
    </row>
    <row r="360258" spans="9:10" x14ac:dyDescent="0.2">
      <c r="I360258" s="3"/>
      <c r="J360258" s="3"/>
    </row>
    <row r="360259" spans="9:10" x14ac:dyDescent="0.2">
      <c r="I360259" s="3"/>
      <c r="J360259" s="3"/>
    </row>
    <row r="360260" spans="9:10" x14ac:dyDescent="0.2">
      <c r="I360260" s="3"/>
      <c r="J360260" s="3"/>
    </row>
    <row r="360261" spans="9:10" x14ac:dyDescent="0.2">
      <c r="I360261" s="3"/>
      <c r="J360261" s="3"/>
    </row>
    <row r="360262" spans="9:10" x14ac:dyDescent="0.2">
      <c r="I360262" s="3"/>
      <c r="J360262" s="3"/>
    </row>
    <row r="360263" spans="9:10" x14ac:dyDescent="0.2">
      <c r="I360263" s="3"/>
      <c r="J360263" s="3"/>
    </row>
    <row r="360264" spans="9:10" x14ac:dyDescent="0.2">
      <c r="I360264" s="3"/>
      <c r="J360264" s="3"/>
    </row>
    <row r="360265" spans="9:10" x14ac:dyDescent="0.2">
      <c r="I360265" s="3"/>
      <c r="J360265" s="3"/>
    </row>
    <row r="360266" spans="9:10" x14ac:dyDescent="0.2">
      <c r="I360266" s="3"/>
      <c r="J360266" s="3"/>
    </row>
    <row r="360267" spans="9:10" x14ac:dyDescent="0.2">
      <c r="I360267" s="3"/>
      <c r="J360267" s="3"/>
    </row>
    <row r="360268" spans="9:10" x14ac:dyDescent="0.2">
      <c r="I360268" s="3"/>
      <c r="J360268" s="3"/>
    </row>
    <row r="360269" spans="9:10" x14ac:dyDescent="0.2">
      <c r="I360269" s="3"/>
      <c r="J360269" s="3"/>
    </row>
    <row r="360270" spans="9:10" x14ac:dyDescent="0.2">
      <c r="I360270" s="3"/>
      <c r="J360270" s="3"/>
    </row>
    <row r="360271" spans="9:10" x14ac:dyDescent="0.2">
      <c r="I360271" s="3"/>
      <c r="J360271" s="3"/>
    </row>
    <row r="360272" spans="9:10" x14ac:dyDescent="0.2">
      <c r="I360272" s="3"/>
      <c r="J360272" s="3"/>
    </row>
    <row r="360273" spans="9:10" x14ac:dyDescent="0.2">
      <c r="I360273" s="3"/>
      <c r="J360273" s="3"/>
    </row>
    <row r="360274" spans="9:10" x14ac:dyDescent="0.2">
      <c r="I360274" s="3"/>
      <c r="J360274" s="3"/>
    </row>
    <row r="360275" spans="9:10" x14ac:dyDescent="0.2">
      <c r="I360275" s="3"/>
      <c r="J360275" s="3"/>
    </row>
    <row r="360276" spans="9:10" x14ac:dyDescent="0.2">
      <c r="I360276" s="3"/>
      <c r="J360276" s="3"/>
    </row>
    <row r="360277" spans="9:10" x14ac:dyDescent="0.2">
      <c r="I360277" s="3"/>
      <c r="J360277" s="3"/>
    </row>
    <row r="360278" spans="9:10" x14ac:dyDescent="0.2">
      <c r="I360278" s="3"/>
      <c r="J360278" s="3"/>
    </row>
    <row r="360279" spans="9:10" x14ac:dyDescent="0.2">
      <c r="I360279" s="3"/>
      <c r="J360279" s="3"/>
    </row>
    <row r="360280" spans="9:10" x14ac:dyDescent="0.2">
      <c r="I360280" s="3"/>
      <c r="J360280" s="3"/>
    </row>
    <row r="360281" spans="9:10" x14ac:dyDescent="0.2">
      <c r="I360281" s="3"/>
      <c r="J360281" s="3"/>
    </row>
    <row r="360282" spans="9:10" x14ac:dyDescent="0.2">
      <c r="I360282" s="3"/>
      <c r="J360282" s="3"/>
    </row>
    <row r="360283" spans="9:10" x14ac:dyDescent="0.2">
      <c r="I360283" s="3"/>
      <c r="J360283" s="3"/>
    </row>
    <row r="360284" spans="9:10" x14ac:dyDescent="0.2">
      <c r="I360284" s="3"/>
      <c r="J360284" s="3"/>
    </row>
    <row r="360285" spans="9:10" x14ac:dyDescent="0.2">
      <c r="I360285" s="3"/>
      <c r="J360285" s="3"/>
    </row>
    <row r="360286" spans="9:10" x14ac:dyDescent="0.2">
      <c r="I360286" s="3"/>
      <c r="J360286" s="3"/>
    </row>
    <row r="360287" spans="9:10" x14ac:dyDescent="0.2">
      <c r="I360287" s="3"/>
      <c r="J360287" s="3"/>
    </row>
    <row r="360288" spans="9:10" x14ac:dyDescent="0.2">
      <c r="I360288" s="3"/>
      <c r="J360288" s="3"/>
    </row>
    <row r="360289" spans="9:10" x14ac:dyDescent="0.2">
      <c r="I360289" s="3"/>
      <c r="J360289" s="3"/>
    </row>
    <row r="360290" spans="9:10" x14ac:dyDescent="0.2">
      <c r="I360290" s="3"/>
      <c r="J360290" s="3"/>
    </row>
    <row r="360291" spans="9:10" x14ac:dyDescent="0.2">
      <c r="I360291" s="3"/>
      <c r="J360291" s="3"/>
    </row>
    <row r="360292" spans="9:10" x14ac:dyDescent="0.2">
      <c r="I360292" s="3"/>
      <c r="J360292" s="3"/>
    </row>
    <row r="360293" spans="9:10" x14ac:dyDescent="0.2">
      <c r="I360293" s="3"/>
      <c r="J360293" s="3"/>
    </row>
    <row r="360294" spans="9:10" x14ac:dyDescent="0.2">
      <c r="I360294" s="3"/>
      <c r="J360294" s="3"/>
    </row>
    <row r="360295" spans="9:10" x14ac:dyDescent="0.2">
      <c r="I360295" s="3"/>
      <c r="J360295" s="3"/>
    </row>
    <row r="360296" spans="9:10" x14ac:dyDescent="0.2">
      <c r="I360296" s="3"/>
      <c r="J360296" s="3"/>
    </row>
    <row r="360297" spans="9:10" x14ac:dyDescent="0.2">
      <c r="I360297" s="3"/>
      <c r="J360297" s="3"/>
    </row>
    <row r="360298" spans="9:10" x14ac:dyDescent="0.2">
      <c r="I360298" s="3"/>
      <c r="J360298" s="3"/>
    </row>
    <row r="360299" spans="9:10" x14ac:dyDescent="0.2">
      <c r="I360299" s="3"/>
      <c r="J360299" s="3"/>
    </row>
    <row r="360300" spans="9:10" x14ac:dyDescent="0.2">
      <c r="I360300" s="3"/>
      <c r="J360300" s="3"/>
    </row>
    <row r="360301" spans="9:10" x14ac:dyDescent="0.2">
      <c r="I360301" s="3"/>
      <c r="J360301" s="3"/>
    </row>
    <row r="360302" spans="9:10" x14ac:dyDescent="0.2">
      <c r="I360302" s="3"/>
      <c r="J360302" s="3"/>
    </row>
    <row r="360303" spans="9:10" x14ac:dyDescent="0.2">
      <c r="I360303" s="3"/>
      <c r="J360303" s="3"/>
    </row>
    <row r="360304" spans="9:10" x14ac:dyDescent="0.2">
      <c r="I360304" s="3"/>
      <c r="J360304" s="3"/>
    </row>
    <row r="360305" spans="9:10" x14ac:dyDescent="0.2">
      <c r="I360305" s="3"/>
      <c r="J360305" s="3"/>
    </row>
    <row r="360306" spans="9:10" x14ac:dyDescent="0.2">
      <c r="I360306" s="3"/>
      <c r="J360306" s="3"/>
    </row>
    <row r="360307" spans="9:10" x14ac:dyDescent="0.2">
      <c r="I360307" s="3"/>
      <c r="J360307" s="3"/>
    </row>
    <row r="360308" spans="9:10" x14ac:dyDescent="0.2">
      <c r="I360308" s="3"/>
      <c r="J360308" s="3"/>
    </row>
    <row r="360309" spans="9:10" x14ac:dyDescent="0.2">
      <c r="I360309" s="3"/>
      <c r="J360309" s="3"/>
    </row>
    <row r="360310" spans="9:10" x14ac:dyDescent="0.2">
      <c r="I360310" s="3"/>
      <c r="J360310" s="3"/>
    </row>
    <row r="360311" spans="9:10" x14ac:dyDescent="0.2">
      <c r="I360311" s="3"/>
      <c r="J360311" s="3"/>
    </row>
    <row r="360312" spans="9:10" x14ac:dyDescent="0.2">
      <c r="I360312" s="3"/>
      <c r="J360312" s="3"/>
    </row>
    <row r="360313" spans="9:10" x14ac:dyDescent="0.2">
      <c r="I360313" s="3"/>
      <c r="J360313" s="3"/>
    </row>
    <row r="360314" spans="9:10" x14ac:dyDescent="0.2">
      <c r="I360314" s="3"/>
      <c r="J360314" s="3"/>
    </row>
    <row r="360315" spans="9:10" x14ac:dyDescent="0.2">
      <c r="I360315" s="3"/>
      <c r="J360315" s="3"/>
    </row>
    <row r="360316" spans="9:10" x14ac:dyDescent="0.2">
      <c r="I360316" s="3"/>
      <c r="J360316" s="3"/>
    </row>
    <row r="360317" spans="9:10" x14ac:dyDescent="0.2">
      <c r="I360317" s="3"/>
      <c r="J360317" s="3"/>
    </row>
    <row r="360318" spans="9:10" x14ac:dyDescent="0.2">
      <c r="I360318" s="3"/>
      <c r="J360318" s="3"/>
    </row>
    <row r="360319" spans="9:10" x14ac:dyDescent="0.2">
      <c r="I360319" s="3"/>
      <c r="J360319" s="3"/>
    </row>
    <row r="360320" spans="9:10" x14ac:dyDescent="0.2">
      <c r="I360320" s="3"/>
      <c r="J360320" s="3"/>
    </row>
    <row r="360321" spans="9:10" x14ac:dyDescent="0.2">
      <c r="I360321" s="3"/>
      <c r="J360321" s="3"/>
    </row>
    <row r="360322" spans="9:10" x14ac:dyDescent="0.2">
      <c r="I360322" s="3"/>
      <c r="J360322" s="3"/>
    </row>
    <row r="360323" spans="9:10" x14ac:dyDescent="0.2">
      <c r="I360323" s="3"/>
      <c r="J360323" s="3"/>
    </row>
    <row r="360324" spans="9:10" x14ac:dyDescent="0.2">
      <c r="I360324" s="3"/>
      <c r="J360324" s="3"/>
    </row>
    <row r="360325" spans="9:10" x14ac:dyDescent="0.2">
      <c r="I360325" s="3"/>
      <c r="J360325" s="3"/>
    </row>
    <row r="360326" spans="9:10" x14ac:dyDescent="0.2">
      <c r="I360326" s="3"/>
      <c r="J360326" s="3"/>
    </row>
    <row r="360327" spans="9:10" x14ac:dyDescent="0.2">
      <c r="I360327" s="3"/>
      <c r="J360327" s="3"/>
    </row>
    <row r="360328" spans="9:10" x14ac:dyDescent="0.2">
      <c r="I360328" s="3"/>
      <c r="J360328" s="3"/>
    </row>
    <row r="360329" spans="9:10" x14ac:dyDescent="0.2">
      <c r="I360329" s="3"/>
      <c r="J360329" s="3"/>
    </row>
    <row r="360330" spans="9:10" x14ac:dyDescent="0.2">
      <c r="I360330" s="3"/>
      <c r="J360330" s="3"/>
    </row>
    <row r="360331" spans="9:10" x14ac:dyDescent="0.2">
      <c r="I360331" s="3"/>
      <c r="J360331" s="3"/>
    </row>
    <row r="360332" spans="9:10" x14ac:dyDescent="0.2">
      <c r="I360332" s="3"/>
      <c r="J360332" s="3"/>
    </row>
    <row r="360333" spans="9:10" x14ac:dyDescent="0.2">
      <c r="I360333" s="3"/>
      <c r="J360333" s="3"/>
    </row>
    <row r="360334" spans="9:10" x14ac:dyDescent="0.2">
      <c r="I360334" s="3"/>
      <c r="J360334" s="3"/>
    </row>
    <row r="360335" spans="9:10" x14ac:dyDescent="0.2">
      <c r="I360335" s="3"/>
      <c r="J360335" s="3"/>
    </row>
    <row r="360336" spans="9:10" x14ac:dyDescent="0.2">
      <c r="I360336" s="3"/>
      <c r="J360336" s="3"/>
    </row>
    <row r="360337" spans="9:10" x14ac:dyDescent="0.2">
      <c r="I360337" s="3"/>
      <c r="J360337" s="3"/>
    </row>
    <row r="360338" spans="9:10" x14ac:dyDescent="0.2">
      <c r="I360338" s="3"/>
      <c r="J360338" s="3"/>
    </row>
    <row r="360339" spans="9:10" x14ac:dyDescent="0.2">
      <c r="I360339" s="3"/>
      <c r="J360339" s="3"/>
    </row>
    <row r="360340" spans="9:10" x14ac:dyDescent="0.2">
      <c r="I360340" s="3"/>
      <c r="J360340" s="3"/>
    </row>
    <row r="360341" spans="9:10" x14ac:dyDescent="0.2">
      <c r="I360341" s="3"/>
      <c r="J360341" s="3"/>
    </row>
    <row r="360342" spans="9:10" x14ac:dyDescent="0.2">
      <c r="I360342" s="3"/>
      <c r="J360342" s="3"/>
    </row>
    <row r="360343" spans="9:10" x14ac:dyDescent="0.2">
      <c r="I360343" s="3"/>
      <c r="J360343" s="3"/>
    </row>
    <row r="360344" spans="9:10" x14ac:dyDescent="0.2">
      <c r="I360344" s="3"/>
      <c r="J360344" s="3"/>
    </row>
    <row r="360345" spans="9:10" x14ac:dyDescent="0.2">
      <c r="I360345" s="3"/>
      <c r="J360345" s="3"/>
    </row>
    <row r="360346" spans="9:10" x14ac:dyDescent="0.2">
      <c r="I360346" s="3"/>
      <c r="J360346" s="3"/>
    </row>
    <row r="360347" spans="9:10" x14ac:dyDescent="0.2">
      <c r="I360347" s="3"/>
      <c r="J360347" s="3"/>
    </row>
    <row r="360348" spans="9:10" x14ac:dyDescent="0.2">
      <c r="I360348" s="3"/>
      <c r="J360348" s="3"/>
    </row>
    <row r="360349" spans="9:10" x14ac:dyDescent="0.2">
      <c r="I360349" s="3"/>
      <c r="J360349" s="3"/>
    </row>
    <row r="360350" spans="9:10" x14ac:dyDescent="0.2">
      <c r="I360350" s="3"/>
      <c r="J360350" s="3"/>
    </row>
    <row r="360351" spans="9:10" x14ac:dyDescent="0.2">
      <c r="I360351" s="3"/>
      <c r="J360351" s="3"/>
    </row>
    <row r="360352" spans="9:10" x14ac:dyDescent="0.2">
      <c r="I360352" s="3"/>
      <c r="J360352" s="3"/>
    </row>
    <row r="360353" spans="9:10" x14ac:dyDescent="0.2">
      <c r="I360353" s="3"/>
      <c r="J360353" s="3"/>
    </row>
    <row r="360354" spans="9:10" x14ac:dyDescent="0.2">
      <c r="I360354" s="3"/>
      <c r="J360354" s="3"/>
    </row>
    <row r="360355" spans="9:10" x14ac:dyDescent="0.2">
      <c r="I360355" s="3"/>
      <c r="J360355" s="3"/>
    </row>
    <row r="360356" spans="9:10" x14ac:dyDescent="0.2">
      <c r="I360356" s="3"/>
      <c r="J360356" s="3"/>
    </row>
    <row r="360357" spans="9:10" x14ac:dyDescent="0.2">
      <c r="I360357" s="3"/>
      <c r="J360357" s="3"/>
    </row>
    <row r="360358" spans="9:10" x14ac:dyDescent="0.2">
      <c r="I360358" s="3"/>
      <c r="J360358" s="3"/>
    </row>
    <row r="360359" spans="9:10" x14ac:dyDescent="0.2">
      <c r="I360359" s="3"/>
      <c r="J360359" s="3"/>
    </row>
    <row r="360360" spans="9:10" x14ac:dyDescent="0.2">
      <c r="I360360" s="3"/>
      <c r="J360360" s="3"/>
    </row>
    <row r="360361" spans="9:10" x14ac:dyDescent="0.2">
      <c r="I360361" s="3"/>
      <c r="J360361" s="3"/>
    </row>
    <row r="360362" spans="9:10" x14ac:dyDescent="0.2">
      <c r="I360362" s="3"/>
      <c r="J360362" s="3"/>
    </row>
    <row r="360363" spans="9:10" x14ac:dyDescent="0.2">
      <c r="I360363" s="3"/>
      <c r="J360363" s="3"/>
    </row>
    <row r="360364" spans="9:10" x14ac:dyDescent="0.2">
      <c r="I360364" s="3"/>
      <c r="J360364" s="3"/>
    </row>
    <row r="360365" spans="9:10" x14ac:dyDescent="0.2">
      <c r="I360365" s="3"/>
      <c r="J360365" s="3"/>
    </row>
    <row r="360366" spans="9:10" x14ac:dyDescent="0.2">
      <c r="I360366" s="3"/>
      <c r="J360366" s="3"/>
    </row>
    <row r="360367" spans="9:10" x14ac:dyDescent="0.2">
      <c r="I360367" s="3"/>
      <c r="J360367" s="3"/>
    </row>
    <row r="360368" spans="9:10" x14ac:dyDescent="0.2">
      <c r="I360368" s="3"/>
      <c r="J360368" s="3"/>
    </row>
    <row r="360369" spans="9:10" x14ac:dyDescent="0.2">
      <c r="I360369" s="3"/>
      <c r="J360369" s="3"/>
    </row>
    <row r="360370" spans="9:10" x14ac:dyDescent="0.2">
      <c r="I360370" s="3"/>
      <c r="J360370" s="3"/>
    </row>
    <row r="360371" spans="9:10" x14ac:dyDescent="0.2">
      <c r="I360371" s="3"/>
      <c r="J360371" s="3"/>
    </row>
    <row r="360372" spans="9:10" x14ac:dyDescent="0.2">
      <c r="I360372" s="3"/>
      <c r="J360372" s="3"/>
    </row>
    <row r="360373" spans="9:10" x14ac:dyDescent="0.2">
      <c r="I360373" s="3"/>
      <c r="J360373" s="3"/>
    </row>
    <row r="360374" spans="9:10" x14ac:dyDescent="0.2">
      <c r="I360374" s="3"/>
      <c r="J360374" s="3"/>
    </row>
    <row r="360375" spans="9:10" x14ac:dyDescent="0.2">
      <c r="I360375" s="3"/>
      <c r="J360375" s="3"/>
    </row>
    <row r="360376" spans="9:10" x14ac:dyDescent="0.2">
      <c r="I360376" s="3"/>
      <c r="J360376" s="3"/>
    </row>
    <row r="360377" spans="9:10" x14ac:dyDescent="0.2">
      <c r="I360377" s="3"/>
      <c r="J360377" s="3"/>
    </row>
    <row r="360378" spans="9:10" x14ac:dyDescent="0.2">
      <c r="I360378" s="3"/>
      <c r="J360378" s="3"/>
    </row>
    <row r="360379" spans="9:10" x14ac:dyDescent="0.2">
      <c r="I360379" s="3"/>
      <c r="J360379" s="3"/>
    </row>
    <row r="360380" spans="9:10" x14ac:dyDescent="0.2">
      <c r="I360380" s="3"/>
      <c r="J360380" s="3"/>
    </row>
    <row r="360381" spans="9:10" x14ac:dyDescent="0.2">
      <c r="I360381" s="3"/>
      <c r="J360381" s="3"/>
    </row>
    <row r="360382" spans="9:10" x14ac:dyDescent="0.2">
      <c r="I360382" s="3"/>
      <c r="J360382" s="3"/>
    </row>
    <row r="360383" spans="9:10" x14ac:dyDescent="0.2">
      <c r="I360383" s="3"/>
      <c r="J360383" s="3"/>
    </row>
    <row r="360384" spans="9:10" x14ac:dyDescent="0.2">
      <c r="I360384" s="3"/>
      <c r="J360384" s="3"/>
    </row>
    <row r="360385" spans="9:10" x14ac:dyDescent="0.2">
      <c r="I360385" s="3"/>
      <c r="J360385" s="3"/>
    </row>
    <row r="360386" spans="9:10" x14ac:dyDescent="0.2">
      <c r="I360386" s="3"/>
      <c r="J360386" s="3"/>
    </row>
    <row r="360387" spans="9:10" x14ac:dyDescent="0.2">
      <c r="I360387" s="3"/>
      <c r="J360387" s="3"/>
    </row>
    <row r="360388" spans="9:10" x14ac:dyDescent="0.2">
      <c r="I360388" s="3"/>
      <c r="J360388" s="3"/>
    </row>
    <row r="360389" spans="9:10" x14ac:dyDescent="0.2">
      <c r="I360389" s="3"/>
      <c r="J360389" s="3"/>
    </row>
    <row r="360390" spans="9:10" x14ac:dyDescent="0.2">
      <c r="I360390" s="3"/>
      <c r="J360390" s="3"/>
    </row>
    <row r="360391" spans="9:10" x14ac:dyDescent="0.2">
      <c r="I360391" s="3"/>
      <c r="J360391" s="3"/>
    </row>
    <row r="360392" spans="9:10" x14ac:dyDescent="0.2">
      <c r="I360392" s="3"/>
      <c r="J360392" s="3"/>
    </row>
    <row r="360393" spans="9:10" x14ac:dyDescent="0.2">
      <c r="I360393" s="3"/>
      <c r="J360393" s="3"/>
    </row>
    <row r="360394" spans="9:10" x14ac:dyDescent="0.2">
      <c r="I360394" s="3"/>
      <c r="J360394" s="3"/>
    </row>
    <row r="360395" spans="9:10" x14ac:dyDescent="0.2">
      <c r="I360395" s="3"/>
      <c r="J360395" s="3"/>
    </row>
    <row r="360396" spans="9:10" x14ac:dyDescent="0.2">
      <c r="I360396" s="3"/>
      <c r="J360396" s="3"/>
    </row>
    <row r="360397" spans="9:10" x14ac:dyDescent="0.2">
      <c r="I360397" s="3"/>
      <c r="J360397" s="3"/>
    </row>
    <row r="360398" spans="9:10" x14ac:dyDescent="0.2">
      <c r="I360398" s="3"/>
      <c r="J360398" s="3"/>
    </row>
    <row r="360399" spans="9:10" x14ac:dyDescent="0.2">
      <c r="I360399" s="3"/>
      <c r="J360399" s="3"/>
    </row>
    <row r="360400" spans="9:10" x14ac:dyDescent="0.2">
      <c r="I360400" s="3"/>
      <c r="J360400" s="3"/>
    </row>
    <row r="360401" spans="9:10" x14ac:dyDescent="0.2">
      <c r="I360401" s="3"/>
      <c r="J360401" s="3"/>
    </row>
    <row r="360402" spans="9:10" x14ac:dyDescent="0.2">
      <c r="I360402" s="3"/>
      <c r="J360402" s="3"/>
    </row>
    <row r="360403" spans="9:10" x14ac:dyDescent="0.2">
      <c r="I360403" s="3"/>
      <c r="J360403" s="3"/>
    </row>
    <row r="360404" spans="9:10" x14ac:dyDescent="0.2">
      <c r="I360404" s="3"/>
      <c r="J360404" s="3"/>
    </row>
    <row r="360405" spans="9:10" x14ac:dyDescent="0.2">
      <c r="I360405" s="3"/>
      <c r="J360405" s="3"/>
    </row>
    <row r="360406" spans="9:10" x14ac:dyDescent="0.2">
      <c r="I360406" s="3"/>
      <c r="J360406" s="3"/>
    </row>
    <row r="360407" spans="9:10" x14ac:dyDescent="0.2">
      <c r="I360407" s="3"/>
      <c r="J360407" s="3"/>
    </row>
    <row r="360408" spans="9:10" x14ac:dyDescent="0.2">
      <c r="I360408" s="3"/>
      <c r="J360408" s="3"/>
    </row>
    <row r="360409" spans="9:10" x14ac:dyDescent="0.2">
      <c r="I360409" s="3"/>
      <c r="J360409" s="3"/>
    </row>
    <row r="360410" spans="9:10" x14ac:dyDescent="0.2">
      <c r="I360410" s="3"/>
      <c r="J360410" s="3"/>
    </row>
    <row r="360411" spans="9:10" x14ac:dyDescent="0.2">
      <c r="I360411" s="3"/>
      <c r="J360411" s="3"/>
    </row>
    <row r="360412" spans="9:10" x14ac:dyDescent="0.2">
      <c r="I360412" s="3"/>
      <c r="J360412" s="3"/>
    </row>
    <row r="360413" spans="9:10" x14ac:dyDescent="0.2">
      <c r="I360413" s="3"/>
      <c r="J360413" s="3"/>
    </row>
    <row r="360414" spans="9:10" x14ac:dyDescent="0.2">
      <c r="I360414" s="3"/>
      <c r="J360414" s="3"/>
    </row>
    <row r="360415" spans="9:10" x14ac:dyDescent="0.2">
      <c r="I360415" s="3"/>
      <c r="J360415" s="3"/>
    </row>
    <row r="360416" spans="9:10" x14ac:dyDescent="0.2">
      <c r="I360416" s="3"/>
      <c r="J360416" s="3"/>
    </row>
    <row r="360417" spans="9:10" x14ac:dyDescent="0.2">
      <c r="I360417" s="3"/>
      <c r="J360417" s="3"/>
    </row>
    <row r="360418" spans="9:10" x14ac:dyDescent="0.2">
      <c r="I360418" s="3"/>
      <c r="J360418" s="3"/>
    </row>
    <row r="360419" spans="9:10" x14ac:dyDescent="0.2">
      <c r="I360419" s="3"/>
      <c r="J360419" s="3"/>
    </row>
    <row r="360420" spans="9:10" x14ac:dyDescent="0.2">
      <c r="I360420" s="3"/>
      <c r="J360420" s="3"/>
    </row>
    <row r="360421" spans="9:10" x14ac:dyDescent="0.2">
      <c r="I360421" s="3"/>
      <c r="J360421" s="3"/>
    </row>
    <row r="360422" spans="9:10" x14ac:dyDescent="0.2">
      <c r="I360422" s="3"/>
      <c r="J360422" s="3"/>
    </row>
    <row r="360423" spans="9:10" x14ac:dyDescent="0.2">
      <c r="I360423" s="3"/>
      <c r="J360423" s="3"/>
    </row>
    <row r="360424" spans="9:10" x14ac:dyDescent="0.2">
      <c r="I360424" s="3"/>
      <c r="J360424" s="3"/>
    </row>
    <row r="360425" spans="9:10" x14ac:dyDescent="0.2">
      <c r="I360425" s="3"/>
      <c r="J360425" s="3"/>
    </row>
    <row r="360426" spans="9:10" x14ac:dyDescent="0.2">
      <c r="I360426" s="3"/>
      <c r="J360426" s="3"/>
    </row>
    <row r="360427" spans="9:10" x14ac:dyDescent="0.2">
      <c r="I360427" s="3"/>
      <c r="J360427" s="3"/>
    </row>
    <row r="360428" spans="9:10" x14ac:dyDescent="0.2">
      <c r="I360428" s="3"/>
      <c r="J360428" s="3"/>
    </row>
    <row r="360429" spans="9:10" x14ac:dyDescent="0.2">
      <c r="I360429" s="3"/>
      <c r="J360429" s="3"/>
    </row>
    <row r="360430" spans="9:10" x14ac:dyDescent="0.2">
      <c r="I360430" s="3"/>
      <c r="J360430" s="3"/>
    </row>
    <row r="360431" spans="9:10" x14ac:dyDescent="0.2">
      <c r="I360431" s="3"/>
      <c r="J360431" s="3"/>
    </row>
    <row r="360432" spans="9:10" x14ac:dyDescent="0.2">
      <c r="I360432" s="3"/>
      <c r="J360432" s="3"/>
    </row>
    <row r="360433" spans="9:10" x14ac:dyDescent="0.2">
      <c r="I360433" s="3"/>
      <c r="J360433" s="3"/>
    </row>
    <row r="360434" spans="9:10" x14ac:dyDescent="0.2">
      <c r="I360434" s="3"/>
      <c r="J360434" s="3"/>
    </row>
    <row r="360435" spans="9:10" x14ac:dyDescent="0.2">
      <c r="I360435" s="3"/>
      <c r="J360435" s="3"/>
    </row>
    <row r="360436" spans="9:10" x14ac:dyDescent="0.2">
      <c r="I360436" s="3"/>
      <c r="J360436" s="3"/>
    </row>
    <row r="360437" spans="9:10" x14ac:dyDescent="0.2">
      <c r="I360437" s="3"/>
      <c r="J360437" s="3"/>
    </row>
    <row r="360438" spans="9:10" x14ac:dyDescent="0.2">
      <c r="I360438" s="3"/>
      <c r="J360438" s="3"/>
    </row>
    <row r="360439" spans="9:10" x14ac:dyDescent="0.2">
      <c r="I360439" s="3"/>
      <c r="J360439" s="3"/>
    </row>
    <row r="360440" spans="9:10" x14ac:dyDescent="0.2">
      <c r="I360440" s="3"/>
      <c r="J360440" s="3"/>
    </row>
    <row r="360441" spans="9:10" x14ac:dyDescent="0.2">
      <c r="I360441" s="3"/>
      <c r="J360441" s="3"/>
    </row>
    <row r="360442" spans="9:10" x14ac:dyDescent="0.2">
      <c r="I360442" s="3"/>
      <c r="J360442" s="3"/>
    </row>
    <row r="360443" spans="9:10" x14ac:dyDescent="0.2">
      <c r="I360443" s="3"/>
      <c r="J360443" s="3"/>
    </row>
    <row r="360444" spans="9:10" x14ac:dyDescent="0.2">
      <c r="I360444" s="3"/>
      <c r="J360444" s="3"/>
    </row>
    <row r="360445" spans="9:10" x14ac:dyDescent="0.2">
      <c r="I360445" s="3"/>
      <c r="J360445" s="3"/>
    </row>
    <row r="360446" spans="9:10" x14ac:dyDescent="0.2">
      <c r="I360446" s="3"/>
      <c r="J360446" s="3"/>
    </row>
    <row r="360447" spans="9:10" x14ac:dyDescent="0.2">
      <c r="I360447" s="3"/>
      <c r="J360447" s="3"/>
    </row>
    <row r="360448" spans="9:10" x14ac:dyDescent="0.2">
      <c r="I360448" s="3"/>
      <c r="J360448" s="3"/>
    </row>
    <row r="360449" spans="9:10" x14ac:dyDescent="0.2">
      <c r="I360449" s="3"/>
      <c r="J360449" s="3"/>
    </row>
    <row r="360450" spans="9:10" x14ac:dyDescent="0.2">
      <c r="I360450" s="3"/>
      <c r="J360450" s="3"/>
    </row>
    <row r="360451" spans="9:10" x14ac:dyDescent="0.2">
      <c r="I360451" s="3"/>
      <c r="J360451" s="3"/>
    </row>
    <row r="360452" spans="9:10" x14ac:dyDescent="0.2">
      <c r="I360452" s="3"/>
      <c r="J360452" s="3"/>
    </row>
    <row r="360453" spans="9:10" x14ac:dyDescent="0.2">
      <c r="I360453" s="3"/>
      <c r="J360453" s="3"/>
    </row>
    <row r="360454" spans="9:10" x14ac:dyDescent="0.2">
      <c r="I360454" s="3"/>
      <c r="J360454" s="3"/>
    </row>
    <row r="360455" spans="9:10" x14ac:dyDescent="0.2">
      <c r="I360455" s="3"/>
      <c r="J360455" s="3"/>
    </row>
    <row r="360456" spans="9:10" x14ac:dyDescent="0.2">
      <c r="I360456" s="3"/>
      <c r="J360456" s="3"/>
    </row>
    <row r="360457" spans="9:10" x14ac:dyDescent="0.2">
      <c r="I360457" s="3"/>
      <c r="J360457" s="3"/>
    </row>
    <row r="360458" spans="9:10" x14ac:dyDescent="0.2">
      <c r="I360458" s="3"/>
      <c r="J360458" s="3"/>
    </row>
    <row r="360459" spans="9:10" x14ac:dyDescent="0.2">
      <c r="I360459" s="3"/>
      <c r="J360459" s="3"/>
    </row>
    <row r="360460" spans="9:10" x14ac:dyDescent="0.2">
      <c r="I360460" s="3"/>
      <c r="J360460" s="3"/>
    </row>
    <row r="360461" spans="9:10" x14ac:dyDescent="0.2">
      <c r="I360461" s="3"/>
      <c r="J360461" s="3"/>
    </row>
    <row r="360462" spans="9:10" x14ac:dyDescent="0.2">
      <c r="I360462" s="3"/>
      <c r="J360462" s="3"/>
    </row>
    <row r="360463" spans="9:10" x14ac:dyDescent="0.2">
      <c r="I360463" s="3"/>
      <c r="J360463" s="3"/>
    </row>
    <row r="360464" spans="9:10" x14ac:dyDescent="0.2">
      <c r="I360464" s="3"/>
      <c r="J360464" s="3"/>
    </row>
    <row r="360465" spans="9:10" x14ac:dyDescent="0.2">
      <c r="I360465" s="3"/>
      <c r="J360465" s="3"/>
    </row>
    <row r="360466" spans="9:10" x14ac:dyDescent="0.2">
      <c r="I360466" s="3"/>
      <c r="J360466" s="3"/>
    </row>
    <row r="360467" spans="9:10" x14ac:dyDescent="0.2">
      <c r="I360467" s="3"/>
      <c r="J360467" s="3"/>
    </row>
    <row r="360468" spans="9:10" x14ac:dyDescent="0.2">
      <c r="I360468" s="3"/>
      <c r="J360468" s="3"/>
    </row>
    <row r="360469" spans="9:10" x14ac:dyDescent="0.2">
      <c r="I360469" s="3"/>
      <c r="J360469" s="3"/>
    </row>
    <row r="360470" spans="9:10" x14ac:dyDescent="0.2">
      <c r="I360470" s="3"/>
      <c r="J360470" s="3"/>
    </row>
    <row r="360471" spans="9:10" x14ac:dyDescent="0.2">
      <c r="I360471" s="3"/>
      <c r="J360471" s="3"/>
    </row>
    <row r="360472" spans="9:10" x14ac:dyDescent="0.2">
      <c r="I360472" s="3"/>
      <c r="J360472" s="3"/>
    </row>
    <row r="360473" spans="9:10" x14ac:dyDescent="0.2">
      <c r="I360473" s="3"/>
      <c r="J360473" s="3"/>
    </row>
    <row r="360474" spans="9:10" x14ac:dyDescent="0.2">
      <c r="I360474" s="3"/>
      <c r="J360474" s="3"/>
    </row>
    <row r="360475" spans="9:10" x14ac:dyDescent="0.2">
      <c r="I360475" s="3"/>
      <c r="J360475" s="3"/>
    </row>
    <row r="360476" spans="9:10" x14ac:dyDescent="0.2">
      <c r="I360476" s="3"/>
      <c r="J360476" s="3"/>
    </row>
    <row r="360477" spans="9:10" x14ac:dyDescent="0.2">
      <c r="I360477" s="3"/>
      <c r="J360477" s="3"/>
    </row>
    <row r="360478" spans="9:10" x14ac:dyDescent="0.2">
      <c r="I360478" s="3"/>
      <c r="J360478" s="3"/>
    </row>
    <row r="360479" spans="9:10" x14ac:dyDescent="0.2">
      <c r="I360479" s="3"/>
      <c r="J360479" s="3"/>
    </row>
    <row r="360480" spans="9:10" x14ac:dyDescent="0.2">
      <c r="I360480" s="3"/>
      <c r="J360480" s="3"/>
    </row>
    <row r="360481" spans="9:10" x14ac:dyDescent="0.2">
      <c r="I360481" s="3"/>
      <c r="J360481" s="3"/>
    </row>
    <row r="360482" spans="9:10" x14ac:dyDescent="0.2">
      <c r="I360482" s="3"/>
      <c r="J360482" s="3"/>
    </row>
    <row r="360483" spans="9:10" x14ac:dyDescent="0.2">
      <c r="I360483" s="3"/>
      <c r="J360483" s="3"/>
    </row>
    <row r="360484" spans="9:10" x14ac:dyDescent="0.2">
      <c r="I360484" s="3"/>
      <c r="J360484" s="3"/>
    </row>
    <row r="360485" spans="9:10" x14ac:dyDescent="0.2">
      <c r="I360485" s="3"/>
      <c r="J360485" s="3"/>
    </row>
    <row r="360486" spans="9:10" x14ac:dyDescent="0.2">
      <c r="I360486" s="3"/>
      <c r="J360486" s="3"/>
    </row>
    <row r="360487" spans="9:10" x14ac:dyDescent="0.2">
      <c r="I360487" s="3"/>
      <c r="J360487" s="3"/>
    </row>
    <row r="360488" spans="9:10" x14ac:dyDescent="0.2">
      <c r="I360488" s="3"/>
      <c r="J360488" s="3"/>
    </row>
    <row r="360489" spans="9:10" x14ac:dyDescent="0.2">
      <c r="I360489" s="3"/>
      <c r="J360489" s="3"/>
    </row>
    <row r="360490" spans="9:10" x14ac:dyDescent="0.2">
      <c r="I360490" s="3"/>
      <c r="J360490" s="3"/>
    </row>
    <row r="360491" spans="9:10" x14ac:dyDescent="0.2">
      <c r="I360491" s="3"/>
      <c r="J360491" s="3"/>
    </row>
    <row r="360492" spans="9:10" x14ac:dyDescent="0.2">
      <c r="I360492" s="3"/>
      <c r="J360492" s="3"/>
    </row>
    <row r="360493" spans="9:10" x14ac:dyDescent="0.2">
      <c r="I360493" s="3"/>
      <c r="J360493" s="3"/>
    </row>
    <row r="360494" spans="9:10" x14ac:dyDescent="0.2">
      <c r="I360494" s="3"/>
      <c r="J360494" s="3"/>
    </row>
    <row r="360495" spans="9:10" x14ac:dyDescent="0.2">
      <c r="I360495" s="3"/>
      <c r="J360495" s="3"/>
    </row>
    <row r="360496" spans="9:10" x14ac:dyDescent="0.2">
      <c r="I360496" s="3"/>
      <c r="J360496" s="3"/>
    </row>
    <row r="360497" spans="9:10" x14ac:dyDescent="0.2">
      <c r="I360497" s="3"/>
      <c r="J360497" s="3"/>
    </row>
    <row r="360498" spans="9:10" x14ac:dyDescent="0.2">
      <c r="I360498" s="3"/>
      <c r="J360498" s="3"/>
    </row>
    <row r="360499" spans="9:10" x14ac:dyDescent="0.2">
      <c r="I360499" s="3"/>
      <c r="J360499" s="3"/>
    </row>
    <row r="360500" spans="9:10" x14ac:dyDescent="0.2">
      <c r="I360500" s="3"/>
      <c r="J360500" s="3"/>
    </row>
    <row r="360501" spans="9:10" x14ac:dyDescent="0.2">
      <c r="I360501" s="3"/>
      <c r="J360501" s="3"/>
    </row>
    <row r="360502" spans="9:10" x14ac:dyDescent="0.2">
      <c r="I360502" s="3"/>
      <c r="J360502" s="3"/>
    </row>
    <row r="360503" spans="9:10" x14ac:dyDescent="0.2">
      <c r="I360503" s="3"/>
      <c r="J360503" s="3"/>
    </row>
    <row r="360504" spans="9:10" x14ac:dyDescent="0.2">
      <c r="I360504" s="3"/>
      <c r="J360504" s="3"/>
    </row>
    <row r="360505" spans="9:10" x14ac:dyDescent="0.2">
      <c r="I360505" s="3"/>
      <c r="J360505" s="3"/>
    </row>
    <row r="360506" spans="9:10" x14ac:dyDescent="0.2">
      <c r="I360506" s="3"/>
      <c r="J360506" s="3"/>
    </row>
    <row r="360507" spans="9:10" x14ac:dyDescent="0.2">
      <c r="I360507" s="3"/>
      <c r="J360507" s="3"/>
    </row>
    <row r="360508" spans="9:10" x14ac:dyDescent="0.2">
      <c r="I360508" s="3"/>
      <c r="J360508" s="3"/>
    </row>
    <row r="360509" spans="9:10" x14ac:dyDescent="0.2">
      <c r="I360509" s="3"/>
      <c r="J360509" s="3"/>
    </row>
    <row r="360510" spans="9:10" x14ac:dyDescent="0.2">
      <c r="I360510" s="3"/>
      <c r="J360510" s="3"/>
    </row>
    <row r="360511" spans="9:10" x14ac:dyDescent="0.2">
      <c r="I360511" s="3"/>
      <c r="J360511" s="3"/>
    </row>
    <row r="360512" spans="9:10" x14ac:dyDescent="0.2">
      <c r="I360512" s="3"/>
      <c r="J360512" s="3"/>
    </row>
    <row r="360513" spans="9:10" x14ac:dyDescent="0.2">
      <c r="I360513" s="3"/>
      <c r="J360513" s="3"/>
    </row>
    <row r="360514" spans="9:10" x14ac:dyDescent="0.2">
      <c r="I360514" s="3"/>
      <c r="J360514" s="3"/>
    </row>
    <row r="360515" spans="9:10" x14ac:dyDescent="0.2">
      <c r="I360515" s="3"/>
      <c r="J360515" s="3"/>
    </row>
    <row r="360516" spans="9:10" x14ac:dyDescent="0.2">
      <c r="I360516" s="3"/>
      <c r="J360516" s="3"/>
    </row>
    <row r="360517" spans="9:10" x14ac:dyDescent="0.2">
      <c r="I360517" s="3"/>
      <c r="J360517" s="3"/>
    </row>
    <row r="360518" spans="9:10" x14ac:dyDescent="0.2">
      <c r="I360518" s="3"/>
      <c r="J360518" s="3"/>
    </row>
    <row r="360519" spans="9:10" x14ac:dyDescent="0.2">
      <c r="I360519" s="3"/>
      <c r="J360519" s="3"/>
    </row>
    <row r="360520" spans="9:10" x14ac:dyDescent="0.2">
      <c r="I360520" s="3"/>
      <c r="J360520" s="3"/>
    </row>
    <row r="360521" spans="9:10" x14ac:dyDescent="0.2">
      <c r="I360521" s="3"/>
      <c r="J360521" s="3"/>
    </row>
    <row r="360522" spans="9:10" x14ac:dyDescent="0.2">
      <c r="I360522" s="3"/>
      <c r="J360522" s="3"/>
    </row>
    <row r="360523" spans="9:10" x14ac:dyDescent="0.2">
      <c r="I360523" s="3"/>
      <c r="J360523" s="3"/>
    </row>
    <row r="360524" spans="9:10" x14ac:dyDescent="0.2">
      <c r="I360524" s="3"/>
      <c r="J360524" s="3"/>
    </row>
    <row r="360525" spans="9:10" x14ac:dyDescent="0.2">
      <c r="I360525" s="3"/>
      <c r="J360525" s="3"/>
    </row>
    <row r="360526" spans="9:10" x14ac:dyDescent="0.2">
      <c r="I360526" s="3"/>
      <c r="J360526" s="3"/>
    </row>
    <row r="360527" spans="9:10" x14ac:dyDescent="0.2">
      <c r="I360527" s="3"/>
      <c r="J360527" s="3"/>
    </row>
    <row r="360528" spans="9:10" x14ac:dyDescent="0.2">
      <c r="I360528" s="3"/>
      <c r="J360528" s="3"/>
    </row>
    <row r="360529" spans="9:10" x14ac:dyDescent="0.2">
      <c r="I360529" s="3"/>
      <c r="J360529" s="3"/>
    </row>
    <row r="360530" spans="9:10" x14ac:dyDescent="0.2">
      <c r="I360530" s="3"/>
      <c r="J360530" s="3"/>
    </row>
    <row r="360531" spans="9:10" x14ac:dyDescent="0.2">
      <c r="I360531" s="3"/>
      <c r="J360531" s="3"/>
    </row>
    <row r="360532" spans="9:10" x14ac:dyDescent="0.2">
      <c r="I360532" s="3"/>
      <c r="J360532" s="3"/>
    </row>
    <row r="360533" spans="9:10" x14ac:dyDescent="0.2">
      <c r="I360533" s="3"/>
      <c r="J360533" s="3"/>
    </row>
    <row r="360534" spans="9:10" x14ac:dyDescent="0.2">
      <c r="I360534" s="3"/>
      <c r="J360534" s="3"/>
    </row>
    <row r="360535" spans="9:10" x14ac:dyDescent="0.2">
      <c r="I360535" s="3"/>
      <c r="J360535" s="3"/>
    </row>
    <row r="360536" spans="9:10" x14ac:dyDescent="0.2">
      <c r="I360536" s="3"/>
      <c r="J360536" s="3"/>
    </row>
    <row r="360537" spans="9:10" x14ac:dyDescent="0.2">
      <c r="I360537" s="3"/>
      <c r="J360537" s="3"/>
    </row>
    <row r="360538" spans="9:10" x14ac:dyDescent="0.2">
      <c r="I360538" s="3"/>
      <c r="J360538" s="3"/>
    </row>
    <row r="360539" spans="9:10" x14ac:dyDescent="0.2">
      <c r="I360539" s="3"/>
      <c r="J360539" s="3"/>
    </row>
    <row r="360540" spans="9:10" x14ac:dyDescent="0.2">
      <c r="I360540" s="3"/>
      <c r="J360540" s="3"/>
    </row>
    <row r="360541" spans="9:10" x14ac:dyDescent="0.2">
      <c r="I360541" s="3"/>
      <c r="J360541" s="3"/>
    </row>
    <row r="360542" spans="9:10" x14ac:dyDescent="0.2">
      <c r="I360542" s="3"/>
      <c r="J360542" s="3"/>
    </row>
    <row r="360543" spans="9:10" x14ac:dyDescent="0.2">
      <c r="I360543" s="3"/>
      <c r="J360543" s="3"/>
    </row>
    <row r="360544" spans="9:10" x14ac:dyDescent="0.2">
      <c r="I360544" s="3"/>
      <c r="J360544" s="3"/>
    </row>
    <row r="360545" spans="9:10" x14ac:dyDescent="0.2">
      <c r="I360545" s="3"/>
      <c r="J360545" s="3"/>
    </row>
    <row r="360546" spans="9:10" x14ac:dyDescent="0.2">
      <c r="I360546" s="3"/>
      <c r="J360546" s="3"/>
    </row>
    <row r="360547" spans="9:10" x14ac:dyDescent="0.2">
      <c r="I360547" s="3"/>
      <c r="J360547" s="3"/>
    </row>
    <row r="360548" spans="9:10" x14ac:dyDescent="0.2">
      <c r="I360548" s="3"/>
      <c r="J360548" s="3"/>
    </row>
    <row r="360549" spans="9:10" x14ac:dyDescent="0.2">
      <c r="I360549" s="3"/>
      <c r="J360549" s="3"/>
    </row>
    <row r="360550" spans="9:10" x14ac:dyDescent="0.2">
      <c r="I360550" s="3"/>
      <c r="J360550" s="3"/>
    </row>
    <row r="360551" spans="9:10" x14ac:dyDescent="0.2">
      <c r="I360551" s="3"/>
      <c r="J360551" s="3"/>
    </row>
    <row r="360552" spans="9:10" x14ac:dyDescent="0.2">
      <c r="I360552" s="3"/>
      <c r="J360552" s="3"/>
    </row>
    <row r="360553" spans="9:10" x14ac:dyDescent="0.2">
      <c r="I360553" s="3"/>
      <c r="J360553" s="3"/>
    </row>
    <row r="360554" spans="9:10" x14ac:dyDescent="0.2">
      <c r="I360554" s="3"/>
      <c r="J360554" s="3"/>
    </row>
    <row r="360555" spans="9:10" x14ac:dyDescent="0.2">
      <c r="I360555" s="3"/>
      <c r="J360555" s="3"/>
    </row>
    <row r="360556" spans="9:10" x14ac:dyDescent="0.2">
      <c r="I360556" s="3"/>
      <c r="J360556" s="3"/>
    </row>
    <row r="360557" spans="9:10" x14ac:dyDescent="0.2">
      <c r="I360557" s="3"/>
      <c r="J360557" s="3"/>
    </row>
    <row r="360558" spans="9:10" x14ac:dyDescent="0.2">
      <c r="I360558" s="3"/>
      <c r="J360558" s="3"/>
    </row>
    <row r="360559" spans="9:10" x14ac:dyDescent="0.2">
      <c r="I360559" s="3"/>
      <c r="J360559" s="3"/>
    </row>
    <row r="360560" spans="9:10" x14ac:dyDescent="0.2">
      <c r="I360560" s="3"/>
      <c r="J360560" s="3"/>
    </row>
    <row r="360561" spans="9:10" x14ac:dyDescent="0.2">
      <c r="I360561" s="3"/>
      <c r="J360561" s="3"/>
    </row>
    <row r="360562" spans="9:10" x14ac:dyDescent="0.2">
      <c r="I360562" s="3"/>
      <c r="J360562" s="3"/>
    </row>
    <row r="360563" spans="9:10" x14ac:dyDescent="0.2">
      <c r="I360563" s="3"/>
      <c r="J360563" s="3"/>
    </row>
    <row r="360564" spans="9:10" x14ac:dyDescent="0.2">
      <c r="I360564" s="3"/>
      <c r="J360564" s="3"/>
    </row>
    <row r="360565" spans="9:10" x14ac:dyDescent="0.2">
      <c r="I360565" s="3"/>
      <c r="J360565" s="3"/>
    </row>
    <row r="360566" spans="9:10" x14ac:dyDescent="0.2">
      <c r="I360566" s="3"/>
      <c r="J360566" s="3"/>
    </row>
    <row r="360567" spans="9:10" x14ac:dyDescent="0.2">
      <c r="I360567" s="3"/>
      <c r="J360567" s="3"/>
    </row>
    <row r="360568" spans="9:10" x14ac:dyDescent="0.2">
      <c r="I360568" s="3"/>
      <c r="J360568" s="3"/>
    </row>
    <row r="360569" spans="9:10" x14ac:dyDescent="0.2">
      <c r="I360569" s="3"/>
      <c r="J360569" s="3"/>
    </row>
    <row r="360570" spans="9:10" x14ac:dyDescent="0.2">
      <c r="I360570" s="3"/>
      <c r="J360570" s="3"/>
    </row>
    <row r="360571" spans="9:10" x14ac:dyDescent="0.2">
      <c r="I360571" s="3"/>
      <c r="J360571" s="3"/>
    </row>
    <row r="360572" spans="9:10" x14ac:dyDescent="0.2">
      <c r="I360572" s="3"/>
      <c r="J360572" s="3"/>
    </row>
    <row r="360573" spans="9:10" x14ac:dyDescent="0.2">
      <c r="I360573" s="3"/>
      <c r="J360573" s="3"/>
    </row>
    <row r="360574" spans="9:10" x14ac:dyDescent="0.2">
      <c r="I360574" s="3"/>
      <c r="J360574" s="3"/>
    </row>
    <row r="360575" spans="9:10" x14ac:dyDescent="0.2">
      <c r="I360575" s="3"/>
      <c r="J360575" s="3"/>
    </row>
    <row r="360576" spans="9:10" x14ac:dyDescent="0.2">
      <c r="I360576" s="3"/>
      <c r="J360576" s="3"/>
    </row>
    <row r="360577" spans="9:10" x14ac:dyDescent="0.2">
      <c r="I360577" s="3"/>
      <c r="J360577" s="3"/>
    </row>
    <row r="360578" spans="9:10" x14ac:dyDescent="0.2">
      <c r="I360578" s="3"/>
      <c r="J360578" s="3"/>
    </row>
    <row r="360579" spans="9:10" x14ac:dyDescent="0.2">
      <c r="I360579" s="3"/>
      <c r="J360579" s="3"/>
    </row>
    <row r="360580" spans="9:10" x14ac:dyDescent="0.2">
      <c r="I360580" s="3"/>
      <c r="J360580" s="3"/>
    </row>
    <row r="360581" spans="9:10" x14ac:dyDescent="0.2">
      <c r="I360581" s="3"/>
      <c r="J360581" s="3"/>
    </row>
    <row r="360582" spans="9:10" x14ac:dyDescent="0.2">
      <c r="I360582" s="3"/>
      <c r="J360582" s="3"/>
    </row>
    <row r="360583" spans="9:10" x14ac:dyDescent="0.2">
      <c r="I360583" s="3"/>
      <c r="J360583" s="3"/>
    </row>
    <row r="360584" spans="9:10" x14ac:dyDescent="0.2">
      <c r="I360584" s="3"/>
      <c r="J360584" s="3"/>
    </row>
    <row r="360585" spans="9:10" x14ac:dyDescent="0.2">
      <c r="I360585" s="3"/>
      <c r="J360585" s="3"/>
    </row>
    <row r="360586" spans="9:10" x14ac:dyDescent="0.2">
      <c r="I360586" s="3"/>
      <c r="J360586" s="3"/>
    </row>
    <row r="360587" spans="9:10" x14ac:dyDescent="0.2">
      <c r="I360587" s="3"/>
      <c r="J360587" s="3"/>
    </row>
    <row r="360588" spans="9:10" x14ac:dyDescent="0.2">
      <c r="I360588" s="3"/>
      <c r="J360588" s="3"/>
    </row>
    <row r="360589" spans="9:10" x14ac:dyDescent="0.2">
      <c r="I360589" s="3"/>
      <c r="J360589" s="3"/>
    </row>
    <row r="360590" spans="9:10" x14ac:dyDescent="0.2">
      <c r="I360590" s="3"/>
      <c r="J360590" s="3"/>
    </row>
    <row r="360591" spans="9:10" x14ac:dyDescent="0.2">
      <c r="I360591" s="3"/>
      <c r="J360591" s="3"/>
    </row>
    <row r="360592" spans="9:10" x14ac:dyDescent="0.2">
      <c r="I360592" s="3"/>
      <c r="J360592" s="3"/>
    </row>
    <row r="360593" spans="9:10" x14ac:dyDescent="0.2">
      <c r="I360593" s="3"/>
      <c r="J360593" s="3"/>
    </row>
    <row r="360594" spans="9:10" x14ac:dyDescent="0.2">
      <c r="I360594" s="3"/>
      <c r="J360594" s="3"/>
    </row>
    <row r="360595" spans="9:10" x14ac:dyDescent="0.2">
      <c r="I360595" s="3"/>
      <c r="J360595" s="3"/>
    </row>
    <row r="360596" spans="9:10" x14ac:dyDescent="0.2">
      <c r="I360596" s="3"/>
      <c r="J360596" s="3"/>
    </row>
    <row r="360597" spans="9:10" x14ac:dyDescent="0.2">
      <c r="I360597" s="3"/>
      <c r="J360597" s="3"/>
    </row>
    <row r="360598" spans="9:10" x14ac:dyDescent="0.2">
      <c r="I360598" s="3"/>
      <c r="J360598" s="3"/>
    </row>
    <row r="360599" spans="9:10" x14ac:dyDescent="0.2">
      <c r="I360599" s="3"/>
      <c r="J360599" s="3"/>
    </row>
    <row r="360600" spans="9:10" x14ac:dyDescent="0.2">
      <c r="I360600" s="3"/>
      <c r="J360600" s="3"/>
    </row>
    <row r="360601" spans="9:10" x14ac:dyDescent="0.2">
      <c r="I360601" s="3"/>
      <c r="J360601" s="3"/>
    </row>
    <row r="360602" spans="9:10" x14ac:dyDescent="0.2">
      <c r="I360602" s="3"/>
      <c r="J360602" s="3"/>
    </row>
    <row r="360603" spans="9:10" x14ac:dyDescent="0.2">
      <c r="I360603" s="3"/>
      <c r="J360603" s="3"/>
    </row>
    <row r="360604" spans="9:10" x14ac:dyDescent="0.2">
      <c r="I360604" s="3"/>
      <c r="J360604" s="3"/>
    </row>
    <row r="360605" spans="9:10" x14ac:dyDescent="0.2">
      <c r="I360605" s="3"/>
      <c r="J360605" s="3"/>
    </row>
    <row r="360606" spans="9:10" x14ac:dyDescent="0.2">
      <c r="I360606" s="3"/>
      <c r="J360606" s="3"/>
    </row>
    <row r="360607" spans="9:10" x14ac:dyDescent="0.2">
      <c r="I360607" s="3"/>
      <c r="J360607" s="3"/>
    </row>
    <row r="360608" spans="9:10" x14ac:dyDescent="0.2">
      <c r="I360608" s="3"/>
      <c r="J360608" s="3"/>
    </row>
    <row r="360609" spans="9:10" x14ac:dyDescent="0.2">
      <c r="I360609" s="3"/>
      <c r="J360609" s="3"/>
    </row>
    <row r="360610" spans="9:10" x14ac:dyDescent="0.2">
      <c r="I360610" s="3"/>
      <c r="J360610" s="3"/>
    </row>
    <row r="360611" spans="9:10" x14ac:dyDescent="0.2">
      <c r="I360611" s="3"/>
      <c r="J360611" s="3"/>
    </row>
    <row r="360612" spans="9:10" x14ac:dyDescent="0.2">
      <c r="I360612" s="3"/>
      <c r="J360612" s="3"/>
    </row>
    <row r="360613" spans="9:10" x14ac:dyDescent="0.2">
      <c r="I360613" s="3"/>
      <c r="J360613" s="3"/>
    </row>
    <row r="360614" spans="9:10" x14ac:dyDescent="0.2">
      <c r="I360614" s="3"/>
      <c r="J360614" s="3"/>
    </row>
    <row r="360615" spans="9:10" x14ac:dyDescent="0.2">
      <c r="I360615" s="3"/>
      <c r="J360615" s="3"/>
    </row>
    <row r="360616" spans="9:10" x14ac:dyDescent="0.2">
      <c r="I360616" s="3"/>
      <c r="J360616" s="3"/>
    </row>
    <row r="360617" spans="9:10" x14ac:dyDescent="0.2">
      <c r="I360617" s="3"/>
      <c r="J360617" s="3"/>
    </row>
    <row r="360618" spans="9:10" x14ac:dyDescent="0.2">
      <c r="I360618" s="3"/>
      <c r="J360618" s="3"/>
    </row>
    <row r="360619" spans="9:10" x14ac:dyDescent="0.2">
      <c r="I360619" s="3"/>
      <c r="J360619" s="3"/>
    </row>
    <row r="360620" spans="9:10" x14ac:dyDescent="0.2">
      <c r="I360620" s="3"/>
      <c r="J360620" s="3"/>
    </row>
    <row r="360621" spans="9:10" x14ac:dyDescent="0.2">
      <c r="I360621" s="3"/>
      <c r="J360621" s="3"/>
    </row>
    <row r="360622" spans="9:10" x14ac:dyDescent="0.2">
      <c r="I360622" s="3"/>
      <c r="J360622" s="3"/>
    </row>
    <row r="360623" spans="9:10" x14ac:dyDescent="0.2">
      <c r="I360623" s="3"/>
      <c r="J360623" s="3"/>
    </row>
    <row r="360624" spans="9:10" x14ac:dyDescent="0.2">
      <c r="I360624" s="3"/>
      <c r="J360624" s="3"/>
    </row>
    <row r="360625" spans="9:10" x14ac:dyDescent="0.2">
      <c r="I360625" s="3"/>
      <c r="J360625" s="3"/>
    </row>
    <row r="360626" spans="9:10" x14ac:dyDescent="0.2">
      <c r="I360626" s="3"/>
      <c r="J360626" s="3"/>
    </row>
    <row r="360627" spans="9:10" x14ac:dyDescent="0.2">
      <c r="I360627" s="3"/>
      <c r="J360627" s="3"/>
    </row>
    <row r="360628" spans="9:10" x14ac:dyDescent="0.2">
      <c r="I360628" s="3"/>
      <c r="J360628" s="3"/>
    </row>
    <row r="360629" spans="9:10" x14ac:dyDescent="0.2">
      <c r="I360629" s="3"/>
      <c r="J360629" s="3"/>
    </row>
    <row r="360630" spans="9:10" x14ac:dyDescent="0.2">
      <c r="I360630" s="3"/>
      <c r="J360630" s="3"/>
    </row>
    <row r="360631" spans="9:10" x14ac:dyDescent="0.2">
      <c r="I360631" s="3"/>
      <c r="J360631" s="3"/>
    </row>
    <row r="360632" spans="9:10" x14ac:dyDescent="0.2">
      <c r="I360632" s="3"/>
      <c r="J360632" s="3"/>
    </row>
    <row r="360633" spans="9:10" x14ac:dyDescent="0.2">
      <c r="I360633" s="3"/>
      <c r="J360633" s="3"/>
    </row>
    <row r="360634" spans="9:10" x14ac:dyDescent="0.2">
      <c r="I360634" s="3"/>
      <c r="J360634" s="3"/>
    </row>
    <row r="360635" spans="9:10" x14ac:dyDescent="0.2">
      <c r="I360635" s="3"/>
      <c r="J360635" s="3"/>
    </row>
    <row r="360636" spans="9:10" x14ac:dyDescent="0.2">
      <c r="I360636" s="3"/>
      <c r="J360636" s="3"/>
    </row>
    <row r="360637" spans="9:10" x14ac:dyDescent="0.2">
      <c r="I360637" s="3"/>
      <c r="J360637" s="3"/>
    </row>
    <row r="360638" spans="9:10" x14ac:dyDescent="0.2">
      <c r="I360638" s="3"/>
      <c r="J360638" s="3"/>
    </row>
    <row r="360639" spans="9:10" x14ac:dyDescent="0.2">
      <c r="I360639" s="3"/>
      <c r="J360639" s="3"/>
    </row>
    <row r="360640" spans="9:10" x14ac:dyDescent="0.2">
      <c r="I360640" s="3"/>
      <c r="J360640" s="3"/>
    </row>
    <row r="360641" spans="9:10" x14ac:dyDescent="0.2">
      <c r="I360641" s="3"/>
      <c r="J360641" s="3"/>
    </row>
    <row r="360642" spans="9:10" x14ac:dyDescent="0.2">
      <c r="I360642" s="3"/>
      <c r="J360642" s="3"/>
    </row>
    <row r="360643" spans="9:10" x14ac:dyDescent="0.2">
      <c r="I360643" s="3"/>
      <c r="J360643" s="3"/>
    </row>
    <row r="360644" spans="9:10" x14ac:dyDescent="0.2">
      <c r="I360644" s="3"/>
      <c r="J360644" s="3"/>
    </row>
    <row r="360645" spans="9:10" x14ac:dyDescent="0.2">
      <c r="I360645" s="3"/>
      <c r="J360645" s="3"/>
    </row>
    <row r="360646" spans="9:10" x14ac:dyDescent="0.2">
      <c r="I360646" s="3"/>
      <c r="J360646" s="3"/>
    </row>
    <row r="360647" spans="9:10" x14ac:dyDescent="0.2">
      <c r="I360647" s="3"/>
      <c r="J360647" s="3"/>
    </row>
    <row r="360648" spans="9:10" x14ac:dyDescent="0.2">
      <c r="I360648" s="3"/>
      <c r="J360648" s="3"/>
    </row>
    <row r="360649" spans="9:10" x14ac:dyDescent="0.2">
      <c r="I360649" s="3"/>
      <c r="J360649" s="3"/>
    </row>
    <row r="360650" spans="9:10" x14ac:dyDescent="0.2">
      <c r="I360650" s="3"/>
      <c r="J360650" s="3"/>
    </row>
    <row r="360651" spans="9:10" x14ac:dyDescent="0.2">
      <c r="I360651" s="3"/>
      <c r="J360651" s="3"/>
    </row>
    <row r="360652" spans="9:10" x14ac:dyDescent="0.2">
      <c r="I360652" s="3"/>
      <c r="J360652" s="3"/>
    </row>
    <row r="360653" spans="9:10" x14ac:dyDescent="0.2">
      <c r="I360653" s="3"/>
      <c r="J360653" s="3"/>
    </row>
    <row r="360654" spans="9:10" x14ac:dyDescent="0.2">
      <c r="I360654" s="3"/>
      <c r="J360654" s="3"/>
    </row>
    <row r="360655" spans="9:10" x14ac:dyDescent="0.2">
      <c r="I360655" s="3"/>
      <c r="J360655" s="3"/>
    </row>
    <row r="360656" spans="9:10" x14ac:dyDescent="0.2">
      <c r="I360656" s="3"/>
      <c r="J360656" s="3"/>
    </row>
    <row r="360657" spans="9:10" x14ac:dyDescent="0.2">
      <c r="I360657" s="3"/>
      <c r="J360657" s="3"/>
    </row>
    <row r="360658" spans="9:10" x14ac:dyDescent="0.2">
      <c r="I360658" s="3"/>
      <c r="J360658" s="3"/>
    </row>
    <row r="360659" spans="9:10" x14ac:dyDescent="0.2">
      <c r="I360659" s="3"/>
      <c r="J360659" s="3"/>
    </row>
    <row r="360660" spans="9:10" x14ac:dyDescent="0.2">
      <c r="I360660" s="3"/>
      <c r="J360660" s="3"/>
    </row>
    <row r="360661" spans="9:10" x14ac:dyDescent="0.2">
      <c r="I360661" s="3"/>
      <c r="J360661" s="3"/>
    </row>
    <row r="360662" spans="9:10" x14ac:dyDescent="0.2">
      <c r="I360662" s="3"/>
      <c r="J360662" s="3"/>
    </row>
    <row r="360663" spans="9:10" x14ac:dyDescent="0.2">
      <c r="I360663" s="3"/>
      <c r="J360663" s="3"/>
    </row>
    <row r="360664" spans="9:10" x14ac:dyDescent="0.2">
      <c r="I360664" s="3"/>
      <c r="J360664" s="3"/>
    </row>
    <row r="360665" spans="9:10" x14ac:dyDescent="0.2">
      <c r="I360665" s="3"/>
      <c r="J360665" s="3"/>
    </row>
    <row r="360666" spans="9:10" x14ac:dyDescent="0.2">
      <c r="I360666" s="3"/>
      <c r="J360666" s="3"/>
    </row>
    <row r="360667" spans="9:10" x14ac:dyDescent="0.2">
      <c r="I360667" s="3"/>
      <c r="J360667" s="3"/>
    </row>
    <row r="360668" spans="9:10" x14ac:dyDescent="0.2">
      <c r="I360668" s="3"/>
      <c r="J360668" s="3"/>
    </row>
    <row r="360669" spans="9:10" x14ac:dyDescent="0.2">
      <c r="I360669" s="3"/>
      <c r="J360669" s="3"/>
    </row>
    <row r="360670" spans="9:10" x14ac:dyDescent="0.2">
      <c r="I360670" s="3"/>
      <c r="J360670" s="3"/>
    </row>
    <row r="360671" spans="9:10" x14ac:dyDescent="0.2">
      <c r="I360671" s="3"/>
      <c r="J360671" s="3"/>
    </row>
    <row r="360672" spans="9:10" x14ac:dyDescent="0.2">
      <c r="I360672" s="3"/>
      <c r="J360672" s="3"/>
    </row>
    <row r="360673" spans="9:10" x14ac:dyDescent="0.2">
      <c r="I360673" s="3"/>
      <c r="J360673" s="3"/>
    </row>
    <row r="360674" spans="9:10" x14ac:dyDescent="0.2">
      <c r="I360674" s="3"/>
      <c r="J360674" s="3"/>
    </row>
    <row r="360675" spans="9:10" x14ac:dyDescent="0.2">
      <c r="I360675" s="3"/>
      <c r="J360675" s="3"/>
    </row>
    <row r="360676" spans="9:10" x14ac:dyDescent="0.2">
      <c r="I360676" s="3"/>
      <c r="J360676" s="3"/>
    </row>
    <row r="360677" spans="9:10" x14ac:dyDescent="0.2">
      <c r="I360677" s="3"/>
      <c r="J360677" s="3"/>
    </row>
    <row r="360678" spans="9:10" x14ac:dyDescent="0.2">
      <c r="I360678" s="3"/>
      <c r="J360678" s="3"/>
    </row>
    <row r="360679" spans="9:10" x14ac:dyDescent="0.2">
      <c r="I360679" s="3"/>
      <c r="J360679" s="3"/>
    </row>
    <row r="360680" spans="9:10" x14ac:dyDescent="0.2">
      <c r="I360680" s="3"/>
      <c r="J360680" s="3"/>
    </row>
    <row r="360681" spans="9:10" x14ac:dyDescent="0.2">
      <c r="I360681" s="3"/>
      <c r="J360681" s="3"/>
    </row>
    <row r="360682" spans="9:10" x14ac:dyDescent="0.2">
      <c r="I360682" s="3"/>
      <c r="J360682" s="3"/>
    </row>
    <row r="360683" spans="9:10" x14ac:dyDescent="0.2">
      <c r="I360683" s="3"/>
      <c r="J360683" s="3"/>
    </row>
    <row r="360684" spans="9:10" x14ac:dyDescent="0.2">
      <c r="I360684" s="3"/>
      <c r="J360684" s="3"/>
    </row>
    <row r="360685" spans="9:10" x14ac:dyDescent="0.2">
      <c r="I360685" s="3"/>
      <c r="J360685" s="3"/>
    </row>
    <row r="360686" spans="9:10" x14ac:dyDescent="0.2">
      <c r="I360686" s="3"/>
      <c r="J360686" s="3"/>
    </row>
    <row r="360687" spans="9:10" x14ac:dyDescent="0.2">
      <c r="I360687" s="3"/>
      <c r="J360687" s="3"/>
    </row>
    <row r="360688" spans="9:10" x14ac:dyDescent="0.2">
      <c r="I360688" s="3"/>
      <c r="J360688" s="3"/>
    </row>
    <row r="360689" spans="9:10" x14ac:dyDescent="0.2">
      <c r="I360689" s="3"/>
      <c r="J360689" s="3"/>
    </row>
    <row r="360690" spans="9:10" x14ac:dyDescent="0.2">
      <c r="I360690" s="3"/>
      <c r="J360690" s="3"/>
    </row>
    <row r="360691" spans="9:10" x14ac:dyDescent="0.2">
      <c r="I360691" s="3"/>
      <c r="J360691" s="3"/>
    </row>
    <row r="360692" spans="9:10" x14ac:dyDescent="0.2">
      <c r="I360692" s="3"/>
      <c r="J360692" s="3"/>
    </row>
    <row r="360693" spans="9:10" x14ac:dyDescent="0.2">
      <c r="I360693" s="3"/>
      <c r="J360693" s="3"/>
    </row>
    <row r="360694" spans="9:10" x14ac:dyDescent="0.2">
      <c r="I360694" s="3"/>
      <c r="J360694" s="3"/>
    </row>
    <row r="360695" spans="9:10" x14ac:dyDescent="0.2">
      <c r="I360695" s="3"/>
      <c r="J360695" s="3"/>
    </row>
    <row r="360696" spans="9:10" x14ac:dyDescent="0.2">
      <c r="I360696" s="3"/>
      <c r="J360696" s="3"/>
    </row>
    <row r="360697" spans="9:10" x14ac:dyDescent="0.2">
      <c r="I360697" s="3"/>
      <c r="J360697" s="3"/>
    </row>
    <row r="360698" spans="9:10" x14ac:dyDescent="0.2">
      <c r="I360698" s="3"/>
      <c r="J360698" s="3"/>
    </row>
    <row r="360699" spans="9:10" x14ac:dyDescent="0.2">
      <c r="I360699" s="3"/>
      <c r="J360699" s="3"/>
    </row>
    <row r="360700" spans="9:10" x14ac:dyDescent="0.2">
      <c r="I360700" s="3"/>
      <c r="J360700" s="3"/>
    </row>
    <row r="360701" spans="9:10" x14ac:dyDescent="0.2">
      <c r="I360701" s="3"/>
      <c r="J360701" s="3"/>
    </row>
    <row r="360702" spans="9:10" x14ac:dyDescent="0.2">
      <c r="I360702" s="3"/>
      <c r="J360702" s="3"/>
    </row>
    <row r="360703" spans="9:10" x14ac:dyDescent="0.2">
      <c r="I360703" s="3"/>
      <c r="J360703" s="3"/>
    </row>
    <row r="360704" spans="9:10" x14ac:dyDescent="0.2">
      <c r="I360704" s="3"/>
      <c r="J360704" s="3"/>
    </row>
    <row r="360705" spans="9:10" x14ac:dyDescent="0.2">
      <c r="I360705" s="3"/>
      <c r="J360705" s="3"/>
    </row>
    <row r="360706" spans="9:10" x14ac:dyDescent="0.2">
      <c r="I360706" s="3"/>
      <c r="J360706" s="3"/>
    </row>
    <row r="360707" spans="9:10" x14ac:dyDescent="0.2">
      <c r="I360707" s="3"/>
      <c r="J360707" s="3"/>
    </row>
    <row r="360708" spans="9:10" x14ac:dyDescent="0.2">
      <c r="I360708" s="3"/>
      <c r="J360708" s="3"/>
    </row>
    <row r="360709" spans="9:10" x14ac:dyDescent="0.2">
      <c r="I360709" s="3"/>
      <c r="J360709" s="3"/>
    </row>
    <row r="360710" spans="9:10" x14ac:dyDescent="0.2">
      <c r="I360710" s="3"/>
      <c r="J360710" s="3"/>
    </row>
    <row r="360711" spans="9:10" x14ac:dyDescent="0.2">
      <c r="I360711" s="3"/>
      <c r="J360711" s="3"/>
    </row>
    <row r="360712" spans="9:10" x14ac:dyDescent="0.2">
      <c r="I360712" s="3"/>
      <c r="J360712" s="3"/>
    </row>
    <row r="360713" spans="9:10" x14ac:dyDescent="0.2">
      <c r="I360713" s="3"/>
      <c r="J360713" s="3"/>
    </row>
    <row r="360714" spans="9:10" x14ac:dyDescent="0.2">
      <c r="I360714" s="3"/>
      <c r="J360714" s="3"/>
    </row>
    <row r="360715" spans="9:10" x14ac:dyDescent="0.2">
      <c r="I360715" s="3"/>
      <c r="J360715" s="3"/>
    </row>
    <row r="360716" spans="9:10" x14ac:dyDescent="0.2">
      <c r="I360716" s="3"/>
      <c r="J360716" s="3"/>
    </row>
    <row r="360717" spans="9:10" x14ac:dyDescent="0.2">
      <c r="I360717" s="3"/>
      <c r="J360717" s="3"/>
    </row>
    <row r="360718" spans="9:10" x14ac:dyDescent="0.2">
      <c r="I360718" s="3"/>
      <c r="J360718" s="3"/>
    </row>
    <row r="360719" spans="9:10" x14ac:dyDescent="0.2">
      <c r="I360719" s="3"/>
      <c r="J360719" s="3"/>
    </row>
    <row r="360720" spans="9:10" x14ac:dyDescent="0.2">
      <c r="I360720" s="3"/>
      <c r="J360720" s="3"/>
    </row>
    <row r="360721" spans="9:10" x14ac:dyDescent="0.2">
      <c r="I360721" s="3"/>
      <c r="J360721" s="3"/>
    </row>
    <row r="360722" spans="9:10" x14ac:dyDescent="0.2">
      <c r="I360722" s="3"/>
      <c r="J360722" s="3"/>
    </row>
    <row r="360723" spans="9:10" x14ac:dyDescent="0.2">
      <c r="I360723" s="3"/>
      <c r="J360723" s="3"/>
    </row>
    <row r="360724" spans="9:10" x14ac:dyDescent="0.2">
      <c r="I360724" s="3"/>
      <c r="J360724" s="3"/>
    </row>
    <row r="360725" spans="9:10" x14ac:dyDescent="0.2">
      <c r="I360725" s="3"/>
      <c r="J360725" s="3"/>
    </row>
    <row r="360726" spans="9:10" x14ac:dyDescent="0.2">
      <c r="I360726" s="3"/>
      <c r="J360726" s="3"/>
    </row>
    <row r="360727" spans="9:10" x14ac:dyDescent="0.2">
      <c r="I360727" s="3"/>
      <c r="J360727" s="3"/>
    </row>
    <row r="360728" spans="9:10" x14ac:dyDescent="0.2">
      <c r="I360728" s="3"/>
      <c r="J360728" s="3"/>
    </row>
    <row r="360729" spans="9:10" x14ac:dyDescent="0.2">
      <c r="I360729" s="3"/>
      <c r="J360729" s="3"/>
    </row>
    <row r="360730" spans="9:10" x14ac:dyDescent="0.2">
      <c r="I360730" s="3"/>
      <c r="J360730" s="3"/>
    </row>
    <row r="360731" spans="9:10" x14ac:dyDescent="0.2">
      <c r="I360731" s="3"/>
      <c r="J360731" s="3"/>
    </row>
    <row r="360732" spans="9:10" x14ac:dyDescent="0.2">
      <c r="I360732" s="3"/>
      <c r="J360732" s="3"/>
    </row>
    <row r="360733" spans="9:10" x14ac:dyDescent="0.2">
      <c r="I360733" s="3"/>
      <c r="J360733" s="3"/>
    </row>
    <row r="360734" spans="9:10" x14ac:dyDescent="0.2">
      <c r="I360734" s="3"/>
      <c r="J360734" s="3"/>
    </row>
    <row r="360735" spans="9:10" x14ac:dyDescent="0.2">
      <c r="I360735" s="3"/>
      <c r="J360735" s="3"/>
    </row>
    <row r="360736" spans="9:10" x14ac:dyDescent="0.2">
      <c r="I360736" s="3"/>
      <c r="J360736" s="3"/>
    </row>
    <row r="360737" spans="9:10" x14ac:dyDescent="0.2">
      <c r="I360737" s="3"/>
      <c r="J360737" s="3"/>
    </row>
    <row r="360738" spans="9:10" x14ac:dyDescent="0.2">
      <c r="I360738" s="3"/>
      <c r="J360738" s="3"/>
    </row>
    <row r="360739" spans="9:10" x14ac:dyDescent="0.2">
      <c r="I360739" s="3"/>
      <c r="J360739" s="3"/>
    </row>
    <row r="360740" spans="9:10" x14ac:dyDescent="0.2">
      <c r="I360740" s="3"/>
      <c r="J360740" s="3"/>
    </row>
    <row r="360741" spans="9:10" x14ac:dyDescent="0.2">
      <c r="I360741" s="3"/>
      <c r="J360741" s="3"/>
    </row>
    <row r="360742" spans="9:10" x14ac:dyDescent="0.2">
      <c r="I360742" s="3"/>
      <c r="J360742" s="3"/>
    </row>
    <row r="360743" spans="9:10" x14ac:dyDescent="0.2">
      <c r="I360743" s="3"/>
      <c r="J360743" s="3"/>
    </row>
    <row r="360744" spans="9:10" x14ac:dyDescent="0.2">
      <c r="I360744" s="3"/>
      <c r="J360744" s="3"/>
    </row>
    <row r="360745" spans="9:10" x14ac:dyDescent="0.2">
      <c r="I360745" s="3"/>
      <c r="J360745" s="3"/>
    </row>
    <row r="360746" spans="9:10" x14ac:dyDescent="0.2">
      <c r="I360746" s="3"/>
      <c r="J360746" s="3"/>
    </row>
    <row r="360747" spans="9:10" x14ac:dyDescent="0.2">
      <c r="I360747" s="3"/>
      <c r="J360747" s="3"/>
    </row>
    <row r="360748" spans="9:10" x14ac:dyDescent="0.2">
      <c r="I360748" s="3"/>
      <c r="J360748" s="3"/>
    </row>
    <row r="360749" spans="9:10" x14ac:dyDescent="0.2">
      <c r="I360749" s="3"/>
      <c r="J360749" s="3"/>
    </row>
    <row r="360750" spans="9:10" x14ac:dyDescent="0.2">
      <c r="I360750" s="3"/>
      <c r="J360750" s="3"/>
    </row>
    <row r="360751" spans="9:10" x14ac:dyDescent="0.2">
      <c r="I360751" s="3"/>
      <c r="J360751" s="3"/>
    </row>
    <row r="360752" spans="9:10" x14ac:dyDescent="0.2">
      <c r="I360752" s="3"/>
      <c r="J360752" s="3"/>
    </row>
    <row r="360753" spans="9:10" x14ac:dyDescent="0.2">
      <c r="I360753" s="3"/>
      <c r="J360753" s="3"/>
    </row>
    <row r="360754" spans="9:10" x14ac:dyDescent="0.2">
      <c r="I360754" s="3"/>
      <c r="J360754" s="3"/>
    </row>
    <row r="360755" spans="9:10" x14ac:dyDescent="0.2">
      <c r="I360755" s="3"/>
      <c r="J360755" s="3"/>
    </row>
    <row r="360756" spans="9:10" x14ac:dyDescent="0.2">
      <c r="I360756" s="3"/>
      <c r="J360756" s="3"/>
    </row>
    <row r="360757" spans="9:10" x14ac:dyDescent="0.2">
      <c r="I360757" s="3"/>
      <c r="J360757" s="3"/>
    </row>
    <row r="360758" spans="9:10" x14ac:dyDescent="0.2">
      <c r="I360758" s="3"/>
      <c r="J360758" s="3"/>
    </row>
    <row r="360759" spans="9:10" x14ac:dyDescent="0.2">
      <c r="I360759" s="3"/>
      <c r="J360759" s="3"/>
    </row>
    <row r="360760" spans="9:10" x14ac:dyDescent="0.2">
      <c r="I360760" s="3"/>
      <c r="J360760" s="3"/>
    </row>
    <row r="360761" spans="9:10" x14ac:dyDescent="0.2">
      <c r="I360761" s="3"/>
      <c r="J360761" s="3"/>
    </row>
    <row r="360762" spans="9:10" x14ac:dyDescent="0.2">
      <c r="I360762" s="3"/>
      <c r="J360762" s="3"/>
    </row>
    <row r="360763" spans="9:10" x14ac:dyDescent="0.2">
      <c r="I360763" s="3"/>
      <c r="J360763" s="3"/>
    </row>
    <row r="360764" spans="9:10" x14ac:dyDescent="0.2">
      <c r="I360764" s="3"/>
      <c r="J360764" s="3"/>
    </row>
    <row r="360765" spans="9:10" x14ac:dyDescent="0.2">
      <c r="I360765" s="3"/>
      <c r="J360765" s="3"/>
    </row>
    <row r="360766" spans="9:10" x14ac:dyDescent="0.2">
      <c r="I360766" s="3"/>
      <c r="J360766" s="3"/>
    </row>
    <row r="360767" spans="9:10" x14ac:dyDescent="0.2">
      <c r="I360767" s="3"/>
      <c r="J360767" s="3"/>
    </row>
    <row r="360768" spans="9:10" x14ac:dyDescent="0.2">
      <c r="I360768" s="3"/>
      <c r="J360768" s="3"/>
    </row>
    <row r="360769" spans="9:10" x14ac:dyDescent="0.2">
      <c r="I360769" s="3"/>
      <c r="J360769" s="3"/>
    </row>
    <row r="360770" spans="9:10" x14ac:dyDescent="0.2">
      <c r="I360770" s="3"/>
      <c r="J360770" s="3"/>
    </row>
    <row r="360771" spans="9:10" x14ac:dyDescent="0.2">
      <c r="I360771" s="3"/>
      <c r="J360771" s="3"/>
    </row>
    <row r="360772" spans="9:10" x14ac:dyDescent="0.2">
      <c r="I360772" s="3"/>
      <c r="J360772" s="3"/>
    </row>
    <row r="360773" spans="9:10" x14ac:dyDescent="0.2">
      <c r="I360773" s="3"/>
      <c r="J360773" s="3"/>
    </row>
    <row r="360774" spans="9:10" x14ac:dyDescent="0.2">
      <c r="I360774" s="3"/>
      <c r="J360774" s="3"/>
    </row>
    <row r="360775" spans="9:10" x14ac:dyDescent="0.2">
      <c r="I360775" s="3"/>
      <c r="J360775" s="3"/>
    </row>
    <row r="360776" spans="9:10" x14ac:dyDescent="0.2">
      <c r="I360776" s="3"/>
      <c r="J360776" s="3"/>
    </row>
    <row r="360777" spans="9:10" x14ac:dyDescent="0.2">
      <c r="I360777" s="3"/>
      <c r="J360777" s="3"/>
    </row>
    <row r="360778" spans="9:10" x14ac:dyDescent="0.2">
      <c r="I360778" s="3"/>
      <c r="J360778" s="3"/>
    </row>
    <row r="360779" spans="9:10" x14ac:dyDescent="0.2">
      <c r="I360779" s="3"/>
      <c r="J360779" s="3"/>
    </row>
    <row r="360780" spans="9:10" x14ac:dyDescent="0.2">
      <c r="I360780" s="3"/>
      <c r="J360780" s="3"/>
    </row>
    <row r="360781" spans="9:10" x14ac:dyDescent="0.2">
      <c r="I360781" s="3"/>
      <c r="J360781" s="3"/>
    </row>
    <row r="360782" spans="9:10" x14ac:dyDescent="0.2">
      <c r="I360782" s="3"/>
      <c r="J360782" s="3"/>
    </row>
    <row r="360783" spans="9:10" x14ac:dyDescent="0.2">
      <c r="I360783" s="3"/>
      <c r="J360783" s="3"/>
    </row>
    <row r="360784" spans="9:10" x14ac:dyDescent="0.2">
      <c r="I360784" s="3"/>
      <c r="J360784" s="3"/>
    </row>
    <row r="360785" spans="9:10" x14ac:dyDescent="0.2">
      <c r="I360785" s="3"/>
      <c r="J360785" s="3"/>
    </row>
    <row r="360786" spans="9:10" x14ac:dyDescent="0.2">
      <c r="I360786" s="3"/>
      <c r="J360786" s="3"/>
    </row>
    <row r="360787" spans="9:10" x14ac:dyDescent="0.2">
      <c r="I360787" s="3"/>
      <c r="J360787" s="3"/>
    </row>
    <row r="360788" spans="9:10" x14ac:dyDescent="0.2">
      <c r="I360788" s="3"/>
      <c r="J360788" s="3"/>
    </row>
    <row r="360789" spans="9:10" x14ac:dyDescent="0.2">
      <c r="I360789" s="3"/>
      <c r="J360789" s="3"/>
    </row>
    <row r="360790" spans="9:10" x14ac:dyDescent="0.2">
      <c r="I360790" s="3"/>
      <c r="J360790" s="3"/>
    </row>
    <row r="360791" spans="9:10" x14ac:dyDescent="0.2">
      <c r="I360791" s="3"/>
      <c r="J360791" s="3"/>
    </row>
    <row r="360792" spans="9:10" x14ac:dyDescent="0.2">
      <c r="I360792" s="3"/>
      <c r="J360792" s="3"/>
    </row>
    <row r="360793" spans="9:10" x14ac:dyDescent="0.2">
      <c r="I360793" s="3"/>
      <c r="J360793" s="3"/>
    </row>
    <row r="360794" spans="9:10" x14ac:dyDescent="0.2">
      <c r="I360794" s="3"/>
      <c r="J360794" s="3"/>
    </row>
    <row r="360795" spans="9:10" x14ac:dyDescent="0.2">
      <c r="I360795" s="3"/>
      <c r="J360795" s="3"/>
    </row>
    <row r="360796" spans="9:10" x14ac:dyDescent="0.2">
      <c r="I360796" s="3"/>
      <c r="J360796" s="3"/>
    </row>
    <row r="360797" spans="9:10" x14ac:dyDescent="0.2">
      <c r="I360797" s="3"/>
      <c r="J360797" s="3"/>
    </row>
    <row r="360798" spans="9:10" x14ac:dyDescent="0.2">
      <c r="I360798" s="3"/>
      <c r="J360798" s="3"/>
    </row>
    <row r="360799" spans="9:10" x14ac:dyDescent="0.2">
      <c r="I360799" s="3"/>
      <c r="J360799" s="3"/>
    </row>
    <row r="360800" spans="9:10" x14ac:dyDescent="0.2">
      <c r="I360800" s="3"/>
      <c r="J360800" s="3"/>
    </row>
    <row r="360801" spans="9:10" x14ac:dyDescent="0.2">
      <c r="I360801" s="3"/>
      <c r="J360801" s="3"/>
    </row>
    <row r="360802" spans="9:10" x14ac:dyDescent="0.2">
      <c r="I360802" s="3"/>
      <c r="J360802" s="3"/>
    </row>
    <row r="360803" spans="9:10" x14ac:dyDescent="0.2">
      <c r="I360803" s="3"/>
      <c r="J360803" s="3"/>
    </row>
    <row r="360804" spans="9:10" x14ac:dyDescent="0.2">
      <c r="I360804" s="3"/>
      <c r="J360804" s="3"/>
    </row>
    <row r="360805" spans="9:10" x14ac:dyDescent="0.2">
      <c r="I360805" s="3"/>
      <c r="J360805" s="3"/>
    </row>
    <row r="360806" spans="9:10" x14ac:dyDescent="0.2">
      <c r="I360806" s="3"/>
      <c r="J360806" s="3"/>
    </row>
    <row r="360807" spans="9:10" x14ac:dyDescent="0.2">
      <c r="I360807" s="3"/>
      <c r="J360807" s="3"/>
    </row>
    <row r="360808" spans="9:10" x14ac:dyDescent="0.2">
      <c r="I360808" s="3"/>
      <c r="J360808" s="3"/>
    </row>
    <row r="360809" spans="9:10" x14ac:dyDescent="0.2">
      <c r="I360809" s="3"/>
      <c r="J360809" s="3"/>
    </row>
    <row r="360810" spans="9:10" x14ac:dyDescent="0.2">
      <c r="I360810" s="3"/>
      <c r="J360810" s="3"/>
    </row>
    <row r="360811" spans="9:10" x14ac:dyDescent="0.2">
      <c r="I360811" s="3"/>
      <c r="J360811" s="3"/>
    </row>
    <row r="360812" spans="9:10" x14ac:dyDescent="0.2">
      <c r="I360812" s="3"/>
      <c r="J360812" s="3"/>
    </row>
    <row r="360813" spans="9:10" x14ac:dyDescent="0.2">
      <c r="I360813" s="3"/>
      <c r="J360813" s="3"/>
    </row>
    <row r="360814" spans="9:10" x14ac:dyDescent="0.2">
      <c r="I360814" s="3"/>
      <c r="J360814" s="3"/>
    </row>
    <row r="360815" spans="9:10" x14ac:dyDescent="0.2">
      <c r="I360815" s="3"/>
      <c r="J360815" s="3"/>
    </row>
    <row r="360816" spans="9:10" x14ac:dyDescent="0.2">
      <c r="I360816" s="3"/>
      <c r="J360816" s="3"/>
    </row>
    <row r="360817" spans="9:10" x14ac:dyDescent="0.2">
      <c r="I360817" s="3"/>
      <c r="J360817" s="3"/>
    </row>
    <row r="360818" spans="9:10" x14ac:dyDescent="0.2">
      <c r="I360818" s="3"/>
      <c r="J360818" s="3"/>
    </row>
    <row r="360819" spans="9:10" x14ac:dyDescent="0.2">
      <c r="I360819" s="3"/>
      <c r="J360819" s="3"/>
    </row>
    <row r="360820" spans="9:10" x14ac:dyDescent="0.2">
      <c r="I360820" s="3"/>
      <c r="J360820" s="3"/>
    </row>
    <row r="360821" spans="9:10" x14ac:dyDescent="0.2">
      <c r="I360821" s="3"/>
      <c r="J360821" s="3"/>
    </row>
    <row r="360822" spans="9:10" x14ac:dyDescent="0.2">
      <c r="I360822" s="3"/>
      <c r="J360822" s="3"/>
    </row>
    <row r="360823" spans="9:10" x14ac:dyDescent="0.2">
      <c r="I360823" s="3"/>
      <c r="J360823" s="3"/>
    </row>
    <row r="360824" spans="9:10" x14ac:dyDescent="0.2">
      <c r="I360824" s="3"/>
      <c r="J360824" s="3"/>
    </row>
    <row r="360825" spans="9:10" x14ac:dyDescent="0.2">
      <c r="I360825" s="3"/>
      <c r="J360825" s="3"/>
    </row>
    <row r="360826" spans="9:10" x14ac:dyDescent="0.2">
      <c r="I360826" s="3"/>
      <c r="J360826" s="3"/>
    </row>
    <row r="360827" spans="9:10" x14ac:dyDescent="0.2">
      <c r="I360827" s="3"/>
      <c r="J360827" s="3"/>
    </row>
    <row r="360828" spans="9:10" x14ac:dyDescent="0.2">
      <c r="I360828" s="3"/>
      <c r="J360828" s="3"/>
    </row>
    <row r="360829" spans="9:10" x14ac:dyDescent="0.2">
      <c r="I360829" s="3"/>
      <c r="J360829" s="3"/>
    </row>
    <row r="360830" spans="9:10" x14ac:dyDescent="0.2">
      <c r="I360830" s="3"/>
      <c r="J360830" s="3"/>
    </row>
    <row r="360831" spans="9:10" x14ac:dyDescent="0.2">
      <c r="I360831" s="3"/>
      <c r="J360831" s="3"/>
    </row>
    <row r="360832" spans="9:10" x14ac:dyDescent="0.2">
      <c r="I360832" s="3"/>
      <c r="J360832" s="3"/>
    </row>
    <row r="360833" spans="9:10" x14ac:dyDescent="0.2">
      <c r="I360833" s="3"/>
      <c r="J360833" s="3"/>
    </row>
    <row r="360834" spans="9:10" x14ac:dyDescent="0.2">
      <c r="I360834" s="3"/>
      <c r="J360834" s="3"/>
    </row>
    <row r="360835" spans="9:10" x14ac:dyDescent="0.2">
      <c r="I360835" s="3"/>
      <c r="J360835" s="3"/>
    </row>
    <row r="360836" spans="9:10" x14ac:dyDescent="0.2">
      <c r="I360836" s="3"/>
      <c r="J360836" s="3"/>
    </row>
    <row r="360837" spans="9:10" x14ac:dyDescent="0.2">
      <c r="I360837" s="3"/>
      <c r="J360837" s="3"/>
    </row>
    <row r="360838" spans="9:10" x14ac:dyDescent="0.2">
      <c r="I360838" s="3"/>
      <c r="J360838" s="3"/>
    </row>
    <row r="360839" spans="9:10" x14ac:dyDescent="0.2">
      <c r="I360839" s="3"/>
      <c r="J360839" s="3"/>
    </row>
    <row r="360840" spans="9:10" x14ac:dyDescent="0.2">
      <c r="I360840" s="3"/>
      <c r="J360840" s="3"/>
    </row>
    <row r="360841" spans="9:10" x14ac:dyDescent="0.2">
      <c r="I360841" s="3"/>
      <c r="J360841" s="3"/>
    </row>
    <row r="360842" spans="9:10" x14ac:dyDescent="0.2">
      <c r="I360842" s="3"/>
      <c r="J360842" s="3"/>
    </row>
    <row r="360843" spans="9:10" x14ac:dyDescent="0.2">
      <c r="I360843" s="3"/>
      <c r="J360843" s="3"/>
    </row>
    <row r="360844" spans="9:10" x14ac:dyDescent="0.2">
      <c r="I360844" s="3"/>
      <c r="J360844" s="3"/>
    </row>
    <row r="360845" spans="9:10" x14ac:dyDescent="0.2">
      <c r="I360845" s="3"/>
      <c r="J360845" s="3"/>
    </row>
    <row r="360846" spans="9:10" x14ac:dyDescent="0.2">
      <c r="I360846" s="3"/>
      <c r="J360846" s="3"/>
    </row>
    <row r="360847" spans="9:10" x14ac:dyDescent="0.2">
      <c r="I360847" s="3"/>
      <c r="J360847" s="3"/>
    </row>
    <row r="360848" spans="9:10" x14ac:dyDescent="0.2">
      <c r="I360848" s="3"/>
      <c r="J360848" s="3"/>
    </row>
    <row r="360849" spans="9:10" x14ac:dyDescent="0.2">
      <c r="I360849" s="3"/>
      <c r="J360849" s="3"/>
    </row>
    <row r="360850" spans="9:10" x14ac:dyDescent="0.2">
      <c r="I360850" s="3"/>
      <c r="J360850" s="3"/>
    </row>
    <row r="360851" spans="9:10" x14ac:dyDescent="0.2">
      <c r="I360851" s="3"/>
      <c r="J360851" s="3"/>
    </row>
    <row r="360852" spans="9:10" x14ac:dyDescent="0.2">
      <c r="I360852" s="3"/>
      <c r="J360852" s="3"/>
    </row>
    <row r="360853" spans="9:10" x14ac:dyDescent="0.2">
      <c r="I360853" s="3"/>
      <c r="J360853" s="3"/>
    </row>
    <row r="360854" spans="9:10" x14ac:dyDescent="0.2">
      <c r="I360854" s="3"/>
      <c r="J360854" s="3"/>
    </row>
    <row r="360855" spans="9:10" x14ac:dyDescent="0.2">
      <c r="I360855" s="3"/>
      <c r="J360855" s="3"/>
    </row>
    <row r="360856" spans="9:10" x14ac:dyDescent="0.2">
      <c r="I360856" s="3"/>
      <c r="J360856" s="3"/>
    </row>
    <row r="360857" spans="9:10" x14ac:dyDescent="0.2">
      <c r="I360857" s="3"/>
      <c r="J360857" s="3"/>
    </row>
    <row r="360858" spans="9:10" x14ac:dyDescent="0.2">
      <c r="I360858" s="3"/>
      <c r="J360858" s="3"/>
    </row>
    <row r="360859" spans="9:10" x14ac:dyDescent="0.2">
      <c r="I360859" s="3"/>
      <c r="J360859" s="3"/>
    </row>
    <row r="360860" spans="9:10" x14ac:dyDescent="0.2">
      <c r="I360860" s="3"/>
      <c r="J360860" s="3"/>
    </row>
    <row r="360861" spans="9:10" x14ac:dyDescent="0.2">
      <c r="I360861" s="3"/>
      <c r="J360861" s="3"/>
    </row>
    <row r="360862" spans="9:10" x14ac:dyDescent="0.2">
      <c r="I360862" s="3"/>
      <c r="J360862" s="3"/>
    </row>
    <row r="360863" spans="9:10" x14ac:dyDescent="0.2">
      <c r="I360863" s="3"/>
      <c r="J360863" s="3"/>
    </row>
    <row r="360864" spans="9:10" x14ac:dyDescent="0.2">
      <c r="I360864" s="3"/>
      <c r="J360864" s="3"/>
    </row>
    <row r="360865" spans="9:10" x14ac:dyDescent="0.2">
      <c r="I360865" s="3"/>
      <c r="J360865" s="3"/>
    </row>
    <row r="360866" spans="9:10" x14ac:dyDescent="0.2">
      <c r="I360866" s="3"/>
      <c r="J360866" s="3"/>
    </row>
    <row r="360867" spans="9:10" x14ac:dyDescent="0.2">
      <c r="I360867" s="3"/>
      <c r="J360867" s="3"/>
    </row>
    <row r="360868" spans="9:10" x14ac:dyDescent="0.2">
      <c r="I360868" s="3"/>
      <c r="J360868" s="3"/>
    </row>
    <row r="360869" spans="9:10" x14ac:dyDescent="0.2">
      <c r="I360869" s="3"/>
      <c r="J360869" s="3"/>
    </row>
    <row r="360870" spans="9:10" x14ac:dyDescent="0.2">
      <c r="I360870" s="3"/>
      <c r="J360870" s="3"/>
    </row>
    <row r="360871" spans="9:10" x14ac:dyDescent="0.2">
      <c r="I360871" s="3"/>
      <c r="J360871" s="3"/>
    </row>
    <row r="360872" spans="9:10" x14ac:dyDescent="0.2">
      <c r="I360872" s="3"/>
      <c r="J360872" s="3"/>
    </row>
    <row r="360873" spans="9:10" x14ac:dyDescent="0.2">
      <c r="I360873" s="3"/>
      <c r="J360873" s="3"/>
    </row>
    <row r="360874" spans="9:10" x14ac:dyDescent="0.2">
      <c r="I360874" s="3"/>
      <c r="J360874" s="3"/>
    </row>
    <row r="360875" spans="9:10" x14ac:dyDescent="0.2">
      <c r="I360875" s="3"/>
      <c r="J360875" s="3"/>
    </row>
    <row r="360876" spans="9:10" x14ac:dyDescent="0.2">
      <c r="I360876" s="3"/>
      <c r="J360876" s="3"/>
    </row>
    <row r="360877" spans="9:10" x14ac:dyDescent="0.2">
      <c r="I360877" s="3"/>
      <c r="J360877" s="3"/>
    </row>
    <row r="360878" spans="9:10" x14ac:dyDescent="0.2">
      <c r="I360878" s="3"/>
      <c r="J360878" s="3"/>
    </row>
    <row r="360879" spans="9:10" x14ac:dyDescent="0.2">
      <c r="I360879" s="3"/>
      <c r="J360879" s="3"/>
    </row>
    <row r="360880" spans="9:10" x14ac:dyDescent="0.2">
      <c r="I360880" s="3"/>
      <c r="J360880" s="3"/>
    </row>
    <row r="360881" spans="9:10" x14ac:dyDescent="0.2">
      <c r="I360881" s="3"/>
      <c r="J360881" s="3"/>
    </row>
    <row r="360882" spans="9:10" x14ac:dyDescent="0.2">
      <c r="I360882" s="3"/>
      <c r="J360882" s="3"/>
    </row>
    <row r="360883" spans="9:10" x14ac:dyDescent="0.2">
      <c r="I360883" s="3"/>
      <c r="J360883" s="3"/>
    </row>
    <row r="360884" spans="9:10" x14ac:dyDescent="0.2">
      <c r="I360884" s="3"/>
      <c r="J360884" s="3"/>
    </row>
    <row r="360885" spans="9:10" x14ac:dyDescent="0.2">
      <c r="I360885" s="3"/>
      <c r="J360885" s="3"/>
    </row>
    <row r="360886" spans="9:10" x14ac:dyDescent="0.2">
      <c r="I360886" s="3"/>
      <c r="J360886" s="3"/>
    </row>
    <row r="360887" spans="9:10" x14ac:dyDescent="0.2">
      <c r="I360887" s="3"/>
      <c r="J360887" s="3"/>
    </row>
    <row r="360888" spans="9:10" x14ac:dyDescent="0.2">
      <c r="I360888" s="3"/>
      <c r="J360888" s="3"/>
    </row>
    <row r="360889" spans="9:10" x14ac:dyDescent="0.2">
      <c r="I360889" s="3"/>
      <c r="J360889" s="3"/>
    </row>
    <row r="360890" spans="9:10" x14ac:dyDescent="0.2">
      <c r="I360890" s="3"/>
      <c r="J360890" s="3"/>
    </row>
    <row r="360891" spans="9:10" x14ac:dyDescent="0.2">
      <c r="I360891" s="3"/>
      <c r="J360891" s="3"/>
    </row>
    <row r="360892" spans="9:10" x14ac:dyDescent="0.2">
      <c r="I360892" s="3"/>
      <c r="J360892" s="3"/>
    </row>
    <row r="360893" spans="9:10" x14ac:dyDescent="0.2">
      <c r="I360893" s="3"/>
      <c r="J360893" s="3"/>
    </row>
    <row r="360894" spans="9:10" x14ac:dyDescent="0.2">
      <c r="I360894" s="3"/>
      <c r="J360894" s="3"/>
    </row>
    <row r="360895" spans="9:10" x14ac:dyDescent="0.2">
      <c r="I360895" s="3"/>
      <c r="J360895" s="3"/>
    </row>
    <row r="360896" spans="9:10" x14ac:dyDescent="0.2">
      <c r="I360896" s="3"/>
      <c r="J360896" s="3"/>
    </row>
    <row r="360897" spans="9:10" x14ac:dyDescent="0.2">
      <c r="I360897" s="3"/>
      <c r="J360897" s="3"/>
    </row>
    <row r="360898" spans="9:10" x14ac:dyDescent="0.2">
      <c r="I360898" s="3"/>
      <c r="J360898" s="3"/>
    </row>
    <row r="360899" spans="9:10" x14ac:dyDescent="0.2">
      <c r="I360899" s="3"/>
      <c r="J360899" s="3"/>
    </row>
    <row r="360900" spans="9:10" x14ac:dyDescent="0.2">
      <c r="I360900" s="3"/>
      <c r="J360900" s="3"/>
    </row>
    <row r="360901" spans="9:10" x14ac:dyDescent="0.2">
      <c r="I360901" s="3"/>
      <c r="J360901" s="3"/>
    </row>
    <row r="360902" spans="9:10" x14ac:dyDescent="0.2">
      <c r="I360902" s="3"/>
      <c r="J360902" s="3"/>
    </row>
    <row r="360903" spans="9:10" x14ac:dyDescent="0.2">
      <c r="I360903" s="3"/>
      <c r="J360903" s="3"/>
    </row>
    <row r="360904" spans="9:10" x14ac:dyDescent="0.2">
      <c r="I360904" s="3"/>
      <c r="J360904" s="3"/>
    </row>
    <row r="360905" spans="9:10" x14ac:dyDescent="0.2">
      <c r="I360905" s="3"/>
      <c r="J360905" s="3"/>
    </row>
    <row r="360906" spans="9:10" x14ac:dyDescent="0.2">
      <c r="I360906" s="3"/>
      <c r="J360906" s="3"/>
    </row>
    <row r="360907" spans="9:10" x14ac:dyDescent="0.2">
      <c r="I360907" s="3"/>
      <c r="J360907" s="3"/>
    </row>
    <row r="360908" spans="9:10" x14ac:dyDescent="0.2">
      <c r="I360908" s="3"/>
      <c r="J360908" s="3"/>
    </row>
    <row r="360909" spans="9:10" x14ac:dyDescent="0.2">
      <c r="I360909" s="3"/>
      <c r="J360909" s="3"/>
    </row>
    <row r="360910" spans="9:10" x14ac:dyDescent="0.2">
      <c r="I360910" s="3"/>
      <c r="J360910" s="3"/>
    </row>
    <row r="360911" spans="9:10" x14ac:dyDescent="0.2">
      <c r="I360911" s="3"/>
      <c r="J360911" s="3"/>
    </row>
    <row r="360912" spans="9:10" x14ac:dyDescent="0.2">
      <c r="I360912" s="3"/>
      <c r="J360912" s="3"/>
    </row>
    <row r="360913" spans="9:10" x14ac:dyDescent="0.2">
      <c r="I360913" s="3"/>
      <c r="J360913" s="3"/>
    </row>
    <row r="360914" spans="9:10" x14ac:dyDescent="0.2">
      <c r="I360914" s="3"/>
      <c r="J360914" s="3"/>
    </row>
    <row r="360915" spans="9:10" x14ac:dyDescent="0.2">
      <c r="I360915" s="3"/>
      <c r="J360915" s="3"/>
    </row>
    <row r="360916" spans="9:10" x14ac:dyDescent="0.2">
      <c r="I360916" s="3"/>
      <c r="J360916" s="3"/>
    </row>
    <row r="360917" spans="9:10" x14ac:dyDescent="0.2">
      <c r="I360917" s="3"/>
      <c r="J360917" s="3"/>
    </row>
    <row r="360918" spans="9:10" x14ac:dyDescent="0.2">
      <c r="I360918" s="3"/>
      <c r="J360918" s="3"/>
    </row>
    <row r="360919" spans="9:10" x14ac:dyDescent="0.2">
      <c r="I360919" s="3"/>
      <c r="J360919" s="3"/>
    </row>
    <row r="360920" spans="9:10" x14ac:dyDescent="0.2">
      <c r="I360920" s="3"/>
      <c r="J360920" s="3"/>
    </row>
    <row r="360921" spans="9:10" x14ac:dyDescent="0.2">
      <c r="I360921" s="3"/>
      <c r="J360921" s="3"/>
    </row>
    <row r="360922" spans="9:10" x14ac:dyDescent="0.2">
      <c r="I360922" s="3"/>
      <c r="J360922" s="3"/>
    </row>
    <row r="360923" spans="9:10" x14ac:dyDescent="0.2">
      <c r="I360923" s="3"/>
      <c r="J360923" s="3"/>
    </row>
    <row r="360924" spans="9:10" x14ac:dyDescent="0.2">
      <c r="I360924" s="3"/>
      <c r="J360924" s="3"/>
    </row>
    <row r="360925" spans="9:10" x14ac:dyDescent="0.2">
      <c r="I360925" s="3"/>
      <c r="J360925" s="3"/>
    </row>
    <row r="360926" spans="9:10" x14ac:dyDescent="0.2">
      <c r="I360926" s="3"/>
      <c r="J360926" s="3"/>
    </row>
    <row r="360927" spans="9:10" x14ac:dyDescent="0.2">
      <c r="I360927" s="3"/>
      <c r="J360927" s="3"/>
    </row>
    <row r="360928" spans="9:10" x14ac:dyDescent="0.2">
      <c r="I360928" s="3"/>
      <c r="J360928" s="3"/>
    </row>
    <row r="360929" spans="9:10" x14ac:dyDescent="0.2">
      <c r="I360929" s="3"/>
      <c r="J360929" s="3"/>
    </row>
    <row r="360930" spans="9:10" x14ac:dyDescent="0.2">
      <c r="I360930" s="3"/>
      <c r="J360930" s="3"/>
    </row>
    <row r="360931" spans="9:10" x14ac:dyDescent="0.2">
      <c r="I360931" s="3"/>
      <c r="J360931" s="3"/>
    </row>
    <row r="360932" spans="9:10" x14ac:dyDescent="0.2">
      <c r="I360932" s="3"/>
      <c r="J360932" s="3"/>
    </row>
    <row r="360933" spans="9:10" x14ac:dyDescent="0.2">
      <c r="I360933" s="3"/>
      <c r="J360933" s="3"/>
    </row>
    <row r="360934" spans="9:10" x14ac:dyDescent="0.2">
      <c r="I360934" s="3"/>
      <c r="J360934" s="3"/>
    </row>
    <row r="360935" spans="9:10" x14ac:dyDescent="0.2">
      <c r="I360935" s="3"/>
      <c r="J360935" s="3"/>
    </row>
    <row r="360936" spans="9:10" x14ac:dyDescent="0.2">
      <c r="I360936" s="3"/>
      <c r="J360936" s="3"/>
    </row>
    <row r="360937" spans="9:10" x14ac:dyDescent="0.2">
      <c r="I360937" s="3"/>
      <c r="J360937" s="3"/>
    </row>
    <row r="360938" spans="9:10" x14ac:dyDescent="0.2">
      <c r="I360938" s="3"/>
      <c r="J360938" s="3"/>
    </row>
    <row r="360939" spans="9:10" x14ac:dyDescent="0.2">
      <c r="I360939" s="3"/>
      <c r="J360939" s="3"/>
    </row>
    <row r="360940" spans="9:10" x14ac:dyDescent="0.2">
      <c r="I360940" s="3"/>
      <c r="J360940" s="3"/>
    </row>
    <row r="360941" spans="9:10" x14ac:dyDescent="0.2">
      <c r="I360941" s="3"/>
      <c r="J360941" s="3"/>
    </row>
    <row r="360942" spans="9:10" x14ac:dyDescent="0.2">
      <c r="I360942" s="3"/>
      <c r="J360942" s="3"/>
    </row>
    <row r="360943" spans="9:10" x14ac:dyDescent="0.2">
      <c r="I360943" s="3"/>
      <c r="J360943" s="3"/>
    </row>
    <row r="360944" spans="9:10" x14ac:dyDescent="0.2">
      <c r="I360944" s="3"/>
      <c r="J360944" s="3"/>
    </row>
    <row r="360945" spans="9:10" x14ac:dyDescent="0.2">
      <c r="I360945" s="3"/>
      <c r="J360945" s="3"/>
    </row>
    <row r="360946" spans="9:10" x14ac:dyDescent="0.2">
      <c r="I360946" s="3"/>
      <c r="J360946" s="3"/>
    </row>
    <row r="360947" spans="9:10" x14ac:dyDescent="0.2">
      <c r="I360947" s="3"/>
      <c r="J360947" s="3"/>
    </row>
    <row r="360948" spans="9:10" x14ac:dyDescent="0.2">
      <c r="I360948" s="3"/>
      <c r="J360948" s="3"/>
    </row>
    <row r="360949" spans="9:10" x14ac:dyDescent="0.2">
      <c r="I360949" s="3"/>
      <c r="J360949" s="3"/>
    </row>
    <row r="360950" spans="9:10" x14ac:dyDescent="0.2">
      <c r="I360950" s="3"/>
      <c r="J360950" s="3"/>
    </row>
    <row r="360951" spans="9:10" x14ac:dyDescent="0.2">
      <c r="I360951" s="3"/>
      <c r="J360951" s="3"/>
    </row>
    <row r="360952" spans="9:10" x14ac:dyDescent="0.2">
      <c r="I360952" s="3"/>
      <c r="J360952" s="3"/>
    </row>
    <row r="360953" spans="9:10" x14ac:dyDescent="0.2">
      <c r="I360953" s="3"/>
      <c r="J360953" s="3"/>
    </row>
    <row r="360954" spans="9:10" x14ac:dyDescent="0.2">
      <c r="I360954" s="3"/>
      <c r="J360954" s="3"/>
    </row>
    <row r="360955" spans="9:10" x14ac:dyDescent="0.2">
      <c r="I360955" s="3"/>
      <c r="J360955" s="3"/>
    </row>
    <row r="360956" spans="9:10" x14ac:dyDescent="0.2">
      <c r="I360956" s="3"/>
      <c r="J360956" s="3"/>
    </row>
    <row r="360957" spans="9:10" x14ac:dyDescent="0.2">
      <c r="I360957" s="3"/>
      <c r="J360957" s="3"/>
    </row>
    <row r="360958" spans="9:10" x14ac:dyDescent="0.2">
      <c r="I360958" s="3"/>
      <c r="J360958" s="3"/>
    </row>
    <row r="360959" spans="9:10" x14ac:dyDescent="0.2">
      <c r="I360959" s="3"/>
      <c r="J360959" s="3"/>
    </row>
    <row r="360960" spans="9:10" x14ac:dyDescent="0.2">
      <c r="I360960" s="3"/>
      <c r="J360960" s="3"/>
    </row>
    <row r="360961" spans="9:10" x14ac:dyDescent="0.2">
      <c r="I360961" s="3"/>
      <c r="J360961" s="3"/>
    </row>
    <row r="360962" spans="9:10" x14ac:dyDescent="0.2">
      <c r="I360962" s="3"/>
      <c r="J360962" s="3"/>
    </row>
    <row r="360963" spans="9:10" x14ac:dyDescent="0.2">
      <c r="I360963" s="3"/>
      <c r="J360963" s="3"/>
    </row>
    <row r="360964" spans="9:10" x14ac:dyDescent="0.2">
      <c r="I360964" s="3"/>
      <c r="J360964" s="3"/>
    </row>
    <row r="360965" spans="9:10" x14ac:dyDescent="0.2">
      <c r="I360965" s="3"/>
      <c r="J360965" s="3"/>
    </row>
    <row r="360966" spans="9:10" x14ac:dyDescent="0.2">
      <c r="I360966" s="3"/>
      <c r="J360966" s="3"/>
    </row>
    <row r="360967" spans="9:10" x14ac:dyDescent="0.2">
      <c r="I360967" s="3"/>
      <c r="J360967" s="3"/>
    </row>
    <row r="360968" spans="9:10" x14ac:dyDescent="0.2">
      <c r="I360968" s="3"/>
      <c r="J360968" s="3"/>
    </row>
    <row r="360969" spans="9:10" x14ac:dyDescent="0.2">
      <c r="I360969" s="3"/>
      <c r="J360969" s="3"/>
    </row>
    <row r="360970" spans="9:10" x14ac:dyDescent="0.2">
      <c r="I360970" s="3"/>
      <c r="J360970" s="3"/>
    </row>
    <row r="360971" spans="9:10" x14ac:dyDescent="0.2">
      <c r="I360971" s="3"/>
      <c r="J360971" s="3"/>
    </row>
    <row r="360972" spans="9:10" x14ac:dyDescent="0.2">
      <c r="I360972" s="3"/>
      <c r="J360972" s="3"/>
    </row>
    <row r="360973" spans="9:10" x14ac:dyDescent="0.2">
      <c r="I360973" s="3"/>
      <c r="J360973" s="3"/>
    </row>
    <row r="360974" spans="9:10" x14ac:dyDescent="0.2">
      <c r="I360974" s="3"/>
      <c r="J360974" s="3"/>
    </row>
    <row r="360975" spans="9:10" x14ac:dyDescent="0.2">
      <c r="I360975" s="3"/>
      <c r="J360975" s="3"/>
    </row>
    <row r="360976" spans="9:10" x14ac:dyDescent="0.2">
      <c r="I360976" s="3"/>
      <c r="J360976" s="3"/>
    </row>
    <row r="360977" spans="9:10" x14ac:dyDescent="0.2">
      <c r="I360977" s="3"/>
      <c r="J360977" s="3"/>
    </row>
    <row r="360978" spans="9:10" x14ac:dyDescent="0.2">
      <c r="I360978" s="3"/>
      <c r="J360978" s="3"/>
    </row>
    <row r="360979" spans="9:10" x14ac:dyDescent="0.2">
      <c r="I360979" s="3"/>
      <c r="J360979" s="3"/>
    </row>
    <row r="360980" spans="9:10" x14ac:dyDescent="0.2">
      <c r="I360980" s="3"/>
      <c r="J360980" s="3"/>
    </row>
    <row r="360981" spans="9:10" x14ac:dyDescent="0.2">
      <c r="I360981" s="3"/>
      <c r="J360981" s="3"/>
    </row>
    <row r="360982" spans="9:10" x14ac:dyDescent="0.2">
      <c r="I360982" s="3"/>
      <c r="J360982" s="3"/>
    </row>
    <row r="360983" spans="9:10" x14ac:dyDescent="0.2">
      <c r="I360983" s="3"/>
      <c r="J360983" s="3"/>
    </row>
    <row r="360984" spans="9:10" x14ac:dyDescent="0.2">
      <c r="I360984" s="3"/>
      <c r="J360984" s="3"/>
    </row>
    <row r="360985" spans="9:10" x14ac:dyDescent="0.2">
      <c r="I360985" s="3"/>
      <c r="J360985" s="3"/>
    </row>
    <row r="360986" spans="9:10" x14ac:dyDescent="0.2">
      <c r="I360986" s="3"/>
      <c r="J360986" s="3"/>
    </row>
    <row r="360987" spans="9:10" x14ac:dyDescent="0.2">
      <c r="I360987" s="3"/>
      <c r="J360987" s="3"/>
    </row>
    <row r="360988" spans="9:10" x14ac:dyDescent="0.2">
      <c r="I360988" s="3"/>
      <c r="J360988" s="3"/>
    </row>
    <row r="360989" spans="9:10" x14ac:dyDescent="0.2">
      <c r="I360989" s="3"/>
      <c r="J360989" s="3"/>
    </row>
    <row r="360990" spans="9:10" x14ac:dyDescent="0.2">
      <c r="I360990" s="3"/>
      <c r="J360990" s="3"/>
    </row>
    <row r="360991" spans="9:10" x14ac:dyDescent="0.2">
      <c r="I360991" s="3"/>
      <c r="J360991" s="3"/>
    </row>
    <row r="360992" spans="9:10" x14ac:dyDescent="0.2">
      <c r="I360992" s="3"/>
      <c r="J360992" s="3"/>
    </row>
    <row r="360993" spans="9:10" x14ac:dyDescent="0.2">
      <c r="I360993" s="3"/>
      <c r="J360993" s="3"/>
    </row>
    <row r="360994" spans="9:10" x14ac:dyDescent="0.2">
      <c r="I360994" s="3"/>
      <c r="J360994" s="3"/>
    </row>
    <row r="360995" spans="9:10" x14ac:dyDescent="0.2">
      <c r="I360995" s="3"/>
      <c r="J360995" s="3"/>
    </row>
    <row r="360996" spans="9:10" x14ac:dyDescent="0.2">
      <c r="I360996" s="3"/>
      <c r="J360996" s="3"/>
    </row>
    <row r="360997" spans="9:10" x14ac:dyDescent="0.2">
      <c r="I360997" s="3"/>
      <c r="J360997" s="3"/>
    </row>
    <row r="360998" spans="9:10" x14ac:dyDescent="0.2">
      <c r="I360998" s="3"/>
      <c r="J360998" s="3"/>
    </row>
    <row r="360999" spans="9:10" x14ac:dyDescent="0.2">
      <c r="I360999" s="3"/>
      <c r="J360999" s="3"/>
    </row>
    <row r="361000" spans="9:10" x14ac:dyDescent="0.2">
      <c r="I361000" s="3"/>
      <c r="J361000" s="3"/>
    </row>
    <row r="361001" spans="9:10" x14ac:dyDescent="0.2">
      <c r="I361001" s="3"/>
      <c r="J361001" s="3"/>
    </row>
    <row r="361002" spans="9:10" x14ac:dyDescent="0.2">
      <c r="I361002" s="3"/>
      <c r="J361002" s="3"/>
    </row>
    <row r="361003" spans="9:10" x14ac:dyDescent="0.2">
      <c r="I361003" s="3"/>
      <c r="J361003" s="3"/>
    </row>
    <row r="361004" spans="9:10" x14ac:dyDescent="0.2">
      <c r="I361004" s="3"/>
      <c r="J361004" s="3"/>
    </row>
    <row r="361005" spans="9:10" x14ac:dyDescent="0.2">
      <c r="I361005" s="3"/>
      <c r="J361005" s="3"/>
    </row>
    <row r="361006" spans="9:10" x14ac:dyDescent="0.2">
      <c r="I361006" s="3"/>
      <c r="J361006" s="3"/>
    </row>
    <row r="361007" spans="9:10" x14ac:dyDescent="0.2">
      <c r="I361007" s="3"/>
      <c r="J361007" s="3"/>
    </row>
    <row r="361008" spans="9:10" x14ac:dyDescent="0.2">
      <c r="I361008" s="3"/>
      <c r="J361008" s="3"/>
    </row>
    <row r="361009" spans="9:10" x14ac:dyDescent="0.2">
      <c r="I361009" s="3"/>
      <c r="J361009" s="3"/>
    </row>
    <row r="361010" spans="9:10" x14ac:dyDescent="0.2">
      <c r="I361010" s="3"/>
      <c r="J361010" s="3"/>
    </row>
    <row r="361011" spans="9:10" x14ac:dyDescent="0.2">
      <c r="I361011" s="3"/>
      <c r="J361011" s="3"/>
    </row>
    <row r="361012" spans="9:10" x14ac:dyDescent="0.2">
      <c r="I361012" s="3"/>
      <c r="J361012" s="3"/>
    </row>
    <row r="361013" spans="9:10" x14ac:dyDescent="0.2">
      <c r="I361013" s="3"/>
      <c r="J361013" s="3"/>
    </row>
    <row r="361014" spans="9:10" x14ac:dyDescent="0.2">
      <c r="I361014" s="3"/>
      <c r="J361014" s="3"/>
    </row>
    <row r="361015" spans="9:10" x14ac:dyDescent="0.2">
      <c r="I361015" s="3"/>
      <c r="J361015" s="3"/>
    </row>
    <row r="361016" spans="9:10" x14ac:dyDescent="0.2">
      <c r="I361016" s="3"/>
      <c r="J361016" s="3"/>
    </row>
    <row r="361017" spans="9:10" x14ac:dyDescent="0.2">
      <c r="I361017" s="3"/>
      <c r="J361017" s="3"/>
    </row>
    <row r="361018" spans="9:10" x14ac:dyDescent="0.2">
      <c r="I361018" s="3"/>
      <c r="J361018" s="3"/>
    </row>
    <row r="361019" spans="9:10" x14ac:dyDescent="0.2">
      <c r="I361019" s="3"/>
      <c r="J361019" s="3"/>
    </row>
    <row r="361020" spans="9:10" x14ac:dyDescent="0.2">
      <c r="I361020" s="3"/>
      <c r="J361020" s="3"/>
    </row>
    <row r="361021" spans="9:10" x14ac:dyDescent="0.2">
      <c r="I361021" s="3"/>
      <c r="J361021" s="3"/>
    </row>
    <row r="361022" spans="9:10" x14ac:dyDescent="0.2">
      <c r="I361022" s="3"/>
      <c r="J361022" s="3"/>
    </row>
    <row r="361023" spans="9:10" x14ac:dyDescent="0.2">
      <c r="I361023" s="3"/>
      <c r="J361023" s="3"/>
    </row>
    <row r="361024" spans="9:10" x14ac:dyDescent="0.2">
      <c r="I361024" s="3"/>
      <c r="J361024" s="3"/>
    </row>
    <row r="361025" spans="9:10" x14ac:dyDescent="0.2">
      <c r="I361025" s="3"/>
      <c r="J361025" s="3"/>
    </row>
    <row r="361026" spans="9:10" x14ac:dyDescent="0.2">
      <c r="I361026" s="3"/>
      <c r="J361026" s="3"/>
    </row>
    <row r="361027" spans="9:10" x14ac:dyDescent="0.2">
      <c r="I361027" s="3"/>
      <c r="J361027" s="3"/>
    </row>
    <row r="361028" spans="9:10" x14ac:dyDescent="0.2">
      <c r="I361028" s="3"/>
      <c r="J361028" s="3"/>
    </row>
    <row r="361029" spans="9:10" x14ac:dyDescent="0.2">
      <c r="I361029" s="3"/>
      <c r="J361029" s="3"/>
    </row>
    <row r="361030" spans="9:10" x14ac:dyDescent="0.2">
      <c r="I361030" s="3"/>
      <c r="J361030" s="3"/>
    </row>
    <row r="361031" spans="9:10" x14ac:dyDescent="0.2">
      <c r="I361031" s="3"/>
      <c r="J361031" s="3"/>
    </row>
    <row r="361032" spans="9:10" x14ac:dyDescent="0.2">
      <c r="I361032" s="3"/>
      <c r="J361032" s="3"/>
    </row>
    <row r="361033" spans="9:10" x14ac:dyDescent="0.2">
      <c r="I361033" s="3"/>
      <c r="J361033" s="3"/>
    </row>
    <row r="361034" spans="9:10" x14ac:dyDescent="0.2">
      <c r="I361034" s="3"/>
      <c r="J361034" s="3"/>
    </row>
    <row r="361035" spans="9:10" x14ac:dyDescent="0.2">
      <c r="I361035" s="3"/>
      <c r="J361035" s="3"/>
    </row>
    <row r="361036" spans="9:10" x14ac:dyDescent="0.2">
      <c r="I361036" s="3"/>
      <c r="J361036" s="3"/>
    </row>
    <row r="361037" spans="9:10" x14ac:dyDescent="0.2">
      <c r="I361037" s="3"/>
      <c r="J361037" s="3"/>
    </row>
    <row r="361038" spans="9:10" x14ac:dyDescent="0.2">
      <c r="I361038" s="3"/>
      <c r="J361038" s="3"/>
    </row>
    <row r="361039" spans="9:10" x14ac:dyDescent="0.2">
      <c r="I361039" s="3"/>
      <c r="J361039" s="3"/>
    </row>
    <row r="361040" spans="9:10" x14ac:dyDescent="0.2">
      <c r="I361040" s="3"/>
      <c r="J361040" s="3"/>
    </row>
    <row r="361041" spans="9:10" x14ac:dyDescent="0.2">
      <c r="I361041" s="3"/>
      <c r="J361041" s="3"/>
    </row>
    <row r="361042" spans="9:10" x14ac:dyDescent="0.2">
      <c r="I361042" s="3"/>
      <c r="J361042" s="3"/>
    </row>
    <row r="361043" spans="9:10" x14ac:dyDescent="0.2">
      <c r="I361043" s="3"/>
      <c r="J361043" s="3"/>
    </row>
    <row r="361044" spans="9:10" x14ac:dyDescent="0.2">
      <c r="I361044" s="3"/>
      <c r="J361044" s="3"/>
    </row>
    <row r="361045" spans="9:10" x14ac:dyDescent="0.2">
      <c r="I361045" s="3"/>
      <c r="J361045" s="3"/>
    </row>
    <row r="361046" spans="9:10" x14ac:dyDescent="0.2">
      <c r="I361046" s="3"/>
      <c r="J361046" s="3"/>
    </row>
    <row r="361047" spans="9:10" x14ac:dyDescent="0.2">
      <c r="I361047" s="3"/>
      <c r="J361047" s="3"/>
    </row>
    <row r="361048" spans="9:10" x14ac:dyDescent="0.2">
      <c r="I361048" s="3"/>
      <c r="J361048" s="3"/>
    </row>
    <row r="361049" spans="9:10" x14ac:dyDescent="0.2">
      <c r="I361049" s="3"/>
      <c r="J361049" s="3"/>
    </row>
    <row r="361050" spans="9:10" x14ac:dyDescent="0.2">
      <c r="I361050" s="3"/>
      <c r="J361050" s="3"/>
    </row>
    <row r="361051" spans="9:10" x14ac:dyDescent="0.2">
      <c r="I361051" s="3"/>
      <c r="J361051" s="3"/>
    </row>
    <row r="361052" spans="9:10" x14ac:dyDescent="0.2">
      <c r="I361052" s="3"/>
      <c r="J361052" s="3"/>
    </row>
    <row r="361053" spans="9:10" x14ac:dyDescent="0.2">
      <c r="I361053" s="3"/>
      <c r="J361053" s="3"/>
    </row>
    <row r="361054" spans="9:10" x14ac:dyDescent="0.2">
      <c r="I361054" s="3"/>
      <c r="J361054" s="3"/>
    </row>
    <row r="361055" spans="9:10" x14ac:dyDescent="0.2">
      <c r="I361055" s="3"/>
      <c r="J361055" s="3"/>
    </row>
    <row r="361056" spans="9:10" x14ac:dyDescent="0.2">
      <c r="I361056" s="3"/>
      <c r="J361056" s="3"/>
    </row>
    <row r="361057" spans="9:10" x14ac:dyDescent="0.2">
      <c r="I361057" s="3"/>
      <c r="J361057" s="3"/>
    </row>
    <row r="361058" spans="9:10" x14ac:dyDescent="0.2">
      <c r="I361058" s="3"/>
      <c r="J361058" s="3"/>
    </row>
    <row r="361059" spans="9:10" x14ac:dyDescent="0.2">
      <c r="I361059" s="3"/>
      <c r="J361059" s="3"/>
    </row>
    <row r="361060" spans="9:10" x14ac:dyDescent="0.2">
      <c r="I361060" s="3"/>
      <c r="J361060" s="3"/>
    </row>
    <row r="361061" spans="9:10" x14ac:dyDescent="0.2">
      <c r="I361061" s="3"/>
      <c r="J361061" s="3"/>
    </row>
    <row r="361062" spans="9:10" x14ac:dyDescent="0.2">
      <c r="I361062" s="3"/>
      <c r="J361062" s="3"/>
    </row>
    <row r="361063" spans="9:10" x14ac:dyDescent="0.2">
      <c r="I361063" s="3"/>
      <c r="J361063" s="3"/>
    </row>
    <row r="361064" spans="9:10" x14ac:dyDescent="0.2">
      <c r="I361064" s="3"/>
      <c r="J361064" s="3"/>
    </row>
    <row r="361065" spans="9:10" x14ac:dyDescent="0.2">
      <c r="I361065" s="3"/>
      <c r="J361065" s="3"/>
    </row>
    <row r="361066" spans="9:10" x14ac:dyDescent="0.2">
      <c r="I361066" s="3"/>
      <c r="J361066" s="3"/>
    </row>
    <row r="361067" spans="9:10" x14ac:dyDescent="0.2">
      <c r="I361067" s="3"/>
      <c r="J361067" s="3"/>
    </row>
    <row r="361068" spans="9:10" x14ac:dyDescent="0.2">
      <c r="I361068" s="3"/>
      <c r="J361068" s="3"/>
    </row>
    <row r="361069" spans="9:10" x14ac:dyDescent="0.2">
      <c r="I361069" s="3"/>
      <c r="J361069" s="3"/>
    </row>
    <row r="361070" spans="9:10" x14ac:dyDescent="0.2">
      <c r="I361070" s="3"/>
      <c r="J361070" s="3"/>
    </row>
    <row r="361071" spans="9:10" x14ac:dyDescent="0.2">
      <c r="I361071" s="3"/>
      <c r="J361071" s="3"/>
    </row>
    <row r="361072" spans="9:10" x14ac:dyDescent="0.2">
      <c r="I361072" s="3"/>
      <c r="J361072" s="3"/>
    </row>
    <row r="361073" spans="9:10" x14ac:dyDescent="0.2">
      <c r="I361073" s="3"/>
      <c r="J361073" s="3"/>
    </row>
    <row r="361074" spans="9:10" x14ac:dyDescent="0.2">
      <c r="I361074" s="3"/>
      <c r="J361074" s="3"/>
    </row>
    <row r="361075" spans="9:10" x14ac:dyDescent="0.2">
      <c r="I361075" s="3"/>
      <c r="J361075" s="3"/>
    </row>
    <row r="361076" spans="9:10" x14ac:dyDescent="0.2">
      <c r="I361076" s="3"/>
      <c r="J361076" s="3"/>
    </row>
    <row r="361077" spans="9:10" x14ac:dyDescent="0.2">
      <c r="I361077" s="3"/>
      <c r="J361077" s="3"/>
    </row>
    <row r="361078" spans="9:10" x14ac:dyDescent="0.2">
      <c r="I361078" s="3"/>
      <c r="J361078" s="3"/>
    </row>
    <row r="361079" spans="9:10" x14ac:dyDescent="0.2">
      <c r="I361079" s="3"/>
      <c r="J361079" s="3"/>
    </row>
    <row r="361080" spans="9:10" x14ac:dyDescent="0.2">
      <c r="I361080" s="3"/>
      <c r="J361080" s="3"/>
    </row>
    <row r="361081" spans="9:10" x14ac:dyDescent="0.2">
      <c r="I361081" s="3"/>
      <c r="J361081" s="3"/>
    </row>
    <row r="361082" spans="9:10" x14ac:dyDescent="0.2">
      <c r="I361082" s="3"/>
      <c r="J361082" s="3"/>
    </row>
    <row r="361083" spans="9:10" x14ac:dyDescent="0.2">
      <c r="I361083" s="3"/>
      <c r="J361083" s="3"/>
    </row>
    <row r="361084" spans="9:10" x14ac:dyDescent="0.2">
      <c r="I361084" s="3"/>
      <c r="J361084" s="3"/>
    </row>
    <row r="361085" spans="9:10" x14ac:dyDescent="0.2">
      <c r="I361085" s="3"/>
      <c r="J361085" s="3"/>
    </row>
    <row r="361086" spans="9:10" x14ac:dyDescent="0.2">
      <c r="I361086" s="3"/>
      <c r="J361086" s="3"/>
    </row>
    <row r="361087" spans="9:10" x14ac:dyDescent="0.2">
      <c r="I361087" s="3"/>
      <c r="J361087" s="3"/>
    </row>
    <row r="361088" spans="9:10" x14ac:dyDescent="0.2">
      <c r="I361088" s="3"/>
      <c r="J361088" s="3"/>
    </row>
    <row r="361089" spans="9:10" x14ac:dyDescent="0.2">
      <c r="I361089" s="3"/>
      <c r="J361089" s="3"/>
    </row>
    <row r="361090" spans="9:10" x14ac:dyDescent="0.2">
      <c r="I361090" s="3"/>
      <c r="J361090" s="3"/>
    </row>
    <row r="361091" spans="9:10" x14ac:dyDescent="0.2">
      <c r="I361091" s="3"/>
      <c r="J361091" s="3"/>
    </row>
    <row r="361092" spans="9:10" x14ac:dyDescent="0.2">
      <c r="I361092" s="3"/>
      <c r="J361092" s="3"/>
    </row>
    <row r="361093" spans="9:10" x14ac:dyDescent="0.2">
      <c r="I361093" s="3"/>
      <c r="J361093" s="3"/>
    </row>
    <row r="361094" spans="9:10" x14ac:dyDescent="0.2">
      <c r="I361094" s="3"/>
      <c r="J361094" s="3"/>
    </row>
    <row r="361095" spans="9:10" x14ac:dyDescent="0.2">
      <c r="I361095" s="3"/>
      <c r="J361095" s="3"/>
    </row>
    <row r="361096" spans="9:10" x14ac:dyDescent="0.2">
      <c r="I361096" s="3"/>
      <c r="J361096" s="3"/>
    </row>
    <row r="361097" spans="9:10" x14ac:dyDescent="0.2">
      <c r="I361097" s="3"/>
      <c r="J361097" s="3"/>
    </row>
    <row r="361098" spans="9:10" x14ac:dyDescent="0.2">
      <c r="I361098" s="3"/>
      <c r="J361098" s="3"/>
    </row>
    <row r="361099" spans="9:10" x14ac:dyDescent="0.2">
      <c r="I361099" s="3"/>
      <c r="J361099" s="3"/>
    </row>
    <row r="361100" spans="9:10" x14ac:dyDescent="0.2">
      <c r="I361100" s="3"/>
      <c r="J361100" s="3"/>
    </row>
    <row r="361101" spans="9:10" x14ac:dyDescent="0.2">
      <c r="I361101" s="3"/>
      <c r="J361101" s="3"/>
    </row>
    <row r="361102" spans="9:10" x14ac:dyDescent="0.2">
      <c r="I361102" s="3"/>
      <c r="J361102" s="3"/>
    </row>
    <row r="361103" spans="9:10" x14ac:dyDescent="0.2">
      <c r="I361103" s="3"/>
      <c r="J361103" s="3"/>
    </row>
    <row r="361104" spans="9:10" x14ac:dyDescent="0.2">
      <c r="I361104" s="3"/>
      <c r="J361104" s="3"/>
    </row>
    <row r="361105" spans="9:10" x14ac:dyDescent="0.2">
      <c r="I361105" s="3"/>
      <c r="J361105" s="3"/>
    </row>
    <row r="361106" spans="9:10" x14ac:dyDescent="0.2">
      <c r="I361106" s="3"/>
      <c r="J361106" s="3"/>
    </row>
    <row r="361107" spans="9:10" x14ac:dyDescent="0.2">
      <c r="I361107" s="3"/>
      <c r="J361107" s="3"/>
    </row>
    <row r="361108" spans="9:10" x14ac:dyDescent="0.2">
      <c r="I361108" s="3"/>
      <c r="J361108" s="3"/>
    </row>
    <row r="361109" spans="9:10" x14ac:dyDescent="0.2">
      <c r="I361109" s="3"/>
      <c r="J361109" s="3"/>
    </row>
    <row r="361110" spans="9:10" x14ac:dyDescent="0.2">
      <c r="I361110" s="3"/>
      <c r="J361110" s="3"/>
    </row>
    <row r="361111" spans="9:10" x14ac:dyDescent="0.2">
      <c r="I361111" s="3"/>
      <c r="J361111" s="3"/>
    </row>
    <row r="361112" spans="9:10" x14ac:dyDescent="0.2">
      <c r="I361112" s="3"/>
      <c r="J361112" s="3"/>
    </row>
    <row r="361113" spans="9:10" x14ac:dyDescent="0.2">
      <c r="I361113" s="3"/>
      <c r="J361113" s="3"/>
    </row>
    <row r="361114" spans="9:10" x14ac:dyDescent="0.2">
      <c r="I361114" s="3"/>
      <c r="J361114" s="3"/>
    </row>
    <row r="361115" spans="9:10" x14ac:dyDescent="0.2">
      <c r="I361115" s="3"/>
      <c r="J361115" s="3"/>
    </row>
    <row r="361116" spans="9:10" x14ac:dyDescent="0.2">
      <c r="I361116" s="3"/>
      <c r="J361116" s="3"/>
    </row>
    <row r="361117" spans="9:10" x14ac:dyDescent="0.2">
      <c r="I361117" s="3"/>
      <c r="J361117" s="3"/>
    </row>
    <row r="361118" spans="9:10" x14ac:dyDescent="0.2">
      <c r="I361118" s="3"/>
      <c r="J361118" s="3"/>
    </row>
    <row r="361119" spans="9:10" x14ac:dyDescent="0.2">
      <c r="I361119" s="3"/>
      <c r="J361119" s="3"/>
    </row>
    <row r="361120" spans="9:10" x14ac:dyDescent="0.2">
      <c r="I361120" s="3"/>
      <c r="J361120" s="3"/>
    </row>
    <row r="361121" spans="9:10" x14ac:dyDescent="0.2">
      <c r="I361121" s="3"/>
      <c r="J361121" s="3"/>
    </row>
    <row r="361122" spans="9:10" x14ac:dyDescent="0.2">
      <c r="I361122" s="3"/>
      <c r="J361122" s="3"/>
    </row>
    <row r="361123" spans="9:10" x14ac:dyDescent="0.2">
      <c r="I361123" s="3"/>
      <c r="J361123" s="3"/>
    </row>
    <row r="361124" spans="9:10" x14ac:dyDescent="0.2">
      <c r="I361124" s="3"/>
      <c r="J361124" s="3"/>
    </row>
    <row r="361125" spans="9:10" x14ac:dyDescent="0.2">
      <c r="I361125" s="3"/>
      <c r="J361125" s="3"/>
    </row>
    <row r="361126" spans="9:10" x14ac:dyDescent="0.2">
      <c r="I361126" s="3"/>
      <c r="J361126" s="3"/>
    </row>
    <row r="361127" spans="9:10" x14ac:dyDescent="0.2">
      <c r="I361127" s="3"/>
      <c r="J361127" s="3"/>
    </row>
    <row r="361128" spans="9:10" x14ac:dyDescent="0.2">
      <c r="I361128" s="3"/>
      <c r="J361128" s="3"/>
    </row>
    <row r="361129" spans="9:10" x14ac:dyDescent="0.2">
      <c r="I361129" s="3"/>
      <c r="J361129" s="3"/>
    </row>
    <row r="361130" spans="9:10" x14ac:dyDescent="0.2">
      <c r="I361130" s="3"/>
      <c r="J361130" s="3"/>
    </row>
    <row r="361131" spans="9:10" x14ac:dyDescent="0.2">
      <c r="I361131" s="3"/>
      <c r="J361131" s="3"/>
    </row>
    <row r="361132" spans="9:10" x14ac:dyDescent="0.2">
      <c r="I361132" s="3"/>
      <c r="J361132" s="3"/>
    </row>
    <row r="361133" spans="9:10" x14ac:dyDescent="0.2">
      <c r="I361133" s="3"/>
      <c r="J361133" s="3"/>
    </row>
    <row r="361134" spans="9:10" x14ac:dyDescent="0.2">
      <c r="I361134" s="3"/>
      <c r="J361134" s="3"/>
    </row>
    <row r="361135" spans="9:10" x14ac:dyDescent="0.2">
      <c r="I361135" s="3"/>
      <c r="J361135" s="3"/>
    </row>
    <row r="361136" spans="9:10" x14ac:dyDescent="0.2">
      <c r="I361136" s="3"/>
      <c r="J361136" s="3"/>
    </row>
    <row r="361137" spans="9:10" x14ac:dyDescent="0.2">
      <c r="I361137" s="3"/>
      <c r="J361137" s="3"/>
    </row>
    <row r="361138" spans="9:10" x14ac:dyDescent="0.2">
      <c r="I361138" s="3"/>
      <c r="J361138" s="3"/>
    </row>
    <row r="361139" spans="9:10" x14ac:dyDescent="0.2">
      <c r="I361139" s="3"/>
      <c r="J361139" s="3"/>
    </row>
    <row r="361140" spans="9:10" x14ac:dyDescent="0.2">
      <c r="I361140" s="3"/>
      <c r="J361140" s="3"/>
    </row>
    <row r="361141" spans="9:10" x14ac:dyDescent="0.2">
      <c r="I361141" s="3"/>
      <c r="J361141" s="3"/>
    </row>
    <row r="361142" spans="9:10" x14ac:dyDescent="0.2">
      <c r="I361142" s="3"/>
      <c r="J361142" s="3"/>
    </row>
    <row r="361143" spans="9:10" x14ac:dyDescent="0.2">
      <c r="I361143" s="3"/>
      <c r="J361143" s="3"/>
    </row>
    <row r="361144" spans="9:10" x14ac:dyDescent="0.2">
      <c r="I361144" s="3"/>
      <c r="J361144" s="3"/>
    </row>
    <row r="361145" spans="9:10" x14ac:dyDescent="0.2">
      <c r="I361145" s="3"/>
      <c r="J361145" s="3"/>
    </row>
    <row r="361146" spans="9:10" x14ac:dyDescent="0.2">
      <c r="I361146" s="3"/>
      <c r="J361146" s="3"/>
    </row>
    <row r="361147" spans="9:10" x14ac:dyDescent="0.2">
      <c r="I361147" s="3"/>
      <c r="J361147" s="3"/>
    </row>
    <row r="361148" spans="9:10" x14ac:dyDescent="0.2">
      <c r="I361148" s="3"/>
      <c r="J361148" s="3"/>
    </row>
    <row r="361149" spans="9:10" x14ac:dyDescent="0.2">
      <c r="I361149" s="3"/>
      <c r="J361149" s="3"/>
    </row>
    <row r="361150" spans="9:10" x14ac:dyDescent="0.2">
      <c r="I361150" s="3"/>
      <c r="J361150" s="3"/>
    </row>
    <row r="361151" spans="9:10" x14ac:dyDescent="0.2">
      <c r="I361151" s="3"/>
      <c r="J361151" s="3"/>
    </row>
    <row r="361152" spans="9:10" x14ac:dyDescent="0.2">
      <c r="I361152" s="3"/>
      <c r="J361152" s="3"/>
    </row>
    <row r="361153" spans="9:10" x14ac:dyDescent="0.2">
      <c r="I361153" s="3"/>
      <c r="J361153" s="3"/>
    </row>
    <row r="361154" spans="9:10" x14ac:dyDescent="0.2">
      <c r="I361154" s="3"/>
      <c r="J361154" s="3"/>
    </row>
    <row r="361155" spans="9:10" x14ac:dyDescent="0.2">
      <c r="I361155" s="3"/>
      <c r="J361155" s="3"/>
    </row>
    <row r="361156" spans="9:10" x14ac:dyDescent="0.2">
      <c r="I361156" s="3"/>
      <c r="J361156" s="3"/>
    </row>
    <row r="361157" spans="9:10" x14ac:dyDescent="0.2">
      <c r="I361157" s="3"/>
      <c r="J361157" s="3"/>
    </row>
    <row r="361158" spans="9:10" x14ac:dyDescent="0.2">
      <c r="I361158" s="3"/>
      <c r="J361158" s="3"/>
    </row>
    <row r="361159" spans="9:10" x14ac:dyDescent="0.2">
      <c r="I361159" s="3"/>
      <c r="J361159" s="3"/>
    </row>
    <row r="361160" spans="9:10" x14ac:dyDescent="0.2">
      <c r="I361160" s="3"/>
      <c r="J361160" s="3"/>
    </row>
    <row r="361161" spans="9:10" x14ac:dyDescent="0.2">
      <c r="I361161" s="3"/>
      <c r="J361161" s="3"/>
    </row>
    <row r="361162" spans="9:10" x14ac:dyDescent="0.2">
      <c r="I361162" s="3"/>
      <c r="J361162" s="3"/>
    </row>
    <row r="361163" spans="9:10" x14ac:dyDescent="0.2">
      <c r="I361163" s="3"/>
      <c r="J361163" s="3"/>
    </row>
    <row r="361164" spans="9:10" x14ac:dyDescent="0.2">
      <c r="I361164" s="3"/>
      <c r="J361164" s="3"/>
    </row>
    <row r="361165" spans="9:10" x14ac:dyDescent="0.2">
      <c r="I361165" s="3"/>
      <c r="J361165" s="3"/>
    </row>
    <row r="361166" spans="9:10" x14ac:dyDescent="0.2">
      <c r="I361166" s="3"/>
      <c r="J361166" s="3"/>
    </row>
    <row r="361167" spans="9:10" x14ac:dyDescent="0.2">
      <c r="I361167" s="3"/>
      <c r="J361167" s="3"/>
    </row>
    <row r="361168" spans="9:10" x14ac:dyDescent="0.2">
      <c r="I361168" s="3"/>
      <c r="J361168" s="3"/>
    </row>
    <row r="361169" spans="9:10" x14ac:dyDescent="0.2">
      <c r="I361169" s="3"/>
      <c r="J361169" s="3"/>
    </row>
    <row r="361170" spans="9:10" x14ac:dyDescent="0.2">
      <c r="I361170" s="3"/>
      <c r="J361170" s="3"/>
    </row>
    <row r="361171" spans="9:10" x14ac:dyDescent="0.2">
      <c r="I361171" s="3"/>
      <c r="J361171" s="3"/>
    </row>
    <row r="361172" spans="9:10" x14ac:dyDescent="0.2">
      <c r="I361172" s="3"/>
      <c r="J361172" s="3"/>
    </row>
    <row r="361173" spans="9:10" x14ac:dyDescent="0.2">
      <c r="I361173" s="3"/>
      <c r="J361173" s="3"/>
    </row>
    <row r="361174" spans="9:10" x14ac:dyDescent="0.2">
      <c r="I361174" s="3"/>
      <c r="J361174" s="3"/>
    </row>
    <row r="361175" spans="9:10" x14ac:dyDescent="0.2">
      <c r="I361175" s="3"/>
      <c r="J361175" s="3"/>
    </row>
    <row r="361176" spans="9:10" x14ac:dyDescent="0.2">
      <c r="I361176" s="3"/>
      <c r="J361176" s="3"/>
    </row>
    <row r="361177" spans="9:10" x14ac:dyDescent="0.2">
      <c r="I361177" s="3"/>
      <c r="J361177" s="3"/>
    </row>
    <row r="361178" spans="9:10" x14ac:dyDescent="0.2">
      <c r="I361178" s="3"/>
      <c r="J361178" s="3"/>
    </row>
    <row r="361179" spans="9:10" x14ac:dyDescent="0.2">
      <c r="I361179" s="3"/>
      <c r="J361179" s="3"/>
    </row>
    <row r="361180" spans="9:10" x14ac:dyDescent="0.2">
      <c r="I361180" s="3"/>
      <c r="J361180" s="3"/>
    </row>
    <row r="361181" spans="9:10" x14ac:dyDescent="0.2">
      <c r="I361181" s="3"/>
      <c r="J361181" s="3"/>
    </row>
    <row r="361182" spans="9:10" x14ac:dyDescent="0.2">
      <c r="I361182" s="3"/>
      <c r="J361182" s="3"/>
    </row>
    <row r="361183" spans="9:10" x14ac:dyDescent="0.2">
      <c r="I361183" s="3"/>
      <c r="J361183" s="3"/>
    </row>
    <row r="361184" spans="9:10" x14ac:dyDescent="0.2">
      <c r="I361184" s="3"/>
      <c r="J361184" s="3"/>
    </row>
    <row r="361185" spans="9:10" x14ac:dyDescent="0.2">
      <c r="I361185" s="3"/>
      <c r="J361185" s="3"/>
    </row>
    <row r="361186" spans="9:10" x14ac:dyDescent="0.2">
      <c r="I361186" s="3"/>
      <c r="J361186" s="3"/>
    </row>
    <row r="361187" spans="9:10" x14ac:dyDescent="0.2">
      <c r="I361187" s="3"/>
      <c r="J361187" s="3"/>
    </row>
    <row r="361188" spans="9:10" x14ac:dyDescent="0.2">
      <c r="I361188" s="3"/>
      <c r="J361188" s="3"/>
    </row>
    <row r="361189" spans="9:10" x14ac:dyDescent="0.2">
      <c r="I361189" s="3"/>
      <c r="J361189" s="3"/>
    </row>
    <row r="361190" spans="9:10" x14ac:dyDescent="0.2">
      <c r="I361190" s="3"/>
      <c r="J361190" s="3"/>
    </row>
    <row r="361191" spans="9:10" x14ac:dyDescent="0.2">
      <c r="I361191" s="3"/>
      <c r="J361191" s="3"/>
    </row>
    <row r="361192" spans="9:10" x14ac:dyDescent="0.2">
      <c r="I361192" s="3"/>
      <c r="J361192" s="3"/>
    </row>
    <row r="361193" spans="9:10" x14ac:dyDescent="0.2">
      <c r="I361193" s="3"/>
      <c r="J361193" s="3"/>
    </row>
    <row r="361194" spans="9:10" x14ac:dyDescent="0.2">
      <c r="I361194" s="3"/>
      <c r="J361194" s="3"/>
    </row>
    <row r="361195" spans="9:10" x14ac:dyDescent="0.2">
      <c r="I361195" s="3"/>
      <c r="J361195" s="3"/>
    </row>
    <row r="361196" spans="9:10" x14ac:dyDescent="0.2">
      <c r="I361196" s="3"/>
      <c r="J361196" s="3"/>
    </row>
    <row r="361197" spans="9:10" x14ac:dyDescent="0.2">
      <c r="I361197" s="3"/>
      <c r="J361197" s="3"/>
    </row>
    <row r="361198" spans="9:10" x14ac:dyDescent="0.2">
      <c r="I361198" s="3"/>
      <c r="J361198" s="3"/>
    </row>
    <row r="361199" spans="9:10" x14ac:dyDescent="0.2">
      <c r="I361199" s="3"/>
      <c r="J361199" s="3"/>
    </row>
    <row r="361200" spans="9:10" x14ac:dyDescent="0.2">
      <c r="I361200" s="3"/>
      <c r="J361200" s="3"/>
    </row>
    <row r="361201" spans="9:10" x14ac:dyDescent="0.2">
      <c r="I361201" s="3"/>
      <c r="J361201" s="3"/>
    </row>
    <row r="361202" spans="9:10" x14ac:dyDescent="0.2">
      <c r="I361202" s="3"/>
      <c r="J361202" s="3"/>
    </row>
    <row r="361203" spans="9:10" x14ac:dyDescent="0.2">
      <c r="I361203" s="3"/>
      <c r="J361203" s="3"/>
    </row>
    <row r="361204" spans="9:10" x14ac:dyDescent="0.2">
      <c r="I361204" s="3"/>
      <c r="J361204" s="3"/>
    </row>
    <row r="361205" spans="9:10" x14ac:dyDescent="0.2">
      <c r="I361205" s="3"/>
      <c r="J361205" s="3"/>
    </row>
    <row r="361206" spans="9:10" x14ac:dyDescent="0.2">
      <c r="I361206" s="3"/>
      <c r="J361206" s="3"/>
    </row>
    <row r="361207" spans="9:10" x14ac:dyDescent="0.2">
      <c r="I361207" s="3"/>
      <c r="J361207" s="3"/>
    </row>
    <row r="361208" spans="9:10" x14ac:dyDescent="0.2">
      <c r="I361208" s="3"/>
      <c r="J361208" s="3"/>
    </row>
    <row r="361209" spans="9:10" x14ac:dyDescent="0.2">
      <c r="I361209" s="3"/>
      <c r="J361209" s="3"/>
    </row>
    <row r="361210" spans="9:10" x14ac:dyDescent="0.2">
      <c r="I361210" s="3"/>
      <c r="J361210" s="3"/>
    </row>
    <row r="361211" spans="9:10" x14ac:dyDescent="0.2">
      <c r="I361211" s="3"/>
      <c r="J361211" s="3"/>
    </row>
    <row r="361212" spans="9:10" x14ac:dyDescent="0.2">
      <c r="I361212" s="3"/>
      <c r="J361212" s="3"/>
    </row>
    <row r="361213" spans="9:10" x14ac:dyDescent="0.2">
      <c r="I361213" s="3"/>
      <c r="J361213" s="3"/>
    </row>
    <row r="361214" spans="9:10" x14ac:dyDescent="0.2">
      <c r="I361214" s="3"/>
      <c r="J361214" s="3"/>
    </row>
    <row r="361215" spans="9:10" x14ac:dyDescent="0.2">
      <c r="I361215" s="3"/>
      <c r="J361215" s="3"/>
    </row>
    <row r="361216" spans="9:10" x14ac:dyDescent="0.2">
      <c r="I361216" s="3"/>
      <c r="J361216" s="3"/>
    </row>
    <row r="361217" spans="9:10" x14ac:dyDescent="0.2">
      <c r="I361217" s="3"/>
      <c r="J361217" s="3"/>
    </row>
    <row r="361218" spans="9:10" x14ac:dyDescent="0.2">
      <c r="I361218" s="3"/>
      <c r="J361218" s="3"/>
    </row>
    <row r="361219" spans="9:10" x14ac:dyDescent="0.2">
      <c r="I361219" s="3"/>
      <c r="J361219" s="3"/>
    </row>
    <row r="361220" spans="9:10" x14ac:dyDescent="0.2">
      <c r="I361220" s="3"/>
      <c r="J361220" s="3"/>
    </row>
    <row r="361221" spans="9:10" x14ac:dyDescent="0.2">
      <c r="I361221" s="3"/>
      <c r="J361221" s="3"/>
    </row>
    <row r="361222" spans="9:10" x14ac:dyDescent="0.2">
      <c r="I361222" s="3"/>
      <c r="J361222" s="3"/>
    </row>
    <row r="361223" spans="9:10" x14ac:dyDescent="0.2">
      <c r="I361223" s="3"/>
      <c r="J361223" s="3"/>
    </row>
    <row r="361224" spans="9:10" x14ac:dyDescent="0.2">
      <c r="I361224" s="3"/>
      <c r="J361224" s="3"/>
    </row>
    <row r="361225" spans="9:10" x14ac:dyDescent="0.2">
      <c r="I361225" s="3"/>
      <c r="J361225" s="3"/>
    </row>
    <row r="361226" spans="9:10" x14ac:dyDescent="0.2">
      <c r="I361226" s="3"/>
      <c r="J361226" s="3"/>
    </row>
    <row r="361227" spans="9:10" x14ac:dyDescent="0.2">
      <c r="I361227" s="3"/>
      <c r="J361227" s="3"/>
    </row>
    <row r="361228" spans="9:10" x14ac:dyDescent="0.2">
      <c r="I361228" s="3"/>
      <c r="J361228" s="3"/>
    </row>
    <row r="361229" spans="9:10" x14ac:dyDescent="0.2">
      <c r="I361229" s="3"/>
      <c r="J361229" s="3"/>
    </row>
    <row r="361230" spans="9:10" x14ac:dyDescent="0.2">
      <c r="I361230" s="3"/>
      <c r="J361230" s="3"/>
    </row>
    <row r="361231" spans="9:10" x14ac:dyDescent="0.2">
      <c r="I361231" s="3"/>
      <c r="J361231" s="3"/>
    </row>
    <row r="361232" spans="9:10" x14ac:dyDescent="0.2">
      <c r="I361232" s="3"/>
      <c r="J361232" s="3"/>
    </row>
    <row r="361233" spans="9:10" x14ac:dyDescent="0.2">
      <c r="I361233" s="3"/>
      <c r="J361233" s="3"/>
    </row>
    <row r="361234" spans="9:10" x14ac:dyDescent="0.2">
      <c r="I361234" s="3"/>
      <c r="J361234" s="3"/>
    </row>
    <row r="361235" spans="9:10" x14ac:dyDescent="0.2">
      <c r="I361235" s="3"/>
      <c r="J361235" s="3"/>
    </row>
    <row r="361236" spans="9:10" x14ac:dyDescent="0.2">
      <c r="I361236" s="3"/>
      <c r="J361236" s="3"/>
    </row>
    <row r="361237" spans="9:10" x14ac:dyDescent="0.2">
      <c r="I361237" s="3"/>
      <c r="J361237" s="3"/>
    </row>
    <row r="361238" spans="9:10" x14ac:dyDescent="0.2">
      <c r="I361238" s="3"/>
      <c r="J361238" s="3"/>
    </row>
    <row r="361239" spans="9:10" x14ac:dyDescent="0.2">
      <c r="I361239" s="3"/>
      <c r="J361239" s="3"/>
    </row>
    <row r="361240" spans="9:10" x14ac:dyDescent="0.2">
      <c r="I361240" s="3"/>
      <c r="J361240" s="3"/>
    </row>
    <row r="361241" spans="9:10" x14ac:dyDescent="0.2">
      <c r="I361241" s="3"/>
      <c r="J361241" s="3"/>
    </row>
    <row r="361242" spans="9:10" x14ac:dyDescent="0.2">
      <c r="I361242" s="3"/>
      <c r="J361242" s="3"/>
    </row>
    <row r="361243" spans="9:10" x14ac:dyDescent="0.2">
      <c r="I361243" s="3"/>
      <c r="J361243" s="3"/>
    </row>
    <row r="361244" spans="9:10" x14ac:dyDescent="0.2">
      <c r="I361244" s="3"/>
      <c r="J361244" s="3"/>
    </row>
    <row r="361245" spans="9:10" x14ac:dyDescent="0.2">
      <c r="I361245" s="3"/>
      <c r="J361245" s="3"/>
    </row>
    <row r="361246" spans="9:10" x14ac:dyDescent="0.2">
      <c r="I361246" s="3"/>
      <c r="J361246" s="3"/>
    </row>
    <row r="361247" spans="9:10" x14ac:dyDescent="0.2">
      <c r="I361247" s="3"/>
      <c r="J361247" s="3"/>
    </row>
    <row r="361248" spans="9:10" x14ac:dyDescent="0.2">
      <c r="I361248" s="3"/>
      <c r="J361248" s="3"/>
    </row>
    <row r="361249" spans="9:10" x14ac:dyDescent="0.2">
      <c r="I361249" s="3"/>
      <c r="J361249" s="3"/>
    </row>
    <row r="361250" spans="9:10" x14ac:dyDescent="0.2">
      <c r="I361250" s="3"/>
      <c r="J361250" s="3"/>
    </row>
    <row r="361251" spans="9:10" x14ac:dyDescent="0.2">
      <c r="I361251" s="3"/>
      <c r="J361251" s="3"/>
    </row>
    <row r="361252" spans="9:10" x14ac:dyDescent="0.2">
      <c r="I361252" s="3"/>
      <c r="J361252" s="3"/>
    </row>
    <row r="361253" spans="9:10" x14ac:dyDescent="0.2">
      <c r="I361253" s="3"/>
      <c r="J361253" s="3"/>
    </row>
    <row r="361254" spans="9:10" x14ac:dyDescent="0.2">
      <c r="I361254" s="3"/>
      <c r="J361254" s="3"/>
    </row>
    <row r="361255" spans="9:10" x14ac:dyDescent="0.2">
      <c r="I361255" s="3"/>
      <c r="J361255" s="3"/>
    </row>
    <row r="361256" spans="9:10" x14ac:dyDescent="0.2">
      <c r="I361256" s="3"/>
      <c r="J361256" s="3"/>
    </row>
    <row r="361257" spans="9:10" x14ac:dyDescent="0.2">
      <c r="I361257" s="3"/>
      <c r="J361257" s="3"/>
    </row>
    <row r="361258" spans="9:10" x14ac:dyDescent="0.2">
      <c r="I361258" s="3"/>
      <c r="J361258" s="3"/>
    </row>
    <row r="361259" spans="9:10" x14ac:dyDescent="0.2">
      <c r="I361259" s="3"/>
      <c r="J361259" s="3"/>
    </row>
    <row r="361260" spans="9:10" x14ac:dyDescent="0.2">
      <c r="I361260" s="3"/>
      <c r="J361260" s="3"/>
    </row>
    <row r="361261" spans="9:10" x14ac:dyDescent="0.2">
      <c r="I361261" s="3"/>
      <c r="J361261" s="3"/>
    </row>
    <row r="361262" spans="9:10" x14ac:dyDescent="0.2">
      <c r="I361262" s="3"/>
      <c r="J361262" s="3"/>
    </row>
    <row r="361263" spans="9:10" x14ac:dyDescent="0.2">
      <c r="I361263" s="3"/>
      <c r="J361263" s="3"/>
    </row>
    <row r="361264" spans="9:10" x14ac:dyDescent="0.2">
      <c r="I361264" s="3"/>
      <c r="J361264" s="3"/>
    </row>
    <row r="361265" spans="9:10" x14ac:dyDescent="0.2">
      <c r="I361265" s="3"/>
      <c r="J361265" s="3"/>
    </row>
    <row r="361266" spans="9:10" x14ac:dyDescent="0.2">
      <c r="I361266" s="3"/>
      <c r="J361266" s="3"/>
    </row>
    <row r="361267" spans="9:10" x14ac:dyDescent="0.2">
      <c r="I361267" s="3"/>
      <c r="J361267" s="3"/>
    </row>
    <row r="361268" spans="9:10" x14ac:dyDescent="0.2">
      <c r="I361268" s="3"/>
      <c r="J361268" s="3"/>
    </row>
    <row r="361269" spans="9:10" x14ac:dyDescent="0.2">
      <c r="I361269" s="3"/>
      <c r="J361269" s="3"/>
    </row>
    <row r="361270" spans="9:10" x14ac:dyDescent="0.2">
      <c r="I361270" s="3"/>
      <c r="J361270" s="3"/>
    </row>
    <row r="361271" spans="9:10" x14ac:dyDescent="0.2">
      <c r="I361271" s="3"/>
      <c r="J361271" s="3"/>
    </row>
    <row r="361272" spans="9:10" x14ac:dyDescent="0.2">
      <c r="I361272" s="3"/>
      <c r="J361272" s="3"/>
    </row>
    <row r="361273" spans="9:10" x14ac:dyDescent="0.2">
      <c r="I361273" s="3"/>
      <c r="J361273" s="3"/>
    </row>
    <row r="361274" spans="9:10" x14ac:dyDescent="0.2">
      <c r="I361274" s="3"/>
      <c r="J361274" s="3"/>
    </row>
    <row r="361275" spans="9:10" x14ac:dyDescent="0.2">
      <c r="I361275" s="3"/>
      <c r="J361275" s="3"/>
    </row>
    <row r="361276" spans="9:10" x14ac:dyDescent="0.2">
      <c r="I361276" s="3"/>
      <c r="J361276" s="3"/>
    </row>
    <row r="361277" spans="9:10" x14ac:dyDescent="0.2">
      <c r="I361277" s="3"/>
      <c r="J361277" s="3"/>
    </row>
    <row r="361278" spans="9:10" x14ac:dyDescent="0.2">
      <c r="I361278" s="3"/>
      <c r="J361278" s="3"/>
    </row>
    <row r="361279" spans="9:10" x14ac:dyDescent="0.2">
      <c r="I361279" s="3"/>
      <c r="J361279" s="3"/>
    </row>
    <row r="361280" spans="9:10" x14ac:dyDescent="0.2">
      <c r="I361280" s="3"/>
      <c r="J361280" s="3"/>
    </row>
    <row r="361281" spans="9:10" x14ac:dyDescent="0.2">
      <c r="I361281" s="3"/>
      <c r="J361281" s="3"/>
    </row>
    <row r="361282" spans="9:10" x14ac:dyDescent="0.2">
      <c r="I361282" s="3"/>
      <c r="J361282" s="3"/>
    </row>
    <row r="361283" spans="9:10" x14ac:dyDescent="0.2">
      <c r="I361283" s="3"/>
      <c r="J361283" s="3"/>
    </row>
    <row r="361284" spans="9:10" x14ac:dyDescent="0.2">
      <c r="I361284" s="3"/>
      <c r="J361284" s="3"/>
    </row>
    <row r="361285" spans="9:10" x14ac:dyDescent="0.2">
      <c r="I361285" s="3"/>
      <c r="J361285" s="3"/>
    </row>
    <row r="361286" spans="9:10" x14ac:dyDescent="0.2">
      <c r="I361286" s="3"/>
      <c r="J361286" s="3"/>
    </row>
    <row r="361287" spans="9:10" x14ac:dyDescent="0.2">
      <c r="I361287" s="3"/>
      <c r="J361287" s="3"/>
    </row>
    <row r="361288" spans="9:10" x14ac:dyDescent="0.2">
      <c r="I361288" s="3"/>
      <c r="J361288" s="3"/>
    </row>
    <row r="361289" spans="9:10" x14ac:dyDescent="0.2">
      <c r="I361289" s="3"/>
      <c r="J361289" s="3"/>
    </row>
    <row r="361290" spans="9:10" x14ac:dyDescent="0.2">
      <c r="I361290" s="3"/>
      <c r="J361290" s="3"/>
    </row>
    <row r="361291" spans="9:10" x14ac:dyDescent="0.2">
      <c r="I361291" s="3"/>
      <c r="J361291" s="3"/>
    </row>
    <row r="361292" spans="9:10" x14ac:dyDescent="0.2">
      <c r="I361292" s="3"/>
      <c r="J361292" s="3"/>
    </row>
    <row r="361293" spans="9:10" x14ac:dyDescent="0.2">
      <c r="I361293" s="3"/>
      <c r="J361293" s="3"/>
    </row>
    <row r="361294" spans="9:10" x14ac:dyDescent="0.2">
      <c r="I361294" s="3"/>
      <c r="J361294" s="3"/>
    </row>
    <row r="361295" spans="9:10" x14ac:dyDescent="0.2">
      <c r="I361295" s="3"/>
      <c r="J361295" s="3"/>
    </row>
    <row r="361296" spans="9:10" x14ac:dyDescent="0.2">
      <c r="I361296" s="3"/>
      <c r="J361296" s="3"/>
    </row>
    <row r="361297" spans="9:10" x14ac:dyDescent="0.2">
      <c r="I361297" s="3"/>
      <c r="J361297" s="3"/>
    </row>
    <row r="361298" spans="9:10" x14ac:dyDescent="0.2">
      <c r="I361298" s="3"/>
      <c r="J361298" s="3"/>
    </row>
    <row r="361299" spans="9:10" x14ac:dyDescent="0.2">
      <c r="I361299" s="3"/>
      <c r="J361299" s="3"/>
    </row>
    <row r="361300" spans="9:10" x14ac:dyDescent="0.2">
      <c r="I361300" s="3"/>
      <c r="J361300" s="3"/>
    </row>
    <row r="361301" spans="9:10" x14ac:dyDescent="0.2">
      <c r="I361301" s="3"/>
      <c r="J361301" s="3"/>
    </row>
    <row r="361302" spans="9:10" x14ac:dyDescent="0.2">
      <c r="I361302" s="3"/>
      <c r="J361302" s="3"/>
    </row>
    <row r="361303" spans="9:10" x14ac:dyDescent="0.2">
      <c r="I361303" s="3"/>
      <c r="J361303" s="3"/>
    </row>
    <row r="361304" spans="9:10" x14ac:dyDescent="0.2">
      <c r="I361304" s="3"/>
      <c r="J361304" s="3"/>
    </row>
    <row r="361305" spans="9:10" x14ac:dyDescent="0.2">
      <c r="I361305" s="3"/>
      <c r="J361305" s="3"/>
    </row>
    <row r="361306" spans="9:10" x14ac:dyDescent="0.2">
      <c r="I361306" s="3"/>
      <c r="J361306" s="3"/>
    </row>
    <row r="361307" spans="9:10" x14ac:dyDescent="0.2">
      <c r="I361307" s="3"/>
      <c r="J361307" s="3"/>
    </row>
    <row r="361308" spans="9:10" x14ac:dyDescent="0.2">
      <c r="I361308" s="3"/>
      <c r="J361308" s="3"/>
    </row>
    <row r="361309" spans="9:10" x14ac:dyDescent="0.2">
      <c r="I361309" s="3"/>
      <c r="J361309" s="3"/>
    </row>
    <row r="361310" spans="9:10" x14ac:dyDescent="0.2">
      <c r="I361310" s="3"/>
      <c r="J361310" s="3"/>
    </row>
    <row r="361311" spans="9:10" x14ac:dyDescent="0.2">
      <c r="I361311" s="3"/>
      <c r="J361311" s="3"/>
    </row>
    <row r="361312" spans="9:10" x14ac:dyDescent="0.2">
      <c r="I361312" s="3"/>
      <c r="J361312" s="3"/>
    </row>
    <row r="361313" spans="9:10" x14ac:dyDescent="0.2">
      <c r="I361313" s="3"/>
      <c r="J361313" s="3"/>
    </row>
    <row r="361314" spans="9:10" x14ac:dyDescent="0.2">
      <c r="I361314" s="3"/>
      <c r="J361314" s="3"/>
    </row>
    <row r="361315" spans="9:10" x14ac:dyDescent="0.2">
      <c r="I361315" s="3"/>
      <c r="J361315" s="3"/>
    </row>
    <row r="361316" spans="9:10" x14ac:dyDescent="0.2">
      <c r="I361316" s="3"/>
      <c r="J361316" s="3"/>
    </row>
    <row r="361317" spans="9:10" x14ac:dyDescent="0.2">
      <c r="I361317" s="3"/>
      <c r="J361317" s="3"/>
    </row>
    <row r="361318" spans="9:10" x14ac:dyDescent="0.2">
      <c r="I361318" s="3"/>
      <c r="J361318" s="3"/>
    </row>
    <row r="361319" spans="9:10" x14ac:dyDescent="0.2">
      <c r="I361319" s="3"/>
      <c r="J361319" s="3"/>
    </row>
    <row r="361320" spans="9:10" x14ac:dyDescent="0.2">
      <c r="I361320" s="3"/>
      <c r="J361320" s="3"/>
    </row>
    <row r="361321" spans="9:10" x14ac:dyDescent="0.2">
      <c r="I361321" s="3"/>
      <c r="J361321" s="3"/>
    </row>
    <row r="361322" spans="9:10" x14ac:dyDescent="0.2">
      <c r="I361322" s="3"/>
      <c r="J361322" s="3"/>
    </row>
    <row r="361323" spans="9:10" x14ac:dyDescent="0.2">
      <c r="I361323" s="3"/>
      <c r="J361323" s="3"/>
    </row>
    <row r="361324" spans="9:10" x14ac:dyDescent="0.2">
      <c r="I361324" s="3"/>
      <c r="J361324" s="3"/>
    </row>
    <row r="361325" spans="9:10" x14ac:dyDescent="0.2">
      <c r="I361325" s="3"/>
      <c r="J361325" s="3"/>
    </row>
    <row r="361326" spans="9:10" x14ac:dyDescent="0.2">
      <c r="I361326" s="3"/>
      <c r="J361326" s="3"/>
    </row>
    <row r="361327" spans="9:10" x14ac:dyDescent="0.2">
      <c r="I361327" s="3"/>
      <c r="J361327" s="3"/>
    </row>
    <row r="361328" spans="9:10" x14ac:dyDescent="0.2">
      <c r="I361328" s="3"/>
      <c r="J361328" s="3"/>
    </row>
    <row r="361329" spans="9:10" x14ac:dyDescent="0.2">
      <c r="I361329" s="3"/>
      <c r="J361329" s="3"/>
    </row>
    <row r="361330" spans="9:10" x14ac:dyDescent="0.2">
      <c r="I361330" s="3"/>
      <c r="J361330" s="3"/>
    </row>
    <row r="361331" spans="9:10" x14ac:dyDescent="0.2">
      <c r="I361331" s="3"/>
      <c r="J361331" s="3"/>
    </row>
    <row r="361332" spans="9:10" x14ac:dyDescent="0.2">
      <c r="I361332" s="3"/>
      <c r="J361332" s="3"/>
    </row>
    <row r="361333" spans="9:10" x14ac:dyDescent="0.2">
      <c r="I361333" s="3"/>
      <c r="J361333" s="3"/>
    </row>
    <row r="361334" spans="9:10" x14ac:dyDescent="0.2">
      <c r="I361334" s="3"/>
      <c r="J361334" s="3"/>
    </row>
    <row r="361335" spans="9:10" x14ac:dyDescent="0.2">
      <c r="I361335" s="3"/>
      <c r="J361335" s="3"/>
    </row>
    <row r="361336" spans="9:10" x14ac:dyDescent="0.2">
      <c r="I361336" s="3"/>
      <c r="J361336" s="3"/>
    </row>
    <row r="361337" spans="9:10" x14ac:dyDescent="0.2">
      <c r="I361337" s="3"/>
      <c r="J361337" s="3"/>
    </row>
    <row r="361338" spans="9:10" x14ac:dyDescent="0.2">
      <c r="I361338" s="3"/>
      <c r="J361338" s="3"/>
    </row>
    <row r="361339" spans="9:10" x14ac:dyDescent="0.2">
      <c r="I361339" s="3"/>
      <c r="J361339" s="3"/>
    </row>
    <row r="361340" spans="9:10" x14ac:dyDescent="0.2">
      <c r="I361340" s="3"/>
      <c r="J361340" s="3"/>
    </row>
    <row r="361341" spans="9:10" x14ac:dyDescent="0.2">
      <c r="I361341" s="3"/>
      <c r="J361341" s="3"/>
    </row>
    <row r="361342" spans="9:10" x14ac:dyDescent="0.2">
      <c r="I361342" s="3"/>
      <c r="J361342" s="3"/>
    </row>
    <row r="361343" spans="9:10" x14ac:dyDescent="0.2">
      <c r="I361343" s="3"/>
      <c r="J361343" s="3"/>
    </row>
    <row r="361344" spans="9:10" x14ac:dyDescent="0.2">
      <c r="I361344" s="3"/>
      <c r="J361344" s="3"/>
    </row>
    <row r="361345" spans="9:10" x14ac:dyDescent="0.2">
      <c r="I361345" s="3"/>
      <c r="J361345" s="3"/>
    </row>
    <row r="361346" spans="9:10" x14ac:dyDescent="0.2">
      <c r="I361346" s="3"/>
      <c r="J361346" s="3"/>
    </row>
    <row r="361347" spans="9:10" x14ac:dyDescent="0.2">
      <c r="I361347" s="3"/>
      <c r="J361347" s="3"/>
    </row>
    <row r="361348" spans="9:10" x14ac:dyDescent="0.2">
      <c r="I361348" s="3"/>
      <c r="J361348" s="3"/>
    </row>
    <row r="361349" spans="9:10" x14ac:dyDescent="0.2">
      <c r="I361349" s="3"/>
      <c r="J361349" s="3"/>
    </row>
    <row r="361350" spans="9:10" x14ac:dyDescent="0.2">
      <c r="I361350" s="3"/>
      <c r="J361350" s="3"/>
    </row>
    <row r="361351" spans="9:10" x14ac:dyDescent="0.2">
      <c r="I361351" s="3"/>
      <c r="J361351" s="3"/>
    </row>
    <row r="361352" spans="9:10" x14ac:dyDescent="0.2">
      <c r="I361352" s="3"/>
      <c r="J361352" s="3"/>
    </row>
    <row r="361353" spans="9:10" x14ac:dyDescent="0.2">
      <c r="I361353" s="3"/>
      <c r="J361353" s="3"/>
    </row>
    <row r="361354" spans="9:10" x14ac:dyDescent="0.2">
      <c r="I361354" s="3"/>
      <c r="J361354" s="3"/>
    </row>
    <row r="361355" spans="9:10" x14ac:dyDescent="0.2">
      <c r="I361355" s="3"/>
      <c r="J361355" s="3"/>
    </row>
    <row r="361356" spans="9:10" x14ac:dyDescent="0.2">
      <c r="I361356" s="3"/>
      <c r="J361356" s="3"/>
    </row>
    <row r="361357" spans="9:10" x14ac:dyDescent="0.2">
      <c r="I361357" s="3"/>
      <c r="J361357" s="3"/>
    </row>
    <row r="361358" spans="9:10" x14ac:dyDescent="0.2">
      <c r="I361358" s="3"/>
      <c r="J361358" s="3"/>
    </row>
    <row r="361359" spans="9:10" x14ac:dyDescent="0.2">
      <c r="I361359" s="3"/>
      <c r="J361359" s="3"/>
    </row>
    <row r="361360" spans="9:10" x14ac:dyDescent="0.2">
      <c r="I361360" s="3"/>
      <c r="J361360" s="3"/>
    </row>
    <row r="361361" spans="9:10" x14ac:dyDescent="0.2">
      <c r="I361361" s="3"/>
      <c r="J361361" s="3"/>
    </row>
    <row r="361362" spans="9:10" x14ac:dyDescent="0.2">
      <c r="I361362" s="3"/>
      <c r="J361362" s="3"/>
    </row>
    <row r="361363" spans="9:10" x14ac:dyDescent="0.2">
      <c r="I361363" s="3"/>
      <c r="J361363" s="3"/>
    </row>
    <row r="361364" spans="9:10" x14ac:dyDescent="0.2">
      <c r="I361364" s="3"/>
      <c r="J361364" s="3"/>
    </row>
    <row r="361365" spans="9:10" x14ac:dyDescent="0.2">
      <c r="I361365" s="3"/>
      <c r="J361365" s="3"/>
    </row>
    <row r="361366" spans="9:10" x14ac:dyDescent="0.2">
      <c r="I361366" s="3"/>
      <c r="J361366" s="3"/>
    </row>
    <row r="361367" spans="9:10" x14ac:dyDescent="0.2">
      <c r="I361367" s="3"/>
      <c r="J361367" s="3"/>
    </row>
    <row r="361368" spans="9:10" x14ac:dyDescent="0.2">
      <c r="I361368" s="3"/>
      <c r="J361368" s="3"/>
    </row>
    <row r="361369" spans="9:10" x14ac:dyDescent="0.2">
      <c r="I361369" s="3"/>
      <c r="J361369" s="3"/>
    </row>
    <row r="361370" spans="9:10" x14ac:dyDescent="0.2">
      <c r="I361370" s="3"/>
      <c r="J361370" s="3"/>
    </row>
    <row r="361371" spans="9:10" x14ac:dyDescent="0.2">
      <c r="I361371" s="3"/>
      <c r="J361371" s="3"/>
    </row>
    <row r="361372" spans="9:10" x14ac:dyDescent="0.2">
      <c r="I361372" s="3"/>
      <c r="J361372" s="3"/>
    </row>
    <row r="361373" spans="9:10" x14ac:dyDescent="0.2">
      <c r="I361373" s="3"/>
      <c r="J361373" s="3"/>
    </row>
    <row r="361374" spans="9:10" x14ac:dyDescent="0.2">
      <c r="I361374" s="3"/>
      <c r="J361374" s="3"/>
    </row>
    <row r="361375" spans="9:10" x14ac:dyDescent="0.2">
      <c r="I361375" s="3"/>
      <c r="J361375" s="3"/>
    </row>
    <row r="361376" spans="9:10" x14ac:dyDescent="0.2">
      <c r="I361376" s="3"/>
      <c r="J361376" s="3"/>
    </row>
    <row r="361377" spans="9:10" x14ac:dyDescent="0.2">
      <c r="I361377" s="3"/>
      <c r="J361377" s="3"/>
    </row>
    <row r="361378" spans="9:10" x14ac:dyDescent="0.2">
      <c r="I361378" s="3"/>
      <c r="J361378" s="3"/>
    </row>
    <row r="361379" spans="9:10" x14ac:dyDescent="0.2">
      <c r="I361379" s="3"/>
      <c r="J361379" s="3"/>
    </row>
    <row r="361380" spans="9:10" x14ac:dyDescent="0.2">
      <c r="I361380" s="3"/>
      <c r="J361380" s="3"/>
    </row>
    <row r="361381" spans="9:10" x14ac:dyDescent="0.2">
      <c r="I361381" s="3"/>
      <c r="J361381" s="3"/>
    </row>
    <row r="361382" spans="9:10" x14ac:dyDescent="0.2">
      <c r="I361382" s="3"/>
      <c r="J361382" s="3"/>
    </row>
    <row r="361383" spans="9:10" x14ac:dyDescent="0.2">
      <c r="I361383" s="3"/>
      <c r="J361383" s="3"/>
    </row>
    <row r="361384" spans="9:10" x14ac:dyDescent="0.2">
      <c r="I361384" s="3"/>
      <c r="J361384" s="3"/>
    </row>
    <row r="361385" spans="9:10" x14ac:dyDescent="0.2">
      <c r="I361385" s="3"/>
      <c r="J361385" s="3"/>
    </row>
    <row r="361386" spans="9:10" x14ac:dyDescent="0.2">
      <c r="I361386" s="3"/>
      <c r="J361386" s="3"/>
    </row>
    <row r="361387" spans="9:10" x14ac:dyDescent="0.2">
      <c r="I361387" s="3"/>
      <c r="J361387" s="3"/>
    </row>
    <row r="361388" spans="9:10" x14ac:dyDescent="0.2">
      <c r="I361388" s="3"/>
      <c r="J361388" s="3"/>
    </row>
    <row r="361389" spans="9:10" x14ac:dyDescent="0.2">
      <c r="I361389" s="3"/>
      <c r="J361389" s="3"/>
    </row>
    <row r="361390" spans="9:10" x14ac:dyDescent="0.2">
      <c r="I361390" s="3"/>
      <c r="J361390" s="3"/>
    </row>
    <row r="361391" spans="9:10" x14ac:dyDescent="0.2">
      <c r="I361391" s="3"/>
      <c r="J361391" s="3"/>
    </row>
    <row r="361392" spans="9:10" x14ac:dyDescent="0.2">
      <c r="I361392" s="3"/>
      <c r="J361392" s="3"/>
    </row>
    <row r="361393" spans="9:10" x14ac:dyDescent="0.2">
      <c r="I361393" s="3"/>
      <c r="J361393" s="3"/>
    </row>
    <row r="361394" spans="9:10" x14ac:dyDescent="0.2">
      <c r="I361394" s="3"/>
      <c r="J361394" s="3"/>
    </row>
    <row r="361395" spans="9:10" x14ac:dyDescent="0.2">
      <c r="I361395" s="3"/>
      <c r="J361395" s="3"/>
    </row>
    <row r="361396" spans="9:10" x14ac:dyDescent="0.2">
      <c r="I361396" s="3"/>
      <c r="J361396" s="3"/>
    </row>
    <row r="361397" spans="9:10" x14ac:dyDescent="0.2">
      <c r="I361397" s="3"/>
      <c r="J361397" s="3"/>
    </row>
    <row r="361398" spans="9:10" x14ac:dyDescent="0.2">
      <c r="I361398" s="3"/>
      <c r="J361398" s="3"/>
    </row>
    <row r="361399" spans="9:10" x14ac:dyDescent="0.2">
      <c r="I361399" s="3"/>
      <c r="J361399" s="3"/>
    </row>
    <row r="361400" spans="9:10" x14ac:dyDescent="0.2">
      <c r="I361400" s="3"/>
      <c r="J361400" s="3"/>
    </row>
    <row r="361401" spans="9:10" x14ac:dyDescent="0.2">
      <c r="I361401" s="3"/>
      <c r="J361401" s="3"/>
    </row>
    <row r="361402" spans="9:10" x14ac:dyDescent="0.2">
      <c r="I361402" s="3"/>
      <c r="J361402" s="3"/>
    </row>
    <row r="361403" spans="9:10" x14ac:dyDescent="0.2">
      <c r="I361403" s="3"/>
      <c r="J361403" s="3"/>
    </row>
    <row r="361404" spans="9:10" x14ac:dyDescent="0.2">
      <c r="I361404" s="3"/>
      <c r="J361404" s="3"/>
    </row>
    <row r="361405" spans="9:10" x14ac:dyDescent="0.2">
      <c r="I361405" s="3"/>
      <c r="J361405" s="3"/>
    </row>
    <row r="361406" spans="9:10" x14ac:dyDescent="0.2">
      <c r="I361406" s="3"/>
      <c r="J361406" s="3"/>
    </row>
    <row r="361407" spans="9:10" x14ac:dyDescent="0.2">
      <c r="I361407" s="3"/>
      <c r="J361407" s="3"/>
    </row>
    <row r="361408" spans="9:10" x14ac:dyDescent="0.2">
      <c r="I361408" s="3"/>
      <c r="J361408" s="3"/>
    </row>
    <row r="361409" spans="9:10" x14ac:dyDescent="0.2">
      <c r="I361409" s="3"/>
      <c r="J361409" s="3"/>
    </row>
    <row r="361410" spans="9:10" x14ac:dyDescent="0.2">
      <c r="I361410" s="3"/>
      <c r="J361410" s="3"/>
    </row>
    <row r="361411" spans="9:10" x14ac:dyDescent="0.2">
      <c r="I361411" s="3"/>
      <c r="J361411" s="3"/>
    </row>
    <row r="361412" spans="9:10" x14ac:dyDescent="0.2">
      <c r="I361412" s="3"/>
      <c r="J361412" s="3"/>
    </row>
    <row r="361413" spans="9:10" x14ac:dyDescent="0.2">
      <c r="I361413" s="3"/>
      <c r="J361413" s="3"/>
    </row>
    <row r="361414" spans="9:10" x14ac:dyDescent="0.2">
      <c r="I361414" s="3"/>
      <c r="J361414" s="3"/>
    </row>
    <row r="361415" spans="9:10" x14ac:dyDescent="0.2">
      <c r="I361415" s="3"/>
      <c r="J361415" s="3"/>
    </row>
    <row r="361416" spans="9:10" x14ac:dyDescent="0.2">
      <c r="I361416" s="3"/>
      <c r="J361416" s="3"/>
    </row>
    <row r="361417" spans="9:10" x14ac:dyDescent="0.2">
      <c r="I361417" s="3"/>
      <c r="J361417" s="3"/>
    </row>
    <row r="361418" spans="9:10" x14ac:dyDescent="0.2">
      <c r="I361418" s="3"/>
      <c r="J361418" s="3"/>
    </row>
    <row r="361419" spans="9:10" x14ac:dyDescent="0.2">
      <c r="I361419" s="3"/>
      <c r="J361419" s="3"/>
    </row>
    <row r="361420" spans="9:10" x14ac:dyDescent="0.2">
      <c r="I361420" s="3"/>
      <c r="J361420" s="3"/>
    </row>
    <row r="361421" spans="9:10" x14ac:dyDescent="0.2">
      <c r="I361421" s="3"/>
      <c r="J361421" s="3"/>
    </row>
    <row r="361422" spans="9:10" x14ac:dyDescent="0.2">
      <c r="I361422" s="3"/>
      <c r="J361422" s="3"/>
    </row>
    <row r="361423" spans="9:10" x14ac:dyDescent="0.2">
      <c r="I361423" s="3"/>
      <c r="J361423" s="3"/>
    </row>
    <row r="361424" spans="9:10" x14ac:dyDescent="0.2">
      <c r="I361424" s="3"/>
      <c r="J361424" s="3"/>
    </row>
    <row r="361425" spans="9:10" x14ac:dyDescent="0.2">
      <c r="I361425" s="3"/>
      <c r="J361425" s="3"/>
    </row>
    <row r="361426" spans="9:10" x14ac:dyDescent="0.2">
      <c r="I361426" s="3"/>
      <c r="J361426" s="3"/>
    </row>
    <row r="361427" spans="9:10" x14ac:dyDescent="0.2">
      <c r="I361427" s="3"/>
      <c r="J361427" s="3"/>
    </row>
    <row r="361428" spans="9:10" x14ac:dyDescent="0.2">
      <c r="I361428" s="3"/>
      <c r="J361428" s="3"/>
    </row>
    <row r="361429" spans="9:10" x14ac:dyDescent="0.2">
      <c r="I361429" s="3"/>
      <c r="J361429" s="3"/>
    </row>
    <row r="361430" spans="9:10" x14ac:dyDescent="0.2">
      <c r="I361430" s="3"/>
      <c r="J361430" s="3"/>
    </row>
    <row r="361431" spans="9:10" x14ac:dyDescent="0.2">
      <c r="I361431" s="3"/>
      <c r="J361431" s="3"/>
    </row>
    <row r="361432" spans="9:10" x14ac:dyDescent="0.2">
      <c r="I361432" s="3"/>
      <c r="J361432" s="3"/>
    </row>
    <row r="361433" spans="9:10" x14ac:dyDescent="0.2">
      <c r="I361433" s="3"/>
      <c r="J361433" s="3"/>
    </row>
    <row r="361434" spans="9:10" x14ac:dyDescent="0.2">
      <c r="I361434" s="3"/>
      <c r="J361434" s="3"/>
    </row>
    <row r="361435" spans="9:10" x14ac:dyDescent="0.2">
      <c r="I361435" s="3"/>
      <c r="J361435" s="3"/>
    </row>
    <row r="361436" spans="9:10" x14ac:dyDescent="0.2">
      <c r="I361436" s="3"/>
      <c r="J361436" s="3"/>
    </row>
    <row r="361437" spans="9:10" x14ac:dyDescent="0.2">
      <c r="I361437" s="3"/>
      <c r="J361437" s="3"/>
    </row>
    <row r="361438" spans="9:10" x14ac:dyDescent="0.2">
      <c r="I361438" s="3"/>
      <c r="J361438" s="3"/>
    </row>
    <row r="361439" spans="9:10" x14ac:dyDescent="0.2">
      <c r="I361439" s="3"/>
      <c r="J361439" s="3"/>
    </row>
    <row r="361440" spans="9:10" x14ac:dyDescent="0.2">
      <c r="I361440" s="3"/>
      <c r="J361440" s="3"/>
    </row>
    <row r="361441" spans="9:10" x14ac:dyDescent="0.2">
      <c r="I361441" s="3"/>
      <c r="J361441" s="3"/>
    </row>
    <row r="361442" spans="9:10" x14ac:dyDescent="0.2">
      <c r="I361442" s="3"/>
      <c r="J361442" s="3"/>
    </row>
    <row r="361443" spans="9:10" x14ac:dyDescent="0.2">
      <c r="I361443" s="3"/>
      <c r="J361443" s="3"/>
    </row>
    <row r="361444" spans="9:10" x14ac:dyDescent="0.2">
      <c r="I361444" s="3"/>
      <c r="J361444" s="3"/>
    </row>
    <row r="361445" spans="9:10" x14ac:dyDescent="0.2">
      <c r="I361445" s="3"/>
      <c r="J361445" s="3"/>
    </row>
    <row r="361446" spans="9:10" x14ac:dyDescent="0.2">
      <c r="I361446" s="3"/>
      <c r="J361446" s="3"/>
    </row>
    <row r="361447" spans="9:10" x14ac:dyDescent="0.2">
      <c r="I361447" s="3"/>
      <c r="J361447" s="3"/>
    </row>
    <row r="361448" spans="9:10" x14ac:dyDescent="0.2">
      <c r="I361448" s="3"/>
      <c r="J361448" s="3"/>
    </row>
    <row r="361449" spans="9:10" x14ac:dyDescent="0.2">
      <c r="I361449" s="3"/>
      <c r="J361449" s="3"/>
    </row>
    <row r="361450" spans="9:10" x14ac:dyDescent="0.2">
      <c r="I361450" s="3"/>
      <c r="J361450" s="3"/>
    </row>
    <row r="361451" spans="9:10" x14ac:dyDescent="0.2">
      <c r="I361451" s="3"/>
      <c r="J361451" s="3"/>
    </row>
    <row r="361452" spans="9:10" x14ac:dyDescent="0.2">
      <c r="I361452" s="3"/>
      <c r="J361452" s="3"/>
    </row>
    <row r="361453" spans="9:10" x14ac:dyDescent="0.2">
      <c r="I361453" s="3"/>
      <c r="J361453" s="3"/>
    </row>
    <row r="361454" spans="9:10" x14ac:dyDescent="0.2">
      <c r="I361454" s="3"/>
      <c r="J361454" s="3"/>
    </row>
    <row r="361455" spans="9:10" x14ac:dyDescent="0.2">
      <c r="I361455" s="3"/>
      <c r="J361455" s="3"/>
    </row>
    <row r="361456" spans="9:10" x14ac:dyDescent="0.2">
      <c r="I361456" s="3"/>
      <c r="J361456" s="3"/>
    </row>
    <row r="361457" spans="9:10" x14ac:dyDescent="0.2">
      <c r="I361457" s="3"/>
      <c r="J361457" s="3"/>
    </row>
    <row r="361458" spans="9:10" x14ac:dyDescent="0.2">
      <c r="I361458" s="3"/>
      <c r="J361458" s="3"/>
    </row>
    <row r="361459" spans="9:10" x14ac:dyDescent="0.2">
      <c r="I361459" s="3"/>
      <c r="J361459" s="3"/>
    </row>
    <row r="361460" spans="9:10" x14ac:dyDescent="0.2">
      <c r="I361460" s="3"/>
      <c r="J361460" s="3"/>
    </row>
    <row r="361461" spans="9:10" x14ac:dyDescent="0.2">
      <c r="I361461" s="3"/>
      <c r="J361461" s="3"/>
    </row>
    <row r="361462" spans="9:10" x14ac:dyDescent="0.2">
      <c r="I361462" s="3"/>
      <c r="J361462" s="3"/>
    </row>
    <row r="361463" spans="9:10" x14ac:dyDescent="0.2">
      <c r="I361463" s="3"/>
      <c r="J361463" s="3"/>
    </row>
    <row r="361464" spans="9:10" x14ac:dyDescent="0.2">
      <c r="I361464" s="3"/>
      <c r="J361464" s="3"/>
    </row>
    <row r="361465" spans="9:10" x14ac:dyDescent="0.2">
      <c r="I361465" s="3"/>
      <c r="J361465" s="3"/>
    </row>
    <row r="361466" spans="9:10" x14ac:dyDescent="0.2">
      <c r="I361466" s="3"/>
      <c r="J361466" s="3"/>
    </row>
    <row r="361467" spans="9:10" x14ac:dyDescent="0.2">
      <c r="I361467" s="3"/>
      <c r="J361467" s="3"/>
    </row>
    <row r="361468" spans="9:10" x14ac:dyDescent="0.2">
      <c r="I361468" s="3"/>
      <c r="J361468" s="3"/>
    </row>
    <row r="361469" spans="9:10" x14ac:dyDescent="0.2">
      <c r="I361469" s="3"/>
      <c r="J361469" s="3"/>
    </row>
    <row r="361470" spans="9:10" x14ac:dyDescent="0.2">
      <c r="I361470" s="3"/>
      <c r="J361470" s="3"/>
    </row>
    <row r="361471" spans="9:10" x14ac:dyDescent="0.2">
      <c r="I361471" s="3"/>
      <c r="J361471" s="3"/>
    </row>
    <row r="361472" spans="9:10" x14ac:dyDescent="0.2">
      <c r="I361472" s="3"/>
      <c r="J361472" s="3"/>
    </row>
    <row r="361473" spans="9:10" x14ac:dyDescent="0.2">
      <c r="I361473" s="3"/>
      <c r="J361473" s="3"/>
    </row>
    <row r="361474" spans="9:10" x14ac:dyDescent="0.2">
      <c r="I361474" s="3"/>
      <c r="J361474" s="3"/>
    </row>
    <row r="361475" spans="9:10" x14ac:dyDescent="0.2">
      <c r="I361475" s="3"/>
      <c r="J361475" s="3"/>
    </row>
    <row r="361476" spans="9:10" x14ac:dyDescent="0.2">
      <c r="I361476" s="3"/>
      <c r="J361476" s="3"/>
    </row>
    <row r="361477" spans="9:10" x14ac:dyDescent="0.2">
      <c r="I361477" s="3"/>
      <c r="J361477" s="3"/>
    </row>
    <row r="361478" spans="9:10" x14ac:dyDescent="0.2">
      <c r="I361478" s="3"/>
      <c r="J361478" s="3"/>
    </row>
    <row r="361479" spans="9:10" x14ac:dyDescent="0.2">
      <c r="I361479" s="3"/>
      <c r="J361479" s="3"/>
    </row>
    <row r="361480" spans="9:10" x14ac:dyDescent="0.2">
      <c r="I361480" s="3"/>
      <c r="J361480" s="3"/>
    </row>
    <row r="361481" spans="9:10" x14ac:dyDescent="0.2">
      <c r="I361481" s="3"/>
      <c r="J361481" s="3"/>
    </row>
    <row r="361482" spans="9:10" x14ac:dyDescent="0.2">
      <c r="I361482" s="3"/>
      <c r="J361482" s="3"/>
    </row>
    <row r="361483" spans="9:10" x14ac:dyDescent="0.2">
      <c r="I361483" s="3"/>
      <c r="J361483" s="3"/>
    </row>
    <row r="361484" spans="9:10" x14ac:dyDescent="0.2">
      <c r="I361484" s="3"/>
      <c r="J361484" s="3"/>
    </row>
    <row r="361485" spans="9:10" x14ac:dyDescent="0.2">
      <c r="I361485" s="3"/>
      <c r="J361485" s="3"/>
    </row>
    <row r="361486" spans="9:10" x14ac:dyDescent="0.2">
      <c r="I361486" s="3"/>
      <c r="J361486" s="3"/>
    </row>
    <row r="361487" spans="9:10" x14ac:dyDescent="0.2">
      <c r="I361487" s="3"/>
      <c r="J361487" s="3"/>
    </row>
    <row r="361488" spans="9:10" x14ac:dyDescent="0.2">
      <c r="I361488" s="3"/>
      <c r="J361488" s="3"/>
    </row>
    <row r="361489" spans="9:10" x14ac:dyDescent="0.2">
      <c r="I361489" s="3"/>
      <c r="J361489" s="3"/>
    </row>
    <row r="361490" spans="9:10" x14ac:dyDescent="0.2">
      <c r="I361490" s="3"/>
      <c r="J361490" s="3"/>
    </row>
    <row r="361491" spans="9:10" x14ac:dyDescent="0.2">
      <c r="I361491" s="3"/>
      <c r="J361491" s="3"/>
    </row>
    <row r="361492" spans="9:10" x14ac:dyDescent="0.2">
      <c r="I361492" s="3"/>
      <c r="J361492" s="3"/>
    </row>
    <row r="361493" spans="9:10" x14ac:dyDescent="0.2">
      <c r="I361493" s="3"/>
      <c r="J361493" s="3"/>
    </row>
    <row r="361494" spans="9:10" x14ac:dyDescent="0.2">
      <c r="I361494" s="3"/>
      <c r="J361494" s="3"/>
    </row>
    <row r="361495" spans="9:10" x14ac:dyDescent="0.2">
      <c r="I361495" s="3"/>
      <c r="J361495" s="3"/>
    </row>
    <row r="361496" spans="9:10" x14ac:dyDescent="0.2">
      <c r="I361496" s="3"/>
      <c r="J361496" s="3"/>
    </row>
    <row r="361497" spans="9:10" x14ac:dyDescent="0.2">
      <c r="I361497" s="3"/>
      <c r="J361497" s="3"/>
    </row>
    <row r="361498" spans="9:10" x14ac:dyDescent="0.2">
      <c r="I361498" s="3"/>
      <c r="J361498" s="3"/>
    </row>
    <row r="361499" spans="9:10" x14ac:dyDescent="0.2">
      <c r="I361499" s="3"/>
      <c r="J361499" s="3"/>
    </row>
    <row r="361500" spans="9:10" x14ac:dyDescent="0.2">
      <c r="I361500" s="3"/>
      <c r="J361500" s="3"/>
    </row>
    <row r="361501" spans="9:10" x14ac:dyDescent="0.2">
      <c r="I361501" s="3"/>
      <c r="J361501" s="3"/>
    </row>
    <row r="361502" spans="9:10" x14ac:dyDescent="0.2">
      <c r="I361502" s="3"/>
      <c r="J361502" s="3"/>
    </row>
    <row r="361503" spans="9:10" x14ac:dyDescent="0.2">
      <c r="I361503" s="3"/>
      <c r="J361503" s="3"/>
    </row>
    <row r="361504" spans="9:10" x14ac:dyDescent="0.2">
      <c r="I361504" s="3"/>
      <c r="J361504" s="3"/>
    </row>
    <row r="361505" spans="9:10" x14ac:dyDescent="0.2">
      <c r="I361505" s="3"/>
      <c r="J361505" s="3"/>
    </row>
    <row r="361506" spans="9:10" x14ac:dyDescent="0.2">
      <c r="I361506" s="3"/>
      <c r="J361506" s="3"/>
    </row>
    <row r="361507" spans="9:10" x14ac:dyDescent="0.2">
      <c r="I361507" s="3"/>
      <c r="J361507" s="3"/>
    </row>
    <row r="361508" spans="9:10" x14ac:dyDescent="0.2">
      <c r="I361508" s="3"/>
      <c r="J361508" s="3"/>
    </row>
    <row r="361509" spans="9:10" x14ac:dyDescent="0.2">
      <c r="I361509" s="3"/>
      <c r="J361509" s="3"/>
    </row>
    <row r="361510" spans="9:10" x14ac:dyDescent="0.2">
      <c r="I361510" s="3"/>
      <c r="J361510" s="3"/>
    </row>
    <row r="361511" spans="9:10" x14ac:dyDescent="0.2">
      <c r="I361511" s="3"/>
      <c r="J361511" s="3"/>
    </row>
    <row r="361512" spans="9:10" x14ac:dyDescent="0.2">
      <c r="I361512" s="3"/>
      <c r="J361512" s="3"/>
    </row>
    <row r="361513" spans="9:10" x14ac:dyDescent="0.2">
      <c r="I361513" s="3"/>
      <c r="J361513" s="3"/>
    </row>
    <row r="361514" spans="9:10" x14ac:dyDescent="0.2">
      <c r="I361514" s="3"/>
      <c r="J361514" s="3"/>
    </row>
    <row r="361515" spans="9:10" x14ac:dyDescent="0.2">
      <c r="I361515" s="3"/>
      <c r="J361515" s="3"/>
    </row>
    <row r="361516" spans="9:10" x14ac:dyDescent="0.2">
      <c r="I361516" s="3"/>
      <c r="J361516" s="3"/>
    </row>
    <row r="361517" spans="9:10" x14ac:dyDescent="0.2">
      <c r="I361517" s="3"/>
      <c r="J361517" s="3"/>
    </row>
    <row r="361518" spans="9:10" x14ac:dyDescent="0.2">
      <c r="I361518" s="3"/>
      <c r="J361518" s="3"/>
    </row>
    <row r="361519" spans="9:10" x14ac:dyDescent="0.2">
      <c r="I361519" s="3"/>
      <c r="J361519" s="3"/>
    </row>
    <row r="361520" spans="9:10" x14ac:dyDescent="0.2">
      <c r="I361520" s="3"/>
      <c r="J361520" s="3"/>
    </row>
    <row r="361521" spans="9:10" x14ac:dyDescent="0.2">
      <c r="I361521" s="3"/>
      <c r="J361521" s="3"/>
    </row>
    <row r="361522" spans="9:10" x14ac:dyDescent="0.2">
      <c r="I361522" s="3"/>
      <c r="J361522" s="3"/>
    </row>
    <row r="361523" spans="9:10" x14ac:dyDescent="0.2">
      <c r="I361523" s="3"/>
      <c r="J361523" s="3"/>
    </row>
    <row r="361524" spans="9:10" x14ac:dyDescent="0.2">
      <c r="I361524" s="3"/>
      <c r="J361524" s="3"/>
    </row>
    <row r="361525" spans="9:10" x14ac:dyDescent="0.2">
      <c r="I361525" s="3"/>
      <c r="J361525" s="3"/>
    </row>
    <row r="361526" spans="9:10" x14ac:dyDescent="0.2">
      <c r="I361526" s="3"/>
      <c r="J361526" s="3"/>
    </row>
    <row r="361527" spans="9:10" x14ac:dyDescent="0.2">
      <c r="I361527" s="3"/>
      <c r="J361527" s="3"/>
    </row>
    <row r="361528" spans="9:10" x14ac:dyDescent="0.2">
      <c r="I361528" s="3"/>
      <c r="J361528" s="3"/>
    </row>
    <row r="361529" spans="9:10" x14ac:dyDescent="0.2">
      <c r="I361529" s="3"/>
      <c r="J361529" s="3"/>
    </row>
    <row r="361530" spans="9:10" x14ac:dyDescent="0.2">
      <c r="I361530" s="3"/>
      <c r="J361530" s="3"/>
    </row>
    <row r="361531" spans="9:10" x14ac:dyDescent="0.2">
      <c r="I361531" s="3"/>
      <c r="J361531" s="3"/>
    </row>
    <row r="361532" spans="9:10" x14ac:dyDescent="0.2">
      <c r="I361532" s="3"/>
      <c r="J361532" s="3"/>
    </row>
    <row r="361533" spans="9:10" x14ac:dyDescent="0.2">
      <c r="I361533" s="3"/>
      <c r="J361533" s="3"/>
    </row>
    <row r="361534" spans="9:10" x14ac:dyDescent="0.2">
      <c r="I361534" s="3"/>
      <c r="J361534" s="3"/>
    </row>
    <row r="361535" spans="9:10" x14ac:dyDescent="0.2">
      <c r="I361535" s="3"/>
      <c r="J361535" s="3"/>
    </row>
    <row r="361536" spans="9:10" x14ac:dyDescent="0.2">
      <c r="I361536" s="3"/>
      <c r="J361536" s="3"/>
    </row>
    <row r="361537" spans="9:10" x14ac:dyDescent="0.2">
      <c r="I361537" s="3"/>
      <c r="J361537" s="3"/>
    </row>
    <row r="361538" spans="9:10" x14ac:dyDescent="0.2">
      <c r="I361538" s="3"/>
      <c r="J361538" s="3"/>
    </row>
    <row r="361539" spans="9:10" x14ac:dyDescent="0.2">
      <c r="I361539" s="3"/>
      <c r="J361539" s="3"/>
    </row>
    <row r="361540" spans="9:10" x14ac:dyDescent="0.2">
      <c r="I361540" s="3"/>
      <c r="J361540" s="3"/>
    </row>
    <row r="361541" spans="9:10" x14ac:dyDescent="0.2">
      <c r="I361541" s="3"/>
      <c r="J361541" s="3"/>
    </row>
    <row r="361542" spans="9:10" x14ac:dyDescent="0.2">
      <c r="I361542" s="3"/>
      <c r="J361542" s="3"/>
    </row>
    <row r="361543" spans="9:10" x14ac:dyDescent="0.2">
      <c r="I361543" s="3"/>
      <c r="J361543" s="3"/>
    </row>
    <row r="361544" spans="9:10" x14ac:dyDescent="0.2">
      <c r="I361544" s="3"/>
      <c r="J361544" s="3"/>
    </row>
    <row r="361545" spans="9:10" x14ac:dyDescent="0.2">
      <c r="I361545" s="3"/>
      <c r="J361545" s="3"/>
    </row>
    <row r="361546" spans="9:10" x14ac:dyDescent="0.2">
      <c r="I361546" s="3"/>
      <c r="J361546" s="3"/>
    </row>
    <row r="361547" spans="9:10" x14ac:dyDescent="0.2">
      <c r="I361547" s="3"/>
      <c r="J361547" s="3"/>
    </row>
    <row r="361548" spans="9:10" x14ac:dyDescent="0.2">
      <c r="I361548" s="3"/>
      <c r="J361548" s="3"/>
    </row>
    <row r="361549" spans="9:10" x14ac:dyDescent="0.2">
      <c r="I361549" s="3"/>
      <c r="J361549" s="3"/>
    </row>
    <row r="361550" spans="9:10" x14ac:dyDescent="0.2">
      <c r="I361550" s="3"/>
      <c r="J361550" s="3"/>
    </row>
    <row r="361551" spans="9:10" x14ac:dyDescent="0.2">
      <c r="I361551" s="3"/>
      <c r="J361551" s="3"/>
    </row>
    <row r="361552" spans="9:10" x14ac:dyDescent="0.2">
      <c r="I361552" s="3"/>
      <c r="J361552" s="3"/>
    </row>
    <row r="361553" spans="9:10" x14ac:dyDescent="0.2">
      <c r="I361553" s="3"/>
      <c r="J361553" s="3"/>
    </row>
    <row r="361554" spans="9:10" x14ac:dyDescent="0.2">
      <c r="I361554" s="3"/>
      <c r="J361554" s="3"/>
    </row>
    <row r="361555" spans="9:10" x14ac:dyDescent="0.2">
      <c r="I361555" s="3"/>
      <c r="J361555" s="3"/>
    </row>
    <row r="361556" spans="9:10" x14ac:dyDescent="0.2">
      <c r="I361556" s="3"/>
      <c r="J361556" s="3"/>
    </row>
    <row r="361557" spans="9:10" x14ac:dyDescent="0.2">
      <c r="I361557" s="3"/>
      <c r="J361557" s="3"/>
    </row>
    <row r="361558" spans="9:10" x14ac:dyDescent="0.2">
      <c r="I361558" s="3"/>
      <c r="J361558" s="3"/>
    </row>
    <row r="361559" spans="9:10" x14ac:dyDescent="0.2">
      <c r="I361559" s="3"/>
      <c r="J361559" s="3"/>
    </row>
    <row r="361560" spans="9:10" x14ac:dyDescent="0.2">
      <c r="I361560" s="3"/>
      <c r="J361560" s="3"/>
    </row>
    <row r="361561" spans="9:10" x14ac:dyDescent="0.2">
      <c r="I361561" s="3"/>
      <c r="J361561" s="3"/>
    </row>
    <row r="361562" spans="9:10" x14ac:dyDescent="0.2">
      <c r="I361562" s="3"/>
      <c r="J361562" s="3"/>
    </row>
    <row r="361563" spans="9:10" x14ac:dyDescent="0.2">
      <c r="I361563" s="3"/>
      <c r="J361563" s="3"/>
    </row>
    <row r="361564" spans="9:10" x14ac:dyDescent="0.2">
      <c r="I361564" s="3"/>
      <c r="J361564" s="3"/>
    </row>
    <row r="361565" spans="9:10" x14ac:dyDescent="0.2">
      <c r="I361565" s="3"/>
      <c r="J361565" s="3"/>
    </row>
    <row r="361566" spans="9:10" x14ac:dyDescent="0.2">
      <c r="I361566" s="3"/>
      <c r="J361566" s="3"/>
    </row>
    <row r="361567" spans="9:10" x14ac:dyDescent="0.2">
      <c r="I361567" s="3"/>
      <c r="J361567" s="3"/>
    </row>
    <row r="361568" spans="9:10" x14ac:dyDescent="0.2">
      <c r="I361568" s="3"/>
      <c r="J361568" s="3"/>
    </row>
    <row r="361569" spans="9:10" x14ac:dyDescent="0.2">
      <c r="I361569" s="3"/>
      <c r="J361569" s="3"/>
    </row>
    <row r="361570" spans="9:10" x14ac:dyDescent="0.2">
      <c r="I361570" s="3"/>
      <c r="J361570" s="3"/>
    </row>
    <row r="361571" spans="9:10" x14ac:dyDescent="0.2">
      <c r="I361571" s="3"/>
      <c r="J361571" s="3"/>
    </row>
    <row r="361572" spans="9:10" x14ac:dyDescent="0.2">
      <c r="I361572" s="3"/>
      <c r="J361572" s="3"/>
    </row>
    <row r="361573" spans="9:10" x14ac:dyDescent="0.2">
      <c r="I361573" s="3"/>
      <c r="J361573" s="3"/>
    </row>
    <row r="361574" spans="9:10" x14ac:dyDescent="0.2">
      <c r="I361574" s="3"/>
      <c r="J361574" s="3"/>
    </row>
    <row r="361575" spans="9:10" x14ac:dyDescent="0.2">
      <c r="I361575" s="3"/>
      <c r="J361575" s="3"/>
    </row>
    <row r="361576" spans="9:10" x14ac:dyDescent="0.2">
      <c r="I361576" s="3"/>
      <c r="J361576" s="3"/>
    </row>
    <row r="361577" spans="9:10" x14ac:dyDescent="0.2">
      <c r="I361577" s="3"/>
      <c r="J361577" s="3"/>
    </row>
    <row r="361578" spans="9:10" x14ac:dyDescent="0.2">
      <c r="I361578" s="3"/>
      <c r="J361578" s="3"/>
    </row>
    <row r="361579" spans="9:10" x14ac:dyDescent="0.2">
      <c r="I361579" s="3"/>
      <c r="J361579" s="3"/>
    </row>
    <row r="361580" spans="9:10" x14ac:dyDescent="0.2">
      <c r="I361580" s="3"/>
      <c r="J361580" s="3"/>
    </row>
    <row r="361581" spans="9:10" x14ac:dyDescent="0.2">
      <c r="I361581" s="3"/>
      <c r="J361581" s="3"/>
    </row>
    <row r="361582" spans="9:10" x14ac:dyDescent="0.2">
      <c r="I361582" s="3"/>
      <c r="J361582" s="3"/>
    </row>
    <row r="361583" spans="9:10" x14ac:dyDescent="0.2">
      <c r="I361583" s="3"/>
      <c r="J361583" s="3"/>
    </row>
    <row r="361584" spans="9:10" x14ac:dyDescent="0.2">
      <c r="I361584" s="3"/>
      <c r="J361584" s="3"/>
    </row>
    <row r="361585" spans="9:10" x14ac:dyDescent="0.2">
      <c r="I361585" s="3"/>
      <c r="J361585" s="3"/>
    </row>
    <row r="361586" spans="9:10" x14ac:dyDescent="0.2">
      <c r="I361586" s="3"/>
      <c r="J361586" s="3"/>
    </row>
    <row r="361587" spans="9:10" x14ac:dyDescent="0.2">
      <c r="I361587" s="3"/>
      <c r="J361587" s="3"/>
    </row>
    <row r="361588" spans="9:10" x14ac:dyDescent="0.2">
      <c r="I361588" s="3"/>
      <c r="J361588" s="3"/>
    </row>
    <row r="361589" spans="9:10" x14ac:dyDescent="0.2">
      <c r="I361589" s="3"/>
      <c r="J361589" s="3"/>
    </row>
    <row r="361590" spans="9:10" x14ac:dyDescent="0.2">
      <c r="I361590" s="3"/>
      <c r="J361590" s="3"/>
    </row>
    <row r="361591" spans="9:10" x14ac:dyDescent="0.2">
      <c r="I361591" s="3"/>
      <c r="J361591" s="3"/>
    </row>
    <row r="361592" spans="9:10" x14ac:dyDescent="0.2">
      <c r="I361592" s="3"/>
      <c r="J361592" s="3"/>
    </row>
    <row r="361593" spans="9:10" x14ac:dyDescent="0.2">
      <c r="I361593" s="3"/>
      <c r="J361593" s="3"/>
    </row>
    <row r="361594" spans="9:10" x14ac:dyDescent="0.2">
      <c r="I361594" s="3"/>
      <c r="J361594" s="3"/>
    </row>
    <row r="361595" spans="9:10" x14ac:dyDescent="0.2">
      <c r="I361595" s="3"/>
      <c r="J361595" s="3"/>
    </row>
    <row r="361596" spans="9:10" x14ac:dyDescent="0.2">
      <c r="I361596" s="3"/>
      <c r="J361596" s="3"/>
    </row>
    <row r="361597" spans="9:10" x14ac:dyDescent="0.2">
      <c r="I361597" s="3"/>
      <c r="J361597" s="3"/>
    </row>
    <row r="361598" spans="9:10" x14ac:dyDescent="0.2">
      <c r="I361598" s="3"/>
      <c r="J361598" s="3"/>
    </row>
    <row r="361599" spans="9:10" x14ac:dyDescent="0.2">
      <c r="I361599" s="3"/>
      <c r="J361599" s="3"/>
    </row>
    <row r="361600" spans="9:10" x14ac:dyDescent="0.2">
      <c r="I361600" s="3"/>
      <c r="J361600" s="3"/>
    </row>
    <row r="361601" spans="9:10" x14ac:dyDescent="0.2">
      <c r="I361601" s="3"/>
      <c r="J361601" s="3"/>
    </row>
    <row r="361602" spans="9:10" x14ac:dyDescent="0.2">
      <c r="I361602" s="3"/>
      <c r="J361602" s="3"/>
    </row>
    <row r="361603" spans="9:10" x14ac:dyDescent="0.2">
      <c r="I361603" s="3"/>
      <c r="J361603" s="3"/>
    </row>
    <row r="361604" spans="9:10" x14ac:dyDescent="0.2">
      <c r="I361604" s="3"/>
      <c r="J361604" s="3"/>
    </row>
    <row r="361605" spans="9:10" x14ac:dyDescent="0.2">
      <c r="I361605" s="3"/>
      <c r="J361605" s="3"/>
    </row>
    <row r="361606" spans="9:10" x14ac:dyDescent="0.2">
      <c r="I361606" s="3"/>
      <c r="J361606" s="3"/>
    </row>
    <row r="361607" spans="9:10" x14ac:dyDescent="0.2">
      <c r="I361607" s="3"/>
      <c r="J361607" s="3"/>
    </row>
    <row r="361608" spans="9:10" x14ac:dyDescent="0.2">
      <c r="I361608" s="3"/>
      <c r="J361608" s="3"/>
    </row>
    <row r="361609" spans="9:10" x14ac:dyDescent="0.2">
      <c r="I361609" s="3"/>
      <c r="J361609" s="3"/>
    </row>
    <row r="361610" spans="9:10" x14ac:dyDescent="0.2">
      <c r="I361610" s="3"/>
      <c r="J361610" s="3"/>
    </row>
    <row r="361611" spans="9:10" x14ac:dyDescent="0.2">
      <c r="I361611" s="3"/>
      <c r="J361611" s="3"/>
    </row>
    <row r="361612" spans="9:10" x14ac:dyDescent="0.2">
      <c r="I361612" s="3"/>
      <c r="J361612" s="3"/>
    </row>
    <row r="361613" spans="9:10" x14ac:dyDescent="0.2">
      <c r="I361613" s="3"/>
      <c r="J361613" s="3"/>
    </row>
    <row r="361614" spans="9:10" x14ac:dyDescent="0.2">
      <c r="I361614" s="3"/>
      <c r="J361614" s="3"/>
    </row>
    <row r="361615" spans="9:10" x14ac:dyDescent="0.2">
      <c r="I361615" s="3"/>
      <c r="J361615" s="3"/>
    </row>
    <row r="361616" spans="9:10" x14ac:dyDescent="0.2">
      <c r="I361616" s="3"/>
      <c r="J361616" s="3"/>
    </row>
    <row r="361617" spans="9:10" x14ac:dyDescent="0.2">
      <c r="I361617" s="3"/>
      <c r="J361617" s="3"/>
    </row>
    <row r="361618" spans="9:10" x14ac:dyDescent="0.2">
      <c r="I361618" s="3"/>
      <c r="J361618" s="3"/>
    </row>
    <row r="361619" spans="9:10" x14ac:dyDescent="0.2">
      <c r="I361619" s="3"/>
      <c r="J361619" s="3"/>
    </row>
    <row r="361620" spans="9:10" x14ac:dyDescent="0.2">
      <c r="I361620" s="3"/>
      <c r="J361620" s="3"/>
    </row>
    <row r="361621" spans="9:10" x14ac:dyDescent="0.2">
      <c r="I361621" s="3"/>
      <c r="J361621" s="3"/>
    </row>
    <row r="361622" spans="9:10" x14ac:dyDescent="0.2">
      <c r="I361622" s="3"/>
      <c r="J361622" s="3"/>
    </row>
    <row r="361623" spans="9:10" x14ac:dyDescent="0.2">
      <c r="I361623" s="3"/>
      <c r="J361623" s="3"/>
    </row>
    <row r="361624" spans="9:10" x14ac:dyDescent="0.2">
      <c r="I361624" s="3"/>
      <c r="J361624" s="3"/>
    </row>
    <row r="361625" spans="9:10" x14ac:dyDescent="0.2">
      <c r="I361625" s="3"/>
      <c r="J361625" s="3"/>
    </row>
    <row r="361626" spans="9:10" x14ac:dyDescent="0.2">
      <c r="I361626" s="3"/>
      <c r="J361626" s="3"/>
    </row>
    <row r="361627" spans="9:10" x14ac:dyDescent="0.2">
      <c r="I361627" s="3"/>
      <c r="J361627" s="3"/>
    </row>
    <row r="361628" spans="9:10" x14ac:dyDescent="0.2">
      <c r="I361628" s="3"/>
      <c r="J361628" s="3"/>
    </row>
    <row r="361629" spans="9:10" x14ac:dyDescent="0.2">
      <c r="I361629" s="3"/>
      <c r="J361629" s="3"/>
    </row>
    <row r="361630" spans="9:10" x14ac:dyDescent="0.2">
      <c r="I361630" s="3"/>
      <c r="J361630" s="3"/>
    </row>
    <row r="361631" spans="9:10" x14ac:dyDescent="0.2">
      <c r="I361631" s="3"/>
      <c r="J361631" s="3"/>
    </row>
    <row r="361632" spans="9:10" x14ac:dyDescent="0.2">
      <c r="I361632" s="3"/>
      <c r="J361632" s="3"/>
    </row>
    <row r="361633" spans="9:10" x14ac:dyDescent="0.2">
      <c r="I361633" s="3"/>
      <c r="J361633" s="3"/>
    </row>
    <row r="361634" spans="9:10" x14ac:dyDescent="0.2">
      <c r="I361634" s="3"/>
      <c r="J361634" s="3"/>
    </row>
    <row r="361635" spans="9:10" x14ac:dyDescent="0.2">
      <c r="I361635" s="3"/>
      <c r="J361635" s="3"/>
    </row>
    <row r="361636" spans="9:10" x14ac:dyDescent="0.2">
      <c r="I361636" s="3"/>
      <c r="J361636" s="3"/>
    </row>
    <row r="361637" spans="9:10" x14ac:dyDescent="0.2">
      <c r="I361637" s="3"/>
      <c r="J361637" s="3"/>
    </row>
    <row r="361638" spans="9:10" x14ac:dyDescent="0.2">
      <c r="I361638" s="3"/>
      <c r="J361638" s="3"/>
    </row>
    <row r="361639" spans="9:10" x14ac:dyDescent="0.2">
      <c r="I361639" s="3"/>
      <c r="J361639" s="3"/>
    </row>
    <row r="361640" spans="9:10" x14ac:dyDescent="0.2">
      <c r="I361640" s="3"/>
      <c r="J361640" s="3"/>
    </row>
    <row r="361641" spans="9:10" x14ac:dyDescent="0.2">
      <c r="I361641" s="3"/>
      <c r="J361641" s="3"/>
    </row>
    <row r="361642" spans="9:10" x14ac:dyDescent="0.2">
      <c r="I361642" s="3"/>
      <c r="J361642" s="3"/>
    </row>
    <row r="361643" spans="9:10" x14ac:dyDescent="0.2">
      <c r="I361643" s="3"/>
      <c r="J361643" s="3"/>
    </row>
    <row r="361644" spans="9:10" x14ac:dyDescent="0.2">
      <c r="I361644" s="3"/>
      <c r="J361644" s="3"/>
    </row>
    <row r="361645" spans="9:10" x14ac:dyDescent="0.2">
      <c r="I361645" s="3"/>
      <c r="J361645" s="3"/>
    </row>
    <row r="361646" spans="9:10" x14ac:dyDescent="0.2">
      <c r="I361646" s="3"/>
      <c r="J361646" s="3"/>
    </row>
    <row r="361647" spans="9:10" x14ac:dyDescent="0.2">
      <c r="I361647" s="3"/>
      <c r="J361647" s="3"/>
    </row>
    <row r="361648" spans="9:10" x14ac:dyDescent="0.2">
      <c r="I361648" s="3"/>
      <c r="J361648" s="3"/>
    </row>
    <row r="361649" spans="9:10" x14ac:dyDescent="0.2">
      <c r="I361649" s="3"/>
      <c r="J361649" s="3"/>
    </row>
    <row r="361650" spans="9:10" x14ac:dyDescent="0.2">
      <c r="I361650" s="3"/>
      <c r="J361650" s="3"/>
    </row>
    <row r="361651" spans="9:10" x14ac:dyDescent="0.2">
      <c r="I361651" s="3"/>
      <c r="J361651" s="3"/>
    </row>
    <row r="361652" spans="9:10" x14ac:dyDescent="0.2">
      <c r="I361652" s="3"/>
      <c r="J361652" s="3"/>
    </row>
    <row r="361653" spans="9:10" x14ac:dyDescent="0.2">
      <c r="I361653" s="3"/>
      <c r="J361653" s="3"/>
    </row>
    <row r="361654" spans="9:10" x14ac:dyDescent="0.2">
      <c r="I361654" s="3"/>
      <c r="J361654" s="3"/>
    </row>
    <row r="361655" spans="9:10" x14ac:dyDescent="0.2">
      <c r="I361655" s="3"/>
      <c r="J361655" s="3"/>
    </row>
    <row r="361656" spans="9:10" x14ac:dyDescent="0.2">
      <c r="I361656" s="3"/>
      <c r="J361656" s="3"/>
    </row>
    <row r="361657" spans="9:10" x14ac:dyDescent="0.2">
      <c r="I361657" s="3"/>
      <c r="J361657" s="3"/>
    </row>
    <row r="361658" spans="9:10" x14ac:dyDescent="0.2">
      <c r="I361658" s="3"/>
      <c r="J361658" s="3"/>
    </row>
    <row r="361659" spans="9:10" x14ac:dyDescent="0.2">
      <c r="I361659" s="3"/>
      <c r="J361659" s="3"/>
    </row>
    <row r="361660" spans="9:10" x14ac:dyDescent="0.2">
      <c r="I361660" s="3"/>
      <c r="J361660" s="3"/>
    </row>
    <row r="361661" spans="9:10" x14ac:dyDescent="0.2">
      <c r="I361661" s="3"/>
      <c r="J361661" s="3"/>
    </row>
    <row r="361662" spans="9:10" x14ac:dyDescent="0.2">
      <c r="I361662" s="3"/>
      <c r="J361662" s="3"/>
    </row>
    <row r="361663" spans="9:10" x14ac:dyDescent="0.2">
      <c r="I361663" s="3"/>
      <c r="J361663" s="3"/>
    </row>
    <row r="361664" spans="9:10" x14ac:dyDescent="0.2">
      <c r="I361664" s="3"/>
      <c r="J361664" s="3"/>
    </row>
    <row r="361665" spans="9:10" x14ac:dyDescent="0.2">
      <c r="I361665" s="3"/>
      <c r="J361665" s="3"/>
    </row>
    <row r="361666" spans="9:10" x14ac:dyDescent="0.2">
      <c r="I361666" s="3"/>
      <c r="J361666" s="3"/>
    </row>
    <row r="361667" spans="9:10" x14ac:dyDescent="0.2">
      <c r="I361667" s="3"/>
      <c r="J361667" s="3"/>
    </row>
    <row r="361668" spans="9:10" x14ac:dyDescent="0.2">
      <c r="I361668" s="3"/>
      <c r="J361668" s="3"/>
    </row>
    <row r="361669" spans="9:10" x14ac:dyDescent="0.2">
      <c r="I361669" s="3"/>
      <c r="J361669" s="3"/>
    </row>
    <row r="361670" spans="9:10" x14ac:dyDescent="0.2">
      <c r="I361670" s="3"/>
      <c r="J361670" s="3"/>
    </row>
    <row r="361671" spans="9:10" x14ac:dyDescent="0.2">
      <c r="I361671" s="3"/>
      <c r="J361671" s="3"/>
    </row>
    <row r="361672" spans="9:10" x14ac:dyDescent="0.2">
      <c r="I361672" s="3"/>
      <c r="J361672" s="3"/>
    </row>
    <row r="361673" spans="9:10" x14ac:dyDescent="0.2">
      <c r="I361673" s="3"/>
      <c r="J361673" s="3"/>
    </row>
    <row r="361674" spans="9:10" x14ac:dyDescent="0.2">
      <c r="I361674" s="3"/>
      <c r="J361674" s="3"/>
    </row>
    <row r="361675" spans="9:10" x14ac:dyDescent="0.2">
      <c r="I361675" s="3"/>
      <c r="J361675" s="3"/>
    </row>
    <row r="361676" spans="9:10" x14ac:dyDescent="0.2">
      <c r="I361676" s="3"/>
      <c r="J361676" s="3"/>
    </row>
    <row r="361677" spans="9:10" x14ac:dyDescent="0.2">
      <c r="I361677" s="3"/>
      <c r="J361677" s="3"/>
    </row>
    <row r="361678" spans="9:10" x14ac:dyDescent="0.2">
      <c r="I361678" s="3"/>
      <c r="J361678" s="3"/>
    </row>
    <row r="361679" spans="9:10" x14ac:dyDescent="0.2">
      <c r="I361679" s="3"/>
      <c r="J361679" s="3"/>
    </row>
    <row r="361680" spans="9:10" x14ac:dyDescent="0.2">
      <c r="I361680" s="3"/>
      <c r="J361680" s="3"/>
    </row>
    <row r="361681" spans="9:10" x14ac:dyDescent="0.2">
      <c r="I361681" s="3"/>
      <c r="J361681" s="3"/>
    </row>
    <row r="361682" spans="9:10" x14ac:dyDescent="0.2">
      <c r="I361682" s="3"/>
      <c r="J361682" s="3"/>
    </row>
    <row r="361683" spans="9:10" x14ac:dyDescent="0.2">
      <c r="I361683" s="3"/>
      <c r="J361683" s="3"/>
    </row>
    <row r="361684" spans="9:10" x14ac:dyDescent="0.2">
      <c r="I361684" s="3"/>
      <c r="J361684" s="3"/>
    </row>
    <row r="361685" spans="9:10" x14ac:dyDescent="0.2">
      <c r="I361685" s="3"/>
      <c r="J361685" s="3"/>
    </row>
    <row r="361686" spans="9:10" x14ac:dyDescent="0.2">
      <c r="I361686" s="3"/>
      <c r="J361686" s="3"/>
    </row>
    <row r="361687" spans="9:10" x14ac:dyDescent="0.2">
      <c r="I361687" s="3"/>
      <c r="J361687" s="3"/>
    </row>
    <row r="361688" spans="9:10" x14ac:dyDescent="0.2">
      <c r="I361688" s="3"/>
      <c r="J361688" s="3"/>
    </row>
    <row r="361689" spans="9:10" x14ac:dyDescent="0.2">
      <c r="I361689" s="3"/>
      <c r="J361689" s="3"/>
    </row>
    <row r="361690" spans="9:10" x14ac:dyDescent="0.2">
      <c r="I361690" s="3"/>
      <c r="J361690" s="3"/>
    </row>
    <row r="361691" spans="9:10" x14ac:dyDescent="0.2">
      <c r="I361691" s="3"/>
      <c r="J361691" s="3"/>
    </row>
    <row r="361692" spans="9:10" x14ac:dyDescent="0.2">
      <c r="I361692" s="3"/>
      <c r="J361692" s="3"/>
    </row>
    <row r="361693" spans="9:10" x14ac:dyDescent="0.2">
      <c r="I361693" s="3"/>
      <c r="J361693" s="3"/>
    </row>
    <row r="361694" spans="9:10" x14ac:dyDescent="0.2">
      <c r="I361694" s="3"/>
      <c r="J361694" s="3"/>
    </row>
    <row r="361695" spans="9:10" x14ac:dyDescent="0.2">
      <c r="I361695" s="3"/>
      <c r="J361695" s="3"/>
    </row>
    <row r="361696" spans="9:10" x14ac:dyDescent="0.2">
      <c r="I361696" s="3"/>
      <c r="J361696" s="3"/>
    </row>
    <row r="361697" spans="9:10" x14ac:dyDescent="0.2">
      <c r="I361697" s="3"/>
      <c r="J361697" s="3"/>
    </row>
    <row r="361698" spans="9:10" x14ac:dyDescent="0.2">
      <c r="I361698" s="3"/>
      <c r="J361698" s="3"/>
    </row>
    <row r="361699" spans="9:10" x14ac:dyDescent="0.2">
      <c r="I361699" s="3"/>
      <c r="J361699" s="3"/>
    </row>
    <row r="361700" spans="9:10" x14ac:dyDescent="0.2">
      <c r="I361700" s="3"/>
      <c r="J361700" s="3"/>
    </row>
    <row r="361701" spans="9:10" x14ac:dyDescent="0.2">
      <c r="I361701" s="3"/>
      <c r="J361701" s="3"/>
    </row>
    <row r="361702" spans="9:10" x14ac:dyDescent="0.2">
      <c r="I361702" s="3"/>
      <c r="J361702" s="3"/>
    </row>
    <row r="361703" spans="9:10" x14ac:dyDescent="0.2">
      <c r="I361703" s="3"/>
      <c r="J361703" s="3"/>
    </row>
    <row r="361704" spans="9:10" x14ac:dyDescent="0.2">
      <c r="I361704" s="3"/>
      <c r="J361704" s="3"/>
    </row>
    <row r="361705" spans="9:10" x14ac:dyDescent="0.2">
      <c r="I361705" s="3"/>
      <c r="J361705" s="3"/>
    </row>
    <row r="361706" spans="9:10" x14ac:dyDescent="0.2">
      <c r="I361706" s="3"/>
      <c r="J361706" s="3"/>
    </row>
    <row r="361707" spans="9:10" x14ac:dyDescent="0.2">
      <c r="I361707" s="3"/>
      <c r="J361707" s="3"/>
    </row>
    <row r="361708" spans="9:10" x14ac:dyDescent="0.2">
      <c r="I361708" s="3"/>
      <c r="J361708" s="3"/>
    </row>
    <row r="361709" spans="9:10" x14ac:dyDescent="0.2">
      <c r="I361709" s="3"/>
      <c r="J361709" s="3"/>
    </row>
    <row r="361710" spans="9:10" x14ac:dyDescent="0.2">
      <c r="I361710" s="3"/>
      <c r="J361710" s="3"/>
    </row>
    <row r="361711" spans="9:10" x14ac:dyDescent="0.2">
      <c r="I361711" s="3"/>
      <c r="J361711" s="3"/>
    </row>
    <row r="361712" spans="9:10" x14ac:dyDescent="0.2">
      <c r="I361712" s="3"/>
      <c r="J361712" s="3"/>
    </row>
    <row r="361713" spans="9:10" x14ac:dyDescent="0.2">
      <c r="I361713" s="3"/>
      <c r="J361713" s="3"/>
    </row>
    <row r="361714" spans="9:10" x14ac:dyDescent="0.2">
      <c r="I361714" s="3"/>
      <c r="J361714" s="3"/>
    </row>
    <row r="361715" spans="9:10" x14ac:dyDescent="0.2">
      <c r="I361715" s="3"/>
      <c r="J361715" s="3"/>
    </row>
    <row r="361716" spans="9:10" x14ac:dyDescent="0.2">
      <c r="I361716" s="3"/>
      <c r="J361716" s="3"/>
    </row>
    <row r="361717" spans="9:10" x14ac:dyDescent="0.2">
      <c r="I361717" s="3"/>
      <c r="J361717" s="3"/>
    </row>
    <row r="361718" spans="9:10" x14ac:dyDescent="0.2">
      <c r="I361718" s="3"/>
      <c r="J361718" s="3"/>
    </row>
    <row r="361719" spans="9:10" x14ac:dyDescent="0.2">
      <c r="I361719" s="3"/>
      <c r="J361719" s="3"/>
    </row>
    <row r="361720" spans="9:10" x14ac:dyDescent="0.2">
      <c r="I361720" s="3"/>
      <c r="J361720" s="3"/>
    </row>
    <row r="361721" spans="9:10" x14ac:dyDescent="0.2">
      <c r="I361721" s="3"/>
      <c r="J361721" s="3"/>
    </row>
    <row r="361722" spans="9:10" x14ac:dyDescent="0.2">
      <c r="I361722" s="3"/>
      <c r="J361722" s="3"/>
    </row>
    <row r="361723" spans="9:10" x14ac:dyDescent="0.2">
      <c r="I361723" s="3"/>
      <c r="J361723" s="3"/>
    </row>
    <row r="361724" spans="9:10" x14ac:dyDescent="0.2">
      <c r="I361724" s="3"/>
      <c r="J361724" s="3"/>
    </row>
    <row r="361725" spans="9:10" x14ac:dyDescent="0.2">
      <c r="I361725" s="3"/>
      <c r="J361725" s="3"/>
    </row>
    <row r="361726" spans="9:10" x14ac:dyDescent="0.2">
      <c r="I361726" s="3"/>
      <c r="J361726" s="3"/>
    </row>
    <row r="361727" spans="9:10" x14ac:dyDescent="0.2">
      <c r="I361727" s="3"/>
      <c r="J361727" s="3"/>
    </row>
    <row r="361728" spans="9:10" x14ac:dyDescent="0.2">
      <c r="I361728" s="3"/>
      <c r="J361728" s="3"/>
    </row>
    <row r="361729" spans="9:10" x14ac:dyDescent="0.2">
      <c r="I361729" s="3"/>
      <c r="J361729" s="3"/>
    </row>
    <row r="361730" spans="9:10" x14ac:dyDescent="0.2">
      <c r="I361730" s="3"/>
      <c r="J361730" s="3"/>
    </row>
    <row r="361731" spans="9:10" x14ac:dyDescent="0.2">
      <c r="I361731" s="3"/>
      <c r="J361731" s="3"/>
    </row>
    <row r="361732" spans="9:10" x14ac:dyDescent="0.2">
      <c r="I361732" s="3"/>
      <c r="J361732" s="3"/>
    </row>
    <row r="361733" spans="9:10" x14ac:dyDescent="0.2">
      <c r="I361733" s="3"/>
      <c r="J361733" s="3"/>
    </row>
    <row r="361734" spans="9:10" x14ac:dyDescent="0.2">
      <c r="I361734" s="3"/>
      <c r="J361734" s="3"/>
    </row>
    <row r="361735" spans="9:10" x14ac:dyDescent="0.2">
      <c r="I361735" s="3"/>
      <c r="J361735" s="3"/>
    </row>
    <row r="361736" spans="9:10" x14ac:dyDescent="0.2">
      <c r="I361736" s="3"/>
      <c r="J361736" s="3"/>
    </row>
    <row r="361737" spans="9:10" x14ac:dyDescent="0.2">
      <c r="I361737" s="3"/>
      <c r="J361737" s="3"/>
    </row>
    <row r="361738" spans="9:10" x14ac:dyDescent="0.2">
      <c r="I361738" s="3"/>
      <c r="J361738" s="3"/>
    </row>
    <row r="361739" spans="9:10" x14ac:dyDescent="0.2">
      <c r="I361739" s="3"/>
      <c r="J361739" s="3"/>
    </row>
    <row r="361740" spans="9:10" x14ac:dyDescent="0.2">
      <c r="I361740" s="3"/>
      <c r="J361740" s="3"/>
    </row>
    <row r="361741" spans="9:10" x14ac:dyDescent="0.2">
      <c r="I361741" s="3"/>
      <c r="J361741" s="3"/>
    </row>
    <row r="361742" spans="9:10" x14ac:dyDescent="0.2">
      <c r="I361742" s="3"/>
      <c r="J361742" s="3"/>
    </row>
    <row r="361743" spans="9:10" x14ac:dyDescent="0.2">
      <c r="I361743" s="3"/>
      <c r="J361743" s="3"/>
    </row>
    <row r="361744" spans="9:10" x14ac:dyDescent="0.2">
      <c r="I361744" s="3"/>
      <c r="J361744" s="3"/>
    </row>
    <row r="361745" spans="9:10" x14ac:dyDescent="0.2">
      <c r="I361745" s="3"/>
      <c r="J361745" s="3"/>
    </row>
    <row r="361746" spans="9:10" x14ac:dyDescent="0.2">
      <c r="I361746" s="3"/>
      <c r="J361746" s="3"/>
    </row>
    <row r="361747" spans="9:10" x14ac:dyDescent="0.2">
      <c r="I361747" s="3"/>
      <c r="J361747" s="3"/>
    </row>
    <row r="361748" spans="9:10" x14ac:dyDescent="0.2">
      <c r="I361748" s="3"/>
      <c r="J361748" s="3"/>
    </row>
    <row r="361749" spans="9:10" x14ac:dyDescent="0.2">
      <c r="I361749" s="3"/>
      <c r="J361749" s="3"/>
    </row>
    <row r="361750" spans="9:10" x14ac:dyDescent="0.2">
      <c r="I361750" s="3"/>
      <c r="J361750" s="3"/>
    </row>
    <row r="361751" spans="9:10" x14ac:dyDescent="0.2">
      <c r="I361751" s="3"/>
      <c r="J361751" s="3"/>
    </row>
    <row r="361752" spans="9:10" x14ac:dyDescent="0.2">
      <c r="I361752" s="3"/>
      <c r="J361752" s="3"/>
    </row>
    <row r="361753" spans="9:10" x14ac:dyDescent="0.2">
      <c r="I361753" s="3"/>
      <c r="J361753" s="3"/>
    </row>
    <row r="361754" spans="9:10" x14ac:dyDescent="0.2">
      <c r="I361754" s="3"/>
      <c r="J361754" s="3"/>
    </row>
    <row r="361755" spans="9:10" x14ac:dyDescent="0.2">
      <c r="I361755" s="3"/>
      <c r="J361755" s="3"/>
    </row>
    <row r="361756" spans="9:10" x14ac:dyDescent="0.2">
      <c r="I361756" s="3"/>
      <c r="J361756" s="3"/>
    </row>
    <row r="361757" spans="9:10" x14ac:dyDescent="0.2">
      <c r="I361757" s="3"/>
      <c r="J361757" s="3"/>
    </row>
    <row r="361758" spans="9:10" x14ac:dyDescent="0.2">
      <c r="I361758" s="3"/>
      <c r="J361758" s="3"/>
    </row>
    <row r="361759" spans="9:10" x14ac:dyDescent="0.2">
      <c r="I361759" s="3"/>
      <c r="J361759" s="3"/>
    </row>
    <row r="361760" spans="9:10" x14ac:dyDescent="0.2">
      <c r="I361760" s="3"/>
      <c r="J361760" s="3"/>
    </row>
    <row r="361761" spans="9:10" x14ac:dyDescent="0.2">
      <c r="I361761" s="3"/>
      <c r="J361761" s="3"/>
    </row>
    <row r="361762" spans="9:10" x14ac:dyDescent="0.2">
      <c r="I361762" s="3"/>
      <c r="J361762" s="3"/>
    </row>
    <row r="361763" spans="9:10" x14ac:dyDescent="0.2">
      <c r="I361763" s="3"/>
      <c r="J361763" s="3"/>
    </row>
    <row r="361764" spans="9:10" x14ac:dyDescent="0.2">
      <c r="I361764" s="3"/>
      <c r="J361764" s="3"/>
    </row>
    <row r="361765" spans="9:10" x14ac:dyDescent="0.2">
      <c r="I361765" s="3"/>
      <c r="J361765" s="3"/>
    </row>
    <row r="361766" spans="9:10" x14ac:dyDescent="0.2">
      <c r="I361766" s="3"/>
      <c r="J361766" s="3"/>
    </row>
    <row r="361767" spans="9:10" x14ac:dyDescent="0.2">
      <c r="I361767" s="3"/>
      <c r="J361767" s="3"/>
    </row>
    <row r="361768" spans="9:10" x14ac:dyDescent="0.2">
      <c r="I361768" s="3"/>
      <c r="J361768" s="3"/>
    </row>
    <row r="361769" spans="9:10" x14ac:dyDescent="0.2">
      <c r="I361769" s="3"/>
      <c r="J361769" s="3"/>
    </row>
    <row r="361770" spans="9:10" x14ac:dyDescent="0.2">
      <c r="I361770" s="3"/>
      <c r="J361770" s="3"/>
    </row>
    <row r="361771" spans="9:10" x14ac:dyDescent="0.2">
      <c r="I361771" s="3"/>
      <c r="J361771" s="3"/>
    </row>
    <row r="361772" spans="9:10" x14ac:dyDescent="0.2">
      <c r="I361772" s="3"/>
      <c r="J361772" s="3"/>
    </row>
    <row r="361773" spans="9:10" x14ac:dyDescent="0.2">
      <c r="I361773" s="3"/>
      <c r="J361773" s="3"/>
    </row>
    <row r="361774" spans="9:10" x14ac:dyDescent="0.2">
      <c r="I361774" s="3"/>
      <c r="J361774" s="3"/>
    </row>
    <row r="361775" spans="9:10" x14ac:dyDescent="0.2">
      <c r="I361775" s="3"/>
      <c r="J361775" s="3"/>
    </row>
    <row r="361776" spans="9:10" x14ac:dyDescent="0.2">
      <c r="I361776" s="3"/>
      <c r="J361776" s="3"/>
    </row>
    <row r="361777" spans="9:10" x14ac:dyDescent="0.2">
      <c r="I361777" s="3"/>
      <c r="J361777" s="3"/>
    </row>
    <row r="361778" spans="9:10" x14ac:dyDescent="0.2">
      <c r="I361778" s="3"/>
      <c r="J361778" s="3"/>
    </row>
    <row r="361779" spans="9:10" x14ac:dyDescent="0.2">
      <c r="I361779" s="3"/>
      <c r="J361779" s="3"/>
    </row>
    <row r="361780" spans="9:10" x14ac:dyDescent="0.2">
      <c r="I361780" s="3"/>
      <c r="J361780" s="3"/>
    </row>
    <row r="361781" spans="9:10" x14ac:dyDescent="0.2">
      <c r="I361781" s="3"/>
      <c r="J361781" s="3"/>
    </row>
    <row r="361782" spans="9:10" x14ac:dyDescent="0.2">
      <c r="I361782" s="3"/>
      <c r="J361782" s="3"/>
    </row>
    <row r="361783" spans="9:10" x14ac:dyDescent="0.2">
      <c r="I361783" s="3"/>
      <c r="J361783" s="3"/>
    </row>
    <row r="361784" spans="9:10" x14ac:dyDescent="0.2">
      <c r="I361784" s="3"/>
      <c r="J361784" s="3"/>
    </row>
    <row r="361785" spans="9:10" x14ac:dyDescent="0.2">
      <c r="I361785" s="3"/>
      <c r="J361785" s="3"/>
    </row>
    <row r="361786" spans="9:10" x14ac:dyDescent="0.2">
      <c r="I361786" s="3"/>
      <c r="J361786" s="3"/>
    </row>
    <row r="361787" spans="9:10" x14ac:dyDescent="0.2">
      <c r="I361787" s="3"/>
      <c r="J361787" s="3"/>
    </row>
    <row r="361788" spans="9:10" x14ac:dyDescent="0.2">
      <c r="I361788" s="3"/>
      <c r="J361788" s="3"/>
    </row>
    <row r="361789" spans="9:10" x14ac:dyDescent="0.2">
      <c r="I361789" s="3"/>
      <c r="J361789" s="3"/>
    </row>
    <row r="361790" spans="9:10" x14ac:dyDescent="0.2">
      <c r="I361790" s="3"/>
      <c r="J361790" s="3"/>
    </row>
    <row r="361791" spans="9:10" x14ac:dyDescent="0.2">
      <c r="I361791" s="3"/>
      <c r="J361791" s="3"/>
    </row>
    <row r="361792" spans="9:10" x14ac:dyDescent="0.2">
      <c r="I361792" s="3"/>
      <c r="J361792" s="3"/>
    </row>
    <row r="361793" spans="9:10" x14ac:dyDescent="0.2">
      <c r="I361793" s="3"/>
      <c r="J361793" s="3"/>
    </row>
    <row r="361794" spans="9:10" x14ac:dyDescent="0.2">
      <c r="I361794" s="3"/>
      <c r="J361794" s="3"/>
    </row>
    <row r="361795" spans="9:10" x14ac:dyDescent="0.2">
      <c r="I361795" s="3"/>
      <c r="J361795" s="3"/>
    </row>
    <row r="361796" spans="9:10" x14ac:dyDescent="0.2">
      <c r="I361796" s="3"/>
      <c r="J361796" s="3"/>
    </row>
    <row r="361797" spans="9:10" x14ac:dyDescent="0.2">
      <c r="I361797" s="3"/>
      <c r="J361797" s="3"/>
    </row>
    <row r="361798" spans="9:10" x14ac:dyDescent="0.2">
      <c r="I361798" s="3"/>
      <c r="J361798" s="3"/>
    </row>
    <row r="361799" spans="9:10" x14ac:dyDescent="0.2">
      <c r="I361799" s="3"/>
      <c r="J361799" s="3"/>
    </row>
    <row r="361800" spans="9:10" x14ac:dyDescent="0.2">
      <c r="I361800" s="3"/>
      <c r="J361800" s="3"/>
    </row>
    <row r="361801" spans="9:10" x14ac:dyDescent="0.2">
      <c r="I361801" s="3"/>
      <c r="J361801" s="3"/>
    </row>
    <row r="361802" spans="9:10" x14ac:dyDescent="0.2">
      <c r="I361802" s="3"/>
      <c r="J361802" s="3"/>
    </row>
    <row r="361803" spans="9:10" x14ac:dyDescent="0.2">
      <c r="I361803" s="3"/>
      <c r="J361803" s="3"/>
    </row>
    <row r="361804" spans="9:10" x14ac:dyDescent="0.2">
      <c r="I361804" s="3"/>
      <c r="J361804" s="3"/>
    </row>
    <row r="361805" spans="9:10" x14ac:dyDescent="0.2">
      <c r="I361805" s="3"/>
      <c r="J361805" s="3"/>
    </row>
    <row r="361806" spans="9:10" x14ac:dyDescent="0.2">
      <c r="I361806" s="3"/>
      <c r="J361806" s="3"/>
    </row>
    <row r="361807" spans="9:10" x14ac:dyDescent="0.2">
      <c r="I361807" s="3"/>
      <c r="J361807" s="3"/>
    </row>
    <row r="361808" spans="9:10" x14ac:dyDescent="0.2">
      <c r="I361808" s="3"/>
      <c r="J361808" s="3"/>
    </row>
    <row r="361809" spans="9:10" x14ac:dyDescent="0.2">
      <c r="I361809" s="3"/>
      <c r="J361809" s="3"/>
    </row>
    <row r="361810" spans="9:10" x14ac:dyDescent="0.2">
      <c r="I361810" s="3"/>
      <c r="J361810" s="3"/>
    </row>
    <row r="361811" spans="9:10" x14ac:dyDescent="0.2">
      <c r="I361811" s="3"/>
      <c r="J361811" s="3"/>
    </row>
    <row r="361812" spans="9:10" x14ac:dyDescent="0.2">
      <c r="I361812" s="3"/>
      <c r="J361812" s="3"/>
    </row>
    <row r="361813" spans="9:10" x14ac:dyDescent="0.2">
      <c r="I361813" s="3"/>
      <c r="J361813" s="3"/>
    </row>
    <row r="361814" spans="9:10" x14ac:dyDescent="0.2">
      <c r="I361814" s="3"/>
      <c r="J361814" s="3"/>
    </row>
    <row r="361815" spans="9:10" x14ac:dyDescent="0.2">
      <c r="I361815" s="3"/>
      <c r="J361815" s="3"/>
    </row>
    <row r="361816" spans="9:10" x14ac:dyDescent="0.2">
      <c r="I361816" s="3"/>
      <c r="J361816" s="3"/>
    </row>
    <row r="361817" spans="9:10" x14ac:dyDescent="0.2">
      <c r="I361817" s="3"/>
      <c r="J361817" s="3"/>
    </row>
    <row r="361818" spans="9:10" x14ac:dyDescent="0.2">
      <c r="I361818" s="3"/>
      <c r="J361818" s="3"/>
    </row>
    <row r="361819" spans="9:10" x14ac:dyDescent="0.2">
      <c r="I361819" s="3"/>
      <c r="J361819" s="3"/>
    </row>
    <row r="361820" spans="9:10" x14ac:dyDescent="0.2">
      <c r="I361820" s="3"/>
      <c r="J361820" s="3"/>
    </row>
    <row r="361821" spans="9:10" x14ac:dyDescent="0.2">
      <c r="I361821" s="3"/>
      <c r="J361821" s="3"/>
    </row>
    <row r="361822" spans="9:10" x14ac:dyDescent="0.2">
      <c r="I361822" s="3"/>
      <c r="J361822" s="3"/>
    </row>
    <row r="361823" spans="9:10" x14ac:dyDescent="0.2">
      <c r="I361823" s="3"/>
      <c r="J361823" s="3"/>
    </row>
    <row r="361824" spans="9:10" x14ac:dyDescent="0.2">
      <c r="I361824" s="3"/>
      <c r="J361824" s="3"/>
    </row>
    <row r="361825" spans="9:10" x14ac:dyDescent="0.2">
      <c r="I361825" s="3"/>
      <c r="J361825" s="3"/>
    </row>
    <row r="361826" spans="9:10" x14ac:dyDescent="0.2">
      <c r="I361826" s="3"/>
      <c r="J361826" s="3"/>
    </row>
    <row r="361827" spans="9:10" x14ac:dyDescent="0.2">
      <c r="I361827" s="3"/>
      <c r="J361827" s="3"/>
    </row>
    <row r="361828" spans="9:10" x14ac:dyDescent="0.2">
      <c r="I361828" s="3"/>
      <c r="J361828" s="3"/>
    </row>
    <row r="361829" spans="9:10" x14ac:dyDescent="0.2">
      <c r="I361829" s="3"/>
      <c r="J361829" s="3"/>
    </row>
    <row r="361830" spans="9:10" x14ac:dyDescent="0.2">
      <c r="I361830" s="3"/>
      <c r="J361830" s="3"/>
    </row>
    <row r="361831" spans="9:10" x14ac:dyDescent="0.2">
      <c r="I361831" s="3"/>
      <c r="J361831" s="3"/>
    </row>
    <row r="361832" spans="9:10" x14ac:dyDescent="0.2">
      <c r="I361832" s="3"/>
      <c r="J361832" s="3"/>
    </row>
    <row r="361833" spans="9:10" x14ac:dyDescent="0.2">
      <c r="I361833" s="3"/>
      <c r="J361833" s="3"/>
    </row>
    <row r="361834" spans="9:10" x14ac:dyDescent="0.2">
      <c r="I361834" s="3"/>
      <c r="J361834" s="3"/>
    </row>
    <row r="361835" spans="9:10" x14ac:dyDescent="0.2">
      <c r="I361835" s="3"/>
      <c r="J361835" s="3"/>
    </row>
    <row r="361836" spans="9:10" x14ac:dyDescent="0.2">
      <c r="I361836" s="3"/>
      <c r="J361836" s="3"/>
    </row>
    <row r="361837" spans="9:10" x14ac:dyDescent="0.2">
      <c r="I361837" s="3"/>
      <c r="J361837" s="3"/>
    </row>
    <row r="361838" spans="9:10" x14ac:dyDescent="0.2">
      <c r="I361838" s="3"/>
      <c r="J361838" s="3"/>
    </row>
    <row r="361839" spans="9:10" x14ac:dyDescent="0.2">
      <c r="I361839" s="3"/>
      <c r="J361839" s="3"/>
    </row>
    <row r="361840" spans="9:10" x14ac:dyDescent="0.2">
      <c r="I361840" s="3"/>
      <c r="J361840" s="3"/>
    </row>
    <row r="361841" spans="9:10" x14ac:dyDescent="0.2">
      <c r="I361841" s="3"/>
      <c r="J361841" s="3"/>
    </row>
    <row r="361842" spans="9:10" x14ac:dyDescent="0.2">
      <c r="I361842" s="3"/>
      <c r="J361842" s="3"/>
    </row>
    <row r="361843" spans="9:10" x14ac:dyDescent="0.2">
      <c r="I361843" s="3"/>
      <c r="J361843" s="3"/>
    </row>
    <row r="361844" spans="9:10" x14ac:dyDescent="0.2">
      <c r="I361844" s="3"/>
      <c r="J361844" s="3"/>
    </row>
    <row r="361845" spans="9:10" x14ac:dyDescent="0.2">
      <c r="I361845" s="3"/>
      <c r="J361845" s="3"/>
    </row>
    <row r="361846" spans="9:10" x14ac:dyDescent="0.2">
      <c r="I361846" s="3"/>
      <c r="J361846" s="3"/>
    </row>
    <row r="361847" spans="9:10" x14ac:dyDescent="0.2">
      <c r="I361847" s="3"/>
      <c r="J361847" s="3"/>
    </row>
    <row r="361848" spans="9:10" x14ac:dyDescent="0.2">
      <c r="I361848" s="3"/>
      <c r="J361848" s="3"/>
    </row>
    <row r="361849" spans="9:10" x14ac:dyDescent="0.2">
      <c r="I361849" s="3"/>
      <c r="J361849" s="3"/>
    </row>
    <row r="361850" spans="9:10" x14ac:dyDescent="0.2">
      <c r="I361850" s="3"/>
      <c r="J361850" s="3"/>
    </row>
    <row r="361851" spans="9:10" x14ac:dyDescent="0.2">
      <c r="I361851" s="3"/>
      <c r="J361851" s="3"/>
    </row>
    <row r="361852" spans="9:10" x14ac:dyDescent="0.2">
      <c r="I361852" s="3"/>
      <c r="J361852" s="3"/>
    </row>
    <row r="361853" spans="9:10" x14ac:dyDescent="0.2">
      <c r="I361853" s="3"/>
      <c r="J361853" s="3"/>
    </row>
    <row r="361854" spans="9:10" x14ac:dyDescent="0.2">
      <c r="I361854" s="3"/>
      <c r="J361854" s="3"/>
    </row>
    <row r="361855" spans="9:10" x14ac:dyDescent="0.2">
      <c r="I361855" s="3"/>
      <c r="J361855" s="3"/>
    </row>
    <row r="361856" spans="9:10" x14ac:dyDescent="0.2">
      <c r="I361856" s="3"/>
      <c r="J361856" s="3"/>
    </row>
    <row r="361857" spans="9:10" x14ac:dyDescent="0.2">
      <c r="I361857" s="3"/>
      <c r="J361857" s="3"/>
    </row>
    <row r="361858" spans="9:10" x14ac:dyDescent="0.2">
      <c r="I361858" s="3"/>
      <c r="J361858" s="3"/>
    </row>
    <row r="361859" spans="9:10" x14ac:dyDescent="0.2">
      <c r="I361859" s="3"/>
      <c r="J361859" s="3"/>
    </row>
    <row r="361860" spans="9:10" x14ac:dyDescent="0.2">
      <c r="I361860" s="3"/>
      <c r="J361860" s="3"/>
    </row>
    <row r="361861" spans="9:10" x14ac:dyDescent="0.2">
      <c r="I361861" s="3"/>
      <c r="J361861" s="3"/>
    </row>
    <row r="361862" spans="9:10" x14ac:dyDescent="0.2">
      <c r="I361862" s="3"/>
      <c r="J361862" s="3"/>
    </row>
    <row r="361863" spans="9:10" x14ac:dyDescent="0.2">
      <c r="I361863" s="3"/>
      <c r="J361863" s="3"/>
    </row>
    <row r="361864" spans="9:10" x14ac:dyDescent="0.2">
      <c r="I361864" s="3"/>
      <c r="J361864" s="3"/>
    </row>
    <row r="361865" spans="9:10" x14ac:dyDescent="0.2">
      <c r="I361865" s="3"/>
      <c r="J361865" s="3"/>
    </row>
    <row r="361866" spans="9:10" x14ac:dyDescent="0.2">
      <c r="I361866" s="3"/>
      <c r="J361866" s="3"/>
    </row>
    <row r="361867" spans="9:10" x14ac:dyDescent="0.2">
      <c r="I361867" s="3"/>
      <c r="J361867" s="3"/>
    </row>
    <row r="361868" spans="9:10" x14ac:dyDescent="0.2">
      <c r="I361868" s="3"/>
      <c r="J361868" s="3"/>
    </row>
    <row r="361869" spans="9:10" x14ac:dyDescent="0.2">
      <c r="I361869" s="3"/>
      <c r="J361869" s="3"/>
    </row>
    <row r="361870" spans="9:10" x14ac:dyDescent="0.2">
      <c r="I361870" s="3"/>
      <c r="J361870" s="3"/>
    </row>
    <row r="361871" spans="9:10" x14ac:dyDescent="0.2">
      <c r="I361871" s="3"/>
      <c r="J361871" s="3"/>
    </row>
    <row r="361872" spans="9:10" x14ac:dyDescent="0.2">
      <c r="I361872" s="3"/>
      <c r="J361872" s="3"/>
    </row>
    <row r="361873" spans="9:10" x14ac:dyDescent="0.2">
      <c r="I361873" s="3"/>
      <c r="J361873" s="3"/>
    </row>
    <row r="361874" spans="9:10" x14ac:dyDescent="0.2">
      <c r="I361874" s="3"/>
      <c r="J361874" s="3"/>
    </row>
    <row r="361875" spans="9:10" x14ac:dyDescent="0.2">
      <c r="I361875" s="3"/>
      <c r="J361875" s="3"/>
    </row>
    <row r="361876" spans="9:10" x14ac:dyDescent="0.2">
      <c r="I361876" s="3"/>
      <c r="J361876" s="3"/>
    </row>
    <row r="361877" spans="9:10" x14ac:dyDescent="0.2">
      <c r="I361877" s="3"/>
      <c r="J361877" s="3"/>
    </row>
    <row r="361878" spans="9:10" x14ac:dyDescent="0.2">
      <c r="I361878" s="3"/>
      <c r="J361878" s="3"/>
    </row>
    <row r="361879" spans="9:10" x14ac:dyDescent="0.2">
      <c r="I361879" s="3"/>
      <c r="J361879" s="3"/>
    </row>
    <row r="361880" spans="9:10" x14ac:dyDescent="0.2">
      <c r="I361880" s="3"/>
      <c r="J361880" s="3"/>
    </row>
    <row r="361881" spans="9:10" x14ac:dyDescent="0.2">
      <c r="I361881" s="3"/>
      <c r="J361881" s="3"/>
    </row>
    <row r="361882" spans="9:10" x14ac:dyDescent="0.2">
      <c r="I361882" s="3"/>
      <c r="J361882" s="3"/>
    </row>
    <row r="361883" spans="9:10" x14ac:dyDescent="0.2">
      <c r="I361883" s="3"/>
      <c r="J361883" s="3"/>
    </row>
    <row r="361884" spans="9:10" x14ac:dyDescent="0.2">
      <c r="I361884" s="3"/>
      <c r="J361884" s="3"/>
    </row>
    <row r="361885" spans="9:10" x14ac:dyDescent="0.2">
      <c r="I361885" s="3"/>
      <c r="J361885" s="3"/>
    </row>
    <row r="361886" spans="9:10" x14ac:dyDescent="0.2">
      <c r="I361886" s="3"/>
      <c r="J361886" s="3"/>
    </row>
    <row r="361887" spans="9:10" x14ac:dyDescent="0.2">
      <c r="I361887" s="3"/>
      <c r="J361887" s="3"/>
    </row>
    <row r="361888" spans="9:10" x14ac:dyDescent="0.2">
      <c r="I361888" s="3"/>
      <c r="J361888" s="3"/>
    </row>
    <row r="361889" spans="9:10" x14ac:dyDescent="0.2">
      <c r="I361889" s="3"/>
      <c r="J361889" s="3"/>
    </row>
    <row r="361890" spans="9:10" x14ac:dyDescent="0.2">
      <c r="I361890" s="3"/>
      <c r="J361890" s="3"/>
    </row>
    <row r="361891" spans="9:10" x14ac:dyDescent="0.2">
      <c r="I361891" s="3"/>
      <c r="J361891" s="3"/>
    </row>
    <row r="361892" spans="9:10" x14ac:dyDescent="0.2">
      <c r="I361892" s="3"/>
      <c r="J361892" s="3"/>
    </row>
    <row r="361893" spans="9:10" x14ac:dyDescent="0.2">
      <c r="I361893" s="3"/>
      <c r="J361893" s="3"/>
    </row>
    <row r="361894" spans="9:10" x14ac:dyDescent="0.2">
      <c r="I361894" s="3"/>
      <c r="J361894" s="3"/>
    </row>
    <row r="361895" spans="9:10" x14ac:dyDescent="0.2">
      <c r="I361895" s="3"/>
      <c r="J361895" s="3"/>
    </row>
    <row r="361896" spans="9:10" x14ac:dyDescent="0.2">
      <c r="I361896" s="3"/>
      <c r="J361896" s="3"/>
    </row>
    <row r="361897" spans="9:10" x14ac:dyDescent="0.2">
      <c r="I361897" s="3"/>
      <c r="J361897" s="3"/>
    </row>
    <row r="361898" spans="9:10" x14ac:dyDescent="0.2">
      <c r="I361898" s="3"/>
      <c r="J361898" s="3"/>
    </row>
    <row r="361899" spans="9:10" x14ac:dyDescent="0.2">
      <c r="I361899" s="3"/>
      <c r="J361899" s="3"/>
    </row>
    <row r="361900" spans="9:10" x14ac:dyDescent="0.2">
      <c r="I361900" s="3"/>
      <c r="J361900" s="3"/>
    </row>
    <row r="361901" spans="9:10" x14ac:dyDescent="0.2">
      <c r="I361901" s="3"/>
      <c r="J361901" s="3"/>
    </row>
    <row r="361902" spans="9:10" x14ac:dyDescent="0.2">
      <c r="I361902" s="3"/>
      <c r="J361902" s="3"/>
    </row>
    <row r="361903" spans="9:10" x14ac:dyDescent="0.2">
      <c r="I361903" s="3"/>
      <c r="J361903" s="3"/>
    </row>
    <row r="361904" spans="9:10" x14ac:dyDescent="0.2">
      <c r="I361904" s="3"/>
      <c r="J361904" s="3"/>
    </row>
    <row r="361905" spans="9:10" x14ac:dyDescent="0.2">
      <c r="I361905" s="3"/>
      <c r="J361905" s="3"/>
    </row>
    <row r="361906" spans="9:10" x14ac:dyDescent="0.2">
      <c r="I361906" s="3"/>
      <c r="J361906" s="3"/>
    </row>
    <row r="361907" spans="9:10" x14ac:dyDescent="0.2">
      <c r="I361907" s="3"/>
      <c r="J361907" s="3"/>
    </row>
    <row r="361908" spans="9:10" x14ac:dyDescent="0.2">
      <c r="I361908" s="3"/>
      <c r="J361908" s="3"/>
    </row>
    <row r="361909" spans="9:10" x14ac:dyDescent="0.2">
      <c r="I361909" s="3"/>
      <c r="J361909" s="3"/>
    </row>
    <row r="361910" spans="9:10" x14ac:dyDescent="0.2">
      <c r="I361910" s="3"/>
      <c r="J361910" s="3"/>
    </row>
    <row r="361911" spans="9:10" x14ac:dyDescent="0.2">
      <c r="I361911" s="3"/>
      <c r="J361911" s="3"/>
    </row>
    <row r="361912" spans="9:10" x14ac:dyDescent="0.2">
      <c r="I361912" s="3"/>
      <c r="J361912" s="3"/>
    </row>
    <row r="361913" spans="9:10" x14ac:dyDescent="0.2">
      <c r="I361913" s="3"/>
      <c r="J361913" s="3"/>
    </row>
    <row r="361914" spans="9:10" x14ac:dyDescent="0.2">
      <c r="I361914" s="3"/>
      <c r="J361914" s="3"/>
    </row>
    <row r="361915" spans="9:10" x14ac:dyDescent="0.2">
      <c r="I361915" s="3"/>
      <c r="J361915" s="3"/>
    </row>
    <row r="361916" spans="9:10" x14ac:dyDescent="0.2">
      <c r="I361916" s="3"/>
      <c r="J361916" s="3"/>
    </row>
    <row r="361917" spans="9:10" x14ac:dyDescent="0.2">
      <c r="I361917" s="3"/>
      <c r="J361917" s="3"/>
    </row>
    <row r="361918" spans="9:10" x14ac:dyDescent="0.2">
      <c r="I361918" s="3"/>
      <c r="J361918" s="3"/>
    </row>
    <row r="361919" spans="9:10" x14ac:dyDescent="0.2">
      <c r="I361919" s="3"/>
      <c r="J361919" s="3"/>
    </row>
    <row r="361920" spans="9:10" x14ac:dyDescent="0.2">
      <c r="I361920" s="3"/>
      <c r="J361920" s="3"/>
    </row>
    <row r="361921" spans="9:10" x14ac:dyDescent="0.2">
      <c r="I361921" s="3"/>
      <c r="J361921" s="3"/>
    </row>
    <row r="361922" spans="9:10" x14ac:dyDescent="0.2">
      <c r="I361922" s="3"/>
      <c r="J361922" s="3"/>
    </row>
    <row r="361923" spans="9:10" x14ac:dyDescent="0.2">
      <c r="I361923" s="3"/>
      <c r="J361923" s="3"/>
    </row>
    <row r="361924" spans="9:10" x14ac:dyDescent="0.2">
      <c r="I361924" s="3"/>
      <c r="J361924" s="3"/>
    </row>
    <row r="361925" spans="9:10" x14ac:dyDescent="0.2">
      <c r="I361925" s="3"/>
      <c r="J361925" s="3"/>
    </row>
    <row r="361926" spans="9:10" x14ac:dyDescent="0.2">
      <c r="I361926" s="3"/>
      <c r="J361926" s="3"/>
    </row>
    <row r="361927" spans="9:10" x14ac:dyDescent="0.2">
      <c r="I361927" s="3"/>
      <c r="J361927" s="3"/>
    </row>
    <row r="361928" spans="9:10" x14ac:dyDescent="0.2">
      <c r="I361928" s="3"/>
      <c r="J361928" s="3"/>
    </row>
    <row r="361929" spans="9:10" x14ac:dyDescent="0.2">
      <c r="I361929" s="3"/>
      <c r="J361929" s="3"/>
    </row>
    <row r="361930" spans="9:10" x14ac:dyDescent="0.2">
      <c r="I361930" s="3"/>
      <c r="J361930" s="3"/>
    </row>
    <row r="361931" spans="9:10" x14ac:dyDescent="0.2">
      <c r="I361931" s="3"/>
      <c r="J361931" s="3"/>
    </row>
    <row r="361932" spans="9:10" x14ac:dyDescent="0.2">
      <c r="I361932" s="3"/>
      <c r="J361932" s="3"/>
    </row>
    <row r="361933" spans="9:10" x14ac:dyDescent="0.2">
      <c r="I361933" s="3"/>
      <c r="J361933" s="3"/>
    </row>
    <row r="361934" spans="9:10" x14ac:dyDescent="0.2">
      <c r="I361934" s="3"/>
      <c r="J361934" s="3"/>
    </row>
    <row r="361935" spans="9:10" x14ac:dyDescent="0.2">
      <c r="I361935" s="3"/>
      <c r="J361935" s="3"/>
    </row>
    <row r="361936" spans="9:10" x14ac:dyDescent="0.2">
      <c r="I361936" s="3"/>
      <c r="J361936" s="3"/>
    </row>
    <row r="361937" spans="9:10" x14ac:dyDescent="0.2">
      <c r="I361937" s="3"/>
      <c r="J361937" s="3"/>
    </row>
    <row r="361938" spans="9:10" x14ac:dyDescent="0.2">
      <c r="I361938" s="3"/>
      <c r="J361938" s="3"/>
    </row>
    <row r="361939" spans="9:10" x14ac:dyDescent="0.2">
      <c r="I361939" s="3"/>
      <c r="J361939" s="3"/>
    </row>
    <row r="361940" spans="9:10" x14ac:dyDescent="0.2">
      <c r="I361940" s="3"/>
      <c r="J361940" s="3"/>
    </row>
    <row r="361941" spans="9:10" x14ac:dyDescent="0.2">
      <c r="I361941" s="3"/>
      <c r="J361941" s="3"/>
    </row>
    <row r="361942" spans="9:10" x14ac:dyDescent="0.2">
      <c r="I361942" s="3"/>
      <c r="J361942" s="3"/>
    </row>
    <row r="361943" spans="9:10" x14ac:dyDescent="0.2">
      <c r="I361943" s="3"/>
      <c r="J361943" s="3"/>
    </row>
    <row r="361944" spans="9:10" x14ac:dyDescent="0.2">
      <c r="I361944" s="3"/>
      <c r="J361944" s="3"/>
    </row>
    <row r="361945" spans="9:10" x14ac:dyDescent="0.2">
      <c r="I361945" s="3"/>
      <c r="J361945" s="3"/>
    </row>
    <row r="361946" spans="9:10" x14ac:dyDescent="0.2">
      <c r="I361946" s="3"/>
      <c r="J361946" s="3"/>
    </row>
    <row r="361947" spans="9:10" x14ac:dyDescent="0.2">
      <c r="I361947" s="3"/>
      <c r="J361947" s="3"/>
    </row>
    <row r="361948" spans="9:10" x14ac:dyDescent="0.2">
      <c r="I361948" s="3"/>
      <c r="J361948" s="3"/>
    </row>
    <row r="361949" spans="9:10" x14ac:dyDescent="0.2">
      <c r="I361949" s="3"/>
      <c r="J361949" s="3"/>
    </row>
    <row r="361950" spans="9:10" x14ac:dyDescent="0.2">
      <c r="I361950" s="3"/>
      <c r="J361950" s="3"/>
    </row>
    <row r="361951" spans="9:10" x14ac:dyDescent="0.2">
      <c r="I361951" s="3"/>
      <c r="J361951" s="3"/>
    </row>
    <row r="361952" spans="9:10" x14ac:dyDescent="0.2">
      <c r="I361952" s="3"/>
      <c r="J361952" s="3"/>
    </row>
    <row r="361953" spans="9:10" x14ac:dyDescent="0.2">
      <c r="I361953" s="3"/>
      <c r="J361953" s="3"/>
    </row>
    <row r="361954" spans="9:10" x14ac:dyDescent="0.2">
      <c r="I361954" s="3"/>
      <c r="J361954" s="3"/>
    </row>
    <row r="361955" spans="9:10" x14ac:dyDescent="0.2">
      <c r="I361955" s="3"/>
      <c r="J361955" s="3"/>
    </row>
    <row r="361956" spans="9:10" x14ac:dyDescent="0.2">
      <c r="I361956" s="3"/>
      <c r="J361956" s="3"/>
    </row>
    <row r="361957" spans="9:10" x14ac:dyDescent="0.2">
      <c r="I361957" s="3"/>
      <c r="J361957" s="3"/>
    </row>
    <row r="361958" spans="9:10" x14ac:dyDescent="0.2">
      <c r="I361958" s="3"/>
      <c r="J361958" s="3"/>
    </row>
    <row r="361959" spans="9:10" x14ac:dyDescent="0.2">
      <c r="I361959" s="3"/>
      <c r="J361959" s="3"/>
    </row>
    <row r="361960" spans="9:10" x14ac:dyDescent="0.2">
      <c r="I361960" s="3"/>
      <c r="J361960" s="3"/>
    </row>
    <row r="361961" spans="9:10" x14ac:dyDescent="0.2">
      <c r="I361961" s="3"/>
      <c r="J361961" s="3"/>
    </row>
    <row r="361962" spans="9:10" x14ac:dyDescent="0.2">
      <c r="I361962" s="3"/>
      <c r="J361962" s="3"/>
    </row>
    <row r="361963" spans="9:10" x14ac:dyDescent="0.2">
      <c r="I361963" s="3"/>
      <c r="J361963" s="3"/>
    </row>
    <row r="361964" spans="9:10" x14ac:dyDescent="0.2">
      <c r="I361964" s="3"/>
      <c r="J361964" s="3"/>
    </row>
    <row r="361965" spans="9:10" x14ac:dyDescent="0.2">
      <c r="I361965" s="3"/>
      <c r="J361965" s="3"/>
    </row>
    <row r="361966" spans="9:10" x14ac:dyDescent="0.2">
      <c r="I361966" s="3"/>
      <c r="J361966" s="3"/>
    </row>
    <row r="361967" spans="9:10" x14ac:dyDescent="0.2">
      <c r="I361967" s="3"/>
      <c r="J361967" s="3"/>
    </row>
    <row r="361968" spans="9:10" x14ac:dyDescent="0.2">
      <c r="I361968" s="3"/>
      <c r="J361968" s="3"/>
    </row>
    <row r="361969" spans="9:10" x14ac:dyDescent="0.2">
      <c r="I361969" s="3"/>
      <c r="J361969" s="3"/>
    </row>
    <row r="361970" spans="9:10" x14ac:dyDescent="0.2">
      <c r="I361970" s="3"/>
      <c r="J361970" s="3"/>
    </row>
    <row r="361971" spans="9:10" x14ac:dyDescent="0.2">
      <c r="I361971" s="3"/>
      <c r="J361971" s="3"/>
    </row>
    <row r="361972" spans="9:10" x14ac:dyDescent="0.2">
      <c r="I361972" s="3"/>
      <c r="J361972" s="3"/>
    </row>
    <row r="361973" spans="9:10" x14ac:dyDescent="0.2">
      <c r="I361973" s="3"/>
      <c r="J361973" s="3"/>
    </row>
    <row r="361974" spans="9:10" x14ac:dyDescent="0.2">
      <c r="I361974" s="3"/>
      <c r="J361974" s="3"/>
    </row>
    <row r="361975" spans="9:10" x14ac:dyDescent="0.2">
      <c r="I361975" s="3"/>
      <c r="J361975" s="3"/>
    </row>
    <row r="361976" spans="9:10" x14ac:dyDescent="0.2">
      <c r="I361976" s="3"/>
      <c r="J361976" s="3"/>
    </row>
    <row r="361977" spans="9:10" x14ac:dyDescent="0.2">
      <c r="I361977" s="3"/>
      <c r="J361977" s="3"/>
    </row>
    <row r="361978" spans="9:10" x14ac:dyDescent="0.2">
      <c r="I361978" s="3"/>
      <c r="J361978" s="3"/>
    </row>
    <row r="361979" spans="9:10" x14ac:dyDescent="0.2">
      <c r="I361979" s="3"/>
      <c r="J361979" s="3"/>
    </row>
    <row r="361980" spans="9:10" x14ac:dyDescent="0.2">
      <c r="I361980" s="3"/>
      <c r="J361980" s="3"/>
    </row>
    <row r="361981" spans="9:10" x14ac:dyDescent="0.2">
      <c r="I361981" s="3"/>
      <c r="J361981" s="3"/>
    </row>
    <row r="361982" spans="9:10" x14ac:dyDescent="0.2">
      <c r="I361982" s="3"/>
      <c r="J361982" s="3"/>
    </row>
    <row r="361983" spans="9:10" x14ac:dyDescent="0.2">
      <c r="I361983" s="3"/>
      <c r="J361983" s="3"/>
    </row>
    <row r="361984" spans="9:10" x14ac:dyDescent="0.2">
      <c r="I361984" s="3"/>
      <c r="J361984" s="3"/>
    </row>
    <row r="361985" spans="9:10" x14ac:dyDescent="0.2">
      <c r="I361985" s="3"/>
      <c r="J361985" s="3"/>
    </row>
    <row r="361986" spans="9:10" x14ac:dyDescent="0.2">
      <c r="I361986" s="3"/>
      <c r="J361986" s="3"/>
    </row>
    <row r="361987" spans="9:10" x14ac:dyDescent="0.2">
      <c r="I361987" s="3"/>
      <c r="J361987" s="3"/>
    </row>
    <row r="361988" spans="9:10" x14ac:dyDescent="0.2">
      <c r="I361988" s="3"/>
      <c r="J361988" s="3"/>
    </row>
    <row r="361989" spans="9:10" x14ac:dyDescent="0.2">
      <c r="I361989" s="3"/>
      <c r="J361989" s="3"/>
    </row>
    <row r="361990" spans="9:10" x14ac:dyDescent="0.2">
      <c r="I361990" s="3"/>
      <c r="J361990" s="3"/>
    </row>
    <row r="361991" spans="9:10" x14ac:dyDescent="0.2">
      <c r="I361991" s="3"/>
      <c r="J361991" s="3"/>
    </row>
    <row r="361992" spans="9:10" x14ac:dyDescent="0.2">
      <c r="I361992" s="3"/>
      <c r="J361992" s="3"/>
    </row>
    <row r="361993" spans="9:10" x14ac:dyDescent="0.2">
      <c r="I361993" s="3"/>
      <c r="J361993" s="3"/>
    </row>
    <row r="361994" spans="9:10" x14ac:dyDescent="0.2">
      <c r="I361994" s="3"/>
      <c r="J361994" s="3"/>
    </row>
    <row r="361995" spans="9:10" x14ac:dyDescent="0.2">
      <c r="I361995" s="3"/>
      <c r="J361995" s="3"/>
    </row>
    <row r="361996" spans="9:10" x14ac:dyDescent="0.2">
      <c r="I361996" s="3"/>
      <c r="J361996" s="3"/>
    </row>
    <row r="361997" spans="9:10" x14ac:dyDescent="0.2">
      <c r="I361997" s="3"/>
      <c r="J361997" s="3"/>
    </row>
    <row r="361998" spans="9:10" x14ac:dyDescent="0.2">
      <c r="I361998" s="3"/>
      <c r="J361998" s="3"/>
    </row>
    <row r="361999" spans="9:10" x14ac:dyDescent="0.2">
      <c r="I361999" s="3"/>
      <c r="J361999" s="3"/>
    </row>
    <row r="362000" spans="9:10" x14ac:dyDescent="0.2">
      <c r="I362000" s="3"/>
      <c r="J362000" s="3"/>
    </row>
    <row r="362001" spans="9:10" x14ac:dyDescent="0.2">
      <c r="I362001" s="3"/>
      <c r="J362001" s="3"/>
    </row>
    <row r="362002" spans="9:10" x14ac:dyDescent="0.2">
      <c r="I362002" s="3"/>
      <c r="J362002" s="3"/>
    </row>
    <row r="362003" spans="9:10" x14ac:dyDescent="0.2">
      <c r="I362003" s="3"/>
      <c r="J362003" s="3"/>
    </row>
    <row r="362004" spans="9:10" x14ac:dyDescent="0.2">
      <c r="I362004" s="3"/>
      <c r="J362004" s="3"/>
    </row>
    <row r="362005" spans="9:10" x14ac:dyDescent="0.2">
      <c r="I362005" s="3"/>
      <c r="J362005" s="3"/>
    </row>
    <row r="362006" spans="9:10" x14ac:dyDescent="0.2">
      <c r="I362006" s="3"/>
      <c r="J362006" s="3"/>
    </row>
    <row r="362007" spans="9:10" x14ac:dyDescent="0.2">
      <c r="I362007" s="3"/>
      <c r="J362007" s="3"/>
    </row>
    <row r="362008" spans="9:10" x14ac:dyDescent="0.2">
      <c r="I362008" s="3"/>
      <c r="J362008" s="3"/>
    </row>
    <row r="362009" spans="9:10" x14ac:dyDescent="0.2">
      <c r="I362009" s="3"/>
      <c r="J362009" s="3"/>
    </row>
    <row r="362010" spans="9:10" x14ac:dyDescent="0.2">
      <c r="I362010" s="3"/>
      <c r="J362010" s="3"/>
    </row>
    <row r="362011" spans="9:10" x14ac:dyDescent="0.2">
      <c r="I362011" s="3"/>
      <c r="J362011" s="3"/>
    </row>
    <row r="362012" spans="9:10" x14ac:dyDescent="0.2">
      <c r="I362012" s="3"/>
      <c r="J362012" s="3"/>
    </row>
    <row r="362013" spans="9:10" x14ac:dyDescent="0.2">
      <c r="I362013" s="3"/>
      <c r="J362013" s="3"/>
    </row>
    <row r="362014" spans="9:10" x14ac:dyDescent="0.2">
      <c r="I362014" s="3"/>
      <c r="J362014" s="3"/>
    </row>
    <row r="362015" spans="9:10" x14ac:dyDescent="0.2">
      <c r="I362015" s="3"/>
      <c r="J362015" s="3"/>
    </row>
    <row r="362016" spans="9:10" x14ac:dyDescent="0.2">
      <c r="I362016" s="3"/>
      <c r="J362016" s="3"/>
    </row>
    <row r="362017" spans="9:10" x14ac:dyDescent="0.2">
      <c r="I362017" s="3"/>
      <c r="J362017" s="3"/>
    </row>
    <row r="362018" spans="9:10" x14ac:dyDescent="0.2">
      <c r="I362018" s="3"/>
      <c r="J362018" s="3"/>
    </row>
    <row r="362019" spans="9:10" x14ac:dyDescent="0.2">
      <c r="I362019" s="3"/>
      <c r="J362019" s="3"/>
    </row>
    <row r="362020" spans="9:10" x14ac:dyDescent="0.2">
      <c r="I362020" s="3"/>
      <c r="J362020" s="3"/>
    </row>
    <row r="362021" spans="9:10" x14ac:dyDescent="0.2">
      <c r="I362021" s="3"/>
      <c r="J362021" s="3"/>
    </row>
    <row r="362022" spans="9:10" x14ac:dyDescent="0.2">
      <c r="I362022" s="3"/>
      <c r="J362022" s="3"/>
    </row>
    <row r="362023" spans="9:10" x14ac:dyDescent="0.2">
      <c r="I362023" s="3"/>
      <c r="J362023" s="3"/>
    </row>
    <row r="362024" spans="9:10" x14ac:dyDescent="0.2">
      <c r="I362024" s="3"/>
      <c r="J362024" s="3"/>
    </row>
    <row r="362025" spans="9:10" x14ac:dyDescent="0.2">
      <c r="I362025" s="3"/>
      <c r="J362025" s="3"/>
    </row>
    <row r="362026" spans="9:10" x14ac:dyDescent="0.2">
      <c r="I362026" s="3"/>
      <c r="J362026" s="3"/>
    </row>
    <row r="362027" spans="9:10" x14ac:dyDescent="0.2">
      <c r="I362027" s="3"/>
      <c r="J362027" s="3"/>
    </row>
    <row r="362028" spans="9:10" x14ac:dyDescent="0.2">
      <c r="I362028" s="3"/>
      <c r="J362028" s="3"/>
    </row>
    <row r="362029" spans="9:10" x14ac:dyDescent="0.2">
      <c r="I362029" s="3"/>
      <c r="J362029" s="3"/>
    </row>
    <row r="362030" spans="9:10" x14ac:dyDescent="0.2">
      <c r="I362030" s="3"/>
      <c r="J362030" s="3"/>
    </row>
    <row r="362031" spans="9:10" x14ac:dyDescent="0.2">
      <c r="I362031" s="3"/>
      <c r="J362031" s="3"/>
    </row>
    <row r="362032" spans="9:10" x14ac:dyDescent="0.2">
      <c r="I362032" s="3"/>
      <c r="J362032" s="3"/>
    </row>
    <row r="362033" spans="9:10" x14ac:dyDescent="0.2">
      <c r="I362033" s="3"/>
      <c r="J362033" s="3"/>
    </row>
    <row r="362034" spans="9:10" x14ac:dyDescent="0.2">
      <c r="I362034" s="3"/>
      <c r="J362034" s="3"/>
    </row>
    <row r="362035" spans="9:10" x14ac:dyDescent="0.2">
      <c r="I362035" s="3"/>
      <c r="J362035" s="3"/>
    </row>
    <row r="362036" spans="9:10" x14ac:dyDescent="0.2">
      <c r="I362036" s="3"/>
      <c r="J362036" s="3"/>
    </row>
    <row r="362037" spans="9:10" x14ac:dyDescent="0.2">
      <c r="I362037" s="3"/>
      <c r="J362037" s="3"/>
    </row>
    <row r="362038" spans="9:10" x14ac:dyDescent="0.2">
      <c r="I362038" s="3"/>
      <c r="J362038" s="3"/>
    </row>
    <row r="362039" spans="9:10" x14ac:dyDescent="0.2">
      <c r="I362039" s="3"/>
      <c r="J362039" s="3"/>
    </row>
    <row r="362040" spans="9:10" x14ac:dyDescent="0.2">
      <c r="I362040" s="3"/>
      <c r="J362040" s="3"/>
    </row>
    <row r="362041" spans="9:10" x14ac:dyDescent="0.2">
      <c r="I362041" s="3"/>
      <c r="J362041" s="3"/>
    </row>
    <row r="362042" spans="9:10" x14ac:dyDescent="0.2">
      <c r="I362042" s="3"/>
      <c r="J362042" s="3"/>
    </row>
    <row r="362043" spans="9:10" x14ac:dyDescent="0.2">
      <c r="I362043" s="3"/>
      <c r="J362043" s="3"/>
    </row>
    <row r="362044" spans="9:10" x14ac:dyDescent="0.2">
      <c r="I362044" s="3"/>
      <c r="J362044" s="3"/>
    </row>
    <row r="362045" spans="9:10" x14ac:dyDescent="0.2">
      <c r="I362045" s="3"/>
      <c r="J362045" s="3"/>
    </row>
    <row r="362046" spans="9:10" x14ac:dyDescent="0.2">
      <c r="I362046" s="3"/>
      <c r="J362046" s="3"/>
    </row>
    <row r="362047" spans="9:10" x14ac:dyDescent="0.2">
      <c r="I362047" s="3"/>
      <c r="J362047" s="3"/>
    </row>
    <row r="362048" spans="9:10" x14ac:dyDescent="0.2">
      <c r="I362048" s="3"/>
      <c r="J362048" s="3"/>
    </row>
    <row r="362049" spans="9:10" x14ac:dyDescent="0.2">
      <c r="I362049" s="3"/>
      <c r="J362049" s="3"/>
    </row>
    <row r="362050" spans="9:10" x14ac:dyDescent="0.2">
      <c r="I362050" s="3"/>
      <c r="J362050" s="3"/>
    </row>
    <row r="362051" spans="9:10" x14ac:dyDescent="0.2">
      <c r="I362051" s="3"/>
      <c r="J362051" s="3"/>
    </row>
    <row r="362052" spans="9:10" x14ac:dyDescent="0.2">
      <c r="I362052" s="3"/>
      <c r="J362052" s="3"/>
    </row>
    <row r="362053" spans="9:10" x14ac:dyDescent="0.2">
      <c r="I362053" s="3"/>
      <c r="J362053" s="3"/>
    </row>
    <row r="362054" spans="9:10" x14ac:dyDescent="0.2">
      <c r="I362054" s="3"/>
      <c r="J362054" s="3"/>
    </row>
    <row r="362055" spans="9:10" x14ac:dyDescent="0.2">
      <c r="I362055" s="3"/>
      <c r="J362055" s="3"/>
    </row>
    <row r="362056" spans="9:10" x14ac:dyDescent="0.2">
      <c r="I362056" s="3"/>
      <c r="J362056" s="3"/>
    </row>
    <row r="362057" spans="9:10" x14ac:dyDescent="0.2">
      <c r="I362057" s="3"/>
      <c r="J362057" s="3"/>
    </row>
    <row r="362058" spans="9:10" x14ac:dyDescent="0.2">
      <c r="I362058" s="3"/>
      <c r="J362058" s="3"/>
    </row>
    <row r="362059" spans="9:10" x14ac:dyDescent="0.2">
      <c r="I362059" s="3"/>
      <c r="J362059" s="3"/>
    </row>
    <row r="362060" spans="9:10" x14ac:dyDescent="0.2">
      <c r="I362060" s="3"/>
      <c r="J362060" s="3"/>
    </row>
    <row r="362061" spans="9:10" x14ac:dyDescent="0.2">
      <c r="I362061" s="3"/>
      <c r="J362061" s="3"/>
    </row>
    <row r="362062" spans="9:10" x14ac:dyDescent="0.2">
      <c r="I362062" s="3"/>
      <c r="J362062" s="3"/>
    </row>
    <row r="362063" spans="9:10" x14ac:dyDescent="0.2">
      <c r="I362063" s="3"/>
      <c r="J362063" s="3"/>
    </row>
    <row r="362064" spans="9:10" x14ac:dyDescent="0.2">
      <c r="I362064" s="3"/>
      <c r="J362064" s="3"/>
    </row>
    <row r="362065" spans="9:10" x14ac:dyDescent="0.2">
      <c r="I362065" s="3"/>
      <c r="J362065" s="3"/>
    </row>
    <row r="362066" spans="9:10" x14ac:dyDescent="0.2">
      <c r="I362066" s="3"/>
      <c r="J362066" s="3"/>
    </row>
    <row r="362067" spans="9:10" x14ac:dyDescent="0.2">
      <c r="I362067" s="3"/>
      <c r="J362067" s="3"/>
    </row>
    <row r="362068" spans="9:10" x14ac:dyDescent="0.2">
      <c r="I362068" s="3"/>
      <c r="J362068" s="3"/>
    </row>
    <row r="362069" spans="9:10" x14ac:dyDescent="0.2">
      <c r="I362069" s="3"/>
      <c r="J362069" s="3"/>
    </row>
    <row r="362070" spans="9:10" x14ac:dyDescent="0.2">
      <c r="I362070" s="3"/>
      <c r="J362070" s="3"/>
    </row>
    <row r="362071" spans="9:10" x14ac:dyDescent="0.2">
      <c r="I362071" s="3"/>
      <c r="J362071" s="3"/>
    </row>
    <row r="362072" spans="9:10" x14ac:dyDescent="0.2">
      <c r="I362072" s="3"/>
      <c r="J362072" s="3"/>
    </row>
    <row r="362073" spans="9:10" x14ac:dyDescent="0.2">
      <c r="I362073" s="3"/>
      <c r="J362073" s="3"/>
    </row>
    <row r="362074" spans="9:10" x14ac:dyDescent="0.2">
      <c r="I362074" s="3"/>
      <c r="J362074" s="3"/>
    </row>
    <row r="362075" spans="9:10" x14ac:dyDescent="0.2">
      <c r="I362075" s="3"/>
      <c r="J362075" s="3"/>
    </row>
    <row r="362076" spans="9:10" x14ac:dyDescent="0.2">
      <c r="I362076" s="3"/>
      <c r="J362076" s="3"/>
    </row>
    <row r="362077" spans="9:10" x14ac:dyDescent="0.2">
      <c r="I362077" s="3"/>
      <c r="J362077" s="3"/>
    </row>
    <row r="362078" spans="9:10" x14ac:dyDescent="0.2">
      <c r="I362078" s="3"/>
      <c r="J362078" s="3"/>
    </row>
    <row r="362079" spans="9:10" x14ac:dyDescent="0.2">
      <c r="I362079" s="3"/>
      <c r="J362079" s="3"/>
    </row>
    <row r="362080" spans="9:10" x14ac:dyDescent="0.2">
      <c r="I362080" s="3"/>
      <c r="J362080" s="3"/>
    </row>
    <row r="362081" spans="9:10" x14ac:dyDescent="0.2">
      <c r="I362081" s="3"/>
      <c r="J362081" s="3"/>
    </row>
    <row r="362082" spans="9:10" x14ac:dyDescent="0.2">
      <c r="I362082" s="3"/>
      <c r="J362082" s="3"/>
    </row>
    <row r="362083" spans="9:10" x14ac:dyDescent="0.2">
      <c r="I362083" s="3"/>
      <c r="J362083" s="3"/>
    </row>
    <row r="362084" spans="9:10" x14ac:dyDescent="0.2">
      <c r="I362084" s="3"/>
      <c r="J362084" s="3"/>
    </row>
    <row r="362085" spans="9:10" x14ac:dyDescent="0.2">
      <c r="I362085" s="3"/>
      <c r="J362085" s="3"/>
    </row>
    <row r="362086" spans="9:10" x14ac:dyDescent="0.2">
      <c r="I362086" s="3"/>
      <c r="J362086" s="3"/>
    </row>
    <row r="362087" spans="9:10" x14ac:dyDescent="0.2">
      <c r="I362087" s="3"/>
      <c r="J362087" s="3"/>
    </row>
    <row r="362088" spans="9:10" x14ac:dyDescent="0.2">
      <c r="I362088" s="3"/>
      <c r="J362088" s="3"/>
    </row>
    <row r="362089" spans="9:10" x14ac:dyDescent="0.2">
      <c r="I362089" s="3"/>
      <c r="J362089" s="3"/>
    </row>
    <row r="362090" spans="9:10" x14ac:dyDescent="0.2">
      <c r="I362090" s="3"/>
      <c r="J362090" s="3"/>
    </row>
    <row r="362091" spans="9:10" x14ac:dyDescent="0.2">
      <c r="I362091" s="3"/>
      <c r="J362091" s="3"/>
    </row>
    <row r="362092" spans="9:10" x14ac:dyDescent="0.2">
      <c r="I362092" s="3"/>
      <c r="J362092" s="3"/>
    </row>
    <row r="362093" spans="9:10" x14ac:dyDescent="0.2">
      <c r="I362093" s="3"/>
      <c r="J362093" s="3"/>
    </row>
    <row r="362094" spans="9:10" x14ac:dyDescent="0.2">
      <c r="I362094" s="3"/>
      <c r="J362094" s="3"/>
    </row>
    <row r="362095" spans="9:10" x14ac:dyDescent="0.2">
      <c r="I362095" s="3"/>
      <c r="J362095" s="3"/>
    </row>
    <row r="362096" spans="9:10" x14ac:dyDescent="0.2">
      <c r="I362096" s="3"/>
      <c r="J362096" s="3"/>
    </row>
    <row r="362097" spans="9:10" x14ac:dyDescent="0.2">
      <c r="I362097" s="3"/>
      <c r="J362097" s="3"/>
    </row>
    <row r="362098" spans="9:10" x14ac:dyDescent="0.2">
      <c r="I362098" s="3"/>
      <c r="J362098" s="3"/>
    </row>
    <row r="362099" spans="9:10" x14ac:dyDescent="0.2">
      <c r="I362099" s="3"/>
      <c r="J362099" s="3"/>
    </row>
    <row r="362100" spans="9:10" x14ac:dyDescent="0.2">
      <c r="I362100" s="3"/>
      <c r="J362100" s="3"/>
    </row>
    <row r="362101" spans="9:10" x14ac:dyDescent="0.2">
      <c r="I362101" s="3"/>
      <c r="J362101" s="3"/>
    </row>
    <row r="362102" spans="9:10" x14ac:dyDescent="0.2">
      <c r="I362102" s="3"/>
      <c r="J362102" s="3"/>
    </row>
    <row r="362103" spans="9:10" x14ac:dyDescent="0.2">
      <c r="I362103" s="3"/>
      <c r="J362103" s="3"/>
    </row>
    <row r="362104" spans="9:10" x14ac:dyDescent="0.2">
      <c r="I362104" s="3"/>
      <c r="J362104" s="3"/>
    </row>
    <row r="362105" spans="9:10" x14ac:dyDescent="0.2">
      <c r="I362105" s="3"/>
      <c r="J362105" s="3"/>
    </row>
    <row r="362106" spans="9:10" x14ac:dyDescent="0.2">
      <c r="I362106" s="3"/>
      <c r="J362106" s="3"/>
    </row>
    <row r="362107" spans="9:10" x14ac:dyDescent="0.2">
      <c r="I362107" s="3"/>
      <c r="J362107" s="3"/>
    </row>
    <row r="362108" spans="9:10" x14ac:dyDescent="0.2">
      <c r="I362108" s="3"/>
      <c r="J362108" s="3"/>
    </row>
    <row r="362109" spans="9:10" x14ac:dyDescent="0.2">
      <c r="I362109" s="3"/>
      <c r="J362109" s="3"/>
    </row>
    <row r="362110" spans="9:10" x14ac:dyDescent="0.2">
      <c r="I362110" s="3"/>
      <c r="J362110" s="3"/>
    </row>
    <row r="362111" spans="9:10" x14ac:dyDescent="0.2">
      <c r="I362111" s="3"/>
      <c r="J362111" s="3"/>
    </row>
    <row r="362112" spans="9:10" x14ac:dyDescent="0.2">
      <c r="I362112" s="3"/>
      <c r="J362112" s="3"/>
    </row>
    <row r="362113" spans="9:10" x14ac:dyDescent="0.2">
      <c r="I362113" s="3"/>
      <c r="J362113" s="3"/>
    </row>
    <row r="362114" spans="9:10" x14ac:dyDescent="0.2">
      <c r="I362114" s="3"/>
      <c r="J362114" s="3"/>
    </row>
    <row r="362115" spans="9:10" x14ac:dyDescent="0.2">
      <c r="I362115" s="3"/>
      <c r="J362115" s="3"/>
    </row>
    <row r="362116" spans="9:10" x14ac:dyDescent="0.2">
      <c r="I362116" s="3"/>
      <c r="J362116" s="3"/>
    </row>
    <row r="362117" spans="9:10" x14ac:dyDescent="0.2">
      <c r="I362117" s="3"/>
      <c r="J362117" s="3"/>
    </row>
    <row r="362118" spans="9:10" x14ac:dyDescent="0.2">
      <c r="I362118" s="3"/>
      <c r="J362118" s="3"/>
    </row>
    <row r="362119" spans="9:10" x14ac:dyDescent="0.2">
      <c r="I362119" s="3"/>
      <c r="J362119" s="3"/>
    </row>
    <row r="362120" spans="9:10" x14ac:dyDescent="0.2">
      <c r="I362120" s="3"/>
      <c r="J362120" s="3"/>
    </row>
    <row r="362121" spans="9:10" x14ac:dyDescent="0.2">
      <c r="I362121" s="3"/>
      <c r="J362121" s="3"/>
    </row>
    <row r="362122" spans="9:10" x14ac:dyDescent="0.2">
      <c r="I362122" s="3"/>
      <c r="J362122" s="3"/>
    </row>
    <row r="362123" spans="9:10" x14ac:dyDescent="0.2">
      <c r="I362123" s="3"/>
      <c r="J362123" s="3"/>
    </row>
    <row r="362124" spans="9:10" x14ac:dyDescent="0.2">
      <c r="I362124" s="3"/>
      <c r="J362124" s="3"/>
    </row>
    <row r="362125" spans="9:10" x14ac:dyDescent="0.2">
      <c r="I362125" s="3"/>
      <c r="J362125" s="3"/>
    </row>
    <row r="362126" spans="9:10" x14ac:dyDescent="0.2">
      <c r="I362126" s="3"/>
      <c r="J362126" s="3"/>
    </row>
    <row r="362127" spans="9:10" x14ac:dyDescent="0.2">
      <c r="I362127" s="3"/>
      <c r="J362127" s="3"/>
    </row>
    <row r="362128" spans="9:10" x14ac:dyDescent="0.2">
      <c r="I362128" s="3"/>
      <c r="J362128" s="3"/>
    </row>
    <row r="362129" spans="9:10" x14ac:dyDescent="0.2">
      <c r="I362129" s="3"/>
      <c r="J362129" s="3"/>
    </row>
    <row r="362130" spans="9:10" x14ac:dyDescent="0.2">
      <c r="I362130" s="3"/>
      <c r="J362130" s="3"/>
    </row>
    <row r="362131" spans="9:10" x14ac:dyDescent="0.2">
      <c r="I362131" s="3"/>
      <c r="J362131" s="3"/>
    </row>
    <row r="362132" spans="9:10" x14ac:dyDescent="0.2">
      <c r="I362132" s="3"/>
      <c r="J362132" s="3"/>
    </row>
    <row r="362133" spans="9:10" x14ac:dyDescent="0.2">
      <c r="I362133" s="3"/>
      <c r="J362133" s="3"/>
    </row>
    <row r="362134" spans="9:10" x14ac:dyDescent="0.2">
      <c r="I362134" s="3"/>
      <c r="J362134" s="3"/>
    </row>
    <row r="362135" spans="9:10" x14ac:dyDescent="0.2">
      <c r="I362135" s="3"/>
      <c r="J362135" s="3"/>
    </row>
    <row r="362136" spans="9:10" x14ac:dyDescent="0.2">
      <c r="I362136" s="3"/>
      <c r="J362136" s="3"/>
    </row>
    <row r="362137" spans="9:10" x14ac:dyDescent="0.2">
      <c r="I362137" s="3"/>
      <c r="J362137" s="3"/>
    </row>
    <row r="362138" spans="9:10" x14ac:dyDescent="0.2">
      <c r="I362138" s="3"/>
      <c r="J362138" s="3"/>
    </row>
    <row r="362139" spans="9:10" x14ac:dyDescent="0.2">
      <c r="I362139" s="3"/>
      <c r="J362139" s="3"/>
    </row>
    <row r="362140" spans="9:10" x14ac:dyDescent="0.2">
      <c r="I362140" s="3"/>
      <c r="J362140" s="3"/>
    </row>
    <row r="362141" spans="9:10" x14ac:dyDescent="0.2">
      <c r="I362141" s="3"/>
      <c r="J362141" s="3"/>
    </row>
    <row r="362142" spans="9:10" x14ac:dyDescent="0.2">
      <c r="I362142" s="3"/>
      <c r="J362142" s="3"/>
    </row>
    <row r="362143" spans="9:10" x14ac:dyDescent="0.2">
      <c r="I362143" s="3"/>
      <c r="J362143" s="3"/>
    </row>
    <row r="362144" spans="9:10" x14ac:dyDescent="0.2">
      <c r="I362144" s="3"/>
      <c r="J362144" s="3"/>
    </row>
    <row r="362145" spans="9:10" x14ac:dyDescent="0.2">
      <c r="I362145" s="3"/>
      <c r="J362145" s="3"/>
    </row>
    <row r="362146" spans="9:10" x14ac:dyDescent="0.2">
      <c r="I362146" s="3"/>
      <c r="J362146" s="3"/>
    </row>
    <row r="362147" spans="9:10" x14ac:dyDescent="0.2">
      <c r="I362147" s="3"/>
      <c r="J362147" s="3"/>
    </row>
    <row r="362148" spans="9:10" x14ac:dyDescent="0.2">
      <c r="I362148" s="3"/>
      <c r="J362148" s="3"/>
    </row>
    <row r="362149" spans="9:10" x14ac:dyDescent="0.2">
      <c r="I362149" s="3"/>
      <c r="J362149" s="3"/>
    </row>
    <row r="362150" spans="9:10" x14ac:dyDescent="0.2">
      <c r="I362150" s="3"/>
      <c r="J362150" s="3"/>
    </row>
    <row r="362151" spans="9:10" x14ac:dyDescent="0.2">
      <c r="I362151" s="3"/>
      <c r="J362151" s="3"/>
    </row>
    <row r="362152" spans="9:10" x14ac:dyDescent="0.2">
      <c r="I362152" s="3"/>
      <c r="J362152" s="3"/>
    </row>
    <row r="362153" spans="9:10" x14ac:dyDescent="0.2">
      <c r="I362153" s="3"/>
      <c r="J362153" s="3"/>
    </row>
    <row r="362154" spans="9:10" x14ac:dyDescent="0.2">
      <c r="I362154" s="3"/>
      <c r="J362154" s="3"/>
    </row>
    <row r="362155" spans="9:10" x14ac:dyDescent="0.2">
      <c r="I362155" s="3"/>
      <c r="J362155" s="3"/>
    </row>
    <row r="362156" spans="9:10" x14ac:dyDescent="0.2">
      <c r="I362156" s="3"/>
      <c r="J362156" s="3"/>
    </row>
    <row r="362157" spans="9:10" x14ac:dyDescent="0.2">
      <c r="I362157" s="3"/>
      <c r="J362157" s="3"/>
    </row>
    <row r="362158" spans="9:10" x14ac:dyDescent="0.2">
      <c r="I362158" s="3"/>
      <c r="J362158" s="3"/>
    </row>
    <row r="362159" spans="9:10" x14ac:dyDescent="0.2">
      <c r="I362159" s="3"/>
      <c r="J362159" s="3"/>
    </row>
    <row r="362160" spans="9:10" x14ac:dyDescent="0.2">
      <c r="I362160" s="3"/>
      <c r="J362160" s="3"/>
    </row>
    <row r="362161" spans="9:10" x14ac:dyDescent="0.2">
      <c r="I362161" s="3"/>
      <c r="J362161" s="3"/>
    </row>
    <row r="362162" spans="9:10" x14ac:dyDescent="0.2">
      <c r="I362162" s="3"/>
      <c r="J362162" s="3"/>
    </row>
    <row r="362163" spans="9:10" x14ac:dyDescent="0.2">
      <c r="I362163" s="3"/>
      <c r="J362163" s="3"/>
    </row>
    <row r="362164" spans="9:10" x14ac:dyDescent="0.2">
      <c r="I362164" s="3"/>
      <c r="J362164" s="3"/>
    </row>
    <row r="362165" spans="9:10" x14ac:dyDescent="0.2">
      <c r="I362165" s="3"/>
      <c r="J362165" s="3"/>
    </row>
    <row r="362166" spans="9:10" x14ac:dyDescent="0.2">
      <c r="I362166" s="3"/>
      <c r="J362166" s="3"/>
    </row>
    <row r="362167" spans="9:10" x14ac:dyDescent="0.2">
      <c r="I362167" s="3"/>
      <c r="J362167" s="3"/>
    </row>
    <row r="362168" spans="9:10" x14ac:dyDescent="0.2">
      <c r="I362168" s="3"/>
      <c r="J362168" s="3"/>
    </row>
    <row r="362169" spans="9:10" x14ac:dyDescent="0.2">
      <c r="I362169" s="3"/>
      <c r="J362169" s="3"/>
    </row>
    <row r="362170" spans="9:10" x14ac:dyDescent="0.2">
      <c r="I362170" s="3"/>
      <c r="J362170" s="3"/>
    </row>
    <row r="362171" spans="9:10" x14ac:dyDescent="0.2">
      <c r="I362171" s="3"/>
      <c r="J362171" s="3"/>
    </row>
    <row r="362172" spans="9:10" x14ac:dyDescent="0.2">
      <c r="I362172" s="3"/>
      <c r="J362172" s="3"/>
    </row>
    <row r="362173" spans="9:10" x14ac:dyDescent="0.2">
      <c r="I362173" s="3"/>
      <c r="J362173" s="3"/>
    </row>
    <row r="362174" spans="9:10" x14ac:dyDescent="0.2">
      <c r="I362174" s="3"/>
      <c r="J362174" s="3"/>
    </row>
    <row r="362175" spans="9:10" x14ac:dyDescent="0.2">
      <c r="I362175" s="3"/>
      <c r="J362175" s="3"/>
    </row>
    <row r="362176" spans="9:10" x14ac:dyDescent="0.2">
      <c r="I362176" s="3"/>
      <c r="J362176" s="3"/>
    </row>
    <row r="362177" spans="9:10" x14ac:dyDescent="0.2">
      <c r="I362177" s="3"/>
      <c r="J362177" s="3"/>
    </row>
    <row r="362178" spans="9:10" x14ac:dyDescent="0.2">
      <c r="I362178" s="3"/>
      <c r="J362178" s="3"/>
    </row>
    <row r="362179" spans="9:10" x14ac:dyDescent="0.2">
      <c r="I362179" s="3"/>
      <c r="J362179" s="3"/>
    </row>
    <row r="362180" spans="9:10" x14ac:dyDescent="0.2">
      <c r="I362180" s="3"/>
      <c r="J362180" s="3"/>
    </row>
    <row r="362181" spans="9:10" x14ac:dyDescent="0.2">
      <c r="I362181" s="3"/>
      <c r="J362181" s="3"/>
    </row>
    <row r="362182" spans="9:10" x14ac:dyDescent="0.2">
      <c r="I362182" s="3"/>
      <c r="J362182" s="3"/>
    </row>
    <row r="362183" spans="9:10" x14ac:dyDescent="0.2">
      <c r="I362183" s="3"/>
      <c r="J362183" s="3"/>
    </row>
    <row r="362184" spans="9:10" x14ac:dyDescent="0.2">
      <c r="I362184" s="3"/>
      <c r="J362184" s="3"/>
    </row>
    <row r="362185" spans="9:10" x14ac:dyDescent="0.2">
      <c r="I362185" s="3"/>
      <c r="J362185" s="3"/>
    </row>
    <row r="362186" spans="9:10" x14ac:dyDescent="0.2">
      <c r="I362186" s="3"/>
      <c r="J362186" s="3"/>
    </row>
    <row r="362187" spans="9:10" x14ac:dyDescent="0.2">
      <c r="I362187" s="3"/>
      <c r="J362187" s="3"/>
    </row>
    <row r="362188" spans="9:10" x14ac:dyDescent="0.2">
      <c r="I362188" s="3"/>
      <c r="J362188" s="3"/>
    </row>
    <row r="362189" spans="9:10" x14ac:dyDescent="0.2">
      <c r="I362189" s="3"/>
      <c r="J362189" s="3"/>
    </row>
    <row r="362190" spans="9:10" x14ac:dyDescent="0.2">
      <c r="I362190" s="3"/>
      <c r="J362190" s="3"/>
    </row>
    <row r="362191" spans="9:10" x14ac:dyDescent="0.2">
      <c r="I362191" s="3"/>
      <c r="J362191" s="3"/>
    </row>
    <row r="362192" spans="9:10" x14ac:dyDescent="0.2">
      <c r="I362192" s="3"/>
      <c r="J362192" s="3"/>
    </row>
    <row r="362193" spans="9:10" x14ac:dyDescent="0.2">
      <c r="I362193" s="3"/>
      <c r="J362193" s="3"/>
    </row>
    <row r="362194" spans="9:10" x14ac:dyDescent="0.2">
      <c r="I362194" s="3"/>
      <c r="J362194" s="3"/>
    </row>
    <row r="362195" spans="9:10" x14ac:dyDescent="0.2">
      <c r="I362195" s="3"/>
      <c r="J362195" s="3"/>
    </row>
    <row r="362196" spans="9:10" x14ac:dyDescent="0.2">
      <c r="I362196" s="3"/>
      <c r="J362196" s="3"/>
    </row>
    <row r="362197" spans="9:10" x14ac:dyDescent="0.2">
      <c r="I362197" s="3"/>
      <c r="J362197" s="3"/>
    </row>
    <row r="362198" spans="9:10" x14ac:dyDescent="0.2">
      <c r="I362198" s="3"/>
      <c r="J362198" s="3"/>
    </row>
    <row r="362199" spans="9:10" x14ac:dyDescent="0.2">
      <c r="I362199" s="3"/>
      <c r="J362199" s="3"/>
    </row>
    <row r="362200" spans="9:10" x14ac:dyDescent="0.2">
      <c r="I362200" s="3"/>
      <c r="J362200" s="3"/>
    </row>
    <row r="362201" spans="9:10" x14ac:dyDescent="0.2">
      <c r="I362201" s="3"/>
      <c r="J362201" s="3"/>
    </row>
    <row r="362202" spans="9:10" x14ac:dyDescent="0.2">
      <c r="I362202" s="3"/>
      <c r="J362202" s="3"/>
    </row>
    <row r="362203" spans="9:10" x14ac:dyDescent="0.2">
      <c r="I362203" s="3"/>
      <c r="J362203" s="3"/>
    </row>
    <row r="362204" spans="9:10" x14ac:dyDescent="0.2">
      <c r="I362204" s="3"/>
      <c r="J362204" s="3"/>
    </row>
    <row r="362205" spans="9:10" x14ac:dyDescent="0.2">
      <c r="I362205" s="3"/>
      <c r="J362205" s="3"/>
    </row>
    <row r="362206" spans="9:10" x14ac:dyDescent="0.2">
      <c r="I362206" s="3"/>
      <c r="J362206" s="3"/>
    </row>
    <row r="362207" spans="9:10" x14ac:dyDescent="0.2">
      <c r="I362207" s="3"/>
      <c r="J362207" s="3"/>
    </row>
    <row r="362208" spans="9:10" x14ac:dyDescent="0.2">
      <c r="I362208" s="3"/>
      <c r="J362208" s="3"/>
    </row>
    <row r="362209" spans="9:10" x14ac:dyDescent="0.2">
      <c r="I362209" s="3"/>
      <c r="J362209" s="3"/>
    </row>
    <row r="362210" spans="9:10" x14ac:dyDescent="0.2">
      <c r="I362210" s="3"/>
      <c r="J362210" s="3"/>
    </row>
    <row r="362211" spans="9:10" x14ac:dyDescent="0.2">
      <c r="I362211" s="3"/>
      <c r="J362211" s="3"/>
    </row>
    <row r="362212" spans="9:10" x14ac:dyDescent="0.2">
      <c r="I362212" s="3"/>
      <c r="J362212" s="3"/>
    </row>
    <row r="362213" spans="9:10" x14ac:dyDescent="0.2">
      <c r="I362213" s="3"/>
      <c r="J362213" s="3"/>
    </row>
    <row r="362214" spans="9:10" x14ac:dyDescent="0.2">
      <c r="I362214" s="3"/>
      <c r="J362214" s="3"/>
    </row>
    <row r="362215" spans="9:10" x14ac:dyDescent="0.2">
      <c r="I362215" s="3"/>
      <c r="J362215" s="3"/>
    </row>
    <row r="362216" spans="9:10" x14ac:dyDescent="0.2">
      <c r="I362216" s="3"/>
      <c r="J362216" s="3"/>
    </row>
    <row r="362217" spans="9:10" x14ac:dyDescent="0.2">
      <c r="I362217" s="3"/>
      <c r="J362217" s="3"/>
    </row>
    <row r="362218" spans="9:10" x14ac:dyDescent="0.2">
      <c r="I362218" s="3"/>
      <c r="J362218" s="3"/>
    </row>
    <row r="362219" spans="9:10" x14ac:dyDescent="0.2">
      <c r="I362219" s="3"/>
      <c r="J362219" s="3"/>
    </row>
    <row r="362220" spans="9:10" x14ac:dyDescent="0.2">
      <c r="I362220" s="3"/>
      <c r="J362220" s="3"/>
    </row>
    <row r="362221" spans="9:10" x14ac:dyDescent="0.2">
      <c r="I362221" s="3"/>
      <c r="J362221" s="3"/>
    </row>
    <row r="362222" spans="9:10" x14ac:dyDescent="0.2">
      <c r="I362222" s="3"/>
      <c r="J362222" s="3"/>
    </row>
    <row r="362223" spans="9:10" x14ac:dyDescent="0.2">
      <c r="I362223" s="3"/>
      <c r="J362223" s="3"/>
    </row>
    <row r="362224" spans="9:10" x14ac:dyDescent="0.2">
      <c r="I362224" s="3"/>
      <c r="J362224" s="3"/>
    </row>
    <row r="362225" spans="9:10" x14ac:dyDescent="0.2">
      <c r="I362225" s="3"/>
      <c r="J362225" s="3"/>
    </row>
    <row r="362226" spans="9:10" x14ac:dyDescent="0.2">
      <c r="I362226" s="3"/>
      <c r="J362226" s="3"/>
    </row>
    <row r="362227" spans="9:10" x14ac:dyDescent="0.2">
      <c r="I362227" s="3"/>
      <c r="J362227" s="3"/>
    </row>
    <row r="362228" spans="9:10" x14ac:dyDescent="0.2">
      <c r="I362228" s="3"/>
      <c r="J362228" s="3"/>
    </row>
    <row r="362229" spans="9:10" x14ac:dyDescent="0.2">
      <c r="I362229" s="3"/>
      <c r="J362229" s="3"/>
    </row>
    <row r="362230" spans="9:10" x14ac:dyDescent="0.2">
      <c r="I362230" s="3"/>
      <c r="J362230" s="3"/>
    </row>
    <row r="362231" spans="9:10" x14ac:dyDescent="0.2">
      <c r="I362231" s="3"/>
      <c r="J362231" s="3"/>
    </row>
    <row r="362232" spans="9:10" x14ac:dyDescent="0.2">
      <c r="I362232" s="3"/>
      <c r="J362232" s="3"/>
    </row>
    <row r="362233" spans="9:10" x14ac:dyDescent="0.2">
      <c r="I362233" s="3"/>
      <c r="J362233" s="3"/>
    </row>
    <row r="362234" spans="9:10" x14ac:dyDescent="0.2">
      <c r="I362234" s="3"/>
      <c r="J362234" s="3"/>
    </row>
    <row r="362235" spans="9:10" x14ac:dyDescent="0.2">
      <c r="I362235" s="3"/>
      <c r="J362235" s="3"/>
    </row>
    <row r="362236" spans="9:10" x14ac:dyDescent="0.2">
      <c r="I362236" s="3"/>
      <c r="J362236" s="3"/>
    </row>
    <row r="362237" spans="9:10" x14ac:dyDescent="0.2">
      <c r="I362237" s="3"/>
      <c r="J362237" s="3"/>
    </row>
    <row r="362238" spans="9:10" x14ac:dyDescent="0.2">
      <c r="I362238" s="3"/>
      <c r="J362238" s="3"/>
    </row>
    <row r="362239" spans="9:10" x14ac:dyDescent="0.2">
      <c r="I362239" s="3"/>
      <c r="J362239" s="3"/>
    </row>
    <row r="362240" spans="9:10" x14ac:dyDescent="0.2">
      <c r="I362240" s="3"/>
      <c r="J362240" s="3"/>
    </row>
    <row r="362241" spans="9:10" x14ac:dyDescent="0.2">
      <c r="I362241" s="3"/>
      <c r="J362241" s="3"/>
    </row>
    <row r="362242" spans="9:10" x14ac:dyDescent="0.2">
      <c r="I362242" s="3"/>
      <c r="J362242" s="3"/>
    </row>
    <row r="362243" spans="9:10" x14ac:dyDescent="0.2">
      <c r="I362243" s="3"/>
      <c r="J362243" s="3"/>
    </row>
    <row r="362244" spans="9:10" x14ac:dyDescent="0.2">
      <c r="I362244" s="3"/>
      <c r="J362244" s="3"/>
    </row>
    <row r="362245" spans="9:10" x14ac:dyDescent="0.2">
      <c r="I362245" s="3"/>
      <c r="J362245" s="3"/>
    </row>
    <row r="362246" spans="9:10" x14ac:dyDescent="0.2">
      <c r="I362246" s="3"/>
      <c r="J362246" s="3"/>
    </row>
    <row r="362247" spans="9:10" x14ac:dyDescent="0.2">
      <c r="I362247" s="3"/>
      <c r="J362247" s="3"/>
    </row>
    <row r="362248" spans="9:10" x14ac:dyDescent="0.2">
      <c r="I362248" s="3"/>
      <c r="J362248" s="3"/>
    </row>
    <row r="362249" spans="9:10" x14ac:dyDescent="0.2">
      <c r="I362249" s="3"/>
      <c r="J362249" s="3"/>
    </row>
    <row r="362250" spans="9:10" x14ac:dyDescent="0.2">
      <c r="I362250" s="3"/>
      <c r="J362250" s="3"/>
    </row>
    <row r="362251" spans="9:10" x14ac:dyDescent="0.2">
      <c r="I362251" s="3"/>
      <c r="J362251" s="3"/>
    </row>
    <row r="362252" spans="9:10" x14ac:dyDescent="0.2">
      <c r="I362252" s="3"/>
      <c r="J362252" s="3"/>
    </row>
    <row r="362253" spans="9:10" x14ac:dyDescent="0.2">
      <c r="I362253" s="3"/>
      <c r="J362253" s="3"/>
    </row>
    <row r="362254" spans="9:10" x14ac:dyDescent="0.2">
      <c r="I362254" s="3"/>
      <c r="J362254" s="3"/>
    </row>
    <row r="362255" spans="9:10" x14ac:dyDescent="0.2">
      <c r="I362255" s="3"/>
      <c r="J362255" s="3"/>
    </row>
    <row r="362256" spans="9:10" x14ac:dyDescent="0.2">
      <c r="I362256" s="3"/>
      <c r="J362256" s="3"/>
    </row>
    <row r="362257" spans="9:10" x14ac:dyDescent="0.2">
      <c r="I362257" s="3"/>
      <c r="J362257" s="3"/>
    </row>
    <row r="362258" spans="9:10" x14ac:dyDescent="0.2">
      <c r="I362258" s="3"/>
      <c r="J362258" s="3"/>
    </row>
    <row r="362259" spans="9:10" x14ac:dyDescent="0.2">
      <c r="I362259" s="3"/>
      <c r="J362259" s="3"/>
    </row>
    <row r="362260" spans="9:10" x14ac:dyDescent="0.2">
      <c r="I362260" s="3"/>
      <c r="J362260" s="3"/>
    </row>
    <row r="362261" spans="9:10" x14ac:dyDescent="0.2">
      <c r="I362261" s="3"/>
      <c r="J362261" s="3"/>
    </row>
    <row r="362262" spans="9:10" x14ac:dyDescent="0.2">
      <c r="I362262" s="3"/>
      <c r="J362262" s="3"/>
    </row>
    <row r="362263" spans="9:10" x14ac:dyDescent="0.2">
      <c r="I362263" s="3"/>
      <c r="J362263" s="3"/>
    </row>
    <row r="362264" spans="9:10" x14ac:dyDescent="0.2">
      <c r="I362264" s="3"/>
      <c r="J362264" s="3"/>
    </row>
    <row r="362265" spans="9:10" x14ac:dyDescent="0.2">
      <c r="I362265" s="3"/>
      <c r="J362265" s="3"/>
    </row>
    <row r="362266" spans="9:10" x14ac:dyDescent="0.2">
      <c r="I362266" s="3"/>
      <c r="J362266" s="3"/>
    </row>
    <row r="362267" spans="9:10" x14ac:dyDescent="0.2">
      <c r="I362267" s="3"/>
      <c r="J362267" s="3"/>
    </row>
    <row r="362268" spans="9:10" x14ac:dyDescent="0.2">
      <c r="I362268" s="3"/>
      <c r="J362268" s="3"/>
    </row>
    <row r="362269" spans="9:10" x14ac:dyDescent="0.2">
      <c r="I362269" s="3"/>
      <c r="J362269" s="3"/>
    </row>
    <row r="362270" spans="9:10" x14ac:dyDescent="0.2">
      <c r="I362270" s="3"/>
      <c r="J362270" s="3"/>
    </row>
    <row r="362271" spans="9:10" x14ac:dyDescent="0.2">
      <c r="I362271" s="3"/>
      <c r="J362271" s="3"/>
    </row>
    <row r="362272" spans="9:10" x14ac:dyDescent="0.2">
      <c r="I362272" s="3"/>
      <c r="J362272" s="3"/>
    </row>
    <row r="362273" spans="9:10" x14ac:dyDescent="0.2">
      <c r="I362273" s="3"/>
      <c r="J362273" s="3"/>
    </row>
    <row r="362274" spans="9:10" x14ac:dyDescent="0.2">
      <c r="I362274" s="3"/>
      <c r="J362274" s="3"/>
    </row>
    <row r="362275" spans="9:10" x14ac:dyDescent="0.2">
      <c r="I362275" s="3"/>
      <c r="J362275" s="3"/>
    </row>
    <row r="362276" spans="9:10" x14ac:dyDescent="0.2">
      <c r="I362276" s="3"/>
      <c r="J362276" s="3"/>
    </row>
    <row r="362277" spans="9:10" x14ac:dyDescent="0.2">
      <c r="I362277" s="3"/>
      <c r="J362277" s="3"/>
    </row>
    <row r="362278" spans="9:10" x14ac:dyDescent="0.2">
      <c r="I362278" s="3"/>
      <c r="J362278" s="3"/>
    </row>
    <row r="362279" spans="9:10" x14ac:dyDescent="0.2">
      <c r="I362279" s="3"/>
      <c r="J362279" s="3"/>
    </row>
    <row r="362280" spans="9:10" x14ac:dyDescent="0.2">
      <c r="I362280" s="3"/>
      <c r="J362280" s="3"/>
    </row>
    <row r="362281" spans="9:10" x14ac:dyDescent="0.2">
      <c r="I362281" s="3"/>
      <c r="J362281" s="3"/>
    </row>
    <row r="362282" spans="9:10" x14ac:dyDescent="0.2">
      <c r="I362282" s="3"/>
      <c r="J362282" s="3"/>
    </row>
    <row r="362283" spans="9:10" x14ac:dyDescent="0.2">
      <c r="I362283" s="3"/>
      <c r="J362283" s="3"/>
    </row>
    <row r="362284" spans="9:10" x14ac:dyDescent="0.2">
      <c r="I362284" s="3"/>
      <c r="J362284" s="3"/>
    </row>
    <row r="362285" spans="9:10" x14ac:dyDescent="0.2">
      <c r="I362285" s="3"/>
      <c r="J362285" s="3"/>
    </row>
    <row r="362286" spans="9:10" x14ac:dyDescent="0.2">
      <c r="I362286" s="3"/>
      <c r="J362286" s="3"/>
    </row>
    <row r="362287" spans="9:10" x14ac:dyDescent="0.2">
      <c r="I362287" s="3"/>
      <c r="J362287" s="3"/>
    </row>
    <row r="362288" spans="9:10" x14ac:dyDescent="0.2">
      <c r="I362288" s="3"/>
      <c r="J362288" s="3"/>
    </row>
    <row r="362289" spans="9:10" x14ac:dyDescent="0.2">
      <c r="I362289" s="3"/>
      <c r="J362289" s="3"/>
    </row>
    <row r="362290" spans="9:10" x14ac:dyDescent="0.2">
      <c r="I362290" s="3"/>
      <c r="J362290" s="3"/>
    </row>
    <row r="362291" spans="9:10" x14ac:dyDescent="0.2">
      <c r="I362291" s="3"/>
      <c r="J362291" s="3"/>
    </row>
    <row r="362292" spans="9:10" x14ac:dyDescent="0.2">
      <c r="I362292" s="3"/>
      <c r="J362292" s="3"/>
    </row>
    <row r="362293" spans="9:10" x14ac:dyDescent="0.2">
      <c r="I362293" s="3"/>
      <c r="J362293" s="3"/>
    </row>
    <row r="362294" spans="9:10" x14ac:dyDescent="0.2">
      <c r="I362294" s="3"/>
      <c r="J362294" s="3"/>
    </row>
    <row r="362295" spans="9:10" x14ac:dyDescent="0.2">
      <c r="I362295" s="3"/>
      <c r="J362295" s="3"/>
    </row>
    <row r="362296" spans="9:10" x14ac:dyDescent="0.2">
      <c r="I362296" s="3"/>
      <c r="J362296" s="3"/>
    </row>
    <row r="362297" spans="9:10" x14ac:dyDescent="0.2">
      <c r="I362297" s="3"/>
      <c r="J362297" s="3"/>
    </row>
    <row r="362298" spans="9:10" x14ac:dyDescent="0.2">
      <c r="I362298" s="3"/>
      <c r="J362298" s="3"/>
    </row>
    <row r="362299" spans="9:10" x14ac:dyDescent="0.2">
      <c r="I362299" s="3"/>
      <c r="J362299" s="3"/>
    </row>
    <row r="362300" spans="9:10" x14ac:dyDescent="0.2">
      <c r="I362300" s="3"/>
      <c r="J362300" s="3"/>
    </row>
    <row r="362301" spans="9:10" x14ac:dyDescent="0.2">
      <c r="I362301" s="3"/>
      <c r="J362301" s="3"/>
    </row>
    <row r="362302" spans="9:10" x14ac:dyDescent="0.2">
      <c r="I362302" s="3"/>
      <c r="J362302" s="3"/>
    </row>
    <row r="362303" spans="9:10" x14ac:dyDescent="0.2">
      <c r="I362303" s="3"/>
      <c r="J362303" s="3"/>
    </row>
    <row r="362304" spans="9:10" x14ac:dyDescent="0.2">
      <c r="I362304" s="3"/>
      <c r="J362304" s="3"/>
    </row>
    <row r="362305" spans="9:10" x14ac:dyDescent="0.2">
      <c r="I362305" s="3"/>
      <c r="J362305" s="3"/>
    </row>
    <row r="362306" spans="9:10" x14ac:dyDescent="0.2">
      <c r="I362306" s="3"/>
      <c r="J362306" s="3"/>
    </row>
    <row r="362307" spans="9:10" x14ac:dyDescent="0.2">
      <c r="I362307" s="3"/>
      <c r="J362307" s="3"/>
    </row>
    <row r="362308" spans="9:10" x14ac:dyDescent="0.2">
      <c r="I362308" s="3"/>
      <c r="J362308" s="3"/>
    </row>
    <row r="362309" spans="9:10" x14ac:dyDescent="0.2">
      <c r="I362309" s="3"/>
      <c r="J362309" s="3"/>
    </row>
    <row r="362310" spans="9:10" x14ac:dyDescent="0.2">
      <c r="I362310" s="3"/>
      <c r="J362310" s="3"/>
    </row>
    <row r="362311" spans="9:10" x14ac:dyDescent="0.2">
      <c r="I362311" s="3"/>
      <c r="J362311" s="3"/>
    </row>
    <row r="362312" spans="9:10" x14ac:dyDescent="0.2">
      <c r="I362312" s="3"/>
      <c r="J362312" s="3"/>
    </row>
    <row r="362313" spans="9:10" x14ac:dyDescent="0.2">
      <c r="I362313" s="3"/>
      <c r="J362313" s="3"/>
    </row>
    <row r="362314" spans="9:10" x14ac:dyDescent="0.2">
      <c r="I362314" s="3"/>
      <c r="J362314" s="3"/>
    </row>
    <row r="362315" spans="9:10" x14ac:dyDescent="0.2">
      <c r="I362315" s="3"/>
      <c r="J362315" s="3"/>
    </row>
    <row r="362316" spans="9:10" x14ac:dyDescent="0.2">
      <c r="I362316" s="3"/>
      <c r="J362316" s="3"/>
    </row>
    <row r="362317" spans="9:10" x14ac:dyDescent="0.2">
      <c r="I362317" s="3"/>
      <c r="J362317" s="3"/>
    </row>
    <row r="362318" spans="9:10" x14ac:dyDescent="0.2">
      <c r="I362318" s="3"/>
      <c r="J362318" s="3"/>
    </row>
    <row r="362319" spans="9:10" x14ac:dyDescent="0.2">
      <c r="I362319" s="3"/>
      <c r="J362319" s="3"/>
    </row>
    <row r="362320" spans="9:10" x14ac:dyDescent="0.2">
      <c r="I362320" s="3"/>
      <c r="J362320" s="3"/>
    </row>
    <row r="362321" spans="9:10" x14ac:dyDescent="0.2">
      <c r="I362321" s="3"/>
      <c r="J362321" s="3"/>
    </row>
    <row r="362322" spans="9:10" x14ac:dyDescent="0.2">
      <c r="I362322" s="3"/>
      <c r="J362322" s="3"/>
    </row>
    <row r="362323" spans="9:10" x14ac:dyDescent="0.2">
      <c r="I362323" s="3"/>
      <c r="J362323" s="3"/>
    </row>
    <row r="362324" spans="9:10" x14ac:dyDescent="0.2">
      <c r="I362324" s="3"/>
      <c r="J362324" s="3"/>
    </row>
    <row r="362325" spans="9:10" x14ac:dyDescent="0.2">
      <c r="I362325" s="3"/>
      <c r="J362325" s="3"/>
    </row>
    <row r="362326" spans="9:10" x14ac:dyDescent="0.2">
      <c r="I362326" s="3"/>
      <c r="J362326" s="3"/>
    </row>
    <row r="362327" spans="9:10" x14ac:dyDescent="0.2">
      <c r="I362327" s="3"/>
      <c r="J362327" s="3"/>
    </row>
    <row r="362328" spans="9:10" x14ac:dyDescent="0.2">
      <c r="I362328" s="3"/>
      <c r="J362328" s="3"/>
    </row>
    <row r="362329" spans="9:10" x14ac:dyDescent="0.2">
      <c r="I362329" s="3"/>
      <c r="J362329" s="3"/>
    </row>
    <row r="362330" spans="9:10" x14ac:dyDescent="0.2">
      <c r="I362330" s="3"/>
      <c r="J362330" s="3"/>
    </row>
    <row r="362331" spans="9:10" x14ac:dyDescent="0.2">
      <c r="I362331" s="3"/>
      <c r="J362331" s="3"/>
    </row>
    <row r="362332" spans="9:10" x14ac:dyDescent="0.2">
      <c r="I362332" s="3"/>
      <c r="J362332" s="3"/>
    </row>
    <row r="362333" spans="9:10" x14ac:dyDescent="0.2">
      <c r="I362333" s="3"/>
      <c r="J362333" s="3"/>
    </row>
    <row r="362334" spans="9:10" x14ac:dyDescent="0.2">
      <c r="I362334" s="3"/>
      <c r="J362334" s="3"/>
    </row>
    <row r="362335" spans="9:10" x14ac:dyDescent="0.2">
      <c r="I362335" s="3"/>
      <c r="J362335" s="3"/>
    </row>
    <row r="362336" spans="9:10" x14ac:dyDescent="0.2">
      <c r="I362336" s="3"/>
      <c r="J362336" s="3"/>
    </row>
    <row r="362337" spans="9:10" x14ac:dyDescent="0.2">
      <c r="I362337" s="3"/>
      <c r="J362337" s="3"/>
    </row>
    <row r="362338" spans="9:10" x14ac:dyDescent="0.2">
      <c r="I362338" s="3"/>
      <c r="J362338" s="3"/>
    </row>
    <row r="362339" spans="9:10" x14ac:dyDescent="0.2">
      <c r="I362339" s="3"/>
      <c r="J362339" s="3"/>
    </row>
    <row r="362340" spans="9:10" x14ac:dyDescent="0.2">
      <c r="I362340" s="3"/>
      <c r="J362340" s="3"/>
    </row>
    <row r="362341" spans="9:10" x14ac:dyDescent="0.2">
      <c r="I362341" s="3"/>
      <c r="J362341" s="3"/>
    </row>
    <row r="362342" spans="9:10" x14ac:dyDescent="0.2">
      <c r="I362342" s="3"/>
      <c r="J362342" s="3"/>
    </row>
    <row r="362343" spans="9:10" x14ac:dyDescent="0.2">
      <c r="I362343" s="3"/>
      <c r="J362343" s="3"/>
    </row>
    <row r="362344" spans="9:10" x14ac:dyDescent="0.2">
      <c r="I362344" s="3"/>
      <c r="J362344" s="3"/>
    </row>
    <row r="362345" spans="9:10" x14ac:dyDescent="0.2">
      <c r="I362345" s="3"/>
      <c r="J362345" s="3"/>
    </row>
    <row r="362346" spans="9:10" x14ac:dyDescent="0.2">
      <c r="I362346" s="3"/>
      <c r="J362346" s="3"/>
    </row>
    <row r="362347" spans="9:10" x14ac:dyDescent="0.2">
      <c r="I362347" s="3"/>
      <c r="J362347" s="3"/>
    </row>
    <row r="362348" spans="9:10" x14ac:dyDescent="0.2">
      <c r="I362348" s="3"/>
      <c r="J362348" s="3"/>
    </row>
    <row r="362349" spans="9:10" x14ac:dyDescent="0.2">
      <c r="I362349" s="3"/>
      <c r="J362349" s="3"/>
    </row>
    <row r="362350" spans="9:10" x14ac:dyDescent="0.2">
      <c r="I362350" s="3"/>
      <c r="J362350" s="3"/>
    </row>
    <row r="362351" spans="9:10" x14ac:dyDescent="0.2">
      <c r="I362351" s="3"/>
      <c r="J362351" s="3"/>
    </row>
    <row r="362352" spans="9:10" x14ac:dyDescent="0.2">
      <c r="I362352" s="3"/>
      <c r="J362352" s="3"/>
    </row>
    <row r="362353" spans="9:10" x14ac:dyDescent="0.2">
      <c r="I362353" s="3"/>
      <c r="J362353" s="3"/>
    </row>
    <row r="362354" spans="9:10" x14ac:dyDescent="0.2">
      <c r="I362354" s="3"/>
      <c r="J362354" s="3"/>
    </row>
    <row r="362355" spans="9:10" x14ac:dyDescent="0.2">
      <c r="I362355" s="3"/>
      <c r="J362355" s="3"/>
    </row>
    <row r="362356" spans="9:10" x14ac:dyDescent="0.2">
      <c r="I362356" s="3"/>
      <c r="J362356" s="3"/>
    </row>
    <row r="362357" spans="9:10" x14ac:dyDescent="0.2">
      <c r="I362357" s="3"/>
      <c r="J362357" s="3"/>
    </row>
    <row r="362358" spans="9:10" x14ac:dyDescent="0.2">
      <c r="I362358" s="3"/>
      <c r="J362358" s="3"/>
    </row>
    <row r="362359" spans="9:10" x14ac:dyDescent="0.2">
      <c r="I362359" s="3"/>
      <c r="J362359" s="3"/>
    </row>
    <row r="362360" spans="9:10" x14ac:dyDescent="0.2">
      <c r="I362360" s="3"/>
      <c r="J362360" s="3"/>
    </row>
    <row r="362361" spans="9:10" x14ac:dyDescent="0.2">
      <c r="I362361" s="3"/>
      <c r="J362361" s="3"/>
    </row>
    <row r="362362" spans="9:10" x14ac:dyDescent="0.2">
      <c r="I362362" s="3"/>
      <c r="J362362" s="3"/>
    </row>
    <row r="362363" spans="9:10" x14ac:dyDescent="0.2">
      <c r="I362363" s="3"/>
      <c r="J362363" s="3"/>
    </row>
    <row r="362364" spans="9:10" x14ac:dyDescent="0.2">
      <c r="I362364" s="3"/>
      <c r="J362364" s="3"/>
    </row>
    <row r="362365" spans="9:10" x14ac:dyDescent="0.2">
      <c r="I362365" s="3"/>
      <c r="J362365" s="3"/>
    </row>
    <row r="362366" spans="9:10" x14ac:dyDescent="0.2">
      <c r="I362366" s="3"/>
      <c r="J362366" s="3"/>
    </row>
    <row r="362367" spans="9:10" x14ac:dyDescent="0.2">
      <c r="I362367" s="3"/>
      <c r="J362367" s="3"/>
    </row>
    <row r="362368" spans="9:10" x14ac:dyDescent="0.2">
      <c r="I362368" s="3"/>
      <c r="J362368" s="3"/>
    </row>
    <row r="362369" spans="9:10" x14ac:dyDescent="0.2">
      <c r="I362369" s="3"/>
      <c r="J362369" s="3"/>
    </row>
    <row r="362370" spans="9:10" x14ac:dyDescent="0.2">
      <c r="I362370" s="3"/>
      <c r="J362370" s="3"/>
    </row>
    <row r="362371" spans="9:10" x14ac:dyDescent="0.2">
      <c r="I362371" s="3"/>
      <c r="J362371" s="3"/>
    </row>
    <row r="362372" spans="9:10" x14ac:dyDescent="0.2">
      <c r="I362372" s="3"/>
      <c r="J362372" s="3"/>
    </row>
    <row r="362373" spans="9:10" x14ac:dyDescent="0.2">
      <c r="I362373" s="3"/>
      <c r="J362373" s="3"/>
    </row>
    <row r="362374" spans="9:10" x14ac:dyDescent="0.2">
      <c r="I362374" s="3"/>
      <c r="J362374" s="3"/>
    </row>
    <row r="362375" spans="9:10" x14ac:dyDescent="0.2">
      <c r="I362375" s="3"/>
      <c r="J362375" s="3"/>
    </row>
    <row r="362376" spans="9:10" x14ac:dyDescent="0.2">
      <c r="I362376" s="3"/>
      <c r="J362376" s="3"/>
    </row>
    <row r="362377" spans="9:10" x14ac:dyDescent="0.2">
      <c r="I362377" s="3"/>
      <c r="J362377" s="3"/>
    </row>
    <row r="362378" spans="9:10" x14ac:dyDescent="0.2">
      <c r="I362378" s="3"/>
      <c r="J362378" s="3"/>
    </row>
    <row r="362379" spans="9:10" x14ac:dyDescent="0.2">
      <c r="I362379" s="3"/>
      <c r="J362379" s="3"/>
    </row>
    <row r="362380" spans="9:10" x14ac:dyDescent="0.2">
      <c r="I362380" s="3"/>
      <c r="J362380" s="3"/>
    </row>
    <row r="362381" spans="9:10" x14ac:dyDescent="0.2">
      <c r="I362381" s="3"/>
      <c r="J362381" s="3"/>
    </row>
    <row r="362382" spans="9:10" x14ac:dyDescent="0.2">
      <c r="I362382" s="3"/>
      <c r="J362382" s="3"/>
    </row>
    <row r="362383" spans="9:10" x14ac:dyDescent="0.2">
      <c r="I362383" s="3"/>
      <c r="J362383" s="3"/>
    </row>
    <row r="362384" spans="9:10" x14ac:dyDescent="0.2">
      <c r="I362384" s="3"/>
      <c r="J362384" s="3"/>
    </row>
    <row r="362385" spans="9:10" x14ac:dyDescent="0.2">
      <c r="I362385" s="3"/>
      <c r="J362385" s="3"/>
    </row>
    <row r="362386" spans="9:10" x14ac:dyDescent="0.2">
      <c r="I362386" s="3"/>
      <c r="J362386" s="3"/>
    </row>
    <row r="362387" spans="9:10" x14ac:dyDescent="0.2">
      <c r="I362387" s="3"/>
      <c r="J362387" s="3"/>
    </row>
    <row r="362388" spans="9:10" x14ac:dyDescent="0.2">
      <c r="I362388" s="3"/>
      <c r="J362388" s="3"/>
    </row>
    <row r="362389" spans="9:10" x14ac:dyDescent="0.2">
      <c r="I362389" s="3"/>
      <c r="J362389" s="3"/>
    </row>
    <row r="362390" spans="9:10" x14ac:dyDescent="0.2">
      <c r="I362390" s="3"/>
      <c r="J362390" s="3"/>
    </row>
    <row r="362391" spans="9:10" x14ac:dyDescent="0.2">
      <c r="I362391" s="3"/>
      <c r="J362391" s="3"/>
    </row>
    <row r="362392" spans="9:10" x14ac:dyDescent="0.2">
      <c r="I362392" s="3"/>
      <c r="J362392" s="3"/>
    </row>
    <row r="362393" spans="9:10" x14ac:dyDescent="0.2">
      <c r="I362393" s="3"/>
      <c r="J362393" s="3"/>
    </row>
    <row r="362394" spans="9:10" x14ac:dyDescent="0.2">
      <c r="I362394" s="3"/>
      <c r="J362394" s="3"/>
    </row>
    <row r="362395" spans="9:10" x14ac:dyDescent="0.2">
      <c r="I362395" s="3"/>
      <c r="J362395" s="3"/>
    </row>
    <row r="362396" spans="9:10" x14ac:dyDescent="0.2">
      <c r="I362396" s="3"/>
      <c r="J362396" s="3"/>
    </row>
    <row r="362397" spans="9:10" x14ac:dyDescent="0.2">
      <c r="I362397" s="3"/>
      <c r="J362397" s="3"/>
    </row>
    <row r="362398" spans="9:10" x14ac:dyDescent="0.2">
      <c r="I362398" s="3"/>
      <c r="J362398" s="3"/>
    </row>
    <row r="362399" spans="9:10" x14ac:dyDescent="0.2">
      <c r="I362399" s="3"/>
      <c r="J362399" s="3"/>
    </row>
    <row r="362400" spans="9:10" x14ac:dyDescent="0.2">
      <c r="I362400" s="3"/>
      <c r="J362400" s="3"/>
    </row>
    <row r="362401" spans="9:10" x14ac:dyDescent="0.2">
      <c r="I362401" s="3"/>
      <c r="J362401" s="3"/>
    </row>
    <row r="362402" spans="9:10" x14ac:dyDescent="0.2">
      <c r="I362402" s="3"/>
      <c r="J362402" s="3"/>
    </row>
    <row r="362403" spans="9:10" x14ac:dyDescent="0.2">
      <c r="I362403" s="3"/>
      <c r="J362403" s="3"/>
    </row>
    <row r="362404" spans="9:10" x14ac:dyDescent="0.2">
      <c r="I362404" s="3"/>
      <c r="J362404" s="3"/>
    </row>
    <row r="362405" spans="9:10" x14ac:dyDescent="0.2">
      <c r="I362405" s="3"/>
      <c r="J362405" s="3"/>
    </row>
    <row r="362406" spans="9:10" x14ac:dyDescent="0.2">
      <c r="I362406" s="3"/>
      <c r="J362406" s="3"/>
    </row>
    <row r="362407" spans="9:10" x14ac:dyDescent="0.2">
      <c r="I362407" s="3"/>
      <c r="J362407" s="3"/>
    </row>
    <row r="362408" spans="9:10" x14ac:dyDescent="0.2">
      <c r="I362408" s="3"/>
      <c r="J362408" s="3"/>
    </row>
    <row r="362409" spans="9:10" x14ac:dyDescent="0.2">
      <c r="I362409" s="3"/>
      <c r="J362409" s="3"/>
    </row>
    <row r="362410" spans="9:10" x14ac:dyDescent="0.2">
      <c r="I362410" s="3"/>
      <c r="J362410" s="3"/>
    </row>
    <row r="362411" spans="9:10" x14ac:dyDescent="0.2">
      <c r="I362411" s="3"/>
      <c r="J362411" s="3"/>
    </row>
    <row r="362412" spans="9:10" x14ac:dyDescent="0.2">
      <c r="I362412" s="3"/>
      <c r="J362412" s="3"/>
    </row>
    <row r="362413" spans="9:10" x14ac:dyDescent="0.2">
      <c r="I362413" s="3"/>
      <c r="J362413" s="3"/>
    </row>
    <row r="362414" spans="9:10" x14ac:dyDescent="0.2">
      <c r="I362414" s="3"/>
      <c r="J362414" s="3"/>
    </row>
    <row r="362415" spans="9:10" x14ac:dyDescent="0.2">
      <c r="I362415" s="3"/>
      <c r="J362415" s="3"/>
    </row>
    <row r="362416" spans="9:10" x14ac:dyDescent="0.2">
      <c r="I362416" s="3"/>
      <c r="J362416" s="3"/>
    </row>
    <row r="362417" spans="9:10" x14ac:dyDescent="0.2">
      <c r="I362417" s="3"/>
      <c r="J362417" s="3"/>
    </row>
    <row r="362418" spans="9:10" x14ac:dyDescent="0.2">
      <c r="I362418" s="3"/>
      <c r="J362418" s="3"/>
    </row>
    <row r="362419" spans="9:10" x14ac:dyDescent="0.2">
      <c r="I362419" s="3"/>
      <c r="J362419" s="3"/>
    </row>
    <row r="362420" spans="9:10" x14ac:dyDescent="0.2">
      <c r="I362420" s="3"/>
      <c r="J362420" s="3"/>
    </row>
    <row r="362421" spans="9:10" x14ac:dyDescent="0.2">
      <c r="I362421" s="3"/>
      <c r="J362421" s="3"/>
    </row>
    <row r="362422" spans="9:10" x14ac:dyDescent="0.2">
      <c r="I362422" s="3"/>
      <c r="J362422" s="3"/>
    </row>
    <row r="362423" spans="9:10" x14ac:dyDescent="0.2">
      <c r="I362423" s="3"/>
      <c r="J362423" s="3"/>
    </row>
    <row r="362424" spans="9:10" x14ac:dyDescent="0.2">
      <c r="I362424" s="3"/>
      <c r="J362424" s="3"/>
    </row>
    <row r="362425" spans="9:10" x14ac:dyDescent="0.2">
      <c r="I362425" s="3"/>
      <c r="J362425" s="3"/>
    </row>
    <row r="362426" spans="9:10" x14ac:dyDescent="0.2">
      <c r="I362426" s="3"/>
      <c r="J362426" s="3"/>
    </row>
    <row r="362427" spans="9:10" x14ac:dyDescent="0.2">
      <c r="I362427" s="3"/>
      <c r="J362427" s="3"/>
    </row>
    <row r="362428" spans="9:10" x14ac:dyDescent="0.2">
      <c r="I362428" s="3"/>
      <c r="J362428" s="3"/>
    </row>
    <row r="362429" spans="9:10" x14ac:dyDescent="0.2">
      <c r="I362429" s="3"/>
      <c r="J362429" s="3"/>
    </row>
    <row r="362430" spans="9:10" x14ac:dyDescent="0.2">
      <c r="I362430" s="3"/>
      <c r="J362430" s="3"/>
    </row>
    <row r="362431" spans="9:10" x14ac:dyDescent="0.2">
      <c r="I362431" s="3"/>
      <c r="J362431" s="3"/>
    </row>
    <row r="362432" spans="9:10" x14ac:dyDescent="0.2">
      <c r="I362432" s="3"/>
      <c r="J362432" s="3"/>
    </row>
    <row r="362433" spans="9:10" x14ac:dyDescent="0.2">
      <c r="I362433" s="3"/>
      <c r="J362433" s="3"/>
    </row>
    <row r="362434" spans="9:10" x14ac:dyDescent="0.2">
      <c r="I362434" s="3"/>
      <c r="J362434" s="3"/>
    </row>
    <row r="362435" spans="9:10" x14ac:dyDescent="0.2">
      <c r="I362435" s="3"/>
      <c r="J362435" s="3"/>
    </row>
    <row r="362436" spans="9:10" x14ac:dyDescent="0.2">
      <c r="I362436" s="3"/>
      <c r="J362436" s="3"/>
    </row>
    <row r="362437" spans="9:10" x14ac:dyDescent="0.2">
      <c r="I362437" s="3"/>
      <c r="J362437" s="3"/>
    </row>
    <row r="362438" spans="9:10" x14ac:dyDescent="0.2">
      <c r="I362438" s="3"/>
      <c r="J362438" s="3"/>
    </row>
    <row r="362439" spans="9:10" x14ac:dyDescent="0.2">
      <c r="I362439" s="3"/>
      <c r="J362439" s="3"/>
    </row>
    <row r="362440" spans="9:10" x14ac:dyDescent="0.2">
      <c r="I362440" s="3"/>
      <c r="J362440" s="3"/>
    </row>
    <row r="362441" spans="9:10" x14ac:dyDescent="0.2">
      <c r="I362441" s="3"/>
      <c r="J362441" s="3"/>
    </row>
    <row r="362442" spans="9:10" x14ac:dyDescent="0.2">
      <c r="I362442" s="3"/>
      <c r="J362442" s="3"/>
    </row>
    <row r="362443" spans="9:10" x14ac:dyDescent="0.2">
      <c r="I362443" s="3"/>
      <c r="J362443" s="3"/>
    </row>
    <row r="362444" spans="9:10" x14ac:dyDescent="0.2">
      <c r="I362444" s="3"/>
      <c r="J362444" s="3"/>
    </row>
    <row r="362445" spans="9:10" x14ac:dyDescent="0.2">
      <c r="I362445" s="3"/>
      <c r="J362445" s="3"/>
    </row>
    <row r="362446" spans="9:10" x14ac:dyDescent="0.2">
      <c r="I362446" s="3"/>
      <c r="J362446" s="3"/>
    </row>
    <row r="362447" spans="9:10" x14ac:dyDescent="0.2">
      <c r="I362447" s="3"/>
      <c r="J362447" s="3"/>
    </row>
    <row r="362448" spans="9:10" x14ac:dyDescent="0.2">
      <c r="I362448" s="3"/>
      <c r="J362448" s="3"/>
    </row>
    <row r="362449" spans="9:10" x14ac:dyDescent="0.2">
      <c r="I362449" s="3"/>
      <c r="J362449" s="3"/>
    </row>
    <row r="362450" spans="9:10" x14ac:dyDescent="0.2">
      <c r="I362450" s="3"/>
      <c r="J362450" s="3"/>
    </row>
    <row r="362451" spans="9:10" x14ac:dyDescent="0.2">
      <c r="I362451" s="3"/>
      <c r="J362451" s="3"/>
    </row>
    <row r="362452" spans="9:10" x14ac:dyDescent="0.2">
      <c r="I362452" s="3"/>
      <c r="J362452" s="3"/>
    </row>
    <row r="362453" spans="9:10" x14ac:dyDescent="0.2">
      <c r="I362453" s="3"/>
      <c r="J362453" s="3"/>
    </row>
    <row r="362454" spans="9:10" x14ac:dyDescent="0.2">
      <c r="I362454" s="3"/>
      <c r="J362454" s="3"/>
    </row>
    <row r="362455" spans="9:10" x14ac:dyDescent="0.2">
      <c r="I362455" s="3"/>
      <c r="J362455" s="3"/>
    </row>
    <row r="362456" spans="9:10" x14ac:dyDescent="0.2">
      <c r="I362456" s="3"/>
      <c r="J362456" s="3"/>
    </row>
    <row r="362457" spans="9:10" x14ac:dyDescent="0.2">
      <c r="I362457" s="3"/>
      <c r="J362457" s="3"/>
    </row>
    <row r="362458" spans="9:10" x14ac:dyDescent="0.2">
      <c r="I362458" s="3"/>
      <c r="J362458" s="3"/>
    </row>
    <row r="362459" spans="9:10" x14ac:dyDescent="0.2">
      <c r="I362459" s="3"/>
      <c r="J362459" s="3"/>
    </row>
    <row r="362460" spans="9:10" x14ac:dyDescent="0.2">
      <c r="I362460" s="3"/>
      <c r="J362460" s="3"/>
    </row>
    <row r="362461" spans="9:10" x14ac:dyDescent="0.2">
      <c r="I362461" s="3"/>
      <c r="J362461" s="3"/>
    </row>
    <row r="362462" spans="9:10" x14ac:dyDescent="0.2">
      <c r="I362462" s="3"/>
      <c r="J362462" s="3"/>
    </row>
    <row r="362463" spans="9:10" x14ac:dyDescent="0.2">
      <c r="I362463" s="3"/>
      <c r="J362463" s="3"/>
    </row>
    <row r="362464" spans="9:10" x14ac:dyDescent="0.2">
      <c r="I362464" s="3"/>
      <c r="J362464" s="3"/>
    </row>
    <row r="362465" spans="9:10" x14ac:dyDescent="0.2">
      <c r="I362465" s="3"/>
      <c r="J362465" s="3"/>
    </row>
    <row r="362466" spans="9:10" x14ac:dyDescent="0.2">
      <c r="I362466" s="3"/>
      <c r="J362466" s="3"/>
    </row>
    <row r="362467" spans="9:10" x14ac:dyDescent="0.2">
      <c r="I362467" s="3"/>
      <c r="J362467" s="3"/>
    </row>
    <row r="362468" spans="9:10" x14ac:dyDescent="0.2">
      <c r="I362468" s="3"/>
      <c r="J362468" s="3"/>
    </row>
    <row r="362469" spans="9:10" x14ac:dyDescent="0.2">
      <c r="I362469" s="3"/>
      <c r="J362469" s="3"/>
    </row>
    <row r="362470" spans="9:10" x14ac:dyDescent="0.2">
      <c r="I362470" s="3"/>
      <c r="J362470" s="3"/>
    </row>
    <row r="362471" spans="9:10" x14ac:dyDescent="0.2">
      <c r="I362471" s="3"/>
      <c r="J362471" s="3"/>
    </row>
    <row r="362472" spans="9:10" x14ac:dyDescent="0.2">
      <c r="I362472" s="3"/>
      <c r="J362472" s="3"/>
    </row>
    <row r="362473" spans="9:10" x14ac:dyDescent="0.2">
      <c r="I362473" s="3"/>
      <c r="J362473" s="3"/>
    </row>
    <row r="362474" spans="9:10" x14ac:dyDescent="0.2">
      <c r="I362474" s="3"/>
      <c r="J362474" s="3"/>
    </row>
    <row r="362475" spans="9:10" x14ac:dyDescent="0.2">
      <c r="I362475" s="3"/>
      <c r="J362475" s="3"/>
    </row>
    <row r="362476" spans="9:10" x14ac:dyDescent="0.2">
      <c r="I362476" s="3"/>
      <c r="J362476" s="3"/>
    </row>
    <row r="362477" spans="9:10" x14ac:dyDescent="0.2">
      <c r="I362477" s="3"/>
      <c r="J362477" s="3"/>
    </row>
    <row r="362478" spans="9:10" x14ac:dyDescent="0.2">
      <c r="I362478" s="3"/>
      <c r="J362478" s="3"/>
    </row>
    <row r="362479" spans="9:10" x14ac:dyDescent="0.2">
      <c r="I362479" s="3"/>
      <c r="J362479" s="3"/>
    </row>
    <row r="362480" spans="9:10" x14ac:dyDescent="0.2">
      <c r="I362480" s="3"/>
      <c r="J362480" s="3"/>
    </row>
    <row r="362481" spans="9:10" x14ac:dyDescent="0.2">
      <c r="I362481" s="3"/>
      <c r="J362481" s="3"/>
    </row>
    <row r="362482" spans="9:10" x14ac:dyDescent="0.2">
      <c r="I362482" s="3"/>
      <c r="J362482" s="3"/>
    </row>
    <row r="362483" spans="9:10" x14ac:dyDescent="0.2">
      <c r="I362483" s="3"/>
      <c r="J362483" s="3"/>
    </row>
    <row r="362484" spans="9:10" x14ac:dyDescent="0.2">
      <c r="I362484" s="3"/>
      <c r="J362484" s="3"/>
    </row>
    <row r="362485" spans="9:10" x14ac:dyDescent="0.2">
      <c r="I362485" s="3"/>
      <c r="J362485" s="3"/>
    </row>
    <row r="362486" spans="9:10" x14ac:dyDescent="0.2">
      <c r="I362486" s="3"/>
      <c r="J362486" s="3"/>
    </row>
    <row r="362487" spans="9:10" x14ac:dyDescent="0.2">
      <c r="I362487" s="3"/>
      <c r="J362487" s="3"/>
    </row>
    <row r="362488" spans="9:10" x14ac:dyDescent="0.2">
      <c r="I362488" s="3"/>
      <c r="J362488" s="3"/>
    </row>
    <row r="362489" spans="9:10" x14ac:dyDescent="0.2">
      <c r="I362489" s="3"/>
      <c r="J362489" s="3"/>
    </row>
    <row r="362490" spans="9:10" x14ac:dyDescent="0.2">
      <c r="I362490" s="3"/>
      <c r="J362490" s="3"/>
    </row>
    <row r="362491" spans="9:10" x14ac:dyDescent="0.2">
      <c r="I362491" s="3"/>
      <c r="J362491" s="3"/>
    </row>
    <row r="362492" spans="9:10" x14ac:dyDescent="0.2">
      <c r="I362492" s="3"/>
      <c r="J362492" s="3"/>
    </row>
    <row r="362493" spans="9:10" x14ac:dyDescent="0.2">
      <c r="I362493" s="3"/>
      <c r="J362493" s="3"/>
    </row>
    <row r="362494" spans="9:10" x14ac:dyDescent="0.2">
      <c r="I362494" s="3"/>
      <c r="J362494" s="3"/>
    </row>
    <row r="362495" spans="9:10" x14ac:dyDescent="0.2">
      <c r="I362495" s="3"/>
      <c r="J362495" s="3"/>
    </row>
    <row r="362496" spans="9:10" x14ac:dyDescent="0.2">
      <c r="I362496" s="3"/>
      <c r="J362496" s="3"/>
    </row>
    <row r="362497" spans="9:10" x14ac:dyDescent="0.2">
      <c r="I362497" s="3"/>
      <c r="J362497" s="3"/>
    </row>
    <row r="362498" spans="9:10" x14ac:dyDescent="0.2">
      <c r="I362498" s="3"/>
      <c r="J362498" s="3"/>
    </row>
    <row r="362499" spans="9:10" x14ac:dyDescent="0.2">
      <c r="I362499" s="3"/>
      <c r="J362499" s="3"/>
    </row>
    <row r="362500" spans="9:10" x14ac:dyDescent="0.2">
      <c r="I362500" s="3"/>
      <c r="J362500" s="3"/>
    </row>
    <row r="362501" spans="9:10" x14ac:dyDescent="0.2">
      <c r="I362501" s="3"/>
      <c r="J362501" s="3"/>
    </row>
    <row r="362502" spans="9:10" x14ac:dyDescent="0.2">
      <c r="I362502" s="3"/>
      <c r="J362502" s="3"/>
    </row>
    <row r="362503" spans="9:10" x14ac:dyDescent="0.2">
      <c r="I362503" s="3"/>
      <c r="J362503" s="3"/>
    </row>
    <row r="362504" spans="9:10" x14ac:dyDescent="0.2">
      <c r="I362504" s="3"/>
      <c r="J362504" s="3"/>
    </row>
    <row r="362505" spans="9:10" x14ac:dyDescent="0.2">
      <c r="I362505" s="3"/>
      <c r="J362505" s="3"/>
    </row>
    <row r="362506" spans="9:10" x14ac:dyDescent="0.2">
      <c r="I362506" s="3"/>
      <c r="J362506" s="3"/>
    </row>
    <row r="362507" spans="9:10" x14ac:dyDescent="0.2">
      <c r="I362507" s="3"/>
      <c r="J362507" s="3"/>
    </row>
    <row r="362508" spans="9:10" x14ac:dyDescent="0.2">
      <c r="I362508" s="3"/>
      <c r="J362508" s="3"/>
    </row>
    <row r="362509" spans="9:10" x14ac:dyDescent="0.2">
      <c r="I362509" s="3"/>
      <c r="J362509" s="3"/>
    </row>
    <row r="362510" spans="9:10" x14ac:dyDescent="0.2">
      <c r="I362510" s="3"/>
      <c r="J362510" s="3"/>
    </row>
    <row r="362511" spans="9:10" x14ac:dyDescent="0.2">
      <c r="I362511" s="3"/>
      <c r="J362511" s="3"/>
    </row>
    <row r="362512" spans="9:10" x14ac:dyDescent="0.2">
      <c r="I362512" s="3"/>
      <c r="J362512" s="3"/>
    </row>
    <row r="362513" spans="9:10" x14ac:dyDescent="0.2">
      <c r="I362513" s="3"/>
      <c r="J362513" s="3"/>
    </row>
    <row r="362514" spans="9:10" x14ac:dyDescent="0.2">
      <c r="I362514" s="3"/>
      <c r="J362514" s="3"/>
    </row>
    <row r="362515" spans="9:10" x14ac:dyDescent="0.2">
      <c r="I362515" s="3"/>
      <c r="J362515" s="3"/>
    </row>
    <row r="362516" spans="9:10" x14ac:dyDescent="0.2">
      <c r="I362516" s="3"/>
      <c r="J362516" s="3"/>
    </row>
    <row r="362517" spans="9:10" x14ac:dyDescent="0.2">
      <c r="I362517" s="3"/>
      <c r="J362517" s="3"/>
    </row>
    <row r="362518" spans="9:10" x14ac:dyDescent="0.2">
      <c r="I362518" s="3"/>
      <c r="J362518" s="3"/>
    </row>
    <row r="362519" spans="9:10" x14ac:dyDescent="0.2">
      <c r="I362519" s="3"/>
      <c r="J362519" s="3"/>
    </row>
    <row r="362520" spans="9:10" x14ac:dyDescent="0.2">
      <c r="I362520" s="3"/>
      <c r="J362520" s="3"/>
    </row>
    <row r="362521" spans="9:10" x14ac:dyDescent="0.2">
      <c r="I362521" s="3"/>
      <c r="J362521" s="3"/>
    </row>
    <row r="362522" spans="9:10" x14ac:dyDescent="0.2">
      <c r="I362522" s="3"/>
      <c r="J362522" s="3"/>
    </row>
    <row r="362523" spans="9:10" x14ac:dyDescent="0.2">
      <c r="I362523" s="3"/>
      <c r="J362523" s="3"/>
    </row>
    <row r="362524" spans="9:10" x14ac:dyDescent="0.2">
      <c r="I362524" s="3"/>
      <c r="J362524" s="3"/>
    </row>
    <row r="362525" spans="9:10" x14ac:dyDescent="0.2">
      <c r="I362525" s="3"/>
      <c r="J362525" s="3"/>
    </row>
    <row r="362526" spans="9:10" x14ac:dyDescent="0.2">
      <c r="I362526" s="3"/>
      <c r="J362526" s="3"/>
    </row>
    <row r="362527" spans="9:10" x14ac:dyDescent="0.2">
      <c r="I362527" s="3"/>
      <c r="J362527" s="3"/>
    </row>
    <row r="362528" spans="9:10" x14ac:dyDescent="0.2">
      <c r="I362528" s="3"/>
      <c r="J362528" s="3"/>
    </row>
    <row r="362529" spans="9:10" x14ac:dyDescent="0.2">
      <c r="I362529" s="3"/>
      <c r="J362529" s="3"/>
    </row>
    <row r="362530" spans="9:10" x14ac:dyDescent="0.2">
      <c r="I362530" s="3"/>
      <c r="J362530" s="3"/>
    </row>
    <row r="362531" spans="9:10" x14ac:dyDescent="0.2">
      <c r="I362531" s="3"/>
      <c r="J362531" s="3"/>
    </row>
    <row r="362532" spans="9:10" x14ac:dyDescent="0.2">
      <c r="I362532" s="3"/>
      <c r="J362532" s="3"/>
    </row>
    <row r="362533" spans="9:10" x14ac:dyDescent="0.2">
      <c r="I362533" s="3"/>
      <c r="J362533" s="3"/>
    </row>
    <row r="362534" spans="9:10" x14ac:dyDescent="0.2">
      <c r="I362534" s="3"/>
      <c r="J362534" s="3"/>
    </row>
    <row r="362535" spans="9:10" x14ac:dyDescent="0.2">
      <c r="I362535" s="3"/>
      <c r="J362535" s="3"/>
    </row>
    <row r="362536" spans="9:10" x14ac:dyDescent="0.2">
      <c r="I362536" s="3"/>
      <c r="J362536" s="3"/>
    </row>
    <row r="362537" spans="9:10" x14ac:dyDescent="0.2">
      <c r="I362537" s="3"/>
      <c r="J362537" s="3"/>
    </row>
    <row r="362538" spans="9:10" x14ac:dyDescent="0.2">
      <c r="I362538" s="3"/>
      <c r="J362538" s="3"/>
    </row>
    <row r="362539" spans="9:10" x14ac:dyDescent="0.2">
      <c r="I362539" s="3"/>
      <c r="J362539" s="3"/>
    </row>
    <row r="362540" spans="9:10" x14ac:dyDescent="0.2">
      <c r="I362540" s="3"/>
      <c r="J362540" s="3"/>
    </row>
    <row r="362541" spans="9:10" x14ac:dyDescent="0.2">
      <c r="I362541" s="3"/>
      <c r="J362541" s="3"/>
    </row>
    <row r="362542" spans="9:10" x14ac:dyDescent="0.2">
      <c r="I362542" s="3"/>
      <c r="J362542" s="3"/>
    </row>
    <row r="362543" spans="9:10" x14ac:dyDescent="0.2">
      <c r="I362543" s="3"/>
      <c r="J362543" s="3"/>
    </row>
    <row r="362544" spans="9:10" x14ac:dyDescent="0.2">
      <c r="I362544" s="3"/>
      <c r="J362544" s="3"/>
    </row>
    <row r="362545" spans="9:10" x14ac:dyDescent="0.2">
      <c r="I362545" s="3"/>
      <c r="J362545" s="3"/>
    </row>
    <row r="362546" spans="9:10" x14ac:dyDescent="0.2">
      <c r="I362546" s="3"/>
      <c r="J362546" s="3"/>
    </row>
    <row r="362547" spans="9:10" x14ac:dyDescent="0.2">
      <c r="I362547" s="3"/>
      <c r="J362547" s="3"/>
    </row>
    <row r="362548" spans="9:10" x14ac:dyDescent="0.2">
      <c r="I362548" s="3"/>
      <c r="J362548" s="3"/>
    </row>
    <row r="362549" spans="9:10" x14ac:dyDescent="0.2">
      <c r="I362549" s="3"/>
      <c r="J362549" s="3"/>
    </row>
    <row r="362550" spans="9:10" x14ac:dyDescent="0.2">
      <c r="I362550" s="3"/>
      <c r="J362550" s="3"/>
    </row>
    <row r="362551" spans="9:10" x14ac:dyDescent="0.2">
      <c r="I362551" s="3"/>
      <c r="J362551" s="3"/>
    </row>
    <row r="362552" spans="9:10" x14ac:dyDescent="0.2">
      <c r="I362552" s="3"/>
      <c r="J362552" s="3"/>
    </row>
    <row r="362553" spans="9:10" x14ac:dyDescent="0.2">
      <c r="I362553" s="3"/>
      <c r="J362553" s="3"/>
    </row>
    <row r="362554" spans="9:10" x14ac:dyDescent="0.2">
      <c r="I362554" s="3"/>
      <c r="J362554" s="3"/>
    </row>
    <row r="362555" spans="9:10" x14ac:dyDescent="0.2">
      <c r="I362555" s="3"/>
      <c r="J362555" s="3"/>
    </row>
    <row r="362556" spans="9:10" x14ac:dyDescent="0.2">
      <c r="I362556" s="3"/>
      <c r="J362556" s="3"/>
    </row>
    <row r="362557" spans="9:10" x14ac:dyDescent="0.2">
      <c r="I362557" s="3"/>
      <c r="J362557" s="3"/>
    </row>
    <row r="362558" spans="9:10" x14ac:dyDescent="0.2">
      <c r="I362558" s="3"/>
      <c r="J362558" s="3"/>
    </row>
    <row r="362559" spans="9:10" x14ac:dyDescent="0.2">
      <c r="I362559" s="3"/>
      <c r="J362559" s="3"/>
    </row>
    <row r="362560" spans="9:10" x14ac:dyDescent="0.2">
      <c r="I362560" s="3"/>
      <c r="J362560" s="3"/>
    </row>
    <row r="362561" spans="9:10" x14ac:dyDescent="0.2">
      <c r="I362561" s="3"/>
      <c r="J362561" s="3"/>
    </row>
    <row r="362562" spans="9:10" x14ac:dyDescent="0.2">
      <c r="I362562" s="3"/>
      <c r="J362562" s="3"/>
    </row>
    <row r="362563" spans="9:10" x14ac:dyDescent="0.2">
      <c r="I362563" s="3"/>
      <c r="J362563" s="3"/>
    </row>
    <row r="362564" spans="9:10" x14ac:dyDescent="0.2">
      <c r="I362564" s="3"/>
      <c r="J362564" s="3"/>
    </row>
    <row r="362565" spans="9:10" x14ac:dyDescent="0.2">
      <c r="I362565" s="3"/>
      <c r="J362565" s="3"/>
    </row>
    <row r="362566" spans="9:10" x14ac:dyDescent="0.2">
      <c r="I362566" s="3"/>
      <c r="J362566" s="3"/>
    </row>
    <row r="362567" spans="9:10" x14ac:dyDescent="0.2">
      <c r="I362567" s="3"/>
      <c r="J362567" s="3"/>
    </row>
    <row r="362568" spans="9:10" x14ac:dyDescent="0.2">
      <c r="I362568" s="3"/>
      <c r="J362568" s="3"/>
    </row>
    <row r="362569" spans="9:10" x14ac:dyDescent="0.2">
      <c r="I362569" s="3"/>
      <c r="J362569" s="3"/>
    </row>
    <row r="362570" spans="9:10" x14ac:dyDescent="0.2">
      <c r="I362570" s="3"/>
      <c r="J362570" s="3"/>
    </row>
    <row r="362571" spans="9:10" x14ac:dyDescent="0.2">
      <c r="I362571" s="3"/>
      <c r="J362571" s="3"/>
    </row>
    <row r="362572" spans="9:10" x14ac:dyDescent="0.2">
      <c r="I362572" s="3"/>
      <c r="J362572" s="3"/>
    </row>
    <row r="362573" spans="9:10" x14ac:dyDescent="0.2">
      <c r="I362573" s="3"/>
      <c r="J362573" s="3"/>
    </row>
    <row r="362574" spans="9:10" x14ac:dyDescent="0.2">
      <c r="I362574" s="3"/>
      <c r="J362574" s="3"/>
    </row>
    <row r="362575" spans="9:10" x14ac:dyDescent="0.2">
      <c r="I362575" s="3"/>
      <c r="J362575" s="3"/>
    </row>
    <row r="362576" spans="9:10" x14ac:dyDescent="0.2">
      <c r="I362576" s="3"/>
      <c r="J362576" s="3"/>
    </row>
    <row r="362577" spans="9:10" x14ac:dyDescent="0.2">
      <c r="I362577" s="3"/>
      <c r="J362577" s="3"/>
    </row>
    <row r="362578" spans="9:10" x14ac:dyDescent="0.2">
      <c r="I362578" s="3"/>
      <c r="J362578" s="3"/>
    </row>
    <row r="362579" spans="9:10" x14ac:dyDescent="0.2">
      <c r="I362579" s="3"/>
      <c r="J362579" s="3"/>
    </row>
    <row r="362580" spans="9:10" x14ac:dyDescent="0.2">
      <c r="I362580" s="3"/>
      <c r="J362580" s="3"/>
    </row>
    <row r="362581" spans="9:10" x14ac:dyDescent="0.2">
      <c r="I362581" s="3"/>
      <c r="J362581" s="3"/>
    </row>
    <row r="362582" spans="9:10" x14ac:dyDescent="0.2">
      <c r="I362582" s="3"/>
      <c r="J362582" s="3"/>
    </row>
    <row r="362583" spans="9:10" x14ac:dyDescent="0.2">
      <c r="I362583" s="3"/>
      <c r="J362583" s="3"/>
    </row>
    <row r="362584" spans="9:10" x14ac:dyDescent="0.2">
      <c r="I362584" s="3"/>
      <c r="J362584" s="3"/>
    </row>
    <row r="362585" spans="9:10" x14ac:dyDescent="0.2">
      <c r="I362585" s="3"/>
      <c r="J362585" s="3"/>
    </row>
    <row r="362586" spans="9:10" x14ac:dyDescent="0.2">
      <c r="I362586" s="3"/>
      <c r="J362586" s="3"/>
    </row>
    <row r="362587" spans="9:10" x14ac:dyDescent="0.2">
      <c r="I362587" s="3"/>
      <c r="J362587" s="3"/>
    </row>
    <row r="362588" spans="9:10" x14ac:dyDescent="0.2">
      <c r="I362588" s="3"/>
      <c r="J362588" s="3"/>
    </row>
    <row r="362589" spans="9:10" x14ac:dyDescent="0.2">
      <c r="I362589" s="3"/>
      <c r="J362589" s="3"/>
    </row>
    <row r="362590" spans="9:10" x14ac:dyDescent="0.2">
      <c r="I362590" s="3"/>
      <c r="J362590" s="3"/>
    </row>
    <row r="362591" spans="9:10" x14ac:dyDescent="0.2">
      <c r="I362591" s="3"/>
      <c r="J362591" s="3"/>
    </row>
    <row r="362592" spans="9:10" x14ac:dyDescent="0.2">
      <c r="I362592" s="3"/>
      <c r="J362592" s="3"/>
    </row>
    <row r="362593" spans="9:10" x14ac:dyDescent="0.2">
      <c r="I362593" s="3"/>
      <c r="J362593" s="3"/>
    </row>
    <row r="362594" spans="9:10" x14ac:dyDescent="0.2">
      <c r="I362594" s="3"/>
      <c r="J362594" s="3"/>
    </row>
    <row r="362595" spans="9:10" x14ac:dyDescent="0.2">
      <c r="I362595" s="3"/>
      <c r="J362595" s="3"/>
    </row>
    <row r="362596" spans="9:10" x14ac:dyDescent="0.2">
      <c r="I362596" s="3"/>
      <c r="J362596" s="3"/>
    </row>
    <row r="362597" spans="9:10" x14ac:dyDescent="0.2">
      <c r="I362597" s="3"/>
      <c r="J362597" s="3"/>
    </row>
    <row r="362598" spans="9:10" x14ac:dyDescent="0.2">
      <c r="I362598" s="3"/>
      <c r="J362598" s="3"/>
    </row>
    <row r="362599" spans="9:10" x14ac:dyDescent="0.2">
      <c r="I362599" s="3"/>
      <c r="J362599" s="3"/>
    </row>
    <row r="362600" spans="9:10" x14ac:dyDescent="0.2">
      <c r="I362600" s="3"/>
      <c r="J362600" s="3"/>
    </row>
    <row r="362601" spans="9:10" x14ac:dyDescent="0.2">
      <c r="I362601" s="3"/>
      <c r="J362601" s="3"/>
    </row>
    <row r="362602" spans="9:10" x14ac:dyDescent="0.2">
      <c r="I362602" s="3"/>
      <c r="J362602" s="3"/>
    </row>
    <row r="362603" spans="9:10" x14ac:dyDescent="0.2">
      <c r="I362603" s="3"/>
      <c r="J362603" s="3"/>
    </row>
    <row r="362604" spans="9:10" x14ac:dyDescent="0.2">
      <c r="I362604" s="3"/>
      <c r="J362604" s="3"/>
    </row>
    <row r="362605" spans="9:10" x14ac:dyDescent="0.2">
      <c r="I362605" s="3"/>
      <c r="J362605" s="3"/>
    </row>
    <row r="362606" spans="9:10" x14ac:dyDescent="0.2">
      <c r="I362606" s="3"/>
      <c r="J362606" s="3"/>
    </row>
    <row r="362607" spans="9:10" x14ac:dyDescent="0.2">
      <c r="I362607" s="3"/>
      <c r="J362607" s="3"/>
    </row>
    <row r="362608" spans="9:10" x14ac:dyDescent="0.2">
      <c r="I362608" s="3"/>
      <c r="J362608" s="3"/>
    </row>
    <row r="362609" spans="9:10" x14ac:dyDescent="0.2">
      <c r="I362609" s="3"/>
      <c r="J362609" s="3"/>
    </row>
    <row r="362610" spans="9:10" x14ac:dyDescent="0.2">
      <c r="I362610" s="3"/>
      <c r="J362610" s="3"/>
    </row>
    <row r="362611" spans="9:10" x14ac:dyDescent="0.2">
      <c r="I362611" s="3"/>
      <c r="J362611" s="3"/>
    </row>
    <row r="362612" spans="9:10" x14ac:dyDescent="0.2">
      <c r="I362612" s="3"/>
      <c r="J362612" s="3"/>
    </row>
    <row r="362613" spans="9:10" x14ac:dyDescent="0.2">
      <c r="I362613" s="3"/>
      <c r="J362613" s="3"/>
    </row>
    <row r="362614" spans="9:10" x14ac:dyDescent="0.2">
      <c r="I362614" s="3"/>
      <c r="J362614" s="3"/>
    </row>
    <row r="362615" spans="9:10" x14ac:dyDescent="0.2">
      <c r="I362615" s="3"/>
      <c r="J362615" s="3"/>
    </row>
    <row r="362616" spans="9:10" x14ac:dyDescent="0.2">
      <c r="I362616" s="3"/>
      <c r="J362616" s="3"/>
    </row>
    <row r="362617" spans="9:10" x14ac:dyDescent="0.2">
      <c r="I362617" s="3"/>
      <c r="J362617" s="3"/>
    </row>
    <row r="362618" spans="9:10" x14ac:dyDescent="0.2">
      <c r="I362618" s="3"/>
      <c r="J362618" s="3"/>
    </row>
    <row r="362619" spans="9:10" x14ac:dyDescent="0.2">
      <c r="I362619" s="3"/>
      <c r="J362619" s="3"/>
    </row>
    <row r="362620" spans="9:10" x14ac:dyDescent="0.2">
      <c r="I362620" s="3"/>
      <c r="J362620" s="3"/>
    </row>
    <row r="362621" spans="9:10" x14ac:dyDescent="0.2">
      <c r="I362621" s="3"/>
      <c r="J362621" s="3"/>
    </row>
    <row r="362622" spans="9:10" x14ac:dyDescent="0.2">
      <c r="I362622" s="3"/>
      <c r="J362622" s="3"/>
    </row>
    <row r="362623" spans="9:10" x14ac:dyDescent="0.2">
      <c r="I362623" s="3"/>
      <c r="J362623" s="3"/>
    </row>
    <row r="362624" spans="9:10" x14ac:dyDescent="0.2">
      <c r="I362624" s="3"/>
      <c r="J362624" s="3"/>
    </row>
    <row r="362625" spans="9:10" x14ac:dyDescent="0.2">
      <c r="I362625" s="3"/>
      <c r="J362625" s="3"/>
    </row>
    <row r="362626" spans="9:10" x14ac:dyDescent="0.2">
      <c r="I362626" s="3"/>
      <c r="J362626" s="3"/>
    </row>
    <row r="362627" spans="9:10" x14ac:dyDescent="0.2">
      <c r="I362627" s="3"/>
      <c r="J362627" s="3"/>
    </row>
    <row r="362628" spans="9:10" x14ac:dyDescent="0.2">
      <c r="I362628" s="3"/>
      <c r="J362628" s="3"/>
    </row>
    <row r="362629" spans="9:10" x14ac:dyDescent="0.2">
      <c r="I362629" s="3"/>
      <c r="J362629" s="3"/>
    </row>
    <row r="362630" spans="9:10" x14ac:dyDescent="0.2">
      <c r="I362630" s="3"/>
      <c r="J362630" s="3"/>
    </row>
    <row r="362631" spans="9:10" x14ac:dyDescent="0.2">
      <c r="I362631" s="3"/>
      <c r="J362631" s="3"/>
    </row>
    <row r="362632" spans="9:10" x14ac:dyDescent="0.2">
      <c r="I362632" s="3"/>
      <c r="J362632" s="3"/>
    </row>
    <row r="362633" spans="9:10" x14ac:dyDescent="0.2">
      <c r="I362633" s="3"/>
      <c r="J362633" s="3"/>
    </row>
    <row r="362634" spans="9:10" x14ac:dyDescent="0.2">
      <c r="I362634" s="3"/>
      <c r="J362634" s="3"/>
    </row>
    <row r="362635" spans="9:10" x14ac:dyDescent="0.2">
      <c r="I362635" s="3"/>
      <c r="J362635" s="3"/>
    </row>
    <row r="362636" spans="9:10" x14ac:dyDescent="0.2">
      <c r="I362636" s="3"/>
      <c r="J362636" s="3"/>
    </row>
    <row r="362637" spans="9:10" x14ac:dyDescent="0.2">
      <c r="I362637" s="3"/>
      <c r="J362637" s="3"/>
    </row>
    <row r="362638" spans="9:10" x14ac:dyDescent="0.2">
      <c r="I362638" s="3"/>
      <c r="J362638" s="3"/>
    </row>
    <row r="362639" spans="9:10" x14ac:dyDescent="0.2">
      <c r="I362639" s="3"/>
      <c r="J362639" s="3"/>
    </row>
    <row r="362640" spans="9:10" x14ac:dyDescent="0.2">
      <c r="I362640" s="3"/>
      <c r="J362640" s="3"/>
    </row>
    <row r="362641" spans="9:10" x14ac:dyDescent="0.2">
      <c r="I362641" s="3"/>
      <c r="J362641" s="3"/>
    </row>
    <row r="362642" spans="9:10" x14ac:dyDescent="0.2">
      <c r="I362642" s="3"/>
      <c r="J362642" s="3"/>
    </row>
    <row r="362643" spans="9:10" x14ac:dyDescent="0.2">
      <c r="I362643" s="3"/>
      <c r="J362643" s="3"/>
    </row>
    <row r="362644" spans="9:10" x14ac:dyDescent="0.2">
      <c r="I362644" s="3"/>
      <c r="J362644" s="3"/>
    </row>
    <row r="362645" spans="9:10" x14ac:dyDescent="0.2">
      <c r="I362645" s="3"/>
      <c r="J362645" s="3"/>
    </row>
    <row r="362646" spans="9:10" x14ac:dyDescent="0.2">
      <c r="I362646" s="3"/>
      <c r="J362646" s="3"/>
    </row>
    <row r="362647" spans="9:10" x14ac:dyDescent="0.2">
      <c r="I362647" s="3"/>
      <c r="J362647" s="3"/>
    </row>
    <row r="362648" spans="9:10" x14ac:dyDescent="0.2">
      <c r="I362648" s="3"/>
      <c r="J362648" s="3"/>
    </row>
    <row r="362649" spans="9:10" x14ac:dyDescent="0.2">
      <c r="I362649" s="3"/>
      <c r="J362649" s="3"/>
    </row>
    <row r="362650" spans="9:10" x14ac:dyDescent="0.2">
      <c r="I362650" s="3"/>
      <c r="J362650" s="3"/>
    </row>
    <row r="362651" spans="9:10" x14ac:dyDescent="0.2">
      <c r="I362651" s="3"/>
      <c r="J362651" s="3"/>
    </row>
    <row r="362652" spans="9:10" x14ac:dyDescent="0.2">
      <c r="I362652" s="3"/>
      <c r="J362652" s="3"/>
    </row>
    <row r="362653" spans="9:10" x14ac:dyDescent="0.2">
      <c r="I362653" s="3"/>
      <c r="J362653" s="3"/>
    </row>
    <row r="362654" spans="9:10" x14ac:dyDescent="0.2">
      <c r="I362654" s="3"/>
      <c r="J362654" s="3"/>
    </row>
    <row r="362655" spans="9:10" x14ac:dyDescent="0.2">
      <c r="I362655" s="3"/>
      <c r="J362655" s="3"/>
    </row>
    <row r="362656" spans="9:10" x14ac:dyDescent="0.2">
      <c r="I362656" s="3"/>
      <c r="J362656" s="3"/>
    </row>
    <row r="362657" spans="9:10" x14ac:dyDescent="0.2">
      <c r="I362657" s="3"/>
      <c r="J362657" s="3"/>
    </row>
    <row r="362658" spans="9:10" x14ac:dyDescent="0.2">
      <c r="I362658" s="3"/>
      <c r="J362658" s="3"/>
    </row>
    <row r="362659" spans="9:10" x14ac:dyDescent="0.2">
      <c r="I362659" s="3"/>
      <c r="J362659" s="3"/>
    </row>
    <row r="362660" spans="9:10" x14ac:dyDescent="0.2">
      <c r="I362660" s="3"/>
      <c r="J362660" s="3"/>
    </row>
    <row r="362661" spans="9:10" x14ac:dyDescent="0.2">
      <c r="I362661" s="3"/>
      <c r="J362661" s="3"/>
    </row>
    <row r="362662" spans="9:10" x14ac:dyDescent="0.2">
      <c r="I362662" s="3"/>
      <c r="J362662" s="3"/>
    </row>
    <row r="362663" spans="9:10" x14ac:dyDescent="0.2">
      <c r="I362663" s="3"/>
      <c r="J362663" s="3"/>
    </row>
    <row r="362664" spans="9:10" x14ac:dyDescent="0.2">
      <c r="I362664" s="3"/>
      <c r="J362664" s="3"/>
    </row>
    <row r="362665" spans="9:10" x14ac:dyDescent="0.2">
      <c r="I362665" s="3"/>
      <c r="J362665" s="3"/>
    </row>
    <row r="362666" spans="9:10" x14ac:dyDescent="0.2">
      <c r="I362666" s="3"/>
      <c r="J362666" s="3"/>
    </row>
    <row r="362667" spans="9:10" x14ac:dyDescent="0.2">
      <c r="I362667" s="3"/>
      <c r="J362667" s="3"/>
    </row>
    <row r="362668" spans="9:10" x14ac:dyDescent="0.2">
      <c r="I362668" s="3"/>
      <c r="J362668" s="3"/>
    </row>
    <row r="362669" spans="9:10" x14ac:dyDescent="0.2">
      <c r="I362669" s="3"/>
      <c r="J362669" s="3"/>
    </row>
    <row r="362670" spans="9:10" x14ac:dyDescent="0.2">
      <c r="I362670" s="3"/>
      <c r="J362670" s="3"/>
    </row>
    <row r="362671" spans="9:10" x14ac:dyDescent="0.2">
      <c r="I362671" s="3"/>
      <c r="J362671" s="3"/>
    </row>
    <row r="362672" spans="9:10" x14ac:dyDescent="0.2">
      <c r="I362672" s="3"/>
      <c r="J362672" s="3"/>
    </row>
    <row r="362673" spans="9:10" x14ac:dyDescent="0.2">
      <c r="I362673" s="3"/>
      <c r="J362673" s="3"/>
    </row>
    <row r="362674" spans="9:10" x14ac:dyDescent="0.2">
      <c r="I362674" s="3"/>
      <c r="J362674" s="3"/>
    </row>
    <row r="362675" spans="9:10" x14ac:dyDescent="0.2">
      <c r="I362675" s="3"/>
      <c r="J362675" s="3"/>
    </row>
    <row r="362676" spans="9:10" x14ac:dyDescent="0.2">
      <c r="I362676" s="3"/>
      <c r="J362676" s="3"/>
    </row>
    <row r="362677" spans="9:10" x14ac:dyDescent="0.2">
      <c r="I362677" s="3"/>
      <c r="J362677" s="3"/>
    </row>
    <row r="362678" spans="9:10" x14ac:dyDescent="0.2">
      <c r="I362678" s="3"/>
      <c r="J362678" s="3"/>
    </row>
    <row r="362679" spans="9:10" x14ac:dyDescent="0.2">
      <c r="I362679" s="3"/>
      <c r="J362679" s="3"/>
    </row>
    <row r="362680" spans="9:10" x14ac:dyDescent="0.2">
      <c r="I362680" s="3"/>
      <c r="J362680" s="3"/>
    </row>
    <row r="362681" spans="9:10" x14ac:dyDescent="0.2">
      <c r="I362681" s="3"/>
      <c r="J362681" s="3"/>
    </row>
    <row r="362682" spans="9:10" x14ac:dyDescent="0.2">
      <c r="I362682" s="3"/>
      <c r="J362682" s="3"/>
    </row>
    <row r="362683" spans="9:10" x14ac:dyDescent="0.2">
      <c r="I362683" s="3"/>
      <c r="J362683" s="3"/>
    </row>
    <row r="362684" spans="9:10" x14ac:dyDescent="0.2">
      <c r="I362684" s="3"/>
      <c r="J362684" s="3"/>
    </row>
    <row r="362685" spans="9:10" x14ac:dyDescent="0.2">
      <c r="I362685" s="3"/>
      <c r="J362685" s="3"/>
    </row>
    <row r="362686" spans="9:10" x14ac:dyDescent="0.2">
      <c r="I362686" s="3"/>
      <c r="J362686" s="3"/>
    </row>
    <row r="362687" spans="9:10" x14ac:dyDescent="0.2">
      <c r="I362687" s="3"/>
      <c r="J362687" s="3"/>
    </row>
    <row r="362688" spans="9:10" x14ac:dyDescent="0.2">
      <c r="I362688" s="3"/>
      <c r="J362688" s="3"/>
    </row>
    <row r="362689" spans="9:10" x14ac:dyDescent="0.2">
      <c r="I362689" s="3"/>
      <c r="J362689" s="3"/>
    </row>
    <row r="362690" spans="9:10" x14ac:dyDescent="0.2">
      <c r="I362690" s="3"/>
      <c r="J362690" s="3"/>
    </row>
    <row r="362691" spans="9:10" x14ac:dyDescent="0.2">
      <c r="I362691" s="3"/>
      <c r="J362691" s="3"/>
    </row>
    <row r="362692" spans="9:10" x14ac:dyDescent="0.2">
      <c r="I362692" s="3"/>
      <c r="J362692" s="3"/>
    </row>
    <row r="362693" spans="9:10" x14ac:dyDescent="0.2">
      <c r="I362693" s="3"/>
      <c r="J362693" s="3"/>
    </row>
    <row r="362694" spans="9:10" x14ac:dyDescent="0.2">
      <c r="I362694" s="3"/>
      <c r="J362694" s="3"/>
    </row>
    <row r="362695" spans="9:10" x14ac:dyDescent="0.2">
      <c r="I362695" s="3"/>
      <c r="J362695" s="3"/>
    </row>
    <row r="362696" spans="9:10" x14ac:dyDescent="0.2">
      <c r="I362696" s="3"/>
      <c r="J362696" s="3"/>
    </row>
    <row r="362697" spans="9:10" x14ac:dyDescent="0.2">
      <c r="I362697" s="3"/>
      <c r="J362697" s="3"/>
    </row>
    <row r="362698" spans="9:10" x14ac:dyDescent="0.2">
      <c r="I362698" s="3"/>
      <c r="J362698" s="3"/>
    </row>
    <row r="362699" spans="9:10" x14ac:dyDescent="0.2">
      <c r="I362699" s="3"/>
      <c r="J362699" s="3"/>
    </row>
    <row r="362700" spans="9:10" x14ac:dyDescent="0.2">
      <c r="I362700" s="3"/>
      <c r="J362700" s="3"/>
    </row>
    <row r="362701" spans="9:10" x14ac:dyDescent="0.2">
      <c r="I362701" s="3"/>
      <c r="J362701" s="3"/>
    </row>
    <row r="362702" spans="9:10" x14ac:dyDescent="0.2">
      <c r="I362702" s="3"/>
      <c r="J362702" s="3"/>
    </row>
    <row r="362703" spans="9:10" x14ac:dyDescent="0.2">
      <c r="I362703" s="3"/>
      <c r="J362703" s="3"/>
    </row>
    <row r="362704" spans="9:10" x14ac:dyDescent="0.2">
      <c r="I362704" s="3"/>
      <c r="J362704" s="3"/>
    </row>
    <row r="362705" spans="9:10" x14ac:dyDescent="0.2">
      <c r="I362705" s="3"/>
      <c r="J362705" s="3"/>
    </row>
    <row r="362706" spans="9:10" x14ac:dyDescent="0.2">
      <c r="I362706" s="3"/>
      <c r="J362706" s="3"/>
    </row>
    <row r="362707" spans="9:10" x14ac:dyDescent="0.2">
      <c r="I362707" s="3"/>
      <c r="J362707" s="3"/>
    </row>
    <row r="362708" spans="9:10" x14ac:dyDescent="0.2">
      <c r="I362708" s="3"/>
      <c r="J362708" s="3"/>
    </row>
    <row r="362709" spans="9:10" x14ac:dyDescent="0.2">
      <c r="I362709" s="3"/>
      <c r="J362709" s="3"/>
    </row>
    <row r="362710" spans="9:10" x14ac:dyDescent="0.2">
      <c r="I362710" s="3"/>
      <c r="J362710" s="3"/>
    </row>
    <row r="362711" spans="9:10" x14ac:dyDescent="0.2">
      <c r="I362711" s="3"/>
      <c r="J362711" s="3"/>
    </row>
    <row r="362712" spans="9:10" x14ac:dyDescent="0.2">
      <c r="I362712" s="3"/>
      <c r="J362712" s="3"/>
    </row>
    <row r="362713" spans="9:10" x14ac:dyDescent="0.2">
      <c r="I362713" s="3"/>
      <c r="J362713" s="3"/>
    </row>
    <row r="362714" spans="9:10" x14ac:dyDescent="0.2">
      <c r="I362714" s="3"/>
      <c r="J362714" s="3"/>
    </row>
    <row r="362715" spans="9:10" x14ac:dyDescent="0.2">
      <c r="I362715" s="3"/>
      <c r="J362715" s="3"/>
    </row>
    <row r="362716" spans="9:10" x14ac:dyDescent="0.2">
      <c r="I362716" s="3"/>
      <c r="J362716" s="3"/>
    </row>
    <row r="362717" spans="9:10" x14ac:dyDescent="0.2">
      <c r="I362717" s="3"/>
      <c r="J362717" s="3"/>
    </row>
    <row r="362718" spans="9:10" x14ac:dyDescent="0.2">
      <c r="I362718" s="3"/>
      <c r="J362718" s="3"/>
    </row>
    <row r="362719" spans="9:10" x14ac:dyDescent="0.2">
      <c r="I362719" s="3"/>
      <c r="J362719" s="3"/>
    </row>
    <row r="362720" spans="9:10" x14ac:dyDescent="0.2">
      <c r="I362720" s="3"/>
      <c r="J362720" s="3"/>
    </row>
    <row r="362721" spans="9:10" x14ac:dyDescent="0.2">
      <c r="I362721" s="3"/>
      <c r="J362721" s="3"/>
    </row>
    <row r="362722" spans="9:10" x14ac:dyDescent="0.2">
      <c r="I362722" s="3"/>
      <c r="J362722" s="3"/>
    </row>
    <row r="362723" spans="9:10" x14ac:dyDescent="0.2">
      <c r="I362723" s="3"/>
      <c r="J362723" s="3"/>
    </row>
    <row r="362724" spans="9:10" x14ac:dyDescent="0.2">
      <c r="I362724" s="3"/>
      <c r="J362724" s="3"/>
    </row>
    <row r="362725" spans="9:10" x14ac:dyDescent="0.2">
      <c r="I362725" s="3"/>
      <c r="J362725" s="3"/>
    </row>
    <row r="362726" spans="9:10" x14ac:dyDescent="0.2">
      <c r="I362726" s="3"/>
      <c r="J362726" s="3"/>
    </row>
    <row r="362727" spans="9:10" x14ac:dyDescent="0.2">
      <c r="I362727" s="3"/>
      <c r="J362727" s="3"/>
    </row>
    <row r="362728" spans="9:10" x14ac:dyDescent="0.2">
      <c r="I362728" s="3"/>
      <c r="J362728" s="3"/>
    </row>
    <row r="362729" spans="9:10" x14ac:dyDescent="0.2">
      <c r="I362729" s="3"/>
      <c r="J362729" s="3"/>
    </row>
    <row r="362730" spans="9:10" x14ac:dyDescent="0.2">
      <c r="I362730" s="3"/>
      <c r="J362730" s="3"/>
    </row>
    <row r="362731" spans="9:10" x14ac:dyDescent="0.2">
      <c r="I362731" s="3"/>
      <c r="J362731" s="3"/>
    </row>
    <row r="362732" spans="9:10" x14ac:dyDescent="0.2">
      <c r="I362732" s="3"/>
      <c r="J362732" s="3"/>
    </row>
    <row r="362733" spans="9:10" x14ac:dyDescent="0.2">
      <c r="I362733" s="3"/>
      <c r="J362733" s="3"/>
    </row>
    <row r="362734" spans="9:10" x14ac:dyDescent="0.2">
      <c r="I362734" s="3"/>
      <c r="J362734" s="3"/>
    </row>
    <row r="362735" spans="9:10" x14ac:dyDescent="0.2">
      <c r="I362735" s="3"/>
      <c r="J362735" s="3"/>
    </row>
    <row r="362736" spans="9:10" x14ac:dyDescent="0.2">
      <c r="I362736" s="3"/>
      <c r="J362736" s="3"/>
    </row>
    <row r="362737" spans="9:10" x14ac:dyDescent="0.2">
      <c r="I362737" s="3"/>
      <c r="J362737" s="3"/>
    </row>
    <row r="362738" spans="9:10" x14ac:dyDescent="0.2">
      <c r="I362738" s="3"/>
      <c r="J362738" s="3"/>
    </row>
    <row r="362739" spans="9:10" x14ac:dyDescent="0.2">
      <c r="I362739" s="3"/>
      <c r="J362739" s="3"/>
    </row>
    <row r="362740" spans="9:10" x14ac:dyDescent="0.2">
      <c r="I362740" s="3"/>
      <c r="J362740" s="3"/>
    </row>
    <row r="362741" spans="9:10" x14ac:dyDescent="0.2">
      <c r="I362741" s="3"/>
      <c r="J362741" s="3"/>
    </row>
    <row r="362742" spans="9:10" x14ac:dyDescent="0.2">
      <c r="I362742" s="3"/>
      <c r="J362742" s="3"/>
    </row>
    <row r="362743" spans="9:10" x14ac:dyDescent="0.2">
      <c r="I362743" s="3"/>
      <c r="J362743" s="3"/>
    </row>
    <row r="362744" spans="9:10" x14ac:dyDescent="0.2">
      <c r="I362744" s="3"/>
      <c r="J362744" s="3"/>
    </row>
    <row r="362745" spans="9:10" x14ac:dyDescent="0.2">
      <c r="I362745" s="3"/>
      <c r="J362745" s="3"/>
    </row>
    <row r="362746" spans="9:10" x14ac:dyDescent="0.2">
      <c r="I362746" s="3"/>
      <c r="J362746" s="3"/>
    </row>
    <row r="362747" spans="9:10" x14ac:dyDescent="0.2">
      <c r="I362747" s="3"/>
      <c r="J362747" s="3"/>
    </row>
    <row r="362748" spans="9:10" x14ac:dyDescent="0.2">
      <c r="I362748" s="3"/>
      <c r="J362748" s="3"/>
    </row>
    <row r="362749" spans="9:10" x14ac:dyDescent="0.2">
      <c r="I362749" s="3"/>
      <c r="J362749" s="3"/>
    </row>
    <row r="362750" spans="9:10" x14ac:dyDescent="0.2">
      <c r="I362750" s="3"/>
      <c r="J362750" s="3"/>
    </row>
    <row r="362751" spans="9:10" x14ac:dyDescent="0.2">
      <c r="I362751" s="3"/>
      <c r="J362751" s="3"/>
    </row>
    <row r="362752" spans="9:10" x14ac:dyDescent="0.2">
      <c r="I362752" s="3"/>
      <c r="J362752" s="3"/>
    </row>
    <row r="362753" spans="9:10" x14ac:dyDescent="0.2">
      <c r="I362753" s="3"/>
      <c r="J362753" s="3"/>
    </row>
    <row r="362754" spans="9:10" x14ac:dyDescent="0.2">
      <c r="I362754" s="3"/>
      <c r="J362754" s="3"/>
    </row>
    <row r="362755" spans="9:10" x14ac:dyDescent="0.2">
      <c r="I362755" s="3"/>
      <c r="J362755" s="3"/>
    </row>
    <row r="362756" spans="9:10" x14ac:dyDescent="0.2">
      <c r="I362756" s="3"/>
      <c r="J362756" s="3"/>
    </row>
    <row r="362757" spans="9:10" x14ac:dyDescent="0.2">
      <c r="I362757" s="3"/>
      <c r="J362757" s="3"/>
    </row>
    <row r="362758" spans="9:10" x14ac:dyDescent="0.2">
      <c r="I362758" s="3"/>
      <c r="J362758" s="3"/>
    </row>
    <row r="362759" spans="9:10" x14ac:dyDescent="0.2">
      <c r="I362759" s="3"/>
      <c r="J362759" s="3"/>
    </row>
    <row r="362760" spans="9:10" x14ac:dyDescent="0.2">
      <c r="I362760" s="3"/>
      <c r="J362760" s="3"/>
    </row>
    <row r="362761" spans="9:10" x14ac:dyDescent="0.2">
      <c r="I362761" s="3"/>
      <c r="J362761" s="3"/>
    </row>
    <row r="362762" spans="9:10" x14ac:dyDescent="0.2">
      <c r="I362762" s="3"/>
      <c r="J362762" s="3"/>
    </row>
    <row r="362763" spans="9:10" x14ac:dyDescent="0.2">
      <c r="I362763" s="3"/>
      <c r="J362763" s="3"/>
    </row>
    <row r="362764" spans="9:10" x14ac:dyDescent="0.2">
      <c r="I362764" s="3"/>
      <c r="J362764" s="3"/>
    </row>
    <row r="362765" spans="9:10" x14ac:dyDescent="0.2">
      <c r="I362765" s="3"/>
      <c r="J362765" s="3"/>
    </row>
    <row r="362766" spans="9:10" x14ac:dyDescent="0.2">
      <c r="I362766" s="3"/>
      <c r="J362766" s="3"/>
    </row>
    <row r="362767" spans="9:10" x14ac:dyDescent="0.2">
      <c r="I362767" s="3"/>
      <c r="J362767" s="3"/>
    </row>
    <row r="362768" spans="9:10" x14ac:dyDescent="0.2">
      <c r="I362768" s="3"/>
      <c r="J362768" s="3"/>
    </row>
    <row r="362769" spans="9:10" x14ac:dyDescent="0.2">
      <c r="I362769" s="3"/>
      <c r="J362769" s="3"/>
    </row>
    <row r="362770" spans="9:10" x14ac:dyDescent="0.2">
      <c r="I362770" s="3"/>
      <c r="J362770" s="3"/>
    </row>
    <row r="362771" spans="9:10" x14ac:dyDescent="0.2">
      <c r="I362771" s="3"/>
      <c r="J362771" s="3"/>
    </row>
    <row r="362772" spans="9:10" x14ac:dyDescent="0.2">
      <c r="I362772" s="3"/>
      <c r="J362772" s="3"/>
    </row>
    <row r="362773" spans="9:10" x14ac:dyDescent="0.2">
      <c r="I362773" s="3"/>
      <c r="J362773" s="3"/>
    </row>
    <row r="362774" spans="9:10" x14ac:dyDescent="0.2">
      <c r="I362774" s="3"/>
      <c r="J362774" s="3"/>
    </row>
    <row r="362775" spans="9:10" x14ac:dyDescent="0.2">
      <c r="I362775" s="3"/>
      <c r="J362775" s="3"/>
    </row>
    <row r="362776" spans="9:10" x14ac:dyDescent="0.2">
      <c r="I362776" s="3"/>
      <c r="J362776" s="3"/>
    </row>
    <row r="362777" spans="9:10" x14ac:dyDescent="0.2">
      <c r="I362777" s="3"/>
      <c r="J362777" s="3"/>
    </row>
    <row r="362778" spans="9:10" x14ac:dyDescent="0.2">
      <c r="I362778" s="3"/>
      <c r="J362778" s="3"/>
    </row>
    <row r="362779" spans="9:10" x14ac:dyDescent="0.2">
      <c r="I362779" s="3"/>
      <c r="J362779" s="3"/>
    </row>
    <row r="362780" spans="9:10" x14ac:dyDescent="0.2">
      <c r="I362780" s="3"/>
      <c r="J362780" s="3"/>
    </row>
    <row r="362781" spans="9:10" x14ac:dyDescent="0.2">
      <c r="I362781" s="3"/>
      <c r="J362781" s="3"/>
    </row>
    <row r="362782" spans="9:10" x14ac:dyDescent="0.2">
      <c r="I362782" s="3"/>
      <c r="J362782" s="3"/>
    </row>
    <row r="362783" spans="9:10" x14ac:dyDescent="0.2">
      <c r="I362783" s="3"/>
      <c r="J362783" s="3"/>
    </row>
    <row r="362784" spans="9:10" x14ac:dyDescent="0.2">
      <c r="I362784" s="3"/>
      <c r="J362784" s="3"/>
    </row>
    <row r="362785" spans="9:10" x14ac:dyDescent="0.2">
      <c r="I362785" s="3"/>
      <c r="J362785" s="3"/>
    </row>
    <row r="362786" spans="9:10" x14ac:dyDescent="0.2">
      <c r="I362786" s="3"/>
      <c r="J362786" s="3"/>
    </row>
    <row r="362787" spans="9:10" x14ac:dyDescent="0.2">
      <c r="I362787" s="3"/>
      <c r="J362787" s="3"/>
    </row>
    <row r="362788" spans="9:10" x14ac:dyDescent="0.2">
      <c r="I362788" s="3"/>
      <c r="J362788" s="3"/>
    </row>
    <row r="362789" spans="9:10" x14ac:dyDescent="0.2">
      <c r="I362789" s="3"/>
      <c r="J362789" s="3"/>
    </row>
    <row r="362790" spans="9:10" x14ac:dyDescent="0.2">
      <c r="I362790" s="3"/>
      <c r="J362790" s="3"/>
    </row>
    <row r="362791" spans="9:10" x14ac:dyDescent="0.2">
      <c r="I362791" s="3"/>
      <c r="J362791" s="3"/>
    </row>
    <row r="362792" spans="9:10" x14ac:dyDescent="0.2">
      <c r="I362792" s="3"/>
      <c r="J362792" s="3"/>
    </row>
    <row r="362793" spans="9:10" x14ac:dyDescent="0.2">
      <c r="I362793" s="3"/>
      <c r="J362793" s="3"/>
    </row>
    <row r="362794" spans="9:10" x14ac:dyDescent="0.2">
      <c r="I362794" s="3"/>
      <c r="J362794" s="3"/>
    </row>
    <row r="362795" spans="9:10" x14ac:dyDescent="0.2">
      <c r="I362795" s="3"/>
      <c r="J362795" s="3"/>
    </row>
    <row r="362796" spans="9:10" x14ac:dyDescent="0.2">
      <c r="I362796" s="3"/>
      <c r="J362796" s="3"/>
    </row>
    <row r="362797" spans="9:10" x14ac:dyDescent="0.2">
      <c r="I362797" s="3"/>
      <c r="J362797" s="3"/>
    </row>
    <row r="362798" spans="9:10" x14ac:dyDescent="0.2">
      <c r="I362798" s="3"/>
      <c r="J362798" s="3"/>
    </row>
    <row r="362799" spans="9:10" x14ac:dyDescent="0.2">
      <c r="I362799" s="3"/>
      <c r="J362799" s="3"/>
    </row>
    <row r="362800" spans="9:10" x14ac:dyDescent="0.2">
      <c r="I362800" s="3"/>
      <c r="J362800" s="3"/>
    </row>
    <row r="362801" spans="9:10" x14ac:dyDescent="0.2">
      <c r="I362801" s="3"/>
      <c r="J362801" s="3"/>
    </row>
    <row r="362802" spans="9:10" x14ac:dyDescent="0.2">
      <c r="I362802" s="3"/>
      <c r="J362802" s="3"/>
    </row>
    <row r="362803" spans="9:10" x14ac:dyDescent="0.2">
      <c r="I362803" s="3"/>
      <c r="J362803" s="3"/>
    </row>
    <row r="362804" spans="9:10" x14ac:dyDescent="0.2">
      <c r="I362804" s="3"/>
      <c r="J362804" s="3"/>
    </row>
    <row r="362805" spans="9:10" x14ac:dyDescent="0.2">
      <c r="I362805" s="3"/>
      <c r="J362805" s="3"/>
    </row>
    <row r="362806" spans="9:10" x14ac:dyDescent="0.2">
      <c r="I362806" s="3"/>
      <c r="J362806" s="3"/>
    </row>
    <row r="362807" spans="9:10" x14ac:dyDescent="0.2">
      <c r="I362807" s="3"/>
      <c r="J362807" s="3"/>
    </row>
    <row r="362808" spans="9:10" x14ac:dyDescent="0.2">
      <c r="I362808" s="3"/>
      <c r="J362808" s="3"/>
    </row>
    <row r="362809" spans="9:10" x14ac:dyDescent="0.2">
      <c r="I362809" s="3"/>
      <c r="J362809" s="3"/>
    </row>
    <row r="362810" spans="9:10" x14ac:dyDescent="0.2">
      <c r="I362810" s="3"/>
      <c r="J362810" s="3"/>
    </row>
    <row r="362811" spans="9:10" x14ac:dyDescent="0.2">
      <c r="I362811" s="3"/>
      <c r="J362811" s="3"/>
    </row>
    <row r="362812" spans="9:10" x14ac:dyDescent="0.2">
      <c r="I362812" s="3"/>
      <c r="J362812" s="3"/>
    </row>
    <row r="362813" spans="9:10" x14ac:dyDescent="0.2">
      <c r="I362813" s="3"/>
      <c r="J362813" s="3"/>
    </row>
    <row r="362814" spans="9:10" x14ac:dyDescent="0.2">
      <c r="I362814" s="3"/>
      <c r="J362814" s="3"/>
    </row>
    <row r="362815" spans="9:10" x14ac:dyDescent="0.2">
      <c r="I362815" s="3"/>
      <c r="J362815" s="3"/>
    </row>
    <row r="362816" spans="9:10" x14ac:dyDescent="0.2">
      <c r="I362816" s="3"/>
      <c r="J362816" s="3"/>
    </row>
    <row r="362817" spans="9:10" x14ac:dyDescent="0.2">
      <c r="I362817" s="3"/>
      <c r="J362817" s="3"/>
    </row>
    <row r="362818" spans="9:10" x14ac:dyDescent="0.2">
      <c r="I362818" s="3"/>
      <c r="J362818" s="3"/>
    </row>
    <row r="362819" spans="9:10" x14ac:dyDescent="0.2">
      <c r="I362819" s="3"/>
      <c r="J362819" s="3"/>
    </row>
    <row r="362820" spans="9:10" x14ac:dyDescent="0.2">
      <c r="I362820" s="3"/>
      <c r="J362820" s="3"/>
    </row>
    <row r="362821" spans="9:10" x14ac:dyDescent="0.2">
      <c r="I362821" s="3"/>
      <c r="J362821" s="3"/>
    </row>
    <row r="362822" spans="9:10" x14ac:dyDescent="0.2">
      <c r="I362822" s="3"/>
      <c r="J362822" s="3"/>
    </row>
    <row r="362823" spans="9:10" x14ac:dyDescent="0.2">
      <c r="I362823" s="3"/>
      <c r="J362823" s="3"/>
    </row>
    <row r="362824" spans="9:10" x14ac:dyDescent="0.2">
      <c r="I362824" s="3"/>
      <c r="J362824" s="3"/>
    </row>
    <row r="362825" spans="9:10" x14ac:dyDescent="0.2">
      <c r="I362825" s="3"/>
      <c r="J362825" s="3"/>
    </row>
    <row r="362826" spans="9:10" x14ac:dyDescent="0.2">
      <c r="I362826" s="3"/>
      <c r="J362826" s="3"/>
    </row>
    <row r="362827" spans="9:10" x14ac:dyDescent="0.2">
      <c r="I362827" s="3"/>
      <c r="J362827" s="3"/>
    </row>
    <row r="362828" spans="9:10" x14ac:dyDescent="0.2">
      <c r="I362828" s="3"/>
      <c r="J362828" s="3"/>
    </row>
    <row r="362829" spans="9:10" x14ac:dyDescent="0.2">
      <c r="I362829" s="3"/>
      <c r="J362829" s="3"/>
    </row>
    <row r="362830" spans="9:10" x14ac:dyDescent="0.2">
      <c r="I362830" s="3"/>
      <c r="J362830" s="3"/>
    </row>
    <row r="362831" spans="9:10" x14ac:dyDescent="0.2">
      <c r="I362831" s="3"/>
      <c r="J362831" s="3"/>
    </row>
    <row r="362832" spans="9:10" x14ac:dyDescent="0.2">
      <c r="I362832" s="3"/>
      <c r="J362832" s="3"/>
    </row>
    <row r="362833" spans="9:10" x14ac:dyDescent="0.2">
      <c r="I362833" s="3"/>
      <c r="J362833" s="3"/>
    </row>
    <row r="362834" spans="9:10" x14ac:dyDescent="0.2">
      <c r="I362834" s="3"/>
      <c r="J362834" s="3"/>
    </row>
    <row r="362835" spans="9:10" x14ac:dyDescent="0.2">
      <c r="I362835" s="3"/>
      <c r="J362835" s="3"/>
    </row>
    <row r="362836" spans="9:10" x14ac:dyDescent="0.2">
      <c r="I362836" s="3"/>
      <c r="J362836" s="3"/>
    </row>
    <row r="362837" spans="9:10" x14ac:dyDescent="0.2">
      <c r="I362837" s="3"/>
      <c r="J362837" s="3"/>
    </row>
    <row r="362838" spans="9:10" x14ac:dyDescent="0.2">
      <c r="I362838" s="3"/>
      <c r="J362838" s="3"/>
    </row>
    <row r="362839" spans="9:10" x14ac:dyDescent="0.2">
      <c r="I362839" s="3"/>
      <c r="J362839" s="3"/>
    </row>
    <row r="362840" spans="9:10" x14ac:dyDescent="0.2">
      <c r="I362840" s="3"/>
      <c r="J362840" s="3"/>
    </row>
    <row r="362841" spans="9:10" x14ac:dyDescent="0.2">
      <c r="I362841" s="3"/>
      <c r="J362841" s="3"/>
    </row>
    <row r="362842" spans="9:10" x14ac:dyDescent="0.2">
      <c r="I362842" s="3"/>
      <c r="J362842" s="3"/>
    </row>
    <row r="362843" spans="9:10" x14ac:dyDescent="0.2">
      <c r="I362843" s="3"/>
      <c r="J362843" s="3"/>
    </row>
    <row r="362844" spans="9:10" x14ac:dyDescent="0.2">
      <c r="I362844" s="3"/>
      <c r="J362844" s="3"/>
    </row>
    <row r="362845" spans="9:10" x14ac:dyDescent="0.2">
      <c r="I362845" s="3"/>
      <c r="J362845" s="3"/>
    </row>
    <row r="362846" spans="9:10" x14ac:dyDescent="0.2">
      <c r="I362846" s="3"/>
      <c r="J362846" s="3"/>
    </row>
    <row r="362847" spans="9:10" x14ac:dyDescent="0.2">
      <c r="I362847" s="3"/>
      <c r="J362847" s="3"/>
    </row>
    <row r="362848" spans="9:10" x14ac:dyDescent="0.2">
      <c r="I362848" s="3"/>
      <c r="J362848" s="3"/>
    </row>
    <row r="362849" spans="9:10" x14ac:dyDescent="0.2">
      <c r="I362849" s="3"/>
      <c r="J362849" s="3"/>
    </row>
    <row r="362850" spans="9:10" x14ac:dyDescent="0.2">
      <c r="I362850" s="3"/>
      <c r="J362850" s="3"/>
    </row>
    <row r="362851" spans="9:10" x14ac:dyDescent="0.2">
      <c r="I362851" s="3"/>
      <c r="J362851" s="3"/>
    </row>
    <row r="362852" spans="9:10" x14ac:dyDescent="0.2">
      <c r="I362852" s="3"/>
      <c r="J362852" s="3"/>
    </row>
    <row r="362853" spans="9:10" x14ac:dyDescent="0.2">
      <c r="I362853" s="3"/>
      <c r="J362853" s="3"/>
    </row>
    <row r="362854" spans="9:10" x14ac:dyDescent="0.2">
      <c r="I362854" s="3"/>
      <c r="J362854" s="3"/>
    </row>
    <row r="362855" spans="9:10" x14ac:dyDescent="0.2">
      <c r="I362855" s="3"/>
      <c r="J362855" s="3"/>
    </row>
    <row r="362856" spans="9:10" x14ac:dyDescent="0.2">
      <c r="I362856" s="3"/>
      <c r="J362856" s="3"/>
    </row>
    <row r="362857" spans="9:10" x14ac:dyDescent="0.2">
      <c r="I362857" s="3"/>
      <c r="J362857" s="3"/>
    </row>
    <row r="362858" spans="9:10" x14ac:dyDescent="0.2">
      <c r="I362858" s="3"/>
      <c r="J362858" s="3"/>
    </row>
    <row r="362859" spans="9:10" x14ac:dyDescent="0.2">
      <c r="I362859" s="3"/>
      <c r="J362859" s="3"/>
    </row>
    <row r="362860" spans="9:10" x14ac:dyDescent="0.2">
      <c r="I362860" s="3"/>
      <c r="J362860" s="3"/>
    </row>
    <row r="362861" spans="9:10" x14ac:dyDescent="0.2">
      <c r="I362861" s="3"/>
      <c r="J362861" s="3"/>
    </row>
    <row r="362862" spans="9:10" x14ac:dyDescent="0.2">
      <c r="I362862" s="3"/>
      <c r="J362862" s="3"/>
    </row>
    <row r="362863" spans="9:10" x14ac:dyDescent="0.2">
      <c r="I362863" s="3"/>
      <c r="J362863" s="3"/>
    </row>
    <row r="362864" spans="9:10" x14ac:dyDescent="0.2">
      <c r="I362864" s="3"/>
      <c r="J362864" s="3"/>
    </row>
    <row r="362865" spans="9:10" x14ac:dyDescent="0.2">
      <c r="I362865" s="3"/>
      <c r="J362865" s="3"/>
    </row>
    <row r="362866" spans="9:10" x14ac:dyDescent="0.2">
      <c r="I362866" s="3"/>
      <c r="J362866" s="3"/>
    </row>
    <row r="362867" spans="9:10" x14ac:dyDescent="0.2">
      <c r="I362867" s="3"/>
      <c r="J362867" s="3"/>
    </row>
    <row r="362868" spans="9:10" x14ac:dyDescent="0.2">
      <c r="I362868" s="3"/>
      <c r="J362868" s="3"/>
    </row>
    <row r="362869" spans="9:10" x14ac:dyDescent="0.2">
      <c r="I362869" s="3"/>
      <c r="J362869" s="3"/>
    </row>
    <row r="362870" spans="9:10" x14ac:dyDescent="0.2">
      <c r="I362870" s="3"/>
      <c r="J362870" s="3"/>
    </row>
    <row r="362871" spans="9:10" x14ac:dyDescent="0.2">
      <c r="I362871" s="3"/>
      <c r="J362871" s="3"/>
    </row>
    <row r="362872" spans="9:10" x14ac:dyDescent="0.2">
      <c r="I362872" s="3"/>
      <c r="J362872" s="3"/>
    </row>
    <row r="362873" spans="9:10" x14ac:dyDescent="0.2">
      <c r="I362873" s="3"/>
      <c r="J362873" s="3"/>
    </row>
    <row r="362874" spans="9:10" x14ac:dyDescent="0.2">
      <c r="I362874" s="3"/>
      <c r="J362874" s="3"/>
    </row>
    <row r="362875" spans="9:10" x14ac:dyDescent="0.2">
      <c r="I362875" s="3"/>
      <c r="J362875" s="3"/>
    </row>
    <row r="362876" spans="9:10" x14ac:dyDescent="0.2">
      <c r="I362876" s="3"/>
      <c r="J362876" s="3"/>
    </row>
    <row r="362877" spans="9:10" x14ac:dyDescent="0.2">
      <c r="I362877" s="3"/>
      <c r="J362877" s="3"/>
    </row>
    <row r="362878" spans="9:10" x14ac:dyDescent="0.2">
      <c r="I362878" s="3"/>
      <c r="J362878" s="3"/>
    </row>
    <row r="362879" spans="9:10" x14ac:dyDescent="0.2">
      <c r="I362879" s="3"/>
      <c r="J362879" s="3"/>
    </row>
    <row r="362880" spans="9:10" x14ac:dyDescent="0.2">
      <c r="I362880" s="3"/>
      <c r="J362880" s="3"/>
    </row>
    <row r="362881" spans="9:10" x14ac:dyDescent="0.2">
      <c r="I362881" s="3"/>
      <c r="J362881" s="3"/>
    </row>
    <row r="362882" spans="9:10" x14ac:dyDescent="0.2">
      <c r="I362882" s="3"/>
      <c r="J362882" s="3"/>
    </row>
    <row r="362883" spans="9:10" x14ac:dyDescent="0.2">
      <c r="I362883" s="3"/>
      <c r="J362883" s="3"/>
    </row>
    <row r="362884" spans="9:10" x14ac:dyDescent="0.2">
      <c r="I362884" s="3"/>
      <c r="J362884" s="3"/>
    </row>
    <row r="362885" spans="9:10" x14ac:dyDescent="0.2">
      <c r="I362885" s="3"/>
      <c r="J362885" s="3"/>
    </row>
    <row r="362886" spans="9:10" x14ac:dyDescent="0.2">
      <c r="I362886" s="3"/>
      <c r="J362886" s="3"/>
    </row>
    <row r="362887" spans="9:10" x14ac:dyDescent="0.2">
      <c r="I362887" s="3"/>
      <c r="J362887" s="3"/>
    </row>
    <row r="362888" spans="9:10" x14ac:dyDescent="0.2">
      <c r="I362888" s="3"/>
      <c r="J362888" s="3"/>
    </row>
    <row r="362889" spans="9:10" x14ac:dyDescent="0.2">
      <c r="I362889" s="3"/>
      <c r="J362889" s="3"/>
    </row>
    <row r="362890" spans="9:10" x14ac:dyDescent="0.2">
      <c r="I362890" s="3"/>
      <c r="J362890" s="3"/>
    </row>
    <row r="362891" spans="9:10" x14ac:dyDescent="0.2">
      <c r="I362891" s="3"/>
      <c r="J362891" s="3"/>
    </row>
    <row r="362892" spans="9:10" x14ac:dyDescent="0.2">
      <c r="I362892" s="3"/>
      <c r="J362892" s="3"/>
    </row>
    <row r="362893" spans="9:10" x14ac:dyDescent="0.2">
      <c r="I362893" s="3"/>
      <c r="J362893" s="3"/>
    </row>
    <row r="362894" spans="9:10" x14ac:dyDescent="0.2">
      <c r="I362894" s="3"/>
      <c r="J362894" s="3"/>
    </row>
    <row r="362895" spans="9:10" x14ac:dyDescent="0.2">
      <c r="I362895" s="3"/>
      <c r="J362895" s="3"/>
    </row>
    <row r="362896" spans="9:10" x14ac:dyDescent="0.2">
      <c r="I362896" s="3"/>
      <c r="J362896" s="3"/>
    </row>
    <row r="362897" spans="9:10" x14ac:dyDescent="0.2">
      <c r="I362897" s="3"/>
      <c r="J362897" s="3"/>
    </row>
    <row r="362898" spans="9:10" x14ac:dyDescent="0.2">
      <c r="I362898" s="3"/>
      <c r="J362898" s="3"/>
    </row>
    <row r="362899" spans="9:10" x14ac:dyDescent="0.2">
      <c r="I362899" s="3"/>
      <c r="J362899" s="3"/>
    </row>
    <row r="362900" spans="9:10" x14ac:dyDescent="0.2">
      <c r="I362900" s="3"/>
      <c r="J362900" s="3"/>
    </row>
    <row r="362901" spans="9:10" x14ac:dyDescent="0.2">
      <c r="I362901" s="3"/>
      <c r="J362901" s="3"/>
    </row>
    <row r="362902" spans="9:10" x14ac:dyDescent="0.2">
      <c r="I362902" s="3"/>
      <c r="J362902" s="3"/>
    </row>
    <row r="362903" spans="9:10" x14ac:dyDescent="0.2">
      <c r="I362903" s="3"/>
      <c r="J362903" s="3"/>
    </row>
    <row r="362904" spans="9:10" x14ac:dyDescent="0.2">
      <c r="I362904" s="3"/>
      <c r="J362904" s="3"/>
    </row>
    <row r="362905" spans="9:10" x14ac:dyDescent="0.2">
      <c r="I362905" s="3"/>
      <c r="J362905" s="3"/>
    </row>
    <row r="362906" spans="9:10" x14ac:dyDescent="0.2">
      <c r="I362906" s="3"/>
      <c r="J362906" s="3"/>
    </row>
    <row r="362907" spans="9:10" x14ac:dyDescent="0.2">
      <c r="I362907" s="3"/>
      <c r="J362907" s="3"/>
    </row>
    <row r="362908" spans="9:10" x14ac:dyDescent="0.2">
      <c r="I362908" s="3"/>
      <c r="J362908" s="3"/>
    </row>
    <row r="362909" spans="9:10" x14ac:dyDescent="0.2">
      <c r="I362909" s="3"/>
      <c r="J362909" s="3"/>
    </row>
    <row r="362910" spans="9:10" x14ac:dyDescent="0.2">
      <c r="I362910" s="3"/>
      <c r="J362910" s="3"/>
    </row>
    <row r="362911" spans="9:10" x14ac:dyDescent="0.2">
      <c r="I362911" s="3"/>
      <c r="J362911" s="3"/>
    </row>
    <row r="362912" spans="9:10" x14ac:dyDescent="0.2">
      <c r="I362912" s="3"/>
      <c r="J362912" s="3"/>
    </row>
    <row r="362913" spans="9:10" x14ac:dyDescent="0.2">
      <c r="I362913" s="3"/>
      <c r="J362913" s="3"/>
    </row>
    <row r="362914" spans="9:10" x14ac:dyDescent="0.2">
      <c r="I362914" s="3"/>
      <c r="J362914" s="3"/>
    </row>
    <row r="362915" spans="9:10" x14ac:dyDescent="0.2">
      <c r="I362915" s="3"/>
      <c r="J362915" s="3"/>
    </row>
    <row r="362916" spans="9:10" x14ac:dyDescent="0.2">
      <c r="I362916" s="3"/>
      <c r="J362916" s="3"/>
    </row>
    <row r="362917" spans="9:10" x14ac:dyDescent="0.2">
      <c r="I362917" s="3"/>
      <c r="J362917" s="3"/>
    </row>
    <row r="362918" spans="9:10" x14ac:dyDescent="0.2">
      <c r="I362918" s="3"/>
      <c r="J362918" s="3"/>
    </row>
    <row r="362919" spans="9:10" x14ac:dyDescent="0.2">
      <c r="I362919" s="3"/>
      <c r="J362919" s="3"/>
    </row>
    <row r="362920" spans="9:10" x14ac:dyDescent="0.2">
      <c r="I362920" s="3"/>
      <c r="J362920" s="3"/>
    </row>
    <row r="362921" spans="9:10" x14ac:dyDescent="0.2">
      <c r="I362921" s="3"/>
      <c r="J362921" s="3"/>
    </row>
    <row r="362922" spans="9:10" x14ac:dyDescent="0.2">
      <c r="I362922" s="3"/>
      <c r="J362922" s="3"/>
    </row>
    <row r="362923" spans="9:10" x14ac:dyDescent="0.2">
      <c r="I362923" s="3"/>
      <c r="J362923" s="3"/>
    </row>
    <row r="362924" spans="9:10" x14ac:dyDescent="0.2">
      <c r="I362924" s="3"/>
      <c r="J362924" s="3"/>
    </row>
    <row r="362925" spans="9:10" x14ac:dyDescent="0.2">
      <c r="I362925" s="3"/>
      <c r="J362925" s="3"/>
    </row>
    <row r="362926" spans="9:10" x14ac:dyDescent="0.2">
      <c r="I362926" s="3"/>
      <c r="J362926" s="3"/>
    </row>
    <row r="362927" spans="9:10" x14ac:dyDescent="0.2">
      <c r="I362927" s="3"/>
      <c r="J362927" s="3"/>
    </row>
    <row r="362928" spans="9:10" x14ac:dyDescent="0.2">
      <c r="I362928" s="3"/>
      <c r="J362928" s="3"/>
    </row>
    <row r="362929" spans="9:10" x14ac:dyDescent="0.2">
      <c r="I362929" s="3"/>
      <c r="J362929" s="3"/>
    </row>
    <row r="362930" spans="9:10" x14ac:dyDescent="0.2">
      <c r="I362930" s="3"/>
      <c r="J362930" s="3"/>
    </row>
    <row r="362931" spans="9:10" x14ac:dyDescent="0.2">
      <c r="I362931" s="3"/>
      <c r="J362931" s="3"/>
    </row>
    <row r="362932" spans="9:10" x14ac:dyDescent="0.2">
      <c r="I362932" s="3"/>
      <c r="J362932" s="3"/>
    </row>
    <row r="362933" spans="9:10" x14ac:dyDescent="0.2">
      <c r="I362933" s="3"/>
      <c r="J362933" s="3"/>
    </row>
    <row r="362934" spans="9:10" x14ac:dyDescent="0.2">
      <c r="I362934" s="3"/>
      <c r="J362934" s="3"/>
    </row>
    <row r="362935" spans="9:10" x14ac:dyDescent="0.2">
      <c r="I362935" s="3"/>
      <c r="J362935" s="3"/>
    </row>
    <row r="362936" spans="9:10" x14ac:dyDescent="0.2">
      <c r="I362936" s="3"/>
      <c r="J362936" s="3"/>
    </row>
    <row r="362937" spans="9:10" x14ac:dyDescent="0.2">
      <c r="I362937" s="3"/>
      <c r="J362937" s="3"/>
    </row>
    <row r="362938" spans="9:10" x14ac:dyDescent="0.2">
      <c r="I362938" s="3"/>
      <c r="J362938" s="3"/>
    </row>
    <row r="362939" spans="9:10" x14ac:dyDescent="0.2">
      <c r="I362939" s="3"/>
      <c r="J362939" s="3"/>
    </row>
    <row r="362940" spans="9:10" x14ac:dyDescent="0.2">
      <c r="I362940" s="3"/>
      <c r="J362940" s="3"/>
    </row>
    <row r="362941" spans="9:10" x14ac:dyDescent="0.2">
      <c r="I362941" s="3"/>
      <c r="J362941" s="3"/>
    </row>
    <row r="362942" spans="9:10" x14ac:dyDescent="0.2">
      <c r="I362942" s="3"/>
      <c r="J362942" s="3"/>
    </row>
    <row r="362943" spans="9:10" x14ac:dyDescent="0.2">
      <c r="I362943" s="3"/>
      <c r="J362943" s="3"/>
    </row>
    <row r="362944" spans="9:10" x14ac:dyDescent="0.2">
      <c r="I362944" s="3"/>
      <c r="J362944" s="3"/>
    </row>
    <row r="362945" spans="9:10" x14ac:dyDescent="0.2">
      <c r="I362945" s="3"/>
      <c r="J362945" s="3"/>
    </row>
    <row r="362946" spans="9:10" x14ac:dyDescent="0.2">
      <c r="I362946" s="3"/>
      <c r="J362946" s="3"/>
    </row>
    <row r="362947" spans="9:10" x14ac:dyDescent="0.2">
      <c r="I362947" s="3"/>
      <c r="J362947" s="3"/>
    </row>
    <row r="362948" spans="9:10" x14ac:dyDescent="0.2">
      <c r="I362948" s="3"/>
      <c r="J362948" s="3"/>
    </row>
    <row r="362949" spans="9:10" x14ac:dyDescent="0.2">
      <c r="I362949" s="3"/>
      <c r="J362949" s="3"/>
    </row>
    <row r="362950" spans="9:10" x14ac:dyDescent="0.2">
      <c r="I362950" s="3"/>
      <c r="J362950" s="3"/>
    </row>
    <row r="362951" spans="9:10" x14ac:dyDescent="0.2">
      <c r="I362951" s="3"/>
      <c r="J362951" s="3"/>
    </row>
    <row r="362952" spans="9:10" x14ac:dyDescent="0.2">
      <c r="I362952" s="3"/>
      <c r="J362952" s="3"/>
    </row>
    <row r="362953" spans="9:10" x14ac:dyDescent="0.2">
      <c r="I362953" s="3"/>
      <c r="J362953" s="3"/>
    </row>
    <row r="362954" spans="9:10" x14ac:dyDescent="0.2">
      <c r="I362954" s="3"/>
      <c r="J362954" s="3"/>
    </row>
    <row r="362955" spans="9:10" x14ac:dyDescent="0.2">
      <c r="I362955" s="3"/>
      <c r="J362955" s="3"/>
    </row>
    <row r="362956" spans="9:10" x14ac:dyDescent="0.2">
      <c r="I362956" s="3"/>
      <c r="J362956" s="3"/>
    </row>
    <row r="362957" spans="9:10" x14ac:dyDescent="0.2">
      <c r="I362957" s="3"/>
      <c r="J362957" s="3"/>
    </row>
    <row r="362958" spans="9:10" x14ac:dyDescent="0.2">
      <c r="I362958" s="3"/>
      <c r="J362958" s="3"/>
    </row>
    <row r="362959" spans="9:10" x14ac:dyDescent="0.2">
      <c r="I362959" s="3"/>
      <c r="J362959" s="3"/>
    </row>
    <row r="362960" spans="9:10" x14ac:dyDescent="0.2">
      <c r="I362960" s="3"/>
      <c r="J362960" s="3"/>
    </row>
    <row r="362961" spans="9:10" x14ac:dyDescent="0.2">
      <c r="I362961" s="3"/>
      <c r="J362961" s="3"/>
    </row>
    <row r="362962" spans="9:10" x14ac:dyDescent="0.2">
      <c r="I362962" s="3"/>
      <c r="J362962" s="3"/>
    </row>
    <row r="362963" spans="9:10" x14ac:dyDescent="0.2">
      <c r="I362963" s="3"/>
      <c r="J362963" s="3"/>
    </row>
    <row r="362964" spans="9:10" x14ac:dyDescent="0.2">
      <c r="I362964" s="3"/>
      <c r="J362964" s="3"/>
    </row>
    <row r="362965" spans="9:10" x14ac:dyDescent="0.2">
      <c r="I362965" s="3"/>
      <c r="J362965" s="3"/>
    </row>
    <row r="362966" spans="9:10" x14ac:dyDescent="0.2">
      <c r="I362966" s="3"/>
      <c r="J362966" s="3"/>
    </row>
    <row r="362967" spans="9:10" x14ac:dyDescent="0.2">
      <c r="I362967" s="3"/>
      <c r="J362967" s="3"/>
    </row>
    <row r="362968" spans="9:10" x14ac:dyDescent="0.2">
      <c r="I362968" s="3"/>
      <c r="J362968" s="3"/>
    </row>
    <row r="362969" spans="9:10" x14ac:dyDescent="0.2">
      <c r="I362969" s="3"/>
      <c r="J362969" s="3"/>
    </row>
    <row r="362970" spans="9:10" x14ac:dyDescent="0.2">
      <c r="I362970" s="3"/>
      <c r="J362970" s="3"/>
    </row>
    <row r="362971" spans="9:10" x14ac:dyDescent="0.2">
      <c r="I362971" s="3"/>
      <c r="J362971" s="3"/>
    </row>
    <row r="362972" spans="9:10" x14ac:dyDescent="0.2">
      <c r="I362972" s="3"/>
      <c r="J362972" s="3"/>
    </row>
    <row r="362973" spans="9:10" x14ac:dyDescent="0.2">
      <c r="I362973" s="3"/>
      <c r="J362973" s="3"/>
    </row>
    <row r="362974" spans="9:10" x14ac:dyDescent="0.2">
      <c r="I362974" s="3"/>
      <c r="J362974" s="3"/>
    </row>
    <row r="362975" spans="9:10" x14ac:dyDescent="0.2">
      <c r="I362975" s="3"/>
      <c r="J362975" s="3"/>
    </row>
    <row r="362976" spans="9:10" x14ac:dyDescent="0.2">
      <c r="I362976" s="3"/>
      <c r="J362976" s="3"/>
    </row>
    <row r="362977" spans="9:10" x14ac:dyDescent="0.2">
      <c r="I362977" s="3"/>
      <c r="J362977" s="3"/>
    </row>
    <row r="362978" spans="9:10" x14ac:dyDescent="0.2">
      <c r="I362978" s="3"/>
      <c r="J362978" s="3"/>
    </row>
    <row r="362979" spans="9:10" x14ac:dyDescent="0.2">
      <c r="I362979" s="3"/>
      <c r="J362979" s="3"/>
    </row>
    <row r="362980" spans="9:10" x14ac:dyDescent="0.2">
      <c r="I362980" s="3"/>
      <c r="J362980" s="3"/>
    </row>
    <row r="362981" spans="9:10" x14ac:dyDescent="0.2">
      <c r="I362981" s="3"/>
      <c r="J362981" s="3"/>
    </row>
    <row r="362982" spans="9:10" x14ac:dyDescent="0.2">
      <c r="I362982" s="3"/>
      <c r="J362982" s="3"/>
    </row>
    <row r="362983" spans="9:10" x14ac:dyDescent="0.2">
      <c r="I362983" s="3"/>
      <c r="J362983" s="3"/>
    </row>
    <row r="362984" spans="9:10" x14ac:dyDescent="0.2">
      <c r="I362984" s="3"/>
      <c r="J362984" s="3"/>
    </row>
    <row r="362985" spans="9:10" x14ac:dyDescent="0.2">
      <c r="I362985" s="3"/>
      <c r="J362985" s="3"/>
    </row>
    <row r="362986" spans="9:10" x14ac:dyDescent="0.2">
      <c r="I362986" s="3"/>
      <c r="J362986" s="3"/>
    </row>
    <row r="362987" spans="9:10" x14ac:dyDescent="0.2">
      <c r="I362987" s="3"/>
      <c r="J362987" s="3"/>
    </row>
    <row r="362988" spans="9:10" x14ac:dyDescent="0.2">
      <c r="I362988" s="3"/>
      <c r="J362988" s="3"/>
    </row>
    <row r="362989" spans="9:10" x14ac:dyDescent="0.2">
      <c r="I362989" s="3"/>
      <c r="J362989" s="3"/>
    </row>
    <row r="362990" spans="9:10" x14ac:dyDescent="0.2">
      <c r="I362990" s="3"/>
      <c r="J362990" s="3"/>
    </row>
    <row r="362991" spans="9:10" x14ac:dyDescent="0.2">
      <c r="I362991" s="3"/>
      <c r="J362991" s="3"/>
    </row>
    <row r="362992" spans="9:10" x14ac:dyDescent="0.2">
      <c r="I362992" s="3"/>
      <c r="J362992" s="3"/>
    </row>
    <row r="362993" spans="9:10" x14ac:dyDescent="0.2">
      <c r="I362993" s="3"/>
      <c r="J362993" s="3"/>
    </row>
    <row r="362994" spans="9:10" x14ac:dyDescent="0.2">
      <c r="I362994" s="3"/>
      <c r="J362994" s="3"/>
    </row>
    <row r="362995" spans="9:10" x14ac:dyDescent="0.2">
      <c r="I362995" s="3"/>
      <c r="J362995" s="3"/>
    </row>
    <row r="362996" spans="9:10" x14ac:dyDescent="0.2">
      <c r="I362996" s="3"/>
      <c r="J362996" s="3"/>
    </row>
    <row r="362997" spans="9:10" x14ac:dyDescent="0.2">
      <c r="I362997" s="3"/>
      <c r="J362997" s="3"/>
    </row>
    <row r="362998" spans="9:10" x14ac:dyDescent="0.2">
      <c r="I362998" s="3"/>
      <c r="J362998" s="3"/>
    </row>
    <row r="362999" spans="9:10" x14ac:dyDescent="0.2">
      <c r="I362999" s="3"/>
      <c r="J362999" s="3"/>
    </row>
    <row r="363000" spans="9:10" x14ac:dyDescent="0.2">
      <c r="I363000" s="3"/>
      <c r="J363000" s="3"/>
    </row>
    <row r="363001" spans="9:10" x14ac:dyDescent="0.2">
      <c r="I363001" s="3"/>
      <c r="J363001" s="3"/>
    </row>
    <row r="363002" spans="9:10" x14ac:dyDescent="0.2">
      <c r="I363002" s="3"/>
      <c r="J363002" s="3"/>
    </row>
    <row r="363003" spans="9:10" x14ac:dyDescent="0.2">
      <c r="I363003" s="3"/>
      <c r="J363003" s="3"/>
    </row>
    <row r="363004" spans="9:10" x14ac:dyDescent="0.2">
      <c r="I363004" s="3"/>
      <c r="J363004" s="3"/>
    </row>
    <row r="363005" spans="9:10" x14ac:dyDescent="0.2">
      <c r="I363005" s="3"/>
      <c r="J363005" s="3"/>
    </row>
    <row r="363006" spans="9:10" x14ac:dyDescent="0.2">
      <c r="I363006" s="3"/>
      <c r="J363006" s="3"/>
    </row>
    <row r="363007" spans="9:10" x14ac:dyDescent="0.2">
      <c r="I363007" s="3"/>
      <c r="J363007" s="3"/>
    </row>
    <row r="363008" spans="9:10" x14ac:dyDescent="0.2">
      <c r="I363008" s="3"/>
      <c r="J363008" s="3"/>
    </row>
    <row r="363009" spans="9:10" x14ac:dyDescent="0.2">
      <c r="I363009" s="3"/>
      <c r="J363009" s="3"/>
    </row>
    <row r="363010" spans="9:10" x14ac:dyDescent="0.2">
      <c r="I363010" s="3"/>
      <c r="J363010" s="3"/>
    </row>
    <row r="363011" spans="9:10" x14ac:dyDescent="0.2">
      <c r="I363011" s="3"/>
      <c r="J363011" s="3"/>
    </row>
    <row r="363012" spans="9:10" x14ac:dyDescent="0.2">
      <c r="I363012" s="3"/>
      <c r="J363012" s="3"/>
    </row>
    <row r="363013" spans="9:10" x14ac:dyDescent="0.2">
      <c r="I363013" s="3"/>
      <c r="J363013" s="3"/>
    </row>
    <row r="363014" spans="9:10" x14ac:dyDescent="0.2">
      <c r="I363014" s="3"/>
      <c r="J363014" s="3"/>
    </row>
    <row r="363015" spans="9:10" x14ac:dyDescent="0.2">
      <c r="I363015" s="3"/>
      <c r="J363015" s="3"/>
    </row>
    <row r="363016" spans="9:10" x14ac:dyDescent="0.2">
      <c r="I363016" s="3"/>
      <c r="J363016" s="3"/>
    </row>
    <row r="363017" spans="9:10" x14ac:dyDescent="0.2">
      <c r="I363017" s="3"/>
      <c r="J363017" s="3"/>
    </row>
    <row r="363018" spans="9:10" x14ac:dyDescent="0.2">
      <c r="I363018" s="3"/>
      <c r="J363018" s="3"/>
    </row>
    <row r="363019" spans="9:10" x14ac:dyDescent="0.2">
      <c r="I363019" s="3"/>
      <c r="J363019" s="3"/>
    </row>
    <row r="363020" spans="9:10" x14ac:dyDescent="0.2">
      <c r="I363020" s="3"/>
      <c r="J363020" s="3"/>
    </row>
    <row r="363021" spans="9:10" x14ac:dyDescent="0.2">
      <c r="I363021" s="3"/>
      <c r="J363021" s="3"/>
    </row>
    <row r="363022" spans="9:10" x14ac:dyDescent="0.2">
      <c r="I363022" s="3"/>
      <c r="J363022" s="3"/>
    </row>
    <row r="363023" spans="9:10" x14ac:dyDescent="0.2">
      <c r="I363023" s="3"/>
      <c r="J363023" s="3"/>
    </row>
    <row r="363024" spans="9:10" x14ac:dyDescent="0.2">
      <c r="I363024" s="3"/>
      <c r="J363024" s="3"/>
    </row>
    <row r="363025" spans="9:10" x14ac:dyDescent="0.2">
      <c r="I363025" s="3"/>
      <c r="J363025" s="3"/>
    </row>
    <row r="363026" spans="9:10" x14ac:dyDescent="0.2">
      <c r="I363026" s="3"/>
      <c r="J363026" s="3"/>
    </row>
    <row r="363027" spans="9:10" x14ac:dyDescent="0.2">
      <c r="I363027" s="3"/>
      <c r="J363027" s="3"/>
    </row>
    <row r="363028" spans="9:10" x14ac:dyDescent="0.2">
      <c r="I363028" s="3"/>
      <c r="J363028" s="3"/>
    </row>
    <row r="363029" spans="9:10" x14ac:dyDescent="0.2">
      <c r="I363029" s="3"/>
      <c r="J363029" s="3"/>
    </row>
    <row r="363030" spans="9:10" x14ac:dyDescent="0.2">
      <c r="I363030" s="3"/>
      <c r="J363030" s="3"/>
    </row>
    <row r="363031" spans="9:10" x14ac:dyDescent="0.2">
      <c r="I363031" s="3"/>
      <c r="J363031" s="3"/>
    </row>
    <row r="363032" spans="9:10" x14ac:dyDescent="0.2">
      <c r="I363032" s="3"/>
      <c r="J363032" s="3"/>
    </row>
    <row r="363033" spans="9:10" x14ac:dyDescent="0.2">
      <c r="I363033" s="3"/>
      <c r="J363033" s="3"/>
    </row>
    <row r="363034" spans="9:10" x14ac:dyDescent="0.2">
      <c r="I363034" s="3"/>
      <c r="J363034" s="3"/>
    </row>
    <row r="363035" spans="9:10" x14ac:dyDescent="0.2">
      <c r="I363035" s="3"/>
      <c r="J363035" s="3"/>
    </row>
    <row r="363036" spans="9:10" x14ac:dyDescent="0.2">
      <c r="I363036" s="3"/>
      <c r="J363036" s="3"/>
    </row>
    <row r="363037" spans="9:10" x14ac:dyDescent="0.2">
      <c r="I363037" s="3"/>
      <c r="J363037" s="3"/>
    </row>
    <row r="363038" spans="9:10" x14ac:dyDescent="0.2">
      <c r="I363038" s="3"/>
      <c r="J363038" s="3"/>
    </row>
    <row r="363039" spans="9:10" x14ac:dyDescent="0.2">
      <c r="I363039" s="3"/>
      <c r="J363039" s="3"/>
    </row>
    <row r="363040" spans="9:10" x14ac:dyDescent="0.2">
      <c r="I363040" s="3"/>
      <c r="J363040" s="3"/>
    </row>
    <row r="363041" spans="9:10" x14ac:dyDescent="0.2">
      <c r="I363041" s="3"/>
      <c r="J363041" s="3"/>
    </row>
    <row r="363042" spans="9:10" x14ac:dyDescent="0.2">
      <c r="I363042" s="3"/>
      <c r="J363042" s="3"/>
    </row>
    <row r="363043" spans="9:10" x14ac:dyDescent="0.2">
      <c r="I363043" s="3"/>
      <c r="J363043" s="3"/>
    </row>
    <row r="363044" spans="9:10" x14ac:dyDescent="0.2">
      <c r="I363044" s="3"/>
      <c r="J363044" s="3"/>
    </row>
    <row r="363045" spans="9:10" x14ac:dyDescent="0.2">
      <c r="I363045" s="3"/>
      <c r="J363045" s="3"/>
    </row>
    <row r="363046" spans="9:10" x14ac:dyDescent="0.2">
      <c r="I363046" s="3"/>
      <c r="J363046" s="3"/>
    </row>
    <row r="363047" spans="9:10" x14ac:dyDescent="0.2">
      <c r="I363047" s="3"/>
      <c r="J363047" s="3"/>
    </row>
    <row r="363048" spans="9:10" x14ac:dyDescent="0.2">
      <c r="I363048" s="3"/>
      <c r="J363048" s="3"/>
    </row>
    <row r="363049" spans="9:10" x14ac:dyDescent="0.2">
      <c r="I363049" s="3"/>
      <c r="J363049" s="3"/>
    </row>
    <row r="363050" spans="9:10" x14ac:dyDescent="0.2">
      <c r="I363050" s="3"/>
      <c r="J363050" s="3"/>
    </row>
    <row r="363051" spans="9:10" x14ac:dyDescent="0.2">
      <c r="I363051" s="3"/>
      <c r="J363051" s="3"/>
    </row>
    <row r="363052" spans="9:10" x14ac:dyDescent="0.2">
      <c r="I363052" s="3"/>
      <c r="J363052" s="3"/>
    </row>
    <row r="363053" spans="9:10" x14ac:dyDescent="0.2">
      <c r="I363053" s="3"/>
      <c r="J363053" s="3"/>
    </row>
    <row r="363054" spans="9:10" x14ac:dyDescent="0.2">
      <c r="I363054" s="3"/>
      <c r="J363054" s="3"/>
    </row>
    <row r="363055" spans="9:10" x14ac:dyDescent="0.2">
      <c r="I363055" s="3"/>
      <c r="J363055" s="3"/>
    </row>
    <row r="363056" spans="9:10" x14ac:dyDescent="0.2">
      <c r="I363056" s="3"/>
      <c r="J363056" s="3"/>
    </row>
    <row r="363057" spans="9:10" x14ac:dyDescent="0.2">
      <c r="I363057" s="3"/>
      <c r="J363057" s="3"/>
    </row>
    <row r="363058" spans="9:10" x14ac:dyDescent="0.2">
      <c r="I363058" s="3"/>
      <c r="J363058" s="3"/>
    </row>
    <row r="363059" spans="9:10" x14ac:dyDescent="0.2">
      <c r="I363059" s="3"/>
      <c r="J363059" s="3"/>
    </row>
    <row r="363060" spans="9:10" x14ac:dyDescent="0.2">
      <c r="I363060" s="3"/>
      <c r="J363060" s="3"/>
    </row>
    <row r="363061" spans="9:10" x14ac:dyDescent="0.2">
      <c r="I363061" s="3"/>
      <c r="J363061" s="3"/>
    </row>
    <row r="363062" spans="9:10" x14ac:dyDescent="0.2">
      <c r="I363062" s="3"/>
      <c r="J363062" s="3"/>
    </row>
    <row r="363063" spans="9:10" x14ac:dyDescent="0.2">
      <c r="I363063" s="3"/>
      <c r="J363063" s="3"/>
    </row>
    <row r="363064" spans="9:10" x14ac:dyDescent="0.2">
      <c r="I363064" s="3"/>
      <c r="J363064" s="3"/>
    </row>
    <row r="363065" spans="9:10" x14ac:dyDescent="0.2">
      <c r="I363065" s="3"/>
      <c r="J363065" s="3"/>
    </row>
    <row r="363066" spans="9:10" x14ac:dyDescent="0.2">
      <c r="I363066" s="3"/>
      <c r="J363066" s="3"/>
    </row>
    <row r="363067" spans="9:10" x14ac:dyDescent="0.2">
      <c r="I363067" s="3"/>
      <c r="J363067" s="3"/>
    </row>
    <row r="363068" spans="9:10" x14ac:dyDescent="0.2">
      <c r="I363068" s="3"/>
      <c r="J363068" s="3"/>
    </row>
    <row r="363069" spans="9:10" x14ac:dyDescent="0.2">
      <c r="I363069" s="3"/>
      <c r="J363069" s="3"/>
    </row>
    <row r="363070" spans="9:10" x14ac:dyDescent="0.2">
      <c r="I363070" s="3"/>
      <c r="J363070" s="3"/>
    </row>
    <row r="363071" spans="9:10" x14ac:dyDescent="0.2">
      <c r="I363071" s="3"/>
      <c r="J363071" s="3"/>
    </row>
    <row r="363072" spans="9:10" x14ac:dyDescent="0.2">
      <c r="I363072" s="3"/>
      <c r="J363072" s="3"/>
    </row>
    <row r="363073" spans="9:10" x14ac:dyDescent="0.2">
      <c r="I363073" s="3"/>
      <c r="J363073" s="3"/>
    </row>
    <row r="363074" spans="9:10" x14ac:dyDescent="0.2">
      <c r="I363074" s="3"/>
      <c r="J363074" s="3"/>
    </row>
    <row r="363075" spans="9:10" x14ac:dyDescent="0.2">
      <c r="I363075" s="3"/>
      <c r="J363075" s="3"/>
    </row>
    <row r="363076" spans="9:10" x14ac:dyDescent="0.2">
      <c r="I363076" s="3"/>
      <c r="J363076" s="3"/>
    </row>
    <row r="363077" spans="9:10" x14ac:dyDescent="0.2">
      <c r="I363077" s="3"/>
      <c r="J363077" s="3"/>
    </row>
    <row r="363078" spans="9:10" x14ac:dyDescent="0.2">
      <c r="I363078" s="3"/>
      <c r="J363078" s="3"/>
    </row>
    <row r="363079" spans="9:10" x14ac:dyDescent="0.2">
      <c r="I363079" s="3"/>
      <c r="J363079" s="3"/>
    </row>
    <row r="363080" spans="9:10" x14ac:dyDescent="0.2">
      <c r="I363080" s="3"/>
      <c r="J363080" s="3"/>
    </row>
    <row r="363081" spans="9:10" x14ac:dyDescent="0.2">
      <c r="I363081" s="3"/>
      <c r="J363081" s="3"/>
    </row>
    <row r="363082" spans="9:10" x14ac:dyDescent="0.2">
      <c r="I363082" s="3"/>
      <c r="J363082" s="3"/>
    </row>
    <row r="363083" spans="9:10" x14ac:dyDescent="0.2">
      <c r="I363083" s="3"/>
      <c r="J363083" s="3"/>
    </row>
    <row r="363084" spans="9:10" x14ac:dyDescent="0.2">
      <c r="I363084" s="3"/>
      <c r="J363084" s="3"/>
    </row>
    <row r="363085" spans="9:10" x14ac:dyDescent="0.2">
      <c r="I363085" s="3"/>
      <c r="J363085" s="3"/>
    </row>
    <row r="363086" spans="9:10" x14ac:dyDescent="0.2">
      <c r="I363086" s="3"/>
      <c r="J363086" s="3"/>
    </row>
    <row r="363087" spans="9:10" x14ac:dyDescent="0.2">
      <c r="I363087" s="3"/>
      <c r="J363087" s="3"/>
    </row>
    <row r="363088" spans="9:10" x14ac:dyDescent="0.2">
      <c r="I363088" s="3"/>
      <c r="J363088" s="3"/>
    </row>
    <row r="363089" spans="9:10" x14ac:dyDescent="0.2">
      <c r="I363089" s="3"/>
      <c r="J363089" s="3"/>
    </row>
    <row r="363090" spans="9:10" x14ac:dyDescent="0.2">
      <c r="I363090" s="3"/>
      <c r="J363090" s="3"/>
    </row>
    <row r="363091" spans="9:10" x14ac:dyDescent="0.2">
      <c r="I363091" s="3"/>
      <c r="J363091" s="3"/>
    </row>
    <row r="363092" spans="9:10" x14ac:dyDescent="0.2">
      <c r="I363092" s="3"/>
      <c r="J363092" s="3"/>
    </row>
    <row r="363093" spans="9:10" x14ac:dyDescent="0.2">
      <c r="I363093" s="3"/>
      <c r="J363093" s="3"/>
    </row>
    <row r="363094" spans="9:10" x14ac:dyDescent="0.2">
      <c r="I363094" s="3"/>
      <c r="J363094" s="3"/>
    </row>
    <row r="363095" spans="9:10" x14ac:dyDescent="0.2">
      <c r="I363095" s="3"/>
      <c r="J363095" s="3"/>
    </row>
    <row r="363096" spans="9:10" x14ac:dyDescent="0.2">
      <c r="I363096" s="3"/>
      <c r="J363096" s="3"/>
    </row>
    <row r="363097" spans="9:10" x14ac:dyDescent="0.2">
      <c r="I363097" s="3"/>
      <c r="J363097" s="3"/>
    </row>
    <row r="363098" spans="9:10" x14ac:dyDescent="0.2">
      <c r="I363098" s="3"/>
      <c r="J363098" s="3"/>
    </row>
    <row r="363099" spans="9:10" x14ac:dyDescent="0.2">
      <c r="I363099" s="3"/>
      <c r="J363099" s="3"/>
    </row>
    <row r="363100" spans="9:10" x14ac:dyDescent="0.2">
      <c r="I363100" s="3"/>
      <c r="J363100" s="3"/>
    </row>
    <row r="363101" spans="9:10" x14ac:dyDescent="0.2">
      <c r="I363101" s="3"/>
      <c r="J363101" s="3"/>
    </row>
    <row r="363102" spans="9:10" x14ac:dyDescent="0.2">
      <c r="I363102" s="3"/>
      <c r="J363102" s="3"/>
    </row>
    <row r="363103" spans="9:10" x14ac:dyDescent="0.2">
      <c r="I363103" s="3"/>
      <c r="J363103" s="3"/>
    </row>
    <row r="363104" spans="9:10" x14ac:dyDescent="0.2">
      <c r="I363104" s="3"/>
      <c r="J363104" s="3"/>
    </row>
    <row r="363105" spans="9:10" x14ac:dyDescent="0.2">
      <c r="I363105" s="3"/>
      <c r="J363105" s="3"/>
    </row>
    <row r="363106" spans="9:10" x14ac:dyDescent="0.2">
      <c r="I363106" s="3"/>
      <c r="J363106" s="3"/>
    </row>
    <row r="363107" spans="9:10" x14ac:dyDescent="0.2">
      <c r="I363107" s="3"/>
      <c r="J363107" s="3"/>
    </row>
    <row r="363108" spans="9:10" x14ac:dyDescent="0.2">
      <c r="I363108" s="3"/>
      <c r="J363108" s="3"/>
    </row>
    <row r="363109" spans="9:10" x14ac:dyDescent="0.2">
      <c r="I363109" s="3"/>
      <c r="J363109" s="3"/>
    </row>
    <row r="363110" spans="9:10" x14ac:dyDescent="0.2">
      <c r="I363110" s="3"/>
      <c r="J363110" s="3"/>
    </row>
    <row r="363111" spans="9:10" x14ac:dyDescent="0.2">
      <c r="I363111" s="3"/>
      <c r="J363111" s="3"/>
    </row>
    <row r="363112" spans="9:10" x14ac:dyDescent="0.2">
      <c r="I363112" s="3"/>
      <c r="J363112" s="3"/>
    </row>
    <row r="363113" spans="9:10" x14ac:dyDescent="0.2">
      <c r="I363113" s="3"/>
      <c r="J363113" s="3"/>
    </row>
    <row r="363114" spans="9:10" x14ac:dyDescent="0.2">
      <c r="I363114" s="3"/>
      <c r="J363114" s="3"/>
    </row>
    <row r="363115" spans="9:10" x14ac:dyDescent="0.2">
      <c r="I363115" s="3"/>
      <c r="J363115" s="3"/>
    </row>
    <row r="363116" spans="9:10" x14ac:dyDescent="0.2">
      <c r="I363116" s="3"/>
      <c r="J363116" s="3"/>
    </row>
    <row r="363117" spans="9:10" x14ac:dyDescent="0.2">
      <c r="I363117" s="3"/>
      <c r="J363117" s="3"/>
    </row>
    <row r="363118" spans="9:10" x14ac:dyDescent="0.2">
      <c r="I363118" s="3"/>
      <c r="J363118" s="3"/>
    </row>
    <row r="363119" spans="9:10" x14ac:dyDescent="0.2">
      <c r="I363119" s="3"/>
      <c r="J363119" s="3"/>
    </row>
    <row r="363120" spans="9:10" x14ac:dyDescent="0.2">
      <c r="I363120" s="3"/>
      <c r="J363120" s="3"/>
    </row>
    <row r="363121" spans="9:10" x14ac:dyDescent="0.2">
      <c r="I363121" s="3"/>
      <c r="J363121" s="3"/>
    </row>
    <row r="363122" spans="9:10" x14ac:dyDescent="0.2">
      <c r="I363122" s="3"/>
      <c r="J363122" s="3"/>
    </row>
    <row r="363123" spans="9:10" x14ac:dyDescent="0.2">
      <c r="I363123" s="3"/>
      <c r="J363123" s="3"/>
    </row>
    <row r="363124" spans="9:10" x14ac:dyDescent="0.2">
      <c r="I363124" s="3"/>
      <c r="J363124" s="3"/>
    </row>
    <row r="363125" spans="9:10" x14ac:dyDescent="0.2">
      <c r="I363125" s="3"/>
      <c r="J363125" s="3"/>
    </row>
    <row r="363126" spans="9:10" x14ac:dyDescent="0.2">
      <c r="I363126" s="3"/>
      <c r="J363126" s="3"/>
    </row>
    <row r="363127" spans="9:10" x14ac:dyDescent="0.2">
      <c r="I363127" s="3"/>
      <c r="J363127" s="3"/>
    </row>
    <row r="363128" spans="9:10" x14ac:dyDescent="0.2">
      <c r="I363128" s="3"/>
      <c r="J363128" s="3"/>
    </row>
    <row r="363129" spans="9:10" x14ac:dyDescent="0.2">
      <c r="I363129" s="3"/>
      <c r="J363129" s="3"/>
    </row>
    <row r="363130" spans="9:10" x14ac:dyDescent="0.2">
      <c r="I363130" s="3"/>
      <c r="J363130" s="3"/>
    </row>
    <row r="363131" spans="9:10" x14ac:dyDescent="0.2">
      <c r="I363131" s="3"/>
      <c r="J363131" s="3"/>
    </row>
    <row r="363132" spans="9:10" x14ac:dyDescent="0.2">
      <c r="I363132" s="3"/>
      <c r="J363132" s="3"/>
    </row>
    <row r="363133" spans="9:10" x14ac:dyDescent="0.2">
      <c r="I363133" s="3"/>
      <c r="J363133" s="3"/>
    </row>
    <row r="363134" spans="9:10" x14ac:dyDescent="0.2">
      <c r="I363134" s="3"/>
      <c r="J363134" s="3"/>
    </row>
    <row r="363135" spans="9:10" x14ac:dyDescent="0.2">
      <c r="I363135" s="3"/>
      <c r="J363135" s="3"/>
    </row>
    <row r="363136" spans="9:10" x14ac:dyDescent="0.2">
      <c r="I363136" s="3"/>
      <c r="J363136" s="3"/>
    </row>
    <row r="363137" spans="9:10" x14ac:dyDescent="0.2">
      <c r="I363137" s="3"/>
      <c r="J363137" s="3"/>
    </row>
    <row r="363138" spans="9:10" x14ac:dyDescent="0.2">
      <c r="I363138" s="3"/>
      <c r="J363138" s="3"/>
    </row>
    <row r="363139" spans="9:10" x14ac:dyDescent="0.2">
      <c r="I363139" s="3"/>
      <c r="J363139" s="3"/>
    </row>
    <row r="363140" spans="9:10" x14ac:dyDescent="0.2">
      <c r="I363140" s="3"/>
      <c r="J363140" s="3"/>
    </row>
    <row r="363141" spans="9:10" x14ac:dyDescent="0.2">
      <c r="I363141" s="3"/>
      <c r="J363141" s="3"/>
    </row>
    <row r="363142" spans="9:10" x14ac:dyDescent="0.2">
      <c r="I363142" s="3"/>
      <c r="J363142" s="3"/>
    </row>
    <row r="363143" spans="9:10" x14ac:dyDescent="0.2">
      <c r="I363143" s="3"/>
      <c r="J363143" s="3"/>
    </row>
    <row r="363144" spans="9:10" x14ac:dyDescent="0.2">
      <c r="I363144" s="3"/>
      <c r="J363144" s="3"/>
    </row>
    <row r="363145" spans="9:10" x14ac:dyDescent="0.2">
      <c r="I363145" s="3"/>
      <c r="J363145" s="3"/>
    </row>
    <row r="363146" spans="9:10" x14ac:dyDescent="0.2">
      <c r="I363146" s="3"/>
      <c r="J363146" s="3"/>
    </row>
    <row r="363147" spans="9:10" x14ac:dyDescent="0.2">
      <c r="I363147" s="3"/>
      <c r="J363147" s="3"/>
    </row>
    <row r="363148" spans="9:10" x14ac:dyDescent="0.2">
      <c r="I363148" s="3"/>
      <c r="J363148" s="3"/>
    </row>
    <row r="363149" spans="9:10" x14ac:dyDescent="0.2">
      <c r="I363149" s="3"/>
      <c r="J363149" s="3"/>
    </row>
    <row r="363150" spans="9:10" x14ac:dyDescent="0.2">
      <c r="I363150" s="3"/>
      <c r="J363150" s="3"/>
    </row>
    <row r="363151" spans="9:10" x14ac:dyDescent="0.2">
      <c r="I363151" s="3"/>
      <c r="J363151" s="3"/>
    </row>
    <row r="363152" spans="9:10" x14ac:dyDescent="0.2">
      <c r="I363152" s="3"/>
      <c r="J363152" s="3"/>
    </row>
    <row r="363153" spans="9:10" x14ac:dyDescent="0.2">
      <c r="I363153" s="3"/>
      <c r="J363153" s="3"/>
    </row>
    <row r="363154" spans="9:10" x14ac:dyDescent="0.2">
      <c r="I363154" s="3"/>
      <c r="J363154" s="3"/>
    </row>
    <row r="363155" spans="9:10" x14ac:dyDescent="0.2">
      <c r="I363155" s="3"/>
      <c r="J363155" s="3"/>
    </row>
    <row r="363156" spans="9:10" x14ac:dyDescent="0.2">
      <c r="I363156" s="3"/>
      <c r="J363156" s="3"/>
    </row>
    <row r="363157" spans="9:10" x14ac:dyDescent="0.2">
      <c r="I363157" s="3"/>
      <c r="J363157" s="3"/>
    </row>
    <row r="363158" spans="9:10" x14ac:dyDescent="0.2">
      <c r="I363158" s="3"/>
      <c r="J363158" s="3"/>
    </row>
    <row r="363159" spans="9:10" x14ac:dyDescent="0.2">
      <c r="I363159" s="3"/>
      <c r="J363159" s="3"/>
    </row>
    <row r="363160" spans="9:10" x14ac:dyDescent="0.2">
      <c r="I363160" s="3"/>
      <c r="J363160" s="3"/>
    </row>
    <row r="363161" spans="9:10" x14ac:dyDescent="0.2">
      <c r="I363161" s="3"/>
      <c r="J363161" s="3"/>
    </row>
    <row r="363162" spans="9:10" x14ac:dyDescent="0.2">
      <c r="I363162" s="3"/>
      <c r="J363162" s="3"/>
    </row>
    <row r="363163" spans="9:10" x14ac:dyDescent="0.2">
      <c r="I363163" s="3"/>
      <c r="J363163" s="3"/>
    </row>
    <row r="363164" spans="9:10" x14ac:dyDescent="0.2">
      <c r="I363164" s="3"/>
      <c r="J363164" s="3"/>
    </row>
    <row r="363165" spans="9:10" x14ac:dyDescent="0.2">
      <c r="I363165" s="3"/>
      <c r="J363165" s="3"/>
    </row>
    <row r="363166" spans="9:10" x14ac:dyDescent="0.2">
      <c r="I363166" s="3"/>
      <c r="J363166" s="3"/>
    </row>
    <row r="363167" spans="9:10" x14ac:dyDescent="0.2">
      <c r="I363167" s="3"/>
      <c r="J363167" s="3"/>
    </row>
    <row r="363168" spans="9:10" x14ac:dyDescent="0.2">
      <c r="I363168" s="3"/>
      <c r="J363168" s="3"/>
    </row>
    <row r="363169" spans="9:10" x14ac:dyDescent="0.2">
      <c r="I363169" s="3"/>
      <c r="J363169" s="3"/>
    </row>
    <row r="363170" spans="9:10" x14ac:dyDescent="0.2">
      <c r="I363170" s="3"/>
      <c r="J363170" s="3"/>
    </row>
    <row r="363171" spans="9:10" x14ac:dyDescent="0.2">
      <c r="I363171" s="3"/>
      <c r="J363171" s="3"/>
    </row>
    <row r="363172" spans="9:10" x14ac:dyDescent="0.2">
      <c r="I363172" s="3"/>
      <c r="J363172" s="3"/>
    </row>
    <row r="363173" spans="9:10" x14ac:dyDescent="0.2">
      <c r="I363173" s="3"/>
      <c r="J363173" s="3"/>
    </row>
    <row r="363174" spans="9:10" x14ac:dyDescent="0.2">
      <c r="I363174" s="3"/>
      <c r="J363174" s="3"/>
    </row>
    <row r="363175" spans="9:10" x14ac:dyDescent="0.2">
      <c r="I363175" s="3"/>
      <c r="J363175" s="3"/>
    </row>
    <row r="363176" spans="9:10" x14ac:dyDescent="0.2">
      <c r="I363176" s="3"/>
      <c r="J363176" s="3"/>
    </row>
    <row r="363177" spans="9:10" x14ac:dyDescent="0.2">
      <c r="I363177" s="3"/>
      <c r="J363177" s="3"/>
    </row>
    <row r="363178" spans="9:10" x14ac:dyDescent="0.2">
      <c r="I363178" s="3"/>
      <c r="J363178" s="3"/>
    </row>
    <row r="363179" spans="9:10" x14ac:dyDescent="0.2">
      <c r="I363179" s="3"/>
      <c r="J363179" s="3"/>
    </row>
    <row r="363180" spans="9:10" x14ac:dyDescent="0.2">
      <c r="I363180" s="3"/>
      <c r="J363180" s="3"/>
    </row>
    <row r="363181" spans="9:10" x14ac:dyDescent="0.2">
      <c r="I363181" s="3"/>
      <c r="J363181" s="3"/>
    </row>
    <row r="363182" spans="9:10" x14ac:dyDescent="0.2">
      <c r="I363182" s="3"/>
      <c r="J363182" s="3"/>
    </row>
    <row r="363183" spans="9:10" x14ac:dyDescent="0.2">
      <c r="I363183" s="3"/>
      <c r="J363183" s="3"/>
    </row>
    <row r="363184" spans="9:10" x14ac:dyDescent="0.2">
      <c r="I363184" s="3"/>
      <c r="J363184" s="3"/>
    </row>
    <row r="363185" spans="9:10" x14ac:dyDescent="0.2">
      <c r="I363185" s="3"/>
      <c r="J363185" s="3"/>
    </row>
    <row r="363186" spans="9:10" x14ac:dyDescent="0.2">
      <c r="I363186" s="3"/>
      <c r="J363186" s="3"/>
    </row>
    <row r="363187" spans="9:10" x14ac:dyDescent="0.2">
      <c r="I363187" s="3"/>
      <c r="J363187" s="3"/>
    </row>
    <row r="363188" spans="9:10" x14ac:dyDescent="0.2">
      <c r="I363188" s="3"/>
      <c r="J363188" s="3"/>
    </row>
    <row r="363189" spans="9:10" x14ac:dyDescent="0.2">
      <c r="I363189" s="3"/>
      <c r="J363189" s="3"/>
    </row>
    <row r="363190" spans="9:10" x14ac:dyDescent="0.2">
      <c r="I363190" s="3"/>
      <c r="J363190" s="3"/>
    </row>
    <row r="363191" spans="9:10" x14ac:dyDescent="0.2">
      <c r="I363191" s="3"/>
      <c r="J363191" s="3"/>
    </row>
    <row r="363192" spans="9:10" x14ac:dyDescent="0.2">
      <c r="I363192" s="3"/>
      <c r="J363192" s="3"/>
    </row>
    <row r="363193" spans="9:10" x14ac:dyDescent="0.2">
      <c r="I363193" s="3"/>
      <c r="J363193" s="3"/>
    </row>
    <row r="363194" spans="9:10" x14ac:dyDescent="0.2">
      <c r="I363194" s="3"/>
      <c r="J363194" s="3"/>
    </row>
    <row r="363195" spans="9:10" x14ac:dyDescent="0.2">
      <c r="I363195" s="3"/>
      <c r="J363195" s="3"/>
    </row>
    <row r="363196" spans="9:10" x14ac:dyDescent="0.2">
      <c r="I363196" s="3"/>
      <c r="J363196" s="3"/>
    </row>
    <row r="363197" spans="9:10" x14ac:dyDescent="0.2">
      <c r="I363197" s="3"/>
      <c r="J363197" s="3"/>
    </row>
    <row r="363198" spans="9:10" x14ac:dyDescent="0.2">
      <c r="I363198" s="3"/>
      <c r="J363198" s="3"/>
    </row>
    <row r="363199" spans="9:10" x14ac:dyDescent="0.2">
      <c r="I363199" s="3"/>
      <c r="J363199" s="3"/>
    </row>
    <row r="363200" spans="9:10" x14ac:dyDescent="0.2">
      <c r="I363200" s="3"/>
      <c r="J363200" s="3"/>
    </row>
    <row r="363201" spans="9:10" x14ac:dyDescent="0.2">
      <c r="I363201" s="3"/>
      <c r="J363201" s="3"/>
    </row>
    <row r="363202" spans="9:10" x14ac:dyDescent="0.2">
      <c r="I363202" s="3"/>
      <c r="J363202" s="3"/>
    </row>
    <row r="363203" spans="9:10" x14ac:dyDescent="0.2">
      <c r="I363203" s="3"/>
      <c r="J363203" s="3"/>
    </row>
    <row r="363204" spans="9:10" x14ac:dyDescent="0.2">
      <c r="I363204" s="3"/>
      <c r="J363204" s="3"/>
    </row>
    <row r="363205" spans="9:10" x14ac:dyDescent="0.2">
      <c r="I363205" s="3"/>
      <c r="J363205" s="3"/>
    </row>
    <row r="363206" spans="9:10" x14ac:dyDescent="0.2">
      <c r="I363206" s="3"/>
      <c r="J363206" s="3"/>
    </row>
    <row r="363207" spans="9:10" x14ac:dyDescent="0.2">
      <c r="I363207" s="3"/>
      <c r="J363207" s="3"/>
    </row>
    <row r="363208" spans="9:10" x14ac:dyDescent="0.2">
      <c r="I363208" s="3"/>
      <c r="J363208" s="3"/>
    </row>
    <row r="363209" spans="9:10" x14ac:dyDescent="0.2">
      <c r="I363209" s="3"/>
      <c r="J363209" s="3"/>
    </row>
    <row r="363210" spans="9:10" x14ac:dyDescent="0.2">
      <c r="I363210" s="3"/>
      <c r="J363210" s="3"/>
    </row>
    <row r="363211" spans="9:10" x14ac:dyDescent="0.2">
      <c r="I363211" s="3"/>
      <c r="J363211" s="3"/>
    </row>
    <row r="363212" spans="9:10" x14ac:dyDescent="0.2">
      <c r="I363212" s="3"/>
      <c r="J363212" s="3"/>
    </row>
    <row r="363213" spans="9:10" x14ac:dyDescent="0.2">
      <c r="I363213" s="3"/>
      <c r="J363213" s="3"/>
    </row>
    <row r="363214" spans="9:10" x14ac:dyDescent="0.2">
      <c r="I363214" s="3"/>
      <c r="J363214" s="3"/>
    </row>
    <row r="363215" spans="9:10" x14ac:dyDescent="0.2">
      <c r="I363215" s="3"/>
      <c r="J363215" s="3"/>
    </row>
    <row r="363216" spans="9:10" x14ac:dyDescent="0.2">
      <c r="I363216" s="3"/>
      <c r="J363216" s="3"/>
    </row>
    <row r="363217" spans="9:10" x14ac:dyDescent="0.2">
      <c r="I363217" s="3"/>
      <c r="J363217" s="3"/>
    </row>
    <row r="363218" spans="9:10" x14ac:dyDescent="0.2">
      <c r="I363218" s="3"/>
      <c r="J363218" s="3"/>
    </row>
    <row r="363219" spans="9:10" x14ac:dyDescent="0.2">
      <c r="I363219" s="3"/>
      <c r="J363219" s="3"/>
    </row>
    <row r="363220" spans="9:10" x14ac:dyDescent="0.2">
      <c r="I363220" s="3"/>
      <c r="J363220" s="3"/>
    </row>
    <row r="363221" spans="9:10" x14ac:dyDescent="0.2">
      <c r="I363221" s="3"/>
      <c r="J363221" s="3"/>
    </row>
    <row r="363222" spans="9:10" x14ac:dyDescent="0.2">
      <c r="I363222" s="3"/>
      <c r="J363222" s="3"/>
    </row>
    <row r="363223" spans="9:10" x14ac:dyDescent="0.2">
      <c r="I363223" s="3"/>
      <c r="J363223" s="3"/>
    </row>
    <row r="363224" spans="9:10" x14ac:dyDescent="0.2">
      <c r="I363224" s="3"/>
      <c r="J363224" s="3"/>
    </row>
    <row r="363225" spans="9:10" x14ac:dyDescent="0.2">
      <c r="I363225" s="3"/>
      <c r="J363225" s="3"/>
    </row>
    <row r="363226" spans="9:10" x14ac:dyDescent="0.2">
      <c r="I363226" s="3"/>
      <c r="J363226" s="3"/>
    </row>
    <row r="363227" spans="9:10" x14ac:dyDescent="0.2">
      <c r="I363227" s="3"/>
      <c r="J363227" s="3"/>
    </row>
    <row r="363228" spans="9:10" x14ac:dyDescent="0.2">
      <c r="I363228" s="3"/>
      <c r="J363228" s="3"/>
    </row>
    <row r="363229" spans="9:10" x14ac:dyDescent="0.2">
      <c r="I363229" s="3"/>
      <c r="J363229" s="3"/>
    </row>
    <row r="363230" spans="9:10" x14ac:dyDescent="0.2">
      <c r="I363230" s="3"/>
      <c r="J363230" s="3"/>
    </row>
    <row r="363231" spans="9:10" x14ac:dyDescent="0.2">
      <c r="I363231" s="3"/>
      <c r="J363231" s="3"/>
    </row>
    <row r="363232" spans="9:10" x14ac:dyDescent="0.2">
      <c r="I363232" s="3"/>
      <c r="J363232" s="3"/>
    </row>
    <row r="363233" spans="9:10" x14ac:dyDescent="0.2">
      <c r="I363233" s="3"/>
      <c r="J363233" s="3"/>
    </row>
    <row r="363234" spans="9:10" x14ac:dyDescent="0.2">
      <c r="I363234" s="3"/>
      <c r="J363234" s="3"/>
    </row>
    <row r="363235" spans="9:10" x14ac:dyDescent="0.2">
      <c r="I363235" s="3"/>
      <c r="J363235" s="3"/>
    </row>
    <row r="363236" spans="9:10" x14ac:dyDescent="0.2">
      <c r="I363236" s="3"/>
      <c r="J363236" s="3"/>
    </row>
    <row r="363237" spans="9:10" x14ac:dyDescent="0.2">
      <c r="I363237" s="3"/>
      <c r="J363237" s="3"/>
    </row>
    <row r="363238" spans="9:10" x14ac:dyDescent="0.2">
      <c r="I363238" s="3"/>
      <c r="J363238" s="3"/>
    </row>
    <row r="363239" spans="9:10" x14ac:dyDescent="0.2">
      <c r="I363239" s="3"/>
      <c r="J363239" s="3"/>
    </row>
    <row r="363240" spans="9:10" x14ac:dyDescent="0.2">
      <c r="I363240" s="3"/>
      <c r="J363240" s="3"/>
    </row>
    <row r="363241" spans="9:10" x14ac:dyDescent="0.2">
      <c r="I363241" s="3"/>
      <c r="J363241" s="3"/>
    </row>
    <row r="363242" spans="9:10" x14ac:dyDescent="0.2">
      <c r="I363242" s="3"/>
      <c r="J363242" s="3"/>
    </row>
    <row r="363243" spans="9:10" x14ac:dyDescent="0.2">
      <c r="I363243" s="3"/>
      <c r="J363243" s="3"/>
    </row>
    <row r="363244" spans="9:10" x14ac:dyDescent="0.2">
      <c r="I363244" s="3"/>
      <c r="J363244" s="3"/>
    </row>
    <row r="363245" spans="9:10" x14ac:dyDescent="0.2">
      <c r="I363245" s="3"/>
      <c r="J363245" s="3"/>
    </row>
    <row r="363246" spans="9:10" x14ac:dyDescent="0.2">
      <c r="I363246" s="3"/>
      <c r="J363246" s="3"/>
    </row>
    <row r="363247" spans="9:10" x14ac:dyDescent="0.2">
      <c r="I363247" s="3"/>
      <c r="J363247" s="3"/>
    </row>
    <row r="363248" spans="9:10" x14ac:dyDescent="0.2">
      <c r="I363248" s="3"/>
      <c r="J363248" s="3"/>
    </row>
    <row r="363249" spans="9:10" x14ac:dyDescent="0.2">
      <c r="I363249" s="3"/>
      <c r="J363249" s="3"/>
    </row>
    <row r="363250" spans="9:10" x14ac:dyDescent="0.2">
      <c r="I363250" s="3"/>
      <c r="J363250" s="3"/>
    </row>
    <row r="363251" spans="9:10" x14ac:dyDescent="0.2">
      <c r="I363251" s="3"/>
      <c r="J363251" s="3"/>
    </row>
    <row r="363252" spans="9:10" x14ac:dyDescent="0.2">
      <c r="I363252" s="3"/>
      <c r="J363252" s="3"/>
    </row>
    <row r="363253" spans="9:10" x14ac:dyDescent="0.2">
      <c r="I363253" s="3"/>
      <c r="J363253" s="3"/>
    </row>
    <row r="363254" spans="9:10" x14ac:dyDescent="0.2">
      <c r="I363254" s="3"/>
      <c r="J363254" s="3"/>
    </row>
    <row r="363255" spans="9:10" x14ac:dyDescent="0.2">
      <c r="I363255" s="3"/>
      <c r="J363255" s="3"/>
    </row>
    <row r="363256" spans="9:10" x14ac:dyDescent="0.2">
      <c r="I363256" s="3"/>
      <c r="J363256" s="3"/>
    </row>
    <row r="363257" spans="9:10" x14ac:dyDescent="0.2">
      <c r="I363257" s="3"/>
      <c r="J363257" s="3"/>
    </row>
    <row r="363258" spans="9:10" x14ac:dyDescent="0.2">
      <c r="I363258" s="3"/>
      <c r="J363258" s="3"/>
    </row>
    <row r="363259" spans="9:10" x14ac:dyDescent="0.2">
      <c r="I363259" s="3"/>
      <c r="J363259" s="3"/>
    </row>
    <row r="363260" spans="9:10" x14ac:dyDescent="0.2">
      <c r="I363260" s="3"/>
      <c r="J363260" s="3"/>
    </row>
    <row r="363261" spans="9:10" x14ac:dyDescent="0.2">
      <c r="I363261" s="3"/>
      <c r="J363261" s="3"/>
    </row>
    <row r="363262" spans="9:10" x14ac:dyDescent="0.2">
      <c r="I363262" s="3"/>
      <c r="J363262" s="3"/>
    </row>
    <row r="363263" spans="9:10" x14ac:dyDescent="0.2">
      <c r="I363263" s="3"/>
      <c r="J363263" s="3"/>
    </row>
    <row r="363264" spans="9:10" x14ac:dyDescent="0.2">
      <c r="I363264" s="3"/>
      <c r="J363264" s="3"/>
    </row>
    <row r="363265" spans="9:10" x14ac:dyDescent="0.2">
      <c r="I363265" s="3"/>
      <c r="J363265" s="3"/>
    </row>
    <row r="363266" spans="9:10" x14ac:dyDescent="0.2">
      <c r="I363266" s="3"/>
      <c r="J363266" s="3"/>
    </row>
    <row r="363267" spans="9:10" x14ac:dyDescent="0.2">
      <c r="I363267" s="3"/>
      <c r="J363267" s="3"/>
    </row>
    <row r="363268" spans="9:10" x14ac:dyDescent="0.2">
      <c r="I363268" s="3"/>
      <c r="J363268" s="3"/>
    </row>
    <row r="363269" spans="9:10" x14ac:dyDescent="0.2">
      <c r="I363269" s="3"/>
      <c r="J363269" s="3"/>
    </row>
    <row r="363270" spans="9:10" x14ac:dyDescent="0.2">
      <c r="I363270" s="3"/>
      <c r="J363270" s="3"/>
    </row>
    <row r="363271" spans="9:10" x14ac:dyDescent="0.2">
      <c r="I363271" s="3"/>
      <c r="J363271" s="3"/>
    </row>
    <row r="363272" spans="9:10" x14ac:dyDescent="0.2">
      <c r="I363272" s="3"/>
      <c r="J363272" s="3"/>
    </row>
    <row r="363273" spans="9:10" x14ac:dyDescent="0.2">
      <c r="I363273" s="3"/>
      <c r="J363273" s="3"/>
    </row>
    <row r="363274" spans="9:10" x14ac:dyDescent="0.2">
      <c r="I363274" s="3"/>
      <c r="J363274" s="3"/>
    </row>
    <row r="363275" spans="9:10" x14ac:dyDescent="0.2">
      <c r="I363275" s="3"/>
      <c r="J363275" s="3"/>
    </row>
    <row r="363276" spans="9:10" x14ac:dyDescent="0.2">
      <c r="I363276" s="3"/>
      <c r="J363276" s="3"/>
    </row>
    <row r="363277" spans="9:10" x14ac:dyDescent="0.2">
      <c r="I363277" s="3"/>
      <c r="J363277" s="3"/>
    </row>
    <row r="363278" spans="9:10" x14ac:dyDescent="0.2">
      <c r="I363278" s="3"/>
      <c r="J363278" s="3"/>
    </row>
    <row r="363279" spans="9:10" x14ac:dyDescent="0.2">
      <c r="I363279" s="3"/>
      <c r="J363279" s="3"/>
    </row>
    <row r="363280" spans="9:10" x14ac:dyDescent="0.2">
      <c r="I363280" s="3"/>
      <c r="J363280" s="3"/>
    </row>
    <row r="363281" spans="9:10" x14ac:dyDescent="0.2">
      <c r="I363281" s="3"/>
      <c r="J363281" s="3"/>
    </row>
    <row r="363282" spans="9:10" x14ac:dyDescent="0.2">
      <c r="I363282" s="3"/>
      <c r="J363282" s="3"/>
    </row>
    <row r="363283" spans="9:10" x14ac:dyDescent="0.2">
      <c r="I363283" s="3"/>
      <c r="J363283" s="3"/>
    </row>
    <row r="363284" spans="9:10" x14ac:dyDescent="0.2">
      <c r="I363284" s="3"/>
      <c r="J363284" s="3"/>
    </row>
    <row r="363285" spans="9:10" x14ac:dyDescent="0.2">
      <c r="I363285" s="3"/>
      <c r="J363285" s="3"/>
    </row>
    <row r="363286" spans="9:10" x14ac:dyDescent="0.2">
      <c r="I363286" s="3"/>
      <c r="J363286" s="3"/>
    </row>
    <row r="363287" spans="9:10" x14ac:dyDescent="0.2">
      <c r="I363287" s="3"/>
      <c r="J363287" s="3"/>
    </row>
    <row r="363288" spans="9:10" x14ac:dyDescent="0.2">
      <c r="I363288" s="3"/>
      <c r="J363288" s="3"/>
    </row>
    <row r="363289" spans="9:10" x14ac:dyDescent="0.2">
      <c r="I363289" s="3"/>
      <c r="J363289" s="3"/>
    </row>
    <row r="363290" spans="9:10" x14ac:dyDescent="0.2">
      <c r="I363290" s="3"/>
      <c r="J363290" s="3"/>
    </row>
    <row r="363291" spans="9:10" x14ac:dyDescent="0.2">
      <c r="I363291" s="3"/>
      <c r="J363291" s="3"/>
    </row>
    <row r="363292" spans="9:10" x14ac:dyDescent="0.2">
      <c r="I363292" s="3"/>
      <c r="J363292" s="3"/>
    </row>
    <row r="363293" spans="9:10" x14ac:dyDescent="0.2">
      <c r="I363293" s="3"/>
      <c r="J363293" s="3"/>
    </row>
    <row r="363294" spans="9:10" x14ac:dyDescent="0.2">
      <c r="I363294" s="3"/>
      <c r="J363294" s="3"/>
    </row>
    <row r="363295" spans="9:10" x14ac:dyDescent="0.2">
      <c r="I363295" s="3"/>
      <c r="J363295" s="3"/>
    </row>
    <row r="363296" spans="9:10" x14ac:dyDescent="0.2">
      <c r="I363296" s="3"/>
      <c r="J363296" s="3"/>
    </row>
    <row r="363297" spans="9:10" x14ac:dyDescent="0.2">
      <c r="I363297" s="3"/>
      <c r="J363297" s="3"/>
    </row>
    <row r="363298" spans="9:10" x14ac:dyDescent="0.2">
      <c r="I363298" s="3"/>
      <c r="J363298" s="3"/>
    </row>
    <row r="363299" spans="9:10" x14ac:dyDescent="0.2">
      <c r="I363299" s="3"/>
      <c r="J363299" s="3"/>
    </row>
    <row r="363300" spans="9:10" x14ac:dyDescent="0.2">
      <c r="I363300" s="3"/>
      <c r="J363300" s="3"/>
    </row>
    <row r="363301" spans="9:10" x14ac:dyDescent="0.2">
      <c r="I363301" s="3"/>
      <c r="J363301" s="3"/>
    </row>
    <row r="363302" spans="9:10" x14ac:dyDescent="0.2">
      <c r="I363302" s="3"/>
      <c r="J363302" s="3"/>
    </row>
    <row r="363303" spans="9:10" x14ac:dyDescent="0.2">
      <c r="I363303" s="3"/>
      <c r="J363303" s="3"/>
    </row>
    <row r="363304" spans="9:10" x14ac:dyDescent="0.2">
      <c r="I363304" s="3"/>
      <c r="J363304" s="3"/>
    </row>
    <row r="363305" spans="9:10" x14ac:dyDescent="0.2">
      <c r="I363305" s="3"/>
      <c r="J363305" s="3"/>
    </row>
    <row r="363306" spans="9:10" x14ac:dyDescent="0.2">
      <c r="I363306" s="3"/>
      <c r="J363306" s="3"/>
    </row>
    <row r="363307" spans="9:10" x14ac:dyDescent="0.2">
      <c r="I363307" s="3"/>
      <c r="J363307" s="3"/>
    </row>
    <row r="363308" spans="9:10" x14ac:dyDescent="0.2">
      <c r="I363308" s="3"/>
      <c r="J363308" s="3"/>
    </row>
    <row r="363309" spans="9:10" x14ac:dyDescent="0.2">
      <c r="I363309" s="3"/>
      <c r="J363309" s="3"/>
    </row>
    <row r="363310" spans="9:10" x14ac:dyDescent="0.2">
      <c r="I363310" s="3"/>
      <c r="J363310" s="3"/>
    </row>
    <row r="363311" spans="9:10" x14ac:dyDescent="0.2">
      <c r="I363311" s="3"/>
      <c r="J363311" s="3"/>
    </row>
    <row r="363312" spans="9:10" x14ac:dyDescent="0.2">
      <c r="I363312" s="3"/>
      <c r="J363312" s="3"/>
    </row>
    <row r="363313" spans="9:10" x14ac:dyDescent="0.2">
      <c r="I363313" s="3"/>
      <c r="J363313" s="3"/>
    </row>
    <row r="363314" spans="9:10" x14ac:dyDescent="0.2">
      <c r="I363314" s="3"/>
      <c r="J363314" s="3"/>
    </row>
    <row r="363315" spans="9:10" x14ac:dyDescent="0.2">
      <c r="I363315" s="3"/>
      <c r="J363315" s="3"/>
    </row>
    <row r="363316" spans="9:10" x14ac:dyDescent="0.2">
      <c r="I363316" s="3"/>
      <c r="J363316" s="3"/>
    </row>
    <row r="363317" spans="9:10" x14ac:dyDescent="0.2">
      <c r="I363317" s="3"/>
      <c r="J363317" s="3"/>
    </row>
    <row r="363318" spans="9:10" x14ac:dyDescent="0.2">
      <c r="I363318" s="3"/>
      <c r="J363318" s="3"/>
    </row>
    <row r="363319" spans="9:10" x14ac:dyDescent="0.2">
      <c r="I363319" s="3"/>
      <c r="J363319" s="3"/>
    </row>
    <row r="363320" spans="9:10" x14ac:dyDescent="0.2">
      <c r="I363320" s="3"/>
      <c r="J363320" s="3"/>
    </row>
    <row r="363321" spans="9:10" x14ac:dyDescent="0.2">
      <c r="I363321" s="3"/>
      <c r="J363321" s="3"/>
    </row>
    <row r="363322" spans="9:10" x14ac:dyDescent="0.2">
      <c r="I363322" s="3"/>
      <c r="J363322" s="3"/>
    </row>
    <row r="363323" spans="9:10" x14ac:dyDescent="0.2">
      <c r="I363323" s="3"/>
      <c r="J363323" s="3"/>
    </row>
    <row r="363324" spans="9:10" x14ac:dyDescent="0.2">
      <c r="I363324" s="3"/>
      <c r="J363324" s="3"/>
    </row>
    <row r="363325" spans="9:10" x14ac:dyDescent="0.2">
      <c r="I363325" s="3"/>
      <c r="J363325" s="3"/>
    </row>
    <row r="363326" spans="9:10" x14ac:dyDescent="0.2">
      <c r="I363326" s="3"/>
      <c r="J363326" s="3"/>
    </row>
    <row r="363327" spans="9:10" x14ac:dyDescent="0.2">
      <c r="I363327" s="3"/>
      <c r="J363327" s="3"/>
    </row>
    <row r="363328" spans="9:10" x14ac:dyDescent="0.2">
      <c r="I363328" s="3"/>
      <c r="J363328" s="3"/>
    </row>
    <row r="363329" spans="9:10" x14ac:dyDescent="0.2">
      <c r="I363329" s="3"/>
      <c r="J363329" s="3"/>
    </row>
    <row r="363330" spans="9:10" x14ac:dyDescent="0.2">
      <c r="I363330" s="3"/>
      <c r="J363330" s="3"/>
    </row>
    <row r="363331" spans="9:10" x14ac:dyDescent="0.2">
      <c r="I363331" s="3"/>
      <c r="J363331" s="3"/>
    </row>
    <row r="363332" spans="9:10" x14ac:dyDescent="0.2">
      <c r="I363332" s="3"/>
      <c r="J363332" s="3"/>
    </row>
    <row r="363333" spans="9:10" x14ac:dyDescent="0.2">
      <c r="I363333" s="3"/>
      <c r="J363333" s="3"/>
    </row>
    <row r="363334" spans="9:10" x14ac:dyDescent="0.2">
      <c r="I363334" s="3"/>
      <c r="J363334" s="3"/>
    </row>
    <row r="363335" spans="9:10" x14ac:dyDescent="0.2">
      <c r="I363335" s="3"/>
      <c r="J363335" s="3"/>
    </row>
    <row r="363336" spans="9:10" x14ac:dyDescent="0.2">
      <c r="I363336" s="3"/>
      <c r="J363336" s="3"/>
    </row>
    <row r="363337" spans="9:10" x14ac:dyDescent="0.2">
      <c r="I363337" s="3"/>
      <c r="J363337" s="3"/>
    </row>
    <row r="363338" spans="9:10" x14ac:dyDescent="0.2">
      <c r="I363338" s="3"/>
      <c r="J363338" s="3"/>
    </row>
    <row r="363339" spans="9:10" x14ac:dyDescent="0.2">
      <c r="I363339" s="3"/>
      <c r="J363339" s="3"/>
    </row>
    <row r="363340" spans="9:10" x14ac:dyDescent="0.2">
      <c r="I363340" s="3"/>
      <c r="J363340" s="3"/>
    </row>
    <row r="363341" spans="9:10" x14ac:dyDescent="0.2">
      <c r="I363341" s="3"/>
      <c r="J363341" s="3"/>
    </row>
    <row r="363342" spans="9:10" x14ac:dyDescent="0.2">
      <c r="I363342" s="3"/>
      <c r="J363342" s="3"/>
    </row>
    <row r="363343" spans="9:10" x14ac:dyDescent="0.2">
      <c r="I363343" s="3"/>
      <c r="J363343" s="3"/>
    </row>
    <row r="363344" spans="9:10" x14ac:dyDescent="0.2">
      <c r="I363344" s="3"/>
      <c r="J363344" s="3"/>
    </row>
    <row r="363345" spans="9:10" x14ac:dyDescent="0.2">
      <c r="I363345" s="3"/>
      <c r="J363345" s="3"/>
    </row>
    <row r="363346" spans="9:10" x14ac:dyDescent="0.2">
      <c r="I363346" s="3"/>
      <c r="J363346" s="3"/>
    </row>
    <row r="363347" spans="9:10" x14ac:dyDescent="0.2">
      <c r="I363347" s="3"/>
      <c r="J363347" s="3"/>
    </row>
    <row r="363348" spans="9:10" x14ac:dyDescent="0.2">
      <c r="I363348" s="3"/>
      <c r="J363348" s="3"/>
    </row>
    <row r="363349" spans="9:10" x14ac:dyDescent="0.2">
      <c r="I363349" s="3"/>
      <c r="J363349" s="3"/>
    </row>
    <row r="363350" spans="9:10" x14ac:dyDescent="0.2">
      <c r="I363350" s="3"/>
      <c r="J363350" s="3"/>
    </row>
    <row r="363351" spans="9:10" x14ac:dyDescent="0.2">
      <c r="I363351" s="3"/>
      <c r="J363351" s="3"/>
    </row>
    <row r="363352" spans="9:10" x14ac:dyDescent="0.2">
      <c r="I363352" s="3"/>
      <c r="J363352" s="3"/>
    </row>
    <row r="363353" spans="9:10" x14ac:dyDescent="0.2">
      <c r="I363353" s="3"/>
      <c r="J363353" s="3"/>
    </row>
    <row r="363354" spans="9:10" x14ac:dyDescent="0.2">
      <c r="I363354" s="3"/>
      <c r="J363354" s="3"/>
    </row>
    <row r="363355" spans="9:10" x14ac:dyDescent="0.2">
      <c r="I363355" s="3"/>
      <c r="J363355" s="3"/>
    </row>
    <row r="363356" spans="9:10" x14ac:dyDescent="0.2">
      <c r="I363356" s="3"/>
      <c r="J363356" s="3"/>
    </row>
    <row r="363357" spans="9:10" x14ac:dyDescent="0.2">
      <c r="I363357" s="3"/>
      <c r="J363357" s="3"/>
    </row>
    <row r="363358" spans="9:10" x14ac:dyDescent="0.2">
      <c r="I363358" s="3"/>
      <c r="J363358" s="3"/>
    </row>
    <row r="363359" spans="9:10" x14ac:dyDescent="0.2">
      <c r="I363359" s="3"/>
      <c r="J363359" s="3"/>
    </row>
    <row r="363360" spans="9:10" x14ac:dyDescent="0.2">
      <c r="I363360" s="3"/>
      <c r="J363360" s="3"/>
    </row>
    <row r="363361" spans="9:10" x14ac:dyDescent="0.2">
      <c r="I363361" s="3"/>
      <c r="J363361" s="3"/>
    </row>
    <row r="363362" spans="9:10" x14ac:dyDescent="0.2">
      <c r="I363362" s="3"/>
      <c r="J363362" s="3"/>
    </row>
    <row r="363363" spans="9:10" x14ac:dyDescent="0.2">
      <c r="I363363" s="3"/>
      <c r="J363363" s="3"/>
    </row>
    <row r="363364" spans="9:10" x14ac:dyDescent="0.2">
      <c r="I363364" s="3"/>
      <c r="J363364" s="3"/>
    </row>
    <row r="363365" spans="9:10" x14ac:dyDescent="0.2">
      <c r="I363365" s="3"/>
      <c r="J363365" s="3"/>
    </row>
    <row r="363366" spans="9:10" x14ac:dyDescent="0.2">
      <c r="I363366" s="3"/>
      <c r="J363366" s="3"/>
    </row>
    <row r="363367" spans="9:10" x14ac:dyDescent="0.2">
      <c r="I363367" s="3"/>
      <c r="J363367" s="3"/>
    </row>
    <row r="363368" spans="9:10" x14ac:dyDescent="0.2">
      <c r="I363368" s="3"/>
      <c r="J363368" s="3"/>
    </row>
    <row r="363369" spans="9:10" x14ac:dyDescent="0.2">
      <c r="I363369" s="3"/>
      <c r="J363369" s="3"/>
    </row>
    <row r="363370" spans="9:10" x14ac:dyDescent="0.2">
      <c r="I363370" s="3"/>
      <c r="J363370" s="3"/>
    </row>
    <row r="363371" spans="9:10" x14ac:dyDescent="0.2">
      <c r="I363371" s="3"/>
      <c r="J363371" s="3"/>
    </row>
    <row r="363372" spans="9:10" x14ac:dyDescent="0.2">
      <c r="I363372" s="3"/>
      <c r="J363372" s="3"/>
    </row>
    <row r="363373" spans="9:10" x14ac:dyDescent="0.2">
      <c r="I363373" s="3"/>
      <c r="J363373" s="3"/>
    </row>
    <row r="363374" spans="9:10" x14ac:dyDescent="0.2">
      <c r="I363374" s="3"/>
      <c r="J363374" s="3"/>
    </row>
    <row r="363375" spans="9:10" x14ac:dyDescent="0.2">
      <c r="I363375" s="3"/>
      <c r="J363375" s="3"/>
    </row>
    <row r="363376" spans="9:10" x14ac:dyDescent="0.2">
      <c r="I363376" s="3"/>
      <c r="J363376" s="3"/>
    </row>
    <row r="363377" spans="9:10" x14ac:dyDescent="0.2">
      <c r="I363377" s="3"/>
      <c r="J363377" s="3"/>
    </row>
    <row r="363378" spans="9:10" x14ac:dyDescent="0.2">
      <c r="I363378" s="3"/>
      <c r="J363378" s="3"/>
    </row>
    <row r="363379" spans="9:10" x14ac:dyDescent="0.2">
      <c r="I363379" s="3"/>
      <c r="J363379" s="3"/>
    </row>
    <row r="363380" spans="9:10" x14ac:dyDescent="0.2">
      <c r="I363380" s="3"/>
      <c r="J363380" s="3"/>
    </row>
    <row r="363381" spans="9:10" x14ac:dyDescent="0.2">
      <c r="I363381" s="3"/>
      <c r="J363381" s="3"/>
    </row>
    <row r="363382" spans="9:10" x14ac:dyDescent="0.2">
      <c r="I363382" s="3"/>
      <c r="J363382" s="3"/>
    </row>
    <row r="363383" spans="9:10" x14ac:dyDescent="0.2">
      <c r="I363383" s="3"/>
      <c r="J363383" s="3"/>
    </row>
    <row r="363384" spans="9:10" x14ac:dyDescent="0.2">
      <c r="I363384" s="3"/>
      <c r="J363384" s="3"/>
    </row>
    <row r="363385" spans="9:10" x14ac:dyDescent="0.2">
      <c r="I363385" s="3"/>
      <c r="J363385" s="3"/>
    </row>
    <row r="363386" spans="9:10" x14ac:dyDescent="0.2">
      <c r="I363386" s="3"/>
      <c r="J363386" s="3"/>
    </row>
    <row r="363387" spans="9:10" x14ac:dyDescent="0.2">
      <c r="I363387" s="3"/>
      <c r="J363387" s="3"/>
    </row>
    <row r="363388" spans="9:10" x14ac:dyDescent="0.2">
      <c r="I363388" s="3"/>
      <c r="J363388" s="3"/>
    </row>
    <row r="363389" spans="9:10" x14ac:dyDescent="0.2">
      <c r="I363389" s="3"/>
      <c r="J363389" s="3"/>
    </row>
    <row r="363390" spans="9:10" x14ac:dyDescent="0.2">
      <c r="I363390" s="3"/>
      <c r="J363390" s="3"/>
    </row>
    <row r="363391" spans="9:10" x14ac:dyDescent="0.2">
      <c r="I363391" s="3"/>
      <c r="J363391" s="3"/>
    </row>
    <row r="363392" spans="9:10" x14ac:dyDescent="0.2">
      <c r="I363392" s="3"/>
      <c r="J363392" s="3"/>
    </row>
    <row r="363393" spans="9:10" x14ac:dyDescent="0.2">
      <c r="I363393" s="3"/>
      <c r="J363393" s="3"/>
    </row>
    <row r="363394" spans="9:10" x14ac:dyDescent="0.2">
      <c r="I363394" s="3"/>
      <c r="J363394" s="3"/>
    </row>
    <row r="363395" spans="9:10" x14ac:dyDescent="0.2">
      <c r="I363395" s="3"/>
      <c r="J363395" s="3"/>
    </row>
    <row r="363396" spans="9:10" x14ac:dyDescent="0.2">
      <c r="I363396" s="3"/>
      <c r="J363396" s="3"/>
    </row>
    <row r="363397" spans="9:10" x14ac:dyDescent="0.2">
      <c r="I363397" s="3"/>
      <c r="J363397" s="3"/>
    </row>
    <row r="363398" spans="9:10" x14ac:dyDescent="0.2">
      <c r="I363398" s="3"/>
      <c r="J363398" s="3"/>
    </row>
    <row r="363399" spans="9:10" x14ac:dyDescent="0.2">
      <c r="I363399" s="3"/>
      <c r="J363399" s="3"/>
    </row>
    <row r="363400" spans="9:10" x14ac:dyDescent="0.2">
      <c r="I363400" s="3"/>
      <c r="J363400" s="3"/>
    </row>
    <row r="363401" spans="9:10" x14ac:dyDescent="0.2">
      <c r="I363401" s="3"/>
      <c r="J363401" s="3"/>
    </row>
    <row r="363402" spans="9:10" x14ac:dyDescent="0.2">
      <c r="I363402" s="3"/>
      <c r="J363402" s="3"/>
    </row>
    <row r="363403" spans="9:10" x14ac:dyDescent="0.2">
      <c r="I363403" s="3"/>
      <c r="J363403" s="3"/>
    </row>
    <row r="363404" spans="9:10" x14ac:dyDescent="0.2">
      <c r="I363404" s="3"/>
      <c r="J363404" s="3"/>
    </row>
    <row r="363405" spans="9:10" x14ac:dyDescent="0.2">
      <c r="I363405" s="3"/>
      <c r="J363405" s="3"/>
    </row>
    <row r="363406" spans="9:10" x14ac:dyDescent="0.2">
      <c r="I363406" s="3"/>
      <c r="J363406" s="3"/>
    </row>
    <row r="363407" spans="9:10" x14ac:dyDescent="0.2">
      <c r="I363407" s="3"/>
      <c r="J363407" s="3"/>
    </row>
    <row r="363408" spans="9:10" x14ac:dyDescent="0.2">
      <c r="I363408" s="3"/>
      <c r="J363408" s="3"/>
    </row>
    <row r="363409" spans="9:10" x14ac:dyDescent="0.2">
      <c r="I363409" s="3"/>
      <c r="J363409" s="3"/>
    </row>
    <row r="363410" spans="9:10" x14ac:dyDescent="0.2">
      <c r="I363410" s="3"/>
      <c r="J363410" s="3"/>
    </row>
    <row r="363411" spans="9:10" x14ac:dyDescent="0.2">
      <c r="I363411" s="3"/>
      <c r="J363411" s="3"/>
    </row>
    <row r="363412" spans="9:10" x14ac:dyDescent="0.2">
      <c r="I363412" s="3"/>
      <c r="J363412" s="3"/>
    </row>
    <row r="363413" spans="9:10" x14ac:dyDescent="0.2">
      <c r="I363413" s="3"/>
      <c r="J363413" s="3"/>
    </row>
    <row r="363414" spans="9:10" x14ac:dyDescent="0.2">
      <c r="I363414" s="3"/>
      <c r="J363414" s="3"/>
    </row>
    <row r="363415" spans="9:10" x14ac:dyDescent="0.2">
      <c r="I363415" s="3"/>
      <c r="J363415" s="3"/>
    </row>
    <row r="363416" spans="9:10" x14ac:dyDescent="0.2">
      <c r="I363416" s="3"/>
      <c r="J363416" s="3"/>
    </row>
    <row r="363417" spans="9:10" x14ac:dyDescent="0.2">
      <c r="I363417" s="3"/>
      <c r="J363417" s="3"/>
    </row>
    <row r="363418" spans="9:10" x14ac:dyDescent="0.2">
      <c r="I363418" s="3"/>
      <c r="J363418" s="3"/>
    </row>
    <row r="363419" spans="9:10" x14ac:dyDescent="0.2">
      <c r="I363419" s="3"/>
      <c r="J363419" s="3"/>
    </row>
    <row r="363420" spans="9:10" x14ac:dyDescent="0.2">
      <c r="I363420" s="3"/>
      <c r="J363420" s="3"/>
    </row>
    <row r="363421" spans="9:10" x14ac:dyDescent="0.2">
      <c r="I363421" s="3"/>
      <c r="J363421" s="3"/>
    </row>
    <row r="363422" spans="9:10" x14ac:dyDescent="0.2">
      <c r="I363422" s="3"/>
      <c r="J363422" s="3"/>
    </row>
    <row r="363423" spans="9:10" x14ac:dyDescent="0.2">
      <c r="I363423" s="3"/>
      <c r="J363423" s="3"/>
    </row>
    <row r="363424" spans="9:10" x14ac:dyDescent="0.2">
      <c r="I363424" s="3"/>
      <c r="J363424" s="3"/>
    </row>
    <row r="363425" spans="9:10" x14ac:dyDescent="0.2">
      <c r="I363425" s="3"/>
      <c r="J363425" s="3"/>
    </row>
    <row r="363426" spans="9:10" x14ac:dyDescent="0.2">
      <c r="I363426" s="3"/>
      <c r="J363426" s="3"/>
    </row>
    <row r="363427" spans="9:10" x14ac:dyDescent="0.2">
      <c r="I363427" s="3"/>
      <c r="J363427" s="3"/>
    </row>
    <row r="363428" spans="9:10" x14ac:dyDescent="0.2">
      <c r="I363428" s="3"/>
      <c r="J363428" s="3"/>
    </row>
    <row r="363429" spans="9:10" x14ac:dyDescent="0.2">
      <c r="I363429" s="3"/>
      <c r="J363429" s="3"/>
    </row>
    <row r="363430" spans="9:10" x14ac:dyDescent="0.2">
      <c r="I363430" s="3"/>
      <c r="J363430" s="3"/>
    </row>
    <row r="363431" spans="9:10" x14ac:dyDescent="0.2">
      <c r="I363431" s="3"/>
      <c r="J363431" s="3"/>
    </row>
    <row r="363432" spans="9:10" x14ac:dyDescent="0.2">
      <c r="I363432" s="3"/>
      <c r="J363432" s="3"/>
    </row>
    <row r="363433" spans="9:10" x14ac:dyDescent="0.2">
      <c r="I363433" s="3"/>
      <c r="J363433" s="3"/>
    </row>
    <row r="363434" spans="9:10" x14ac:dyDescent="0.2">
      <c r="I363434" s="3"/>
      <c r="J363434" s="3"/>
    </row>
    <row r="363435" spans="9:10" x14ac:dyDescent="0.2">
      <c r="I363435" s="3"/>
      <c r="J363435" s="3"/>
    </row>
    <row r="363436" spans="9:10" x14ac:dyDescent="0.2">
      <c r="I363436" s="3"/>
      <c r="J363436" s="3"/>
    </row>
    <row r="363437" spans="9:10" x14ac:dyDescent="0.2">
      <c r="I363437" s="3"/>
      <c r="J363437" s="3"/>
    </row>
    <row r="363438" spans="9:10" x14ac:dyDescent="0.2">
      <c r="I363438" s="3"/>
      <c r="J363438" s="3"/>
    </row>
    <row r="363439" spans="9:10" x14ac:dyDescent="0.2">
      <c r="I363439" s="3"/>
      <c r="J363439" s="3"/>
    </row>
    <row r="363440" spans="9:10" x14ac:dyDescent="0.2">
      <c r="I363440" s="3"/>
      <c r="J363440" s="3"/>
    </row>
    <row r="363441" spans="9:10" x14ac:dyDescent="0.2">
      <c r="I363441" s="3"/>
      <c r="J363441" s="3"/>
    </row>
    <row r="363442" spans="9:10" x14ac:dyDescent="0.2">
      <c r="I363442" s="3"/>
      <c r="J363442" s="3"/>
    </row>
    <row r="363443" spans="9:10" x14ac:dyDescent="0.2">
      <c r="I363443" s="3"/>
      <c r="J363443" s="3"/>
    </row>
    <row r="363444" spans="9:10" x14ac:dyDescent="0.2">
      <c r="I363444" s="3"/>
      <c r="J363444" s="3"/>
    </row>
    <row r="363445" spans="9:10" x14ac:dyDescent="0.2">
      <c r="I363445" s="3"/>
      <c r="J363445" s="3"/>
    </row>
    <row r="363446" spans="9:10" x14ac:dyDescent="0.2">
      <c r="I363446" s="3"/>
      <c r="J363446" s="3"/>
    </row>
    <row r="363447" spans="9:10" x14ac:dyDescent="0.2">
      <c r="I363447" s="3"/>
      <c r="J363447" s="3"/>
    </row>
    <row r="363448" spans="9:10" x14ac:dyDescent="0.2">
      <c r="I363448" s="3"/>
      <c r="J363448" s="3"/>
    </row>
    <row r="363449" spans="9:10" x14ac:dyDescent="0.2">
      <c r="I363449" s="3"/>
      <c r="J363449" s="3"/>
    </row>
    <row r="363450" spans="9:10" x14ac:dyDescent="0.2">
      <c r="I363450" s="3"/>
      <c r="J363450" s="3"/>
    </row>
    <row r="363451" spans="9:10" x14ac:dyDescent="0.2">
      <c r="I363451" s="3"/>
      <c r="J363451" s="3"/>
    </row>
    <row r="363452" spans="9:10" x14ac:dyDescent="0.2">
      <c r="I363452" s="3"/>
      <c r="J363452" s="3"/>
    </row>
    <row r="363453" spans="9:10" x14ac:dyDescent="0.2">
      <c r="I363453" s="3"/>
      <c r="J363453" s="3"/>
    </row>
    <row r="363454" spans="9:10" x14ac:dyDescent="0.2">
      <c r="I363454" s="3"/>
      <c r="J363454" s="3"/>
    </row>
    <row r="363455" spans="9:10" x14ac:dyDescent="0.2">
      <c r="I363455" s="3"/>
      <c r="J363455" s="3"/>
    </row>
    <row r="363456" spans="9:10" x14ac:dyDescent="0.2">
      <c r="I363456" s="3"/>
      <c r="J363456" s="3"/>
    </row>
    <row r="363457" spans="9:10" x14ac:dyDescent="0.2">
      <c r="I363457" s="3"/>
      <c r="J363457" s="3"/>
    </row>
    <row r="363458" spans="9:10" x14ac:dyDescent="0.2">
      <c r="I363458" s="3"/>
      <c r="J363458" s="3"/>
    </row>
    <row r="363459" spans="9:10" x14ac:dyDescent="0.2">
      <c r="I363459" s="3"/>
      <c r="J363459" s="3"/>
    </row>
    <row r="363460" spans="9:10" x14ac:dyDescent="0.2">
      <c r="I363460" s="3"/>
      <c r="J363460" s="3"/>
    </row>
    <row r="363461" spans="9:10" x14ac:dyDescent="0.2">
      <c r="I363461" s="3"/>
      <c r="J363461" s="3"/>
    </row>
    <row r="363462" spans="9:10" x14ac:dyDescent="0.2">
      <c r="I363462" s="3"/>
      <c r="J363462" s="3"/>
    </row>
    <row r="363463" spans="9:10" x14ac:dyDescent="0.2">
      <c r="I363463" s="3"/>
      <c r="J363463" s="3"/>
    </row>
    <row r="363464" spans="9:10" x14ac:dyDescent="0.2">
      <c r="I363464" s="3"/>
      <c r="J363464" s="3"/>
    </row>
    <row r="363465" spans="9:10" x14ac:dyDescent="0.2">
      <c r="I363465" s="3"/>
      <c r="J363465" s="3"/>
    </row>
    <row r="363466" spans="9:10" x14ac:dyDescent="0.2">
      <c r="I363466" s="3"/>
      <c r="J363466" s="3"/>
    </row>
    <row r="363467" spans="9:10" x14ac:dyDescent="0.2">
      <c r="I363467" s="3"/>
      <c r="J363467" s="3"/>
    </row>
    <row r="363468" spans="9:10" x14ac:dyDescent="0.2">
      <c r="I363468" s="3"/>
      <c r="J363468" s="3"/>
    </row>
    <row r="363469" spans="9:10" x14ac:dyDescent="0.2">
      <c r="I363469" s="3"/>
      <c r="J363469" s="3"/>
    </row>
    <row r="363470" spans="9:10" x14ac:dyDescent="0.2">
      <c r="I363470" s="3"/>
      <c r="J363470" s="3"/>
    </row>
    <row r="363471" spans="9:10" x14ac:dyDescent="0.2">
      <c r="I363471" s="3"/>
      <c r="J363471" s="3"/>
    </row>
    <row r="363472" spans="9:10" x14ac:dyDescent="0.2">
      <c r="I363472" s="3"/>
      <c r="J363472" s="3"/>
    </row>
    <row r="363473" spans="9:10" x14ac:dyDescent="0.2">
      <c r="I363473" s="3"/>
      <c r="J363473" s="3"/>
    </row>
    <row r="363474" spans="9:10" x14ac:dyDescent="0.2">
      <c r="I363474" s="3"/>
      <c r="J363474" s="3"/>
    </row>
    <row r="363475" spans="9:10" x14ac:dyDescent="0.2">
      <c r="I363475" s="3"/>
      <c r="J363475" s="3"/>
    </row>
    <row r="363476" spans="9:10" x14ac:dyDescent="0.2">
      <c r="I363476" s="3"/>
      <c r="J363476" s="3"/>
    </row>
    <row r="363477" spans="9:10" x14ac:dyDescent="0.2">
      <c r="I363477" s="3"/>
      <c r="J363477" s="3"/>
    </row>
    <row r="363478" spans="9:10" x14ac:dyDescent="0.2">
      <c r="I363478" s="3"/>
      <c r="J363478" s="3"/>
    </row>
    <row r="363479" spans="9:10" x14ac:dyDescent="0.2">
      <c r="I363479" s="3"/>
      <c r="J363479" s="3"/>
    </row>
    <row r="363480" spans="9:10" x14ac:dyDescent="0.2">
      <c r="I363480" s="3"/>
      <c r="J363480" s="3"/>
    </row>
    <row r="363481" spans="9:10" x14ac:dyDescent="0.2">
      <c r="I363481" s="3"/>
      <c r="J363481" s="3"/>
    </row>
    <row r="363482" spans="9:10" x14ac:dyDescent="0.2">
      <c r="I363482" s="3"/>
      <c r="J363482" s="3"/>
    </row>
    <row r="363483" spans="9:10" x14ac:dyDescent="0.2">
      <c r="I363483" s="3"/>
      <c r="J363483" s="3"/>
    </row>
    <row r="363484" spans="9:10" x14ac:dyDescent="0.2">
      <c r="I363484" s="3"/>
      <c r="J363484" s="3"/>
    </row>
    <row r="363485" spans="9:10" x14ac:dyDescent="0.2">
      <c r="I363485" s="3"/>
      <c r="J363485" s="3"/>
    </row>
    <row r="363486" spans="9:10" x14ac:dyDescent="0.2">
      <c r="I363486" s="3"/>
      <c r="J363486" s="3"/>
    </row>
    <row r="363487" spans="9:10" x14ac:dyDescent="0.2">
      <c r="I363487" s="3"/>
      <c r="J363487" s="3"/>
    </row>
    <row r="363488" spans="9:10" x14ac:dyDescent="0.2">
      <c r="I363488" s="3"/>
      <c r="J363488" s="3"/>
    </row>
    <row r="363489" spans="9:10" x14ac:dyDescent="0.2">
      <c r="I363489" s="3"/>
      <c r="J363489" s="3"/>
    </row>
    <row r="363490" spans="9:10" x14ac:dyDescent="0.2">
      <c r="I363490" s="3"/>
      <c r="J363490" s="3"/>
    </row>
    <row r="363491" spans="9:10" x14ac:dyDescent="0.2">
      <c r="I363491" s="3"/>
      <c r="J363491" s="3"/>
    </row>
    <row r="363492" spans="9:10" x14ac:dyDescent="0.2">
      <c r="I363492" s="3"/>
      <c r="J363492" s="3"/>
    </row>
    <row r="363493" spans="9:10" x14ac:dyDescent="0.2">
      <c r="I363493" s="3"/>
      <c r="J363493" s="3"/>
    </row>
    <row r="363494" spans="9:10" x14ac:dyDescent="0.2">
      <c r="I363494" s="3"/>
      <c r="J363494" s="3"/>
    </row>
    <row r="363495" spans="9:10" x14ac:dyDescent="0.2">
      <c r="I363495" s="3"/>
      <c r="J363495" s="3"/>
    </row>
    <row r="363496" spans="9:10" x14ac:dyDescent="0.2">
      <c r="I363496" s="3"/>
      <c r="J363496" s="3"/>
    </row>
    <row r="363497" spans="9:10" x14ac:dyDescent="0.2">
      <c r="I363497" s="3"/>
      <c r="J363497" s="3"/>
    </row>
    <row r="363498" spans="9:10" x14ac:dyDescent="0.2">
      <c r="I363498" s="3"/>
      <c r="J363498" s="3"/>
    </row>
    <row r="363499" spans="9:10" x14ac:dyDescent="0.2">
      <c r="I363499" s="3"/>
      <c r="J363499" s="3"/>
    </row>
    <row r="363500" spans="9:10" x14ac:dyDescent="0.2">
      <c r="I363500" s="3"/>
      <c r="J363500" s="3"/>
    </row>
    <row r="363501" spans="9:10" x14ac:dyDescent="0.2">
      <c r="I363501" s="3"/>
      <c r="J363501" s="3"/>
    </row>
    <row r="363502" spans="9:10" x14ac:dyDescent="0.2">
      <c r="I363502" s="3"/>
      <c r="J363502" s="3"/>
    </row>
    <row r="363503" spans="9:10" x14ac:dyDescent="0.2">
      <c r="I363503" s="3"/>
      <c r="J363503" s="3"/>
    </row>
    <row r="363504" spans="9:10" x14ac:dyDescent="0.2">
      <c r="I363504" s="3"/>
      <c r="J363504" s="3"/>
    </row>
    <row r="363505" spans="9:10" x14ac:dyDescent="0.2">
      <c r="I363505" s="3"/>
      <c r="J363505" s="3"/>
    </row>
    <row r="363506" spans="9:10" x14ac:dyDescent="0.2">
      <c r="I363506" s="3"/>
      <c r="J363506" s="3"/>
    </row>
    <row r="363507" spans="9:10" x14ac:dyDescent="0.2">
      <c r="I363507" s="3"/>
      <c r="J363507" s="3"/>
    </row>
    <row r="363508" spans="9:10" x14ac:dyDescent="0.2">
      <c r="I363508" s="3"/>
      <c r="J363508" s="3"/>
    </row>
    <row r="363509" spans="9:10" x14ac:dyDescent="0.2">
      <c r="I363509" s="3"/>
      <c r="J363509" s="3"/>
    </row>
    <row r="363510" spans="9:10" x14ac:dyDescent="0.2">
      <c r="I363510" s="3"/>
      <c r="J363510" s="3"/>
    </row>
    <row r="363511" spans="9:10" x14ac:dyDescent="0.2">
      <c r="I363511" s="3"/>
      <c r="J363511" s="3"/>
    </row>
    <row r="363512" spans="9:10" x14ac:dyDescent="0.2">
      <c r="I363512" s="3"/>
      <c r="J363512" s="3"/>
    </row>
    <row r="363513" spans="9:10" x14ac:dyDescent="0.2">
      <c r="I363513" s="3"/>
      <c r="J363513" s="3"/>
    </row>
    <row r="363514" spans="9:10" x14ac:dyDescent="0.2">
      <c r="I363514" s="3"/>
      <c r="J363514" s="3"/>
    </row>
    <row r="363515" spans="9:10" x14ac:dyDescent="0.2">
      <c r="I363515" s="3"/>
      <c r="J363515" s="3"/>
    </row>
    <row r="363516" spans="9:10" x14ac:dyDescent="0.2">
      <c r="I363516" s="3"/>
      <c r="J363516" s="3"/>
    </row>
    <row r="363517" spans="9:10" x14ac:dyDescent="0.2">
      <c r="I363517" s="3"/>
      <c r="J363517" s="3"/>
    </row>
    <row r="363518" spans="9:10" x14ac:dyDescent="0.2">
      <c r="I363518" s="3"/>
      <c r="J363518" s="3"/>
    </row>
    <row r="363519" spans="9:10" x14ac:dyDescent="0.2">
      <c r="I363519" s="3"/>
      <c r="J363519" s="3"/>
    </row>
    <row r="363520" spans="9:10" x14ac:dyDescent="0.2">
      <c r="I363520" s="3"/>
      <c r="J363520" s="3"/>
    </row>
    <row r="363521" spans="9:10" x14ac:dyDescent="0.2">
      <c r="I363521" s="3"/>
      <c r="J363521" s="3"/>
    </row>
    <row r="363522" spans="9:10" x14ac:dyDescent="0.2">
      <c r="I363522" s="3"/>
      <c r="J363522" s="3"/>
    </row>
    <row r="363523" spans="9:10" x14ac:dyDescent="0.2">
      <c r="I363523" s="3"/>
      <c r="J363523" s="3"/>
    </row>
    <row r="363524" spans="9:10" x14ac:dyDescent="0.2">
      <c r="I363524" s="3"/>
      <c r="J363524" s="3"/>
    </row>
    <row r="363525" spans="9:10" x14ac:dyDescent="0.2">
      <c r="I363525" s="3"/>
      <c r="J363525" s="3"/>
    </row>
    <row r="363526" spans="9:10" x14ac:dyDescent="0.2">
      <c r="I363526" s="3"/>
      <c r="J363526" s="3"/>
    </row>
    <row r="363527" spans="9:10" x14ac:dyDescent="0.2">
      <c r="I363527" s="3"/>
      <c r="J363527" s="3"/>
    </row>
    <row r="363528" spans="9:10" x14ac:dyDescent="0.2">
      <c r="I363528" s="3"/>
      <c r="J363528" s="3"/>
    </row>
    <row r="363529" spans="9:10" x14ac:dyDescent="0.2">
      <c r="I363529" s="3"/>
      <c r="J363529" s="3"/>
    </row>
    <row r="363530" spans="9:10" x14ac:dyDescent="0.2">
      <c r="I363530" s="3"/>
      <c r="J363530" s="3"/>
    </row>
    <row r="363531" spans="9:10" x14ac:dyDescent="0.2">
      <c r="I363531" s="3"/>
      <c r="J363531" s="3"/>
    </row>
    <row r="363532" spans="9:10" x14ac:dyDescent="0.2">
      <c r="I363532" s="3"/>
      <c r="J363532" s="3"/>
    </row>
    <row r="363533" spans="9:10" x14ac:dyDescent="0.2">
      <c r="I363533" s="3"/>
      <c r="J363533" s="3"/>
    </row>
    <row r="363534" spans="9:10" x14ac:dyDescent="0.2">
      <c r="I363534" s="3"/>
      <c r="J363534" s="3"/>
    </row>
    <row r="363535" spans="9:10" x14ac:dyDescent="0.2">
      <c r="I363535" s="3"/>
      <c r="J363535" s="3"/>
    </row>
    <row r="363536" spans="9:10" x14ac:dyDescent="0.2">
      <c r="I363536" s="3"/>
      <c r="J363536" s="3"/>
    </row>
    <row r="363537" spans="9:10" x14ac:dyDescent="0.2">
      <c r="I363537" s="3"/>
      <c r="J363537" s="3"/>
    </row>
    <row r="363538" spans="9:10" x14ac:dyDescent="0.2">
      <c r="I363538" s="3"/>
      <c r="J363538" s="3"/>
    </row>
    <row r="363539" spans="9:10" x14ac:dyDescent="0.2">
      <c r="I363539" s="3"/>
      <c r="J363539" s="3"/>
    </row>
    <row r="363540" spans="9:10" x14ac:dyDescent="0.2">
      <c r="I363540" s="3"/>
      <c r="J363540" s="3"/>
    </row>
    <row r="363541" spans="9:10" x14ac:dyDescent="0.2">
      <c r="I363541" s="3"/>
      <c r="J363541" s="3"/>
    </row>
    <row r="363542" spans="9:10" x14ac:dyDescent="0.2">
      <c r="I363542" s="3"/>
      <c r="J363542" s="3"/>
    </row>
    <row r="363543" spans="9:10" x14ac:dyDescent="0.2">
      <c r="I363543" s="3"/>
      <c r="J363543" s="3"/>
    </row>
    <row r="363544" spans="9:10" x14ac:dyDescent="0.2">
      <c r="I363544" s="3"/>
      <c r="J363544" s="3"/>
    </row>
    <row r="363545" spans="9:10" x14ac:dyDescent="0.2">
      <c r="I363545" s="3"/>
      <c r="J363545" s="3"/>
    </row>
    <row r="363546" spans="9:10" x14ac:dyDescent="0.2">
      <c r="I363546" s="3"/>
      <c r="J363546" s="3"/>
    </row>
    <row r="363547" spans="9:10" x14ac:dyDescent="0.2">
      <c r="I363547" s="3"/>
      <c r="J363547" s="3"/>
    </row>
    <row r="363548" spans="9:10" x14ac:dyDescent="0.2">
      <c r="I363548" s="3"/>
      <c r="J363548" s="3"/>
    </row>
    <row r="363549" spans="9:10" x14ac:dyDescent="0.2">
      <c r="I363549" s="3"/>
      <c r="J363549" s="3"/>
    </row>
    <row r="363550" spans="9:10" x14ac:dyDescent="0.2">
      <c r="I363550" s="3"/>
      <c r="J363550" s="3"/>
    </row>
    <row r="363551" spans="9:10" x14ac:dyDescent="0.2">
      <c r="I363551" s="3"/>
      <c r="J363551" s="3"/>
    </row>
    <row r="363552" spans="9:10" x14ac:dyDescent="0.2">
      <c r="I363552" s="3"/>
      <c r="J363552" s="3"/>
    </row>
    <row r="363553" spans="9:10" x14ac:dyDescent="0.2">
      <c r="I363553" s="3"/>
      <c r="J363553" s="3"/>
    </row>
    <row r="363554" spans="9:10" x14ac:dyDescent="0.2">
      <c r="I363554" s="3"/>
      <c r="J363554" s="3"/>
    </row>
    <row r="363555" spans="9:10" x14ac:dyDescent="0.2">
      <c r="I363555" s="3"/>
      <c r="J363555" s="3"/>
    </row>
    <row r="363556" spans="9:10" x14ac:dyDescent="0.2">
      <c r="I363556" s="3"/>
      <c r="J363556" s="3"/>
    </row>
    <row r="363557" spans="9:10" x14ac:dyDescent="0.2">
      <c r="I363557" s="3"/>
      <c r="J363557" s="3"/>
    </row>
    <row r="363558" spans="9:10" x14ac:dyDescent="0.2">
      <c r="I363558" s="3"/>
      <c r="J363558" s="3"/>
    </row>
    <row r="363559" spans="9:10" x14ac:dyDescent="0.2">
      <c r="I363559" s="3"/>
      <c r="J363559" s="3"/>
    </row>
    <row r="363560" spans="9:10" x14ac:dyDescent="0.2">
      <c r="I363560" s="3"/>
      <c r="J363560" s="3"/>
    </row>
    <row r="363561" spans="9:10" x14ac:dyDescent="0.2">
      <c r="I363561" s="3"/>
      <c r="J363561" s="3"/>
    </row>
    <row r="363562" spans="9:10" x14ac:dyDescent="0.2">
      <c r="I363562" s="3"/>
      <c r="J363562" s="3"/>
    </row>
    <row r="363563" spans="9:10" x14ac:dyDescent="0.2">
      <c r="I363563" s="3"/>
      <c r="J363563" s="3"/>
    </row>
    <row r="363564" spans="9:10" x14ac:dyDescent="0.2">
      <c r="I363564" s="3"/>
      <c r="J363564" s="3"/>
    </row>
    <row r="363565" spans="9:10" x14ac:dyDescent="0.2">
      <c r="I363565" s="3"/>
      <c r="J363565" s="3"/>
    </row>
    <row r="363566" spans="9:10" x14ac:dyDescent="0.2">
      <c r="I363566" s="3"/>
      <c r="J363566" s="3"/>
    </row>
    <row r="363567" spans="9:10" x14ac:dyDescent="0.2">
      <c r="I363567" s="3"/>
      <c r="J363567" s="3"/>
    </row>
    <row r="363568" spans="9:10" x14ac:dyDescent="0.2">
      <c r="I363568" s="3"/>
      <c r="J363568" s="3"/>
    </row>
    <row r="363569" spans="9:10" x14ac:dyDescent="0.2">
      <c r="I363569" s="3"/>
      <c r="J363569" s="3"/>
    </row>
    <row r="363570" spans="9:10" x14ac:dyDescent="0.2">
      <c r="I363570" s="3"/>
      <c r="J363570" s="3"/>
    </row>
    <row r="363571" spans="9:10" x14ac:dyDescent="0.2">
      <c r="I363571" s="3"/>
      <c r="J363571" s="3"/>
    </row>
    <row r="363572" spans="9:10" x14ac:dyDescent="0.2">
      <c r="I363572" s="3"/>
      <c r="J363572" s="3"/>
    </row>
    <row r="363573" spans="9:10" x14ac:dyDescent="0.2">
      <c r="I363573" s="3"/>
      <c r="J363573" s="3"/>
    </row>
    <row r="363574" spans="9:10" x14ac:dyDescent="0.2">
      <c r="I363574" s="3"/>
      <c r="J363574" s="3"/>
    </row>
    <row r="363575" spans="9:10" x14ac:dyDescent="0.2">
      <c r="I363575" s="3"/>
      <c r="J363575" s="3"/>
    </row>
    <row r="363576" spans="9:10" x14ac:dyDescent="0.2">
      <c r="I363576" s="3"/>
      <c r="J363576" s="3"/>
    </row>
    <row r="363577" spans="9:10" x14ac:dyDescent="0.2">
      <c r="I363577" s="3"/>
      <c r="J363577" s="3"/>
    </row>
    <row r="363578" spans="9:10" x14ac:dyDescent="0.2">
      <c r="I363578" s="3"/>
      <c r="J363578" s="3"/>
    </row>
    <row r="363579" spans="9:10" x14ac:dyDescent="0.2">
      <c r="I363579" s="3"/>
      <c r="J363579" s="3"/>
    </row>
    <row r="363580" spans="9:10" x14ac:dyDescent="0.2">
      <c r="I363580" s="3"/>
      <c r="J363580" s="3"/>
    </row>
    <row r="363581" spans="9:10" x14ac:dyDescent="0.2">
      <c r="I363581" s="3"/>
      <c r="J363581" s="3"/>
    </row>
    <row r="363582" spans="9:10" x14ac:dyDescent="0.2">
      <c r="I363582" s="3"/>
      <c r="J363582" s="3"/>
    </row>
    <row r="363583" spans="9:10" x14ac:dyDescent="0.2">
      <c r="I363583" s="3"/>
      <c r="J363583" s="3"/>
    </row>
    <row r="363584" spans="9:10" x14ac:dyDescent="0.2">
      <c r="I363584" s="3"/>
      <c r="J363584" s="3"/>
    </row>
    <row r="363585" spans="9:10" x14ac:dyDescent="0.2">
      <c r="I363585" s="3"/>
      <c r="J363585" s="3"/>
    </row>
    <row r="363586" spans="9:10" x14ac:dyDescent="0.2">
      <c r="I363586" s="3"/>
      <c r="J363586" s="3"/>
    </row>
    <row r="363587" spans="9:10" x14ac:dyDescent="0.2">
      <c r="I363587" s="3"/>
      <c r="J363587" s="3"/>
    </row>
    <row r="363588" spans="9:10" x14ac:dyDescent="0.2">
      <c r="I363588" s="3"/>
      <c r="J363588" s="3"/>
    </row>
    <row r="363589" spans="9:10" x14ac:dyDescent="0.2">
      <c r="I363589" s="3"/>
      <c r="J363589" s="3"/>
    </row>
    <row r="363590" spans="9:10" x14ac:dyDescent="0.2">
      <c r="I363590" s="3"/>
      <c r="J363590" s="3"/>
    </row>
    <row r="363591" spans="9:10" x14ac:dyDescent="0.2">
      <c r="I363591" s="3"/>
      <c r="J363591" s="3"/>
    </row>
    <row r="363592" spans="9:10" x14ac:dyDescent="0.2">
      <c r="I363592" s="3"/>
      <c r="J363592" s="3"/>
    </row>
    <row r="363593" spans="9:10" x14ac:dyDescent="0.2">
      <c r="I363593" s="3"/>
      <c r="J363593" s="3"/>
    </row>
    <row r="363594" spans="9:10" x14ac:dyDescent="0.2">
      <c r="I363594" s="3"/>
      <c r="J363594" s="3"/>
    </row>
    <row r="363595" spans="9:10" x14ac:dyDescent="0.2">
      <c r="I363595" s="3"/>
      <c r="J363595" s="3"/>
    </row>
    <row r="363596" spans="9:10" x14ac:dyDescent="0.2">
      <c r="I363596" s="3"/>
      <c r="J363596" s="3"/>
    </row>
    <row r="363597" spans="9:10" x14ac:dyDescent="0.2">
      <c r="I363597" s="3"/>
      <c r="J363597" s="3"/>
    </row>
    <row r="363598" spans="9:10" x14ac:dyDescent="0.2">
      <c r="I363598" s="3"/>
      <c r="J363598" s="3"/>
    </row>
    <row r="363599" spans="9:10" x14ac:dyDescent="0.2">
      <c r="I363599" s="3"/>
      <c r="J363599" s="3"/>
    </row>
    <row r="363600" spans="9:10" x14ac:dyDescent="0.2">
      <c r="I363600" s="3"/>
      <c r="J363600" s="3"/>
    </row>
    <row r="363601" spans="9:10" x14ac:dyDescent="0.2">
      <c r="I363601" s="3"/>
      <c r="J363601" s="3"/>
    </row>
    <row r="363602" spans="9:10" x14ac:dyDescent="0.2">
      <c r="I363602" s="3"/>
      <c r="J363602" s="3"/>
    </row>
    <row r="363603" spans="9:10" x14ac:dyDescent="0.2">
      <c r="I363603" s="3"/>
      <c r="J363603" s="3"/>
    </row>
    <row r="363604" spans="9:10" x14ac:dyDescent="0.2">
      <c r="I363604" s="3"/>
      <c r="J363604" s="3"/>
    </row>
    <row r="363605" spans="9:10" x14ac:dyDescent="0.2">
      <c r="I363605" s="3"/>
      <c r="J363605" s="3"/>
    </row>
    <row r="363606" spans="9:10" x14ac:dyDescent="0.2">
      <c r="I363606" s="3"/>
      <c r="J363606" s="3"/>
    </row>
    <row r="363607" spans="9:10" x14ac:dyDescent="0.2">
      <c r="I363607" s="3"/>
      <c r="J363607" s="3"/>
    </row>
    <row r="363608" spans="9:10" x14ac:dyDescent="0.2">
      <c r="I363608" s="3"/>
      <c r="J363608" s="3"/>
    </row>
    <row r="363609" spans="9:10" x14ac:dyDescent="0.2">
      <c r="I363609" s="3"/>
      <c r="J363609" s="3"/>
    </row>
    <row r="363610" spans="9:10" x14ac:dyDescent="0.2">
      <c r="I363610" s="3"/>
      <c r="J363610" s="3"/>
    </row>
    <row r="363611" spans="9:10" x14ac:dyDescent="0.2">
      <c r="I363611" s="3"/>
      <c r="J363611" s="3"/>
    </row>
    <row r="363612" spans="9:10" x14ac:dyDescent="0.2">
      <c r="I363612" s="3"/>
      <c r="J363612" s="3"/>
    </row>
    <row r="363613" spans="9:10" x14ac:dyDescent="0.2">
      <c r="I363613" s="3"/>
      <c r="J363613" s="3"/>
    </row>
    <row r="363614" spans="9:10" x14ac:dyDescent="0.2">
      <c r="I363614" s="3"/>
      <c r="J363614" s="3"/>
    </row>
    <row r="363615" spans="9:10" x14ac:dyDescent="0.2">
      <c r="I363615" s="3"/>
      <c r="J363615" s="3"/>
    </row>
    <row r="363616" spans="9:10" x14ac:dyDescent="0.2">
      <c r="I363616" s="3"/>
      <c r="J363616" s="3"/>
    </row>
    <row r="363617" spans="9:10" x14ac:dyDescent="0.2">
      <c r="I363617" s="3"/>
      <c r="J363617" s="3"/>
    </row>
    <row r="363618" spans="9:10" x14ac:dyDescent="0.2">
      <c r="I363618" s="3"/>
      <c r="J363618" s="3"/>
    </row>
    <row r="363619" spans="9:10" x14ac:dyDescent="0.2">
      <c r="I363619" s="3"/>
      <c r="J363619" s="3"/>
    </row>
    <row r="363620" spans="9:10" x14ac:dyDescent="0.2">
      <c r="I363620" s="3"/>
      <c r="J363620" s="3"/>
    </row>
    <row r="363621" spans="9:10" x14ac:dyDescent="0.2">
      <c r="I363621" s="3"/>
      <c r="J363621" s="3"/>
    </row>
    <row r="363622" spans="9:10" x14ac:dyDescent="0.2">
      <c r="I363622" s="3"/>
      <c r="J363622" s="3"/>
    </row>
    <row r="363623" spans="9:10" x14ac:dyDescent="0.2">
      <c r="I363623" s="3"/>
      <c r="J363623" s="3"/>
    </row>
    <row r="363624" spans="9:10" x14ac:dyDescent="0.2">
      <c r="I363624" s="3"/>
      <c r="J363624" s="3"/>
    </row>
    <row r="363625" spans="9:10" x14ac:dyDescent="0.2">
      <c r="I363625" s="3"/>
      <c r="J363625" s="3"/>
    </row>
    <row r="363626" spans="9:10" x14ac:dyDescent="0.2">
      <c r="I363626" s="3"/>
      <c r="J363626" s="3"/>
    </row>
    <row r="363627" spans="9:10" x14ac:dyDescent="0.2">
      <c r="I363627" s="3"/>
      <c r="J363627" s="3"/>
    </row>
    <row r="363628" spans="9:10" x14ac:dyDescent="0.2">
      <c r="I363628" s="3"/>
      <c r="J363628" s="3"/>
    </row>
    <row r="363629" spans="9:10" x14ac:dyDescent="0.2">
      <c r="I363629" s="3"/>
      <c r="J363629" s="3"/>
    </row>
    <row r="363630" spans="9:10" x14ac:dyDescent="0.2">
      <c r="I363630" s="3"/>
      <c r="J363630" s="3"/>
    </row>
    <row r="363631" spans="9:10" x14ac:dyDescent="0.2">
      <c r="I363631" s="3"/>
      <c r="J363631" s="3"/>
    </row>
    <row r="363632" spans="9:10" x14ac:dyDescent="0.2">
      <c r="I363632" s="3"/>
      <c r="J363632" s="3"/>
    </row>
    <row r="363633" spans="9:10" x14ac:dyDescent="0.2">
      <c r="I363633" s="3"/>
      <c r="J363633" s="3"/>
    </row>
    <row r="363634" spans="9:10" x14ac:dyDescent="0.2">
      <c r="I363634" s="3"/>
      <c r="J363634" s="3"/>
    </row>
    <row r="363635" spans="9:10" x14ac:dyDescent="0.2">
      <c r="I363635" s="3"/>
      <c r="J363635" s="3"/>
    </row>
    <row r="363636" spans="9:10" x14ac:dyDescent="0.2">
      <c r="I363636" s="3"/>
      <c r="J363636" s="3"/>
    </row>
    <row r="363637" spans="9:10" x14ac:dyDescent="0.2">
      <c r="I363637" s="3"/>
      <c r="J363637" s="3"/>
    </row>
    <row r="363638" spans="9:10" x14ac:dyDescent="0.2">
      <c r="I363638" s="3"/>
      <c r="J363638" s="3"/>
    </row>
    <row r="363639" spans="9:10" x14ac:dyDescent="0.2">
      <c r="I363639" s="3"/>
      <c r="J363639" s="3"/>
    </row>
    <row r="363640" spans="9:10" x14ac:dyDescent="0.2">
      <c r="I363640" s="3"/>
      <c r="J363640" s="3"/>
    </row>
    <row r="363641" spans="9:10" x14ac:dyDescent="0.2">
      <c r="I363641" s="3"/>
      <c r="J363641" s="3"/>
    </row>
    <row r="363642" spans="9:10" x14ac:dyDescent="0.2">
      <c r="I363642" s="3"/>
      <c r="J363642" s="3"/>
    </row>
    <row r="363643" spans="9:10" x14ac:dyDescent="0.2">
      <c r="I363643" s="3"/>
      <c r="J363643" s="3"/>
    </row>
    <row r="363644" spans="9:10" x14ac:dyDescent="0.2">
      <c r="I363644" s="3"/>
      <c r="J363644" s="3"/>
    </row>
    <row r="363645" spans="9:10" x14ac:dyDescent="0.2">
      <c r="I363645" s="3"/>
      <c r="J363645" s="3"/>
    </row>
    <row r="363646" spans="9:10" x14ac:dyDescent="0.2">
      <c r="I363646" s="3"/>
      <c r="J363646" s="3"/>
    </row>
    <row r="363647" spans="9:10" x14ac:dyDescent="0.2">
      <c r="I363647" s="3"/>
      <c r="J363647" s="3"/>
    </row>
    <row r="363648" spans="9:10" x14ac:dyDescent="0.2">
      <c r="I363648" s="3"/>
      <c r="J363648" s="3"/>
    </row>
    <row r="363649" spans="9:10" x14ac:dyDescent="0.2">
      <c r="I363649" s="3"/>
      <c r="J363649" s="3"/>
    </row>
    <row r="363650" spans="9:10" x14ac:dyDescent="0.2">
      <c r="I363650" s="3"/>
      <c r="J363650" s="3"/>
    </row>
    <row r="363651" spans="9:10" x14ac:dyDescent="0.2">
      <c r="I363651" s="3"/>
      <c r="J363651" s="3"/>
    </row>
    <row r="363652" spans="9:10" x14ac:dyDescent="0.2">
      <c r="I363652" s="3"/>
      <c r="J363652" s="3"/>
    </row>
    <row r="363653" spans="9:10" x14ac:dyDescent="0.2">
      <c r="I363653" s="3"/>
      <c r="J363653" s="3"/>
    </row>
    <row r="363654" spans="9:10" x14ac:dyDescent="0.2">
      <c r="I363654" s="3"/>
      <c r="J363654" s="3"/>
    </row>
    <row r="363655" spans="9:10" x14ac:dyDescent="0.2">
      <c r="I363655" s="3"/>
      <c r="J363655" s="3"/>
    </row>
    <row r="363656" spans="9:10" x14ac:dyDescent="0.2">
      <c r="I363656" s="3"/>
      <c r="J363656" s="3"/>
    </row>
    <row r="363657" spans="9:10" x14ac:dyDescent="0.2">
      <c r="I363657" s="3"/>
      <c r="J363657" s="3"/>
    </row>
    <row r="363658" spans="9:10" x14ac:dyDescent="0.2">
      <c r="I363658" s="3"/>
      <c r="J363658" s="3"/>
    </row>
    <row r="363659" spans="9:10" x14ac:dyDescent="0.2">
      <c r="I363659" s="3"/>
      <c r="J363659" s="3"/>
    </row>
    <row r="363660" spans="9:10" x14ac:dyDescent="0.2">
      <c r="I363660" s="3"/>
      <c r="J363660" s="3"/>
    </row>
    <row r="363661" spans="9:10" x14ac:dyDescent="0.2">
      <c r="I363661" s="3"/>
      <c r="J363661" s="3"/>
    </row>
    <row r="363662" spans="9:10" x14ac:dyDescent="0.2">
      <c r="I363662" s="3"/>
      <c r="J363662" s="3"/>
    </row>
    <row r="363663" spans="9:10" x14ac:dyDescent="0.2">
      <c r="I363663" s="3"/>
      <c r="J363663" s="3"/>
    </row>
    <row r="363664" spans="9:10" x14ac:dyDescent="0.2">
      <c r="I363664" s="3"/>
      <c r="J363664" s="3"/>
    </row>
    <row r="363665" spans="9:10" x14ac:dyDescent="0.2">
      <c r="I363665" s="3"/>
      <c r="J363665" s="3"/>
    </row>
    <row r="363666" spans="9:10" x14ac:dyDescent="0.2">
      <c r="I363666" s="3"/>
      <c r="J363666" s="3"/>
    </row>
    <row r="363667" spans="9:10" x14ac:dyDescent="0.2">
      <c r="I363667" s="3"/>
      <c r="J363667" s="3"/>
    </row>
    <row r="363668" spans="9:10" x14ac:dyDescent="0.2">
      <c r="I363668" s="3"/>
      <c r="J363668" s="3"/>
    </row>
    <row r="363669" spans="9:10" x14ac:dyDescent="0.2">
      <c r="I363669" s="3"/>
      <c r="J363669" s="3"/>
    </row>
    <row r="363670" spans="9:10" x14ac:dyDescent="0.2">
      <c r="I363670" s="3"/>
      <c r="J363670" s="3"/>
    </row>
    <row r="363671" spans="9:10" x14ac:dyDescent="0.2">
      <c r="I363671" s="3"/>
      <c r="J363671" s="3"/>
    </row>
    <row r="363672" spans="9:10" x14ac:dyDescent="0.2">
      <c r="I363672" s="3"/>
      <c r="J363672" s="3"/>
    </row>
    <row r="363673" spans="9:10" x14ac:dyDescent="0.2">
      <c r="I363673" s="3"/>
      <c r="J363673" s="3"/>
    </row>
    <row r="363674" spans="9:10" x14ac:dyDescent="0.2">
      <c r="I363674" s="3"/>
      <c r="J363674" s="3"/>
    </row>
    <row r="363675" spans="9:10" x14ac:dyDescent="0.2">
      <c r="I363675" s="3"/>
      <c r="J363675" s="3"/>
    </row>
    <row r="363676" spans="9:10" x14ac:dyDescent="0.2">
      <c r="I363676" s="3"/>
      <c r="J363676" s="3"/>
    </row>
    <row r="363677" spans="9:10" x14ac:dyDescent="0.2">
      <c r="I363677" s="3"/>
      <c r="J363677" s="3"/>
    </row>
    <row r="363678" spans="9:10" x14ac:dyDescent="0.2">
      <c r="I363678" s="3"/>
      <c r="J363678" s="3"/>
    </row>
    <row r="363679" spans="9:10" x14ac:dyDescent="0.2">
      <c r="I363679" s="3"/>
      <c r="J363679" s="3"/>
    </row>
    <row r="363680" spans="9:10" x14ac:dyDescent="0.2">
      <c r="I363680" s="3"/>
      <c r="J363680" s="3"/>
    </row>
    <row r="363681" spans="9:10" x14ac:dyDescent="0.2">
      <c r="I363681" s="3"/>
      <c r="J363681" s="3"/>
    </row>
    <row r="363682" spans="9:10" x14ac:dyDescent="0.2">
      <c r="I363682" s="3"/>
      <c r="J363682" s="3"/>
    </row>
    <row r="363683" spans="9:10" x14ac:dyDescent="0.2">
      <c r="I363683" s="3"/>
      <c r="J363683" s="3"/>
    </row>
    <row r="363684" spans="9:10" x14ac:dyDescent="0.2">
      <c r="I363684" s="3"/>
      <c r="J363684" s="3"/>
    </row>
    <row r="363685" spans="9:10" x14ac:dyDescent="0.2">
      <c r="I363685" s="3"/>
      <c r="J363685" s="3"/>
    </row>
    <row r="363686" spans="9:10" x14ac:dyDescent="0.2">
      <c r="I363686" s="3"/>
      <c r="J363686" s="3"/>
    </row>
    <row r="363687" spans="9:10" x14ac:dyDescent="0.2">
      <c r="I363687" s="3"/>
      <c r="J363687" s="3"/>
    </row>
    <row r="363688" spans="9:10" x14ac:dyDescent="0.2">
      <c r="I363688" s="3"/>
      <c r="J363688" s="3"/>
    </row>
    <row r="363689" spans="9:10" x14ac:dyDescent="0.2">
      <c r="I363689" s="3"/>
      <c r="J363689" s="3"/>
    </row>
    <row r="363690" spans="9:10" x14ac:dyDescent="0.2">
      <c r="I363690" s="3"/>
      <c r="J363690" s="3"/>
    </row>
    <row r="363691" spans="9:10" x14ac:dyDescent="0.2">
      <c r="I363691" s="3"/>
      <c r="J363691" s="3"/>
    </row>
    <row r="363692" spans="9:10" x14ac:dyDescent="0.2">
      <c r="I363692" s="3"/>
      <c r="J363692" s="3"/>
    </row>
    <row r="363693" spans="9:10" x14ac:dyDescent="0.2">
      <c r="I363693" s="3"/>
      <c r="J363693" s="3"/>
    </row>
    <row r="363694" spans="9:10" x14ac:dyDescent="0.2">
      <c r="I363694" s="3"/>
      <c r="J363694" s="3"/>
    </row>
    <row r="363695" spans="9:10" x14ac:dyDescent="0.2">
      <c r="I363695" s="3"/>
      <c r="J363695" s="3"/>
    </row>
    <row r="363696" spans="9:10" x14ac:dyDescent="0.2">
      <c r="I363696" s="3"/>
      <c r="J363696" s="3"/>
    </row>
    <row r="363697" spans="9:10" x14ac:dyDescent="0.2">
      <c r="I363697" s="3"/>
      <c r="J363697" s="3"/>
    </row>
    <row r="363698" spans="9:10" x14ac:dyDescent="0.2">
      <c r="I363698" s="3"/>
      <c r="J363698" s="3"/>
    </row>
    <row r="363699" spans="9:10" x14ac:dyDescent="0.2">
      <c r="I363699" s="3"/>
      <c r="J363699" s="3"/>
    </row>
    <row r="363700" spans="9:10" x14ac:dyDescent="0.2">
      <c r="I363700" s="3"/>
      <c r="J363700" s="3"/>
    </row>
    <row r="363701" spans="9:10" x14ac:dyDescent="0.2">
      <c r="I363701" s="3"/>
      <c r="J363701" s="3"/>
    </row>
    <row r="363702" spans="9:10" x14ac:dyDescent="0.2">
      <c r="I363702" s="3"/>
      <c r="J363702" s="3"/>
    </row>
    <row r="363703" spans="9:10" x14ac:dyDescent="0.2">
      <c r="I363703" s="3"/>
      <c r="J363703" s="3"/>
    </row>
    <row r="363704" spans="9:10" x14ac:dyDescent="0.2">
      <c r="I363704" s="3"/>
      <c r="J363704" s="3"/>
    </row>
    <row r="363705" spans="9:10" x14ac:dyDescent="0.2">
      <c r="I363705" s="3"/>
      <c r="J363705" s="3"/>
    </row>
    <row r="363706" spans="9:10" x14ac:dyDescent="0.2">
      <c r="I363706" s="3"/>
      <c r="J363706" s="3"/>
    </row>
    <row r="363707" spans="9:10" x14ac:dyDescent="0.2">
      <c r="I363707" s="3"/>
      <c r="J363707" s="3"/>
    </row>
    <row r="363708" spans="9:10" x14ac:dyDescent="0.2">
      <c r="I363708" s="3"/>
      <c r="J363708" s="3"/>
    </row>
    <row r="363709" spans="9:10" x14ac:dyDescent="0.2">
      <c r="I363709" s="3"/>
      <c r="J363709" s="3"/>
    </row>
    <row r="363710" spans="9:10" x14ac:dyDescent="0.2">
      <c r="I363710" s="3"/>
      <c r="J363710" s="3"/>
    </row>
    <row r="363711" spans="9:10" x14ac:dyDescent="0.2">
      <c r="I363711" s="3"/>
      <c r="J363711" s="3"/>
    </row>
    <row r="363712" spans="9:10" x14ac:dyDescent="0.2">
      <c r="I363712" s="3"/>
      <c r="J363712" s="3"/>
    </row>
    <row r="363713" spans="9:10" x14ac:dyDescent="0.2">
      <c r="I363713" s="3"/>
      <c r="J363713" s="3"/>
    </row>
    <row r="363714" spans="9:10" x14ac:dyDescent="0.2">
      <c r="I363714" s="3"/>
      <c r="J363714" s="3"/>
    </row>
    <row r="363715" spans="9:10" x14ac:dyDescent="0.2">
      <c r="I363715" s="3"/>
      <c r="J363715" s="3"/>
    </row>
    <row r="363716" spans="9:10" x14ac:dyDescent="0.2">
      <c r="I363716" s="3"/>
      <c r="J363716" s="3"/>
    </row>
    <row r="363717" spans="9:10" x14ac:dyDescent="0.2">
      <c r="I363717" s="3"/>
      <c r="J363717" s="3"/>
    </row>
    <row r="363718" spans="9:10" x14ac:dyDescent="0.2">
      <c r="I363718" s="3"/>
      <c r="J363718" s="3"/>
    </row>
    <row r="363719" spans="9:10" x14ac:dyDescent="0.2">
      <c r="I363719" s="3"/>
      <c r="J363719" s="3"/>
    </row>
    <row r="363720" spans="9:10" x14ac:dyDescent="0.2">
      <c r="I363720" s="3"/>
      <c r="J363720" s="3"/>
    </row>
    <row r="363721" spans="9:10" x14ac:dyDescent="0.2">
      <c r="I363721" s="3"/>
      <c r="J363721" s="3"/>
    </row>
    <row r="363722" spans="9:10" x14ac:dyDescent="0.2">
      <c r="I363722" s="3"/>
      <c r="J363722" s="3"/>
    </row>
    <row r="363723" spans="9:10" x14ac:dyDescent="0.2">
      <c r="I363723" s="3"/>
      <c r="J363723" s="3"/>
    </row>
    <row r="363724" spans="9:10" x14ac:dyDescent="0.2">
      <c r="I363724" s="3"/>
      <c r="J363724" s="3"/>
    </row>
    <row r="363725" spans="9:10" x14ac:dyDescent="0.2">
      <c r="I363725" s="3"/>
      <c r="J363725" s="3"/>
    </row>
    <row r="363726" spans="9:10" x14ac:dyDescent="0.2">
      <c r="I363726" s="3"/>
      <c r="J363726" s="3"/>
    </row>
    <row r="363727" spans="9:10" x14ac:dyDescent="0.2">
      <c r="I363727" s="3"/>
      <c r="J363727" s="3"/>
    </row>
    <row r="363728" spans="9:10" x14ac:dyDescent="0.2">
      <c r="I363728" s="3"/>
      <c r="J363728" s="3"/>
    </row>
    <row r="363729" spans="9:10" x14ac:dyDescent="0.2">
      <c r="I363729" s="3"/>
      <c r="J363729" s="3"/>
    </row>
    <row r="363730" spans="9:10" x14ac:dyDescent="0.2">
      <c r="I363730" s="3"/>
      <c r="J363730" s="3"/>
    </row>
    <row r="363731" spans="9:10" x14ac:dyDescent="0.2">
      <c r="I363731" s="3"/>
      <c r="J363731" s="3"/>
    </row>
    <row r="363732" spans="9:10" x14ac:dyDescent="0.2">
      <c r="I363732" s="3"/>
      <c r="J363732" s="3"/>
    </row>
    <row r="363733" spans="9:10" x14ac:dyDescent="0.2">
      <c r="I363733" s="3"/>
      <c r="J363733" s="3"/>
    </row>
    <row r="363734" spans="9:10" x14ac:dyDescent="0.2">
      <c r="I363734" s="3"/>
      <c r="J363734" s="3"/>
    </row>
    <row r="363735" spans="9:10" x14ac:dyDescent="0.2">
      <c r="I363735" s="3"/>
      <c r="J363735" s="3"/>
    </row>
    <row r="363736" spans="9:10" x14ac:dyDescent="0.2">
      <c r="I363736" s="3"/>
      <c r="J363736" s="3"/>
    </row>
    <row r="363737" spans="9:10" x14ac:dyDescent="0.2">
      <c r="I363737" s="3"/>
      <c r="J363737" s="3"/>
    </row>
    <row r="363738" spans="9:10" x14ac:dyDescent="0.2">
      <c r="I363738" s="3"/>
      <c r="J363738" s="3"/>
    </row>
    <row r="363739" spans="9:10" x14ac:dyDescent="0.2">
      <c r="I363739" s="3"/>
      <c r="J363739" s="3"/>
    </row>
    <row r="363740" spans="9:10" x14ac:dyDescent="0.2">
      <c r="I363740" s="3"/>
      <c r="J363740" s="3"/>
    </row>
    <row r="363741" spans="9:10" x14ac:dyDescent="0.2">
      <c r="I363741" s="3"/>
      <c r="J363741" s="3"/>
    </row>
    <row r="363742" spans="9:10" x14ac:dyDescent="0.2">
      <c r="I363742" s="3"/>
      <c r="J363742" s="3"/>
    </row>
    <row r="363743" spans="9:10" x14ac:dyDescent="0.2">
      <c r="I363743" s="3"/>
      <c r="J363743" s="3"/>
    </row>
    <row r="363744" spans="9:10" x14ac:dyDescent="0.2">
      <c r="I363744" s="3"/>
      <c r="J363744" s="3"/>
    </row>
    <row r="363745" spans="9:10" x14ac:dyDescent="0.2">
      <c r="I363745" s="3"/>
      <c r="J363745" s="3"/>
    </row>
    <row r="363746" spans="9:10" x14ac:dyDescent="0.2">
      <c r="I363746" s="3"/>
      <c r="J363746" s="3"/>
    </row>
    <row r="363747" spans="9:10" x14ac:dyDescent="0.2">
      <c r="I363747" s="3"/>
      <c r="J363747" s="3"/>
    </row>
    <row r="363748" spans="9:10" x14ac:dyDescent="0.2">
      <c r="I363748" s="3"/>
      <c r="J363748" s="3"/>
    </row>
    <row r="363749" spans="9:10" x14ac:dyDescent="0.2">
      <c r="I363749" s="3"/>
      <c r="J363749" s="3"/>
    </row>
    <row r="363750" spans="9:10" x14ac:dyDescent="0.2">
      <c r="I363750" s="3"/>
      <c r="J363750" s="3"/>
    </row>
    <row r="363751" spans="9:10" x14ac:dyDescent="0.2">
      <c r="I363751" s="3"/>
      <c r="J363751" s="3"/>
    </row>
    <row r="363752" spans="9:10" x14ac:dyDescent="0.2">
      <c r="I363752" s="3"/>
      <c r="J363752" s="3"/>
    </row>
    <row r="363753" spans="9:10" x14ac:dyDescent="0.2">
      <c r="I363753" s="3"/>
      <c r="J363753" s="3"/>
    </row>
    <row r="363754" spans="9:10" x14ac:dyDescent="0.2">
      <c r="I363754" s="3"/>
      <c r="J363754" s="3"/>
    </row>
    <row r="363755" spans="9:10" x14ac:dyDescent="0.2">
      <c r="I363755" s="3"/>
      <c r="J363755" s="3"/>
    </row>
    <row r="363756" spans="9:10" x14ac:dyDescent="0.2">
      <c r="I363756" s="3"/>
      <c r="J363756" s="3"/>
    </row>
    <row r="363757" spans="9:10" x14ac:dyDescent="0.2">
      <c r="I363757" s="3"/>
      <c r="J363757" s="3"/>
    </row>
    <row r="363758" spans="9:10" x14ac:dyDescent="0.2">
      <c r="I363758" s="3"/>
      <c r="J363758" s="3"/>
    </row>
    <row r="363759" spans="9:10" x14ac:dyDescent="0.2">
      <c r="I363759" s="3"/>
      <c r="J363759" s="3"/>
    </row>
    <row r="363760" spans="9:10" x14ac:dyDescent="0.2">
      <c r="I363760" s="3"/>
      <c r="J363760" s="3"/>
    </row>
    <row r="363761" spans="9:10" x14ac:dyDescent="0.2">
      <c r="I363761" s="3"/>
      <c r="J363761" s="3"/>
    </row>
    <row r="363762" spans="9:10" x14ac:dyDescent="0.2">
      <c r="I363762" s="3"/>
      <c r="J363762" s="3"/>
    </row>
    <row r="363763" spans="9:10" x14ac:dyDescent="0.2">
      <c r="I363763" s="3"/>
      <c r="J363763" s="3"/>
    </row>
    <row r="363764" spans="9:10" x14ac:dyDescent="0.2">
      <c r="I363764" s="3"/>
      <c r="J363764" s="3"/>
    </row>
    <row r="363765" spans="9:10" x14ac:dyDescent="0.2">
      <c r="I363765" s="3"/>
      <c r="J363765" s="3"/>
    </row>
    <row r="363766" spans="9:10" x14ac:dyDescent="0.2">
      <c r="I363766" s="3"/>
      <c r="J363766" s="3"/>
    </row>
    <row r="363767" spans="9:10" x14ac:dyDescent="0.2">
      <c r="I363767" s="3"/>
      <c r="J363767" s="3"/>
    </row>
    <row r="363768" spans="9:10" x14ac:dyDescent="0.2">
      <c r="I363768" s="3"/>
      <c r="J363768" s="3"/>
    </row>
    <row r="363769" spans="9:10" x14ac:dyDescent="0.2">
      <c r="I363769" s="3"/>
      <c r="J363769" s="3"/>
    </row>
    <row r="363770" spans="9:10" x14ac:dyDescent="0.2">
      <c r="I363770" s="3"/>
      <c r="J363770" s="3"/>
    </row>
    <row r="363771" spans="9:10" x14ac:dyDescent="0.2">
      <c r="I363771" s="3"/>
      <c r="J363771" s="3"/>
    </row>
    <row r="363772" spans="9:10" x14ac:dyDescent="0.2">
      <c r="I363772" s="3"/>
      <c r="J363772" s="3"/>
    </row>
    <row r="363773" spans="9:10" x14ac:dyDescent="0.2">
      <c r="I363773" s="3"/>
      <c r="J363773" s="3"/>
    </row>
    <row r="363774" spans="9:10" x14ac:dyDescent="0.2">
      <c r="I363774" s="3"/>
      <c r="J363774" s="3"/>
    </row>
    <row r="363775" spans="9:10" x14ac:dyDescent="0.2">
      <c r="I363775" s="3"/>
      <c r="J363775" s="3"/>
    </row>
    <row r="363776" spans="9:10" x14ac:dyDescent="0.2">
      <c r="I363776" s="3"/>
      <c r="J363776" s="3"/>
    </row>
    <row r="363777" spans="9:10" x14ac:dyDescent="0.2">
      <c r="I363777" s="3"/>
      <c r="J363777" s="3"/>
    </row>
    <row r="363778" spans="9:10" x14ac:dyDescent="0.2">
      <c r="I363778" s="3"/>
      <c r="J363778" s="3"/>
    </row>
    <row r="363779" spans="9:10" x14ac:dyDescent="0.2">
      <c r="I363779" s="3"/>
      <c r="J363779" s="3"/>
    </row>
    <row r="363780" spans="9:10" x14ac:dyDescent="0.2">
      <c r="I363780" s="3"/>
      <c r="J363780" s="3"/>
    </row>
    <row r="363781" spans="9:10" x14ac:dyDescent="0.2">
      <c r="I363781" s="3"/>
      <c r="J363781" s="3"/>
    </row>
    <row r="363782" spans="9:10" x14ac:dyDescent="0.2">
      <c r="I363782" s="3"/>
      <c r="J363782" s="3"/>
    </row>
    <row r="363783" spans="9:10" x14ac:dyDescent="0.2">
      <c r="I363783" s="3"/>
      <c r="J363783" s="3"/>
    </row>
    <row r="363784" spans="9:10" x14ac:dyDescent="0.2">
      <c r="I363784" s="3"/>
      <c r="J363784" s="3"/>
    </row>
    <row r="363785" spans="9:10" x14ac:dyDescent="0.2">
      <c r="I363785" s="3"/>
      <c r="J363785" s="3"/>
    </row>
    <row r="363786" spans="9:10" x14ac:dyDescent="0.2">
      <c r="I363786" s="3"/>
      <c r="J363786" s="3"/>
    </row>
    <row r="363787" spans="9:10" x14ac:dyDescent="0.2">
      <c r="I363787" s="3"/>
      <c r="J363787" s="3"/>
    </row>
    <row r="363788" spans="9:10" x14ac:dyDescent="0.2">
      <c r="I363788" s="3"/>
      <c r="J363788" s="3"/>
    </row>
    <row r="363789" spans="9:10" x14ac:dyDescent="0.2">
      <c r="I363789" s="3"/>
      <c r="J363789" s="3"/>
    </row>
    <row r="363790" spans="9:10" x14ac:dyDescent="0.2">
      <c r="I363790" s="3"/>
      <c r="J363790" s="3"/>
    </row>
    <row r="363791" spans="9:10" x14ac:dyDescent="0.2">
      <c r="I363791" s="3"/>
      <c r="J363791" s="3"/>
    </row>
    <row r="363792" spans="9:10" x14ac:dyDescent="0.2">
      <c r="I363792" s="3"/>
      <c r="J363792" s="3"/>
    </row>
    <row r="363793" spans="9:10" x14ac:dyDescent="0.2">
      <c r="I363793" s="3"/>
      <c r="J363793" s="3"/>
    </row>
    <row r="363794" spans="9:10" x14ac:dyDescent="0.2">
      <c r="I363794" s="3"/>
      <c r="J363794" s="3"/>
    </row>
    <row r="363795" spans="9:10" x14ac:dyDescent="0.2">
      <c r="I363795" s="3"/>
      <c r="J363795" s="3"/>
    </row>
    <row r="363796" spans="9:10" x14ac:dyDescent="0.2">
      <c r="I363796" s="3"/>
      <c r="J363796" s="3"/>
    </row>
    <row r="363797" spans="9:10" x14ac:dyDescent="0.2">
      <c r="I363797" s="3"/>
      <c r="J363797" s="3"/>
    </row>
    <row r="363798" spans="9:10" x14ac:dyDescent="0.2">
      <c r="I363798" s="3"/>
      <c r="J363798" s="3"/>
    </row>
    <row r="363799" spans="9:10" x14ac:dyDescent="0.2">
      <c r="I363799" s="3"/>
      <c r="J363799" s="3"/>
    </row>
    <row r="363800" spans="9:10" x14ac:dyDescent="0.2">
      <c r="I363800" s="3"/>
      <c r="J363800" s="3"/>
    </row>
    <row r="363801" spans="9:10" x14ac:dyDescent="0.2">
      <c r="I363801" s="3"/>
      <c r="J363801" s="3"/>
    </row>
    <row r="363802" spans="9:10" x14ac:dyDescent="0.2">
      <c r="I363802" s="3"/>
      <c r="J363802" s="3"/>
    </row>
    <row r="363803" spans="9:10" x14ac:dyDescent="0.2">
      <c r="I363803" s="3"/>
      <c r="J363803" s="3"/>
    </row>
    <row r="363804" spans="9:10" x14ac:dyDescent="0.2">
      <c r="I363804" s="3"/>
      <c r="J363804" s="3"/>
    </row>
    <row r="363805" spans="9:10" x14ac:dyDescent="0.2">
      <c r="I363805" s="3"/>
      <c r="J363805" s="3"/>
    </row>
    <row r="363806" spans="9:10" x14ac:dyDescent="0.2">
      <c r="I363806" s="3"/>
      <c r="J363806" s="3"/>
    </row>
    <row r="363807" spans="9:10" x14ac:dyDescent="0.2">
      <c r="I363807" s="3"/>
      <c r="J363807" s="3"/>
    </row>
    <row r="363808" spans="9:10" x14ac:dyDescent="0.2">
      <c r="I363808" s="3"/>
      <c r="J363808" s="3"/>
    </row>
    <row r="363809" spans="9:10" x14ac:dyDescent="0.2">
      <c r="I363809" s="3"/>
      <c r="J363809" s="3"/>
    </row>
    <row r="363810" spans="9:10" x14ac:dyDescent="0.2">
      <c r="I363810" s="3"/>
      <c r="J363810" s="3"/>
    </row>
    <row r="363811" spans="9:10" x14ac:dyDescent="0.2">
      <c r="I363811" s="3"/>
      <c r="J363811" s="3"/>
    </row>
    <row r="363812" spans="9:10" x14ac:dyDescent="0.2">
      <c r="I363812" s="3"/>
      <c r="J363812" s="3"/>
    </row>
    <row r="363813" spans="9:10" x14ac:dyDescent="0.2">
      <c r="I363813" s="3"/>
      <c r="J363813" s="3"/>
    </row>
    <row r="363814" spans="9:10" x14ac:dyDescent="0.2">
      <c r="I363814" s="3"/>
      <c r="J363814" s="3"/>
    </row>
    <row r="363815" spans="9:10" x14ac:dyDescent="0.2">
      <c r="I363815" s="3"/>
      <c r="J363815" s="3"/>
    </row>
    <row r="363816" spans="9:10" x14ac:dyDescent="0.2">
      <c r="I363816" s="3"/>
      <c r="J363816" s="3"/>
    </row>
    <row r="363817" spans="9:10" x14ac:dyDescent="0.2">
      <c r="I363817" s="3"/>
      <c r="J363817" s="3"/>
    </row>
    <row r="363818" spans="9:10" x14ac:dyDescent="0.2">
      <c r="I363818" s="3"/>
      <c r="J363818" s="3"/>
    </row>
    <row r="363819" spans="9:10" x14ac:dyDescent="0.2">
      <c r="I363819" s="3"/>
      <c r="J363819" s="3"/>
    </row>
    <row r="363820" spans="9:10" x14ac:dyDescent="0.2">
      <c r="I363820" s="3"/>
      <c r="J363820" s="3"/>
    </row>
    <row r="363821" spans="9:10" x14ac:dyDescent="0.2">
      <c r="I363821" s="3"/>
      <c r="J363821" s="3"/>
    </row>
    <row r="363822" spans="9:10" x14ac:dyDescent="0.2">
      <c r="I363822" s="3"/>
      <c r="J363822" s="3"/>
    </row>
    <row r="363823" spans="9:10" x14ac:dyDescent="0.2">
      <c r="I363823" s="3"/>
      <c r="J363823" s="3"/>
    </row>
    <row r="363824" spans="9:10" x14ac:dyDescent="0.2">
      <c r="I363824" s="3"/>
      <c r="J363824" s="3"/>
    </row>
    <row r="363825" spans="9:10" x14ac:dyDescent="0.2">
      <c r="I363825" s="3"/>
      <c r="J363825" s="3"/>
    </row>
    <row r="363826" spans="9:10" x14ac:dyDescent="0.2">
      <c r="I363826" s="3"/>
      <c r="J363826" s="3"/>
    </row>
    <row r="363827" spans="9:10" x14ac:dyDescent="0.2">
      <c r="I363827" s="3"/>
      <c r="J363827" s="3"/>
    </row>
    <row r="363828" spans="9:10" x14ac:dyDescent="0.2">
      <c r="I363828" s="3"/>
      <c r="J363828" s="3"/>
    </row>
    <row r="363829" spans="9:10" x14ac:dyDescent="0.2">
      <c r="I363829" s="3"/>
      <c r="J363829" s="3"/>
    </row>
    <row r="363830" spans="9:10" x14ac:dyDescent="0.2">
      <c r="I363830" s="3"/>
      <c r="J363830" s="3"/>
    </row>
    <row r="363831" spans="9:10" x14ac:dyDescent="0.2">
      <c r="I363831" s="3"/>
      <c r="J363831" s="3"/>
    </row>
    <row r="363832" spans="9:10" x14ac:dyDescent="0.2">
      <c r="I363832" s="3"/>
      <c r="J363832" s="3"/>
    </row>
    <row r="363833" spans="9:10" x14ac:dyDescent="0.2">
      <c r="I363833" s="3"/>
      <c r="J363833" s="3"/>
    </row>
    <row r="363834" spans="9:10" x14ac:dyDescent="0.2">
      <c r="I363834" s="3"/>
      <c r="J363834" s="3"/>
    </row>
    <row r="363835" spans="9:10" x14ac:dyDescent="0.2">
      <c r="I363835" s="3"/>
      <c r="J363835" s="3"/>
    </row>
    <row r="363836" spans="9:10" x14ac:dyDescent="0.2">
      <c r="I363836" s="3"/>
      <c r="J363836" s="3"/>
    </row>
    <row r="363837" spans="9:10" x14ac:dyDescent="0.2">
      <c r="I363837" s="3"/>
      <c r="J363837" s="3"/>
    </row>
    <row r="363838" spans="9:10" x14ac:dyDescent="0.2">
      <c r="I363838" s="3"/>
      <c r="J363838" s="3"/>
    </row>
    <row r="363839" spans="9:10" x14ac:dyDescent="0.2">
      <c r="I363839" s="3"/>
      <c r="J363839" s="3"/>
    </row>
    <row r="363840" spans="9:10" x14ac:dyDescent="0.2">
      <c r="I363840" s="3"/>
      <c r="J363840" s="3"/>
    </row>
    <row r="363841" spans="9:10" x14ac:dyDescent="0.2">
      <c r="I363841" s="3"/>
      <c r="J363841" s="3"/>
    </row>
    <row r="363842" spans="9:10" x14ac:dyDescent="0.2">
      <c r="I363842" s="3"/>
      <c r="J363842" s="3"/>
    </row>
    <row r="363843" spans="9:10" x14ac:dyDescent="0.2">
      <c r="I363843" s="3"/>
      <c r="J363843" s="3"/>
    </row>
    <row r="363844" spans="9:10" x14ac:dyDescent="0.2">
      <c r="I363844" s="3"/>
      <c r="J363844" s="3"/>
    </row>
    <row r="363845" spans="9:10" x14ac:dyDescent="0.2">
      <c r="I363845" s="3"/>
      <c r="J363845" s="3"/>
    </row>
    <row r="363846" spans="9:10" x14ac:dyDescent="0.2">
      <c r="I363846" s="3"/>
      <c r="J363846" s="3"/>
    </row>
    <row r="363847" spans="9:10" x14ac:dyDescent="0.2">
      <c r="I363847" s="3"/>
      <c r="J363847" s="3"/>
    </row>
    <row r="363848" spans="9:10" x14ac:dyDescent="0.2">
      <c r="I363848" s="3"/>
      <c r="J363848" s="3"/>
    </row>
    <row r="363849" spans="9:10" x14ac:dyDescent="0.2">
      <c r="I363849" s="3"/>
      <c r="J363849" s="3"/>
    </row>
    <row r="363850" spans="9:10" x14ac:dyDescent="0.2">
      <c r="I363850" s="3"/>
      <c r="J363850" s="3"/>
    </row>
    <row r="363851" spans="9:10" x14ac:dyDescent="0.2">
      <c r="I363851" s="3"/>
      <c r="J363851" s="3"/>
    </row>
    <row r="363852" spans="9:10" x14ac:dyDescent="0.2">
      <c r="I363852" s="3"/>
      <c r="J363852" s="3"/>
    </row>
    <row r="363853" spans="9:10" x14ac:dyDescent="0.2">
      <c r="I363853" s="3"/>
      <c r="J363853" s="3"/>
    </row>
    <row r="363854" spans="9:10" x14ac:dyDescent="0.2">
      <c r="I363854" s="3"/>
      <c r="J363854" s="3"/>
    </row>
    <row r="363855" spans="9:10" x14ac:dyDescent="0.2">
      <c r="I363855" s="3"/>
      <c r="J363855" s="3"/>
    </row>
    <row r="363856" spans="9:10" x14ac:dyDescent="0.2">
      <c r="I363856" s="3"/>
      <c r="J363856" s="3"/>
    </row>
    <row r="363857" spans="9:10" x14ac:dyDescent="0.2">
      <c r="I363857" s="3"/>
      <c r="J363857" s="3"/>
    </row>
    <row r="363858" spans="9:10" x14ac:dyDescent="0.2">
      <c r="I363858" s="3"/>
      <c r="J363858" s="3"/>
    </row>
    <row r="363859" spans="9:10" x14ac:dyDescent="0.2">
      <c r="I363859" s="3"/>
      <c r="J363859" s="3"/>
    </row>
    <row r="363860" spans="9:10" x14ac:dyDescent="0.2">
      <c r="I363860" s="3"/>
      <c r="J363860" s="3"/>
    </row>
    <row r="363861" spans="9:10" x14ac:dyDescent="0.2">
      <c r="I363861" s="3"/>
      <c r="J363861" s="3"/>
    </row>
    <row r="363862" spans="9:10" x14ac:dyDescent="0.2">
      <c r="I363862" s="3"/>
      <c r="J363862" s="3"/>
    </row>
    <row r="363863" spans="9:10" x14ac:dyDescent="0.2">
      <c r="I363863" s="3"/>
      <c r="J363863" s="3"/>
    </row>
    <row r="363864" spans="9:10" x14ac:dyDescent="0.2">
      <c r="I363864" s="3"/>
      <c r="J363864" s="3"/>
    </row>
    <row r="363865" spans="9:10" x14ac:dyDescent="0.2">
      <c r="I363865" s="3"/>
      <c r="J363865" s="3"/>
    </row>
    <row r="363866" spans="9:10" x14ac:dyDescent="0.2">
      <c r="I363866" s="3"/>
      <c r="J363866" s="3"/>
    </row>
    <row r="363867" spans="9:10" x14ac:dyDescent="0.2">
      <c r="I363867" s="3"/>
      <c r="J363867" s="3"/>
    </row>
    <row r="363868" spans="9:10" x14ac:dyDescent="0.2">
      <c r="I363868" s="3"/>
      <c r="J363868" s="3"/>
    </row>
    <row r="363869" spans="9:10" x14ac:dyDescent="0.2">
      <c r="I363869" s="3"/>
      <c r="J363869" s="3"/>
    </row>
    <row r="363870" spans="9:10" x14ac:dyDescent="0.2">
      <c r="I363870" s="3"/>
      <c r="J363870" s="3"/>
    </row>
    <row r="363871" spans="9:10" x14ac:dyDescent="0.2">
      <c r="I363871" s="3"/>
      <c r="J363871" s="3"/>
    </row>
    <row r="363872" spans="9:10" x14ac:dyDescent="0.2">
      <c r="I363872" s="3"/>
      <c r="J363872" s="3"/>
    </row>
    <row r="363873" spans="9:10" x14ac:dyDescent="0.2">
      <c r="I363873" s="3"/>
      <c r="J363873" s="3"/>
    </row>
    <row r="363874" spans="9:10" x14ac:dyDescent="0.2">
      <c r="I363874" s="3"/>
      <c r="J363874" s="3"/>
    </row>
    <row r="363875" spans="9:10" x14ac:dyDescent="0.2">
      <c r="I363875" s="3"/>
      <c r="J363875" s="3"/>
    </row>
    <row r="363876" spans="9:10" x14ac:dyDescent="0.2">
      <c r="I363876" s="3"/>
      <c r="J363876" s="3"/>
    </row>
    <row r="363877" spans="9:10" x14ac:dyDescent="0.2">
      <c r="I363877" s="3"/>
      <c r="J363877" s="3"/>
    </row>
    <row r="363878" spans="9:10" x14ac:dyDescent="0.2">
      <c r="I363878" s="3"/>
      <c r="J363878" s="3"/>
    </row>
    <row r="363879" spans="9:10" x14ac:dyDescent="0.2">
      <c r="I363879" s="3"/>
      <c r="J363879" s="3"/>
    </row>
    <row r="363880" spans="9:10" x14ac:dyDescent="0.2">
      <c r="I363880" s="3"/>
      <c r="J363880" s="3"/>
    </row>
    <row r="363881" spans="9:10" x14ac:dyDescent="0.2">
      <c r="I363881" s="3"/>
      <c r="J363881" s="3"/>
    </row>
    <row r="363882" spans="9:10" x14ac:dyDescent="0.2">
      <c r="I363882" s="3"/>
      <c r="J363882" s="3"/>
    </row>
    <row r="363883" spans="9:10" x14ac:dyDescent="0.2">
      <c r="I363883" s="3"/>
      <c r="J363883" s="3"/>
    </row>
    <row r="363884" spans="9:10" x14ac:dyDescent="0.2">
      <c r="I363884" s="3"/>
      <c r="J363884" s="3"/>
    </row>
    <row r="363885" spans="9:10" x14ac:dyDescent="0.2">
      <c r="I363885" s="3"/>
      <c r="J363885" s="3"/>
    </row>
    <row r="363886" spans="9:10" x14ac:dyDescent="0.2">
      <c r="I363886" s="3"/>
      <c r="J363886" s="3"/>
    </row>
    <row r="363887" spans="9:10" x14ac:dyDescent="0.2">
      <c r="I363887" s="3"/>
      <c r="J363887" s="3"/>
    </row>
    <row r="363888" spans="9:10" x14ac:dyDescent="0.2">
      <c r="I363888" s="3"/>
      <c r="J363888" s="3"/>
    </row>
    <row r="363889" spans="9:10" x14ac:dyDescent="0.2">
      <c r="I363889" s="3"/>
      <c r="J363889" s="3"/>
    </row>
    <row r="363890" spans="9:10" x14ac:dyDescent="0.2">
      <c r="I363890" s="3"/>
      <c r="J363890" s="3"/>
    </row>
    <row r="363891" spans="9:10" x14ac:dyDescent="0.2">
      <c r="I363891" s="3"/>
      <c r="J363891" s="3"/>
    </row>
    <row r="363892" spans="9:10" x14ac:dyDescent="0.2">
      <c r="I363892" s="3"/>
      <c r="J363892" s="3"/>
    </row>
    <row r="363893" spans="9:10" x14ac:dyDescent="0.2">
      <c r="I363893" s="3"/>
      <c r="J363893" s="3"/>
    </row>
    <row r="363894" spans="9:10" x14ac:dyDescent="0.2">
      <c r="I363894" s="3"/>
      <c r="J363894" s="3"/>
    </row>
    <row r="363895" spans="9:10" x14ac:dyDescent="0.2">
      <c r="I363895" s="3"/>
      <c r="J363895" s="3"/>
    </row>
    <row r="363896" spans="9:10" x14ac:dyDescent="0.2">
      <c r="I363896" s="3"/>
      <c r="J363896" s="3"/>
    </row>
    <row r="363897" spans="9:10" x14ac:dyDescent="0.2">
      <c r="I363897" s="3"/>
      <c r="J363897" s="3"/>
    </row>
    <row r="363898" spans="9:10" x14ac:dyDescent="0.2">
      <c r="I363898" s="3"/>
      <c r="J363898" s="3"/>
    </row>
    <row r="363899" spans="9:10" x14ac:dyDescent="0.2">
      <c r="I363899" s="3"/>
      <c r="J363899" s="3"/>
    </row>
    <row r="363900" spans="9:10" x14ac:dyDescent="0.2">
      <c r="I363900" s="3"/>
      <c r="J363900" s="3"/>
    </row>
    <row r="363901" spans="9:10" x14ac:dyDescent="0.2">
      <c r="I363901" s="3"/>
      <c r="J363901" s="3"/>
    </row>
    <row r="363902" spans="9:10" x14ac:dyDescent="0.2">
      <c r="I363902" s="3"/>
      <c r="J363902" s="3"/>
    </row>
    <row r="363903" spans="9:10" x14ac:dyDescent="0.2">
      <c r="I363903" s="3"/>
      <c r="J363903" s="3"/>
    </row>
    <row r="363904" spans="9:10" x14ac:dyDescent="0.2">
      <c r="I363904" s="3"/>
      <c r="J363904" s="3"/>
    </row>
    <row r="363905" spans="9:10" x14ac:dyDescent="0.2">
      <c r="I363905" s="3"/>
      <c r="J363905" s="3"/>
    </row>
    <row r="363906" spans="9:10" x14ac:dyDescent="0.2">
      <c r="I363906" s="3"/>
      <c r="J363906" s="3"/>
    </row>
    <row r="363907" spans="9:10" x14ac:dyDescent="0.2">
      <c r="I363907" s="3"/>
      <c r="J363907" s="3"/>
    </row>
    <row r="363908" spans="9:10" x14ac:dyDescent="0.2">
      <c r="I363908" s="3"/>
      <c r="J363908" s="3"/>
    </row>
    <row r="363909" spans="9:10" x14ac:dyDescent="0.2">
      <c r="I363909" s="3"/>
      <c r="J363909" s="3"/>
    </row>
    <row r="363910" spans="9:10" x14ac:dyDescent="0.2">
      <c r="I363910" s="3"/>
      <c r="J363910" s="3"/>
    </row>
    <row r="363911" spans="9:10" x14ac:dyDescent="0.2">
      <c r="I363911" s="3"/>
      <c r="J363911" s="3"/>
    </row>
    <row r="363912" spans="9:10" x14ac:dyDescent="0.2">
      <c r="I363912" s="3"/>
      <c r="J363912" s="3"/>
    </row>
    <row r="363913" spans="9:10" x14ac:dyDescent="0.2">
      <c r="I363913" s="3"/>
      <c r="J363913" s="3"/>
    </row>
    <row r="363914" spans="9:10" x14ac:dyDescent="0.2">
      <c r="I363914" s="3"/>
      <c r="J363914" s="3"/>
    </row>
    <row r="363915" spans="9:10" x14ac:dyDescent="0.2">
      <c r="I363915" s="3"/>
      <c r="J363915" s="3"/>
    </row>
    <row r="363916" spans="9:10" x14ac:dyDescent="0.2">
      <c r="I363916" s="3"/>
      <c r="J363916" s="3"/>
    </row>
    <row r="363917" spans="9:10" x14ac:dyDescent="0.2">
      <c r="I363917" s="3"/>
      <c r="J363917" s="3"/>
    </row>
    <row r="363918" spans="9:10" x14ac:dyDescent="0.2">
      <c r="I363918" s="3"/>
      <c r="J363918" s="3"/>
    </row>
    <row r="363919" spans="9:10" x14ac:dyDescent="0.2">
      <c r="I363919" s="3"/>
      <c r="J363919" s="3"/>
    </row>
    <row r="363920" spans="9:10" x14ac:dyDescent="0.2">
      <c r="I363920" s="3"/>
      <c r="J363920" s="3"/>
    </row>
    <row r="363921" spans="9:10" x14ac:dyDescent="0.2">
      <c r="I363921" s="3"/>
      <c r="J363921" s="3"/>
    </row>
    <row r="363922" spans="9:10" x14ac:dyDescent="0.2">
      <c r="I363922" s="3"/>
      <c r="J363922" s="3"/>
    </row>
    <row r="363923" spans="9:10" x14ac:dyDescent="0.2">
      <c r="I363923" s="3"/>
      <c r="J363923" s="3"/>
    </row>
    <row r="363924" spans="9:10" x14ac:dyDescent="0.2">
      <c r="I363924" s="3"/>
      <c r="J363924" s="3"/>
    </row>
    <row r="363925" spans="9:10" x14ac:dyDescent="0.2">
      <c r="I363925" s="3"/>
      <c r="J363925" s="3"/>
    </row>
    <row r="363926" spans="9:10" x14ac:dyDescent="0.2">
      <c r="I363926" s="3"/>
      <c r="J363926" s="3"/>
    </row>
    <row r="363927" spans="9:10" x14ac:dyDescent="0.2">
      <c r="I363927" s="3"/>
      <c r="J363927" s="3"/>
    </row>
    <row r="363928" spans="9:10" x14ac:dyDescent="0.2">
      <c r="I363928" s="3"/>
      <c r="J363928" s="3"/>
    </row>
    <row r="363929" spans="9:10" x14ac:dyDescent="0.2">
      <c r="I363929" s="3"/>
      <c r="J363929" s="3"/>
    </row>
    <row r="363930" spans="9:10" x14ac:dyDescent="0.2">
      <c r="I363930" s="3"/>
      <c r="J363930" s="3"/>
    </row>
    <row r="363931" spans="9:10" x14ac:dyDescent="0.2">
      <c r="I363931" s="3"/>
      <c r="J363931" s="3"/>
    </row>
    <row r="363932" spans="9:10" x14ac:dyDescent="0.2">
      <c r="I363932" s="3"/>
      <c r="J363932" s="3"/>
    </row>
    <row r="363933" spans="9:10" x14ac:dyDescent="0.2">
      <c r="I363933" s="3"/>
      <c r="J363933" s="3"/>
    </row>
    <row r="363934" spans="9:10" x14ac:dyDescent="0.2">
      <c r="I363934" s="3"/>
      <c r="J363934" s="3"/>
    </row>
    <row r="363935" spans="9:10" x14ac:dyDescent="0.2">
      <c r="I363935" s="3"/>
      <c r="J363935" s="3"/>
    </row>
    <row r="363936" spans="9:10" x14ac:dyDescent="0.2">
      <c r="I363936" s="3"/>
      <c r="J363936" s="3"/>
    </row>
    <row r="363937" spans="9:10" x14ac:dyDescent="0.2">
      <c r="I363937" s="3"/>
      <c r="J363937" s="3"/>
    </row>
    <row r="363938" spans="9:10" x14ac:dyDescent="0.2">
      <c r="I363938" s="3"/>
      <c r="J363938" s="3"/>
    </row>
    <row r="363939" spans="9:10" x14ac:dyDescent="0.2">
      <c r="I363939" s="3"/>
      <c r="J363939" s="3"/>
    </row>
    <row r="363940" spans="9:10" x14ac:dyDescent="0.2">
      <c r="I363940" s="3"/>
      <c r="J363940" s="3"/>
    </row>
    <row r="363941" spans="9:10" x14ac:dyDescent="0.2">
      <c r="I363941" s="3"/>
      <c r="J363941" s="3"/>
    </row>
    <row r="363942" spans="9:10" x14ac:dyDescent="0.2">
      <c r="I363942" s="3"/>
      <c r="J363942" s="3"/>
    </row>
    <row r="363943" spans="9:10" x14ac:dyDescent="0.2">
      <c r="I363943" s="3"/>
      <c r="J363943" s="3"/>
    </row>
    <row r="363944" spans="9:10" x14ac:dyDescent="0.2">
      <c r="I363944" s="3"/>
      <c r="J363944" s="3"/>
    </row>
    <row r="363945" spans="9:10" x14ac:dyDescent="0.2">
      <c r="I363945" s="3"/>
      <c r="J363945" s="3"/>
    </row>
    <row r="363946" spans="9:10" x14ac:dyDescent="0.2">
      <c r="I363946" s="3"/>
      <c r="J363946" s="3"/>
    </row>
    <row r="363947" spans="9:10" x14ac:dyDescent="0.2">
      <c r="I363947" s="3"/>
      <c r="J363947" s="3"/>
    </row>
    <row r="363948" spans="9:10" x14ac:dyDescent="0.2">
      <c r="I363948" s="3"/>
      <c r="J363948" s="3"/>
    </row>
    <row r="363949" spans="9:10" x14ac:dyDescent="0.2">
      <c r="I363949" s="3"/>
      <c r="J363949" s="3"/>
    </row>
    <row r="363950" spans="9:10" x14ac:dyDescent="0.2">
      <c r="I363950" s="3"/>
      <c r="J363950" s="3"/>
    </row>
    <row r="363951" spans="9:10" x14ac:dyDescent="0.2">
      <c r="I363951" s="3"/>
      <c r="J363951" s="3"/>
    </row>
    <row r="363952" spans="9:10" x14ac:dyDescent="0.2">
      <c r="I363952" s="3"/>
      <c r="J363952" s="3"/>
    </row>
    <row r="363953" spans="9:10" x14ac:dyDescent="0.2">
      <c r="I363953" s="3"/>
      <c r="J363953" s="3"/>
    </row>
    <row r="363954" spans="9:10" x14ac:dyDescent="0.2">
      <c r="I363954" s="3"/>
      <c r="J363954" s="3"/>
    </row>
    <row r="363955" spans="9:10" x14ac:dyDescent="0.2">
      <c r="I363955" s="3"/>
      <c r="J363955" s="3"/>
    </row>
    <row r="363956" spans="9:10" x14ac:dyDescent="0.2">
      <c r="I363956" s="3"/>
      <c r="J363956" s="3"/>
    </row>
    <row r="363957" spans="9:10" x14ac:dyDescent="0.2">
      <c r="I363957" s="3"/>
      <c r="J363957" s="3"/>
    </row>
    <row r="363958" spans="9:10" x14ac:dyDescent="0.2">
      <c r="I363958" s="3"/>
      <c r="J363958" s="3"/>
    </row>
    <row r="363959" spans="9:10" x14ac:dyDescent="0.2">
      <c r="I363959" s="3"/>
      <c r="J363959" s="3"/>
    </row>
    <row r="363960" spans="9:10" x14ac:dyDescent="0.2">
      <c r="I363960" s="3"/>
      <c r="J363960" s="3"/>
    </row>
    <row r="363961" spans="9:10" x14ac:dyDescent="0.2">
      <c r="I363961" s="3"/>
      <c r="J363961" s="3"/>
    </row>
    <row r="363962" spans="9:10" x14ac:dyDescent="0.2">
      <c r="I363962" s="3"/>
      <c r="J363962" s="3"/>
    </row>
    <row r="363963" spans="9:10" x14ac:dyDescent="0.2">
      <c r="I363963" s="3"/>
      <c r="J363963" s="3"/>
    </row>
    <row r="363964" spans="9:10" x14ac:dyDescent="0.2">
      <c r="I363964" s="3"/>
      <c r="J363964" s="3"/>
    </row>
    <row r="363965" spans="9:10" x14ac:dyDescent="0.2">
      <c r="I363965" s="3"/>
      <c r="J363965" s="3"/>
    </row>
    <row r="363966" spans="9:10" x14ac:dyDescent="0.2">
      <c r="I363966" s="3"/>
      <c r="J363966" s="3"/>
    </row>
    <row r="363967" spans="9:10" x14ac:dyDescent="0.2">
      <c r="I363967" s="3"/>
      <c r="J363967" s="3"/>
    </row>
    <row r="363968" spans="9:10" x14ac:dyDescent="0.2">
      <c r="I363968" s="3"/>
      <c r="J363968" s="3"/>
    </row>
    <row r="363969" spans="9:10" x14ac:dyDescent="0.2">
      <c r="I363969" s="3"/>
      <c r="J363969" s="3"/>
    </row>
    <row r="363970" spans="9:10" x14ac:dyDescent="0.2">
      <c r="I363970" s="3"/>
      <c r="J363970" s="3"/>
    </row>
    <row r="363971" spans="9:10" x14ac:dyDescent="0.2">
      <c r="I363971" s="3"/>
      <c r="J363971" s="3"/>
    </row>
    <row r="363972" spans="9:10" x14ac:dyDescent="0.2">
      <c r="I363972" s="3"/>
      <c r="J363972" s="3"/>
    </row>
    <row r="363973" spans="9:10" x14ac:dyDescent="0.2">
      <c r="I363973" s="3"/>
      <c r="J363973" s="3"/>
    </row>
    <row r="363974" spans="9:10" x14ac:dyDescent="0.2">
      <c r="I363974" s="3"/>
      <c r="J363974" s="3"/>
    </row>
    <row r="363975" spans="9:10" x14ac:dyDescent="0.2">
      <c r="I363975" s="3"/>
      <c r="J363975" s="3"/>
    </row>
    <row r="363976" spans="9:10" x14ac:dyDescent="0.2">
      <c r="I363976" s="3"/>
      <c r="J363976" s="3"/>
    </row>
    <row r="363977" spans="9:10" x14ac:dyDescent="0.2">
      <c r="I363977" s="3"/>
      <c r="J363977" s="3"/>
    </row>
    <row r="363978" spans="9:10" x14ac:dyDescent="0.2">
      <c r="I363978" s="3"/>
      <c r="J363978" s="3"/>
    </row>
    <row r="363979" spans="9:10" x14ac:dyDescent="0.2">
      <c r="I363979" s="3"/>
      <c r="J363979" s="3"/>
    </row>
    <row r="363980" spans="9:10" x14ac:dyDescent="0.2">
      <c r="I363980" s="3"/>
      <c r="J363980" s="3"/>
    </row>
    <row r="363981" spans="9:10" x14ac:dyDescent="0.2">
      <c r="I363981" s="3"/>
      <c r="J363981" s="3"/>
    </row>
    <row r="363982" spans="9:10" x14ac:dyDescent="0.2">
      <c r="I363982" s="3"/>
      <c r="J363982" s="3"/>
    </row>
    <row r="363983" spans="9:10" x14ac:dyDescent="0.2">
      <c r="I363983" s="3"/>
      <c r="J363983" s="3"/>
    </row>
    <row r="363984" spans="9:10" x14ac:dyDescent="0.2">
      <c r="I363984" s="3"/>
      <c r="J363984" s="3"/>
    </row>
    <row r="363985" spans="9:10" x14ac:dyDescent="0.2">
      <c r="I363985" s="3"/>
      <c r="J363985" s="3"/>
    </row>
    <row r="363986" spans="9:10" x14ac:dyDescent="0.2">
      <c r="I363986" s="3"/>
      <c r="J363986" s="3"/>
    </row>
    <row r="363987" spans="9:10" x14ac:dyDescent="0.2">
      <c r="I363987" s="3"/>
      <c r="J363987" s="3"/>
    </row>
    <row r="363988" spans="9:10" x14ac:dyDescent="0.2">
      <c r="I363988" s="3"/>
      <c r="J363988" s="3"/>
    </row>
    <row r="363989" spans="9:10" x14ac:dyDescent="0.2">
      <c r="I363989" s="3"/>
      <c r="J363989" s="3"/>
    </row>
    <row r="363990" spans="9:10" x14ac:dyDescent="0.2">
      <c r="I363990" s="3"/>
      <c r="J363990" s="3"/>
    </row>
    <row r="363991" spans="9:10" x14ac:dyDescent="0.2">
      <c r="I363991" s="3"/>
      <c r="J363991" s="3"/>
    </row>
    <row r="363992" spans="9:10" x14ac:dyDescent="0.2">
      <c r="I363992" s="3"/>
      <c r="J363992" s="3"/>
    </row>
    <row r="363993" spans="9:10" x14ac:dyDescent="0.2">
      <c r="I363993" s="3"/>
      <c r="J363993" s="3"/>
    </row>
    <row r="363994" spans="9:10" x14ac:dyDescent="0.2">
      <c r="I363994" s="3"/>
      <c r="J363994" s="3"/>
    </row>
    <row r="363995" spans="9:10" x14ac:dyDescent="0.2">
      <c r="I363995" s="3"/>
      <c r="J363995" s="3"/>
    </row>
    <row r="363996" spans="9:10" x14ac:dyDescent="0.2">
      <c r="I363996" s="3"/>
      <c r="J363996" s="3"/>
    </row>
    <row r="363997" spans="9:10" x14ac:dyDescent="0.2">
      <c r="I363997" s="3"/>
      <c r="J363997" s="3"/>
    </row>
    <row r="363998" spans="9:10" x14ac:dyDescent="0.2">
      <c r="I363998" s="3"/>
      <c r="J363998" s="3"/>
    </row>
    <row r="363999" spans="9:10" x14ac:dyDescent="0.2">
      <c r="I363999" s="3"/>
      <c r="J363999" s="3"/>
    </row>
    <row r="364000" spans="9:10" x14ac:dyDescent="0.2">
      <c r="I364000" s="3"/>
      <c r="J364000" s="3"/>
    </row>
    <row r="364001" spans="9:10" x14ac:dyDescent="0.2">
      <c r="I364001" s="3"/>
      <c r="J364001" s="3"/>
    </row>
    <row r="364002" spans="9:10" x14ac:dyDescent="0.2">
      <c r="I364002" s="3"/>
      <c r="J364002" s="3"/>
    </row>
    <row r="364003" spans="9:10" x14ac:dyDescent="0.2">
      <c r="I364003" s="3"/>
      <c r="J364003" s="3"/>
    </row>
    <row r="364004" spans="9:10" x14ac:dyDescent="0.2">
      <c r="I364004" s="3"/>
      <c r="J364004" s="3"/>
    </row>
    <row r="364005" spans="9:10" x14ac:dyDescent="0.2">
      <c r="I364005" s="3"/>
      <c r="J364005" s="3"/>
    </row>
    <row r="364006" spans="9:10" x14ac:dyDescent="0.2">
      <c r="I364006" s="3"/>
      <c r="J364006" s="3"/>
    </row>
    <row r="364007" spans="9:10" x14ac:dyDescent="0.2">
      <c r="I364007" s="3"/>
      <c r="J364007" s="3"/>
    </row>
    <row r="364008" spans="9:10" x14ac:dyDescent="0.2">
      <c r="I364008" s="3"/>
      <c r="J364008" s="3"/>
    </row>
    <row r="364009" spans="9:10" x14ac:dyDescent="0.2">
      <c r="I364009" s="3"/>
      <c r="J364009" s="3"/>
    </row>
    <row r="364010" spans="9:10" x14ac:dyDescent="0.2">
      <c r="I364010" s="3"/>
      <c r="J364010" s="3"/>
    </row>
    <row r="364011" spans="9:10" x14ac:dyDescent="0.2">
      <c r="I364011" s="3"/>
      <c r="J364011" s="3"/>
    </row>
    <row r="364012" spans="9:10" x14ac:dyDescent="0.2">
      <c r="I364012" s="3"/>
      <c r="J364012" s="3"/>
    </row>
    <row r="364013" spans="9:10" x14ac:dyDescent="0.2">
      <c r="I364013" s="3"/>
      <c r="J364013" s="3"/>
    </row>
    <row r="364014" spans="9:10" x14ac:dyDescent="0.2">
      <c r="I364014" s="3"/>
      <c r="J364014" s="3"/>
    </row>
    <row r="364015" spans="9:10" x14ac:dyDescent="0.2">
      <c r="I364015" s="3"/>
      <c r="J364015" s="3"/>
    </row>
    <row r="364016" spans="9:10" x14ac:dyDescent="0.2">
      <c r="I364016" s="3"/>
      <c r="J364016" s="3"/>
    </row>
    <row r="364017" spans="9:10" x14ac:dyDescent="0.2">
      <c r="I364017" s="3"/>
      <c r="J364017" s="3"/>
    </row>
    <row r="364018" spans="9:10" x14ac:dyDescent="0.2">
      <c r="I364018" s="3"/>
      <c r="J364018" s="3"/>
    </row>
    <row r="364019" spans="9:10" x14ac:dyDescent="0.2">
      <c r="I364019" s="3"/>
      <c r="J364019" s="3"/>
    </row>
    <row r="364020" spans="9:10" x14ac:dyDescent="0.2">
      <c r="I364020" s="3"/>
      <c r="J364020" s="3"/>
    </row>
    <row r="364021" spans="9:10" x14ac:dyDescent="0.2">
      <c r="I364021" s="3"/>
      <c r="J364021" s="3"/>
    </row>
    <row r="364022" spans="9:10" x14ac:dyDescent="0.2">
      <c r="I364022" s="3"/>
      <c r="J364022" s="3"/>
    </row>
    <row r="364023" spans="9:10" x14ac:dyDescent="0.2">
      <c r="I364023" s="3"/>
      <c r="J364023" s="3"/>
    </row>
    <row r="364024" spans="9:10" x14ac:dyDescent="0.2">
      <c r="I364024" s="3"/>
      <c r="J364024" s="3"/>
    </row>
    <row r="364025" spans="9:10" x14ac:dyDescent="0.2">
      <c r="I364025" s="3"/>
      <c r="J364025" s="3"/>
    </row>
    <row r="364026" spans="9:10" x14ac:dyDescent="0.2">
      <c r="I364026" s="3"/>
      <c r="J364026" s="3"/>
    </row>
    <row r="364027" spans="9:10" x14ac:dyDescent="0.2">
      <c r="I364027" s="3"/>
      <c r="J364027" s="3"/>
    </row>
    <row r="364028" spans="9:10" x14ac:dyDescent="0.2">
      <c r="I364028" s="3"/>
      <c r="J364028" s="3"/>
    </row>
    <row r="364029" spans="9:10" x14ac:dyDescent="0.2">
      <c r="I364029" s="3"/>
      <c r="J364029" s="3"/>
    </row>
    <row r="364030" spans="9:10" x14ac:dyDescent="0.2">
      <c r="I364030" s="3"/>
      <c r="J364030" s="3"/>
    </row>
    <row r="364031" spans="9:10" x14ac:dyDescent="0.2">
      <c r="I364031" s="3"/>
      <c r="J364031" s="3"/>
    </row>
    <row r="364032" spans="9:10" x14ac:dyDescent="0.2">
      <c r="I364032" s="3"/>
      <c r="J364032" s="3"/>
    </row>
    <row r="364033" spans="9:10" x14ac:dyDescent="0.2">
      <c r="I364033" s="3"/>
      <c r="J364033" s="3"/>
    </row>
    <row r="364034" spans="9:10" x14ac:dyDescent="0.2">
      <c r="I364034" s="3"/>
      <c r="J364034" s="3"/>
    </row>
    <row r="364035" spans="9:10" x14ac:dyDescent="0.2">
      <c r="I364035" s="3"/>
      <c r="J364035" s="3"/>
    </row>
    <row r="364036" spans="9:10" x14ac:dyDescent="0.2">
      <c r="I364036" s="3"/>
      <c r="J364036" s="3"/>
    </row>
    <row r="364037" spans="9:10" x14ac:dyDescent="0.2">
      <c r="I364037" s="3"/>
      <c r="J364037" s="3"/>
    </row>
    <row r="364038" spans="9:10" x14ac:dyDescent="0.2">
      <c r="I364038" s="3"/>
      <c r="J364038" s="3"/>
    </row>
    <row r="364039" spans="9:10" x14ac:dyDescent="0.2">
      <c r="I364039" s="3"/>
      <c r="J364039" s="3"/>
    </row>
    <row r="364040" spans="9:10" x14ac:dyDescent="0.2">
      <c r="I364040" s="3"/>
      <c r="J364040" s="3"/>
    </row>
    <row r="364041" spans="9:10" x14ac:dyDescent="0.2">
      <c r="I364041" s="3"/>
      <c r="J364041" s="3"/>
    </row>
    <row r="364042" spans="9:10" x14ac:dyDescent="0.2">
      <c r="I364042" s="3"/>
      <c r="J364042" s="3"/>
    </row>
    <row r="364043" spans="9:10" x14ac:dyDescent="0.2">
      <c r="I364043" s="3"/>
      <c r="J364043" s="3"/>
    </row>
    <row r="364044" spans="9:10" x14ac:dyDescent="0.2">
      <c r="I364044" s="3"/>
      <c r="J364044" s="3"/>
    </row>
    <row r="364045" spans="9:10" x14ac:dyDescent="0.2">
      <c r="I364045" s="3"/>
      <c r="J364045" s="3"/>
    </row>
    <row r="364046" spans="9:10" x14ac:dyDescent="0.2">
      <c r="I364046" s="3"/>
      <c r="J364046" s="3"/>
    </row>
    <row r="364047" spans="9:10" x14ac:dyDescent="0.2">
      <c r="I364047" s="3"/>
      <c r="J364047" s="3"/>
    </row>
    <row r="364048" spans="9:10" x14ac:dyDescent="0.2">
      <c r="I364048" s="3"/>
      <c r="J364048" s="3"/>
    </row>
    <row r="364049" spans="9:10" x14ac:dyDescent="0.2">
      <c r="I364049" s="3"/>
      <c r="J364049" s="3"/>
    </row>
    <row r="364050" spans="9:10" x14ac:dyDescent="0.2">
      <c r="I364050" s="3"/>
      <c r="J364050" s="3"/>
    </row>
    <row r="364051" spans="9:10" x14ac:dyDescent="0.2">
      <c r="I364051" s="3"/>
      <c r="J364051" s="3"/>
    </row>
    <row r="364052" spans="9:10" x14ac:dyDescent="0.2">
      <c r="I364052" s="3"/>
      <c r="J364052" s="3"/>
    </row>
    <row r="364053" spans="9:10" x14ac:dyDescent="0.2">
      <c r="I364053" s="3"/>
      <c r="J364053" s="3"/>
    </row>
    <row r="364054" spans="9:10" x14ac:dyDescent="0.2">
      <c r="I364054" s="3"/>
      <c r="J364054" s="3"/>
    </row>
    <row r="364055" spans="9:10" x14ac:dyDescent="0.2">
      <c r="I364055" s="3"/>
      <c r="J364055" s="3"/>
    </row>
    <row r="364056" spans="9:10" x14ac:dyDescent="0.2">
      <c r="I364056" s="3"/>
      <c r="J364056" s="3"/>
    </row>
    <row r="364057" spans="9:10" x14ac:dyDescent="0.2">
      <c r="I364057" s="3"/>
      <c r="J364057" s="3"/>
    </row>
    <row r="364058" spans="9:10" x14ac:dyDescent="0.2">
      <c r="I364058" s="3"/>
      <c r="J364058" s="3"/>
    </row>
    <row r="364059" spans="9:10" x14ac:dyDescent="0.2">
      <c r="I364059" s="3"/>
      <c r="J364059" s="3"/>
    </row>
    <row r="364060" spans="9:10" x14ac:dyDescent="0.2">
      <c r="I364060" s="3"/>
      <c r="J364060" s="3"/>
    </row>
    <row r="364061" spans="9:10" x14ac:dyDescent="0.2">
      <c r="I364061" s="3"/>
      <c r="J364061" s="3"/>
    </row>
    <row r="364062" spans="9:10" x14ac:dyDescent="0.2">
      <c r="I364062" s="3"/>
      <c r="J364062" s="3"/>
    </row>
    <row r="364063" spans="9:10" x14ac:dyDescent="0.2">
      <c r="I364063" s="3"/>
      <c r="J364063" s="3"/>
    </row>
    <row r="364064" spans="9:10" x14ac:dyDescent="0.2">
      <c r="I364064" s="3"/>
      <c r="J364064" s="3"/>
    </row>
    <row r="364065" spans="9:10" x14ac:dyDescent="0.2">
      <c r="I364065" s="3"/>
      <c r="J364065" s="3"/>
    </row>
    <row r="364066" spans="9:10" x14ac:dyDescent="0.2">
      <c r="I364066" s="3"/>
      <c r="J364066" s="3"/>
    </row>
    <row r="364067" spans="9:10" x14ac:dyDescent="0.2">
      <c r="I364067" s="3"/>
      <c r="J364067" s="3"/>
    </row>
    <row r="364068" spans="9:10" x14ac:dyDescent="0.2">
      <c r="I364068" s="3"/>
      <c r="J364068" s="3"/>
    </row>
    <row r="364069" spans="9:10" x14ac:dyDescent="0.2">
      <c r="I364069" s="3"/>
      <c r="J364069" s="3"/>
    </row>
    <row r="364070" spans="9:10" x14ac:dyDescent="0.2">
      <c r="I364070" s="3"/>
      <c r="J364070" s="3"/>
    </row>
    <row r="364071" spans="9:10" x14ac:dyDescent="0.2">
      <c r="I364071" s="3"/>
      <c r="J364071" s="3"/>
    </row>
    <row r="364072" spans="9:10" x14ac:dyDescent="0.2">
      <c r="I364072" s="3"/>
      <c r="J364072" s="3"/>
    </row>
    <row r="364073" spans="9:10" x14ac:dyDescent="0.2">
      <c r="I364073" s="3"/>
      <c r="J364073" s="3"/>
    </row>
    <row r="364074" spans="9:10" x14ac:dyDescent="0.2">
      <c r="I364074" s="3"/>
      <c r="J364074" s="3"/>
    </row>
    <row r="364075" spans="9:10" x14ac:dyDescent="0.2">
      <c r="I364075" s="3"/>
      <c r="J364075" s="3"/>
    </row>
    <row r="364076" spans="9:10" x14ac:dyDescent="0.2">
      <c r="I364076" s="3"/>
      <c r="J364076" s="3"/>
    </row>
    <row r="364077" spans="9:10" x14ac:dyDescent="0.2">
      <c r="I364077" s="3"/>
      <c r="J364077" s="3"/>
    </row>
    <row r="364078" spans="9:10" x14ac:dyDescent="0.2">
      <c r="I364078" s="3"/>
      <c r="J364078" s="3"/>
    </row>
    <row r="364079" spans="9:10" x14ac:dyDescent="0.2">
      <c r="I364079" s="3"/>
      <c r="J364079" s="3"/>
    </row>
    <row r="364080" spans="9:10" x14ac:dyDescent="0.2">
      <c r="I364080" s="3"/>
      <c r="J364080" s="3"/>
    </row>
    <row r="364081" spans="9:10" x14ac:dyDescent="0.2">
      <c r="I364081" s="3"/>
      <c r="J364081" s="3"/>
    </row>
    <row r="364082" spans="9:10" x14ac:dyDescent="0.2">
      <c r="I364082" s="3"/>
      <c r="J364082" s="3"/>
    </row>
    <row r="364083" spans="9:10" x14ac:dyDescent="0.2">
      <c r="I364083" s="3"/>
      <c r="J364083" s="3"/>
    </row>
    <row r="364084" spans="9:10" x14ac:dyDescent="0.2">
      <c r="I364084" s="3"/>
      <c r="J364084" s="3"/>
    </row>
    <row r="364085" spans="9:10" x14ac:dyDescent="0.2">
      <c r="I364085" s="3"/>
      <c r="J364085" s="3"/>
    </row>
    <row r="364086" spans="9:10" x14ac:dyDescent="0.2">
      <c r="I364086" s="3"/>
      <c r="J364086" s="3"/>
    </row>
    <row r="364087" spans="9:10" x14ac:dyDescent="0.2">
      <c r="I364087" s="3"/>
      <c r="J364087" s="3"/>
    </row>
    <row r="364088" spans="9:10" x14ac:dyDescent="0.2">
      <c r="I364088" s="3"/>
      <c r="J364088" s="3"/>
    </row>
    <row r="364089" spans="9:10" x14ac:dyDescent="0.2">
      <c r="I364089" s="3"/>
      <c r="J364089" s="3"/>
    </row>
    <row r="364090" spans="9:10" x14ac:dyDescent="0.2">
      <c r="I364090" s="3"/>
      <c r="J364090" s="3"/>
    </row>
    <row r="364091" spans="9:10" x14ac:dyDescent="0.2">
      <c r="I364091" s="3"/>
      <c r="J364091" s="3"/>
    </row>
    <row r="364092" spans="9:10" x14ac:dyDescent="0.2">
      <c r="I364092" s="3"/>
      <c r="J364092" s="3"/>
    </row>
    <row r="364093" spans="9:10" x14ac:dyDescent="0.2">
      <c r="I364093" s="3"/>
      <c r="J364093" s="3"/>
    </row>
    <row r="364094" spans="9:10" x14ac:dyDescent="0.2">
      <c r="I364094" s="3"/>
      <c r="J364094" s="3"/>
    </row>
    <row r="364095" spans="9:10" x14ac:dyDescent="0.2">
      <c r="I364095" s="3"/>
      <c r="J364095" s="3"/>
    </row>
    <row r="364096" spans="9:10" x14ac:dyDescent="0.2">
      <c r="I364096" s="3"/>
      <c r="J364096" s="3"/>
    </row>
    <row r="364097" spans="9:10" x14ac:dyDescent="0.2">
      <c r="I364097" s="3"/>
      <c r="J364097" s="3"/>
    </row>
    <row r="364098" spans="9:10" x14ac:dyDescent="0.2">
      <c r="I364098" s="3"/>
      <c r="J364098" s="3"/>
    </row>
    <row r="364099" spans="9:10" x14ac:dyDescent="0.2">
      <c r="I364099" s="3"/>
      <c r="J364099" s="3"/>
    </row>
    <row r="364100" spans="9:10" x14ac:dyDescent="0.2">
      <c r="I364100" s="3"/>
      <c r="J364100" s="3"/>
    </row>
    <row r="364101" spans="9:10" x14ac:dyDescent="0.2">
      <c r="I364101" s="3"/>
      <c r="J364101" s="3"/>
    </row>
    <row r="364102" spans="9:10" x14ac:dyDescent="0.2">
      <c r="I364102" s="3"/>
      <c r="J364102" s="3"/>
    </row>
    <row r="364103" spans="9:10" x14ac:dyDescent="0.2">
      <c r="I364103" s="3"/>
      <c r="J364103" s="3"/>
    </row>
    <row r="364104" spans="9:10" x14ac:dyDescent="0.2">
      <c r="I364104" s="3"/>
      <c r="J364104" s="3"/>
    </row>
    <row r="364105" spans="9:10" x14ac:dyDescent="0.2">
      <c r="I364105" s="3"/>
      <c r="J364105" s="3"/>
    </row>
    <row r="364106" spans="9:10" x14ac:dyDescent="0.2">
      <c r="I364106" s="3"/>
      <c r="J364106" s="3"/>
    </row>
    <row r="364107" spans="9:10" x14ac:dyDescent="0.2">
      <c r="I364107" s="3"/>
      <c r="J364107" s="3"/>
    </row>
    <row r="364108" spans="9:10" x14ac:dyDescent="0.2">
      <c r="I364108" s="3"/>
      <c r="J364108" s="3"/>
    </row>
    <row r="364109" spans="9:10" x14ac:dyDescent="0.2">
      <c r="I364109" s="3"/>
      <c r="J364109" s="3"/>
    </row>
    <row r="364110" spans="9:10" x14ac:dyDescent="0.2">
      <c r="I364110" s="3"/>
      <c r="J364110" s="3"/>
    </row>
    <row r="364111" spans="9:10" x14ac:dyDescent="0.2">
      <c r="I364111" s="3"/>
      <c r="J364111" s="3"/>
    </row>
    <row r="364112" spans="9:10" x14ac:dyDescent="0.2">
      <c r="I364112" s="3"/>
      <c r="J364112" s="3"/>
    </row>
    <row r="364113" spans="9:10" x14ac:dyDescent="0.2">
      <c r="I364113" s="3"/>
      <c r="J364113" s="3"/>
    </row>
    <row r="364114" spans="9:10" x14ac:dyDescent="0.2">
      <c r="I364114" s="3"/>
      <c r="J364114" s="3"/>
    </row>
    <row r="364115" spans="9:10" x14ac:dyDescent="0.2">
      <c r="I364115" s="3"/>
      <c r="J364115" s="3"/>
    </row>
    <row r="364116" spans="9:10" x14ac:dyDescent="0.2">
      <c r="I364116" s="3"/>
      <c r="J364116" s="3"/>
    </row>
    <row r="364117" spans="9:10" x14ac:dyDescent="0.2">
      <c r="I364117" s="3"/>
      <c r="J364117" s="3"/>
    </row>
    <row r="364118" spans="9:10" x14ac:dyDescent="0.2">
      <c r="I364118" s="3"/>
      <c r="J364118" s="3"/>
    </row>
    <row r="364119" spans="9:10" x14ac:dyDescent="0.2">
      <c r="I364119" s="3"/>
      <c r="J364119" s="3"/>
    </row>
    <row r="364120" spans="9:10" x14ac:dyDescent="0.2">
      <c r="I364120" s="3"/>
      <c r="J364120" s="3"/>
    </row>
    <row r="364121" spans="9:10" x14ac:dyDescent="0.2">
      <c r="I364121" s="3"/>
      <c r="J364121" s="3"/>
    </row>
    <row r="364122" spans="9:10" x14ac:dyDescent="0.2">
      <c r="I364122" s="3"/>
      <c r="J364122" s="3"/>
    </row>
    <row r="364123" spans="9:10" x14ac:dyDescent="0.2">
      <c r="I364123" s="3"/>
      <c r="J364123" s="3"/>
    </row>
    <row r="364124" spans="9:10" x14ac:dyDescent="0.2">
      <c r="I364124" s="3"/>
      <c r="J364124" s="3"/>
    </row>
    <row r="364125" spans="9:10" x14ac:dyDescent="0.2">
      <c r="I364125" s="3"/>
      <c r="J364125" s="3"/>
    </row>
    <row r="364126" spans="9:10" x14ac:dyDescent="0.2">
      <c r="I364126" s="3"/>
      <c r="J364126" s="3"/>
    </row>
    <row r="364127" spans="9:10" x14ac:dyDescent="0.2">
      <c r="I364127" s="3"/>
      <c r="J364127" s="3"/>
    </row>
    <row r="364128" spans="9:10" x14ac:dyDescent="0.2">
      <c r="I364128" s="3"/>
      <c r="J364128" s="3"/>
    </row>
    <row r="364129" spans="9:10" x14ac:dyDescent="0.2">
      <c r="I364129" s="3"/>
      <c r="J364129" s="3"/>
    </row>
    <row r="364130" spans="9:10" x14ac:dyDescent="0.2">
      <c r="I364130" s="3"/>
      <c r="J364130" s="3"/>
    </row>
    <row r="364131" spans="9:10" x14ac:dyDescent="0.2">
      <c r="I364131" s="3"/>
      <c r="J364131" s="3"/>
    </row>
    <row r="364132" spans="9:10" x14ac:dyDescent="0.2">
      <c r="I364132" s="3"/>
      <c r="J364132" s="3"/>
    </row>
    <row r="364133" spans="9:10" x14ac:dyDescent="0.2">
      <c r="I364133" s="3"/>
      <c r="J364133" s="3"/>
    </row>
    <row r="364134" spans="9:10" x14ac:dyDescent="0.2">
      <c r="I364134" s="3"/>
      <c r="J364134" s="3"/>
    </row>
    <row r="364135" spans="9:10" x14ac:dyDescent="0.2">
      <c r="I364135" s="3"/>
      <c r="J364135" s="3"/>
    </row>
    <row r="364136" spans="9:10" x14ac:dyDescent="0.2">
      <c r="I364136" s="3"/>
      <c r="J364136" s="3"/>
    </row>
    <row r="364137" spans="9:10" x14ac:dyDescent="0.2">
      <c r="I364137" s="3"/>
      <c r="J364137" s="3"/>
    </row>
    <row r="364138" spans="9:10" x14ac:dyDescent="0.2">
      <c r="I364138" s="3"/>
      <c r="J364138" s="3"/>
    </row>
    <row r="364139" spans="9:10" x14ac:dyDescent="0.2">
      <c r="I364139" s="3"/>
      <c r="J364139" s="3"/>
    </row>
    <row r="364140" spans="9:10" x14ac:dyDescent="0.2">
      <c r="I364140" s="3"/>
      <c r="J364140" s="3"/>
    </row>
    <row r="364141" spans="9:10" x14ac:dyDescent="0.2">
      <c r="I364141" s="3"/>
      <c r="J364141" s="3"/>
    </row>
    <row r="364142" spans="9:10" x14ac:dyDescent="0.2">
      <c r="I364142" s="3"/>
      <c r="J364142" s="3"/>
    </row>
    <row r="364143" spans="9:10" x14ac:dyDescent="0.2">
      <c r="I364143" s="3"/>
      <c r="J364143" s="3"/>
    </row>
    <row r="364144" spans="9:10" x14ac:dyDescent="0.2">
      <c r="I364144" s="3"/>
      <c r="J364144" s="3"/>
    </row>
    <row r="364145" spans="9:10" x14ac:dyDescent="0.2">
      <c r="I364145" s="3"/>
      <c r="J364145" s="3"/>
    </row>
    <row r="364146" spans="9:10" x14ac:dyDescent="0.2">
      <c r="I364146" s="3"/>
      <c r="J364146" s="3"/>
    </row>
    <row r="364147" spans="9:10" x14ac:dyDescent="0.2">
      <c r="I364147" s="3"/>
      <c r="J364147" s="3"/>
    </row>
    <row r="364148" spans="9:10" x14ac:dyDescent="0.2">
      <c r="I364148" s="3"/>
      <c r="J364148" s="3"/>
    </row>
    <row r="364149" spans="9:10" x14ac:dyDescent="0.2">
      <c r="I364149" s="3"/>
      <c r="J364149" s="3"/>
    </row>
    <row r="364150" spans="9:10" x14ac:dyDescent="0.2">
      <c r="I364150" s="3"/>
      <c r="J364150" s="3"/>
    </row>
    <row r="364151" spans="9:10" x14ac:dyDescent="0.2">
      <c r="I364151" s="3"/>
      <c r="J364151" s="3"/>
    </row>
    <row r="364152" spans="9:10" x14ac:dyDescent="0.2">
      <c r="I364152" s="3"/>
      <c r="J364152" s="3"/>
    </row>
    <row r="364153" spans="9:10" x14ac:dyDescent="0.2">
      <c r="I364153" s="3"/>
      <c r="J364153" s="3"/>
    </row>
    <row r="364154" spans="9:10" x14ac:dyDescent="0.2">
      <c r="I364154" s="3"/>
      <c r="J364154" s="3"/>
    </row>
    <row r="364155" spans="9:10" x14ac:dyDescent="0.2">
      <c r="I364155" s="3"/>
      <c r="J364155" s="3"/>
    </row>
    <row r="364156" spans="9:10" x14ac:dyDescent="0.2">
      <c r="I364156" s="3"/>
      <c r="J364156" s="3"/>
    </row>
    <row r="364157" spans="9:10" x14ac:dyDescent="0.2">
      <c r="I364157" s="3"/>
      <c r="J364157" s="3"/>
    </row>
    <row r="364158" spans="9:10" x14ac:dyDescent="0.2">
      <c r="I364158" s="3"/>
      <c r="J364158" s="3"/>
    </row>
    <row r="364159" spans="9:10" x14ac:dyDescent="0.2">
      <c r="I364159" s="3"/>
      <c r="J364159" s="3"/>
    </row>
    <row r="364160" spans="9:10" x14ac:dyDescent="0.2">
      <c r="I364160" s="3"/>
      <c r="J364160" s="3"/>
    </row>
    <row r="364161" spans="9:10" x14ac:dyDescent="0.2">
      <c r="I364161" s="3"/>
      <c r="J364161" s="3"/>
    </row>
    <row r="364162" spans="9:10" x14ac:dyDescent="0.2">
      <c r="I364162" s="3"/>
      <c r="J364162" s="3"/>
    </row>
    <row r="364163" spans="9:10" x14ac:dyDescent="0.2">
      <c r="I364163" s="3"/>
      <c r="J364163" s="3"/>
    </row>
    <row r="364164" spans="9:10" x14ac:dyDescent="0.2">
      <c r="I364164" s="3"/>
      <c r="J364164" s="3"/>
    </row>
    <row r="364165" spans="9:10" x14ac:dyDescent="0.2">
      <c r="I364165" s="3"/>
      <c r="J364165" s="3"/>
    </row>
    <row r="364166" spans="9:10" x14ac:dyDescent="0.2">
      <c r="I364166" s="3"/>
      <c r="J364166" s="3"/>
    </row>
    <row r="364167" spans="9:10" x14ac:dyDescent="0.2">
      <c r="I364167" s="3"/>
      <c r="J364167" s="3"/>
    </row>
    <row r="364168" spans="9:10" x14ac:dyDescent="0.2">
      <c r="I364168" s="3"/>
      <c r="J364168" s="3"/>
    </row>
    <row r="364169" spans="9:10" x14ac:dyDescent="0.2">
      <c r="I364169" s="3"/>
      <c r="J364169" s="3"/>
    </row>
    <row r="364170" spans="9:10" x14ac:dyDescent="0.2">
      <c r="I364170" s="3"/>
      <c r="J364170" s="3"/>
    </row>
    <row r="364171" spans="9:10" x14ac:dyDescent="0.2">
      <c r="I364171" s="3"/>
      <c r="J364171" s="3"/>
    </row>
    <row r="364172" spans="9:10" x14ac:dyDescent="0.2">
      <c r="I364172" s="3"/>
      <c r="J364172" s="3"/>
    </row>
    <row r="364173" spans="9:10" x14ac:dyDescent="0.2">
      <c r="I364173" s="3"/>
      <c r="J364173" s="3"/>
    </row>
    <row r="364174" spans="9:10" x14ac:dyDescent="0.2">
      <c r="I364174" s="3"/>
      <c r="J364174" s="3"/>
    </row>
    <row r="364175" spans="9:10" x14ac:dyDescent="0.2">
      <c r="I364175" s="3"/>
      <c r="J364175" s="3"/>
    </row>
    <row r="364176" spans="9:10" x14ac:dyDescent="0.2">
      <c r="I364176" s="3"/>
      <c r="J364176" s="3"/>
    </row>
    <row r="364177" spans="9:10" x14ac:dyDescent="0.2">
      <c r="I364177" s="3"/>
      <c r="J364177" s="3"/>
    </row>
    <row r="364178" spans="9:10" x14ac:dyDescent="0.2">
      <c r="I364178" s="3"/>
      <c r="J364178" s="3"/>
    </row>
    <row r="364179" spans="9:10" x14ac:dyDescent="0.2">
      <c r="I364179" s="3"/>
      <c r="J364179" s="3"/>
    </row>
    <row r="364180" spans="9:10" x14ac:dyDescent="0.2">
      <c r="I364180" s="3"/>
      <c r="J364180" s="3"/>
    </row>
    <row r="364181" spans="9:10" x14ac:dyDescent="0.2">
      <c r="I364181" s="3"/>
      <c r="J364181" s="3"/>
    </row>
    <row r="364182" spans="9:10" x14ac:dyDescent="0.2">
      <c r="I364182" s="3"/>
      <c r="J364182" s="3"/>
    </row>
    <row r="364183" spans="9:10" x14ac:dyDescent="0.2">
      <c r="I364183" s="3"/>
      <c r="J364183" s="3"/>
    </row>
    <row r="364184" spans="9:10" x14ac:dyDescent="0.2">
      <c r="I364184" s="3"/>
      <c r="J364184" s="3"/>
    </row>
    <row r="364185" spans="9:10" x14ac:dyDescent="0.2">
      <c r="I364185" s="3"/>
      <c r="J364185" s="3"/>
    </row>
    <row r="364186" spans="9:10" x14ac:dyDescent="0.2">
      <c r="I364186" s="3"/>
      <c r="J364186" s="3"/>
    </row>
    <row r="364187" spans="9:10" x14ac:dyDescent="0.2">
      <c r="I364187" s="3"/>
      <c r="J364187" s="3"/>
    </row>
    <row r="364188" spans="9:10" x14ac:dyDescent="0.2">
      <c r="I364188" s="3"/>
      <c r="J364188" s="3"/>
    </row>
    <row r="364189" spans="9:10" x14ac:dyDescent="0.2">
      <c r="I364189" s="3"/>
      <c r="J364189" s="3"/>
    </row>
    <row r="364190" spans="9:10" x14ac:dyDescent="0.2">
      <c r="I364190" s="3"/>
      <c r="J364190" s="3"/>
    </row>
    <row r="364191" spans="9:10" x14ac:dyDescent="0.2">
      <c r="I364191" s="3"/>
      <c r="J364191" s="3"/>
    </row>
    <row r="364192" spans="9:10" x14ac:dyDescent="0.2">
      <c r="I364192" s="3"/>
      <c r="J364192" s="3"/>
    </row>
    <row r="364193" spans="9:10" x14ac:dyDescent="0.2">
      <c r="I364193" s="3"/>
      <c r="J364193" s="3"/>
    </row>
    <row r="364194" spans="9:10" x14ac:dyDescent="0.2">
      <c r="I364194" s="3"/>
      <c r="J364194" s="3"/>
    </row>
    <row r="364195" spans="9:10" x14ac:dyDescent="0.2">
      <c r="I364195" s="3"/>
      <c r="J364195" s="3"/>
    </row>
    <row r="364196" spans="9:10" x14ac:dyDescent="0.2">
      <c r="I364196" s="3"/>
      <c r="J364196" s="3"/>
    </row>
    <row r="364197" spans="9:10" x14ac:dyDescent="0.2">
      <c r="I364197" s="3"/>
      <c r="J364197" s="3"/>
    </row>
    <row r="364198" spans="9:10" x14ac:dyDescent="0.2">
      <c r="I364198" s="3"/>
      <c r="J364198" s="3"/>
    </row>
    <row r="364199" spans="9:10" x14ac:dyDescent="0.2">
      <c r="I364199" s="3"/>
      <c r="J364199" s="3"/>
    </row>
    <row r="364200" spans="9:10" x14ac:dyDescent="0.2">
      <c r="I364200" s="3"/>
      <c r="J364200" s="3"/>
    </row>
    <row r="364201" spans="9:10" x14ac:dyDescent="0.2">
      <c r="I364201" s="3"/>
      <c r="J364201" s="3"/>
    </row>
    <row r="364202" spans="9:10" x14ac:dyDescent="0.2">
      <c r="I364202" s="3"/>
      <c r="J364202" s="3"/>
    </row>
    <row r="364203" spans="9:10" x14ac:dyDescent="0.2">
      <c r="I364203" s="3"/>
      <c r="J364203" s="3"/>
    </row>
    <row r="364204" spans="9:10" x14ac:dyDescent="0.2">
      <c r="I364204" s="3"/>
      <c r="J364204" s="3"/>
    </row>
    <row r="364205" spans="9:10" x14ac:dyDescent="0.2">
      <c r="I364205" s="3"/>
      <c r="J364205" s="3"/>
    </row>
    <row r="364206" spans="9:10" x14ac:dyDescent="0.2">
      <c r="I364206" s="3"/>
      <c r="J364206" s="3"/>
    </row>
    <row r="364207" spans="9:10" x14ac:dyDescent="0.2">
      <c r="I364207" s="3"/>
      <c r="J364207" s="3"/>
    </row>
    <row r="364208" spans="9:10" x14ac:dyDescent="0.2">
      <c r="I364208" s="3"/>
      <c r="J364208" s="3"/>
    </row>
    <row r="364209" spans="9:10" x14ac:dyDescent="0.2">
      <c r="I364209" s="3"/>
      <c r="J364209" s="3"/>
    </row>
    <row r="364210" spans="9:10" x14ac:dyDescent="0.2">
      <c r="I364210" s="3"/>
      <c r="J364210" s="3"/>
    </row>
    <row r="364211" spans="9:10" x14ac:dyDescent="0.2">
      <c r="I364211" s="3"/>
      <c r="J364211" s="3"/>
    </row>
    <row r="364212" spans="9:10" x14ac:dyDescent="0.2">
      <c r="I364212" s="3"/>
      <c r="J364212" s="3"/>
    </row>
    <row r="364213" spans="9:10" x14ac:dyDescent="0.2">
      <c r="I364213" s="3"/>
      <c r="J364213" s="3"/>
    </row>
    <row r="364214" spans="9:10" x14ac:dyDescent="0.2">
      <c r="I364214" s="3"/>
      <c r="J364214" s="3"/>
    </row>
    <row r="364215" spans="9:10" x14ac:dyDescent="0.2">
      <c r="I364215" s="3"/>
      <c r="J364215" s="3"/>
    </row>
    <row r="364216" spans="9:10" x14ac:dyDescent="0.2">
      <c r="I364216" s="3"/>
      <c r="J364216" s="3"/>
    </row>
    <row r="364217" spans="9:10" x14ac:dyDescent="0.2">
      <c r="I364217" s="3"/>
      <c r="J364217" s="3"/>
    </row>
    <row r="364218" spans="9:10" x14ac:dyDescent="0.2">
      <c r="I364218" s="3"/>
      <c r="J364218" s="3"/>
    </row>
    <row r="364219" spans="9:10" x14ac:dyDescent="0.2">
      <c r="I364219" s="3"/>
      <c r="J364219" s="3"/>
    </row>
    <row r="364220" spans="9:10" x14ac:dyDescent="0.2">
      <c r="I364220" s="3"/>
      <c r="J364220" s="3"/>
    </row>
    <row r="364221" spans="9:10" x14ac:dyDescent="0.2">
      <c r="I364221" s="3"/>
      <c r="J364221" s="3"/>
    </row>
    <row r="364222" spans="9:10" x14ac:dyDescent="0.2">
      <c r="I364222" s="3"/>
      <c r="J364222" s="3"/>
    </row>
    <row r="364223" spans="9:10" x14ac:dyDescent="0.2">
      <c r="I364223" s="3"/>
      <c r="J364223" s="3"/>
    </row>
    <row r="364224" spans="9:10" x14ac:dyDescent="0.2">
      <c r="I364224" s="3"/>
      <c r="J364224" s="3"/>
    </row>
    <row r="364225" spans="9:10" x14ac:dyDescent="0.2">
      <c r="I364225" s="3"/>
      <c r="J364225" s="3"/>
    </row>
    <row r="364226" spans="9:10" x14ac:dyDescent="0.2">
      <c r="I364226" s="3"/>
      <c r="J364226" s="3"/>
    </row>
    <row r="364227" spans="9:10" x14ac:dyDescent="0.2">
      <c r="I364227" s="3"/>
      <c r="J364227" s="3"/>
    </row>
    <row r="364228" spans="9:10" x14ac:dyDescent="0.2">
      <c r="I364228" s="3"/>
      <c r="J364228" s="3"/>
    </row>
    <row r="364229" spans="9:10" x14ac:dyDescent="0.2">
      <c r="I364229" s="3"/>
      <c r="J364229" s="3"/>
    </row>
    <row r="364230" spans="9:10" x14ac:dyDescent="0.2">
      <c r="I364230" s="3"/>
      <c r="J364230" s="3"/>
    </row>
    <row r="364231" spans="9:10" x14ac:dyDescent="0.2">
      <c r="I364231" s="3"/>
      <c r="J364231" s="3"/>
    </row>
    <row r="364232" spans="9:10" x14ac:dyDescent="0.2">
      <c r="I364232" s="3"/>
      <c r="J364232" s="3"/>
    </row>
    <row r="364233" spans="9:10" x14ac:dyDescent="0.2">
      <c r="I364233" s="3"/>
      <c r="J364233" s="3"/>
    </row>
    <row r="364234" spans="9:10" x14ac:dyDescent="0.2">
      <c r="I364234" s="3"/>
      <c r="J364234" s="3"/>
    </row>
    <row r="364235" spans="9:10" x14ac:dyDescent="0.2">
      <c r="I364235" s="3"/>
      <c r="J364235" s="3"/>
    </row>
    <row r="364236" spans="9:10" x14ac:dyDescent="0.2">
      <c r="I364236" s="3"/>
      <c r="J364236" s="3"/>
    </row>
    <row r="364237" spans="9:10" x14ac:dyDescent="0.2">
      <c r="I364237" s="3"/>
      <c r="J364237" s="3"/>
    </row>
    <row r="364238" spans="9:10" x14ac:dyDescent="0.2">
      <c r="I364238" s="3"/>
      <c r="J364238" s="3"/>
    </row>
    <row r="364239" spans="9:10" x14ac:dyDescent="0.2">
      <c r="I364239" s="3"/>
      <c r="J364239" s="3"/>
    </row>
    <row r="364240" spans="9:10" x14ac:dyDescent="0.2">
      <c r="I364240" s="3"/>
      <c r="J364240" s="3"/>
    </row>
    <row r="364241" spans="9:10" x14ac:dyDescent="0.2">
      <c r="I364241" s="3"/>
      <c r="J364241" s="3"/>
    </row>
    <row r="364242" spans="9:10" x14ac:dyDescent="0.2">
      <c r="I364242" s="3"/>
      <c r="J364242" s="3"/>
    </row>
    <row r="364243" spans="9:10" x14ac:dyDescent="0.2">
      <c r="I364243" s="3"/>
      <c r="J364243" s="3"/>
    </row>
    <row r="364244" spans="9:10" x14ac:dyDescent="0.2">
      <c r="I364244" s="3"/>
      <c r="J364244" s="3"/>
    </row>
    <row r="364245" spans="9:10" x14ac:dyDescent="0.2">
      <c r="I364245" s="3"/>
      <c r="J364245" s="3"/>
    </row>
    <row r="364246" spans="9:10" x14ac:dyDescent="0.2">
      <c r="I364246" s="3"/>
      <c r="J364246" s="3"/>
    </row>
    <row r="364247" spans="9:10" x14ac:dyDescent="0.2">
      <c r="I364247" s="3"/>
      <c r="J364247" s="3"/>
    </row>
    <row r="364248" spans="9:10" x14ac:dyDescent="0.2">
      <c r="I364248" s="3"/>
      <c r="J364248" s="3"/>
    </row>
    <row r="364249" spans="9:10" x14ac:dyDescent="0.2">
      <c r="I364249" s="3"/>
      <c r="J364249" s="3"/>
    </row>
    <row r="364250" spans="9:10" x14ac:dyDescent="0.2">
      <c r="I364250" s="3"/>
      <c r="J364250" s="3"/>
    </row>
    <row r="364251" spans="9:10" x14ac:dyDescent="0.2">
      <c r="I364251" s="3"/>
      <c r="J364251" s="3"/>
    </row>
    <row r="364252" spans="9:10" x14ac:dyDescent="0.2">
      <c r="I364252" s="3"/>
      <c r="J364252" s="3"/>
    </row>
    <row r="364253" spans="9:10" x14ac:dyDescent="0.2">
      <c r="I364253" s="3"/>
      <c r="J364253" s="3"/>
    </row>
    <row r="364254" spans="9:10" x14ac:dyDescent="0.2">
      <c r="I364254" s="3"/>
      <c r="J364254" s="3"/>
    </row>
    <row r="364255" spans="9:10" x14ac:dyDescent="0.2">
      <c r="I364255" s="3"/>
      <c r="J364255" s="3"/>
    </row>
    <row r="364256" spans="9:10" x14ac:dyDescent="0.2">
      <c r="I364256" s="3"/>
      <c r="J364256" s="3"/>
    </row>
    <row r="364257" spans="9:10" x14ac:dyDescent="0.2">
      <c r="I364257" s="3"/>
      <c r="J364257" s="3"/>
    </row>
    <row r="364258" spans="9:10" x14ac:dyDescent="0.2">
      <c r="I364258" s="3"/>
      <c r="J364258" s="3"/>
    </row>
    <row r="364259" spans="9:10" x14ac:dyDescent="0.2">
      <c r="I364259" s="3"/>
      <c r="J364259" s="3"/>
    </row>
    <row r="364260" spans="9:10" x14ac:dyDescent="0.2">
      <c r="I364260" s="3"/>
      <c r="J364260" s="3"/>
    </row>
    <row r="364261" spans="9:10" x14ac:dyDescent="0.2">
      <c r="I364261" s="3"/>
      <c r="J364261" s="3"/>
    </row>
    <row r="364262" spans="9:10" x14ac:dyDescent="0.2">
      <c r="I364262" s="3"/>
      <c r="J364262" s="3"/>
    </row>
    <row r="364263" spans="9:10" x14ac:dyDescent="0.2">
      <c r="I364263" s="3"/>
      <c r="J364263" s="3"/>
    </row>
    <row r="364264" spans="9:10" x14ac:dyDescent="0.2">
      <c r="I364264" s="3"/>
      <c r="J364264" s="3"/>
    </row>
    <row r="364265" spans="9:10" x14ac:dyDescent="0.2">
      <c r="I364265" s="3"/>
      <c r="J364265" s="3"/>
    </row>
    <row r="364266" spans="9:10" x14ac:dyDescent="0.2">
      <c r="I364266" s="3"/>
      <c r="J364266" s="3"/>
    </row>
    <row r="364267" spans="9:10" x14ac:dyDescent="0.2">
      <c r="I364267" s="3"/>
      <c r="J364267" s="3"/>
    </row>
    <row r="364268" spans="9:10" x14ac:dyDescent="0.2">
      <c r="I364268" s="3"/>
      <c r="J364268" s="3"/>
    </row>
    <row r="364269" spans="9:10" x14ac:dyDescent="0.2">
      <c r="I364269" s="3"/>
      <c r="J364269" s="3"/>
    </row>
    <row r="364270" spans="9:10" x14ac:dyDescent="0.2">
      <c r="I364270" s="3"/>
      <c r="J364270" s="3"/>
    </row>
    <row r="364271" spans="9:10" x14ac:dyDescent="0.2">
      <c r="I364271" s="3"/>
      <c r="J364271" s="3"/>
    </row>
    <row r="364272" spans="9:10" x14ac:dyDescent="0.2">
      <c r="I364272" s="3"/>
      <c r="J364272" s="3"/>
    </row>
    <row r="364273" spans="9:10" x14ac:dyDescent="0.2">
      <c r="I364273" s="3"/>
      <c r="J364273" s="3"/>
    </row>
    <row r="364274" spans="9:10" x14ac:dyDescent="0.2">
      <c r="I364274" s="3"/>
      <c r="J364274" s="3"/>
    </row>
    <row r="364275" spans="9:10" x14ac:dyDescent="0.2">
      <c r="I364275" s="3"/>
      <c r="J364275" s="3"/>
    </row>
    <row r="364276" spans="9:10" x14ac:dyDescent="0.2">
      <c r="I364276" s="3"/>
      <c r="J364276" s="3"/>
    </row>
    <row r="364277" spans="9:10" x14ac:dyDescent="0.2">
      <c r="I364277" s="3"/>
      <c r="J364277" s="3"/>
    </row>
    <row r="364278" spans="9:10" x14ac:dyDescent="0.2">
      <c r="I364278" s="3"/>
      <c r="J364278" s="3"/>
    </row>
    <row r="364279" spans="9:10" x14ac:dyDescent="0.2">
      <c r="I364279" s="3"/>
      <c r="J364279" s="3"/>
    </row>
    <row r="364280" spans="9:10" x14ac:dyDescent="0.2">
      <c r="I364280" s="3"/>
      <c r="J364280" s="3"/>
    </row>
    <row r="364281" spans="9:10" x14ac:dyDescent="0.2">
      <c r="I364281" s="3"/>
      <c r="J364281" s="3"/>
    </row>
    <row r="364282" spans="9:10" x14ac:dyDescent="0.2">
      <c r="I364282" s="3"/>
      <c r="J364282" s="3"/>
    </row>
    <row r="364283" spans="9:10" x14ac:dyDescent="0.2">
      <c r="I364283" s="3"/>
      <c r="J364283" s="3"/>
    </row>
    <row r="364284" spans="9:10" x14ac:dyDescent="0.2">
      <c r="I364284" s="3"/>
      <c r="J364284" s="3"/>
    </row>
    <row r="364285" spans="9:10" x14ac:dyDescent="0.2">
      <c r="I364285" s="3"/>
      <c r="J364285" s="3"/>
    </row>
    <row r="364286" spans="9:10" x14ac:dyDescent="0.2">
      <c r="I364286" s="3"/>
      <c r="J364286" s="3"/>
    </row>
    <row r="364287" spans="9:10" x14ac:dyDescent="0.2">
      <c r="I364287" s="3"/>
      <c r="J364287" s="3"/>
    </row>
    <row r="364288" spans="9:10" x14ac:dyDescent="0.2">
      <c r="I364288" s="3"/>
      <c r="J364288" s="3"/>
    </row>
    <row r="364289" spans="9:10" x14ac:dyDescent="0.2">
      <c r="I364289" s="3"/>
      <c r="J364289" s="3"/>
    </row>
    <row r="364290" spans="9:10" x14ac:dyDescent="0.2">
      <c r="I364290" s="3"/>
      <c r="J364290" s="3"/>
    </row>
    <row r="364291" spans="9:10" x14ac:dyDescent="0.2">
      <c r="I364291" s="3"/>
      <c r="J364291" s="3"/>
    </row>
    <row r="364292" spans="9:10" x14ac:dyDescent="0.2">
      <c r="I364292" s="3"/>
      <c r="J364292" s="3"/>
    </row>
    <row r="364293" spans="9:10" x14ac:dyDescent="0.2">
      <c r="I364293" s="3"/>
      <c r="J364293" s="3"/>
    </row>
    <row r="364294" spans="9:10" x14ac:dyDescent="0.2">
      <c r="I364294" s="3"/>
      <c r="J364294" s="3"/>
    </row>
    <row r="364295" spans="9:10" x14ac:dyDescent="0.2">
      <c r="I364295" s="3"/>
      <c r="J364295" s="3"/>
    </row>
    <row r="364296" spans="9:10" x14ac:dyDescent="0.2">
      <c r="I364296" s="3"/>
      <c r="J364296" s="3"/>
    </row>
    <row r="364297" spans="9:10" x14ac:dyDescent="0.2">
      <c r="I364297" s="3"/>
      <c r="J364297" s="3"/>
    </row>
    <row r="364298" spans="9:10" x14ac:dyDescent="0.2">
      <c r="I364298" s="3"/>
      <c r="J364298" s="3"/>
    </row>
    <row r="364299" spans="9:10" x14ac:dyDescent="0.2">
      <c r="I364299" s="3"/>
      <c r="J364299" s="3"/>
    </row>
    <row r="364300" spans="9:10" x14ac:dyDescent="0.2">
      <c r="I364300" s="3"/>
      <c r="J364300" s="3"/>
    </row>
    <row r="364301" spans="9:10" x14ac:dyDescent="0.2">
      <c r="I364301" s="3"/>
      <c r="J364301" s="3"/>
    </row>
    <row r="364302" spans="9:10" x14ac:dyDescent="0.2">
      <c r="I364302" s="3"/>
      <c r="J364302" s="3"/>
    </row>
    <row r="364303" spans="9:10" x14ac:dyDescent="0.2">
      <c r="I364303" s="3"/>
      <c r="J364303" s="3"/>
    </row>
    <row r="364304" spans="9:10" x14ac:dyDescent="0.2">
      <c r="I364304" s="3"/>
      <c r="J364304" s="3"/>
    </row>
    <row r="364305" spans="9:10" x14ac:dyDescent="0.2">
      <c r="I364305" s="3"/>
      <c r="J364305" s="3"/>
    </row>
    <row r="364306" spans="9:10" x14ac:dyDescent="0.2">
      <c r="I364306" s="3"/>
      <c r="J364306" s="3"/>
    </row>
    <row r="364307" spans="9:10" x14ac:dyDescent="0.2">
      <c r="I364307" s="3"/>
      <c r="J364307" s="3"/>
    </row>
    <row r="364308" spans="9:10" x14ac:dyDescent="0.2">
      <c r="I364308" s="3"/>
      <c r="J364308" s="3"/>
    </row>
    <row r="364309" spans="9:10" x14ac:dyDescent="0.2">
      <c r="I364309" s="3"/>
      <c r="J364309" s="3"/>
    </row>
    <row r="364310" spans="9:10" x14ac:dyDescent="0.2">
      <c r="I364310" s="3"/>
      <c r="J364310" s="3"/>
    </row>
    <row r="364311" spans="9:10" x14ac:dyDescent="0.2">
      <c r="I364311" s="3"/>
      <c r="J364311" s="3"/>
    </row>
    <row r="364312" spans="9:10" x14ac:dyDescent="0.2">
      <c r="I364312" s="3"/>
      <c r="J364312" s="3"/>
    </row>
    <row r="364313" spans="9:10" x14ac:dyDescent="0.2">
      <c r="I364313" s="3"/>
      <c r="J364313" s="3"/>
    </row>
    <row r="364314" spans="9:10" x14ac:dyDescent="0.2">
      <c r="I364314" s="3"/>
      <c r="J364314" s="3"/>
    </row>
    <row r="364315" spans="9:10" x14ac:dyDescent="0.2">
      <c r="I364315" s="3"/>
      <c r="J364315" s="3"/>
    </row>
    <row r="364316" spans="9:10" x14ac:dyDescent="0.2">
      <c r="I364316" s="3"/>
      <c r="J364316" s="3"/>
    </row>
    <row r="364317" spans="9:10" x14ac:dyDescent="0.2">
      <c r="I364317" s="3"/>
      <c r="J364317" s="3"/>
    </row>
    <row r="364318" spans="9:10" x14ac:dyDescent="0.2">
      <c r="I364318" s="3"/>
      <c r="J364318" s="3"/>
    </row>
    <row r="364319" spans="9:10" x14ac:dyDescent="0.2">
      <c r="I364319" s="3"/>
      <c r="J364319" s="3"/>
    </row>
    <row r="364320" spans="9:10" x14ac:dyDescent="0.2">
      <c r="I364320" s="3"/>
      <c r="J364320" s="3"/>
    </row>
    <row r="364321" spans="9:10" x14ac:dyDescent="0.2">
      <c r="I364321" s="3"/>
      <c r="J364321" s="3"/>
    </row>
    <row r="364322" spans="9:10" x14ac:dyDescent="0.2">
      <c r="I364322" s="3"/>
      <c r="J364322" s="3"/>
    </row>
    <row r="364323" spans="9:10" x14ac:dyDescent="0.2">
      <c r="I364323" s="3"/>
      <c r="J364323" s="3"/>
    </row>
    <row r="364324" spans="9:10" x14ac:dyDescent="0.2">
      <c r="I364324" s="3"/>
      <c r="J364324" s="3"/>
    </row>
    <row r="364325" spans="9:10" x14ac:dyDescent="0.2">
      <c r="I364325" s="3"/>
      <c r="J364325" s="3"/>
    </row>
    <row r="364326" spans="9:10" x14ac:dyDescent="0.2">
      <c r="I364326" s="3"/>
      <c r="J364326" s="3"/>
    </row>
    <row r="364327" spans="9:10" x14ac:dyDescent="0.2">
      <c r="I364327" s="3"/>
      <c r="J364327" s="3"/>
    </row>
    <row r="364328" spans="9:10" x14ac:dyDescent="0.2">
      <c r="I364328" s="3"/>
      <c r="J364328" s="3"/>
    </row>
    <row r="364329" spans="9:10" x14ac:dyDescent="0.2">
      <c r="I364329" s="3"/>
      <c r="J364329" s="3"/>
    </row>
    <row r="364330" spans="9:10" x14ac:dyDescent="0.2">
      <c r="I364330" s="3"/>
      <c r="J364330" s="3"/>
    </row>
    <row r="364331" spans="9:10" x14ac:dyDescent="0.2">
      <c r="I364331" s="3"/>
      <c r="J364331" s="3"/>
    </row>
    <row r="364332" spans="9:10" x14ac:dyDescent="0.2">
      <c r="I364332" s="3"/>
      <c r="J364332" s="3"/>
    </row>
    <row r="364333" spans="9:10" x14ac:dyDescent="0.2">
      <c r="I364333" s="3"/>
      <c r="J364333" s="3"/>
    </row>
    <row r="364334" spans="9:10" x14ac:dyDescent="0.2">
      <c r="I364334" s="3"/>
      <c r="J364334" s="3"/>
    </row>
    <row r="364335" spans="9:10" x14ac:dyDescent="0.2">
      <c r="I364335" s="3"/>
      <c r="J364335" s="3"/>
    </row>
    <row r="364336" spans="9:10" x14ac:dyDescent="0.2">
      <c r="I364336" s="3"/>
      <c r="J364336" s="3"/>
    </row>
    <row r="364337" spans="9:10" x14ac:dyDescent="0.2">
      <c r="I364337" s="3"/>
      <c r="J364337" s="3"/>
    </row>
    <row r="364338" spans="9:10" x14ac:dyDescent="0.2">
      <c r="I364338" s="3"/>
      <c r="J364338" s="3"/>
    </row>
    <row r="364339" spans="9:10" x14ac:dyDescent="0.2">
      <c r="I364339" s="3"/>
      <c r="J364339" s="3"/>
    </row>
    <row r="364340" spans="9:10" x14ac:dyDescent="0.2">
      <c r="I364340" s="3"/>
      <c r="J364340" s="3"/>
    </row>
    <row r="364341" spans="9:10" x14ac:dyDescent="0.2">
      <c r="I364341" s="3"/>
      <c r="J364341" s="3"/>
    </row>
    <row r="364342" spans="9:10" x14ac:dyDescent="0.2">
      <c r="I364342" s="3"/>
      <c r="J364342" s="3"/>
    </row>
    <row r="364343" spans="9:10" x14ac:dyDescent="0.2">
      <c r="I364343" s="3"/>
      <c r="J364343" s="3"/>
    </row>
    <row r="364344" spans="9:10" x14ac:dyDescent="0.2">
      <c r="I364344" s="3"/>
      <c r="J364344" s="3"/>
    </row>
    <row r="364345" spans="9:10" x14ac:dyDescent="0.2">
      <c r="I364345" s="3"/>
      <c r="J364345" s="3"/>
    </row>
    <row r="364346" spans="9:10" x14ac:dyDescent="0.2">
      <c r="I364346" s="3"/>
      <c r="J364346" s="3"/>
    </row>
    <row r="364347" spans="9:10" x14ac:dyDescent="0.2">
      <c r="I364347" s="3"/>
      <c r="J364347" s="3"/>
    </row>
    <row r="364348" spans="9:10" x14ac:dyDescent="0.2">
      <c r="I364348" s="3"/>
      <c r="J364348" s="3"/>
    </row>
    <row r="364349" spans="9:10" x14ac:dyDescent="0.2">
      <c r="I364349" s="3"/>
      <c r="J364349" s="3"/>
    </row>
    <row r="364350" spans="9:10" x14ac:dyDescent="0.2">
      <c r="I364350" s="3"/>
      <c r="J364350" s="3"/>
    </row>
    <row r="364351" spans="9:10" x14ac:dyDescent="0.2">
      <c r="I364351" s="3"/>
      <c r="J364351" s="3"/>
    </row>
    <row r="364352" spans="9:10" x14ac:dyDescent="0.2">
      <c r="I364352" s="3"/>
      <c r="J364352" s="3"/>
    </row>
    <row r="364353" spans="9:10" x14ac:dyDescent="0.2">
      <c r="I364353" s="3"/>
      <c r="J364353" s="3"/>
    </row>
    <row r="364354" spans="9:10" x14ac:dyDescent="0.2">
      <c r="I364354" s="3"/>
      <c r="J364354" s="3"/>
    </row>
    <row r="364355" spans="9:10" x14ac:dyDescent="0.2">
      <c r="I364355" s="3"/>
      <c r="J364355" s="3"/>
    </row>
    <row r="364356" spans="9:10" x14ac:dyDescent="0.2">
      <c r="I364356" s="3"/>
      <c r="J364356" s="3"/>
    </row>
    <row r="364357" spans="9:10" x14ac:dyDescent="0.2">
      <c r="I364357" s="3"/>
      <c r="J364357" s="3"/>
    </row>
    <row r="364358" spans="9:10" x14ac:dyDescent="0.2">
      <c r="I364358" s="3"/>
      <c r="J364358" s="3"/>
    </row>
    <row r="364359" spans="9:10" x14ac:dyDescent="0.2">
      <c r="I364359" s="3"/>
      <c r="J364359" s="3"/>
    </row>
    <row r="364360" spans="9:10" x14ac:dyDescent="0.2">
      <c r="I364360" s="3"/>
      <c r="J364360" s="3"/>
    </row>
    <row r="364361" spans="9:10" x14ac:dyDescent="0.2">
      <c r="I364361" s="3"/>
      <c r="J364361" s="3"/>
    </row>
    <row r="364362" spans="9:10" x14ac:dyDescent="0.2">
      <c r="I364362" s="3"/>
      <c r="J364362" s="3"/>
    </row>
    <row r="364363" spans="9:10" x14ac:dyDescent="0.2">
      <c r="I364363" s="3"/>
      <c r="J364363" s="3"/>
    </row>
    <row r="364364" spans="9:10" x14ac:dyDescent="0.2">
      <c r="I364364" s="3"/>
      <c r="J364364" s="3"/>
    </row>
    <row r="364365" spans="9:10" x14ac:dyDescent="0.2">
      <c r="I364365" s="3"/>
      <c r="J364365" s="3"/>
    </row>
    <row r="364366" spans="9:10" x14ac:dyDescent="0.2">
      <c r="I364366" s="3"/>
      <c r="J364366" s="3"/>
    </row>
    <row r="364367" spans="9:10" x14ac:dyDescent="0.2">
      <c r="I364367" s="3"/>
      <c r="J364367" s="3"/>
    </row>
    <row r="364368" spans="9:10" x14ac:dyDescent="0.2">
      <c r="I364368" s="3"/>
      <c r="J364368" s="3"/>
    </row>
    <row r="364369" spans="9:10" x14ac:dyDescent="0.2">
      <c r="I364369" s="3"/>
      <c r="J364369" s="3"/>
    </row>
    <row r="364370" spans="9:10" x14ac:dyDescent="0.2">
      <c r="I364370" s="3"/>
      <c r="J364370" s="3"/>
    </row>
    <row r="364371" spans="9:10" x14ac:dyDescent="0.2">
      <c r="I364371" s="3"/>
      <c r="J364371" s="3"/>
    </row>
    <row r="364372" spans="9:10" x14ac:dyDescent="0.2">
      <c r="I364372" s="3"/>
      <c r="J364372" s="3"/>
    </row>
    <row r="364373" spans="9:10" x14ac:dyDescent="0.2">
      <c r="I364373" s="3"/>
      <c r="J364373" s="3"/>
    </row>
    <row r="364374" spans="9:10" x14ac:dyDescent="0.2">
      <c r="I364374" s="3"/>
      <c r="J364374" s="3"/>
    </row>
    <row r="364375" spans="9:10" x14ac:dyDescent="0.2">
      <c r="I364375" s="3"/>
      <c r="J364375" s="3"/>
    </row>
    <row r="364376" spans="9:10" x14ac:dyDescent="0.2">
      <c r="I364376" s="3"/>
      <c r="J364376" s="3"/>
    </row>
    <row r="364377" spans="9:10" x14ac:dyDescent="0.2">
      <c r="I364377" s="3"/>
      <c r="J364377" s="3"/>
    </row>
    <row r="364378" spans="9:10" x14ac:dyDescent="0.2">
      <c r="I364378" s="3"/>
      <c r="J364378" s="3"/>
    </row>
    <row r="364379" spans="9:10" x14ac:dyDescent="0.2">
      <c r="I364379" s="3"/>
      <c r="J364379" s="3"/>
    </row>
    <row r="364380" spans="9:10" x14ac:dyDescent="0.2">
      <c r="I364380" s="3"/>
      <c r="J364380" s="3"/>
    </row>
    <row r="364381" spans="9:10" x14ac:dyDescent="0.2">
      <c r="I364381" s="3"/>
      <c r="J364381" s="3"/>
    </row>
    <row r="364382" spans="9:10" x14ac:dyDescent="0.2">
      <c r="I364382" s="3"/>
      <c r="J364382" s="3"/>
    </row>
    <row r="364383" spans="9:10" x14ac:dyDescent="0.2">
      <c r="I364383" s="3"/>
      <c r="J364383" s="3"/>
    </row>
    <row r="364384" spans="9:10" x14ac:dyDescent="0.2">
      <c r="I364384" s="3"/>
      <c r="J364384" s="3"/>
    </row>
    <row r="364385" spans="9:10" x14ac:dyDescent="0.2">
      <c r="I364385" s="3"/>
      <c r="J364385" s="3"/>
    </row>
    <row r="364386" spans="9:10" x14ac:dyDescent="0.2">
      <c r="I364386" s="3"/>
      <c r="J364386" s="3"/>
    </row>
    <row r="364387" spans="9:10" x14ac:dyDescent="0.2">
      <c r="I364387" s="3"/>
      <c r="J364387" s="3"/>
    </row>
    <row r="364388" spans="9:10" x14ac:dyDescent="0.2">
      <c r="I364388" s="3"/>
      <c r="J364388" s="3"/>
    </row>
    <row r="364389" spans="9:10" x14ac:dyDescent="0.2">
      <c r="I364389" s="3"/>
      <c r="J364389" s="3"/>
    </row>
    <row r="364390" spans="9:10" x14ac:dyDescent="0.2">
      <c r="I364390" s="3"/>
      <c r="J364390" s="3"/>
    </row>
    <row r="364391" spans="9:10" x14ac:dyDescent="0.2">
      <c r="I364391" s="3"/>
      <c r="J364391" s="3"/>
    </row>
    <row r="364392" spans="9:10" x14ac:dyDescent="0.2">
      <c r="I364392" s="3"/>
      <c r="J364392" s="3"/>
    </row>
    <row r="364393" spans="9:10" x14ac:dyDescent="0.2">
      <c r="I364393" s="3"/>
      <c r="J364393" s="3"/>
    </row>
    <row r="364394" spans="9:10" x14ac:dyDescent="0.2">
      <c r="I364394" s="3"/>
      <c r="J364394" s="3"/>
    </row>
    <row r="364395" spans="9:10" x14ac:dyDescent="0.2">
      <c r="I364395" s="3"/>
      <c r="J364395" s="3"/>
    </row>
    <row r="364396" spans="9:10" x14ac:dyDescent="0.2">
      <c r="I364396" s="3"/>
      <c r="J364396" s="3"/>
    </row>
    <row r="364397" spans="9:10" x14ac:dyDescent="0.2">
      <c r="I364397" s="3"/>
      <c r="J364397" s="3"/>
    </row>
    <row r="364398" spans="9:10" x14ac:dyDescent="0.2">
      <c r="I364398" s="3"/>
      <c r="J364398" s="3"/>
    </row>
    <row r="364399" spans="9:10" x14ac:dyDescent="0.2">
      <c r="I364399" s="3"/>
      <c r="J364399" s="3"/>
    </row>
    <row r="364400" spans="9:10" x14ac:dyDescent="0.2">
      <c r="I364400" s="3"/>
      <c r="J364400" s="3"/>
    </row>
    <row r="364401" spans="9:10" x14ac:dyDescent="0.2">
      <c r="I364401" s="3"/>
      <c r="J364401" s="3"/>
    </row>
    <row r="364402" spans="9:10" x14ac:dyDescent="0.2">
      <c r="I364402" s="3"/>
      <c r="J364402" s="3"/>
    </row>
    <row r="364403" spans="9:10" x14ac:dyDescent="0.2">
      <c r="I364403" s="3"/>
      <c r="J364403" s="3"/>
    </row>
    <row r="364404" spans="9:10" x14ac:dyDescent="0.2">
      <c r="I364404" s="3"/>
      <c r="J364404" s="3"/>
    </row>
    <row r="364405" spans="9:10" x14ac:dyDescent="0.2">
      <c r="I364405" s="3"/>
      <c r="J364405" s="3"/>
    </row>
    <row r="364406" spans="9:10" x14ac:dyDescent="0.2">
      <c r="I364406" s="3"/>
      <c r="J364406" s="3"/>
    </row>
    <row r="364407" spans="9:10" x14ac:dyDescent="0.2">
      <c r="I364407" s="3"/>
      <c r="J364407" s="3"/>
    </row>
    <row r="364408" spans="9:10" x14ac:dyDescent="0.2">
      <c r="I364408" s="3"/>
      <c r="J364408" s="3"/>
    </row>
    <row r="364409" spans="9:10" x14ac:dyDescent="0.2">
      <c r="I364409" s="3"/>
      <c r="J364409" s="3"/>
    </row>
    <row r="364410" spans="9:10" x14ac:dyDescent="0.2">
      <c r="I364410" s="3"/>
      <c r="J364410" s="3"/>
    </row>
    <row r="364411" spans="9:10" x14ac:dyDescent="0.2">
      <c r="I364411" s="3"/>
      <c r="J364411" s="3"/>
    </row>
    <row r="364412" spans="9:10" x14ac:dyDescent="0.2">
      <c r="I364412" s="3"/>
      <c r="J364412" s="3"/>
    </row>
    <row r="364413" spans="9:10" x14ac:dyDescent="0.2">
      <c r="I364413" s="3"/>
      <c r="J364413" s="3"/>
    </row>
    <row r="364414" spans="9:10" x14ac:dyDescent="0.2">
      <c r="I364414" s="3"/>
      <c r="J364414" s="3"/>
    </row>
    <row r="364415" spans="9:10" x14ac:dyDescent="0.2">
      <c r="I364415" s="3"/>
      <c r="J364415" s="3"/>
    </row>
    <row r="364416" spans="9:10" x14ac:dyDescent="0.2">
      <c r="I364416" s="3"/>
      <c r="J364416" s="3"/>
    </row>
    <row r="364417" spans="9:10" x14ac:dyDescent="0.2">
      <c r="I364417" s="3"/>
      <c r="J364417" s="3"/>
    </row>
    <row r="364418" spans="9:10" x14ac:dyDescent="0.2">
      <c r="I364418" s="3"/>
      <c r="J364418" s="3"/>
    </row>
    <row r="364419" spans="9:10" x14ac:dyDescent="0.2">
      <c r="I364419" s="3"/>
      <c r="J364419" s="3"/>
    </row>
    <row r="364420" spans="9:10" x14ac:dyDescent="0.2">
      <c r="I364420" s="3"/>
      <c r="J364420" s="3"/>
    </row>
    <row r="364421" spans="9:10" x14ac:dyDescent="0.2">
      <c r="I364421" s="3"/>
      <c r="J364421" s="3"/>
    </row>
    <row r="364422" spans="9:10" x14ac:dyDescent="0.2">
      <c r="I364422" s="3"/>
      <c r="J364422" s="3"/>
    </row>
    <row r="364423" spans="9:10" x14ac:dyDescent="0.2">
      <c r="I364423" s="3"/>
      <c r="J364423" s="3"/>
    </row>
    <row r="364424" spans="9:10" x14ac:dyDescent="0.2">
      <c r="I364424" s="3"/>
      <c r="J364424" s="3"/>
    </row>
    <row r="364425" spans="9:10" x14ac:dyDescent="0.2">
      <c r="I364425" s="3"/>
      <c r="J364425" s="3"/>
    </row>
    <row r="364426" spans="9:10" x14ac:dyDescent="0.2">
      <c r="I364426" s="3"/>
      <c r="J364426" s="3"/>
    </row>
    <row r="364427" spans="9:10" x14ac:dyDescent="0.2">
      <c r="I364427" s="3"/>
      <c r="J364427" s="3"/>
    </row>
    <row r="364428" spans="9:10" x14ac:dyDescent="0.2">
      <c r="I364428" s="3"/>
      <c r="J364428" s="3"/>
    </row>
    <row r="364429" spans="9:10" x14ac:dyDescent="0.2">
      <c r="I364429" s="3"/>
      <c r="J364429" s="3"/>
    </row>
    <row r="364430" spans="9:10" x14ac:dyDescent="0.2">
      <c r="I364430" s="3"/>
      <c r="J364430" s="3"/>
    </row>
    <row r="364431" spans="9:10" x14ac:dyDescent="0.2">
      <c r="I364431" s="3"/>
      <c r="J364431" s="3"/>
    </row>
    <row r="364432" spans="9:10" x14ac:dyDescent="0.2">
      <c r="I364432" s="3"/>
      <c r="J364432" s="3"/>
    </row>
    <row r="364433" spans="9:10" x14ac:dyDescent="0.2">
      <c r="I364433" s="3"/>
      <c r="J364433" s="3"/>
    </row>
    <row r="364434" spans="9:10" x14ac:dyDescent="0.2">
      <c r="I364434" s="3"/>
      <c r="J364434" s="3"/>
    </row>
    <row r="364435" spans="9:10" x14ac:dyDescent="0.2">
      <c r="I364435" s="3"/>
      <c r="J364435" s="3"/>
    </row>
    <row r="364436" spans="9:10" x14ac:dyDescent="0.2">
      <c r="I364436" s="3"/>
      <c r="J364436" s="3"/>
    </row>
    <row r="364437" spans="9:10" x14ac:dyDescent="0.2">
      <c r="I364437" s="3"/>
      <c r="J364437" s="3"/>
    </row>
    <row r="364438" spans="9:10" x14ac:dyDescent="0.2">
      <c r="I364438" s="3"/>
      <c r="J364438" s="3"/>
    </row>
    <row r="364439" spans="9:10" x14ac:dyDescent="0.2">
      <c r="I364439" s="3"/>
      <c r="J364439" s="3"/>
    </row>
    <row r="364440" spans="9:10" x14ac:dyDescent="0.2">
      <c r="I364440" s="3"/>
      <c r="J364440" s="3"/>
    </row>
    <row r="364441" spans="9:10" x14ac:dyDescent="0.2">
      <c r="I364441" s="3"/>
      <c r="J364441" s="3"/>
    </row>
    <row r="364442" spans="9:10" x14ac:dyDescent="0.2">
      <c r="I364442" s="3"/>
      <c r="J364442" s="3"/>
    </row>
    <row r="364443" spans="9:10" x14ac:dyDescent="0.2">
      <c r="I364443" s="3"/>
      <c r="J364443" s="3"/>
    </row>
    <row r="364444" spans="9:10" x14ac:dyDescent="0.2">
      <c r="I364444" s="3"/>
      <c r="J364444" s="3"/>
    </row>
    <row r="364445" spans="9:10" x14ac:dyDescent="0.2">
      <c r="I364445" s="3"/>
      <c r="J364445" s="3"/>
    </row>
    <row r="364446" spans="9:10" x14ac:dyDescent="0.2">
      <c r="I364446" s="3"/>
      <c r="J364446" s="3"/>
    </row>
    <row r="364447" spans="9:10" x14ac:dyDescent="0.2">
      <c r="I364447" s="3"/>
      <c r="J364447" s="3"/>
    </row>
    <row r="364448" spans="9:10" x14ac:dyDescent="0.2">
      <c r="I364448" s="3"/>
      <c r="J364448" s="3"/>
    </row>
    <row r="364449" spans="9:10" x14ac:dyDescent="0.2">
      <c r="I364449" s="3"/>
      <c r="J364449" s="3"/>
    </row>
    <row r="364450" spans="9:10" x14ac:dyDescent="0.2">
      <c r="I364450" s="3"/>
      <c r="J364450" s="3"/>
    </row>
    <row r="364451" spans="9:10" x14ac:dyDescent="0.2">
      <c r="I364451" s="3"/>
      <c r="J364451" s="3"/>
    </row>
    <row r="364452" spans="9:10" x14ac:dyDescent="0.2">
      <c r="I364452" s="3"/>
      <c r="J364452" s="3"/>
    </row>
    <row r="364453" spans="9:10" x14ac:dyDescent="0.2">
      <c r="I364453" s="3"/>
      <c r="J364453" s="3"/>
    </row>
    <row r="364454" spans="9:10" x14ac:dyDescent="0.2">
      <c r="I364454" s="3"/>
      <c r="J364454" s="3"/>
    </row>
    <row r="364455" spans="9:10" x14ac:dyDescent="0.2">
      <c r="I364455" s="3"/>
      <c r="J364455" s="3"/>
    </row>
    <row r="364456" spans="9:10" x14ac:dyDescent="0.2">
      <c r="I364456" s="3"/>
      <c r="J364456" s="3"/>
    </row>
    <row r="364457" spans="9:10" x14ac:dyDescent="0.2">
      <c r="I364457" s="3"/>
      <c r="J364457" s="3"/>
    </row>
    <row r="364458" spans="9:10" x14ac:dyDescent="0.2">
      <c r="I364458" s="3"/>
      <c r="J364458" s="3"/>
    </row>
    <row r="364459" spans="9:10" x14ac:dyDescent="0.2">
      <c r="I364459" s="3"/>
      <c r="J364459" s="3"/>
    </row>
    <row r="364460" spans="9:10" x14ac:dyDescent="0.2">
      <c r="I364460" s="3"/>
      <c r="J364460" s="3"/>
    </row>
    <row r="364461" spans="9:10" x14ac:dyDescent="0.2">
      <c r="I364461" s="3"/>
      <c r="J364461" s="3"/>
    </row>
    <row r="364462" spans="9:10" x14ac:dyDescent="0.2">
      <c r="I364462" s="3"/>
      <c r="J364462" s="3"/>
    </row>
    <row r="364463" spans="9:10" x14ac:dyDescent="0.2">
      <c r="I364463" s="3"/>
      <c r="J364463" s="3"/>
    </row>
    <row r="364464" spans="9:10" x14ac:dyDescent="0.2">
      <c r="I364464" s="3"/>
      <c r="J364464" s="3"/>
    </row>
    <row r="364465" spans="9:10" x14ac:dyDescent="0.2">
      <c r="I364465" s="3"/>
      <c r="J364465" s="3"/>
    </row>
    <row r="364466" spans="9:10" x14ac:dyDescent="0.2">
      <c r="I364466" s="3"/>
      <c r="J364466" s="3"/>
    </row>
    <row r="364467" spans="9:10" x14ac:dyDescent="0.2">
      <c r="I364467" s="3"/>
      <c r="J364467" s="3"/>
    </row>
    <row r="364468" spans="9:10" x14ac:dyDescent="0.2">
      <c r="I364468" s="3"/>
      <c r="J364468" s="3"/>
    </row>
    <row r="364469" spans="9:10" x14ac:dyDescent="0.2">
      <c r="I364469" s="3"/>
      <c r="J364469" s="3"/>
    </row>
    <row r="364470" spans="9:10" x14ac:dyDescent="0.2">
      <c r="I364470" s="3"/>
      <c r="J364470" s="3"/>
    </row>
    <row r="364471" spans="9:10" x14ac:dyDescent="0.2">
      <c r="I364471" s="3"/>
      <c r="J364471" s="3"/>
    </row>
    <row r="364472" spans="9:10" x14ac:dyDescent="0.2">
      <c r="I364472" s="3"/>
      <c r="J364472" s="3"/>
    </row>
    <row r="364473" spans="9:10" x14ac:dyDescent="0.2">
      <c r="I364473" s="3"/>
      <c r="J364473" s="3"/>
    </row>
    <row r="364474" spans="9:10" x14ac:dyDescent="0.2">
      <c r="I364474" s="3"/>
      <c r="J364474" s="3"/>
    </row>
    <row r="364475" spans="9:10" x14ac:dyDescent="0.2">
      <c r="I364475" s="3"/>
      <c r="J364475" s="3"/>
    </row>
    <row r="364476" spans="9:10" x14ac:dyDescent="0.2">
      <c r="I364476" s="3"/>
      <c r="J364476" s="3"/>
    </row>
    <row r="364477" spans="9:10" x14ac:dyDescent="0.2">
      <c r="I364477" s="3"/>
      <c r="J364477" s="3"/>
    </row>
    <row r="364478" spans="9:10" x14ac:dyDescent="0.2">
      <c r="I364478" s="3"/>
      <c r="J364478" s="3"/>
    </row>
    <row r="364479" spans="9:10" x14ac:dyDescent="0.2">
      <c r="I364479" s="3"/>
      <c r="J364479" s="3"/>
    </row>
    <row r="364480" spans="9:10" x14ac:dyDescent="0.2">
      <c r="I364480" s="3"/>
      <c r="J364480" s="3"/>
    </row>
    <row r="364481" spans="9:10" x14ac:dyDescent="0.2">
      <c r="I364481" s="3"/>
      <c r="J364481" s="3"/>
    </row>
    <row r="364482" spans="9:10" x14ac:dyDescent="0.2">
      <c r="I364482" s="3"/>
      <c r="J364482" s="3"/>
    </row>
    <row r="364483" spans="9:10" x14ac:dyDescent="0.2">
      <c r="I364483" s="3"/>
      <c r="J364483" s="3"/>
    </row>
    <row r="364484" spans="9:10" x14ac:dyDescent="0.2">
      <c r="I364484" s="3"/>
      <c r="J364484" s="3"/>
    </row>
    <row r="364485" spans="9:10" x14ac:dyDescent="0.2">
      <c r="I364485" s="3"/>
      <c r="J364485" s="3"/>
    </row>
    <row r="364486" spans="9:10" x14ac:dyDescent="0.2">
      <c r="I364486" s="3"/>
      <c r="J364486" s="3"/>
    </row>
    <row r="364487" spans="9:10" x14ac:dyDescent="0.2">
      <c r="I364487" s="3"/>
      <c r="J364487" s="3"/>
    </row>
    <row r="364488" spans="9:10" x14ac:dyDescent="0.2">
      <c r="I364488" s="3"/>
      <c r="J364488" s="3"/>
    </row>
    <row r="364489" spans="9:10" x14ac:dyDescent="0.2">
      <c r="I364489" s="3"/>
      <c r="J364489" s="3"/>
    </row>
    <row r="364490" spans="9:10" x14ac:dyDescent="0.2">
      <c r="I364490" s="3"/>
      <c r="J364490" s="3"/>
    </row>
    <row r="364491" spans="9:10" x14ac:dyDescent="0.2">
      <c r="I364491" s="3"/>
      <c r="J364491" s="3"/>
    </row>
    <row r="364492" spans="9:10" x14ac:dyDescent="0.2">
      <c r="I364492" s="3"/>
      <c r="J364492" s="3"/>
    </row>
    <row r="364493" spans="9:10" x14ac:dyDescent="0.2">
      <c r="I364493" s="3"/>
      <c r="J364493" s="3"/>
    </row>
    <row r="364494" spans="9:10" x14ac:dyDescent="0.2">
      <c r="I364494" s="3"/>
      <c r="J364494" s="3"/>
    </row>
    <row r="364495" spans="9:10" x14ac:dyDescent="0.2">
      <c r="I364495" s="3"/>
      <c r="J364495" s="3"/>
    </row>
    <row r="364496" spans="9:10" x14ac:dyDescent="0.2">
      <c r="I364496" s="3"/>
      <c r="J364496" s="3"/>
    </row>
    <row r="364497" spans="9:10" x14ac:dyDescent="0.2">
      <c r="I364497" s="3"/>
      <c r="J364497" s="3"/>
    </row>
    <row r="364498" spans="9:10" x14ac:dyDescent="0.2">
      <c r="I364498" s="3"/>
      <c r="J364498" s="3"/>
    </row>
    <row r="364499" spans="9:10" x14ac:dyDescent="0.2">
      <c r="I364499" s="3"/>
      <c r="J364499" s="3"/>
    </row>
    <row r="364500" spans="9:10" x14ac:dyDescent="0.2">
      <c r="I364500" s="3"/>
      <c r="J364500" s="3"/>
    </row>
    <row r="364501" spans="9:10" x14ac:dyDescent="0.2">
      <c r="I364501" s="3"/>
      <c r="J364501" s="3"/>
    </row>
    <row r="364502" spans="9:10" x14ac:dyDescent="0.2">
      <c r="I364502" s="3"/>
      <c r="J364502" s="3"/>
    </row>
    <row r="364503" spans="9:10" x14ac:dyDescent="0.2">
      <c r="I364503" s="3"/>
      <c r="J364503" s="3"/>
    </row>
    <row r="364504" spans="9:10" x14ac:dyDescent="0.2">
      <c r="I364504" s="3"/>
      <c r="J364504" s="3"/>
    </row>
    <row r="364505" spans="9:10" x14ac:dyDescent="0.2">
      <c r="I364505" s="3"/>
      <c r="J364505" s="3"/>
    </row>
    <row r="364506" spans="9:10" x14ac:dyDescent="0.2">
      <c r="I364506" s="3"/>
      <c r="J364506" s="3"/>
    </row>
    <row r="364507" spans="9:10" x14ac:dyDescent="0.2">
      <c r="I364507" s="3"/>
      <c r="J364507" s="3"/>
    </row>
    <row r="364508" spans="9:10" x14ac:dyDescent="0.2">
      <c r="I364508" s="3"/>
      <c r="J364508" s="3"/>
    </row>
    <row r="364509" spans="9:10" x14ac:dyDescent="0.2">
      <c r="I364509" s="3"/>
      <c r="J364509" s="3"/>
    </row>
    <row r="364510" spans="9:10" x14ac:dyDescent="0.2">
      <c r="I364510" s="3"/>
      <c r="J364510" s="3"/>
    </row>
    <row r="364511" spans="9:10" x14ac:dyDescent="0.2">
      <c r="I364511" s="3"/>
      <c r="J364511" s="3"/>
    </row>
    <row r="364512" spans="9:10" x14ac:dyDescent="0.2">
      <c r="I364512" s="3"/>
      <c r="J364512" s="3"/>
    </row>
    <row r="364513" spans="9:10" x14ac:dyDescent="0.2">
      <c r="I364513" s="3"/>
      <c r="J364513" s="3"/>
    </row>
    <row r="364514" spans="9:10" x14ac:dyDescent="0.2">
      <c r="I364514" s="3"/>
      <c r="J364514" s="3"/>
    </row>
    <row r="364515" spans="9:10" x14ac:dyDescent="0.2">
      <c r="I364515" s="3"/>
      <c r="J364515" s="3"/>
    </row>
    <row r="364516" spans="9:10" x14ac:dyDescent="0.2">
      <c r="I364516" s="3"/>
      <c r="J364516" s="3"/>
    </row>
    <row r="364517" spans="9:10" x14ac:dyDescent="0.2">
      <c r="I364517" s="3"/>
      <c r="J364517" s="3"/>
    </row>
    <row r="364518" spans="9:10" x14ac:dyDescent="0.2">
      <c r="I364518" s="3"/>
      <c r="J364518" s="3"/>
    </row>
    <row r="364519" spans="9:10" x14ac:dyDescent="0.2">
      <c r="I364519" s="3"/>
      <c r="J364519" s="3"/>
    </row>
    <row r="364520" spans="9:10" x14ac:dyDescent="0.2">
      <c r="I364520" s="3"/>
      <c r="J364520" s="3"/>
    </row>
    <row r="364521" spans="9:10" x14ac:dyDescent="0.2">
      <c r="I364521" s="3"/>
      <c r="J364521" s="3"/>
    </row>
    <row r="364522" spans="9:10" x14ac:dyDescent="0.2">
      <c r="I364522" s="3"/>
      <c r="J364522" s="3"/>
    </row>
    <row r="364523" spans="9:10" x14ac:dyDescent="0.2">
      <c r="I364523" s="3"/>
      <c r="J364523" s="3"/>
    </row>
    <row r="364524" spans="9:10" x14ac:dyDescent="0.2">
      <c r="I364524" s="3"/>
      <c r="J364524" s="3"/>
    </row>
    <row r="364525" spans="9:10" x14ac:dyDescent="0.2">
      <c r="I364525" s="3"/>
      <c r="J364525" s="3"/>
    </row>
    <row r="364526" spans="9:10" x14ac:dyDescent="0.2">
      <c r="I364526" s="3"/>
      <c r="J364526" s="3"/>
    </row>
    <row r="364527" spans="9:10" x14ac:dyDescent="0.2">
      <c r="I364527" s="3"/>
      <c r="J364527" s="3"/>
    </row>
    <row r="364528" spans="9:10" x14ac:dyDescent="0.2">
      <c r="I364528" s="3"/>
      <c r="J364528" s="3"/>
    </row>
    <row r="364529" spans="9:10" x14ac:dyDescent="0.2">
      <c r="I364529" s="3"/>
      <c r="J364529" s="3"/>
    </row>
    <row r="364530" spans="9:10" x14ac:dyDescent="0.2">
      <c r="I364530" s="3"/>
      <c r="J364530" s="3"/>
    </row>
    <row r="364531" spans="9:10" x14ac:dyDescent="0.2">
      <c r="I364531" s="3"/>
      <c r="J364531" s="3"/>
    </row>
    <row r="364532" spans="9:10" x14ac:dyDescent="0.2">
      <c r="I364532" s="3"/>
      <c r="J364532" s="3"/>
    </row>
    <row r="364533" spans="9:10" x14ac:dyDescent="0.2">
      <c r="I364533" s="3"/>
      <c r="J364533" s="3"/>
    </row>
    <row r="364534" spans="9:10" x14ac:dyDescent="0.2">
      <c r="I364534" s="3"/>
      <c r="J364534" s="3"/>
    </row>
    <row r="364535" spans="9:10" x14ac:dyDescent="0.2">
      <c r="I364535" s="3"/>
      <c r="J364535" s="3"/>
    </row>
    <row r="364536" spans="9:10" x14ac:dyDescent="0.2">
      <c r="I364536" s="3"/>
      <c r="J364536" s="3"/>
    </row>
    <row r="364537" spans="9:10" x14ac:dyDescent="0.2">
      <c r="I364537" s="3"/>
      <c r="J364537" s="3"/>
    </row>
    <row r="364538" spans="9:10" x14ac:dyDescent="0.2">
      <c r="I364538" s="3"/>
      <c r="J364538" s="3"/>
    </row>
    <row r="364539" spans="9:10" x14ac:dyDescent="0.2">
      <c r="I364539" s="3"/>
      <c r="J364539" s="3"/>
    </row>
    <row r="364540" spans="9:10" x14ac:dyDescent="0.2">
      <c r="I364540" s="3"/>
      <c r="J364540" s="3"/>
    </row>
    <row r="364541" spans="9:10" x14ac:dyDescent="0.2">
      <c r="I364541" s="3"/>
      <c r="J364541" s="3"/>
    </row>
    <row r="364542" spans="9:10" x14ac:dyDescent="0.2">
      <c r="I364542" s="3"/>
      <c r="J364542" s="3"/>
    </row>
    <row r="364543" spans="9:10" x14ac:dyDescent="0.2">
      <c r="I364543" s="3"/>
      <c r="J364543" s="3"/>
    </row>
    <row r="364544" spans="9:10" x14ac:dyDescent="0.2">
      <c r="I364544" s="3"/>
      <c r="J364544" s="3"/>
    </row>
    <row r="364545" spans="9:10" x14ac:dyDescent="0.2">
      <c r="I364545" s="3"/>
      <c r="J364545" s="3"/>
    </row>
    <row r="364546" spans="9:10" x14ac:dyDescent="0.2">
      <c r="I364546" s="3"/>
      <c r="J364546" s="3"/>
    </row>
    <row r="364547" spans="9:10" x14ac:dyDescent="0.2">
      <c r="I364547" s="3"/>
      <c r="J364547" s="3"/>
    </row>
    <row r="364548" spans="9:10" x14ac:dyDescent="0.2">
      <c r="I364548" s="3"/>
      <c r="J364548" s="3"/>
    </row>
    <row r="364549" spans="9:10" x14ac:dyDescent="0.2">
      <c r="I364549" s="3"/>
      <c r="J364549" s="3"/>
    </row>
    <row r="364550" spans="9:10" x14ac:dyDescent="0.2">
      <c r="I364550" s="3"/>
      <c r="J364550" s="3"/>
    </row>
    <row r="364551" spans="9:10" x14ac:dyDescent="0.2">
      <c r="I364551" s="3"/>
      <c r="J364551" s="3"/>
    </row>
    <row r="364552" spans="9:10" x14ac:dyDescent="0.2">
      <c r="I364552" s="3"/>
      <c r="J364552" s="3"/>
    </row>
    <row r="364553" spans="9:10" x14ac:dyDescent="0.2">
      <c r="I364553" s="3"/>
      <c r="J364553" s="3"/>
    </row>
    <row r="364554" spans="9:10" x14ac:dyDescent="0.2">
      <c r="I364554" s="3"/>
      <c r="J364554" s="3"/>
    </row>
    <row r="364555" spans="9:10" x14ac:dyDescent="0.2">
      <c r="I364555" s="3"/>
      <c r="J364555" s="3"/>
    </row>
    <row r="364556" spans="9:10" x14ac:dyDescent="0.2">
      <c r="I364556" s="3"/>
      <c r="J364556" s="3"/>
    </row>
    <row r="364557" spans="9:10" x14ac:dyDescent="0.2">
      <c r="I364557" s="3"/>
      <c r="J364557" s="3"/>
    </row>
    <row r="364558" spans="9:10" x14ac:dyDescent="0.2">
      <c r="I364558" s="3"/>
      <c r="J364558" s="3"/>
    </row>
    <row r="364559" spans="9:10" x14ac:dyDescent="0.2">
      <c r="I364559" s="3"/>
      <c r="J364559" s="3"/>
    </row>
    <row r="364560" spans="9:10" x14ac:dyDescent="0.2">
      <c r="I364560" s="3"/>
      <c r="J364560" s="3"/>
    </row>
    <row r="364561" spans="9:10" x14ac:dyDescent="0.2">
      <c r="I364561" s="3"/>
      <c r="J364561" s="3"/>
    </row>
    <row r="364562" spans="9:10" x14ac:dyDescent="0.2">
      <c r="I364562" s="3"/>
      <c r="J364562" s="3"/>
    </row>
    <row r="364563" spans="9:10" x14ac:dyDescent="0.2">
      <c r="I364563" s="3"/>
      <c r="J364563" s="3"/>
    </row>
    <row r="364564" spans="9:10" x14ac:dyDescent="0.2">
      <c r="I364564" s="3"/>
      <c r="J364564" s="3"/>
    </row>
    <row r="364565" spans="9:10" x14ac:dyDescent="0.2">
      <c r="I364565" s="3"/>
      <c r="J364565" s="3"/>
    </row>
    <row r="364566" spans="9:10" x14ac:dyDescent="0.2">
      <c r="I364566" s="3"/>
      <c r="J364566" s="3"/>
    </row>
    <row r="364567" spans="9:10" x14ac:dyDescent="0.2">
      <c r="I364567" s="3"/>
      <c r="J364567" s="3"/>
    </row>
    <row r="364568" spans="9:10" x14ac:dyDescent="0.2">
      <c r="I364568" s="3"/>
      <c r="J364568" s="3"/>
    </row>
    <row r="364569" spans="9:10" x14ac:dyDescent="0.2">
      <c r="I364569" s="3"/>
      <c r="J364569" s="3"/>
    </row>
    <row r="364570" spans="9:10" x14ac:dyDescent="0.2">
      <c r="I364570" s="3"/>
      <c r="J364570" s="3"/>
    </row>
    <row r="364571" spans="9:10" x14ac:dyDescent="0.2">
      <c r="I364571" s="3"/>
      <c r="J364571" s="3"/>
    </row>
    <row r="364572" spans="9:10" x14ac:dyDescent="0.2">
      <c r="I364572" s="3"/>
      <c r="J364572" s="3"/>
    </row>
    <row r="364573" spans="9:10" x14ac:dyDescent="0.2">
      <c r="I364573" s="3"/>
      <c r="J364573" s="3"/>
    </row>
    <row r="364574" spans="9:10" x14ac:dyDescent="0.2">
      <c r="I364574" s="3"/>
      <c r="J364574" s="3"/>
    </row>
    <row r="364575" spans="9:10" x14ac:dyDescent="0.2">
      <c r="I364575" s="3"/>
      <c r="J364575" s="3"/>
    </row>
    <row r="364576" spans="9:10" x14ac:dyDescent="0.2">
      <c r="I364576" s="3"/>
      <c r="J364576" s="3"/>
    </row>
    <row r="364577" spans="9:10" x14ac:dyDescent="0.2">
      <c r="I364577" s="3"/>
      <c r="J364577" s="3"/>
    </row>
    <row r="364578" spans="9:10" x14ac:dyDescent="0.2">
      <c r="I364578" s="3"/>
      <c r="J364578" s="3"/>
    </row>
    <row r="364579" spans="9:10" x14ac:dyDescent="0.2">
      <c r="I364579" s="3"/>
      <c r="J364579" s="3"/>
    </row>
    <row r="364580" spans="9:10" x14ac:dyDescent="0.2">
      <c r="I364580" s="3"/>
      <c r="J364580" s="3"/>
    </row>
    <row r="364581" spans="9:10" x14ac:dyDescent="0.2">
      <c r="I364581" s="3"/>
      <c r="J364581" s="3"/>
    </row>
    <row r="364582" spans="9:10" x14ac:dyDescent="0.2">
      <c r="I364582" s="3"/>
      <c r="J364582" s="3"/>
    </row>
    <row r="364583" spans="9:10" x14ac:dyDescent="0.2">
      <c r="I364583" s="3"/>
      <c r="J364583" s="3"/>
    </row>
    <row r="364584" spans="9:10" x14ac:dyDescent="0.2">
      <c r="I364584" s="3"/>
      <c r="J364584" s="3"/>
    </row>
    <row r="364585" spans="9:10" x14ac:dyDescent="0.2">
      <c r="I364585" s="3"/>
      <c r="J364585" s="3"/>
    </row>
    <row r="364586" spans="9:10" x14ac:dyDescent="0.2">
      <c r="I364586" s="3"/>
      <c r="J364586" s="3"/>
    </row>
    <row r="364587" spans="9:10" x14ac:dyDescent="0.2">
      <c r="I364587" s="3"/>
      <c r="J364587" s="3"/>
    </row>
    <row r="364588" spans="9:10" x14ac:dyDescent="0.2">
      <c r="I364588" s="3"/>
      <c r="J364588" s="3"/>
    </row>
    <row r="364589" spans="9:10" x14ac:dyDescent="0.2">
      <c r="I364589" s="3"/>
      <c r="J364589" s="3"/>
    </row>
    <row r="364590" spans="9:10" x14ac:dyDescent="0.2">
      <c r="I364590" s="3"/>
      <c r="J364590" s="3"/>
    </row>
    <row r="364591" spans="9:10" x14ac:dyDescent="0.2">
      <c r="I364591" s="3"/>
      <c r="J364591" s="3"/>
    </row>
    <row r="364592" spans="9:10" x14ac:dyDescent="0.2">
      <c r="I364592" s="3"/>
      <c r="J364592" s="3"/>
    </row>
    <row r="364593" spans="9:10" x14ac:dyDescent="0.2">
      <c r="I364593" s="3"/>
      <c r="J364593" s="3"/>
    </row>
    <row r="364594" spans="9:10" x14ac:dyDescent="0.2">
      <c r="I364594" s="3"/>
      <c r="J364594" s="3"/>
    </row>
    <row r="364595" spans="9:10" x14ac:dyDescent="0.2">
      <c r="I364595" s="3"/>
      <c r="J364595" s="3"/>
    </row>
    <row r="364596" spans="9:10" x14ac:dyDescent="0.2">
      <c r="I364596" s="3"/>
      <c r="J364596" s="3"/>
    </row>
    <row r="364597" spans="9:10" x14ac:dyDescent="0.2">
      <c r="I364597" s="3"/>
      <c r="J364597" s="3"/>
    </row>
    <row r="364598" spans="9:10" x14ac:dyDescent="0.2">
      <c r="I364598" s="3"/>
      <c r="J364598" s="3"/>
    </row>
    <row r="364599" spans="9:10" x14ac:dyDescent="0.2">
      <c r="I364599" s="3"/>
      <c r="J364599" s="3"/>
    </row>
    <row r="364600" spans="9:10" x14ac:dyDescent="0.2">
      <c r="I364600" s="3"/>
      <c r="J364600" s="3"/>
    </row>
    <row r="364601" spans="9:10" x14ac:dyDescent="0.2">
      <c r="I364601" s="3"/>
      <c r="J364601" s="3"/>
    </row>
    <row r="364602" spans="9:10" x14ac:dyDescent="0.2">
      <c r="I364602" s="3"/>
      <c r="J364602" s="3"/>
    </row>
    <row r="364603" spans="9:10" x14ac:dyDescent="0.2">
      <c r="I364603" s="3"/>
      <c r="J364603" s="3"/>
    </row>
    <row r="364604" spans="9:10" x14ac:dyDescent="0.2">
      <c r="I364604" s="3"/>
      <c r="J364604" s="3"/>
    </row>
    <row r="364605" spans="9:10" x14ac:dyDescent="0.2">
      <c r="I364605" s="3"/>
      <c r="J364605" s="3"/>
    </row>
    <row r="364606" spans="9:10" x14ac:dyDescent="0.2">
      <c r="I364606" s="3"/>
      <c r="J364606" s="3"/>
    </row>
    <row r="364607" spans="9:10" x14ac:dyDescent="0.2">
      <c r="I364607" s="3"/>
      <c r="J364607" s="3"/>
    </row>
    <row r="364608" spans="9:10" x14ac:dyDescent="0.2">
      <c r="I364608" s="3"/>
      <c r="J364608" s="3"/>
    </row>
    <row r="364609" spans="9:10" x14ac:dyDescent="0.2">
      <c r="I364609" s="3"/>
      <c r="J364609" s="3"/>
    </row>
    <row r="364610" spans="9:10" x14ac:dyDescent="0.2">
      <c r="I364610" s="3"/>
      <c r="J364610" s="3"/>
    </row>
    <row r="364611" spans="9:10" x14ac:dyDescent="0.2">
      <c r="I364611" s="3"/>
      <c r="J364611" s="3"/>
    </row>
    <row r="364612" spans="9:10" x14ac:dyDescent="0.2">
      <c r="I364612" s="3"/>
      <c r="J364612" s="3"/>
    </row>
    <row r="364613" spans="9:10" x14ac:dyDescent="0.2">
      <c r="I364613" s="3"/>
      <c r="J364613" s="3"/>
    </row>
    <row r="364614" spans="9:10" x14ac:dyDescent="0.2">
      <c r="I364614" s="3"/>
      <c r="J364614" s="3"/>
    </row>
    <row r="364615" spans="9:10" x14ac:dyDescent="0.2">
      <c r="I364615" s="3"/>
      <c r="J364615" s="3"/>
    </row>
    <row r="364616" spans="9:10" x14ac:dyDescent="0.2">
      <c r="I364616" s="3"/>
      <c r="J364616" s="3"/>
    </row>
    <row r="364617" spans="9:10" x14ac:dyDescent="0.2">
      <c r="I364617" s="3"/>
      <c r="J364617" s="3"/>
    </row>
    <row r="364618" spans="9:10" x14ac:dyDescent="0.2">
      <c r="I364618" s="3"/>
      <c r="J364618" s="3"/>
    </row>
    <row r="364619" spans="9:10" x14ac:dyDescent="0.2">
      <c r="I364619" s="3"/>
      <c r="J364619" s="3"/>
    </row>
    <row r="364620" spans="9:10" x14ac:dyDescent="0.2">
      <c r="I364620" s="3"/>
      <c r="J364620" s="3"/>
    </row>
    <row r="364621" spans="9:10" x14ac:dyDescent="0.2">
      <c r="I364621" s="3"/>
      <c r="J364621" s="3"/>
    </row>
    <row r="364622" spans="9:10" x14ac:dyDescent="0.2">
      <c r="I364622" s="3"/>
      <c r="J364622" s="3"/>
    </row>
    <row r="364623" spans="9:10" x14ac:dyDescent="0.2">
      <c r="I364623" s="3"/>
      <c r="J364623" s="3"/>
    </row>
    <row r="364624" spans="9:10" x14ac:dyDescent="0.2">
      <c r="I364624" s="3"/>
      <c r="J364624" s="3"/>
    </row>
    <row r="364625" spans="9:10" x14ac:dyDescent="0.2">
      <c r="I364625" s="3"/>
      <c r="J364625" s="3"/>
    </row>
    <row r="364626" spans="9:10" x14ac:dyDescent="0.2">
      <c r="I364626" s="3"/>
      <c r="J364626" s="3"/>
    </row>
    <row r="364627" spans="9:10" x14ac:dyDescent="0.2">
      <c r="I364627" s="3"/>
      <c r="J364627" s="3"/>
    </row>
    <row r="364628" spans="9:10" x14ac:dyDescent="0.2">
      <c r="I364628" s="3"/>
      <c r="J364628" s="3"/>
    </row>
    <row r="364629" spans="9:10" x14ac:dyDescent="0.2">
      <c r="I364629" s="3"/>
      <c r="J364629" s="3"/>
    </row>
    <row r="364630" spans="9:10" x14ac:dyDescent="0.2">
      <c r="I364630" s="3"/>
      <c r="J364630" s="3"/>
    </row>
    <row r="364631" spans="9:10" x14ac:dyDescent="0.2">
      <c r="I364631" s="3"/>
      <c r="J364631" s="3"/>
    </row>
    <row r="364632" spans="9:10" x14ac:dyDescent="0.2">
      <c r="I364632" s="3"/>
      <c r="J364632" s="3"/>
    </row>
    <row r="364633" spans="9:10" x14ac:dyDescent="0.2">
      <c r="I364633" s="3"/>
      <c r="J364633" s="3"/>
    </row>
    <row r="364634" spans="9:10" x14ac:dyDescent="0.2">
      <c r="I364634" s="3"/>
      <c r="J364634" s="3"/>
    </row>
    <row r="364635" spans="9:10" x14ac:dyDescent="0.2">
      <c r="I364635" s="3"/>
      <c r="J364635" s="3"/>
    </row>
    <row r="364636" spans="9:10" x14ac:dyDescent="0.2">
      <c r="I364636" s="3"/>
      <c r="J364636" s="3"/>
    </row>
    <row r="364637" spans="9:10" x14ac:dyDescent="0.2">
      <c r="I364637" s="3"/>
      <c r="J364637" s="3"/>
    </row>
    <row r="364638" spans="9:10" x14ac:dyDescent="0.2">
      <c r="I364638" s="3"/>
      <c r="J364638" s="3"/>
    </row>
    <row r="364639" spans="9:10" x14ac:dyDescent="0.2">
      <c r="I364639" s="3"/>
      <c r="J364639" s="3"/>
    </row>
    <row r="364640" spans="9:10" x14ac:dyDescent="0.2">
      <c r="I364640" s="3"/>
      <c r="J364640" s="3"/>
    </row>
    <row r="364641" spans="9:10" x14ac:dyDescent="0.2">
      <c r="I364641" s="3"/>
      <c r="J364641" s="3"/>
    </row>
    <row r="364642" spans="9:10" x14ac:dyDescent="0.2">
      <c r="I364642" s="3"/>
      <c r="J364642" s="3"/>
    </row>
    <row r="364643" spans="9:10" x14ac:dyDescent="0.2">
      <c r="I364643" s="3"/>
      <c r="J364643" s="3"/>
    </row>
    <row r="364644" spans="9:10" x14ac:dyDescent="0.2">
      <c r="I364644" s="3"/>
      <c r="J364644" s="3"/>
    </row>
    <row r="364645" spans="9:10" x14ac:dyDescent="0.2">
      <c r="I364645" s="3"/>
      <c r="J364645" s="3"/>
    </row>
    <row r="364646" spans="9:10" x14ac:dyDescent="0.2">
      <c r="I364646" s="3"/>
      <c r="J364646" s="3"/>
    </row>
    <row r="364647" spans="9:10" x14ac:dyDescent="0.2">
      <c r="I364647" s="3"/>
      <c r="J364647" s="3"/>
    </row>
    <row r="364648" spans="9:10" x14ac:dyDescent="0.2">
      <c r="I364648" s="3"/>
      <c r="J364648" s="3"/>
    </row>
    <row r="364649" spans="9:10" x14ac:dyDescent="0.2">
      <c r="I364649" s="3"/>
      <c r="J364649" s="3"/>
    </row>
    <row r="364650" spans="9:10" x14ac:dyDescent="0.2">
      <c r="I364650" s="3"/>
      <c r="J364650" s="3"/>
    </row>
    <row r="364651" spans="9:10" x14ac:dyDescent="0.2">
      <c r="I364651" s="3"/>
      <c r="J364651" s="3"/>
    </row>
    <row r="364652" spans="9:10" x14ac:dyDescent="0.2">
      <c r="I364652" s="3"/>
      <c r="J364652" s="3"/>
    </row>
    <row r="364653" spans="9:10" x14ac:dyDescent="0.2">
      <c r="I364653" s="3"/>
      <c r="J364653" s="3"/>
    </row>
    <row r="364654" spans="9:10" x14ac:dyDescent="0.2">
      <c r="I364654" s="3"/>
      <c r="J364654" s="3"/>
    </row>
    <row r="364655" spans="9:10" x14ac:dyDescent="0.2">
      <c r="I364655" s="3"/>
      <c r="J364655" s="3"/>
    </row>
    <row r="364656" spans="9:10" x14ac:dyDescent="0.2">
      <c r="I364656" s="3"/>
      <c r="J364656" s="3"/>
    </row>
    <row r="364657" spans="9:10" x14ac:dyDescent="0.2">
      <c r="I364657" s="3"/>
      <c r="J364657" s="3"/>
    </row>
    <row r="364658" spans="9:10" x14ac:dyDescent="0.2">
      <c r="I364658" s="3"/>
      <c r="J364658" s="3"/>
    </row>
    <row r="364659" spans="9:10" x14ac:dyDescent="0.2">
      <c r="I364659" s="3"/>
      <c r="J364659" s="3"/>
    </row>
    <row r="364660" spans="9:10" x14ac:dyDescent="0.2">
      <c r="I364660" s="3"/>
      <c r="J364660" s="3"/>
    </row>
    <row r="364661" spans="9:10" x14ac:dyDescent="0.2">
      <c r="I364661" s="3"/>
      <c r="J364661" s="3"/>
    </row>
    <row r="364662" spans="9:10" x14ac:dyDescent="0.2">
      <c r="I364662" s="3"/>
      <c r="J364662" s="3"/>
    </row>
    <row r="364663" spans="9:10" x14ac:dyDescent="0.2">
      <c r="I364663" s="3"/>
      <c r="J364663" s="3"/>
    </row>
    <row r="364664" spans="9:10" x14ac:dyDescent="0.2">
      <c r="I364664" s="3"/>
      <c r="J364664" s="3"/>
    </row>
    <row r="364665" spans="9:10" x14ac:dyDescent="0.2">
      <c r="I364665" s="3"/>
      <c r="J364665" s="3"/>
    </row>
    <row r="364666" spans="9:10" x14ac:dyDescent="0.2">
      <c r="I364666" s="3"/>
      <c r="J364666" s="3"/>
    </row>
    <row r="364667" spans="9:10" x14ac:dyDescent="0.2">
      <c r="I364667" s="3"/>
      <c r="J364667" s="3"/>
    </row>
    <row r="364668" spans="9:10" x14ac:dyDescent="0.2">
      <c r="I364668" s="3"/>
      <c r="J364668" s="3"/>
    </row>
    <row r="364669" spans="9:10" x14ac:dyDescent="0.2">
      <c r="I364669" s="3"/>
      <c r="J364669" s="3"/>
    </row>
    <row r="364670" spans="9:10" x14ac:dyDescent="0.2">
      <c r="I364670" s="3"/>
      <c r="J364670" s="3"/>
    </row>
    <row r="364671" spans="9:10" x14ac:dyDescent="0.2">
      <c r="I364671" s="3"/>
      <c r="J364671" s="3"/>
    </row>
    <row r="364672" spans="9:10" x14ac:dyDescent="0.2">
      <c r="I364672" s="3"/>
      <c r="J364672" s="3"/>
    </row>
    <row r="364673" spans="9:10" x14ac:dyDescent="0.2">
      <c r="I364673" s="3"/>
      <c r="J364673" s="3"/>
    </row>
    <row r="364674" spans="9:10" x14ac:dyDescent="0.2">
      <c r="I364674" s="3"/>
      <c r="J364674" s="3"/>
    </row>
    <row r="364675" spans="9:10" x14ac:dyDescent="0.2">
      <c r="I364675" s="3"/>
      <c r="J364675" s="3"/>
    </row>
    <row r="364676" spans="9:10" x14ac:dyDescent="0.2">
      <c r="I364676" s="3"/>
      <c r="J364676" s="3"/>
    </row>
    <row r="364677" spans="9:10" x14ac:dyDescent="0.2">
      <c r="I364677" s="3"/>
      <c r="J364677" s="3"/>
    </row>
    <row r="364678" spans="9:10" x14ac:dyDescent="0.2">
      <c r="I364678" s="3"/>
      <c r="J364678" s="3"/>
    </row>
    <row r="364679" spans="9:10" x14ac:dyDescent="0.2">
      <c r="I364679" s="3"/>
      <c r="J364679" s="3"/>
    </row>
    <row r="364680" spans="9:10" x14ac:dyDescent="0.2">
      <c r="I364680" s="3"/>
      <c r="J364680" s="3"/>
    </row>
    <row r="364681" spans="9:10" x14ac:dyDescent="0.2">
      <c r="I364681" s="3"/>
      <c r="J364681" s="3"/>
    </row>
    <row r="364682" spans="9:10" x14ac:dyDescent="0.2">
      <c r="I364682" s="3"/>
      <c r="J364682" s="3"/>
    </row>
    <row r="364683" spans="9:10" x14ac:dyDescent="0.2">
      <c r="I364683" s="3"/>
      <c r="J364683" s="3"/>
    </row>
    <row r="364684" spans="9:10" x14ac:dyDescent="0.2">
      <c r="I364684" s="3"/>
      <c r="J364684" s="3"/>
    </row>
    <row r="364685" spans="9:10" x14ac:dyDescent="0.2">
      <c r="I364685" s="3"/>
      <c r="J364685" s="3"/>
    </row>
    <row r="364686" spans="9:10" x14ac:dyDescent="0.2">
      <c r="I364686" s="3"/>
      <c r="J364686" s="3"/>
    </row>
    <row r="364687" spans="9:10" x14ac:dyDescent="0.2">
      <c r="I364687" s="3"/>
      <c r="J364687" s="3"/>
    </row>
    <row r="364688" spans="9:10" x14ac:dyDescent="0.2">
      <c r="I364688" s="3"/>
      <c r="J364688" s="3"/>
    </row>
    <row r="364689" spans="9:10" x14ac:dyDescent="0.2">
      <c r="I364689" s="3"/>
      <c r="J364689" s="3"/>
    </row>
    <row r="364690" spans="9:10" x14ac:dyDescent="0.2">
      <c r="I364690" s="3"/>
      <c r="J364690" s="3"/>
    </row>
    <row r="364691" spans="9:10" x14ac:dyDescent="0.2">
      <c r="I364691" s="3"/>
      <c r="J364691" s="3"/>
    </row>
    <row r="364692" spans="9:10" x14ac:dyDescent="0.2">
      <c r="I364692" s="3"/>
      <c r="J364692" s="3"/>
    </row>
    <row r="364693" spans="9:10" x14ac:dyDescent="0.2">
      <c r="I364693" s="3"/>
      <c r="J364693" s="3"/>
    </row>
    <row r="364694" spans="9:10" x14ac:dyDescent="0.2">
      <c r="I364694" s="3"/>
      <c r="J364694" s="3"/>
    </row>
    <row r="364695" spans="9:10" x14ac:dyDescent="0.2">
      <c r="I364695" s="3"/>
      <c r="J364695" s="3"/>
    </row>
    <row r="364696" spans="9:10" x14ac:dyDescent="0.2">
      <c r="I364696" s="3"/>
      <c r="J364696" s="3"/>
    </row>
    <row r="364697" spans="9:10" x14ac:dyDescent="0.2">
      <c r="I364697" s="3"/>
      <c r="J364697" s="3"/>
    </row>
    <row r="364698" spans="9:10" x14ac:dyDescent="0.2">
      <c r="I364698" s="3"/>
      <c r="J364698" s="3"/>
    </row>
    <row r="364699" spans="9:10" x14ac:dyDescent="0.2">
      <c r="I364699" s="3"/>
      <c r="J364699" s="3"/>
    </row>
    <row r="364700" spans="9:10" x14ac:dyDescent="0.2">
      <c r="I364700" s="3"/>
      <c r="J364700" s="3"/>
    </row>
    <row r="364701" spans="9:10" x14ac:dyDescent="0.2">
      <c r="I364701" s="3"/>
      <c r="J364701" s="3"/>
    </row>
    <row r="364702" spans="9:10" x14ac:dyDescent="0.2">
      <c r="I364702" s="3"/>
      <c r="J364702" s="3"/>
    </row>
    <row r="364703" spans="9:10" x14ac:dyDescent="0.2">
      <c r="I364703" s="3"/>
      <c r="J364703" s="3"/>
    </row>
    <row r="364704" spans="9:10" x14ac:dyDescent="0.2">
      <c r="I364704" s="3"/>
      <c r="J364704" s="3"/>
    </row>
    <row r="364705" spans="9:10" x14ac:dyDescent="0.2">
      <c r="I364705" s="3"/>
      <c r="J364705" s="3"/>
    </row>
    <row r="364706" spans="9:10" x14ac:dyDescent="0.2">
      <c r="I364706" s="3"/>
      <c r="J364706" s="3"/>
    </row>
    <row r="364707" spans="9:10" x14ac:dyDescent="0.2">
      <c r="I364707" s="3"/>
      <c r="J364707" s="3"/>
    </row>
    <row r="364708" spans="9:10" x14ac:dyDescent="0.2">
      <c r="I364708" s="3"/>
      <c r="J364708" s="3"/>
    </row>
    <row r="364709" spans="9:10" x14ac:dyDescent="0.2">
      <c r="I364709" s="3"/>
      <c r="J364709" s="3"/>
    </row>
    <row r="364710" spans="9:10" x14ac:dyDescent="0.2">
      <c r="I364710" s="3"/>
      <c r="J364710" s="3"/>
    </row>
    <row r="364711" spans="9:10" x14ac:dyDescent="0.2">
      <c r="I364711" s="3"/>
      <c r="J364711" s="3"/>
    </row>
    <row r="364712" spans="9:10" x14ac:dyDescent="0.2">
      <c r="I364712" s="3"/>
      <c r="J364712" s="3"/>
    </row>
    <row r="364713" spans="9:10" x14ac:dyDescent="0.2">
      <c r="I364713" s="3"/>
      <c r="J364713" s="3"/>
    </row>
    <row r="364714" spans="9:10" x14ac:dyDescent="0.2">
      <c r="I364714" s="3"/>
      <c r="J364714" s="3"/>
    </row>
    <row r="364715" spans="9:10" x14ac:dyDescent="0.2">
      <c r="I364715" s="3"/>
      <c r="J364715" s="3"/>
    </row>
    <row r="364716" spans="9:10" x14ac:dyDescent="0.2">
      <c r="I364716" s="3"/>
      <c r="J364716" s="3"/>
    </row>
    <row r="364717" spans="9:10" x14ac:dyDescent="0.2">
      <c r="I364717" s="3"/>
      <c r="J364717" s="3"/>
    </row>
    <row r="364718" spans="9:10" x14ac:dyDescent="0.2">
      <c r="I364718" s="3"/>
      <c r="J364718" s="3"/>
    </row>
    <row r="364719" spans="9:10" x14ac:dyDescent="0.2">
      <c r="I364719" s="3"/>
      <c r="J364719" s="3"/>
    </row>
    <row r="364720" spans="9:10" x14ac:dyDescent="0.2">
      <c r="I364720" s="3"/>
      <c r="J364720" s="3"/>
    </row>
    <row r="364721" spans="9:10" x14ac:dyDescent="0.2">
      <c r="I364721" s="3"/>
      <c r="J364721" s="3"/>
    </row>
    <row r="364722" spans="9:10" x14ac:dyDescent="0.2">
      <c r="I364722" s="3"/>
      <c r="J364722" s="3"/>
    </row>
    <row r="364723" spans="9:10" x14ac:dyDescent="0.2">
      <c r="I364723" s="3"/>
      <c r="J364723" s="3"/>
    </row>
    <row r="364724" spans="9:10" x14ac:dyDescent="0.2">
      <c r="I364724" s="3"/>
      <c r="J364724" s="3"/>
    </row>
    <row r="364725" spans="9:10" x14ac:dyDescent="0.2">
      <c r="I364725" s="3"/>
      <c r="J364725" s="3"/>
    </row>
    <row r="364726" spans="9:10" x14ac:dyDescent="0.2">
      <c r="I364726" s="3"/>
      <c r="J364726" s="3"/>
    </row>
    <row r="364727" spans="9:10" x14ac:dyDescent="0.2">
      <c r="I364727" s="3"/>
      <c r="J364727" s="3"/>
    </row>
    <row r="364728" spans="9:10" x14ac:dyDescent="0.2">
      <c r="I364728" s="3"/>
      <c r="J364728" s="3"/>
    </row>
    <row r="364729" spans="9:10" x14ac:dyDescent="0.2">
      <c r="I364729" s="3"/>
      <c r="J364729" s="3"/>
    </row>
    <row r="364730" spans="9:10" x14ac:dyDescent="0.2">
      <c r="I364730" s="3"/>
      <c r="J364730" s="3"/>
    </row>
    <row r="364731" spans="9:10" x14ac:dyDescent="0.2">
      <c r="I364731" s="3"/>
      <c r="J364731" s="3"/>
    </row>
    <row r="364732" spans="9:10" x14ac:dyDescent="0.2">
      <c r="I364732" s="3"/>
      <c r="J364732" s="3"/>
    </row>
    <row r="364733" spans="9:10" x14ac:dyDescent="0.2">
      <c r="I364733" s="3"/>
      <c r="J364733" s="3"/>
    </row>
    <row r="364734" spans="9:10" x14ac:dyDescent="0.2">
      <c r="I364734" s="3"/>
      <c r="J364734" s="3"/>
    </row>
    <row r="364735" spans="9:10" x14ac:dyDescent="0.2">
      <c r="I364735" s="3"/>
      <c r="J364735" s="3"/>
    </row>
    <row r="364736" spans="9:10" x14ac:dyDescent="0.2">
      <c r="I364736" s="3"/>
      <c r="J364736" s="3"/>
    </row>
    <row r="364737" spans="9:10" x14ac:dyDescent="0.2">
      <c r="I364737" s="3"/>
      <c r="J364737" s="3"/>
    </row>
    <row r="364738" spans="9:10" x14ac:dyDescent="0.2">
      <c r="I364738" s="3"/>
      <c r="J364738" s="3"/>
    </row>
    <row r="364739" spans="9:10" x14ac:dyDescent="0.2">
      <c r="I364739" s="3"/>
      <c r="J364739" s="3"/>
    </row>
    <row r="364740" spans="9:10" x14ac:dyDescent="0.2">
      <c r="I364740" s="3"/>
      <c r="J364740" s="3"/>
    </row>
    <row r="364741" spans="9:10" x14ac:dyDescent="0.2">
      <c r="I364741" s="3"/>
      <c r="J364741" s="3"/>
    </row>
    <row r="364742" spans="9:10" x14ac:dyDescent="0.2">
      <c r="I364742" s="3"/>
      <c r="J364742" s="3"/>
    </row>
    <row r="364743" spans="9:10" x14ac:dyDescent="0.2">
      <c r="I364743" s="3"/>
      <c r="J364743" s="3"/>
    </row>
    <row r="364744" spans="9:10" x14ac:dyDescent="0.2">
      <c r="I364744" s="3"/>
      <c r="J364744" s="3"/>
    </row>
    <row r="364745" spans="9:10" x14ac:dyDescent="0.2">
      <c r="I364745" s="3"/>
      <c r="J364745" s="3"/>
    </row>
    <row r="364746" spans="9:10" x14ac:dyDescent="0.2">
      <c r="I364746" s="3"/>
      <c r="J364746" s="3"/>
    </row>
    <row r="364747" spans="9:10" x14ac:dyDescent="0.2">
      <c r="I364747" s="3"/>
      <c r="J364747" s="3"/>
    </row>
    <row r="364748" spans="9:10" x14ac:dyDescent="0.2">
      <c r="I364748" s="3"/>
      <c r="J364748" s="3"/>
    </row>
    <row r="364749" spans="9:10" x14ac:dyDescent="0.2">
      <c r="I364749" s="3"/>
      <c r="J364749" s="3"/>
    </row>
    <row r="364750" spans="9:10" x14ac:dyDescent="0.2">
      <c r="I364750" s="3"/>
      <c r="J364750" s="3"/>
    </row>
    <row r="364751" spans="9:10" x14ac:dyDescent="0.2">
      <c r="I364751" s="3"/>
      <c r="J364751" s="3"/>
    </row>
    <row r="364752" spans="9:10" x14ac:dyDescent="0.2">
      <c r="I364752" s="3"/>
      <c r="J364752" s="3"/>
    </row>
    <row r="364753" spans="9:10" x14ac:dyDescent="0.2">
      <c r="I364753" s="3"/>
      <c r="J364753" s="3"/>
    </row>
    <row r="364754" spans="9:10" x14ac:dyDescent="0.2">
      <c r="I364754" s="3"/>
      <c r="J364754" s="3"/>
    </row>
    <row r="364755" spans="9:10" x14ac:dyDescent="0.2">
      <c r="I364755" s="3"/>
      <c r="J364755" s="3"/>
    </row>
    <row r="364756" spans="9:10" x14ac:dyDescent="0.2">
      <c r="I364756" s="3"/>
      <c r="J364756" s="3"/>
    </row>
    <row r="364757" spans="9:10" x14ac:dyDescent="0.2">
      <c r="I364757" s="3"/>
      <c r="J364757" s="3"/>
    </row>
    <row r="364758" spans="9:10" x14ac:dyDescent="0.2">
      <c r="I364758" s="3"/>
      <c r="J364758" s="3"/>
    </row>
    <row r="364759" spans="9:10" x14ac:dyDescent="0.2">
      <c r="I364759" s="3"/>
      <c r="J364759" s="3"/>
    </row>
    <row r="364760" spans="9:10" x14ac:dyDescent="0.2">
      <c r="I364760" s="3"/>
      <c r="J364760" s="3"/>
    </row>
    <row r="364761" spans="9:10" x14ac:dyDescent="0.2">
      <c r="I364761" s="3"/>
      <c r="J364761" s="3"/>
    </row>
    <row r="364762" spans="9:10" x14ac:dyDescent="0.2">
      <c r="I364762" s="3"/>
      <c r="J364762" s="3"/>
    </row>
    <row r="364763" spans="9:10" x14ac:dyDescent="0.2">
      <c r="I364763" s="3"/>
      <c r="J364763" s="3"/>
    </row>
    <row r="364764" spans="9:10" x14ac:dyDescent="0.2">
      <c r="I364764" s="3"/>
      <c r="J364764" s="3"/>
    </row>
    <row r="364765" spans="9:10" x14ac:dyDescent="0.2">
      <c r="I364765" s="3"/>
      <c r="J364765" s="3"/>
    </row>
    <row r="364766" spans="9:10" x14ac:dyDescent="0.2">
      <c r="I364766" s="3"/>
      <c r="J364766" s="3"/>
    </row>
    <row r="364767" spans="9:10" x14ac:dyDescent="0.2">
      <c r="I364767" s="3"/>
      <c r="J364767" s="3"/>
    </row>
    <row r="364768" spans="9:10" x14ac:dyDescent="0.2">
      <c r="I364768" s="3"/>
      <c r="J364768" s="3"/>
    </row>
    <row r="364769" spans="9:10" x14ac:dyDescent="0.2">
      <c r="I364769" s="3"/>
      <c r="J364769" s="3"/>
    </row>
    <row r="364770" spans="9:10" x14ac:dyDescent="0.2">
      <c r="I364770" s="3"/>
      <c r="J364770" s="3"/>
    </row>
    <row r="364771" spans="9:10" x14ac:dyDescent="0.2">
      <c r="I364771" s="3"/>
      <c r="J364771" s="3"/>
    </row>
    <row r="364772" spans="9:10" x14ac:dyDescent="0.2">
      <c r="I364772" s="3"/>
      <c r="J364772" s="3"/>
    </row>
    <row r="364773" spans="9:10" x14ac:dyDescent="0.2">
      <c r="I364773" s="3"/>
      <c r="J364773" s="3"/>
    </row>
    <row r="364774" spans="9:10" x14ac:dyDescent="0.2">
      <c r="I364774" s="3"/>
      <c r="J364774" s="3"/>
    </row>
    <row r="364775" spans="9:10" x14ac:dyDescent="0.2">
      <c r="I364775" s="3"/>
      <c r="J364775" s="3"/>
    </row>
    <row r="364776" spans="9:10" x14ac:dyDescent="0.2">
      <c r="I364776" s="3"/>
      <c r="J364776" s="3"/>
    </row>
    <row r="364777" spans="9:10" x14ac:dyDescent="0.2">
      <c r="I364777" s="3"/>
      <c r="J364777" s="3"/>
    </row>
    <row r="364778" spans="9:10" x14ac:dyDescent="0.2">
      <c r="I364778" s="3"/>
      <c r="J364778" s="3"/>
    </row>
    <row r="364779" spans="9:10" x14ac:dyDescent="0.2">
      <c r="I364779" s="3"/>
      <c r="J364779" s="3"/>
    </row>
    <row r="364780" spans="9:10" x14ac:dyDescent="0.2">
      <c r="I364780" s="3"/>
      <c r="J364780" s="3"/>
    </row>
    <row r="364781" spans="9:10" x14ac:dyDescent="0.2">
      <c r="I364781" s="3"/>
      <c r="J364781" s="3"/>
    </row>
    <row r="364782" spans="9:10" x14ac:dyDescent="0.2">
      <c r="I364782" s="3"/>
      <c r="J364782" s="3"/>
    </row>
    <row r="364783" spans="9:10" x14ac:dyDescent="0.2">
      <c r="I364783" s="3"/>
      <c r="J364783" s="3"/>
    </row>
    <row r="364784" spans="9:10" x14ac:dyDescent="0.2">
      <c r="I364784" s="3"/>
      <c r="J364784" s="3"/>
    </row>
    <row r="364785" spans="9:10" x14ac:dyDescent="0.2">
      <c r="I364785" s="3"/>
      <c r="J364785" s="3"/>
    </row>
    <row r="364786" spans="9:10" x14ac:dyDescent="0.2">
      <c r="I364786" s="3"/>
      <c r="J364786" s="3"/>
    </row>
    <row r="364787" spans="9:10" x14ac:dyDescent="0.2">
      <c r="I364787" s="3"/>
      <c r="J364787" s="3"/>
    </row>
    <row r="364788" spans="9:10" x14ac:dyDescent="0.2">
      <c r="I364788" s="3"/>
      <c r="J364788" s="3"/>
    </row>
    <row r="364789" spans="9:10" x14ac:dyDescent="0.2">
      <c r="I364789" s="3"/>
      <c r="J364789" s="3"/>
    </row>
    <row r="364790" spans="9:10" x14ac:dyDescent="0.2">
      <c r="I364790" s="3"/>
      <c r="J364790" s="3"/>
    </row>
    <row r="364791" spans="9:10" x14ac:dyDescent="0.2">
      <c r="I364791" s="3"/>
      <c r="J364791" s="3"/>
    </row>
    <row r="364792" spans="9:10" x14ac:dyDescent="0.2">
      <c r="I364792" s="3"/>
      <c r="J364792" s="3"/>
    </row>
    <row r="364793" spans="9:10" x14ac:dyDescent="0.2">
      <c r="I364793" s="3"/>
      <c r="J364793" s="3"/>
    </row>
    <row r="364794" spans="9:10" x14ac:dyDescent="0.2">
      <c r="I364794" s="3"/>
      <c r="J364794" s="3"/>
    </row>
    <row r="364795" spans="9:10" x14ac:dyDescent="0.2">
      <c r="I364795" s="3"/>
      <c r="J364795" s="3"/>
    </row>
    <row r="364796" spans="9:10" x14ac:dyDescent="0.2">
      <c r="I364796" s="3"/>
      <c r="J364796" s="3"/>
    </row>
    <row r="364797" spans="9:10" x14ac:dyDescent="0.2">
      <c r="I364797" s="3"/>
      <c r="J364797" s="3"/>
    </row>
    <row r="364798" spans="9:10" x14ac:dyDescent="0.2">
      <c r="I364798" s="3"/>
      <c r="J364798" s="3"/>
    </row>
    <row r="364799" spans="9:10" x14ac:dyDescent="0.2">
      <c r="I364799" s="3"/>
      <c r="J364799" s="3"/>
    </row>
    <row r="364800" spans="9:10" x14ac:dyDescent="0.2">
      <c r="I364800" s="3"/>
      <c r="J364800" s="3"/>
    </row>
    <row r="364801" spans="9:10" x14ac:dyDescent="0.2">
      <c r="I364801" s="3"/>
      <c r="J364801" s="3"/>
    </row>
    <row r="364802" spans="9:10" x14ac:dyDescent="0.2">
      <c r="I364802" s="3"/>
      <c r="J364802" s="3"/>
    </row>
    <row r="364803" spans="9:10" x14ac:dyDescent="0.2">
      <c r="I364803" s="3"/>
      <c r="J364803" s="3"/>
    </row>
    <row r="364804" spans="9:10" x14ac:dyDescent="0.2">
      <c r="I364804" s="3"/>
      <c r="J364804" s="3"/>
    </row>
    <row r="364805" spans="9:10" x14ac:dyDescent="0.2">
      <c r="I364805" s="3"/>
      <c r="J364805" s="3"/>
    </row>
    <row r="364806" spans="9:10" x14ac:dyDescent="0.2">
      <c r="I364806" s="3"/>
      <c r="J364806" s="3"/>
    </row>
    <row r="364807" spans="9:10" x14ac:dyDescent="0.2">
      <c r="I364807" s="3"/>
      <c r="J364807" s="3"/>
    </row>
    <row r="364808" spans="9:10" x14ac:dyDescent="0.2">
      <c r="I364808" s="3"/>
      <c r="J364808" s="3"/>
    </row>
    <row r="364809" spans="9:10" x14ac:dyDescent="0.2">
      <c r="I364809" s="3"/>
      <c r="J364809" s="3"/>
    </row>
    <row r="364810" spans="9:10" x14ac:dyDescent="0.2">
      <c r="I364810" s="3"/>
      <c r="J364810" s="3"/>
    </row>
    <row r="364811" spans="9:10" x14ac:dyDescent="0.2">
      <c r="I364811" s="3"/>
      <c r="J364811" s="3"/>
    </row>
    <row r="364812" spans="9:10" x14ac:dyDescent="0.2">
      <c r="I364812" s="3"/>
      <c r="J364812" s="3"/>
    </row>
    <row r="364813" spans="9:10" x14ac:dyDescent="0.2">
      <c r="I364813" s="3"/>
      <c r="J364813" s="3"/>
    </row>
    <row r="364814" spans="9:10" x14ac:dyDescent="0.2">
      <c r="I364814" s="3"/>
      <c r="J364814" s="3"/>
    </row>
    <row r="364815" spans="9:10" x14ac:dyDescent="0.2">
      <c r="I364815" s="3"/>
      <c r="J364815" s="3"/>
    </row>
    <row r="364816" spans="9:10" x14ac:dyDescent="0.2">
      <c r="I364816" s="3"/>
      <c r="J364816" s="3"/>
    </row>
    <row r="364817" spans="9:10" x14ac:dyDescent="0.2">
      <c r="I364817" s="3"/>
      <c r="J364817" s="3"/>
    </row>
    <row r="364818" spans="9:10" x14ac:dyDescent="0.2">
      <c r="I364818" s="3"/>
      <c r="J364818" s="3"/>
    </row>
    <row r="364819" spans="9:10" x14ac:dyDescent="0.2">
      <c r="I364819" s="3"/>
      <c r="J364819" s="3"/>
    </row>
    <row r="364820" spans="9:10" x14ac:dyDescent="0.2">
      <c r="I364820" s="3"/>
      <c r="J364820" s="3"/>
    </row>
    <row r="364821" spans="9:10" x14ac:dyDescent="0.2">
      <c r="I364821" s="3"/>
      <c r="J364821" s="3"/>
    </row>
    <row r="364822" spans="9:10" x14ac:dyDescent="0.2">
      <c r="I364822" s="3"/>
      <c r="J364822" s="3"/>
    </row>
    <row r="364823" spans="9:10" x14ac:dyDescent="0.2">
      <c r="I364823" s="3"/>
      <c r="J364823" s="3"/>
    </row>
    <row r="364824" spans="9:10" x14ac:dyDescent="0.2">
      <c r="I364824" s="3"/>
      <c r="J364824" s="3"/>
    </row>
    <row r="364825" spans="9:10" x14ac:dyDescent="0.2">
      <c r="I364825" s="3"/>
      <c r="J364825" s="3"/>
    </row>
    <row r="364826" spans="9:10" x14ac:dyDescent="0.2">
      <c r="I364826" s="3"/>
      <c r="J364826" s="3"/>
    </row>
    <row r="364827" spans="9:10" x14ac:dyDescent="0.2">
      <c r="I364827" s="3"/>
      <c r="J364827" s="3"/>
    </row>
    <row r="364828" spans="9:10" x14ac:dyDescent="0.2">
      <c r="I364828" s="3"/>
      <c r="J364828" s="3"/>
    </row>
    <row r="364829" spans="9:10" x14ac:dyDescent="0.2">
      <c r="I364829" s="3"/>
      <c r="J364829" s="3"/>
    </row>
    <row r="364830" spans="9:10" x14ac:dyDescent="0.2">
      <c r="I364830" s="3"/>
      <c r="J364830" s="3"/>
    </row>
    <row r="364831" spans="9:10" x14ac:dyDescent="0.2">
      <c r="I364831" s="3"/>
      <c r="J364831" s="3"/>
    </row>
    <row r="364832" spans="9:10" x14ac:dyDescent="0.2">
      <c r="I364832" s="3"/>
      <c r="J364832" s="3"/>
    </row>
    <row r="364833" spans="9:10" x14ac:dyDescent="0.2">
      <c r="I364833" s="3"/>
      <c r="J364833" s="3"/>
    </row>
    <row r="364834" spans="9:10" x14ac:dyDescent="0.2">
      <c r="I364834" s="3"/>
      <c r="J364834" s="3"/>
    </row>
    <row r="364835" spans="9:10" x14ac:dyDescent="0.2">
      <c r="I364835" s="3"/>
      <c r="J364835" s="3"/>
    </row>
    <row r="364836" spans="9:10" x14ac:dyDescent="0.2">
      <c r="I364836" s="3"/>
      <c r="J364836" s="3"/>
    </row>
    <row r="364837" spans="9:10" x14ac:dyDescent="0.2">
      <c r="I364837" s="3"/>
      <c r="J364837" s="3"/>
    </row>
    <row r="364838" spans="9:10" x14ac:dyDescent="0.2">
      <c r="I364838" s="3"/>
      <c r="J364838" s="3"/>
    </row>
    <row r="364839" spans="9:10" x14ac:dyDescent="0.2">
      <c r="I364839" s="3"/>
      <c r="J364839" s="3"/>
    </row>
    <row r="364840" spans="9:10" x14ac:dyDescent="0.2">
      <c r="I364840" s="3"/>
      <c r="J364840" s="3"/>
    </row>
    <row r="364841" spans="9:10" x14ac:dyDescent="0.2">
      <c r="I364841" s="3"/>
      <c r="J364841" s="3"/>
    </row>
    <row r="364842" spans="9:10" x14ac:dyDescent="0.2">
      <c r="I364842" s="3"/>
      <c r="J364842" s="3"/>
    </row>
    <row r="364843" spans="9:10" x14ac:dyDescent="0.2">
      <c r="I364843" s="3"/>
      <c r="J364843" s="3"/>
    </row>
    <row r="364844" spans="9:10" x14ac:dyDescent="0.2">
      <c r="I364844" s="3"/>
      <c r="J364844" s="3"/>
    </row>
    <row r="364845" spans="9:10" x14ac:dyDescent="0.2">
      <c r="I364845" s="3"/>
      <c r="J364845" s="3"/>
    </row>
    <row r="364846" spans="9:10" x14ac:dyDescent="0.2">
      <c r="I364846" s="3"/>
      <c r="J364846" s="3"/>
    </row>
    <row r="364847" spans="9:10" x14ac:dyDescent="0.2">
      <c r="I364847" s="3"/>
      <c r="J364847" s="3"/>
    </row>
    <row r="364848" spans="9:10" x14ac:dyDescent="0.2">
      <c r="I364848" s="3"/>
      <c r="J364848" s="3"/>
    </row>
    <row r="364849" spans="9:10" x14ac:dyDescent="0.2">
      <c r="I364849" s="3"/>
      <c r="J364849" s="3"/>
    </row>
    <row r="364850" spans="9:10" x14ac:dyDescent="0.2">
      <c r="I364850" s="3"/>
      <c r="J364850" s="3"/>
    </row>
    <row r="364851" spans="9:10" x14ac:dyDescent="0.2">
      <c r="I364851" s="3"/>
      <c r="J364851" s="3"/>
    </row>
    <row r="364852" spans="9:10" x14ac:dyDescent="0.2">
      <c r="I364852" s="3"/>
      <c r="J364852" s="3"/>
    </row>
    <row r="364853" spans="9:10" x14ac:dyDescent="0.2">
      <c r="I364853" s="3"/>
      <c r="J364853" s="3"/>
    </row>
    <row r="364854" spans="9:10" x14ac:dyDescent="0.2">
      <c r="I364854" s="3"/>
      <c r="J364854" s="3"/>
    </row>
    <row r="364855" spans="9:10" x14ac:dyDescent="0.2">
      <c r="I364855" s="3"/>
      <c r="J364855" s="3"/>
    </row>
    <row r="364856" spans="9:10" x14ac:dyDescent="0.2">
      <c r="I364856" s="3"/>
      <c r="J364856" s="3"/>
    </row>
    <row r="364857" spans="9:10" x14ac:dyDescent="0.2">
      <c r="I364857" s="3"/>
      <c r="J364857" s="3"/>
    </row>
    <row r="364858" spans="9:10" x14ac:dyDescent="0.2">
      <c r="I364858" s="3"/>
      <c r="J364858" s="3"/>
    </row>
    <row r="364859" spans="9:10" x14ac:dyDescent="0.2">
      <c r="I364859" s="3"/>
      <c r="J364859" s="3"/>
    </row>
    <row r="364860" spans="9:10" x14ac:dyDescent="0.2">
      <c r="I364860" s="3"/>
      <c r="J364860" s="3"/>
    </row>
    <row r="364861" spans="9:10" x14ac:dyDescent="0.2">
      <c r="I364861" s="3"/>
      <c r="J364861" s="3"/>
    </row>
    <row r="364862" spans="9:10" x14ac:dyDescent="0.2">
      <c r="I364862" s="3"/>
      <c r="J364862" s="3"/>
    </row>
    <row r="364863" spans="9:10" x14ac:dyDescent="0.2">
      <c r="I364863" s="3"/>
      <c r="J364863" s="3"/>
    </row>
    <row r="364864" spans="9:10" x14ac:dyDescent="0.2">
      <c r="I364864" s="3"/>
      <c r="J364864" s="3"/>
    </row>
    <row r="364865" spans="9:10" x14ac:dyDescent="0.2">
      <c r="I364865" s="3"/>
      <c r="J364865" s="3"/>
    </row>
    <row r="364866" spans="9:10" x14ac:dyDescent="0.2">
      <c r="I364866" s="3"/>
      <c r="J364866" s="3"/>
    </row>
    <row r="364867" spans="9:10" x14ac:dyDescent="0.2">
      <c r="I364867" s="3"/>
      <c r="J364867" s="3"/>
    </row>
    <row r="364868" spans="9:10" x14ac:dyDescent="0.2">
      <c r="I364868" s="3"/>
      <c r="J364868" s="3"/>
    </row>
    <row r="364869" spans="9:10" x14ac:dyDescent="0.2">
      <c r="I364869" s="3"/>
      <c r="J364869" s="3"/>
    </row>
    <row r="364870" spans="9:10" x14ac:dyDescent="0.2">
      <c r="I364870" s="3"/>
      <c r="J364870" s="3"/>
    </row>
    <row r="364871" spans="9:10" x14ac:dyDescent="0.2">
      <c r="I364871" s="3"/>
      <c r="J364871" s="3"/>
    </row>
    <row r="364872" spans="9:10" x14ac:dyDescent="0.2">
      <c r="I364872" s="3"/>
      <c r="J364872" s="3"/>
    </row>
    <row r="364873" spans="9:10" x14ac:dyDescent="0.2">
      <c r="I364873" s="3"/>
      <c r="J364873" s="3"/>
    </row>
    <row r="364874" spans="9:10" x14ac:dyDescent="0.2">
      <c r="I364874" s="3"/>
      <c r="J364874" s="3"/>
    </row>
    <row r="364875" spans="9:10" x14ac:dyDescent="0.2">
      <c r="I364875" s="3"/>
      <c r="J364875" s="3"/>
    </row>
    <row r="364876" spans="9:10" x14ac:dyDescent="0.2">
      <c r="I364876" s="3"/>
      <c r="J364876" s="3"/>
    </row>
    <row r="364877" spans="9:10" x14ac:dyDescent="0.2">
      <c r="I364877" s="3"/>
      <c r="J364877" s="3"/>
    </row>
    <row r="364878" spans="9:10" x14ac:dyDescent="0.2">
      <c r="I364878" s="3"/>
      <c r="J364878" s="3"/>
    </row>
    <row r="364879" spans="9:10" x14ac:dyDescent="0.2">
      <c r="I364879" s="3"/>
      <c r="J364879" s="3"/>
    </row>
    <row r="364880" spans="9:10" x14ac:dyDescent="0.2">
      <c r="I364880" s="3"/>
      <c r="J364880" s="3"/>
    </row>
    <row r="364881" spans="9:10" x14ac:dyDescent="0.2">
      <c r="I364881" s="3"/>
      <c r="J364881" s="3"/>
    </row>
    <row r="364882" spans="9:10" x14ac:dyDescent="0.2">
      <c r="I364882" s="3"/>
      <c r="J364882" s="3"/>
    </row>
    <row r="364883" spans="9:10" x14ac:dyDescent="0.2">
      <c r="I364883" s="3"/>
      <c r="J364883" s="3"/>
    </row>
    <row r="364884" spans="9:10" x14ac:dyDescent="0.2">
      <c r="I364884" s="3"/>
      <c r="J364884" s="3"/>
    </row>
    <row r="364885" spans="9:10" x14ac:dyDescent="0.2">
      <c r="I364885" s="3"/>
      <c r="J364885" s="3"/>
    </row>
    <row r="364886" spans="9:10" x14ac:dyDescent="0.2">
      <c r="I364886" s="3"/>
      <c r="J364886" s="3"/>
    </row>
    <row r="364887" spans="9:10" x14ac:dyDescent="0.2">
      <c r="I364887" s="3"/>
      <c r="J364887" s="3"/>
    </row>
    <row r="364888" spans="9:10" x14ac:dyDescent="0.2">
      <c r="I364888" s="3"/>
      <c r="J364888" s="3"/>
    </row>
    <row r="364889" spans="9:10" x14ac:dyDescent="0.2">
      <c r="I364889" s="3"/>
      <c r="J364889" s="3"/>
    </row>
    <row r="364890" spans="9:10" x14ac:dyDescent="0.2">
      <c r="I364890" s="3"/>
      <c r="J364890" s="3"/>
    </row>
    <row r="364891" spans="9:10" x14ac:dyDescent="0.2">
      <c r="I364891" s="3"/>
      <c r="J364891" s="3"/>
    </row>
    <row r="364892" spans="9:10" x14ac:dyDescent="0.2">
      <c r="I364892" s="3"/>
      <c r="J364892" s="3"/>
    </row>
    <row r="364893" spans="9:10" x14ac:dyDescent="0.2">
      <c r="I364893" s="3"/>
      <c r="J364893" s="3"/>
    </row>
    <row r="364894" spans="9:10" x14ac:dyDescent="0.2">
      <c r="I364894" s="3"/>
      <c r="J364894" s="3"/>
    </row>
    <row r="364895" spans="9:10" x14ac:dyDescent="0.2">
      <c r="I364895" s="3"/>
      <c r="J364895" s="3"/>
    </row>
    <row r="364896" spans="9:10" x14ac:dyDescent="0.2">
      <c r="I364896" s="3"/>
      <c r="J364896" s="3"/>
    </row>
    <row r="364897" spans="9:10" x14ac:dyDescent="0.2">
      <c r="I364897" s="3"/>
      <c r="J364897" s="3"/>
    </row>
    <row r="364898" spans="9:10" x14ac:dyDescent="0.2">
      <c r="I364898" s="3"/>
      <c r="J364898" s="3"/>
    </row>
    <row r="364899" spans="9:10" x14ac:dyDescent="0.2">
      <c r="I364899" s="3"/>
      <c r="J364899" s="3"/>
    </row>
    <row r="364900" spans="9:10" x14ac:dyDescent="0.2">
      <c r="I364900" s="3"/>
      <c r="J364900" s="3"/>
    </row>
    <row r="364901" spans="9:10" x14ac:dyDescent="0.2">
      <c r="I364901" s="3"/>
      <c r="J364901" s="3"/>
    </row>
    <row r="364902" spans="9:10" x14ac:dyDescent="0.2">
      <c r="I364902" s="3"/>
      <c r="J364902" s="3"/>
    </row>
    <row r="364903" spans="9:10" x14ac:dyDescent="0.2">
      <c r="I364903" s="3"/>
      <c r="J364903" s="3"/>
    </row>
    <row r="364904" spans="9:10" x14ac:dyDescent="0.2">
      <c r="I364904" s="3"/>
      <c r="J364904" s="3"/>
    </row>
    <row r="364905" spans="9:10" x14ac:dyDescent="0.2">
      <c r="I364905" s="3"/>
      <c r="J364905" s="3"/>
    </row>
    <row r="364906" spans="9:10" x14ac:dyDescent="0.2">
      <c r="I364906" s="3"/>
      <c r="J364906" s="3"/>
    </row>
    <row r="364907" spans="9:10" x14ac:dyDescent="0.2">
      <c r="I364907" s="3"/>
      <c r="J364907" s="3"/>
    </row>
    <row r="364908" spans="9:10" x14ac:dyDescent="0.2">
      <c r="I364908" s="3"/>
      <c r="J364908" s="3"/>
    </row>
    <row r="364909" spans="9:10" x14ac:dyDescent="0.2">
      <c r="I364909" s="3"/>
      <c r="J364909" s="3"/>
    </row>
    <row r="364910" spans="9:10" x14ac:dyDescent="0.2">
      <c r="I364910" s="3"/>
      <c r="J364910" s="3"/>
    </row>
    <row r="364911" spans="9:10" x14ac:dyDescent="0.2">
      <c r="I364911" s="3"/>
      <c r="J364911" s="3"/>
    </row>
    <row r="364912" spans="9:10" x14ac:dyDescent="0.2">
      <c r="I364912" s="3"/>
      <c r="J364912" s="3"/>
    </row>
    <row r="364913" spans="9:10" x14ac:dyDescent="0.2">
      <c r="I364913" s="3"/>
      <c r="J364913" s="3"/>
    </row>
    <row r="364914" spans="9:10" x14ac:dyDescent="0.2">
      <c r="I364914" s="3"/>
      <c r="J364914" s="3"/>
    </row>
    <row r="364915" spans="9:10" x14ac:dyDescent="0.2">
      <c r="I364915" s="3"/>
      <c r="J364915" s="3"/>
    </row>
    <row r="364916" spans="9:10" x14ac:dyDescent="0.2">
      <c r="I364916" s="3"/>
      <c r="J364916" s="3"/>
    </row>
    <row r="364917" spans="9:10" x14ac:dyDescent="0.2">
      <c r="I364917" s="3"/>
      <c r="J364917" s="3"/>
    </row>
    <row r="364918" spans="9:10" x14ac:dyDescent="0.2">
      <c r="I364918" s="3"/>
      <c r="J364918" s="3"/>
    </row>
    <row r="364919" spans="9:10" x14ac:dyDescent="0.2">
      <c r="I364919" s="3"/>
      <c r="J364919" s="3"/>
    </row>
    <row r="364920" spans="9:10" x14ac:dyDescent="0.2">
      <c r="I364920" s="3"/>
      <c r="J364920" s="3"/>
    </row>
    <row r="364921" spans="9:10" x14ac:dyDescent="0.2">
      <c r="I364921" s="3"/>
      <c r="J364921" s="3"/>
    </row>
    <row r="364922" spans="9:10" x14ac:dyDescent="0.2">
      <c r="I364922" s="3"/>
      <c r="J364922" s="3"/>
    </row>
    <row r="364923" spans="9:10" x14ac:dyDescent="0.2">
      <c r="I364923" s="3"/>
      <c r="J364923" s="3"/>
    </row>
    <row r="364924" spans="9:10" x14ac:dyDescent="0.2">
      <c r="I364924" s="3"/>
      <c r="J364924" s="3"/>
    </row>
    <row r="364925" spans="9:10" x14ac:dyDescent="0.2">
      <c r="I364925" s="3"/>
      <c r="J364925" s="3"/>
    </row>
    <row r="364926" spans="9:10" x14ac:dyDescent="0.2">
      <c r="I364926" s="3"/>
      <c r="J364926" s="3"/>
    </row>
    <row r="364927" spans="9:10" x14ac:dyDescent="0.2">
      <c r="I364927" s="3"/>
      <c r="J364927" s="3"/>
    </row>
    <row r="364928" spans="9:10" x14ac:dyDescent="0.2">
      <c r="I364928" s="3"/>
      <c r="J364928" s="3"/>
    </row>
    <row r="364929" spans="9:10" x14ac:dyDescent="0.2">
      <c r="I364929" s="3"/>
      <c r="J364929" s="3"/>
    </row>
    <row r="364930" spans="9:10" x14ac:dyDescent="0.2">
      <c r="I364930" s="3"/>
      <c r="J364930" s="3"/>
    </row>
    <row r="364931" spans="9:10" x14ac:dyDescent="0.2">
      <c r="I364931" s="3"/>
      <c r="J364931" s="3"/>
    </row>
    <row r="364932" spans="9:10" x14ac:dyDescent="0.2">
      <c r="I364932" s="3"/>
      <c r="J364932" s="3"/>
    </row>
    <row r="364933" spans="9:10" x14ac:dyDescent="0.2">
      <c r="I364933" s="3"/>
      <c r="J364933" s="3"/>
    </row>
    <row r="364934" spans="9:10" x14ac:dyDescent="0.2">
      <c r="I364934" s="3"/>
      <c r="J364934" s="3"/>
    </row>
    <row r="364935" spans="9:10" x14ac:dyDescent="0.2">
      <c r="I364935" s="3"/>
      <c r="J364935" s="3"/>
    </row>
    <row r="364936" spans="9:10" x14ac:dyDescent="0.2">
      <c r="I364936" s="3"/>
      <c r="J364936" s="3"/>
    </row>
    <row r="364937" spans="9:10" x14ac:dyDescent="0.2">
      <c r="I364937" s="3"/>
      <c r="J364937" s="3"/>
    </row>
    <row r="364938" spans="9:10" x14ac:dyDescent="0.2">
      <c r="I364938" s="3"/>
      <c r="J364938" s="3"/>
    </row>
    <row r="364939" spans="9:10" x14ac:dyDescent="0.2">
      <c r="I364939" s="3"/>
      <c r="J364939" s="3"/>
    </row>
    <row r="364940" spans="9:10" x14ac:dyDescent="0.2">
      <c r="I364940" s="3"/>
      <c r="J364940" s="3"/>
    </row>
    <row r="364941" spans="9:10" x14ac:dyDescent="0.2">
      <c r="I364941" s="3"/>
      <c r="J364941" s="3"/>
    </row>
    <row r="364942" spans="9:10" x14ac:dyDescent="0.2">
      <c r="I364942" s="3"/>
      <c r="J364942" s="3"/>
    </row>
    <row r="364943" spans="9:10" x14ac:dyDescent="0.2">
      <c r="I364943" s="3"/>
      <c r="J364943" s="3"/>
    </row>
    <row r="364944" spans="9:10" x14ac:dyDescent="0.2">
      <c r="I364944" s="3"/>
      <c r="J364944" s="3"/>
    </row>
    <row r="364945" spans="9:10" x14ac:dyDescent="0.2">
      <c r="I364945" s="3"/>
      <c r="J364945" s="3"/>
    </row>
    <row r="364946" spans="9:10" x14ac:dyDescent="0.2">
      <c r="I364946" s="3"/>
      <c r="J364946" s="3"/>
    </row>
    <row r="364947" spans="9:10" x14ac:dyDescent="0.2">
      <c r="I364947" s="3"/>
      <c r="J364947" s="3"/>
    </row>
    <row r="364948" spans="9:10" x14ac:dyDescent="0.2">
      <c r="I364948" s="3"/>
      <c r="J364948" s="3"/>
    </row>
    <row r="364949" spans="9:10" x14ac:dyDescent="0.2">
      <c r="I364949" s="3"/>
      <c r="J364949" s="3"/>
    </row>
    <row r="364950" spans="9:10" x14ac:dyDescent="0.2">
      <c r="I364950" s="3"/>
      <c r="J364950" s="3"/>
    </row>
    <row r="364951" spans="9:10" x14ac:dyDescent="0.2">
      <c r="I364951" s="3"/>
      <c r="J364951" s="3"/>
    </row>
    <row r="364952" spans="9:10" x14ac:dyDescent="0.2">
      <c r="I364952" s="3"/>
      <c r="J364952" s="3"/>
    </row>
    <row r="364953" spans="9:10" x14ac:dyDescent="0.2">
      <c r="I364953" s="3"/>
      <c r="J364953" s="3"/>
    </row>
    <row r="364954" spans="9:10" x14ac:dyDescent="0.2">
      <c r="I364954" s="3"/>
      <c r="J364954" s="3"/>
    </row>
    <row r="364955" spans="9:10" x14ac:dyDescent="0.2">
      <c r="I364955" s="3"/>
      <c r="J364955" s="3"/>
    </row>
    <row r="364956" spans="9:10" x14ac:dyDescent="0.2">
      <c r="I364956" s="3"/>
      <c r="J364956" s="3"/>
    </row>
    <row r="364957" spans="9:10" x14ac:dyDescent="0.2">
      <c r="I364957" s="3"/>
      <c r="J364957" s="3"/>
    </row>
    <row r="364958" spans="9:10" x14ac:dyDescent="0.2">
      <c r="I364958" s="3"/>
      <c r="J364958" s="3"/>
    </row>
    <row r="364959" spans="9:10" x14ac:dyDescent="0.2">
      <c r="I364959" s="3"/>
      <c r="J364959" s="3"/>
    </row>
    <row r="364960" spans="9:10" x14ac:dyDescent="0.2">
      <c r="I364960" s="3"/>
      <c r="J364960" s="3"/>
    </row>
    <row r="364961" spans="9:10" x14ac:dyDescent="0.2">
      <c r="I364961" s="3"/>
      <c r="J364961" s="3"/>
    </row>
    <row r="364962" spans="9:10" x14ac:dyDescent="0.2">
      <c r="I364962" s="3"/>
      <c r="J364962" s="3"/>
    </row>
    <row r="364963" spans="9:10" x14ac:dyDescent="0.2">
      <c r="I364963" s="3"/>
      <c r="J364963" s="3"/>
    </row>
    <row r="364964" spans="9:10" x14ac:dyDescent="0.2">
      <c r="I364964" s="3"/>
      <c r="J364964" s="3"/>
    </row>
    <row r="364965" spans="9:10" x14ac:dyDescent="0.2">
      <c r="I364965" s="3"/>
      <c r="J364965" s="3"/>
    </row>
    <row r="364966" spans="9:10" x14ac:dyDescent="0.2">
      <c r="I364966" s="3"/>
      <c r="J364966" s="3"/>
    </row>
    <row r="364967" spans="9:10" x14ac:dyDescent="0.2">
      <c r="I364967" s="3"/>
      <c r="J364967" s="3"/>
    </row>
    <row r="364968" spans="9:10" x14ac:dyDescent="0.2">
      <c r="I364968" s="3"/>
      <c r="J364968" s="3"/>
    </row>
    <row r="364969" spans="9:10" x14ac:dyDescent="0.2">
      <c r="I364969" s="3"/>
      <c r="J364969" s="3"/>
    </row>
    <row r="364970" spans="9:10" x14ac:dyDescent="0.2">
      <c r="I364970" s="3"/>
      <c r="J364970" s="3"/>
    </row>
    <row r="364971" spans="9:10" x14ac:dyDescent="0.2">
      <c r="I364971" s="3"/>
      <c r="J364971" s="3"/>
    </row>
    <row r="364972" spans="9:10" x14ac:dyDescent="0.2">
      <c r="I364972" s="3"/>
      <c r="J364972" s="3"/>
    </row>
    <row r="364973" spans="9:10" x14ac:dyDescent="0.2">
      <c r="I364973" s="3"/>
      <c r="J364973" s="3"/>
    </row>
    <row r="364974" spans="9:10" x14ac:dyDescent="0.2">
      <c r="I364974" s="3"/>
      <c r="J364974" s="3"/>
    </row>
    <row r="364975" spans="9:10" x14ac:dyDescent="0.2">
      <c r="I364975" s="3"/>
      <c r="J364975" s="3"/>
    </row>
    <row r="364976" spans="9:10" x14ac:dyDescent="0.2">
      <c r="I364976" s="3"/>
      <c r="J364976" s="3"/>
    </row>
    <row r="364977" spans="9:10" x14ac:dyDescent="0.2">
      <c r="I364977" s="3"/>
      <c r="J364977" s="3"/>
    </row>
    <row r="364978" spans="9:10" x14ac:dyDescent="0.2">
      <c r="I364978" s="3"/>
      <c r="J364978" s="3"/>
    </row>
    <row r="364979" spans="9:10" x14ac:dyDescent="0.2">
      <c r="I364979" s="3"/>
      <c r="J364979" s="3"/>
    </row>
    <row r="364980" spans="9:10" x14ac:dyDescent="0.2">
      <c r="I364980" s="3"/>
      <c r="J364980" s="3"/>
    </row>
    <row r="364981" spans="9:10" x14ac:dyDescent="0.2">
      <c r="I364981" s="3"/>
      <c r="J364981" s="3"/>
    </row>
    <row r="364982" spans="9:10" x14ac:dyDescent="0.2">
      <c r="I364982" s="3"/>
      <c r="J364982" s="3"/>
    </row>
    <row r="364983" spans="9:10" x14ac:dyDescent="0.2">
      <c r="I364983" s="3"/>
      <c r="J364983" s="3"/>
    </row>
    <row r="364984" spans="9:10" x14ac:dyDescent="0.2">
      <c r="I364984" s="3"/>
      <c r="J364984" s="3"/>
    </row>
    <row r="364985" spans="9:10" x14ac:dyDescent="0.2">
      <c r="I364985" s="3"/>
      <c r="J364985" s="3"/>
    </row>
    <row r="364986" spans="9:10" x14ac:dyDescent="0.2">
      <c r="I364986" s="3"/>
      <c r="J364986" s="3"/>
    </row>
    <row r="364987" spans="9:10" x14ac:dyDescent="0.2">
      <c r="I364987" s="3"/>
      <c r="J364987" s="3"/>
    </row>
    <row r="364988" spans="9:10" x14ac:dyDescent="0.2">
      <c r="I364988" s="3"/>
      <c r="J364988" s="3"/>
    </row>
    <row r="364989" spans="9:10" x14ac:dyDescent="0.2">
      <c r="I364989" s="3"/>
      <c r="J364989" s="3"/>
    </row>
    <row r="364990" spans="9:10" x14ac:dyDescent="0.2">
      <c r="I364990" s="3"/>
      <c r="J364990" s="3"/>
    </row>
    <row r="364991" spans="9:10" x14ac:dyDescent="0.2">
      <c r="I364991" s="3"/>
      <c r="J364991" s="3"/>
    </row>
    <row r="364992" spans="9:10" x14ac:dyDescent="0.2">
      <c r="I364992" s="3"/>
      <c r="J364992" s="3"/>
    </row>
    <row r="364993" spans="9:10" x14ac:dyDescent="0.2">
      <c r="I364993" s="3"/>
      <c r="J364993" s="3"/>
    </row>
    <row r="364994" spans="9:10" x14ac:dyDescent="0.2">
      <c r="I364994" s="3"/>
      <c r="J364994" s="3"/>
    </row>
    <row r="364995" spans="9:10" x14ac:dyDescent="0.2">
      <c r="I364995" s="3"/>
      <c r="J364995" s="3"/>
    </row>
    <row r="364996" spans="9:10" x14ac:dyDescent="0.2">
      <c r="I364996" s="3"/>
      <c r="J364996" s="3"/>
    </row>
    <row r="364997" spans="9:10" x14ac:dyDescent="0.2">
      <c r="I364997" s="3"/>
      <c r="J364997" s="3"/>
    </row>
    <row r="364998" spans="9:10" x14ac:dyDescent="0.2">
      <c r="I364998" s="3"/>
      <c r="J364998" s="3"/>
    </row>
    <row r="364999" spans="9:10" x14ac:dyDescent="0.2">
      <c r="I364999" s="3"/>
      <c r="J364999" s="3"/>
    </row>
    <row r="365000" spans="9:10" x14ac:dyDescent="0.2">
      <c r="I365000" s="3"/>
      <c r="J365000" s="3"/>
    </row>
    <row r="365001" spans="9:10" x14ac:dyDescent="0.2">
      <c r="I365001" s="3"/>
      <c r="J365001" s="3"/>
    </row>
    <row r="365002" spans="9:10" x14ac:dyDescent="0.2">
      <c r="I365002" s="3"/>
      <c r="J365002" s="3"/>
    </row>
    <row r="365003" spans="9:10" x14ac:dyDescent="0.2">
      <c r="I365003" s="3"/>
      <c r="J365003" s="3"/>
    </row>
    <row r="365004" spans="9:10" x14ac:dyDescent="0.2">
      <c r="I365004" s="3"/>
      <c r="J365004" s="3"/>
    </row>
    <row r="365005" spans="9:10" x14ac:dyDescent="0.2">
      <c r="I365005" s="3"/>
      <c r="J365005" s="3"/>
    </row>
    <row r="365006" spans="9:10" x14ac:dyDescent="0.2">
      <c r="I365006" s="3"/>
      <c r="J365006" s="3"/>
    </row>
    <row r="365007" spans="9:10" x14ac:dyDescent="0.2">
      <c r="I365007" s="3"/>
      <c r="J365007" s="3"/>
    </row>
    <row r="365008" spans="9:10" x14ac:dyDescent="0.2">
      <c r="I365008" s="3"/>
      <c r="J365008" s="3"/>
    </row>
    <row r="365009" spans="9:10" x14ac:dyDescent="0.2">
      <c r="I365009" s="3"/>
      <c r="J365009" s="3"/>
    </row>
    <row r="365010" spans="9:10" x14ac:dyDescent="0.2">
      <c r="I365010" s="3"/>
      <c r="J365010" s="3"/>
    </row>
    <row r="365011" spans="9:10" x14ac:dyDescent="0.2">
      <c r="I365011" s="3"/>
      <c r="J365011" s="3"/>
    </row>
    <row r="365012" spans="9:10" x14ac:dyDescent="0.2">
      <c r="I365012" s="3"/>
      <c r="J365012" s="3"/>
    </row>
    <row r="365013" spans="9:10" x14ac:dyDescent="0.2">
      <c r="I365013" s="3"/>
      <c r="J365013" s="3"/>
    </row>
    <row r="365014" spans="9:10" x14ac:dyDescent="0.2">
      <c r="I365014" s="3"/>
      <c r="J365014" s="3"/>
    </row>
    <row r="365015" spans="9:10" x14ac:dyDescent="0.2">
      <c r="I365015" s="3"/>
      <c r="J365015" s="3"/>
    </row>
    <row r="365016" spans="9:10" x14ac:dyDescent="0.2">
      <c r="I365016" s="3"/>
      <c r="J365016" s="3"/>
    </row>
    <row r="365017" spans="9:10" x14ac:dyDescent="0.2">
      <c r="I365017" s="3"/>
      <c r="J365017" s="3"/>
    </row>
    <row r="365018" spans="9:10" x14ac:dyDescent="0.2">
      <c r="I365018" s="3"/>
      <c r="J365018" s="3"/>
    </row>
    <row r="365019" spans="9:10" x14ac:dyDescent="0.2">
      <c r="I365019" s="3"/>
      <c r="J365019" s="3"/>
    </row>
    <row r="365020" spans="9:10" x14ac:dyDescent="0.2">
      <c r="I365020" s="3"/>
      <c r="J365020" s="3"/>
    </row>
    <row r="365021" spans="9:10" x14ac:dyDescent="0.2">
      <c r="I365021" s="3"/>
      <c r="J365021" s="3"/>
    </row>
    <row r="365022" spans="9:10" x14ac:dyDescent="0.2">
      <c r="I365022" s="3"/>
      <c r="J365022" s="3"/>
    </row>
    <row r="365023" spans="9:10" x14ac:dyDescent="0.2">
      <c r="I365023" s="3"/>
      <c r="J365023" s="3"/>
    </row>
    <row r="365024" spans="9:10" x14ac:dyDescent="0.2">
      <c r="I365024" s="3"/>
      <c r="J365024" s="3"/>
    </row>
    <row r="365025" spans="9:10" x14ac:dyDescent="0.2">
      <c r="I365025" s="3"/>
      <c r="J365025" s="3"/>
    </row>
    <row r="365026" spans="9:10" x14ac:dyDescent="0.2">
      <c r="I365026" s="3"/>
      <c r="J365026" s="3"/>
    </row>
    <row r="365027" spans="9:10" x14ac:dyDescent="0.2">
      <c r="I365027" s="3"/>
      <c r="J365027" s="3"/>
    </row>
    <row r="365028" spans="9:10" x14ac:dyDescent="0.2">
      <c r="I365028" s="3"/>
      <c r="J365028" s="3"/>
    </row>
    <row r="365029" spans="9:10" x14ac:dyDescent="0.2">
      <c r="I365029" s="3"/>
      <c r="J365029" s="3"/>
    </row>
    <row r="365030" spans="9:10" x14ac:dyDescent="0.2">
      <c r="I365030" s="3"/>
      <c r="J365030" s="3"/>
    </row>
    <row r="365031" spans="9:10" x14ac:dyDescent="0.2">
      <c r="I365031" s="3"/>
      <c r="J365031" s="3"/>
    </row>
    <row r="365032" spans="9:10" x14ac:dyDescent="0.2">
      <c r="I365032" s="3"/>
      <c r="J365032" s="3"/>
    </row>
    <row r="365033" spans="9:10" x14ac:dyDescent="0.2">
      <c r="I365033" s="3"/>
      <c r="J365033" s="3"/>
    </row>
    <row r="365034" spans="9:10" x14ac:dyDescent="0.2">
      <c r="I365034" s="3"/>
      <c r="J365034" s="3"/>
    </row>
    <row r="365035" spans="9:10" x14ac:dyDescent="0.2">
      <c r="I365035" s="3"/>
      <c r="J365035" s="3"/>
    </row>
    <row r="365036" spans="9:10" x14ac:dyDescent="0.2">
      <c r="I365036" s="3"/>
      <c r="J365036" s="3"/>
    </row>
    <row r="365037" spans="9:10" x14ac:dyDescent="0.2">
      <c r="I365037" s="3"/>
      <c r="J365037" s="3"/>
    </row>
    <row r="365038" spans="9:10" x14ac:dyDescent="0.2">
      <c r="I365038" s="3"/>
      <c r="J365038" s="3"/>
    </row>
    <row r="365039" spans="9:10" x14ac:dyDescent="0.2">
      <c r="I365039" s="3"/>
      <c r="J365039" s="3"/>
    </row>
    <row r="365040" spans="9:10" x14ac:dyDescent="0.2">
      <c r="I365040" s="3"/>
      <c r="J365040" s="3"/>
    </row>
    <row r="365041" spans="9:10" x14ac:dyDescent="0.2">
      <c r="I365041" s="3"/>
      <c r="J365041" s="3"/>
    </row>
    <row r="365042" spans="9:10" x14ac:dyDescent="0.2">
      <c r="I365042" s="3"/>
      <c r="J365042" s="3"/>
    </row>
    <row r="365043" spans="9:10" x14ac:dyDescent="0.2">
      <c r="I365043" s="3"/>
      <c r="J365043" s="3"/>
    </row>
    <row r="365044" spans="9:10" x14ac:dyDescent="0.2">
      <c r="I365044" s="3"/>
      <c r="J365044" s="3"/>
    </row>
    <row r="365045" spans="9:10" x14ac:dyDescent="0.2">
      <c r="I365045" s="3"/>
      <c r="J365045" s="3"/>
    </row>
    <row r="365046" spans="9:10" x14ac:dyDescent="0.2">
      <c r="I365046" s="3"/>
      <c r="J365046" s="3"/>
    </row>
    <row r="365047" spans="9:10" x14ac:dyDescent="0.2">
      <c r="I365047" s="3"/>
      <c r="J365047" s="3"/>
    </row>
    <row r="365048" spans="9:10" x14ac:dyDescent="0.2">
      <c r="I365048" s="3"/>
      <c r="J365048" s="3"/>
    </row>
    <row r="365049" spans="9:10" x14ac:dyDescent="0.2">
      <c r="I365049" s="3"/>
      <c r="J365049" s="3"/>
    </row>
    <row r="365050" spans="9:10" x14ac:dyDescent="0.2">
      <c r="I365050" s="3"/>
      <c r="J365050" s="3"/>
    </row>
    <row r="365051" spans="9:10" x14ac:dyDescent="0.2">
      <c r="I365051" s="3"/>
      <c r="J365051" s="3"/>
    </row>
    <row r="365052" spans="9:10" x14ac:dyDescent="0.2">
      <c r="I365052" s="3"/>
      <c r="J365052" s="3"/>
    </row>
    <row r="365053" spans="9:10" x14ac:dyDescent="0.2">
      <c r="I365053" s="3"/>
      <c r="J365053" s="3"/>
    </row>
    <row r="365054" spans="9:10" x14ac:dyDescent="0.2">
      <c r="I365054" s="3"/>
      <c r="J365054" s="3"/>
    </row>
    <row r="365055" spans="9:10" x14ac:dyDescent="0.2">
      <c r="I365055" s="3"/>
      <c r="J365055" s="3"/>
    </row>
    <row r="365056" spans="9:10" x14ac:dyDescent="0.2">
      <c r="I365056" s="3"/>
      <c r="J365056" s="3"/>
    </row>
    <row r="365057" spans="9:10" x14ac:dyDescent="0.2">
      <c r="I365057" s="3"/>
      <c r="J365057" s="3"/>
    </row>
    <row r="365058" spans="9:10" x14ac:dyDescent="0.2">
      <c r="I365058" s="3"/>
      <c r="J365058" s="3"/>
    </row>
    <row r="365059" spans="9:10" x14ac:dyDescent="0.2">
      <c r="I365059" s="3"/>
      <c r="J365059" s="3"/>
    </row>
    <row r="365060" spans="9:10" x14ac:dyDescent="0.2">
      <c r="I365060" s="3"/>
      <c r="J365060" s="3"/>
    </row>
    <row r="365061" spans="9:10" x14ac:dyDescent="0.2">
      <c r="I365061" s="3"/>
      <c r="J365061" s="3"/>
    </row>
    <row r="365062" spans="9:10" x14ac:dyDescent="0.2">
      <c r="I365062" s="3"/>
      <c r="J365062" s="3"/>
    </row>
    <row r="365063" spans="9:10" x14ac:dyDescent="0.2">
      <c r="I365063" s="3"/>
      <c r="J365063" s="3"/>
    </row>
    <row r="365064" spans="9:10" x14ac:dyDescent="0.2">
      <c r="I365064" s="3"/>
      <c r="J365064" s="3"/>
    </row>
    <row r="365065" spans="9:10" x14ac:dyDescent="0.2">
      <c r="I365065" s="3"/>
      <c r="J365065" s="3"/>
    </row>
    <row r="365066" spans="9:10" x14ac:dyDescent="0.2">
      <c r="I365066" s="3"/>
      <c r="J365066" s="3"/>
    </row>
    <row r="365067" spans="9:10" x14ac:dyDescent="0.2">
      <c r="I365067" s="3"/>
      <c r="J365067" s="3"/>
    </row>
    <row r="365068" spans="9:10" x14ac:dyDescent="0.2">
      <c r="I365068" s="3"/>
      <c r="J365068" s="3"/>
    </row>
    <row r="365069" spans="9:10" x14ac:dyDescent="0.2">
      <c r="I365069" s="3"/>
      <c r="J365069" s="3"/>
    </row>
    <row r="365070" spans="9:10" x14ac:dyDescent="0.2">
      <c r="I365070" s="3"/>
      <c r="J365070" s="3"/>
    </row>
    <row r="365071" spans="9:10" x14ac:dyDescent="0.2">
      <c r="I365071" s="3"/>
      <c r="J365071" s="3"/>
    </row>
    <row r="365072" spans="9:10" x14ac:dyDescent="0.2">
      <c r="I365072" s="3"/>
      <c r="J365072" s="3"/>
    </row>
    <row r="365073" spans="9:10" x14ac:dyDescent="0.2">
      <c r="I365073" s="3"/>
      <c r="J365073" s="3"/>
    </row>
    <row r="365074" spans="9:10" x14ac:dyDescent="0.2">
      <c r="I365074" s="3"/>
      <c r="J365074" s="3"/>
    </row>
    <row r="365075" spans="9:10" x14ac:dyDescent="0.2">
      <c r="I365075" s="3"/>
      <c r="J365075" s="3"/>
    </row>
    <row r="365076" spans="9:10" x14ac:dyDescent="0.2">
      <c r="I365076" s="3"/>
      <c r="J365076" s="3"/>
    </row>
    <row r="365077" spans="9:10" x14ac:dyDescent="0.2">
      <c r="I365077" s="3"/>
      <c r="J365077" s="3"/>
    </row>
    <row r="365078" spans="9:10" x14ac:dyDescent="0.2">
      <c r="I365078" s="3"/>
      <c r="J365078" s="3"/>
    </row>
    <row r="365079" spans="9:10" x14ac:dyDescent="0.2">
      <c r="I365079" s="3"/>
      <c r="J365079" s="3"/>
    </row>
    <row r="365080" spans="9:10" x14ac:dyDescent="0.2">
      <c r="I365080" s="3"/>
      <c r="J365080" s="3"/>
    </row>
    <row r="365081" spans="9:10" x14ac:dyDescent="0.2">
      <c r="I365081" s="3"/>
      <c r="J365081" s="3"/>
    </row>
    <row r="365082" spans="9:10" x14ac:dyDescent="0.2">
      <c r="I365082" s="3"/>
      <c r="J365082" s="3"/>
    </row>
    <row r="365083" spans="9:10" x14ac:dyDescent="0.2">
      <c r="I365083" s="3"/>
      <c r="J365083" s="3"/>
    </row>
    <row r="365084" spans="9:10" x14ac:dyDescent="0.2">
      <c r="I365084" s="3"/>
      <c r="J365084" s="3"/>
    </row>
    <row r="365085" spans="9:10" x14ac:dyDescent="0.2">
      <c r="I365085" s="3"/>
      <c r="J365085" s="3"/>
    </row>
    <row r="365086" spans="9:10" x14ac:dyDescent="0.2">
      <c r="I365086" s="3"/>
      <c r="J365086" s="3"/>
    </row>
    <row r="365087" spans="9:10" x14ac:dyDescent="0.2">
      <c r="I365087" s="3"/>
      <c r="J365087" s="3"/>
    </row>
    <row r="365088" spans="9:10" x14ac:dyDescent="0.2">
      <c r="I365088" s="3"/>
      <c r="J365088" s="3"/>
    </row>
    <row r="365089" spans="9:10" x14ac:dyDescent="0.2">
      <c r="I365089" s="3"/>
      <c r="J365089" s="3"/>
    </row>
    <row r="365090" spans="9:10" x14ac:dyDescent="0.2">
      <c r="I365090" s="3"/>
      <c r="J365090" s="3"/>
    </row>
    <row r="365091" spans="9:10" x14ac:dyDescent="0.2">
      <c r="I365091" s="3"/>
      <c r="J365091" s="3"/>
    </row>
    <row r="365092" spans="9:10" x14ac:dyDescent="0.2">
      <c r="I365092" s="3"/>
      <c r="J365092" s="3"/>
    </row>
    <row r="365093" spans="9:10" x14ac:dyDescent="0.2">
      <c r="I365093" s="3"/>
      <c r="J365093" s="3"/>
    </row>
    <row r="365094" spans="9:10" x14ac:dyDescent="0.2">
      <c r="I365094" s="3"/>
      <c r="J365094" s="3"/>
    </row>
    <row r="365095" spans="9:10" x14ac:dyDescent="0.2">
      <c r="I365095" s="3"/>
      <c r="J365095" s="3"/>
    </row>
    <row r="365096" spans="9:10" x14ac:dyDescent="0.2">
      <c r="I365096" s="3"/>
      <c r="J365096" s="3"/>
    </row>
    <row r="365097" spans="9:10" x14ac:dyDescent="0.2">
      <c r="I365097" s="3"/>
      <c r="J365097" s="3"/>
    </row>
    <row r="365098" spans="9:10" x14ac:dyDescent="0.2">
      <c r="I365098" s="3"/>
      <c r="J365098" s="3"/>
    </row>
    <row r="365099" spans="9:10" x14ac:dyDescent="0.2">
      <c r="I365099" s="3"/>
      <c r="J365099" s="3"/>
    </row>
    <row r="365100" spans="9:10" x14ac:dyDescent="0.2">
      <c r="I365100" s="3"/>
      <c r="J365100" s="3"/>
    </row>
    <row r="365101" spans="9:10" x14ac:dyDescent="0.2">
      <c r="I365101" s="3"/>
      <c r="J365101" s="3"/>
    </row>
    <row r="365102" spans="9:10" x14ac:dyDescent="0.2">
      <c r="I365102" s="3"/>
      <c r="J365102" s="3"/>
    </row>
    <row r="365103" spans="9:10" x14ac:dyDescent="0.2">
      <c r="I365103" s="3"/>
      <c r="J365103" s="3"/>
    </row>
    <row r="365104" spans="9:10" x14ac:dyDescent="0.2">
      <c r="I365104" s="3"/>
      <c r="J365104" s="3"/>
    </row>
    <row r="365105" spans="9:10" x14ac:dyDescent="0.2">
      <c r="I365105" s="3"/>
      <c r="J365105" s="3"/>
    </row>
    <row r="365106" spans="9:10" x14ac:dyDescent="0.2">
      <c r="I365106" s="3"/>
      <c r="J365106" s="3"/>
    </row>
    <row r="365107" spans="9:10" x14ac:dyDescent="0.2">
      <c r="I365107" s="3"/>
      <c r="J365107" s="3"/>
    </row>
    <row r="365108" spans="9:10" x14ac:dyDescent="0.2">
      <c r="I365108" s="3"/>
      <c r="J365108" s="3"/>
    </row>
    <row r="365109" spans="9:10" x14ac:dyDescent="0.2">
      <c r="I365109" s="3"/>
      <c r="J365109" s="3"/>
    </row>
    <row r="365110" spans="9:10" x14ac:dyDescent="0.2">
      <c r="I365110" s="3"/>
      <c r="J365110" s="3"/>
    </row>
    <row r="365111" spans="9:10" x14ac:dyDescent="0.2">
      <c r="I365111" s="3"/>
      <c r="J365111" s="3"/>
    </row>
    <row r="365112" spans="9:10" x14ac:dyDescent="0.2">
      <c r="I365112" s="3"/>
      <c r="J365112" s="3"/>
    </row>
    <row r="365113" spans="9:10" x14ac:dyDescent="0.2">
      <c r="I365113" s="3"/>
      <c r="J365113" s="3"/>
    </row>
    <row r="365114" spans="9:10" x14ac:dyDescent="0.2">
      <c r="I365114" s="3"/>
      <c r="J365114" s="3"/>
    </row>
    <row r="365115" spans="9:10" x14ac:dyDescent="0.2">
      <c r="I365115" s="3"/>
      <c r="J365115" s="3"/>
    </row>
    <row r="365116" spans="9:10" x14ac:dyDescent="0.2">
      <c r="I365116" s="3"/>
      <c r="J365116" s="3"/>
    </row>
    <row r="365117" spans="9:10" x14ac:dyDescent="0.2">
      <c r="I365117" s="3"/>
      <c r="J365117" s="3"/>
    </row>
    <row r="365118" spans="9:10" x14ac:dyDescent="0.2">
      <c r="I365118" s="3"/>
      <c r="J365118" s="3"/>
    </row>
    <row r="365119" spans="9:10" x14ac:dyDescent="0.2">
      <c r="I365119" s="3"/>
      <c r="J365119" s="3"/>
    </row>
    <row r="365120" spans="9:10" x14ac:dyDescent="0.2">
      <c r="I365120" s="3"/>
      <c r="J365120" s="3"/>
    </row>
    <row r="365121" spans="9:10" x14ac:dyDescent="0.2">
      <c r="I365121" s="3"/>
      <c r="J365121" s="3"/>
    </row>
    <row r="365122" spans="9:10" x14ac:dyDescent="0.2">
      <c r="I365122" s="3"/>
      <c r="J365122" s="3"/>
    </row>
    <row r="365123" spans="9:10" x14ac:dyDescent="0.2">
      <c r="I365123" s="3"/>
      <c r="J365123" s="3"/>
    </row>
    <row r="365124" spans="9:10" x14ac:dyDescent="0.2">
      <c r="I365124" s="3"/>
      <c r="J365124" s="3"/>
    </row>
    <row r="365125" spans="9:10" x14ac:dyDescent="0.2">
      <c r="I365125" s="3"/>
      <c r="J365125" s="3"/>
    </row>
    <row r="365126" spans="9:10" x14ac:dyDescent="0.2">
      <c r="I365126" s="3"/>
      <c r="J365126" s="3"/>
    </row>
    <row r="365127" spans="9:10" x14ac:dyDescent="0.2">
      <c r="I365127" s="3"/>
      <c r="J365127" s="3"/>
    </row>
    <row r="365128" spans="9:10" x14ac:dyDescent="0.2">
      <c r="I365128" s="3"/>
      <c r="J365128" s="3"/>
    </row>
    <row r="365129" spans="9:10" x14ac:dyDescent="0.2">
      <c r="I365129" s="3"/>
      <c r="J365129" s="3"/>
    </row>
    <row r="365130" spans="9:10" x14ac:dyDescent="0.2">
      <c r="I365130" s="3"/>
      <c r="J365130" s="3"/>
    </row>
    <row r="365131" spans="9:10" x14ac:dyDescent="0.2">
      <c r="I365131" s="3"/>
      <c r="J365131" s="3"/>
    </row>
    <row r="365132" spans="9:10" x14ac:dyDescent="0.2">
      <c r="I365132" s="3"/>
      <c r="J365132" s="3"/>
    </row>
    <row r="365133" spans="9:10" x14ac:dyDescent="0.2">
      <c r="I365133" s="3"/>
      <c r="J365133" s="3"/>
    </row>
    <row r="365134" spans="9:10" x14ac:dyDescent="0.2">
      <c r="I365134" s="3"/>
      <c r="J365134" s="3"/>
    </row>
    <row r="365135" spans="9:10" x14ac:dyDescent="0.2">
      <c r="I365135" s="3"/>
      <c r="J365135" s="3"/>
    </row>
    <row r="365136" spans="9:10" x14ac:dyDescent="0.2">
      <c r="I365136" s="3"/>
      <c r="J365136" s="3"/>
    </row>
    <row r="365137" spans="9:10" x14ac:dyDescent="0.2">
      <c r="I365137" s="3"/>
      <c r="J365137" s="3"/>
    </row>
    <row r="365138" spans="9:10" x14ac:dyDescent="0.2">
      <c r="I365138" s="3"/>
      <c r="J365138" s="3"/>
    </row>
    <row r="365139" spans="9:10" x14ac:dyDescent="0.2">
      <c r="I365139" s="3"/>
      <c r="J365139" s="3"/>
    </row>
    <row r="365140" spans="9:10" x14ac:dyDescent="0.2">
      <c r="I365140" s="3"/>
      <c r="J365140" s="3"/>
    </row>
    <row r="365141" spans="9:10" x14ac:dyDescent="0.2">
      <c r="I365141" s="3"/>
      <c r="J365141" s="3"/>
    </row>
    <row r="365142" spans="9:10" x14ac:dyDescent="0.2">
      <c r="I365142" s="3"/>
      <c r="J365142" s="3"/>
    </row>
    <row r="365143" spans="9:10" x14ac:dyDescent="0.2">
      <c r="I365143" s="3"/>
      <c r="J365143" s="3"/>
    </row>
    <row r="365144" spans="9:10" x14ac:dyDescent="0.2">
      <c r="I365144" s="3"/>
      <c r="J365144" s="3"/>
    </row>
    <row r="365145" spans="9:10" x14ac:dyDescent="0.2">
      <c r="I365145" s="3"/>
      <c r="J365145" s="3"/>
    </row>
    <row r="365146" spans="9:10" x14ac:dyDescent="0.2">
      <c r="I365146" s="3"/>
      <c r="J365146" s="3"/>
    </row>
    <row r="365147" spans="9:10" x14ac:dyDescent="0.2">
      <c r="I365147" s="3"/>
      <c r="J365147" s="3"/>
    </row>
    <row r="365148" spans="9:10" x14ac:dyDescent="0.2">
      <c r="I365148" s="3"/>
      <c r="J365148" s="3"/>
    </row>
    <row r="365149" spans="9:10" x14ac:dyDescent="0.2">
      <c r="I365149" s="3"/>
      <c r="J365149" s="3"/>
    </row>
    <row r="365150" spans="9:10" x14ac:dyDescent="0.2">
      <c r="I365150" s="3"/>
      <c r="J365150" s="3"/>
    </row>
    <row r="365151" spans="9:10" x14ac:dyDescent="0.2">
      <c r="I365151" s="3"/>
      <c r="J365151" s="3"/>
    </row>
    <row r="365152" spans="9:10" x14ac:dyDescent="0.2">
      <c r="I365152" s="3"/>
      <c r="J365152" s="3"/>
    </row>
    <row r="365153" spans="9:10" x14ac:dyDescent="0.2">
      <c r="I365153" s="3"/>
      <c r="J365153" s="3"/>
    </row>
    <row r="365154" spans="9:10" x14ac:dyDescent="0.2">
      <c r="I365154" s="3"/>
      <c r="J365154" s="3"/>
    </row>
    <row r="365155" spans="9:10" x14ac:dyDescent="0.2">
      <c r="I365155" s="3"/>
      <c r="J365155" s="3"/>
    </row>
    <row r="365156" spans="9:10" x14ac:dyDescent="0.2">
      <c r="I365156" s="3"/>
      <c r="J365156" s="3"/>
    </row>
    <row r="365157" spans="9:10" x14ac:dyDescent="0.2">
      <c r="I365157" s="3"/>
      <c r="J365157" s="3"/>
    </row>
    <row r="365158" spans="9:10" x14ac:dyDescent="0.2">
      <c r="I365158" s="3"/>
      <c r="J365158" s="3"/>
    </row>
    <row r="365159" spans="9:10" x14ac:dyDescent="0.2">
      <c r="I365159" s="3"/>
      <c r="J365159" s="3"/>
    </row>
    <row r="365160" spans="9:10" x14ac:dyDescent="0.2">
      <c r="I365160" s="3"/>
      <c r="J365160" s="3"/>
    </row>
    <row r="365161" spans="9:10" x14ac:dyDescent="0.2">
      <c r="I365161" s="3"/>
      <c r="J365161" s="3"/>
    </row>
    <row r="365162" spans="9:10" x14ac:dyDescent="0.2">
      <c r="I365162" s="3"/>
      <c r="J365162" s="3"/>
    </row>
    <row r="365163" spans="9:10" x14ac:dyDescent="0.2">
      <c r="I365163" s="3"/>
      <c r="J365163" s="3"/>
    </row>
    <row r="365164" spans="9:10" x14ac:dyDescent="0.2">
      <c r="I365164" s="3"/>
      <c r="J365164" s="3"/>
    </row>
    <row r="365165" spans="9:10" x14ac:dyDescent="0.2">
      <c r="I365165" s="3"/>
      <c r="J365165" s="3"/>
    </row>
    <row r="365166" spans="9:10" x14ac:dyDescent="0.2">
      <c r="I365166" s="3"/>
      <c r="J365166" s="3"/>
    </row>
    <row r="365167" spans="9:10" x14ac:dyDescent="0.2">
      <c r="I365167" s="3"/>
      <c r="J365167" s="3"/>
    </row>
    <row r="365168" spans="9:10" x14ac:dyDescent="0.2">
      <c r="I365168" s="3"/>
      <c r="J365168" s="3"/>
    </row>
    <row r="365169" spans="9:10" x14ac:dyDescent="0.2">
      <c r="I365169" s="3"/>
      <c r="J365169" s="3"/>
    </row>
    <row r="365170" spans="9:10" x14ac:dyDescent="0.2">
      <c r="I365170" s="3"/>
      <c r="J365170" s="3"/>
    </row>
    <row r="365171" spans="9:10" x14ac:dyDescent="0.2">
      <c r="I365171" s="3"/>
      <c r="J365171" s="3"/>
    </row>
    <row r="365172" spans="9:10" x14ac:dyDescent="0.2">
      <c r="I365172" s="3"/>
      <c r="J365172" s="3"/>
    </row>
    <row r="365173" spans="9:10" x14ac:dyDescent="0.2">
      <c r="I365173" s="3"/>
      <c r="J365173" s="3"/>
    </row>
    <row r="365174" spans="9:10" x14ac:dyDescent="0.2">
      <c r="I365174" s="3"/>
      <c r="J365174" s="3"/>
    </row>
    <row r="365175" spans="9:10" x14ac:dyDescent="0.2">
      <c r="I365175" s="3"/>
      <c r="J365175" s="3"/>
    </row>
    <row r="365176" spans="9:10" x14ac:dyDescent="0.2">
      <c r="I365176" s="3"/>
      <c r="J365176" s="3"/>
    </row>
    <row r="365177" spans="9:10" x14ac:dyDescent="0.2">
      <c r="I365177" s="3"/>
      <c r="J365177" s="3"/>
    </row>
    <row r="365178" spans="9:10" x14ac:dyDescent="0.2">
      <c r="I365178" s="3"/>
      <c r="J365178" s="3"/>
    </row>
    <row r="365179" spans="9:10" x14ac:dyDescent="0.2">
      <c r="I365179" s="3"/>
      <c r="J365179" s="3"/>
    </row>
    <row r="365180" spans="9:10" x14ac:dyDescent="0.2">
      <c r="I365180" s="3"/>
      <c r="J365180" s="3"/>
    </row>
    <row r="365181" spans="9:10" x14ac:dyDescent="0.2">
      <c r="I365181" s="3"/>
      <c r="J365181" s="3"/>
    </row>
    <row r="365182" spans="9:10" x14ac:dyDescent="0.2">
      <c r="I365182" s="3"/>
      <c r="J365182" s="3"/>
    </row>
    <row r="365183" spans="9:10" x14ac:dyDescent="0.2">
      <c r="I365183" s="3"/>
      <c r="J365183" s="3"/>
    </row>
    <row r="365184" spans="9:10" x14ac:dyDescent="0.2">
      <c r="I365184" s="3"/>
      <c r="J365184" s="3"/>
    </row>
    <row r="365185" spans="9:10" x14ac:dyDescent="0.2">
      <c r="I365185" s="3"/>
      <c r="J365185" s="3"/>
    </row>
    <row r="365186" spans="9:10" x14ac:dyDescent="0.2">
      <c r="I365186" s="3"/>
      <c r="J365186" s="3"/>
    </row>
    <row r="365187" spans="9:10" x14ac:dyDescent="0.2">
      <c r="I365187" s="3"/>
      <c r="J365187" s="3"/>
    </row>
    <row r="365188" spans="9:10" x14ac:dyDescent="0.2">
      <c r="I365188" s="3"/>
      <c r="J365188" s="3"/>
    </row>
    <row r="365189" spans="9:10" x14ac:dyDescent="0.2">
      <c r="I365189" s="3"/>
      <c r="J365189" s="3"/>
    </row>
    <row r="365190" spans="9:10" x14ac:dyDescent="0.2">
      <c r="I365190" s="3"/>
      <c r="J365190" s="3"/>
    </row>
    <row r="365191" spans="9:10" x14ac:dyDescent="0.2">
      <c r="I365191" s="3"/>
      <c r="J365191" s="3"/>
    </row>
    <row r="365192" spans="9:10" x14ac:dyDescent="0.2">
      <c r="I365192" s="3"/>
      <c r="J365192" s="3"/>
    </row>
    <row r="365193" spans="9:10" x14ac:dyDescent="0.2">
      <c r="I365193" s="3"/>
      <c r="J365193" s="3"/>
    </row>
    <row r="365194" spans="9:10" x14ac:dyDescent="0.2">
      <c r="I365194" s="3"/>
      <c r="J365194" s="3"/>
    </row>
    <row r="365195" spans="9:10" x14ac:dyDescent="0.2">
      <c r="I365195" s="3"/>
      <c r="J365195" s="3"/>
    </row>
    <row r="365196" spans="9:10" x14ac:dyDescent="0.2">
      <c r="I365196" s="3"/>
      <c r="J365196" s="3"/>
    </row>
    <row r="365197" spans="9:10" x14ac:dyDescent="0.2">
      <c r="I365197" s="3"/>
      <c r="J365197" s="3"/>
    </row>
    <row r="365198" spans="9:10" x14ac:dyDescent="0.2">
      <c r="I365198" s="3"/>
      <c r="J365198" s="3"/>
    </row>
    <row r="365199" spans="9:10" x14ac:dyDescent="0.2">
      <c r="I365199" s="3"/>
      <c r="J365199" s="3"/>
    </row>
    <row r="365200" spans="9:10" x14ac:dyDescent="0.2">
      <c r="I365200" s="3"/>
      <c r="J365200" s="3"/>
    </row>
    <row r="365201" spans="9:10" x14ac:dyDescent="0.2">
      <c r="I365201" s="3"/>
      <c r="J365201" s="3"/>
    </row>
    <row r="365202" spans="9:10" x14ac:dyDescent="0.2">
      <c r="I365202" s="3"/>
      <c r="J365202" s="3"/>
    </row>
    <row r="365203" spans="9:10" x14ac:dyDescent="0.2">
      <c r="I365203" s="3"/>
      <c r="J365203" s="3"/>
    </row>
    <row r="365204" spans="9:10" x14ac:dyDescent="0.2">
      <c r="I365204" s="3"/>
      <c r="J365204" s="3"/>
    </row>
    <row r="365205" spans="9:10" x14ac:dyDescent="0.2">
      <c r="I365205" s="3"/>
      <c r="J365205" s="3"/>
    </row>
    <row r="365206" spans="9:10" x14ac:dyDescent="0.2">
      <c r="I365206" s="3"/>
      <c r="J365206" s="3"/>
    </row>
    <row r="365207" spans="9:10" x14ac:dyDescent="0.2">
      <c r="I365207" s="3"/>
      <c r="J365207" s="3"/>
    </row>
    <row r="365208" spans="9:10" x14ac:dyDescent="0.2">
      <c r="I365208" s="3"/>
      <c r="J365208" s="3"/>
    </row>
    <row r="365209" spans="9:10" x14ac:dyDescent="0.2">
      <c r="I365209" s="3"/>
      <c r="J365209" s="3"/>
    </row>
    <row r="365210" spans="9:10" x14ac:dyDescent="0.2">
      <c r="I365210" s="3"/>
      <c r="J365210" s="3"/>
    </row>
    <row r="365211" spans="9:10" x14ac:dyDescent="0.2">
      <c r="I365211" s="3"/>
      <c r="J365211" s="3"/>
    </row>
    <row r="365212" spans="9:10" x14ac:dyDescent="0.2">
      <c r="I365212" s="3"/>
      <c r="J365212" s="3"/>
    </row>
    <row r="365213" spans="9:10" x14ac:dyDescent="0.2">
      <c r="I365213" s="3"/>
      <c r="J365213" s="3"/>
    </row>
    <row r="365214" spans="9:10" x14ac:dyDescent="0.2">
      <c r="I365214" s="3"/>
      <c r="J365214" s="3"/>
    </row>
    <row r="365215" spans="9:10" x14ac:dyDescent="0.2">
      <c r="I365215" s="3"/>
      <c r="J365215" s="3"/>
    </row>
    <row r="365216" spans="9:10" x14ac:dyDescent="0.2">
      <c r="I365216" s="3"/>
      <c r="J365216" s="3"/>
    </row>
    <row r="365217" spans="9:10" x14ac:dyDescent="0.2">
      <c r="I365217" s="3"/>
      <c r="J365217" s="3"/>
    </row>
    <row r="365218" spans="9:10" x14ac:dyDescent="0.2">
      <c r="I365218" s="3"/>
      <c r="J365218" s="3"/>
    </row>
    <row r="365219" spans="9:10" x14ac:dyDescent="0.2">
      <c r="I365219" s="3"/>
      <c r="J365219" s="3"/>
    </row>
    <row r="365220" spans="9:10" x14ac:dyDescent="0.2">
      <c r="I365220" s="3"/>
      <c r="J365220" s="3"/>
    </row>
    <row r="365221" spans="9:10" x14ac:dyDescent="0.2">
      <c r="I365221" s="3"/>
      <c r="J365221" s="3"/>
    </row>
    <row r="365222" spans="9:10" x14ac:dyDescent="0.2">
      <c r="I365222" s="3"/>
      <c r="J365222" s="3"/>
    </row>
    <row r="365223" spans="9:10" x14ac:dyDescent="0.2">
      <c r="I365223" s="3"/>
      <c r="J365223" s="3"/>
    </row>
    <row r="365224" spans="9:10" x14ac:dyDescent="0.2">
      <c r="I365224" s="3"/>
      <c r="J365224" s="3"/>
    </row>
    <row r="365225" spans="9:10" x14ac:dyDescent="0.2">
      <c r="I365225" s="3"/>
      <c r="J365225" s="3"/>
    </row>
    <row r="365226" spans="9:10" x14ac:dyDescent="0.2">
      <c r="I365226" s="3"/>
      <c r="J365226" s="3"/>
    </row>
    <row r="365227" spans="9:10" x14ac:dyDescent="0.2">
      <c r="I365227" s="3"/>
      <c r="J365227" s="3"/>
    </row>
    <row r="365228" spans="9:10" x14ac:dyDescent="0.2">
      <c r="I365228" s="3"/>
      <c r="J365228" s="3"/>
    </row>
    <row r="365229" spans="9:10" x14ac:dyDescent="0.2">
      <c r="I365229" s="3"/>
      <c r="J365229" s="3"/>
    </row>
    <row r="365230" spans="9:10" x14ac:dyDescent="0.2">
      <c r="I365230" s="3"/>
      <c r="J365230" s="3"/>
    </row>
    <row r="365231" spans="9:10" x14ac:dyDescent="0.2">
      <c r="I365231" s="3"/>
      <c r="J365231" s="3"/>
    </row>
    <row r="365232" spans="9:10" x14ac:dyDescent="0.2">
      <c r="I365232" s="3"/>
      <c r="J365232" s="3"/>
    </row>
    <row r="365233" spans="9:10" x14ac:dyDescent="0.2">
      <c r="I365233" s="3"/>
      <c r="J365233" s="3"/>
    </row>
    <row r="365234" spans="9:10" x14ac:dyDescent="0.2">
      <c r="I365234" s="3"/>
      <c r="J365234" s="3"/>
    </row>
    <row r="365235" spans="9:10" x14ac:dyDescent="0.2">
      <c r="I365235" s="3"/>
      <c r="J365235" s="3"/>
    </row>
    <row r="365236" spans="9:10" x14ac:dyDescent="0.2">
      <c r="I365236" s="3"/>
      <c r="J365236" s="3"/>
    </row>
    <row r="365237" spans="9:10" x14ac:dyDescent="0.2">
      <c r="I365237" s="3"/>
      <c r="J365237" s="3"/>
    </row>
    <row r="365238" spans="9:10" x14ac:dyDescent="0.2">
      <c r="I365238" s="3"/>
      <c r="J365238" s="3"/>
    </row>
    <row r="365239" spans="9:10" x14ac:dyDescent="0.2">
      <c r="I365239" s="3"/>
      <c r="J365239" s="3"/>
    </row>
    <row r="365240" spans="9:10" x14ac:dyDescent="0.2">
      <c r="I365240" s="3"/>
      <c r="J365240" s="3"/>
    </row>
    <row r="365241" spans="9:10" x14ac:dyDescent="0.2">
      <c r="I365241" s="3"/>
      <c r="J365241" s="3"/>
    </row>
    <row r="365242" spans="9:10" x14ac:dyDescent="0.2">
      <c r="I365242" s="3"/>
      <c r="J365242" s="3"/>
    </row>
    <row r="365243" spans="9:10" x14ac:dyDescent="0.2">
      <c r="I365243" s="3"/>
      <c r="J365243" s="3"/>
    </row>
    <row r="365244" spans="9:10" x14ac:dyDescent="0.2">
      <c r="I365244" s="3"/>
      <c r="J365244" s="3"/>
    </row>
    <row r="365245" spans="9:10" x14ac:dyDescent="0.2">
      <c r="I365245" s="3"/>
      <c r="J365245" s="3"/>
    </row>
    <row r="365246" spans="9:10" x14ac:dyDescent="0.2">
      <c r="I365246" s="3"/>
      <c r="J365246" s="3"/>
    </row>
    <row r="365247" spans="9:10" x14ac:dyDescent="0.2">
      <c r="I365247" s="3"/>
      <c r="J365247" s="3"/>
    </row>
    <row r="365248" spans="9:10" x14ac:dyDescent="0.2">
      <c r="I365248" s="3"/>
      <c r="J365248" s="3"/>
    </row>
    <row r="365249" spans="9:10" x14ac:dyDescent="0.2">
      <c r="I365249" s="3"/>
      <c r="J365249" s="3"/>
    </row>
    <row r="365250" spans="9:10" x14ac:dyDescent="0.2">
      <c r="I365250" s="3"/>
      <c r="J365250" s="3"/>
    </row>
    <row r="365251" spans="9:10" x14ac:dyDescent="0.2">
      <c r="I365251" s="3"/>
      <c r="J365251" s="3"/>
    </row>
    <row r="365252" spans="9:10" x14ac:dyDescent="0.2">
      <c r="I365252" s="3"/>
      <c r="J365252" s="3"/>
    </row>
    <row r="365253" spans="9:10" x14ac:dyDescent="0.2">
      <c r="I365253" s="3"/>
      <c r="J365253" s="3"/>
    </row>
    <row r="365254" spans="9:10" x14ac:dyDescent="0.2">
      <c r="I365254" s="3"/>
      <c r="J365254" s="3"/>
    </row>
    <row r="365255" spans="9:10" x14ac:dyDescent="0.2">
      <c r="I365255" s="3"/>
      <c r="J365255" s="3"/>
    </row>
    <row r="365256" spans="9:10" x14ac:dyDescent="0.2">
      <c r="I365256" s="3"/>
      <c r="J365256" s="3"/>
    </row>
    <row r="365257" spans="9:10" x14ac:dyDescent="0.2">
      <c r="I365257" s="3"/>
      <c r="J365257" s="3"/>
    </row>
    <row r="365258" spans="9:10" x14ac:dyDescent="0.2">
      <c r="I365258" s="3"/>
      <c r="J365258" s="3"/>
    </row>
    <row r="365259" spans="9:10" x14ac:dyDescent="0.2">
      <c r="I365259" s="3"/>
      <c r="J365259" s="3"/>
    </row>
    <row r="365260" spans="9:10" x14ac:dyDescent="0.2">
      <c r="I365260" s="3"/>
      <c r="J365260" s="3"/>
    </row>
    <row r="365261" spans="9:10" x14ac:dyDescent="0.2">
      <c r="I365261" s="3"/>
      <c r="J365261" s="3"/>
    </row>
    <row r="365262" spans="9:10" x14ac:dyDescent="0.2">
      <c r="I365262" s="3"/>
      <c r="J365262" s="3"/>
    </row>
    <row r="365263" spans="9:10" x14ac:dyDescent="0.2">
      <c r="I365263" s="3"/>
      <c r="J365263" s="3"/>
    </row>
    <row r="365264" spans="9:10" x14ac:dyDescent="0.2">
      <c r="I365264" s="3"/>
      <c r="J365264" s="3"/>
    </row>
    <row r="365265" spans="9:10" x14ac:dyDescent="0.2">
      <c r="I365265" s="3"/>
      <c r="J365265" s="3"/>
    </row>
    <row r="365266" spans="9:10" x14ac:dyDescent="0.2">
      <c r="I365266" s="3"/>
      <c r="J365266" s="3"/>
    </row>
    <row r="365267" spans="9:10" x14ac:dyDescent="0.2">
      <c r="I365267" s="3"/>
      <c r="J365267" s="3"/>
    </row>
    <row r="365268" spans="9:10" x14ac:dyDescent="0.2">
      <c r="I365268" s="3"/>
      <c r="J365268" s="3"/>
    </row>
    <row r="365269" spans="9:10" x14ac:dyDescent="0.2">
      <c r="I365269" s="3"/>
      <c r="J365269" s="3"/>
    </row>
    <row r="365270" spans="9:10" x14ac:dyDescent="0.2">
      <c r="I365270" s="3"/>
      <c r="J365270" s="3"/>
    </row>
    <row r="365271" spans="9:10" x14ac:dyDescent="0.2">
      <c r="I365271" s="3"/>
      <c r="J365271" s="3"/>
    </row>
    <row r="365272" spans="9:10" x14ac:dyDescent="0.2">
      <c r="I365272" s="3"/>
      <c r="J365272" s="3"/>
    </row>
    <row r="365273" spans="9:10" x14ac:dyDescent="0.2">
      <c r="I365273" s="3"/>
      <c r="J365273" s="3"/>
    </row>
    <row r="365274" spans="9:10" x14ac:dyDescent="0.2">
      <c r="I365274" s="3"/>
      <c r="J365274" s="3"/>
    </row>
    <row r="365275" spans="9:10" x14ac:dyDescent="0.2">
      <c r="I365275" s="3"/>
      <c r="J365275" s="3"/>
    </row>
    <row r="365276" spans="9:10" x14ac:dyDescent="0.2">
      <c r="I365276" s="3"/>
      <c r="J365276" s="3"/>
    </row>
    <row r="365277" spans="9:10" x14ac:dyDescent="0.2">
      <c r="I365277" s="3"/>
      <c r="J365277" s="3"/>
    </row>
    <row r="365278" spans="9:10" x14ac:dyDescent="0.2">
      <c r="I365278" s="3"/>
      <c r="J365278" s="3"/>
    </row>
    <row r="365279" spans="9:10" x14ac:dyDescent="0.2">
      <c r="I365279" s="3"/>
      <c r="J365279" s="3"/>
    </row>
    <row r="365280" spans="9:10" x14ac:dyDescent="0.2">
      <c r="I365280" s="3"/>
      <c r="J365280" s="3"/>
    </row>
    <row r="365281" spans="9:10" x14ac:dyDescent="0.2">
      <c r="I365281" s="3"/>
      <c r="J365281" s="3"/>
    </row>
    <row r="365282" spans="9:10" x14ac:dyDescent="0.2">
      <c r="I365282" s="3"/>
      <c r="J365282" s="3"/>
    </row>
    <row r="365283" spans="9:10" x14ac:dyDescent="0.2">
      <c r="I365283" s="3"/>
      <c r="J365283" s="3"/>
    </row>
    <row r="365284" spans="9:10" x14ac:dyDescent="0.2">
      <c r="I365284" s="3"/>
      <c r="J365284" s="3"/>
    </row>
    <row r="365285" spans="9:10" x14ac:dyDescent="0.2">
      <c r="I365285" s="3"/>
      <c r="J365285" s="3"/>
    </row>
    <row r="365286" spans="9:10" x14ac:dyDescent="0.2">
      <c r="I365286" s="3"/>
      <c r="J365286" s="3"/>
    </row>
    <row r="365287" spans="9:10" x14ac:dyDescent="0.2">
      <c r="I365287" s="3"/>
      <c r="J365287" s="3"/>
    </row>
    <row r="365288" spans="9:10" x14ac:dyDescent="0.2">
      <c r="I365288" s="3"/>
      <c r="J365288" s="3"/>
    </row>
    <row r="365289" spans="9:10" x14ac:dyDescent="0.2">
      <c r="I365289" s="3"/>
      <c r="J365289" s="3"/>
    </row>
    <row r="365290" spans="9:10" x14ac:dyDescent="0.2">
      <c r="I365290" s="3"/>
      <c r="J365290" s="3"/>
    </row>
    <row r="365291" spans="9:10" x14ac:dyDescent="0.2">
      <c r="I365291" s="3"/>
      <c r="J365291" s="3"/>
    </row>
    <row r="365292" spans="9:10" x14ac:dyDescent="0.2">
      <c r="I365292" s="3"/>
      <c r="J365292" s="3"/>
    </row>
    <row r="365293" spans="9:10" x14ac:dyDescent="0.2">
      <c r="I365293" s="3"/>
      <c r="J365293" s="3"/>
    </row>
    <row r="365294" spans="9:10" x14ac:dyDescent="0.2">
      <c r="I365294" s="3"/>
      <c r="J365294" s="3"/>
    </row>
    <row r="365295" spans="9:10" x14ac:dyDescent="0.2">
      <c r="I365295" s="3"/>
      <c r="J365295" s="3"/>
    </row>
    <row r="365296" spans="9:10" x14ac:dyDescent="0.2">
      <c r="I365296" s="3"/>
      <c r="J365296" s="3"/>
    </row>
    <row r="365297" spans="9:10" x14ac:dyDescent="0.2">
      <c r="I365297" s="3"/>
      <c r="J365297" s="3"/>
    </row>
    <row r="365298" spans="9:10" x14ac:dyDescent="0.2">
      <c r="I365298" s="3"/>
      <c r="J365298" s="3"/>
    </row>
    <row r="365299" spans="9:10" x14ac:dyDescent="0.2">
      <c r="I365299" s="3"/>
      <c r="J365299" s="3"/>
    </row>
    <row r="365300" spans="9:10" x14ac:dyDescent="0.2">
      <c r="I365300" s="3"/>
      <c r="J365300" s="3"/>
    </row>
    <row r="365301" spans="9:10" x14ac:dyDescent="0.2">
      <c r="I365301" s="3"/>
      <c r="J365301" s="3"/>
    </row>
    <row r="365302" spans="9:10" x14ac:dyDescent="0.2">
      <c r="I365302" s="3"/>
      <c r="J365302" s="3"/>
    </row>
    <row r="365303" spans="9:10" x14ac:dyDescent="0.2">
      <c r="I365303" s="3"/>
      <c r="J365303" s="3"/>
    </row>
    <row r="365304" spans="9:10" x14ac:dyDescent="0.2">
      <c r="I365304" s="3"/>
      <c r="J365304" s="3"/>
    </row>
    <row r="365305" spans="9:10" x14ac:dyDescent="0.2">
      <c r="I365305" s="3"/>
      <c r="J365305" s="3"/>
    </row>
    <row r="365306" spans="9:10" x14ac:dyDescent="0.2">
      <c r="I365306" s="3"/>
      <c r="J365306" s="3"/>
    </row>
    <row r="365307" spans="9:10" x14ac:dyDescent="0.2">
      <c r="I365307" s="3"/>
      <c r="J365307" s="3"/>
    </row>
    <row r="365308" spans="9:10" x14ac:dyDescent="0.2">
      <c r="I365308" s="3"/>
      <c r="J365308" s="3"/>
    </row>
    <row r="365309" spans="9:10" x14ac:dyDescent="0.2">
      <c r="I365309" s="3"/>
      <c r="J365309" s="3"/>
    </row>
    <row r="365310" spans="9:10" x14ac:dyDescent="0.2">
      <c r="I365310" s="3"/>
      <c r="J365310" s="3"/>
    </row>
    <row r="365311" spans="9:10" x14ac:dyDescent="0.2">
      <c r="I365311" s="3"/>
      <c r="J365311" s="3"/>
    </row>
    <row r="365312" spans="9:10" x14ac:dyDescent="0.2">
      <c r="I365312" s="3"/>
      <c r="J365312" s="3"/>
    </row>
    <row r="365313" spans="9:10" x14ac:dyDescent="0.2">
      <c r="I365313" s="3"/>
      <c r="J365313" s="3"/>
    </row>
    <row r="365314" spans="9:10" x14ac:dyDescent="0.2">
      <c r="I365314" s="3"/>
      <c r="J365314" s="3"/>
    </row>
    <row r="365315" spans="9:10" x14ac:dyDescent="0.2">
      <c r="I365315" s="3"/>
      <c r="J365315" s="3"/>
    </row>
    <row r="365316" spans="9:10" x14ac:dyDescent="0.2">
      <c r="I365316" s="3"/>
      <c r="J365316" s="3"/>
    </row>
    <row r="365317" spans="9:10" x14ac:dyDescent="0.2">
      <c r="I365317" s="3"/>
      <c r="J365317" s="3"/>
    </row>
    <row r="365318" spans="9:10" x14ac:dyDescent="0.2">
      <c r="I365318" s="3"/>
      <c r="J365318" s="3"/>
    </row>
    <row r="365319" spans="9:10" x14ac:dyDescent="0.2">
      <c r="I365319" s="3"/>
      <c r="J365319" s="3"/>
    </row>
    <row r="365320" spans="9:10" x14ac:dyDescent="0.2">
      <c r="I365320" s="3"/>
      <c r="J365320" s="3"/>
    </row>
    <row r="365321" spans="9:10" x14ac:dyDescent="0.2">
      <c r="I365321" s="3"/>
      <c r="J365321" s="3"/>
    </row>
    <row r="365322" spans="9:10" x14ac:dyDescent="0.2">
      <c r="I365322" s="3"/>
      <c r="J365322" s="3"/>
    </row>
    <row r="365323" spans="9:10" x14ac:dyDescent="0.2">
      <c r="I365323" s="3"/>
      <c r="J365323" s="3"/>
    </row>
    <row r="365324" spans="9:10" x14ac:dyDescent="0.2">
      <c r="I365324" s="3"/>
      <c r="J365324" s="3"/>
    </row>
    <row r="365325" spans="9:10" x14ac:dyDescent="0.2">
      <c r="I365325" s="3"/>
      <c r="J365325" s="3"/>
    </row>
    <row r="365326" spans="9:10" x14ac:dyDescent="0.2">
      <c r="I365326" s="3"/>
      <c r="J365326" s="3"/>
    </row>
    <row r="365327" spans="9:10" x14ac:dyDescent="0.2">
      <c r="I365327" s="3"/>
      <c r="J365327" s="3"/>
    </row>
    <row r="365328" spans="9:10" x14ac:dyDescent="0.2">
      <c r="I365328" s="3"/>
      <c r="J365328" s="3"/>
    </row>
    <row r="365329" spans="9:10" x14ac:dyDescent="0.2">
      <c r="I365329" s="3"/>
      <c r="J365329" s="3"/>
    </row>
    <row r="365330" spans="9:10" x14ac:dyDescent="0.2">
      <c r="I365330" s="3"/>
      <c r="J365330" s="3"/>
    </row>
    <row r="365331" spans="9:10" x14ac:dyDescent="0.2">
      <c r="I365331" s="3"/>
      <c r="J365331" s="3"/>
    </row>
    <row r="365332" spans="9:10" x14ac:dyDescent="0.2">
      <c r="I365332" s="3"/>
      <c r="J365332" s="3"/>
    </row>
    <row r="365333" spans="9:10" x14ac:dyDescent="0.2">
      <c r="I365333" s="3"/>
      <c r="J365333" s="3"/>
    </row>
    <row r="365334" spans="9:10" x14ac:dyDescent="0.2">
      <c r="I365334" s="3"/>
      <c r="J365334" s="3"/>
    </row>
    <row r="365335" spans="9:10" x14ac:dyDescent="0.2">
      <c r="I365335" s="3"/>
      <c r="J365335" s="3"/>
    </row>
    <row r="365336" spans="9:10" x14ac:dyDescent="0.2">
      <c r="I365336" s="3"/>
      <c r="J365336" s="3"/>
    </row>
    <row r="365337" spans="9:10" x14ac:dyDescent="0.2">
      <c r="I365337" s="3"/>
      <c r="J365337" s="3"/>
    </row>
    <row r="365338" spans="9:10" x14ac:dyDescent="0.2">
      <c r="I365338" s="3"/>
      <c r="J365338" s="3"/>
    </row>
    <row r="365339" spans="9:10" x14ac:dyDescent="0.2">
      <c r="I365339" s="3"/>
      <c r="J365339" s="3"/>
    </row>
    <row r="365340" spans="9:10" x14ac:dyDescent="0.2">
      <c r="I365340" s="3"/>
      <c r="J365340" s="3"/>
    </row>
    <row r="365341" spans="9:10" x14ac:dyDescent="0.2">
      <c r="I365341" s="3"/>
      <c r="J365341" s="3"/>
    </row>
    <row r="365342" spans="9:10" x14ac:dyDescent="0.2">
      <c r="I365342" s="3"/>
      <c r="J365342" s="3"/>
    </row>
    <row r="365343" spans="9:10" x14ac:dyDescent="0.2">
      <c r="I365343" s="3"/>
      <c r="J365343" s="3"/>
    </row>
    <row r="365344" spans="9:10" x14ac:dyDescent="0.2">
      <c r="I365344" s="3"/>
      <c r="J365344" s="3"/>
    </row>
    <row r="365345" spans="9:10" x14ac:dyDescent="0.2">
      <c r="I365345" s="3"/>
      <c r="J365345" s="3"/>
    </row>
    <row r="365346" spans="9:10" x14ac:dyDescent="0.2">
      <c r="I365346" s="3"/>
      <c r="J365346" s="3"/>
    </row>
    <row r="365347" spans="9:10" x14ac:dyDescent="0.2">
      <c r="I365347" s="3"/>
      <c r="J365347" s="3"/>
    </row>
    <row r="365348" spans="9:10" x14ac:dyDescent="0.2">
      <c r="I365348" s="3"/>
      <c r="J365348" s="3"/>
    </row>
    <row r="365349" spans="9:10" x14ac:dyDescent="0.2">
      <c r="I365349" s="3"/>
      <c r="J365349" s="3"/>
    </row>
    <row r="365350" spans="9:10" x14ac:dyDescent="0.2">
      <c r="I365350" s="3"/>
      <c r="J365350" s="3"/>
    </row>
    <row r="365351" spans="9:10" x14ac:dyDescent="0.2">
      <c r="I365351" s="3"/>
      <c r="J365351" s="3"/>
    </row>
    <row r="365352" spans="9:10" x14ac:dyDescent="0.2">
      <c r="I365352" s="3"/>
      <c r="J365352" s="3"/>
    </row>
    <row r="365353" spans="9:10" x14ac:dyDescent="0.2">
      <c r="I365353" s="3"/>
      <c r="J365353" s="3"/>
    </row>
    <row r="365354" spans="9:10" x14ac:dyDescent="0.2">
      <c r="I365354" s="3"/>
      <c r="J365354" s="3"/>
    </row>
    <row r="365355" spans="9:10" x14ac:dyDescent="0.2">
      <c r="I365355" s="3"/>
      <c r="J365355" s="3"/>
    </row>
    <row r="365356" spans="9:10" x14ac:dyDescent="0.2">
      <c r="I365356" s="3"/>
      <c r="J365356" s="3"/>
    </row>
    <row r="365357" spans="9:10" x14ac:dyDescent="0.2">
      <c r="I365357" s="3"/>
      <c r="J365357" s="3"/>
    </row>
    <row r="365358" spans="9:10" x14ac:dyDescent="0.2">
      <c r="I365358" s="3"/>
      <c r="J365358" s="3"/>
    </row>
    <row r="365359" spans="9:10" x14ac:dyDescent="0.2">
      <c r="I365359" s="3"/>
      <c r="J365359" s="3"/>
    </row>
    <row r="365360" spans="9:10" x14ac:dyDescent="0.2">
      <c r="I365360" s="3"/>
      <c r="J365360" s="3"/>
    </row>
    <row r="365361" spans="9:10" x14ac:dyDescent="0.2">
      <c r="I365361" s="3"/>
      <c r="J365361" s="3"/>
    </row>
    <row r="365362" spans="9:10" x14ac:dyDescent="0.2">
      <c r="I365362" s="3"/>
      <c r="J365362" s="3"/>
    </row>
    <row r="365363" spans="9:10" x14ac:dyDescent="0.2">
      <c r="I365363" s="3"/>
      <c r="J365363" s="3"/>
    </row>
    <row r="365364" spans="9:10" x14ac:dyDescent="0.2">
      <c r="I365364" s="3"/>
      <c r="J365364" s="3"/>
    </row>
    <row r="365365" spans="9:10" x14ac:dyDescent="0.2">
      <c r="I365365" s="3"/>
      <c r="J365365" s="3"/>
    </row>
    <row r="365366" spans="9:10" x14ac:dyDescent="0.2">
      <c r="I365366" s="3"/>
      <c r="J365366" s="3"/>
    </row>
    <row r="365367" spans="9:10" x14ac:dyDescent="0.2">
      <c r="I365367" s="3"/>
      <c r="J365367" s="3"/>
    </row>
    <row r="365368" spans="9:10" x14ac:dyDescent="0.2">
      <c r="I365368" s="3"/>
      <c r="J365368" s="3"/>
    </row>
    <row r="365369" spans="9:10" x14ac:dyDescent="0.2">
      <c r="I365369" s="3"/>
      <c r="J365369" s="3"/>
    </row>
    <row r="365370" spans="9:10" x14ac:dyDescent="0.2">
      <c r="I365370" s="3"/>
      <c r="J365370" s="3"/>
    </row>
    <row r="365371" spans="9:10" x14ac:dyDescent="0.2">
      <c r="I365371" s="3"/>
      <c r="J365371" s="3"/>
    </row>
    <row r="365372" spans="9:10" x14ac:dyDescent="0.2">
      <c r="I365372" s="3"/>
      <c r="J365372" s="3"/>
    </row>
    <row r="365373" spans="9:10" x14ac:dyDescent="0.2">
      <c r="I365373" s="3"/>
      <c r="J365373" s="3"/>
    </row>
    <row r="365374" spans="9:10" x14ac:dyDescent="0.2">
      <c r="I365374" s="3"/>
      <c r="J365374" s="3"/>
    </row>
    <row r="365375" spans="9:10" x14ac:dyDescent="0.2">
      <c r="I365375" s="3"/>
      <c r="J365375" s="3"/>
    </row>
    <row r="365376" spans="9:10" x14ac:dyDescent="0.2">
      <c r="I365376" s="3"/>
      <c r="J365376" s="3"/>
    </row>
    <row r="365377" spans="9:10" x14ac:dyDescent="0.2">
      <c r="I365377" s="3"/>
      <c r="J365377" s="3"/>
    </row>
    <row r="365378" spans="9:10" x14ac:dyDescent="0.2">
      <c r="I365378" s="3"/>
      <c r="J365378" s="3"/>
    </row>
    <row r="365379" spans="9:10" x14ac:dyDescent="0.2">
      <c r="I365379" s="3"/>
      <c r="J365379" s="3"/>
    </row>
    <row r="365380" spans="9:10" x14ac:dyDescent="0.2">
      <c r="I365380" s="3"/>
      <c r="J365380" s="3"/>
    </row>
    <row r="365381" spans="9:10" x14ac:dyDescent="0.2">
      <c r="I365381" s="3"/>
      <c r="J365381" s="3"/>
    </row>
    <row r="365382" spans="9:10" x14ac:dyDescent="0.2">
      <c r="I365382" s="3"/>
      <c r="J365382" s="3"/>
    </row>
    <row r="365383" spans="9:10" x14ac:dyDescent="0.2">
      <c r="I365383" s="3"/>
      <c r="J365383" s="3"/>
    </row>
    <row r="365384" spans="9:10" x14ac:dyDescent="0.2">
      <c r="I365384" s="3"/>
      <c r="J365384" s="3"/>
    </row>
    <row r="365385" spans="9:10" x14ac:dyDescent="0.2">
      <c r="I365385" s="3"/>
      <c r="J365385" s="3"/>
    </row>
    <row r="365386" spans="9:10" x14ac:dyDescent="0.2">
      <c r="I365386" s="3"/>
      <c r="J365386" s="3"/>
    </row>
    <row r="365387" spans="9:10" x14ac:dyDescent="0.2">
      <c r="I365387" s="3"/>
      <c r="J365387" s="3"/>
    </row>
    <row r="365388" spans="9:10" x14ac:dyDescent="0.2">
      <c r="I365388" s="3"/>
      <c r="J365388" s="3"/>
    </row>
    <row r="365389" spans="9:10" x14ac:dyDescent="0.2">
      <c r="I365389" s="3"/>
      <c r="J365389" s="3"/>
    </row>
    <row r="365390" spans="9:10" x14ac:dyDescent="0.2">
      <c r="I365390" s="3"/>
      <c r="J365390" s="3"/>
    </row>
    <row r="365391" spans="9:10" x14ac:dyDescent="0.2">
      <c r="I365391" s="3"/>
      <c r="J365391" s="3"/>
    </row>
    <row r="365392" spans="9:10" x14ac:dyDescent="0.2">
      <c r="I365392" s="3"/>
      <c r="J365392" s="3"/>
    </row>
    <row r="365393" spans="9:10" x14ac:dyDescent="0.2">
      <c r="I365393" s="3"/>
      <c r="J365393" s="3"/>
    </row>
    <row r="365394" spans="9:10" x14ac:dyDescent="0.2">
      <c r="I365394" s="3"/>
      <c r="J365394" s="3"/>
    </row>
    <row r="365395" spans="9:10" x14ac:dyDescent="0.2">
      <c r="I365395" s="3"/>
      <c r="J365395" s="3"/>
    </row>
    <row r="365396" spans="9:10" x14ac:dyDescent="0.2">
      <c r="I365396" s="3"/>
      <c r="J365396" s="3"/>
    </row>
    <row r="365397" spans="9:10" x14ac:dyDescent="0.2">
      <c r="I365397" s="3"/>
      <c r="J365397" s="3"/>
    </row>
    <row r="365398" spans="9:10" x14ac:dyDescent="0.2">
      <c r="I365398" s="3"/>
      <c r="J365398" s="3"/>
    </row>
    <row r="365399" spans="9:10" x14ac:dyDescent="0.2">
      <c r="I365399" s="3"/>
      <c r="J365399" s="3"/>
    </row>
    <row r="365400" spans="9:10" x14ac:dyDescent="0.2">
      <c r="I365400" s="3"/>
      <c r="J365400" s="3"/>
    </row>
    <row r="365401" spans="9:10" x14ac:dyDescent="0.2">
      <c r="I365401" s="3"/>
      <c r="J365401" s="3"/>
    </row>
    <row r="365402" spans="9:10" x14ac:dyDescent="0.2">
      <c r="I365402" s="3"/>
      <c r="J365402" s="3"/>
    </row>
    <row r="365403" spans="9:10" x14ac:dyDescent="0.2">
      <c r="I365403" s="3"/>
      <c r="J365403" s="3"/>
    </row>
    <row r="365404" spans="9:10" x14ac:dyDescent="0.2">
      <c r="I365404" s="3"/>
      <c r="J365404" s="3"/>
    </row>
    <row r="365405" spans="9:10" x14ac:dyDescent="0.2">
      <c r="I365405" s="3"/>
      <c r="J365405" s="3"/>
    </row>
    <row r="365406" spans="9:10" x14ac:dyDescent="0.2">
      <c r="I365406" s="3"/>
      <c r="J365406" s="3"/>
    </row>
    <row r="365407" spans="9:10" x14ac:dyDescent="0.2">
      <c r="I365407" s="3"/>
      <c r="J365407" s="3"/>
    </row>
    <row r="365408" spans="9:10" x14ac:dyDescent="0.2">
      <c r="I365408" s="3"/>
      <c r="J365408" s="3"/>
    </row>
    <row r="365409" spans="9:10" x14ac:dyDescent="0.2">
      <c r="I365409" s="3"/>
      <c r="J365409" s="3"/>
    </row>
    <row r="365410" spans="9:10" x14ac:dyDescent="0.2">
      <c r="I365410" s="3"/>
      <c r="J365410" s="3"/>
    </row>
    <row r="365411" spans="9:10" x14ac:dyDescent="0.2">
      <c r="I365411" s="3"/>
      <c r="J365411" s="3"/>
    </row>
    <row r="365412" spans="9:10" x14ac:dyDescent="0.2">
      <c r="I365412" s="3"/>
      <c r="J365412" s="3"/>
    </row>
    <row r="365413" spans="9:10" x14ac:dyDescent="0.2">
      <c r="I365413" s="3"/>
      <c r="J365413" s="3"/>
    </row>
    <row r="365414" spans="9:10" x14ac:dyDescent="0.2">
      <c r="I365414" s="3"/>
      <c r="J365414" s="3"/>
    </row>
    <row r="365415" spans="9:10" x14ac:dyDescent="0.2">
      <c r="I365415" s="3"/>
      <c r="J365415" s="3"/>
    </row>
    <row r="365416" spans="9:10" x14ac:dyDescent="0.2">
      <c r="I365416" s="3"/>
      <c r="J365416" s="3"/>
    </row>
    <row r="365417" spans="9:10" x14ac:dyDescent="0.2">
      <c r="I365417" s="3"/>
      <c r="J365417" s="3"/>
    </row>
    <row r="365418" spans="9:10" x14ac:dyDescent="0.2">
      <c r="I365418" s="3"/>
      <c r="J365418" s="3"/>
    </row>
    <row r="365419" spans="9:10" x14ac:dyDescent="0.2">
      <c r="I365419" s="3"/>
      <c r="J365419" s="3"/>
    </row>
    <row r="365420" spans="9:10" x14ac:dyDescent="0.2">
      <c r="I365420" s="3"/>
      <c r="J365420" s="3"/>
    </row>
    <row r="365421" spans="9:10" x14ac:dyDescent="0.2">
      <c r="I365421" s="3"/>
      <c r="J365421" s="3"/>
    </row>
    <row r="365422" spans="9:10" x14ac:dyDescent="0.2">
      <c r="I365422" s="3"/>
      <c r="J365422" s="3"/>
    </row>
    <row r="365423" spans="9:10" x14ac:dyDescent="0.2">
      <c r="I365423" s="3"/>
      <c r="J365423" s="3"/>
    </row>
    <row r="365424" spans="9:10" x14ac:dyDescent="0.2">
      <c r="I365424" s="3"/>
      <c r="J365424" s="3"/>
    </row>
    <row r="365425" spans="9:10" x14ac:dyDescent="0.2">
      <c r="I365425" s="3"/>
      <c r="J365425" s="3"/>
    </row>
    <row r="365426" spans="9:10" x14ac:dyDescent="0.2">
      <c r="I365426" s="3"/>
      <c r="J365426" s="3"/>
    </row>
    <row r="365427" spans="9:10" x14ac:dyDescent="0.2">
      <c r="I365427" s="3"/>
      <c r="J365427" s="3"/>
    </row>
    <row r="365428" spans="9:10" x14ac:dyDescent="0.2">
      <c r="I365428" s="3"/>
      <c r="J365428" s="3"/>
    </row>
    <row r="365429" spans="9:10" x14ac:dyDescent="0.2">
      <c r="I365429" s="3"/>
      <c r="J365429" s="3"/>
    </row>
    <row r="365430" spans="9:10" x14ac:dyDescent="0.2">
      <c r="I365430" s="3"/>
      <c r="J365430" s="3"/>
    </row>
    <row r="365431" spans="9:10" x14ac:dyDescent="0.2">
      <c r="I365431" s="3"/>
      <c r="J365431" s="3"/>
    </row>
    <row r="365432" spans="9:10" x14ac:dyDescent="0.2">
      <c r="I365432" s="3"/>
      <c r="J365432" s="3"/>
    </row>
    <row r="365433" spans="9:10" x14ac:dyDescent="0.2">
      <c r="I365433" s="3"/>
      <c r="J365433" s="3"/>
    </row>
    <row r="365434" spans="9:10" x14ac:dyDescent="0.2">
      <c r="I365434" s="3"/>
      <c r="J365434" s="3"/>
    </row>
    <row r="365435" spans="9:10" x14ac:dyDescent="0.2">
      <c r="I365435" s="3"/>
      <c r="J365435" s="3"/>
    </row>
    <row r="365436" spans="9:10" x14ac:dyDescent="0.2">
      <c r="I365436" s="3"/>
      <c r="J365436" s="3"/>
    </row>
    <row r="365437" spans="9:10" x14ac:dyDescent="0.2">
      <c r="I365437" s="3"/>
      <c r="J365437" s="3"/>
    </row>
    <row r="365438" spans="9:10" x14ac:dyDescent="0.2">
      <c r="I365438" s="3"/>
      <c r="J365438" s="3"/>
    </row>
    <row r="365439" spans="9:10" x14ac:dyDescent="0.2">
      <c r="I365439" s="3"/>
      <c r="J365439" s="3"/>
    </row>
    <row r="365440" spans="9:10" x14ac:dyDescent="0.2">
      <c r="I365440" s="3"/>
      <c r="J365440" s="3"/>
    </row>
    <row r="365441" spans="9:10" x14ac:dyDescent="0.2">
      <c r="I365441" s="3"/>
      <c r="J365441" s="3"/>
    </row>
    <row r="365442" spans="9:10" x14ac:dyDescent="0.2">
      <c r="I365442" s="3"/>
      <c r="J365442" s="3"/>
    </row>
    <row r="365443" spans="9:10" x14ac:dyDescent="0.2">
      <c r="I365443" s="3"/>
      <c r="J365443" s="3"/>
    </row>
    <row r="365444" spans="9:10" x14ac:dyDescent="0.2">
      <c r="I365444" s="3"/>
      <c r="J365444" s="3"/>
    </row>
    <row r="365445" spans="9:10" x14ac:dyDescent="0.2">
      <c r="I365445" s="3"/>
      <c r="J365445" s="3"/>
    </row>
    <row r="365446" spans="9:10" x14ac:dyDescent="0.2">
      <c r="I365446" s="3"/>
      <c r="J365446" s="3"/>
    </row>
    <row r="365447" spans="9:10" x14ac:dyDescent="0.2">
      <c r="I365447" s="3"/>
      <c r="J365447" s="3"/>
    </row>
    <row r="365448" spans="9:10" x14ac:dyDescent="0.2">
      <c r="I365448" s="3"/>
      <c r="J365448" s="3"/>
    </row>
    <row r="365449" spans="9:10" x14ac:dyDescent="0.2">
      <c r="I365449" s="3"/>
      <c r="J365449" s="3"/>
    </row>
    <row r="365450" spans="9:10" x14ac:dyDescent="0.2">
      <c r="I365450" s="3"/>
      <c r="J365450" s="3"/>
    </row>
    <row r="365451" spans="9:10" x14ac:dyDescent="0.2">
      <c r="I365451" s="3"/>
      <c r="J365451" s="3"/>
    </row>
    <row r="365452" spans="9:10" x14ac:dyDescent="0.2">
      <c r="I365452" s="3"/>
      <c r="J365452" s="3"/>
    </row>
    <row r="365453" spans="9:10" x14ac:dyDescent="0.2">
      <c r="I365453" s="3"/>
      <c r="J365453" s="3"/>
    </row>
    <row r="365454" spans="9:10" x14ac:dyDescent="0.2">
      <c r="I365454" s="3"/>
      <c r="J365454" s="3"/>
    </row>
    <row r="365455" spans="9:10" x14ac:dyDescent="0.2">
      <c r="I365455" s="3"/>
      <c r="J365455" s="3"/>
    </row>
    <row r="365456" spans="9:10" x14ac:dyDescent="0.2">
      <c r="I365456" s="3"/>
      <c r="J365456" s="3"/>
    </row>
    <row r="365457" spans="9:10" x14ac:dyDescent="0.2">
      <c r="I365457" s="3"/>
      <c r="J365457" s="3"/>
    </row>
    <row r="365458" spans="9:10" x14ac:dyDescent="0.2">
      <c r="I365458" s="3"/>
      <c r="J365458" s="3"/>
    </row>
    <row r="365459" spans="9:10" x14ac:dyDescent="0.2">
      <c r="I365459" s="3"/>
      <c r="J365459" s="3"/>
    </row>
    <row r="365460" spans="9:10" x14ac:dyDescent="0.2">
      <c r="I365460" s="3"/>
      <c r="J365460" s="3"/>
    </row>
    <row r="365461" spans="9:10" x14ac:dyDescent="0.2">
      <c r="I365461" s="3"/>
      <c r="J365461" s="3"/>
    </row>
    <row r="365462" spans="9:10" x14ac:dyDescent="0.2">
      <c r="I365462" s="3"/>
      <c r="J365462" s="3"/>
    </row>
    <row r="365463" spans="9:10" x14ac:dyDescent="0.2">
      <c r="I365463" s="3"/>
      <c r="J365463" s="3"/>
    </row>
    <row r="365464" spans="9:10" x14ac:dyDescent="0.2">
      <c r="I365464" s="3"/>
      <c r="J365464" s="3"/>
    </row>
    <row r="365465" spans="9:10" x14ac:dyDescent="0.2">
      <c r="I365465" s="3"/>
      <c r="J365465" s="3"/>
    </row>
    <row r="365466" spans="9:10" x14ac:dyDescent="0.2">
      <c r="I365466" s="3"/>
      <c r="J365466" s="3"/>
    </row>
    <row r="365467" spans="9:10" x14ac:dyDescent="0.2">
      <c r="I365467" s="3"/>
      <c r="J365467" s="3"/>
    </row>
    <row r="365468" spans="9:10" x14ac:dyDescent="0.2">
      <c r="I365468" s="3"/>
      <c r="J365468" s="3"/>
    </row>
    <row r="365469" spans="9:10" x14ac:dyDescent="0.2">
      <c r="I365469" s="3"/>
      <c r="J365469" s="3"/>
    </row>
    <row r="365470" spans="9:10" x14ac:dyDescent="0.2">
      <c r="I365470" s="3"/>
      <c r="J365470" s="3"/>
    </row>
    <row r="365471" spans="9:10" x14ac:dyDescent="0.2">
      <c r="I365471" s="3"/>
      <c r="J365471" s="3"/>
    </row>
    <row r="365472" spans="9:10" x14ac:dyDescent="0.2">
      <c r="I365472" s="3"/>
      <c r="J365472" s="3"/>
    </row>
    <row r="365473" spans="9:10" x14ac:dyDescent="0.2">
      <c r="I365473" s="3"/>
      <c r="J365473" s="3"/>
    </row>
    <row r="365474" spans="9:10" x14ac:dyDescent="0.2">
      <c r="I365474" s="3"/>
      <c r="J365474" s="3"/>
    </row>
    <row r="365475" spans="9:10" x14ac:dyDescent="0.2">
      <c r="I365475" s="3"/>
      <c r="J365475" s="3"/>
    </row>
    <row r="365476" spans="9:10" x14ac:dyDescent="0.2">
      <c r="I365476" s="3"/>
      <c r="J365476" s="3"/>
    </row>
    <row r="365477" spans="9:10" x14ac:dyDescent="0.2">
      <c r="I365477" s="3"/>
      <c r="J365477" s="3"/>
    </row>
    <row r="365478" spans="9:10" x14ac:dyDescent="0.2">
      <c r="I365478" s="3"/>
      <c r="J365478" s="3"/>
    </row>
    <row r="365479" spans="9:10" x14ac:dyDescent="0.2">
      <c r="I365479" s="3"/>
      <c r="J365479" s="3"/>
    </row>
    <row r="365480" spans="9:10" x14ac:dyDescent="0.2">
      <c r="I365480" s="3"/>
      <c r="J365480" s="3"/>
    </row>
    <row r="365481" spans="9:10" x14ac:dyDescent="0.2">
      <c r="I365481" s="3"/>
      <c r="J365481" s="3"/>
    </row>
    <row r="365482" spans="9:10" x14ac:dyDescent="0.2">
      <c r="I365482" s="3"/>
      <c r="J365482" s="3"/>
    </row>
    <row r="365483" spans="9:10" x14ac:dyDescent="0.2">
      <c r="I365483" s="3"/>
      <c r="J365483" s="3"/>
    </row>
    <row r="365484" spans="9:10" x14ac:dyDescent="0.2">
      <c r="I365484" s="3"/>
      <c r="J365484" s="3"/>
    </row>
    <row r="365485" spans="9:10" x14ac:dyDescent="0.2">
      <c r="I365485" s="3"/>
      <c r="J365485" s="3"/>
    </row>
    <row r="365486" spans="9:10" x14ac:dyDescent="0.2">
      <c r="I365486" s="3"/>
      <c r="J365486" s="3"/>
    </row>
    <row r="365487" spans="9:10" x14ac:dyDescent="0.2">
      <c r="I365487" s="3"/>
      <c r="J365487" s="3"/>
    </row>
    <row r="365488" spans="9:10" x14ac:dyDescent="0.2">
      <c r="I365488" s="3"/>
      <c r="J365488" s="3"/>
    </row>
    <row r="365489" spans="9:10" x14ac:dyDescent="0.2">
      <c r="I365489" s="3"/>
      <c r="J365489" s="3"/>
    </row>
    <row r="365490" spans="9:10" x14ac:dyDescent="0.2">
      <c r="I365490" s="3"/>
      <c r="J365490" s="3"/>
    </row>
    <row r="365491" spans="9:10" x14ac:dyDescent="0.2">
      <c r="I365491" s="3"/>
      <c r="J365491" s="3"/>
    </row>
    <row r="365492" spans="9:10" x14ac:dyDescent="0.2">
      <c r="I365492" s="3"/>
      <c r="J365492" s="3"/>
    </row>
    <row r="365493" spans="9:10" x14ac:dyDescent="0.2">
      <c r="I365493" s="3"/>
      <c r="J365493" s="3"/>
    </row>
    <row r="365494" spans="9:10" x14ac:dyDescent="0.2">
      <c r="I365494" s="3"/>
      <c r="J365494" s="3"/>
    </row>
    <row r="365495" spans="9:10" x14ac:dyDescent="0.2">
      <c r="I365495" s="3"/>
      <c r="J365495" s="3"/>
    </row>
    <row r="365496" spans="9:10" x14ac:dyDescent="0.2">
      <c r="I365496" s="3"/>
      <c r="J365496" s="3"/>
    </row>
    <row r="365497" spans="9:10" x14ac:dyDescent="0.2">
      <c r="I365497" s="3"/>
      <c r="J365497" s="3"/>
    </row>
    <row r="365498" spans="9:10" x14ac:dyDescent="0.2">
      <c r="I365498" s="3"/>
      <c r="J365498" s="3"/>
    </row>
    <row r="365499" spans="9:10" x14ac:dyDescent="0.2">
      <c r="I365499" s="3"/>
      <c r="J365499" s="3"/>
    </row>
    <row r="365500" spans="9:10" x14ac:dyDescent="0.2">
      <c r="I365500" s="3"/>
      <c r="J365500" s="3"/>
    </row>
    <row r="365501" spans="9:10" x14ac:dyDescent="0.2">
      <c r="I365501" s="3"/>
      <c r="J365501" s="3"/>
    </row>
    <row r="365502" spans="9:10" x14ac:dyDescent="0.2">
      <c r="I365502" s="3"/>
      <c r="J365502" s="3"/>
    </row>
    <row r="365503" spans="9:10" x14ac:dyDescent="0.2">
      <c r="I365503" s="3"/>
      <c r="J365503" s="3"/>
    </row>
    <row r="365504" spans="9:10" x14ac:dyDescent="0.2">
      <c r="I365504" s="3"/>
      <c r="J365504" s="3"/>
    </row>
    <row r="365505" spans="9:10" x14ac:dyDescent="0.2">
      <c r="I365505" s="3"/>
      <c r="J365505" s="3"/>
    </row>
    <row r="365506" spans="9:10" x14ac:dyDescent="0.2">
      <c r="I365506" s="3"/>
      <c r="J365506" s="3"/>
    </row>
    <row r="365507" spans="9:10" x14ac:dyDescent="0.2">
      <c r="I365507" s="3"/>
      <c r="J365507" s="3"/>
    </row>
    <row r="365508" spans="9:10" x14ac:dyDescent="0.2">
      <c r="I365508" s="3"/>
      <c r="J365508" s="3"/>
    </row>
    <row r="365509" spans="9:10" x14ac:dyDescent="0.2">
      <c r="I365509" s="3"/>
      <c r="J365509" s="3"/>
    </row>
    <row r="365510" spans="9:10" x14ac:dyDescent="0.2">
      <c r="I365510" s="3"/>
      <c r="J365510" s="3"/>
    </row>
    <row r="365511" spans="9:10" x14ac:dyDescent="0.2">
      <c r="I365511" s="3"/>
      <c r="J365511" s="3"/>
    </row>
    <row r="365512" spans="9:10" x14ac:dyDescent="0.2">
      <c r="I365512" s="3"/>
      <c r="J365512" s="3"/>
    </row>
    <row r="365513" spans="9:10" x14ac:dyDescent="0.2">
      <c r="I365513" s="3"/>
      <c r="J365513" s="3"/>
    </row>
    <row r="365514" spans="9:10" x14ac:dyDescent="0.2">
      <c r="I365514" s="3"/>
      <c r="J365514" s="3"/>
    </row>
    <row r="365515" spans="9:10" x14ac:dyDescent="0.2">
      <c r="I365515" s="3"/>
      <c r="J365515" s="3"/>
    </row>
    <row r="365516" spans="9:10" x14ac:dyDescent="0.2">
      <c r="I365516" s="3"/>
      <c r="J365516" s="3"/>
    </row>
    <row r="365517" spans="9:10" x14ac:dyDescent="0.2">
      <c r="I365517" s="3"/>
      <c r="J365517" s="3"/>
    </row>
    <row r="365518" spans="9:10" x14ac:dyDescent="0.2">
      <c r="I365518" s="3"/>
      <c r="J365518" s="3"/>
    </row>
    <row r="365519" spans="9:10" x14ac:dyDescent="0.2">
      <c r="I365519" s="3"/>
      <c r="J365519" s="3"/>
    </row>
    <row r="365520" spans="9:10" x14ac:dyDescent="0.2">
      <c r="I365520" s="3"/>
      <c r="J365520" s="3"/>
    </row>
    <row r="365521" spans="9:10" x14ac:dyDescent="0.2">
      <c r="I365521" s="3"/>
      <c r="J365521" s="3"/>
    </row>
    <row r="365522" spans="9:10" x14ac:dyDescent="0.2">
      <c r="I365522" s="3"/>
      <c r="J365522" s="3"/>
    </row>
    <row r="365523" spans="9:10" x14ac:dyDescent="0.2">
      <c r="I365523" s="3"/>
      <c r="J365523" s="3"/>
    </row>
    <row r="365524" spans="9:10" x14ac:dyDescent="0.2">
      <c r="I365524" s="3"/>
      <c r="J365524" s="3"/>
    </row>
    <row r="365525" spans="9:10" x14ac:dyDescent="0.2">
      <c r="I365525" s="3"/>
      <c r="J365525" s="3"/>
    </row>
    <row r="365526" spans="9:10" x14ac:dyDescent="0.2">
      <c r="I365526" s="3"/>
      <c r="J365526" s="3"/>
    </row>
    <row r="365527" spans="9:10" x14ac:dyDescent="0.2">
      <c r="I365527" s="3"/>
      <c r="J365527" s="3"/>
    </row>
    <row r="365528" spans="9:10" x14ac:dyDescent="0.2">
      <c r="I365528" s="3"/>
      <c r="J365528" s="3"/>
    </row>
    <row r="365529" spans="9:10" x14ac:dyDescent="0.2">
      <c r="I365529" s="3"/>
      <c r="J365529" s="3"/>
    </row>
    <row r="365530" spans="9:10" x14ac:dyDescent="0.2">
      <c r="I365530" s="3"/>
      <c r="J365530" s="3"/>
    </row>
    <row r="365531" spans="9:10" x14ac:dyDescent="0.2">
      <c r="I365531" s="3"/>
      <c r="J365531" s="3"/>
    </row>
    <row r="365532" spans="9:10" x14ac:dyDescent="0.2">
      <c r="I365532" s="3"/>
      <c r="J365532" s="3"/>
    </row>
    <row r="365533" spans="9:10" x14ac:dyDescent="0.2">
      <c r="I365533" s="3"/>
      <c r="J365533" s="3"/>
    </row>
    <row r="365534" spans="9:10" x14ac:dyDescent="0.2">
      <c r="I365534" s="3"/>
      <c r="J365534" s="3"/>
    </row>
    <row r="365535" spans="9:10" x14ac:dyDescent="0.2">
      <c r="I365535" s="3"/>
      <c r="J365535" s="3"/>
    </row>
    <row r="365536" spans="9:10" x14ac:dyDescent="0.2">
      <c r="I365536" s="3"/>
      <c r="J365536" s="3"/>
    </row>
    <row r="365537" spans="9:10" x14ac:dyDescent="0.2">
      <c r="I365537" s="3"/>
      <c r="J365537" s="3"/>
    </row>
    <row r="365538" spans="9:10" x14ac:dyDescent="0.2">
      <c r="I365538" s="3"/>
      <c r="J365538" s="3"/>
    </row>
    <row r="365539" spans="9:10" x14ac:dyDescent="0.2">
      <c r="I365539" s="3"/>
      <c r="J365539" s="3"/>
    </row>
    <row r="365540" spans="9:10" x14ac:dyDescent="0.2">
      <c r="I365540" s="3"/>
      <c r="J365540" s="3"/>
    </row>
    <row r="365541" spans="9:10" x14ac:dyDescent="0.2">
      <c r="I365541" s="3"/>
      <c r="J365541" s="3"/>
    </row>
    <row r="365542" spans="9:10" x14ac:dyDescent="0.2">
      <c r="I365542" s="3"/>
      <c r="J365542" s="3"/>
    </row>
    <row r="365543" spans="9:10" x14ac:dyDescent="0.2">
      <c r="I365543" s="3"/>
      <c r="J365543" s="3"/>
    </row>
    <row r="365544" spans="9:10" x14ac:dyDescent="0.2">
      <c r="I365544" s="3"/>
      <c r="J365544" s="3"/>
    </row>
    <row r="365545" spans="9:10" x14ac:dyDescent="0.2">
      <c r="I365545" s="3"/>
      <c r="J365545" s="3"/>
    </row>
    <row r="365546" spans="9:10" x14ac:dyDescent="0.2">
      <c r="I365546" s="3"/>
      <c r="J365546" s="3"/>
    </row>
    <row r="365547" spans="9:10" x14ac:dyDescent="0.2">
      <c r="I365547" s="3"/>
      <c r="J365547" s="3"/>
    </row>
    <row r="365548" spans="9:10" x14ac:dyDescent="0.2">
      <c r="I365548" s="3"/>
      <c r="J365548" s="3"/>
    </row>
    <row r="365549" spans="9:10" x14ac:dyDescent="0.2">
      <c r="I365549" s="3"/>
      <c r="J365549" s="3"/>
    </row>
    <row r="365550" spans="9:10" x14ac:dyDescent="0.2">
      <c r="I365550" s="3"/>
      <c r="J365550" s="3"/>
    </row>
    <row r="365551" spans="9:10" x14ac:dyDescent="0.2">
      <c r="I365551" s="3"/>
      <c r="J365551" s="3"/>
    </row>
    <row r="365552" spans="9:10" x14ac:dyDescent="0.2">
      <c r="I365552" s="3"/>
      <c r="J365552" s="3"/>
    </row>
    <row r="365553" spans="9:10" x14ac:dyDescent="0.2">
      <c r="I365553" s="3"/>
      <c r="J365553" s="3"/>
    </row>
    <row r="365554" spans="9:10" x14ac:dyDescent="0.2">
      <c r="I365554" s="3"/>
      <c r="J365554" s="3"/>
    </row>
    <row r="365555" spans="9:10" x14ac:dyDescent="0.2">
      <c r="I365555" s="3"/>
      <c r="J365555" s="3"/>
    </row>
    <row r="365556" spans="9:10" x14ac:dyDescent="0.2">
      <c r="I365556" s="3"/>
      <c r="J365556" s="3"/>
    </row>
    <row r="365557" spans="9:10" x14ac:dyDescent="0.2">
      <c r="I365557" s="3"/>
      <c r="J365557" s="3"/>
    </row>
    <row r="365558" spans="9:10" x14ac:dyDescent="0.2">
      <c r="I365558" s="3"/>
      <c r="J365558" s="3"/>
    </row>
    <row r="365559" spans="9:10" x14ac:dyDescent="0.2">
      <c r="I365559" s="3"/>
      <c r="J365559" s="3"/>
    </row>
    <row r="365560" spans="9:10" x14ac:dyDescent="0.2">
      <c r="I365560" s="3"/>
      <c r="J365560" s="3"/>
    </row>
    <row r="365561" spans="9:10" x14ac:dyDescent="0.2">
      <c r="I365561" s="3"/>
      <c r="J365561" s="3"/>
    </row>
    <row r="365562" spans="9:10" x14ac:dyDescent="0.2">
      <c r="I365562" s="3"/>
      <c r="J365562" s="3"/>
    </row>
    <row r="365563" spans="9:10" x14ac:dyDescent="0.2">
      <c r="I365563" s="3"/>
      <c r="J365563" s="3"/>
    </row>
    <row r="365564" spans="9:10" x14ac:dyDescent="0.2">
      <c r="I365564" s="3"/>
      <c r="J365564" s="3"/>
    </row>
    <row r="365565" spans="9:10" x14ac:dyDescent="0.2">
      <c r="I365565" s="3"/>
      <c r="J365565" s="3"/>
    </row>
    <row r="365566" spans="9:10" x14ac:dyDescent="0.2">
      <c r="I365566" s="3"/>
      <c r="J365566" s="3"/>
    </row>
    <row r="365567" spans="9:10" x14ac:dyDescent="0.2">
      <c r="I365567" s="3"/>
      <c r="J365567" s="3"/>
    </row>
    <row r="365568" spans="9:10" x14ac:dyDescent="0.2">
      <c r="I365568" s="3"/>
      <c r="J365568" s="3"/>
    </row>
    <row r="365569" spans="9:10" x14ac:dyDescent="0.2">
      <c r="I365569" s="3"/>
      <c r="J365569" s="3"/>
    </row>
    <row r="365570" spans="9:10" x14ac:dyDescent="0.2">
      <c r="I365570" s="3"/>
      <c r="J365570" s="3"/>
    </row>
    <row r="365571" spans="9:10" x14ac:dyDescent="0.2">
      <c r="I365571" s="3"/>
      <c r="J365571" s="3"/>
    </row>
    <row r="365572" spans="9:10" x14ac:dyDescent="0.2">
      <c r="I365572" s="3"/>
      <c r="J365572" s="3"/>
    </row>
    <row r="365573" spans="9:10" x14ac:dyDescent="0.2">
      <c r="I365573" s="3"/>
      <c r="J365573" s="3"/>
    </row>
    <row r="365574" spans="9:10" x14ac:dyDescent="0.2">
      <c r="I365574" s="3"/>
      <c r="J365574" s="3"/>
    </row>
    <row r="365575" spans="9:10" x14ac:dyDescent="0.2">
      <c r="I365575" s="3"/>
      <c r="J365575" s="3"/>
    </row>
    <row r="365576" spans="9:10" x14ac:dyDescent="0.2">
      <c r="I365576" s="3"/>
      <c r="J365576" s="3"/>
    </row>
    <row r="365577" spans="9:10" x14ac:dyDescent="0.2">
      <c r="I365577" s="3"/>
      <c r="J365577" s="3"/>
    </row>
    <row r="365578" spans="9:10" x14ac:dyDescent="0.2">
      <c r="I365578" s="3"/>
      <c r="J365578" s="3"/>
    </row>
    <row r="365579" spans="9:10" x14ac:dyDescent="0.2">
      <c r="I365579" s="3"/>
      <c r="J365579" s="3"/>
    </row>
    <row r="365580" spans="9:10" x14ac:dyDescent="0.2">
      <c r="I365580" s="3"/>
      <c r="J365580" s="3"/>
    </row>
    <row r="365581" spans="9:10" x14ac:dyDescent="0.2">
      <c r="I365581" s="3"/>
      <c r="J365581" s="3"/>
    </row>
    <row r="365582" spans="9:10" x14ac:dyDescent="0.2">
      <c r="I365582" s="3"/>
      <c r="J365582" s="3"/>
    </row>
    <row r="365583" spans="9:10" x14ac:dyDescent="0.2">
      <c r="I365583" s="3"/>
      <c r="J365583" s="3"/>
    </row>
    <row r="365584" spans="9:10" x14ac:dyDescent="0.2">
      <c r="I365584" s="3"/>
      <c r="J365584" s="3"/>
    </row>
    <row r="365585" spans="9:10" x14ac:dyDescent="0.2">
      <c r="I365585" s="3"/>
      <c r="J365585" s="3"/>
    </row>
    <row r="365586" spans="9:10" x14ac:dyDescent="0.2">
      <c r="I365586" s="3"/>
      <c r="J365586" s="3"/>
    </row>
    <row r="365587" spans="9:10" x14ac:dyDescent="0.2">
      <c r="I365587" s="3"/>
      <c r="J365587" s="3"/>
    </row>
    <row r="365588" spans="9:10" x14ac:dyDescent="0.2">
      <c r="I365588" s="3"/>
      <c r="J365588" s="3"/>
    </row>
    <row r="365589" spans="9:10" x14ac:dyDescent="0.2">
      <c r="I365589" s="3"/>
      <c r="J365589" s="3"/>
    </row>
    <row r="365590" spans="9:10" x14ac:dyDescent="0.2">
      <c r="I365590" s="3"/>
      <c r="J365590" s="3"/>
    </row>
    <row r="365591" spans="9:10" x14ac:dyDescent="0.2">
      <c r="I365591" s="3"/>
      <c r="J365591" s="3"/>
    </row>
    <row r="365592" spans="9:10" x14ac:dyDescent="0.2">
      <c r="I365592" s="3"/>
      <c r="J365592" s="3"/>
    </row>
    <row r="365593" spans="9:10" x14ac:dyDescent="0.2">
      <c r="I365593" s="3"/>
      <c r="J365593" s="3"/>
    </row>
    <row r="365594" spans="9:10" x14ac:dyDescent="0.2">
      <c r="I365594" s="3"/>
      <c r="J365594" s="3"/>
    </row>
    <row r="365595" spans="9:10" x14ac:dyDescent="0.2">
      <c r="I365595" s="3"/>
      <c r="J365595" s="3"/>
    </row>
    <row r="365596" spans="9:10" x14ac:dyDescent="0.2">
      <c r="I365596" s="3"/>
      <c r="J365596" s="3"/>
    </row>
    <row r="365597" spans="9:10" x14ac:dyDescent="0.2">
      <c r="I365597" s="3"/>
      <c r="J365597" s="3"/>
    </row>
    <row r="365598" spans="9:10" x14ac:dyDescent="0.2">
      <c r="I365598" s="3"/>
      <c r="J365598" s="3"/>
    </row>
    <row r="365599" spans="9:10" x14ac:dyDescent="0.2">
      <c r="I365599" s="3"/>
      <c r="J365599" s="3"/>
    </row>
    <row r="365600" spans="9:10" x14ac:dyDescent="0.2">
      <c r="I365600" s="3"/>
      <c r="J365600" s="3"/>
    </row>
    <row r="365601" spans="9:10" x14ac:dyDescent="0.2">
      <c r="I365601" s="3"/>
      <c r="J365601" s="3"/>
    </row>
    <row r="365602" spans="9:10" x14ac:dyDescent="0.2">
      <c r="I365602" s="3"/>
      <c r="J365602" s="3"/>
    </row>
    <row r="365603" spans="9:10" x14ac:dyDescent="0.2">
      <c r="I365603" s="3"/>
      <c r="J365603" s="3"/>
    </row>
    <row r="365604" spans="9:10" x14ac:dyDescent="0.2">
      <c r="I365604" s="3"/>
      <c r="J365604" s="3"/>
    </row>
    <row r="365605" spans="9:10" x14ac:dyDescent="0.2">
      <c r="I365605" s="3"/>
      <c r="J365605" s="3"/>
    </row>
    <row r="365606" spans="9:10" x14ac:dyDescent="0.2">
      <c r="I365606" s="3"/>
      <c r="J365606" s="3"/>
    </row>
    <row r="365607" spans="9:10" x14ac:dyDescent="0.2">
      <c r="I365607" s="3"/>
      <c r="J365607" s="3"/>
    </row>
    <row r="365608" spans="9:10" x14ac:dyDescent="0.2">
      <c r="I365608" s="3"/>
      <c r="J365608" s="3"/>
    </row>
    <row r="365609" spans="9:10" x14ac:dyDescent="0.2">
      <c r="I365609" s="3"/>
      <c r="J365609" s="3"/>
    </row>
    <row r="365610" spans="9:10" x14ac:dyDescent="0.2">
      <c r="I365610" s="3"/>
      <c r="J365610" s="3"/>
    </row>
    <row r="365611" spans="9:10" x14ac:dyDescent="0.2">
      <c r="I365611" s="3"/>
      <c r="J365611" s="3"/>
    </row>
    <row r="365612" spans="9:10" x14ac:dyDescent="0.2">
      <c r="I365612" s="3"/>
      <c r="J365612" s="3"/>
    </row>
    <row r="365613" spans="9:10" x14ac:dyDescent="0.2">
      <c r="I365613" s="3"/>
      <c r="J365613" s="3"/>
    </row>
    <row r="365614" spans="9:10" x14ac:dyDescent="0.2">
      <c r="I365614" s="3"/>
      <c r="J365614" s="3"/>
    </row>
    <row r="365615" spans="9:10" x14ac:dyDescent="0.2">
      <c r="I365615" s="3"/>
      <c r="J365615" s="3"/>
    </row>
    <row r="365616" spans="9:10" x14ac:dyDescent="0.2">
      <c r="I365616" s="3"/>
      <c r="J365616" s="3"/>
    </row>
    <row r="365617" spans="9:10" x14ac:dyDescent="0.2">
      <c r="I365617" s="3"/>
      <c r="J365617" s="3"/>
    </row>
    <row r="365618" spans="9:10" x14ac:dyDescent="0.2">
      <c r="I365618" s="3"/>
      <c r="J365618" s="3"/>
    </row>
    <row r="365619" spans="9:10" x14ac:dyDescent="0.2">
      <c r="I365619" s="3"/>
      <c r="J365619" s="3"/>
    </row>
    <row r="365620" spans="9:10" x14ac:dyDescent="0.2">
      <c r="I365620" s="3"/>
      <c r="J365620" s="3"/>
    </row>
    <row r="365621" spans="9:10" x14ac:dyDescent="0.2">
      <c r="I365621" s="3"/>
      <c r="J365621" s="3"/>
    </row>
    <row r="365622" spans="9:10" x14ac:dyDescent="0.2">
      <c r="I365622" s="3"/>
      <c r="J365622" s="3"/>
    </row>
    <row r="365623" spans="9:10" x14ac:dyDescent="0.2">
      <c r="I365623" s="3"/>
      <c r="J365623" s="3"/>
    </row>
    <row r="365624" spans="9:10" x14ac:dyDescent="0.2">
      <c r="I365624" s="3"/>
      <c r="J365624" s="3"/>
    </row>
    <row r="365625" spans="9:10" x14ac:dyDescent="0.2">
      <c r="I365625" s="3"/>
      <c r="J365625" s="3"/>
    </row>
    <row r="365626" spans="9:10" x14ac:dyDescent="0.2">
      <c r="I365626" s="3"/>
      <c r="J365626" s="3"/>
    </row>
    <row r="365627" spans="9:10" x14ac:dyDescent="0.2">
      <c r="I365627" s="3"/>
      <c r="J365627" s="3"/>
    </row>
    <row r="365628" spans="9:10" x14ac:dyDescent="0.2">
      <c r="I365628" s="3"/>
      <c r="J365628" s="3"/>
    </row>
    <row r="365629" spans="9:10" x14ac:dyDescent="0.2">
      <c r="I365629" s="3"/>
      <c r="J365629" s="3"/>
    </row>
    <row r="365630" spans="9:10" x14ac:dyDescent="0.2">
      <c r="I365630" s="3"/>
      <c r="J365630" s="3"/>
    </row>
    <row r="365631" spans="9:10" x14ac:dyDescent="0.2">
      <c r="I365631" s="3"/>
      <c r="J365631" s="3"/>
    </row>
    <row r="365632" spans="9:10" x14ac:dyDescent="0.2">
      <c r="I365632" s="3"/>
      <c r="J365632" s="3"/>
    </row>
    <row r="365633" spans="9:10" x14ac:dyDescent="0.2">
      <c r="I365633" s="3"/>
      <c r="J365633" s="3"/>
    </row>
    <row r="365634" spans="9:10" x14ac:dyDescent="0.2">
      <c r="I365634" s="3"/>
      <c r="J365634" s="3"/>
    </row>
    <row r="365635" spans="9:10" x14ac:dyDescent="0.2">
      <c r="I365635" s="3"/>
      <c r="J365635" s="3"/>
    </row>
    <row r="365636" spans="9:10" x14ac:dyDescent="0.2">
      <c r="I365636" s="3"/>
      <c r="J365636" s="3"/>
    </row>
    <row r="365637" spans="9:10" x14ac:dyDescent="0.2">
      <c r="I365637" s="3"/>
      <c r="J365637" s="3"/>
    </row>
    <row r="365638" spans="9:10" x14ac:dyDescent="0.2">
      <c r="I365638" s="3"/>
      <c r="J365638" s="3"/>
    </row>
    <row r="365639" spans="9:10" x14ac:dyDescent="0.2">
      <c r="I365639" s="3"/>
      <c r="J365639" s="3"/>
    </row>
    <row r="365640" spans="9:10" x14ac:dyDescent="0.2">
      <c r="I365640" s="3"/>
      <c r="J365640" s="3"/>
    </row>
    <row r="365641" spans="9:10" x14ac:dyDescent="0.2">
      <c r="I365641" s="3"/>
      <c r="J365641" s="3"/>
    </row>
    <row r="365642" spans="9:10" x14ac:dyDescent="0.2">
      <c r="I365642" s="3"/>
      <c r="J365642" s="3"/>
    </row>
    <row r="365643" spans="9:10" x14ac:dyDescent="0.2">
      <c r="I365643" s="3"/>
      <c r="J365643" s="3"/>
    </row>
    <row r="365644" spans="9:10" x14ac:dyDescent="0.2">
      <c r="I365644" s="3"/>
      <c r="J365644" s="3"/>
    </row>
    <row r="365645" spans="9:10" x14ac:dyDescent="0.2">
      <c r="I365645" s="3"/>
      <c r="J365645" s="3"/>
    </row>
    <row r="365646" spans="9:10" x14ac:dyDescent="0.2">
      <c r="I365646" s="3"/>
      <c r="J365646" s="3"/>
    </row>
    <row r="365647" spans="9:10" x14ac:dyDescent="0.2">
      <c r="I365647" s="3"/>
      <c r="J365647" s="3"/>
    </row>
    <row r="365648" spans="9:10" x14ac:dyDescent="0.2">
      <c r="I365648" s="3"/>
      <c r="J365648" s="3"/>
    </row>
    <row r="365649" spans="9:10" x14ac:dyDescent="0.2">
      <c r="I365649" s="3"/>
      <c r="J365649" s="3"/>
    </row>
    <row r="365650" spans="9:10" x14ac:dyDescent="0.2">
      <c r="I365650" s="3"/>
      <c r="J365650" s="3"/>
    </row>
    <row r="365651" spans="9:10" x14ac:dyDescent="0.2">
      <c r="I365651" s="3"/>
      <c r="J365651" s="3"/>
    </row>
    <row r="365652" spans="9:10" x14ac:dyDescent="0.2">
      <c r="I365652" s="3"/>
      <c r="J365652" s="3"/>
    </row>
    <row r="365653" spans="9:10" x14ac:dyDescent="0.2">
      <c r="I365653" s="3"/>
      <c r="J365653" s="3"/>
    </row>
    <row r="365654" spans="9:10" x14ac:dyDescent="0.2">
      <c r="I365654" s="3"/>
      <c r="J365654" s="3"/>
    </row>
    <row r="365655" spans="9:10" x14ac:dyDescent="0.2">
      <c r="I365655" s="3"/>
      <c r="J365655" s="3"/>
    </row>
    <row r="365656" spans="9:10" x14ac:dyDescent="0.2">
      <c r="I365656" s="3"/>
      <c r="J365656" s="3"/>
    </row>
    <row r="365657" spans="9:10" x14ac:dyDescent="0.2">
      <c r="I365657" s="3"/>
      <c r="J365657" s="3"/>
    </row>
    <row r="365658" spans="9:10" x14ac:dyDescent="0.2">
      <c r="I365658" s="3"/>
      <c r="J365658" s="3"/>
    </row>
    <row r="365659" spans="9:10" x14ac:dyDescent="0.2">
      <c r="I365659" s="3"/>
      <c r="J365659" s="3"/>
    </row>
    <row r="365660" spans="9:10" x14ac:dyDescent="0.2">
      <c r="I365660" s="3"/>
      <c r="J365660" s="3"/>
    </row>
    <row r="365661" spans="9:10" x14ac:dyDescent="0.2">
      <c r="I365661" s="3"/>
      <c r="J365661" s="3"/>
    </row>
    <row r="365662" spans="9:10" x14ac:dyDescent="0.2">
      <c r="I365662" s="3"/>
      <c r="J365662" s="3"/>
    </row>
    <row r="365663" spans="9:10" x14ac:dyDescent="0.2">
      <c r="I365663" s="3"/>
      <c r="J365663" s="3"/>
    </row>
    <row r="365664" spans="9:10" x14ac:dyDescent="0.2">
      <c r="I365664" s="3"/>
      <c r="J365664" s="3"/>
    </row>
    <row r="365665" spans="9:10" x14ac:dyDescent="0.2">
      <c r="I365665" s="3"/>
      <c r="J365665" s="3"/>
    </row>
    <row r="365666" spans="9:10" x14ac:dyDescent="0.2">
      <c r="I365666" s="3"/>
      <c r="J365666" s="3"/>
    </row>
    <row r="365667" spans="9:10" x14ac:dyDescent="0.2">
      <c r="I365667" s="3"/>
      <c r="J365667" s="3"/>
    </row>
    <row r="365668" spans="9:10" x14ac:dyDescent="0.2">
      <c r="I365668" s="3"/>
      <c r="J365668" s="3"/>
    </row>
    <row r="365669" spans="9:10" x14ac:dyDescent="0.2">
      <c r="I365669" s="3"/>
      <c r="J365669" s="3"/>
    </row>
    <row r="365670" spans="9:10" x14ac:dyDescent="0.2">
      <c r="I365670" s="3"/>
      <c r="J365670" s="3"/>
    </row>
    <row r="365671" spans="9:10" x14ac:dyDescent="0.2">
      <c r="I365671" s="3"/>
      <c r="J365671" s="3"/>
    </row>
    <row r="365672" spans="9:10" x14ac:dyDescent="0.2">
      <c r="I365672" s="3"/>
      <c r="J365672" s="3"/>
    </row>
    <row r="365673" spans="9:10" x14ac:dyDescent="0.2">
      <c r="I365673" s="3"/>
      <c r="J365673" s="3"/>
    </row>
    <row r="365674" spans="9:10" x14ac:dyDescent="0.2">
      <c r="I365674" s="3"/>
      <c r="J365674" s="3"/>
    </row>
    <row r="365675" spans="9:10" x14ac:dyDescent="0.2">
      <c r="I365675" s="3"/>
      <c r="J365675" s="3"/>
    </row>
    <row r="365676" spans="9:10" x14ac:dyDescent="0.2">
      <c r="I365676" s="3"/>
      <c r="J365676" s="3"/>
    </row>
    <row r="365677" spans="9:10" x14ac:dyDescent="0.2">
      <c r="I365677" s="3"/>
      <c r="J365677" s="3"/>
    </row>
    <row r="365678" spans="9:10" x14ac:dyDescent="0.2">
      <c r="I365678" s="3"/>
      <c r="J365678" s="3"/>
    </row>
    <row r="365679" spans="9:10" x14ac:dyDescent="0.2">
      <c r="I365679" s="3"/>
      <c r="J365679" s="3"/>
    </row>
    <row r="365680" spans="9:10" x14ac:dyDescent="0.2">
      <c r="I365680" s="3"/>
      <c r="J365680" s="3"/>
    </row>
    <row r="365681" spans="9:10" x14ac:dyDescent="0.2">
      <c r="I365681" s="3"/>
      <c r="J365681" s="3"/>
    </row>
    <row r="365682" spans="9:10" x14ac:dyDescent="0.2">
      <c r="I365682" s="3"/>
      <c r="J365682" s="3"/>
    </row>
    <row r="365683" spans="9:10" x14ac:dyDescent="0.2">
      <c r="I365683" s="3"/>
      <c r="J365683" s="3"/>
    </row>
    <row r="365684" spans="9:10" x14ac:dyDescent="0.2">
      <c r="I365684" s="3"/>
      <c r="J365684" s="3"/>
    </row>
    <row r="365685" spans="9:10" x14ac:dyDescent="0.2">
      <c r="I365685" s="3"/>
      <c r="J365685" s="3"/>
    </row>
    <row r="365686" spans="9:10" x14ac:dyDescent="0.2">
      <c r="I365686" s="3"/>
      <c r="J365686" s="3"/>
    </row>
    <row r="365687" spans="9:10" x14ac:dyDescent="0.2">
      <c r="I365687" s="3"/>
      <c r="J365687" s="3"/>
    </row>
    <row r="365688" spans="9:10" x14ac:dyDescent="0.2">
      <c r="I365688" s="3"/>
      <c r="J365688" s="3"/>
    </row>
    <row r="365689" spans="9:10" x14ac:dyDescent="0.2">
      <c r="I365689" s="3"/>
      <c r="J365689" s="3"/>
    </row>
    <row r="365690" spans="9:10" x14ac:dyDescent="0.2">
      <c r="I365690" s="3"/>
      <c r="J365690" s="3"/>
    </row>
    <row r="365691" spans="9:10" x14ac:dyDescent="0.2">
      <c r="I365691" s="3"/>
      <c r="J365691" s="3"/>
    </row>
    <row r="365692" spans="9:10" x14ac:dyDescent="0.2">
      <c r="I365692" s="3"/>
      <c r="J365692" s="3"/>
    </row>
    <row r="365693" spans="9:10" x14ac:dyDescent="0.2">
      <c r="I365693" s="3"/>
      <c r="J365693" s="3"/>
    </row>
    <row r="365694" spans="9:10" x14ac:dyDescent="0.2">
      <c r="I365694" s="3"/>
      <c r="J365694" s="3"/>
    </row>
    <row r="365695" spans="9:10" x14ac:dyDescent="0.2">
      <c r="I365695" s="3"/>
      <c r="J365695" s="3"/>
    </row>
    <row r="365696" spans="9:10" x14ac:dyDescent="0.2">
      <c r="I365696" s="3"/>
      <c r="J365696" s="3"/>
    </row>
    <row r="365697" spans="9:10" x14ac:dyDescent="0.2">
      <c r="I365697" s="3"/>
      <c r="J365697" s="3"/>
    </row>
    <row r="365698" spans="9:10" x14ac:dyDescent="0.2">
      <c r="I365698" s="3"/>
      <c r="J365698" s="3"/>
    </row>
    <row r="365699" spans="9:10" x14ac:dyDescent="0.2">
      <c r="I365699" s="3"/>
      <c r="J365699" s="3"/>
    </row>
    <row r="365700" spans="9:10" x14ac:dyDescent="0.2">
      <c r="I365700" s="3"/>
      <c r="J365700" s="3"/>
    </row>
    <row r="365701" spans="9:10" x14ac:dyDescent="0.2">
      <c r="I365701" s="3"/>
      <c r="J365701" s="3"/>
    </row>
    <row r="365702" spans="9:10" x14ac:dyDescent="0.2">
      <c r="I365702" s="3"/>
      <c r="J365702" s="3"/>
    </row>
    <row r="365703" spans="9:10" x14ac:dyDescent="0.2">
      <c r="I365703" s="3"/>
      <c r="J365703" s="3"/>
    </row>
    <row r="365704" spans="9:10" x14ac:dyDescent="0.2">
      <c r="I365704" s="3"/>
      <c r="J365704" s="3"/>
    </row>
    <row r="365705" spans="9:10" x14ac:dyDescent="0.2">
      <c r="I365705" s="3"/>
      <c r="J365705" s="3"/>
    </row>
    <row r="365706" spans="9:10" x14ac:dyDescent="0.2">
      <c r="I365706" s="3"/>
      <c r="J365706" s="3"/>
    </row>
    <row r="365707" spans="9:10" x14ac:dyDescent="0.2">
      <c r="I365707" s="3"/>
      <c r="J365707" s="3"/>
    </row>
    <row r="365708" spans="9:10" x14ac:dyDescent="0.2">
      <c r="I365708" s="3"/>
      <c r="J365708" s="3"/>
    </row>
    <row r="365709" spans="9:10" x14ac:dyDescent="0.2">
      <c r="I365709" s="3"/>
      <c r="J365709" s="3"/>
    </row>
    <row r="365710" spans="9:10" x14ac:dyDescent="0.2">
      <c r="I365710" s="3"/>
      <c r="J365710" s="3"/>
    </row>
    <row r="365711" spans="9:10" x14ac:dyDescent="0.2">
      <c r="I365711" s="3"/>
      <c r="J365711" s="3"/>
    </row>
    <row r="365712" spans="9:10" x14ac:dyDescent="0.2">
      <c r="I365712" s="3"/>
      <c r="J365712" s="3"/>
    </row>
    <row r="365713" spans="9:10" x14ac:dyDescent="0.2">
      <c r="I365713" s="3"/>
      <c r="J365713" s="3"/>
    </row>
    <row r="365714" spans="9:10" x14ac:dyDescent="0.2">
      <c r="I365714" s="3"/>
      <c r="J365714" s="3"/>
    </row>
    <row r="365715" spans="9:10" x14ac:dyDescent="0.2">
      <c r="I365715" s="3"/>
      <c r="J365715" s="3"/>
    </row>
    <row r="365716" spans="9:10" x14ac:dyDescent="0.2">
      <c r="I365716" s="3"/>
      <c r="J365716" s="3"/>
    </row>
    <row r="365717" spans="9:10" x14ac:dyDescent="0.2">
      <c r="I365717" s="3"/>
      <c r="J365717" s="3"/>
    </row>
    <row r="365718" spans="9:10" x14ac:dyDescent="0.2">
      <c r="I365718" s="3"/>
      <c r="J365718" s="3"/>
    </row>
    <row r="365719" spans="9:10" x14ac:dyDescent="0.2">
      <c r="I365719" s="3"/>
      <c r="J365719" s="3"/>
    </row>
    <row r="365720" spans="9:10" x14ac:dyDescent="0.2">
      <c r="I365720" s="3"/>
      <c r="J365720" s="3"/>
    </row>
    <row r="365721" spans="9:10" x14ac:dyDescent="0.2">
      <c r="I365721" s="3"/>
      <c r="J365721" s="3"/>
    </row>
    <row r="365722" spans="9:10" x14ac:dyDescent="0.2">
      <c r="I365722" s="3"/>
      <c r="J365722" s="3"/>
    </row>
    <row r="365723" spans="9:10" x14ac:dyDescent="0.2">
      <c r="I365723" s="3"/>
      <c r="J365723" s="3"/>
    </row>
    <row r="365724" spans="9:10" x14ac:dyDescent="0.2">
      <c r="I365724" s="3"/>
      <c r="J365724" s="3"/>
    </row>
    <row r="365725" spans="9:10" x14ac:dyDescent="0.2">
      <c r="I365725" s="3"/>
      <c r="J365725" s="3"/>
    </row>
    <row r="365726" spans="9:10" x14ac:dyDescent="0.2">
      <c r="I365726" s="3"/>
      <c r="J365726" s="3"/>
    </row>
    <row r="365727" spans="9:10" x14ac:dyDescent="0.2">
      <c r="I365727" s="3"/>
      <c r="J365727" s="3"/>
    </row>
    <row r="365728" spans="9:10" x14ac:dyDescent="0.2">
      <c r="I365728" s="3"/>
      <c r="J365728" s="3"/>
    </row>
    <row r="365729" spans="9:10" x14ac:dyDescent="0.2">
      <c r="I365729" s="3"/>
      <c r="J365729" s="3"/>
    </row>
    <row r="365730" spans="9:10" x14ac:dyDescent="0.2">
      <c r="I365730" s="3"/>
      <c r="J365730" s="3"/>
    </row>
    <row r="365731" spans="9:10" x14ac:dyDescent="0.2">
      <c r="I365731" s="3"/>
      <c r="J365731" s="3"/>
    </row>
    <row r="365732" spans="9:10" x14ac:dyDescent="0.2">
      <c r="I365732" s="3"/>
      <c r="J365732" s="3"/>
    </row>
    <row r="365733" spans="9:10" x14ac:dyDescent="0.2">
      <c r="I365733" s="3"/>
      <c r="J365733" s="3"/>
    </row>
    <row r="365734" spans="9:10" x14ac:dyDescent="0.2">
      <c r="I365734" s="3"/>
      <c r="J365734" s="3"/>
    </row>
    <row r="365735" spans="9:10" x14ac:dyDescent="0.2">
      <c r="I365735" s="3"/>
      <c r="J365735" s="3"/>
    </row>
    <row r="365736" spans="9:10" x14ac:dyDescent="0.2">
      <c r="I365736" s="3"/>
      <c r="J365736" s="3"/>
    </row>
    <row r="365737" spans="9:10" x14ac:dyDescent="0.2">
      <c r="I365737" s="3"/>
      <c r="J365737" s="3"/>
    </row>
    <row r="365738" spans="9:10" x14ac:dyDescent="0.2">
      <c r="I365738" s="3"/>
      <c r="J365738" s="3"/>
    </row>
    <row r="365739" spans="9:10" x14ac:dyDescent="0.2">
      <c r="I365739" s="3"/>
      <c r="J365739" s="3"/>
    </row>
    <row r="365740" spans="9:10" x14ac:dyDescent="0.2">
      <c r="I365740" s="3"/>
      <c r="J365740" s="3"/>
    </row>
    <row r="365741" spans="9:10" x14ac:dyDescent="0.2">
      <c r="I365741" s="3"/>
      <c r="J365741" s="3"/>
    </row>
    <row r="365742" spans="9:10" x14ac:dyDescent="0.2">
      <c r="I365742" s="3"/>
      <c r="J365742" s="3"/>
    </row>
    <row r="365743" spans="9:10" x14ac:dyDescent="0.2">
      <c r="I365743" s="3"/>
      <c r="J365743" s="3"/>
    </row>
    <row r="365744" spans="9:10" x14ac:dyDescent="0.2">
      <c r="I365744" s="3"/>
      <c r="J365744" s="3"/>
    </row>
    <row r="365745" spans="9:10" x14ac:dyDescent="0.2">
      <c r="I365745" s="3"/>
      <c r="J365745" s="3"/>
    </row>
    <row r="365746" spans="9:10" x14ac:dyDescent="0.2">
      <c r="I365746" s="3"/>
      <c r="J365746" s="3"/>
    </row>
    <row r="365747" spans="9:10" x14ac:dyDescent="0.2">
      <c r="I365747" s="3"/>
      <c r="J365747" s="3"/>
    </row>
    <row r="365748" spans="9:10" x14ac:dyDescent="0.2">
      <c r="I365748" s="3"/>
      <c r="J365748" s="3"/>
    </row>
    <row r="365749" spans="9:10" x14ac:dyDescent="0.2">
      <c r="I365749" s="3"/>
      <c r="J365749" s="3"/>
    </row>
    <row r="365750" spans="9:10" x14ac:dyDescent="0.2">
      <c r="I365750" s="3"/>
      <c r="J365750" s="3"/>
    </row>
    <row r="365751" spans="9:10" x14ac:dyDescent="0.2">
      <c r="I365751" s="3"/>
      <c r="J365751" s="3"/>
    </row>
    <row r="365752" spans="9:10" x14ac:dyDescent="0.2">
      <c r="I365752" s="3"/>
      <c r="J365752" s="3"/>
    </row>
    <row r="365753" spans="9:10" x14ac:dyDescent="0.2">
      <c r="I365753" s="3"/>
      <c r="J365753" s="3"/>
    </row>
    <row r="365754" spans="9:10" x14ac:dyDescent="0.2">
      <c r="I365754" s="3"/>
      <c r="J365754" s="3"/>
    </row>
    <row r="365755" spans="9:10" x14ac:dyDescent="0.2">
      <c r="I365755" s="3"/>
      <c r="J365755" s="3"/>
    </row>
    <row r="365756" spans="9:10" x14ac:dyDescent="0.2">
      <c r="I365756" s="3"/>
      <c r="J365756" s="3"/>
    </row>
    <row r="365757" spans="9:10" x14ac:dyDescent="0.2">
      <c r="I365757" s="3"/>
      <c r="J365757" s="3"/>
    </row>
    <row r="365758" spans="9:10" x14ac:dyDescent="0.2">
      <c r="I365758" s="3"/>
      <c r="J365758" s="3"/>
    </row>
    <row r="365759" spans="9:10" x14ac:dyDescent="0.2">
      <c r="I365759" s="3"/>
      <c r="J365759" s="3"/>
    </row>
    <row r="365760" spans="9:10" x14ac:dyDescent="0.2">
      <c r="I365760" s="3"/>
      <c r="J365760" s="3"/>
    </row>
    <row r="365761" spans="9:10" x14ac:dyDescent="0.2">
      <c r="I365761" s="3"/>
      <c r="J365761" s="3"/>
    </row>
    <row r="365762" spans="9:10" x14ac:dyDescent="0.2">
      <c r="I365762" s="3"/>
      <c r="J365762" s="3"/>
    </row>
    <row r="365763" spans="9:10" x14ac:dyDescent="0.2">
      <c r="I365763" s="3"/>
      <c r="J365763" s="3"/>
    </row>
    <row r="365764" spans="9:10" x14ac:dyDescent="0.2">
      <c r="I365764" s="3"/>
      <c r="J365764" s="3"/>
    </row>
    <row r="365765" spans="9:10" x14ac:dyDescent="0.2">
      <c r="I365765" s="3"/>
      <c r="J365765" s="3"/>
    </row>
    <row r="365766" spans="9:10" x14ac:dyDescent="0.2">
      <c r="I365766" s="3"/>
      <c r="J365766" s="3"/>
    </row>
    <row r="365767" spans="9:10" x14ac:dyDescent="0.2">
      <c r="I365767" s="3"/>
      <c r="J365767" s="3"/>
    </row>
    <row r="365768" spans="9:10" x14ac:dyDescent="0.2">
      <c r="I365768" s="3"/>
      <c r="J365768" s="3"/>
    </row>
    <row r="365769" spans="9:10" x14ac:dyDescent="0.2">
      <c r="I365769" s="3"/>
      <c r="J365769" s="3"/>
    </row>
    <row r="365770" spans="9:10" x14ac:dyDescent="0.2">
      <c r="I365770" s="3"/>
      <c r="J365770" s="3"/>
    </row>
    <row r="365771" spans="9:10" x14ac:dyDescent="0.2">
      <c r="I365771" s="3"/>
      <c r="J365771" s="3"/>
    </row>
    <row r="365772" spans="9:10" x14ac:dyDescent="0.2">
      <c r="I365772" s="3"/>
      <c r="J365772" s="3"/>
    </row>
    <row r="365773" spans="9:10" x14ac:dyDescent="0.2">
      <c r="I365773" s="3"/>
      <c r="J365773" s="3"/>
    </row>
    <row r="365774" spans="9:10" x14ac:dyDescent="0.2">
      <c r="I365774" s="3"/>
      <c r="J365774" s="3"/>
    </row>
    <row r="365775" spans="9:10" x14ac:dyDescent="0.2">
      <c r="I365775" s="3"/>
      <c r="J365775" s="3"/>
    </row>
    <row r="365776" spans="9:10" x14ac:dyDescent="0.2">
      <c r="I365776" s="3"/>
      <c r="J365776" s="3"/>
    </row>
    <row r="365777" spans="9:10" x14ac:dyDescent="0.2">
      <c r="I365777" s="3"/>
      <c r="J365777" s="3"/>
    </row>
    <row r="365778" spans="9:10" x14ac:dyDescent="0.2">
      <c r="I365778" s="3"/>
      <c r="J365778" s="3"/>
    </row>
    <row r="365779" spans="9:10" x14ac:dyDescent="0.2">
      <c r="I365779" s="3"/>
      <c r="J365779" s="3"/>
    </row>
    <row r="365780" spans="9:10" x14ac:dyDescent="0.2">
      <c r="I365780" s="3"/>
      <c r="J365780" s="3"/>
    </row>
    <row r="365781" spans="9:10" x14ac:dyDescent="0.2">
      <c r="I365781" s="3"/>
      <c r="J365781" s="3"/>
    </row>
    <row r="365782" spans="9:10" x14ac:dyDescent="0.2">
      <c r="I365782" s="3"/>
      <c r="J365782" s="3"/>
    </row>
    <row r="365783" spans="9:10" x14ac:dyDescent="0.2">
      <c r="I365783" s="3"/>
      <c r="J365783" s="3"/>
    </row>
    <row r="365784" spans="9:10" x14ac:dyDescent="0.2">
      <c r="I365784" s="3"/>
      <c r="J365784" s="3"/>
    </row>
    <row r="365785" spans="9:10" x14ac:dyDescent="0.2">
      <c r="I365785" s="3"/>
      <c r="J365785" s="3"/>
    </row>
    <row r="365786" spans="9:10" x14ac:dyDescent="0.2">
      <c r="I365786" s="3"/>
      <c r="J365786" s="3"/>
    </row>
    <row r="365787" spans="9:10" x14ac:dyDescent="0.2">
      <c r="I365787" s="3"/>
      <c r="J365787" s="3"/>
    </row>
    <row r="365788" spans="9:10" x14ac:dyDescent="0.2">
      <c r="I365788" s="3"/>
      <c r="J365788" s="3"/>
    </row>
    <row r="365789" spans="9:10" x14ac:dyDescent="0.2">
      <c r="I365789" s="3"/>
      <c r="J365789" s="3"/>
    </row>
    <row r="365790" spans="9:10" x14ac:dyDescent="0.2">
      <c r="I365790" s="3"/>
      <c r="J365790" s="3"/>
    </row>
    <row r="365791" spans="9:10" x14ac:dyDescent="0.2">
      <c r="I365791" s="3"/>
      <c r="J365791" s="3"/>
    </row>
    <row r="365792" spans="9:10" x14ac:dyDescent="0.2">
      <c r="I365792" s="3"/>
      <c r="J365792" s="3"/>
    </row>
    <row r="365793" spans="9:10" x14ac:dyDescent="0.2">
      <c r="I365793" s="3"/>
      <c r="J365793" s="3"/>
    </row>
    <row r="365794" spans="9:10" x14ac:dyDescent="0.2">
      <c r="I365794" s="3"/>
      <c r="J365794" s="3"/>
    </row>
    <row r="365795" spans="9:10" x14ac:dyDescent="0.2">
      <c r="I365795" s="3"/>
      <c r="J365795" s="3"/>
    </row>
    <row r="365796" spans="9:10" x14ac:dyDescent="0.2">
      <c r="I365796" s="3"/>
      <c r="J365796" s="3"/>
    </row>
    <row r="365797" spans="9:10" x14ac:dyDescent="0.2">
      <c r="I365797" s="3"/>
      <c r="J365797" s="3"/>
    </row>
    <row r="365798" spans="9:10" x14ac:dyDescent="0.2">
      <c r="I365798" s="3"/>
      <c r="J365798" s="3"/>
    </row>
    <row r="365799" spans="9:10" x14ac:dyDescent="0.2">
      <c r="I365799" s="3"/>
      <c r="J365799" s="3"/>
    </row>
    <row r="365800" spans="9:10" x14ac:dyDescent="0.2">
      <c r="I365800" s="3"/>
      <c r="J365800" s="3"/>
    </row>
    <row r="365801" spans="9:10" x14ac:dyDescent="0.2">
      <c r="I365801" s="3"/>
      <c r="J365801" s="3"/>
    </row>
    <row r="365802" spans="9:10" x14ac:dyDescent="0.2">
      <c r="I365802" s="3"/>
      <c r="J365802" s="3"/>
    </row>
    <row r="365803" spans="9:10" x14ac:dyDescent="0.2">
      <c r="I365803" s="3"/>
      <c r="J365803" s="3"/>
    </row>
    <row r="365804" spans="9:10" x14ac:dyDescent="0.2">
      <c r="I365804" s="3"/>
      <c r="J365804" s="3"/>
    </row>
    <row r="365805" spans="9:10" x14ac:dyDescent="0.2">
      <c r="I365805" s="3"/>
      <c r="J365805" s="3"/>
    </row>
    <row r="365806" spans="9:10" x14ac:dyDescent="0.2">
      <c r="I365806" s="3"/>
      <c r="J365806" s="3"/>
    </row>
    <row r="365807" spans="9:10" x14ac:dyDescent="0.2">
      <c r="I365807" s="3"/>
      <c r="J365807" s="3"/>
    </row>
    <row r="365808" spans="9:10" x14ac:dyDescent="0.2">
      <c r="I365808" s="3"/>
      <c r="J365808" s="3"/>
    </row>
    <row r="365809" spans="9:10" x14ac:dyDescent="0.2">
      <c r="I365809" s="3"/>
      <c r="J365809" s="3"/>
    </row>
    <row r="365810" spans="9:10" x14ac:dyDescent="0.2">
      <c r="I365810" s="3"/>
      <c r="J365810" s="3"/>
    </row>
    <row r="365811" spans="9:10" x14ac:dyDescent="0.2">
      <c r="I365811" s="3"/>
      <c r="J365811" s="3"/>
    </row>
    <row r="365812" spans="9:10" x14ac:dyDescent="0.2">
      <c r="I365812" s="3"/>
      <c r="J365812" s="3"/>
    </row>
    <row r="365813" spans="9:10" x14ac:dyDescent="0.2">
      <c r="I365813" s="3"/>
      <c r="J365813" s="3"/>
    </row>
    <row r="365814" spans="9:10" x14ac:dyDescent="0.2">
      <c r="I365814" s="3"/>
      <c r="J365814" s="3"/>
    </row>
    <row r="365815" spans="9:10" x14ac:dyDescent="0.2">
      <c r="I365815" s="3"/>
      <c r="J365815" s="3"/>
    </row>
    <row r="365816" spans="9:10" x14ac:dyDescent="0.2">
      <c r="I365816" s="3"/>
      <c r="J365816" s="3"/>
    </row>
    <row r="365817" spans="9:10" x14ac:dyDescent="0.2">
      <c r="I365817" s="3"/>
      <c r="J365817" s="3"/>
    </row>
    <row r="365818" spans="9:10" x14ac:dyDescent="0.2">
      <c r="I365818" s="3"/>
      <c r="J365818" s="3"/>
    </row>
    <row r="365819" spans="9:10" x14ac:dyDescent="0.2">
      <c r="I365819" s="3"/>
      <c r="J365819" s="3"/>
    </row>
    <row r="365820" spans="9:10" x14ac:dyDescent="0.2">
      <c r="I365820" s="3"/>
      <c r="J365820" s="3"/>
    </row>
    <row r="365821" spans="9:10" x14ac:dyDescent="0.2">
      <c r="I365821" s="3"/>
      <c r="J365821" s="3"/>
    </row>
    <row r="365822" spans="9:10" x14ac:dyDescent="0.2">
      <c r="I365822" s="3"/>
      <c r="J365822" s="3"/>
    </row>
    <row r="365823" spans="9:10" x14ac:dyDescent="0.2">
      <c r="I365823" s="3"/>
      <c r="J365823" s="3"/>
    </row>
    <row r="365824" spans="9:10" x14ac:dyDescent="0.2">
      <c r="I365824" s="3"/>
      <c r="J365824" s="3"/>
    </row>
    <row r="365825" spans="9:10" x14ac:dyDescent="0.2">
      <c r="I365825" s="3"/>
      <c r="J365825" s="3"/>
    </row>
    <row r="365826" spans="9:10" x14ac:dyDescent="0.2">
      <c r="I365826" s="3"/>
      <c r="J365826" s="3"/>
    </row>
    <row r="365827" spans="9:10" x14ac:dyDescent="0.2">
      <c r="I365827" s="3"/>
      <c r="J365827" s="3"/>
    </row>
    <row r="365828" spans="9:10" x14ac:dyDescent="0.2">
      <c r="I365828" s="3"/>
      <c r="J365828" s="3"/>
    </row>
    <row r="365829" spans="9:10" x14ac:dyDescent="0.2">
      <c r="I365829" s="3"/>
      <c r="J365829" s="3"/>
    </row>
    <row r="365830" spans="9:10" x14ac:dyDescent="0.2">
      <c r="I365830" s="3"/>
      <c r="J365830" s="3"/>
    </row>
    <row r="365831" spans="9:10" x14ac:dyDescent="0.2">
      <c r="I365831" s="3"/>
      <c r="J365831" s="3"/>
    </row>
    <row r="365832" spans="9:10" x14ac:dyDescent="0.2">
      <c r="I365832" s="3"/>
      <c r="J365832" s="3"/>
    </row>
    <row r="365833" spans="9:10" x14ac:dyDescent="0.2">
      <c r="I365833" s="3"/>
      <c r="J365833" s="3"/>
    </row>
    <row r="365834" spans="9:10" x14ac:dyDescent="0.2">
      <c r="I365834" s="3"/>
      <c r="J365834" s="3"/>
    </row>
    <row r="365835" spans="9:10" x14ac:dyDescent="0.2">
      <c r="I365835" s="3"/>
      <c r="J365835" s="3"/>
    </row>
    <row r="365836" spans="9:10" x14ac:dyDescent="0.2">
      <c r="I365836" s="3"/>
      <c r="J365836" s="3"/>
    </row>
    <row r="365837" spans="9:10" x14ac:dyDescent="0.2">
      <c r="I365837" s="3"/>
      <c r="J365837" s="3"/>
    </row>
    <row r="365838" spans="9:10" x14ac:dyDescent="0.2">
      <c r="I365838" s="3"/>
      <c r="J365838" s="3"/>
    </row>
    <row r="365839" spans="9:10" x14ac:dyDescent="0.2">
      <c r="I365839" s="3"/>
      <c r="J365839" s="3"/>
    </row>
    <row r="365840" spans="9:10" x14ac:dyDescent="0.2">
      <c r="I365840" s="3"/>
      <c r="J365840" s="3"/>
    </row>
    <row r="365841" spans="9:10" x14ac:dyDescent="0.2">
      <c r="I365841" s="3"/>
      <c r="J365841" s="3"/>
    </row>
    <row r="365842" spans="9:10" x14ac:dyDescent="0.2">
      <c r="I365842" s="3"/>
      <c r="J365842" s="3"/>
    </row>
    <row r="365843" spans="9:10" x14ac:dyDescent="0.2">
      <c r="I365843" s="3"/>
      <c r="J365843" s="3"/>
    </row>
    <row r="365844" spans="9:10" x14ac:dyDescent="0.2">
      <c r="I365844" s="3"/>
      <c r="J365844" s="3"/>
    </row>
    <row r="365845" spans="9:10" x14ac:dyDescent="0.2">
      <c r="I365845" s="3"/>
      <c r="J365845" s="3"/>
    </row>
    <row r="365846" spans="9:10" x14ac:dyDescent="0.2">
      <c r="I365846" s="3"/>
      <c r="J365846" s="3"/>
    </row>
    <row r="365847" spans="9:10" x14ac:dyDescent="0.2">
      <c r="I365847" s="3"/>
      <c r="J365847" s="3"/>
    </row>
    <row r="365848" spans="9:10" x14ac:dyDescent="0.2">
      <c r="I365848" s="3"/>
      <c r="J365848" s="3"/>
    </row>
    <row r="365849" spans="9:10" x14ac:dyDescent="0.2">
      <c r="I365849" s="3"/>
      <c r="J365849" s="3"/>
    </row>
    <row r="365850" spans="9:10" x14ac:dyDescent="0.2">
      <c r="I365850" s="3"/>
      <c r="J365850" s="3"/>
    </row>
    <row r="365851" spans="9:10" x14ac:dyDescent="0.2">
      <c r="I365851" s="3"/>
      <c r="J365851" s="3"/>
    </row>
    <row r="365852" spans="9:10" x14ac:dyDescent="0.2">
      <c r="I365852" s="3"/>
      <c r="J365852" s="3"/>
    </row>
    <row r="365853" spans="9:10" x14ac:dyDescent="0.2">
      <c r="I365853" s="3"/>
      <c r="J365853" s="3"/>
    </row>
    <row r="365854" spans="9:10" x14ac:dyDescent="0.2">
      <c r="I365854" s="3"/>
      <c r="J365854" s="3"/>
    </row>
    <row r="365855" spans="9:10" x14ac:dyDescent="0.2">
      <c r="I365855" s="3"/>
      <c r="J365855" s="3"/>
    </row>
    <row r="365856" spans="9:10" x14ac:dyDescent="0.2">
      <c r="I365856" s="3"/>
      <c r="J365856" s="3"/>
    </row>
    <row r="365857" spans="9:10" x14ac:dyDescent="0.2">
      <c r="I365857" s="3"/>
      <c r="J365857" s="3"/>
    </row>
    <row r="365858" spans="9:10" x14ac:dyDescent="0.2">
      <c r="I365858" s="3"/>
      <c r="J365858" s="3"/>
    </row>
    <row r="365859" spans="9:10" x14ac:dyDescent="0.2">
      <c r="I365859" s="3"/>
      <c r="J365859" s="3"/>
    </row>
    <row r="365860" spans="9:10" x14ac:dyDescent="0.2">
      <c r="I365860" s="3"/>
      <c r="J365860" s="3"/>
    </row>
    <row r="365861" spans="9:10" x14ac:dyDescent="0.2">
      <c r="I365861" s="3"/>
      <c r="J365861" s="3"/>
    </row>
    <row r="365862" spans="9:10" x14ac:dyDescent="0.2">
      <c r="I365862" s="3"/>
      <c r="J365862" s="3"/>
    </row>
    <row r="365863" spans="9:10" x14ac:dyDescent="0.2">
      <c r="I365863" s="3"/>
      <c r="J365863" s="3"/>
    </row>
    <row r="365864" spans="9:10" x14ac:dyDescent="0.2">
      <c r="I365864" s="3"/>
      <c r="J365864" s="3"/>
    </row>
    <row r="365865" spans="9:10" x14ac:dyDescent="0.2">
      <c r="I365865" s="3"/>
      <c r="J365865" s="3"/>
    </row>
    <row r="365866" spans="9:10" x14ac:dyDescent="0.2">
      <c r="I365866" s="3"/>
      <c r="J365866" s="3"/>
    </row>
    <row r="365867" spans="9:10" x14ac:dyDescent="0.2">
      <c r="I365867" s="3"/>
      <c r="J365867" s="3"/>
    </row>
    <row r="365868" spans="9:10" x14ac:dyDescent="0.2">
      <c r="I365868" s="3"/>
      <c r="J365868" s="3"/>
    </row>
    <row r="365869" spans="9:10" x14ac:dyDescent="0.2">
      <c r="I365869" s="3"/>
      <c r="J365869" s="3"/>
    </row>
    <row r="365870" spans="9:10" x14ac:dyDescent="0.2">
      <c r="I365870" s="3"/>
      <c r="J365870" s="3"/>
    </row>
    <row r="365871" spans="9:10" x14ac:dyDescent="0.2">
      <c r="I365871" s="3"/>
      <c r="J365871" s="3"/>
    </row>
    <row r="365872" spans="9:10" x14ac:dyDescent="0.2">
      <c r="I365872" s="3"/>
      <c r="J365872" s="3"/>
    </row>
    <row r="365873" spans="9:10" x14ac:dyDescent="0.2">
      <c r="I365873" s="3"/>
      <c r="J365873" s="3"/>
    </row>
    <row r="365874" spans="9:10" x14ac:dyDescent="0.2">
      <c r="I365874" s="3"/>
      <c r="J365874" s="3"/>
    </row>
    <row r="365875" spans="9:10" x14ac:dyDescent="0.2">
      <c r="I365875" s="3"/>
      <c r="J365875" s="3"/>
    </row>
    <row r="365876" spans="9:10" x14ac:dyDescent="0.2">
      <c r="I365876" s="3"/>
      <c r="J365876" s="3"/>
    </row>
    <row r="365877" spans="9:10" x14ac:dyDescent="0.2">
      <c r="I365877" s="3"/>
      <c r="J365877" s="3"/>
    </row>
    <row r="365878" spans="9:10" x14ac:dyDescent="0.2">
      <c r="I365878" s="3"/>
      <c r="J365878" s="3"/>
    </row>
    <row r="365879" spans="9:10" x14ac:dyDescent="0.2">
      <c r="I365879" s="3"/>
      <c r="J365879" s="3"/>
    </row>
    <row r="365880" spans="9:10" x14ac:dyDescent="0.2">
      <c r="I365880" s="3"/>
      <c r="J365880" s="3"/>
    </row>
    <row r="365881" spans="9:10" x14ac:dyDescent="0.2">
      <c r="I365881" s="3"/>
      <c r="J365881" s="3"/>
    </row>
    <row r="365882" spans="9:10" x14ac:dyDescent="0.2">
      <c r="I365882" s="3"/>
      <c r="J365882" s="3"/>
    </row>
    <row r="365883" spans="9:10" x14ac:dyDescent="0.2">
      <c r="I365883" s="3"/>
      <c r="J365883" s="3"/>
    </row>
    <row r="365884" spans="9:10" x14ac:dyDescent="0.2">
      <c r="I365884" s="3"/>
      <c r="J365884" s="3"/>
    </row>
    <row r="365885" spans="9:10" x14ac:dyDescent="0.2">
      <c r="I365885" s="3"/>
      <c r="J365885" s="3"/>
    </row>
    <row r="365886" spans="9:10" x14ac:dyDescent="0.2">
      <c r="I365886" s="3"/>
      <c r="J365886" s="3"/>
    </row>
    <row r="365887" spans="9:10" x14ac:dyDescent="0.2">
      <c r="I365887" s="3"/>
      <c r="J365887" s="3"/>
    </row>
    <row r="365888" spans="9:10" x14ac:dyDescent="0.2">
      <c r="I365888" s="3"/>
      <c r="J365888" s="3"/>
    </row>
    <row r="365889" spans="9:10" x14ac:dyDescent="0.2">
      <c r="I365889" s="3"/>
      <c r="J365889" s="3"/>
    </row>
    <row r="365890" spans="9:10" x14ac:dyDescent="0.2">
      <c r="I365890" s="3"/>
      <c r="J365890" s="3"/>
    </row>
    <row r="365891" spans="9:10" x14ac:dyDescent="0.2">
      <c r="I365891" s="3"/>
      <c r="J365891" s="3"/>
    </row>
    <row r="365892" spans="9:10" x14ac:dyDescent="0.2">
      <c r="I365892" s="3"/>
      <c r="J365892" s="3"/>
    </row>
    <row r="365893" spans="9:10" x14ac:dyDescent="0.2">
      <c r="I365893" s="3"/>
      <c r="J365893" s="3"/>
    </row>
    <row r="365894" spans="9:10" x14ac:dyDescent="0.2">
      <c r="I365894" s="3"/>
      <c r="J365894" s="3"/>
    </row>
    <row r="365895" spans="9:10" x14ac:dyDescent="0.2">
      <c r="I365895" s="3"/>
      <c r="J365895" s="3"/>
    </row>
    <row r="365896" spans="9:10" x14ac:dyDescent="0.2">
      <c r="I365896" s="3"/>
      <c r="J365896" s="3"/>
    </row>
    <row r="365897" spans="9:10" x14ac:dyDescent="0.2">
      <c r="I365897" s="3"/>
      <c r="J365897" s="3"/>
    </row>
    <row r="365898" spans="9:10" x14ac:dyDescent="0.2">
      <c r="I365898" s="3"/>
      <c r="J365898" s="3"/>
    </row>
    <row r="365899" spans="9:10" x14ac:dyDescent="0.2">
      <c r="I365899" s="3"/>
      <c r="J365899" s="3"/>
    </row>
    <row r="365900" spans="9:10" x14ac:dyDescent="0.2">
      <c r="I365900" s="3"/>
      <c r="J365900" s="3"/>
    </row>
    <row r="365901" spans="9:10" x14ac:dyDescent="0.2">
      <c r="I365901" s="3"/>
      <c r="J365901" s="3"/>
    </row>
    <row r="365902" spans="9:10" x14ac:dyDescent="0.2">
      <c r="I365902" s="3"/>
      <c r="J365902" s="3"/>
    </row>
    <row r="365903" spans="9:10" x14ac:dyDescent="0.2">
      <c r="I365903" s="3"/>
      <c r="J365903" s="3"/>
    </row>
    <row r="365904" spans="9:10" x14ac:dyDescent="0.2">
      <c r="I365904" s="3"/>
      <c r="J365904" s="3"/>
    </row>
    <row r="365905" spans="9:10" x14ac:dyDescent="0.2">
      <c r="I365905" s="3"/>
      <c r="J365905" s="3"/>
    </row>
    <row r="365906" spans="9:10" x14ac:dyDescent="0.2">
      <c r="I365906" s="3"/>
      <c r="J365906" s="3"/>
    </row>
    <row r="365907" spans="9:10" x14ac:dyDescent="0.2">
      <c r="I365907" s="3"/>
      <c r="J365907" s="3"/>
    </row>
    <row r="365908" spans="9:10" x14ac:dyDescent="0.2">
      <c r="I365908" s="3"/>
      <c r="J365908" s="3"/>
    </row>
    <row r="365909" spans="9:10" x14ac:dyDescent="0.2">
      <c r="I365909" s="3"/>
      <c r="J365909" s="3"/>
    </row>
    <row r="365910" spans="9:10" x14ac:dyDescent="0.2">
      <c r="I365910" s="3"/>
      <c r="J365910" s="3"/>
    </row>
    <row r="365911" spans="9:10" x14ac:dyDescent="0.2">
      <c r="I365911" s="3"/>
      <c r="J365911" s="3"/>
    </row>
    <row r="365912" spans="9:10" x14ac:dyDescent="0.2">
      <c r="I365912" s="3"/>
      <c r="J365912" s="3"/>
    </row>
    <row r="365913" spans="9:10" x14ac:dyDescent="0.2">
      <c r="I365913" s="3"/>
      <c r="J365913" s="3"/>
    </row>
    <row r="365914" spans="9:10" x14ac:dyDescent="0.2">
      <c r="I365914" s="3"/>
      <c r="J365914" s="3"/>
    </row>
    <row r="365915" spans="9:10" x14ac:dyDescent="0.2">
      <c r="I365915" s="3"/>
      <c r="J365915" s="3"/>
    </row>
    <row r="365916" spans="9:10" x14ac:dyDescent="0.2">
      <c r="I365916" s="3"/>
      <c r="J365916" s="3"/>
    </row>
    <row r="365917" spans="9:10" x14ac:dyDescent="0.2">
      <c r="I365917" s="3"/>
      <c r="J365917" s="3"/>
    </row>
    <row r="365918" spans="9:10" x14ac:dyDescent="0.2">
      <c r="I365918" s="3"/>
      <c r="J365918" s="3"/>
    </row>
    <row r="365919" spans="9:10" x14ac:dyDescent="0.2">
      <c r="I365919" s="3"/>
      <c r="J365919" s="3"/>
    </row>
    <row r="365920" spans="9:10" x14ac:dyDescent="0.2">
      <c r="I365920" s="3"/>
      <c r="J365920" s="3"/>
    </row>
    <row r="365921" spans="9:10" x14ac:dyDescent="0.2">
      <c r="I365921" s="3"/>
      <c r="J365921" s="3"/>
    </row>
    <row r="365922" spans="9:10" x14ac:dyDescent="0.2">
      <c r="I365922" s="3"/>
      <c r="J365922" s="3"/>
    </row>
    <row r="365923" spans="9:10" x14ac:dyDescent="0.2">
      <c r="I365923" s="3"/>
      <c r="J365923" s="3"/>
    </row>
    <row r="365924" spans="9:10" x14ac:dyDescent="0.2">
      <c r="I365924" s="3"/>
      <c r="J365924" s="3"/>
    </row>
    <row r="365925" spans="9:10" x14ac:dyDescent="0.2">
      <c r="I365925" s="3"/>
      <c r="J365925" s="3"/>
    </row>
    <row r="365926" spans="9:10" x14ac:dyDescent="0.2">
      <c r="I365926" s="3"/>
      <c r="J365926" s="3"/>
    </row>
    <row r="365927" spans="9:10" x14ac:dyDescent="0.2">
      <c r="I365927" s="3"/>
      <c r="J365927" s="3"/>
    </row>
    <row r="365928" spans="9:10" x14ac:dyDescent="0.2">
      <c r="I365928" s="3"/>
      <c r="J365928" s="3"/>
    </row>
    <row r="365929" spans="9:10" x14ac:dyDescent="0.2">
      <c r="I365929" s="3"/>
      <c r="J365929" s="3"/>
    </row>
    <row r="365930" spans="9:10" x14ac:dyDescent="0.2">
      <c r="I365930" s="3"/>
      <c r="J365930" s="3"/>
    </row>
    <row r="365931" spans="9:10" x14ac:dyDescent="0.2">
      <c r="I365931" s="3"/>
      <c r="J365931" s="3"/>
    </row>
    <row r="365932" spans="9:10" x14ac:dyDescent="0.2">
      <c r="I365932" s="3"/>
      <c r="J365932" s="3"/>
    </row>
    <row r="365933" spans="9:10" x14ac:dyDescent="0.2">
      <c r="I365933" s="3"/>
      <c r="J365933" s="3"/>
    </row>
    <row r="365934" spans="9:10" x14ac:dyDescent="0.2">
      <c r="I365934" s="3"/>
      <c r="J365934" s="3"/>
    </row>
    <row r="365935" spans="9:10" x14ac:dyDescent="0.2">
      <c r="I365935" s="3"/>
      <c r="J365935" s="3"/>
    </row>
    <row r="365936" spans="9:10" x14ac:dyDescent="0.2">
      <c r="I365936" s="3"/>
      <c r="J365936" s="3"/>
    </row>
    <row r="365937" spans="9:10" x14ac:dyDescent="0.2">
      <c r="I365937" s="3"/>
      <c r="J365937" s="3"/>
    </row>
    <row r="365938" spans="9:10" x14ac:dyDescent="0.2">
      <c r="I365938" s="3"/>
      <c r="J365938" s="3"/>
    </row>
    <row r="365939" spans="9:10" x14ac:dyDescent="0.2">
      <c r="I365939" s="3"/>
      <c r="J365939" s="3"/>
    </row>
    <row r="365940" spans="9:10" x14ac:dyDescent="0.2">
      <c r="I365940" s="3"/>
      <c r="J365940" s="3"/>
    </row>
    <row r="365941" spans="9:10" x14ac:dyDescent="0.2">
      <c r="I365941" s="3"/>
      <c r="J365941" s="3"/>
    </row>
    <row r="365942" spans="9:10" x14ac:dyDescent="0.2">
      <c r="I365942" s="3"/>
      <c r="J365942" s="3"/>
    </row>
    <row r="365943" spans="9:10" x14ac:dyDescent="0.2">
      <c r="I365943" s="3"/>
      <c r="J365943" s="3"/>
    </row>
    <row r="365944" spans="9:10" x14ac:dyDescent="0.2">
      <c r="I365944" s="3"/>
      <c r="J365944" s="3"/>
    </row>
    <row r="365945" spans="9:10" x14ac:dyDescent="0.2">
      <c r="I365945" s="3"/>
      <c r="J365945" s="3"/>
    </row>
    <row r="365946" spans="9:10" x14ac:dyDescent="0.2">
      <c r="I365946" s="3"/>
      <c r="J365946" s="3"/>
    </row>
    <row r="365947" spans="9:10" x14ac:dyDescent="0.2">
      <c r="I365947" s="3"/>
      <c r="J365947" s="3"/>
    </row>
    <row r="365948" spans="9:10" x14ac:dyDescent="0.2">
      <c r="I365948" s="3"/>
      <c r="J365948" s="3"/>
    </row>
    <row r="365949" spans="9:10" x14ac:dyDescent="0.2">
      <c r="I365949" s="3"/>
      <c r="J365949" s="3"/>
    </row>
    <row r="365950" spans="9:10" x14ac:dyDescent="0.2">
      <c r="I365950" s="3"/>
      <c r="J365950" s="3"/>
    </row>
    <row r="365951" spans="9:10" x14ac:dyDescent="0.2">
      <c r="I365951" s="3"/>
      <c r="J365951" s="3"/>
    </row>
    <row r="365952" spans="9:10" x14ac:dyDescent="0.2">
      <c r="I365952" s="3"/>
      <c r="J365952" s="3"/>
    </row>
    <row r="365953" spans="9:10" x14ac:dyDescent="0.2">
      <c r="I365953" s="3"/>
      <c r="J365953" s="3"/>
    </row>
    <row r="365954" spans="9:10" x14ac:dyDescent="0.2">
      <c r="I365954" s="3"/>
      <c r="J365954" s="3"/>
    </row>
    <row r="365955" spans="9:10" x14ac:dyDescent="0.2">
      <c r="I365955" s="3"/>
      <c r="J365955" s="3"/>
    </row>
    <row r="365956" spans="9:10" x14ac:dyDescent="0.2">
      <c r="I365956" s="3"/>
      <c r="J365956" s="3"/>
    </row>
    <row r="365957" spans="9:10" x14ac:dyDescent="0.2">
      <c r="I365957" s="3"/>
      <c r="J365957" s="3"/>
    </row>
    <row r="365958" spans="9:10" x14ac:dyDescent="0.2">
      <c r="I365958" s="3"/>
      <c r="J365958" s="3"/>
    </row>
    <row r="365959" spans="9:10" x14ac:dyDescent="0.2">
      <c r="I365959" s="3"/>
      <c r="J365959" s="3"/>
    </row>
    <row r="365960" spans="9:10" x14ac:dyDescent="0.2">
      <c r="I365960" s="3"/>
      <c r="J365960" s="3"/>
    </row>
    <row r="365961" spans="9:10" x14ac:dyDescent="0.2">
      <c r="I365961" s="3"/>
      <c r="J365961" s="3"/>
    </row>
    <row r="365962" spans="9:10" x14ac:dyDescent="0.2">
      <c r="I365962" s="3"/>
      <c r="J365962" s="3"/>
    </row>
    <row r="365963" spans="9:10" x14ac:dyDescent="0.2">
      <c r="I365963" s="3"/>
      <c r="J365963" s="3"/>
    </row>
    <row r="365964" spans="9:10" x14ac:dyDescent="0.2">
      <c r="I365964" s="3"/>
      <c r="J365964" s="3"/>
    </row>
    <row r="365965" spans="9:10" x14ac:dyDescent="0.2">
      <c r="I365965" s="3"/>
      <c r="J365965" s="3"/>
    </row>
    <row r="365966" spans="9:10" x14ac:dyDescent="0.2">
      <c r="I365966" s="3"/>
      <c r="J365966" s="3"/>
    </row>
    <row r="365967" spans="9:10" x14ac:dyDescent="0.2">
      <c r="I365967" s="3"/>
      <c r="J365967" s="3"/>
    </row>
    <row r="365968" spans="9:10" x14ac:dyDescent="0.2">
      <c r="I365968" s="3"/>
      <c r="J365968" s="3"/>
    </row>
    <row r="365969" spans="9:10" x14ac:dyDescent="0.2">
      <c r="I365969" s="3"/>
      <c r="J365969" s="3"/>
    </row>
    <row r="365970" spans="9:10" x14ac:dyDescent="0.2">
      <c r="I365970" s="3"/>
      <c r="J365970" s="3"/>
    </row>
    <row r="365971" spans="9:10" x14ac:dyDescent="0.2">
      <c r="I365971" s="3"/>
      <c r="J365971" s="3"/>
    </row>
    <row r="365972" spans="9:10" x14ac:dyDescent="0.2">
      <c r="I365972" s="3"/>
      <c r="J365972" s="3"/>
    </row>
    <row r="365973" spans="9:10" x14ac:dyDescent="0.2">
      <c r="I365973" s="3"/>
      <c r="J365973" s="3"/>
    </row>
    <row r="365974" spans="9:10" x14ac:dyDescent="0.2">
      <c r="I365974" s="3"/>
      <c r="J365974" s="3"/>
    </row>
    <row r="365975" spans="9:10" x14ac:dyDescent="0.2">
      <c r="I365975" s="3"/>
      <c r="J365975" s="3"/>
    </row>
    <row r="365976" spans="9:10" x14ac:dyDescent="0.2">
      <c r="I365976" s="3"/>
      <c r="J365976" s="3"/>
    </row>
    <row r="365977" spans="9:10" x14ac:dyDescent="0.2">
      <c r="I365977" s="3"/>
      <c r="J365977" s="3"/>
    </row>
    <row r="365978" spans="9:10" x14ac:dyDescent="0.2">
      <c r="I365978" s="3"/>
      <c r="J365978" s="3"/>
    </row>
    <row r="365979" spans="9:10" x14ac:dyDescent="0.2">
      <c r="I365979" s="3"/>
      <c r="J365979" s="3"/>
    </row>
    <row r="365980" spans="9:10" x14ac:dyDescent="0.2">
      <c r="I365980" s="3"/>
      <c r="J365980" s="3"/>
    </row>
    <row r="365981" spans="9:10" x14ac:dyDescent="0.2">
      <c r="I365981" s="3"/>
      <c r="J365981" s="3"/>
    </row>
    <row r="365982" spans="9:10" x14ac:dyDescent="0.2">
      <c r="I365982" s="3"/>
      <c r="J365982" s="3"/>
    </row>
    <row r="365983" spans="9:10" x14ac:dyDescent="0.2">
      <c r="I365983" s="3"/>
      <c r="J365983" s="3"/>
    </row>
    <row r="365984" spans="9:10" x14ac:dyDescent="0.2">
      <c r="I365984" s="3"/>
      <c r="J365984" s="3"/>
    </row>
    <row r="365985" spans="9:10" x14ac:dyDescent="0.2">
      <c r="I365985" s="3"/>
      <c r="J365985" s="3"/>
    </row>
    <row r="365986" spans="9:10" x14ac:dyDescent="0.2">
      <c r="I365986" s="3"/>
      <c r="J365986" s="3"/>
    </row>
    <row r="365987" spans="9:10" x14ac:dyDescent="0.2">
      <c r="I365987" s="3"/>
      <c r="J365987" s="3"/>
    </row>
    <row r="365988" spans="9:10" x14ac:dyDescent="0.2">
      <c r="I365988" s="3"/>
      <c r="J365988" s="3"/>
    </row>
    <row r="365989" spans="9:10" x14ac:dyDescent="0.2">
      <c r="I365989" s="3"/>
      <c r="J365989" s="3"/>
    </row>
    <row r="365990" spans="9:10" x14ac:dyDescent="0.2">
      <c r="I365990" s="3"/>
      <c r="J365990" s="3"/>
    </row>
    <row r="365991" spans="9:10" x14ac:dyDescent="0.2">
      <c r="I365991" s="3"/>
      <c r="J365991" s="3"/>
    </row>
    <row r="365992" spans="9:10" x14ac:dyDescent="0.2">
      <c r="I365992" s="3"/>
      <c r="J365992" s="3"/>
    </row>
    <row r="365993" spans="9:10" x14ac:dyDescent="0.2">
      <c r="I365993" s="3"/>
      <c r="J365993" s="3"/>
    </row>
    <row r="365994" spans="9:10" x14ac:dyDescent="0.2">
      <c r="I365994" s="3"/>
      <c r="J365994" s="3"/>
    </row>
    <row r="365995" spans="9:10" x14ac:dyDescent="0.2">
      <c r="I365995" s="3"/>
      <c r="J365995" s="3"/>
    </row>
    <row r="365996" spans="9:10" x14ac:dyDescent="0.2">
      <c r="I365996" s="3"/>
      <c r="J365996" s="3"/>
    </row>
    <row r="365997" spans="9:10" x14ac:dyDescent="0.2">
      <c r="I365997" s="3"/>
      <c r="J365997" s="3"/>
    </row>
    <row r="365998" spans="9:10" x14ac:dyDescent="0.2">
      <c r="I365998" s="3"/>
      <c r="J365998" s="3"/>
    </row>
    <row r="365999" spans="9:10" x14ac:dyDescent="0.2">
      <c r="I365999" s="3"/>
      <c r="J365999" s="3"/>
    </row>
    <row r="366000" spans="9:10" x14ac:dyDescent="0.2">
      <c r="I366000" s="3"/>
      <c r="J366000" s="3"/>
    </row>
    <row r="366001" spans="9:10" x14ac:dyDescent="0.2">
      <c r="I366001" s="3"/>
      <c r="J366001" s="3"/>
    </row>
    <row r="366002" spans="9:10" x14ac:dyDescent="0.2">
      <c r="I366002" s="3"/>
      <c r="J366002" s="3"/>
    </row>
    <row r="366003" spans="9:10" x14ac:dyDescent="0.2">
      <c r="I366003" s="3"/>
      <c r="J366003" s="3"/>
    </row>
    <row r="366004" spans="9:10" x14ac:dyDescent="0.2">
      <c r="I366004" s="3"/>
      <c r="J366004" s="3"/>
    </row>
    <row r="366005" spans="9:10" x14ac:dyDescent="0.2">
      <c r="I366005" s="3"/>
      <c r="J366005" s="3"/>
    </row>
    <row r="366006" spans="9:10" x14ac:dyDescent="0.2">
      <c r="I366006" s="3"/>
      <c r="J366006" s="3"/>
    </row>
    <row r="366007" spans="9:10" x14ac:dyDescent="0.2">
      <c r="I366007" s="3"/>
      <c r="J366007" s="3"/>
    </row>
    <row r="366008" spans="9:10" x14ac:dyDescent="0.2">
      <c r="I366008" s="3"/>
      <c r="J366008" s="3"/>
    </row>
    <row r="366009" spans="9:10" x14ac:dyDescent="0.2">
      <c r="I366009" s="3"/>
      <c r="J366009" s="3"/>
    </row>
    <row r="366010" spans="9:10" x14ac:dyDescent="0.2">
      <c r="I366010" s="3"/>
      <c r="J366010" s="3"/>
    </row>
    <row r="366011" spans="9:10" x14ac:dyDescent="0.2">
      <c r="I366011" s="3"/>
      <c r="J366011" s="3"/>
    </row>
    <row r="366012" spans="9:10" x14ac:dyDescent="0.2">
      <c r="I366012" s="3"/>
      <c r="J366012" s="3"/>
    </row>
    <row r="366013" spans="9:10" x14ac:dyDescent="0.2">
      <c r="I366013" s="3"/>
      <c r="J366013" s="3"/>
    </row>
    <row r="366014" spans="9:10" x14ac:dyDescent="0.2">
      <c r="I366014" s="3"/>
      <c r="J366014" s="3"/>
    </row>
    <row r="366015" spans="9:10" x14ac:dyDescent="0.2">
      <c r="I366015" s="3"/>
      <c r="J366015" s="3"/>
    </row>
    <row r="366016" spans="9:10" x14ac:dyDescent="0.2">
      <c r="I366016" s="3"/>
      <c r="J366016" s="3"/>
    </row>
    <row r="366017" spans="9:10" x14ac:dyDescent="0.2">
      <c r="I366017" s="3"/>
      <c r="J366017" s="3"/>
    </row>
    <row r="366018" spans="9:10" x14ac:dyDescent="0.2">
      <c r="I366018" s="3"/>
      <c r="J366018" s="3"/>
    </row>
    <row r="366019" spans="9:10" x14ac:dyDescent="0.2">
      <c r="I366019" s="3"/>
      <c r="J366019" s="3"/>
    </row>
    <row r="366020" spans="9:10" x14ac:dyDescent="0.2">
      <c r="I366020" s="3"/>
      <c r="J366020" s="3"/>
    </row>
    <row r="366021" spans="9:10" x14ac:dyDescent="0.2">
      <c r="I366021" s="3"/>
      <c r="J366021" s="3"/>
    </row>
    <row r="366022" spans="9:10" x14ac:dyDescent="0.2">
      <c r="I366022" s="3"/>
      <c r="J366022" s="3"/>
    </row>
    <row r="366023" spans="9:10" x14ac:dyDescent="0.2">
      <c r="I366023" s="3"/>
      <c r="J366023" s="3"/>
    </row>
    <row r="366024" spans="9:10" x14ac:dyDescent="0.2">
      <c r="I366024" s="3"/>
      <c r="J366024" s="3"/>
    </row>
    <row r="366025" spans="9:10" x14ac:dyDescent="0.2">
      <c r="I366025" s="3"/>
      <c r="J366025" s="3"/>
    </row>
    <row r="366026" spans="9:10" x14ac:dyDescent="0.2">
      <c r="I366026" s="3"/>
      <c r="J366026" s="3"/>
    </row>
    <row r="366027" spans="9:10" x14ac:dyDescent="0.2">
      <c r="I366027" s="3"/>
      <c r="J366027" s="3"/>
    </row>
    <row r="366028" spans="9:10" x14ac:dyDescent="0.2">
      <c r="I366028" s="3"/>
      <c r="J366028" s="3"/>
    </row>
    <row r="366029" spans="9:10" x14ac:dyDescent="0.2">
      <c r="I366029" s="3"/>
      <c r="J366029" s="3"/>
    </row>
    <row r="366030" spans="9:10" x14ac:dyDescent="0.2">
      <c r="I366030" s="3"/>
      <c r="J366030" s="3"/>
    </row>
    <row r="366031" spans="9:10" x14ac:dyDescent="0.2">
      <c r="I366031" s="3"/>
      <c r="J366031" s="3"/>
    </row>
    <row r="366032" spans="9:10" x14ac:dyDescent="0.2">
      <c r="I366032" s="3"/>
      <c r="J366032" s="3"/>
    </row>
    <row r="366033" spans="9:10" x14ac:dyDescent="0.2">
      <c r="I366033" s="3"/>
      <c r="J366033" s="3"/>
    </row>
    <row r="366034" spans="9:10" x14ac:dyDescent="0.2">
      <c r="I366034" s="3"/>
      <c r="J366034" s="3"/>
    </row>
    <row r="366035" spans="9:10" x14ac:dyDescent="0.2">
      <c r="I366035" s="3"/>
      <c r="J366035" s="3"/>
    </row>
    <row r="366036" spans="9:10" x14ac:dyDescent="0.2">
      <c r="I366036" s="3"/>
      <c r="J366036" s="3"/>
    </row>
    <row r="366037" spans="9:10" x14ac:dyDescent="0.2">
      <c r="I366037" s="3"/>
      <c r="J366037" s="3"/>
    </row>
    <row r="366038" spans="9:10" x14ac:dyDescent="0.2">
      <c r="I366038" s="3"/>
      <c r="J366038" s="3"/>
    </row>
    <row r="366039" spans="9:10" x14ac:dyDescent="0.2">
      <c r="I366039" s="3"/>
      <c r="J366039" s="3"/>
    </row>
    <row r="366040" spans="9:10" x14ac:dyDescent="0.2">
      <c r="I366040" s="3"/>
      <c r="J366040" s="3"/>
    </row>
    <row r="366041" spans="9:10" x14ac:dyDescent="0.2">
      <c r="I366041" s="3"/>
      <c r="J366041" s="3"/>
    </row>
    <row r="366042" spans="9:10" x14ac:dyDescent="0.2">
      <c r="I366042" s="3"/>
      <c r="J366042" s="3"/>
    </row>
    <row r="366043" spans="9:10" x14ac:dyDescent="0.2">
      <c r="I366043" s="3"/>
      <c r="J366043" s="3"/>
    </row>
    <row r="366044" spans="9:10" x14ac:dyDescent="0.2">
      <c r="I366044" s="3"/>
      <c r="J366044" s="3"/>
    </row>
    <row r="366045" spans="9:10" x14ac:dyDescent="0.2">
      <c r="I366045" s="3"/>
      <c r="J366045" s="3"/>
    </row>
    <row r="366046" spans="9:10" x14ac:dyDescent="0.2">
      <c r="I366046" s="3"/>
      <c r="J366046" s="3"/>
    </row>
    <row r="366047" spans="9:10" x14ac:dyDescent="0.2">
      <c r="I366047" s="3"/>
      <c r="J366047" s="3"/>
    </row>
    <row r="366048" spans="9:10" x14ac:dyDescent="0.2">
      <c r="I366048" s="3"/>
      <c r="J366048" s="3"/>
    </row>
    <row r="366049" spans="9:10" x14ac:dyDescent="0.2">
      <c r="I366049" s="3"/>
      <c r="J366049" s="3"/>
    </row>
    <row r="366050" spans="9:10" x14ac:dyDescent="0.2">
      <c r="I366050" s="3"/>
      <c r="J366050" s="3"/>
    </row>
    <row r="366051" spans="9:10" x14ac:dyDescent="0.2">
      <c r="I366051" s="3"/>
      <c r="J366051" s="3"/>
    </row>
    <row r="366052" spans="9:10" x14ac:dyDescent="0.2">
      <c r="I366052" s="3"/>
      <c r="J366052" s="3"/>
    </row>
    <row r="366053" spans="9:10" x14ac:dyDescent="0.2">
      <c r="I366053" s="3"/>
      <c r="J366053" s="3"/>
    </row>
    <row r="366054" spans="9:10" x14ac:dyDescent="0.2">
      <c r="I366054" s="3"/>
      <c r="J366054" s="3"/>
    </row>
    <row r="366055" spans="9:10" x14ac:dyDescent="0.2">
      <c r="I366055" s="3"/>
      <c r="J366055" s="3"/>
    </row>
    <row r="366056" spans="9:10" x14ac:dyDescent="0.2">
      <c r="I366056" s="3"/>
      <c r="J366056" s="3"/>
    </row>
    <row r="366057" spans="9:10" x14ac:dyDescent="0.2">
      <c r="I366057" s="3"/>
      <c r="J366057" s="3"/>
    </row>
    <row r="366058" spans="9:10" x14ac:dyDescent="0.2">
      <c r="I366058" s="3"/>
      <c r="J366058" s="3"/>
    </row>
    <row r="366059" spans="9:10" x14ac:dyDescent="0.2">
      <c r="I366059" s="3"/>
      <c r="J366059" s="3"/>
    </row>
    <row r="366060" spans="9:10" x14ac:dyDescent="0.2">
      <c r="I366060" s="3"/>
      <c r="J366060" s="3"/>
    </row>
    <row r="366061" spans="9:10" x14ac:dyDescent="0.2">
      <c r="I366061" s="3"/>
      <c r="J366061" s="3"/>
    </row>
    <row r="366062" spans="9:10" x14ac:dyDescent="0.2">
      <c r="I366062" s="3"/>
      <c r="J366062" s="3"/>
    </row>
    <row r="366063" spans="9:10" x14ac:dyDescent="0.2">
      <c r="I366063" s="3"/>
      <c r="J366063" s="3"/>
    </row>
    <row r="366064" spans="9:10" x14ac:dyDescent="0.2">
      <c r="I366064" s="3"/>
      <c r="J366064" s="3"/>
    </row>
    <row r="366065" spans="9:10" x14ac:dyDescent="0.2">
      <c r="I366065" s="3"/>
      <c r="J366065" s="3"/>
    </row>
    <row r="366066" spans="9:10" x14ac:dyDescent="0.2">
      <c r="I366066" s="3"/>
      <c r="J366066" s="3"/>
    </row>
    <row r="366067" spans="9:10" x14ac:dyDescent="0.2">
      <c r="I366067" s="3"/>
      <c r="J366067" s="3"/>
    </row>
    <row r="366068" spans="9:10" x14ac:dyDescent="0.2">
      <c r="I366068" s="3"/>
      <c r="J366068" s="3"/>
    </row>
    <row r="366069" spans="9:10" x14ac:dyDescent="0.2">
      <c r="I366069" s="3"/>
      <c r="J366069" s="3"/>
    </row>
    <row r="366070" spans="9:10" x14ac:dyDescent="0.2">
      <c r="I366070" s="3"/>
      <c r="J366070" s="3"/>
    </row>
    <row r="366071" spans="9:10" x14ac:dyDescent="0.2">
      <c r="I366071" s="3"/>
      <c r="J366071" s="3"/>
    </row>
    <row r="366072" spans="9:10" x14ac:dyDescent="0.2">
      <c r="I366072" s="3"/>
      <c r="J366072" s="3"/>
    </row>
    <row r="366073" spans="9:10" x14ac:dyDescent="0.2">
      <c r="I366073" s="3"/>
      <c r="J366073" s="3"/>
    </row>
    <row r="366074" spans="9:10" x14ac:dyDescent="0.2">
      <c r="I366074" s="3"/>
      <c r="J366074" s="3"/>
    </row>
    <row r="366075" spans="9:10" x14ac:dyDescent="0.2">
      <c r="I366075" s="3"/>
      <c r="J366075" s="3"/>
    </row>
    <row r="366076" spans="9:10" x14ac:dyDescent="0.2">
      <c r="I366076" s="3"/>
      <c r="J366076" s="3"/>
    </row>
    <row r="366077" spans="9:10" x14ac:dyDescent="0.2">
      <c r="I366077" s="3"/>
      <c r="J366077" s="3"/>
    </row>
    <row r="366078" spans="9:10" x14ac:dyDescent="0.2">
      <c r="I366078" s="3"/>
      <c r="J366078" s="3"/>
    </row>
    <row r="366079" spans="9:10" x14ac:dyDescent="0.2">
      <c r="I366079" s="3"/>
      <c r="J366079" s="3"/>
    </row>
    <row r="366080" spans="9:10" x14ac:dyDescent="0.2">
      <c r="I366080" s="3"/>
      <c r="J366080" s="3"/>
    </row>
    <row r="366081" spans="9:10" x14ac:dyDescent="0.2">
      <c r="I366081" s="3"/>
      <c r="J366081" s="3"/>
    </row>
    <row r="366082" spans="9:10" x14ac:dyDescent="0.2">
      <c r="I366082" s="3"/>
      <c r="J366082" s="3"/>
    </row>
    <row r="366083" spans="9:10" x14ac:dyDescent="0.2">
      <c r="I366083" s="3"/>
      <c r="J366083" s="3"/>
    </row>
    <row r="366084" spans="9:10" x14ac:dyDescent="0.2">
      <c r="I366084" s="3"/>
      <c r="J366084" s="3"/>
    </row>
    <row r="366085" spans="9:10" x14ac:dyDescent="0.2">
      <c r="I366085" s="3"/>
      <c r="J366085" s="3"/>
    </row>
    <row r="366086" spans="9:10" x14ac:dyDescent="0.2">
      <c r="I366086" s="3"/>
      <c r="J366086" s="3"/>
    </row>
    <row r="366087" spans="9:10" x14ac:dyDescent="0.2">
      <c r="I366087" s="3"/>
      <c r="J366087" s="3"/>
    </row>
    <row r="366088" spans="9:10" x14ac:dyDescent="0.2">
      <c r="I366088" s="3"/>
      <c r="J366088" s="3"/>
    </row>
    <row r="366089" spans="9:10" x14ac:dyDescent="0.2">
      <c r="I366089" s="3"/>
      <c r="J366089" s="3"/>
    </row>
    <row r="366090" spans="9:10" x14ac:dyDescent="0.2">
      <c r="I366090" s="3"/>
      <c r="J366090" s="3"/>
    </row>
    <row r="366091" spans="9:10" x14ac:dyDescent="0.2">
      <c r="I366091" s="3"/>
      <c r="J366091" s="3"/>
    </row>
    <row r="366092" spans="9:10" x14ac:dyDescent="0.2">
      <c r="I366092" s="3"/>
      <c r="J366092" s="3"/>
    </row>
    <row r="366093" spans="9:10" x14ac:dyDescent="0.2">
      <c r="I366093" s="3"/>
      <c r="J366093" s="3"/>
    </row>
    <row r="366094" spans="9:10" x14ac:dyDescent="0.2">
      <c r="I366094" s="3"/>
      <c r="J366094" s="3"/>
    </row>
    <row r="366095" spans="9:10" x14ac:dyDescent="0.2">
      <c r="I366095" s="3"/>
      <c r="J366095" s="3"/>
    </row>
    <row r="366096" spans="9:10" x14ac:dyDescent="0.2">
      <c r="I366096" s="3"/>
      <c r="J366096" s="3"/>
    </row>
    <row r="366097" spans="9:10" x14ac:dyDescent="0.2">
      <c r="I366097" s="3"/>
      <c r="J366097" s="3"/>
    </row>
    <row r="366098" spans="9:10" x14ac:dyDescent="0.2">
      <c r="I366098" s="3"/>
      <c r="J366098" s="3"/>
    </row>
    <row r="366099" spans="9:10" x14ac:dyDescent="0.2">
      <c r="I366099" s="3"/>
      <c r="J366099" s="3"/>
    </row>
    <row r="366100" spans="9:10" x14ac:dyDescent="0.2">
      <c r="I366100" s="3"/>
      <c r="J366100" s="3"/>
    </row>
    <row r="366101" spans="9:10" x14ac:dyDescent="0.2">
      <c r="I366101" s="3"/>
      <c r="J366101" s="3"/>
    </row>
    <row r="366102" spans="9:10" x14ac:dyDescent="0.2">
      <c r="I366102" s="3"/>
      <c r="J366102" s="3"/>
    </row>
    <row r="366103" spans="9:10" x14ac:dyDescent="0.2">
      <c r="I366103" s="3"/>
      <c r="J366103" s="3"/>
    </row>
    <row r="366104" spans="9:10" x14ac:dyDescent="0.2">
      <c r="I366104" s="3"/>
      <c r="J366104" s="3"/>
    </row>
    <row r="366105" spans="9:10" x14ac:dyDescent="0.2">
      <c r="I366105" s="3"/>
      <c r="J366105" s="3"/>
    </row>
    <row r="366106" spans="9:10" x14ac:dyDescent="0.2">
      <c r="I366106" s="3"/>
      <c r="J366106" s="3"/>
    </row>
    <row r="366107" spans="9:10" x14ac:dyDescent="0.2">
      <c r="I366107" s="3"/>
      <c r="J366107" s="3"/>
    </row>
    <row r="366108" spans="9:10" x14ac:dyDescent="0.2">
      <c r="I366108" s="3"/>
      <c r="J366108" s="3"/>
    </row>
    <row r="366109" spans="9:10" x14ac:dyDescent="0.2">
      <c r="I366109" s="3"/>
      <c r="J366109" s="3"/>
    </row>
    <row r="366110" spans="9:10" x14ac:dyDescent="0.2">
      <c r="I366110" s="3"/>
      <c r="J366110" s="3"/>
    </row>
    <row r="366111" spans="9:10" x14ac:dyDescent="0.2">
      <c r="I366111" s="3"/>
      <c r="J366111" s="3"/>
    </row>
    <row r="366112" spans="9:10" x14ac:dyDescent="0.2">
      <c r="I366112" s="3"/>
      <c r="J366112" s="3"/>
    </row>
    <row r="366113" spans="9:10" x14ac:dyDescent="0.2">
      <c r="I366113" s="3"/>
      <c r="J366113" s="3"/>
    </row>
    <row r="366114" spans="9:10" x14ac:dyDescent="0.2">
      <c r="I366114" s="3"/>
      <c r="J366114" s="3"/>
    </row>
    <row r="366115" spans="9:10" x14ac:dyDescent="0.2">
      <c r="I366115" s="3"/>
      <c r="J366115" s="3"/>
    </row>
    <row r="366116" spans="9:10" x14ac:dyDescent="0.2">
      <c r="I366116" s="3"/>
      <c r="J366116" s="3"/>
    </row>
    <row r="366117" spans="9:10" x14ac:dyDescent="0.2">
      <c r="I366117" s="3"/>
      <c r="J366117" s="3"/>
    </row>
    <row r="366118" spans="9:10" x14ac:dyDescent="0.2">
      <c r="I366118" s="3"/>
      <c r="J366118" s="3"/>
    </row>
    <row r="366119" spans="9:10" x14ac:dyDescent="0.2">
      <c r="I366119" s="3"/>
      <c r="J366119" s="3"/>
    </row>
    <row r="366120" spans="9:10" x14ac:dyDescent="0.2">
      <c r="I366120" s="3"/>
      <c r="J366120" s="3"/>
    </row>
    <row r="366121" spans="9:10" x14ac:dyDescent="0.2">
      <c r="I366121" s="3"/>
      <c r="J366121" s="3"/>
    </row>
    <row r="366122" spans="9:10" x14ac:dyDescent="0.2">
      <c r="I366122" s="3"/>
      <c r="J366122" s="3"/>
    </row>
    <row r="366123" spans="9:10" x14ac:dyDescent="0.2">
      <c r="I366123" s="3"/>
      <c r="J366123" s="3"/>
    </row>
    <row r="366124" spans="9:10" x14ac:dyDescent="0.2">
      <c r="I366124" s="3"/>
      <c r="J366124" s="3"/>
    </row>
    <row r="366125" spans="9:10" x14ac:dyDescent="0.2">
      <c r="I366125" s="3"/>
      <c r="J366125" s="3"/>
    </row>
    <row r="366126" spans="9:10" x14ac:dyDescent="0.2">
      <c r="I366126" s="3"/>
      <c r="J366126" s="3"/>
    </row>
    <row r="366127" spans="9:10" x14ac:dyDescent="0.2">
      <c r="I366127" s="3"/>
      <c r="J366127" s="3"/>
    </row>
    <row r="366128" spans="9:10" x14ac:dyDescent="0.2">
      <c r="I366128" s="3"/>
      <c r="J366128" s="3"/>
    </row>
    <row r="366129" spans="9:10" x14ac:dyDescent="0.2">
      <c r="I366129" s="3"/>
      <c r="J366129" s="3"/>
    </row>
    <row r="366130" spans="9:10" x14ac:dyDescent="0.2">
      <c r="I366130" s="3"/>
      <c r="J366130" s="3"/>
    </row>
    <row r="366131" spans="9:10" x14ac:dyDescent="0.2">
      <c r="I366131" s="3"/>
      <c r="J366131" s="3"/>
    </row>
    <row r="366132" spans="9:10" x14ac:dyDescent="0.2">
      <c r="I366132" s="3"/>
      <c r="J366132" s="3"/>
    </row>
    <row r="366133" spans="9:10" x14ac:dyDescent="0.2">
      <c r="I366133" s="3"/>
      <c r="J366133" s="3"/>
    </row>
    <row r="366134" spans="9:10" x14ac:dyDescent="0.2">
      <c r="I366134" s="3"/>
      <c r="J366134" s="3"/>
    </row>
    <row r="366135" spans="9:10" x14ac:dyDescent="0.2">
      <c r="I366135" s="3"/>
      <c r="J366135" s="3"/>
    </row>
    <row r="366136" spans="9:10" x14ac:dyDescent="0.2">
      <c r="I366136" s="3"/>
      <c r="J366136" s="3"/>
    </row>
    <row r="366137" spans="9:10" x14ac:dyDescent="0.2">
      <c r="I366137" s="3"/>
      <c r="J366137" s="3"/>
    </row>
    <row r="366138" spans="9:10" x14ac:dyDescent="0.2">
      <c r="I366138" s="3"/>
      <c r="J366138" s="3"/>
    </row>
    <row r="366139" spans="9:10" x14ac:dyDescent="0.2">
      <c r="I366139" s="3"/>
      <c r="J366139" s="3"/>
    </row>
    <row r="366140" spans="9:10" x14ac:dyDescent="0.2">
      <c r="I366140" s="3"/>
      <c r="J366140" s="3"/>
    </row>
    <row r="366141" spans="9:10" x14ac:dyDescent="0.2">
      <c r="I366141" s="3"/>
      <c r="J366141" s="3"/>
    </row>
    <row r="366142" spans="9:10" x14ac:dyDescent="0.2">
      <c r="I366142" s="3"/>
      <c r="J366142" s="3"/>
    </row>
    <row r="366143" spans="9:10" x14ac:dyDescent="0.2">
      <c r="I366143" s="3"/>
      <c r="J366143" s="3"/>
    </row>
    <row r="366144" spans="9:10" x14ac:dyDescent="0.2">
      <c r="I366144" s="3"/>
      <c r="J366144" s="3"/>
    </row>
    <row r="366145" spans="9:10" x14ac:dyDescent="0.2">
      <c r="I366145" s="3"/>
      <c r="J366145" s="3"/>
    </row>
    <row r="366146" spans="9:10" x14ac:dyDescent="0.2">
      <c r="I366146" s="3"/>
      <c r="J366146" s="3"/>
    </row>
    <row r="366147" spans="9:10" x14ac:dyDescent="0.2">
      <c r="I366147" s="3"/>
      <c r="J366147" s="3"/>
    </row>
    <row r="366148" spans="9:10" x14ac:dyDescent="0.2">
      <c r="I366148" s="3"/>
      <c r="J366148" s="3"/>
    </row>
    <row r="366149" spans="9:10" x14ac:dyDescent="0.2">
      <c r="I366149" s="3"/>
      <c r="J366149" s="3"/>
    </row>
    <row r="366150" spans="9:10" x14ac:dyDescent="0.2">
      <c r="I366150" s="3"/>
      <c r="J366150" s="3"/>
    </row>
    <row r="366151" spans="9:10" x14ac:dyDescent="0.2">
      <c r="I366151" s="3"/>
      <c r="J366151" s="3"/>
    </row>
    <row r="366152" spans="9:10" x14ac:dyDescent="0.2">
      <c r="I366152" s="3"/>
      <c r="J366152" s="3"/>
    </row>
    <row r="366153" spans="9:10" x14ac:dyDescent="0.2">
      <c r="I366153" s="3"/>
      <c r="J366153" s="3"/>
    </row>
    <row r="366154" spans="9:10" x14ac:dyDescent="0.2">
      <c r="I366154" s="3"/>
      <c r="J366154" s="3"/>
    </row>
    <row r="366155" spans="9:10" x14ac:dyDescent="0.2">
      <c r="I366155" s="3"/>
      <c r="J366155" s="3"/>
    </row>
    <row r="366156" spans="9:10" x14ac:dyDescent="0.2">
      <c r="I366156" s="3"/>
      <c r="J366156" s="3"/>
    </row>
    <row r="366157" spans="9:10" x14ac:dyDescent="0.2">
      <c r="I366157" s="3"/>
      <c r="J366157" s="3"/>
    </row>
    <row r="366158" spans="9:10" x14ac:dyDescent="0.2">
      <c r="I366158" s="3"/>
      <c r="J366158" s="3"/>
    </row>
    <row r="366159" spans="9:10" x14ac:dyDescent="0.2">
      <c r="I366159" s="3"/>
      <c r="J366159" s="3"/>
    </row>
    <row r="366160" spans="9:10" x14ac:dyDescent="0.2">
      <c r="I366160" s="3"/>
      <c r="J366160" s="3"/>
    </row>
    <row r="366161" spans="9:10" x14ac:dyDescent="0.2">
      <c r="I366161" s="3"/>
      <c r="J366161" s="3"/>
    </row>
    <row r="366162" spans="9:10" x14ac:dyDescent="0.2">
      <c r="I366162" s="3"/>
      <c r="J366162" s="3"/>
    </row>
    <row r="366163" spans="9:10" x14ac:dyDescent="0.2">
      <c r="I366163" s="3"/>
      <c r="J366163" s="3"/>
    </row>
    <row r="366164" spans="9:10" x14ac:dyDescent="0.2">
      <c r="I366164" s="3"/>
      <c r="J366164" s="3"/>
    </row>
    <row r="366165" spans="9:10" x14ac:dyDescent="0.2">
      <c r="I366165" s="3"/>
      <c r="J366165" s="3"/>
    </row>
    <row r="366166" spans="9:10" x14ac:dyDescent="0.2">
      <c r="I366166" s="3"/>
      <c r="J366166" s="3"/>
    </row>
    <row r="366167" spans="9:10" x14ac:dyDescent="0.2">
      <c r="I366167" s="3"/>
      <c r="J366167" s="3"/>
    </row>
    <row r="366168" spans="9:10" x14ac:dyDescent="0.2">
      <c r="I366168" s="3"/>
      <c r="J366168" s="3"/>
    </row>
    <row r="366169" spans="9:10" x14ac:dyDescent="0.2">
      <c r="I366169" s="3"/>
      <c r="J366169" s="3"/>
    </row>
    <row r="366170" spans="9:10" x14ac:dyDescent="0.2">
      <c r="I366170" s="3"/>
      <c r="J366170" s="3"/>
    </row>
    <row r="366171" spans="9:10" x14ac:dyDescent="0.2">
      <c r="I366171" s="3"/>
      <c r="J366171" s="3"/>
    </row>
    <row r="366172" spans="9:10" x14ac:dyDescent="0.2">
      <c r="I366172" s="3"/>
      <c r="J366172" s="3"/>
    </row>
    <row r="366173" spans="9:10" x14ac:dyDescent="0.2">
      <c r="I366173" s="3"/>
      <c r="J366173" s="3"/>
    </row>
    <row r="366174" spans="9:10" x14ac:dyDescent="0.2">
      <c r="I366174" s="3"/>
      <c r="J366174" s="3"/>
    </row>
    <row r="366175" spans="9:10" x14ac:dyDescent="0.2">
      <c r="I366175" s="3"/>
      <c r="J366175" s="3"/>
    </row>
    <row r="366176" spans="9:10" x14ac:dyDescent="0.2">
      <c r="I366176" s="3"/>
      <c r="J366176" s="3"/>
    </row>
    <row r="366177" spans="9:10" x14ac:dyDescent="0.2">
      <c r="I366177" s="3"/>
      <c r="J366177" s="3"/>
    </row>
    <row r="366178" spans="9:10" x14ac:dyDescent="0.2">
      <c r="I366178" s="3"/>
      <c r="J366178" s="3"/>
    </row>
    <row r="366179" spans="9:10" x14ac:dyDescent="0.2">
      <c r="I366179" s="3"/>
      <c r="J366179" s="3"/>
    </row>
    <row r="366180" spans="9:10" x14ac:dyDescent="0.2">
      <c r="I366180" s="3"/>
      <c r="J366180" s="3"/>
    </row>
    <row r="366181" spans="9:10" x14ac:dyDescent="0.2">
      <c r="I366181" s="3"/>
      <c r="J366181" s="3"/>
    </row>
    <row r="366182" spans="9:10" x14ac:dyDescent="0.2">
      <c r="I366182" s="3"/>
      <c r="J366182" s="3"/>
    </row>
    <row r="366183" spans="9:10" x14ac:dyDescent="0.2">
      <c r="I366183" s="3"/>
      <c r="J366183" s="3"/>
    </row>
    <row r="366184" spans="9:10" x14ac:dyDescent="0.2">
      <c r="I366184" s="3"/>
      <c r="J366184" s="3"/>
    </row>
    <row r="366185" spans="9:10" x14ac:dyDescent="0.2">
      <c r="I366185" s="3"/>
      <c r="J366185" s="3"/>
    </row>
    <row r="366186" spans="9:10" x14ac:dyDescent="0.2">
      <c r="I366186" s="3"/>
      <c r="J366186" s="3"/>
    </row>
    <row r="366187" spans="9:10" x14ac:dyDescent="0.2">
      <c r="I366187" s="3"/>
      <c r="J366187" s="3"/>
    </row>
    <row r="366188" spans="9:10" x14ac:dyDescent="0.2">
      <c r="I366188" s="3"/>
      <c r="J366188" s="3"/>
    </row>
    <row r="366189" spans="9:10" x14ac:dyDescent="0.2">
      <c r="I366189" s="3"/>
      <c r="J366189" s="3"/>
    </row>
    <row r="366190" spans="9:10" x14ac:dyDescent="0.2">
      <c r="I366190" s="3"/>
      <c r="J366190" s="3"/>
    </row>
    <row r="366191" spans="9:10" x14ac:dyDescent="0.2">
      <c r="I366191" s="3"/>
      <c r="J366191" s="3"/>
    </row>
    <row r="366192" spans="9:10" x14ac:dyDescent="0.2">
      <c r="I366192" s="3"/>
      <c r="J366192" s="3"/>
    </row>
    <row r="366193" spans="9:10" x14ac:dyDescent="0.2">
      <c r="I366193" s="3"/>
      <c r="J366193" s="3"/>
    </row>
    <row r="366194" spans="9:10" x14ac:dyDescent="0.2">
      <c r="I366194" s="3"/>
      <c r="J366194" s="3"/>
    </row>
    <row r="366195" spans="9:10" x14ac:dyDescent="0.2">
      <c r="I366195" s="3"/>
      <c r="J366195" s="3"/>
    </row>
    <row r="366196" spans="9:10" x14ac:dyDescent="0.2">
      <c r="I366196" s="3"/>
      <c r="J366196" s="3"/>
    </row>
    <row r="366197" spans="9:10" x14ac:dyDescent="0.2">
      <c r="I366197" s="3"/>
      <c r="J366197" s="3"/>
    </row>
    <row r="366198" spans="9:10" x14ac:dyDescent="0.2">
      <c r="I366198" s="3"/>
      <c r="J366198" s="3"/>
    </row>
    <row r="366199" spans="9:10" x14ac:dyDescent="0.2">
      <c r="I366199" s="3"/>
      <c r="J366199" s="3"/>
    </row>
    <row r="366200" spans="9:10" x14ac:dyDescent="0.2">
      <c r="I366200" s="3"/>
      <c r="J366200" s="3"/>
    </row>
    <row r="366201" spans="9:10" x14ac:dyDescent="0.2">
      <c r="I366201" s="3"/>
      <c r="J366201" s="3"/>
    </row>
    <row r="366202" spans="9:10" x14ac:dyDescent="0.2">
      <c r="I366202" s="3"/>
      <c r="J366202" s="3"/>
    </row>
    <row r="366203" spans="9:10" x14ac:dyDescent="0.2">
      <c r="I366203" s="3"/>
      <c r="J366203" s="3"/>
    </row>
    <row r="366204" spans="9:10" x14ac:dyDescent="0.2">
      <c r="I366204" s="3"/>
      <c r="J366204" s="3"/>
    </row>
    <row r="366205" spans="9:10" x14ac:dyDescent="0.2">
      <c r="I366205" s="3"/>
      <c r="J366205" s="3"/>
    </row>
    <row r="366206" spans="9:10" x14ac:dyDescent="0.2">
      <c r="I366206" s="3"/>
      <c r="J366206" s="3"/>
    </row>
    <row r="366207" spans="9:10" x14ac:dyDescent="0.2">
      <c r="I366207" s="3"/>
      <c r="J366207" s="3"/>
    </row>
    <row r="366208" spans="9:10" x14ac:dyDescent="0.2">
      <c r="I366208" s="3"/>
      <c r="J366208" s="3"/>
    </row>
    <row r="366209" spans="9:10" x14ac:dyDescent="0.2">
      <c r="I366209" s="3"/>
      <c r="J366209" s="3"/>
    </row>
    <row r="366210" spans="9:10" x14ac:dyDescent="0.2">
      <c r="I366210" s="3"/>
      <c r="J366210" s="3"/>
    </row>
    <row r="366211" spans="9:10" x14ac:dyDescent="0.2">
      <c r="I366211" s="3"/>
      <c r="J366211" s="3"/>
    </row>
    <row r="366212" spans="9:10" x14ac:dyDescent="0.2">
      <c r="I366212" s="3"/>
      <c r="J366212" s="3"/>
    </row>
    <row r="366213" spans="9:10" x14ac:dyDescent="0.2">
      <c r="I366213" s="3"/>
      <c r="J366213" s="3"/>
    </row>
    <row r="366214" spans="9:10" x14ac:dyDescent="0.2">
      <c r="I366214" s="3"/>
      <c r="J366214" s="3"/>
    </row>
    <row r="366215" spans="9:10" x14ac:dyDescent="0.2">
      <c r="I366215" s="3"/>
      <c r="J366215" s="3"/>
    </row>
    <row r="366216" spans="9:10" x14ac:dyDescent="0.2">
      <c r="I366216" s="3"/>
      <c r="J366216" s="3"/>
    </row>
    <row r="366217" spans="9:10" x14ac:dyDescent="0.2">
      <c r="I366217" s="3"/>
      <c r="J366217" s="3"/>
    </row>
    <row r="366218" spans="9:10" x14ac:dyDescent="0.2">
      <c r="I366218" s="3"/>
      <c r="J366218" s="3"/>
    </row>
    <row r="366219" spans="9:10" x14ac:dyDescent="0.2">
      <c r="I366219" s="3"/>
      <c r="J366219" s="3"/>
    </row>
    <row r="366220" spans="9:10" x14ac:dyDescent="0.2">
      <c r="I366220" s="3"/>
      <c r="J366220" s="3"/>
    </row>
    <row r="366221" spans="9:10" x14ac:dyDescent="0.2">
      <c r="I366221" s="3"/>
      <c r="J366221" s="3"/>
    </row>
    <row r="366222" spans="9:10" x14ac:dyDescent="0.2">
      <c r="I366222" s="3"/>
      <c r="J366222" s="3"/>
    </row>
    <row r="366223" spans="9:10" x14ac:dyDescent="0.2">
      <c r="I366223" s="3"/>
      <c r="J366223" s="3"/>
    </row>
    <row r="366224" spans="9:10" x14ac:dyDescent="0.2">
      <c r="I366224" s="3"/>
      <c r="J366224" s="3"/>
    </row>
    <row r="366225" spans="9:10" x14ac:dyDescent="0.2">
      <c r="I366225" s="3"/>
      <c r="J366225" s="3"/>
    </row>
    <row r="366226" spans="9:10" x14ac:dyDescent="0.2">
      <c r="I366226" s="3"/>
      <c r="J366226" s="3"/>
    </row>
    <row r="366227" spans="9:10" x14ac:dyDescent="0.2">
      <c r="I366227" s="3"/>
      <c r="J366227" s="3"/>
    </row>
    <row r="366228" spans="9:10" x14ac:dyDescent="0.2">
      <c r="I366228" s="3"/>
      <c r="J366228" s="3"/>
    </row>
    <row r="366229" spans="9:10" x14ac:dyDescent="0.2">
      <c r="I366229" s="3"/>
      <c r="J366229" s="3"/>
    </row>
    <row r="366230" spans="9:10" x14ac:dyDescent="0.2">
      <c r="I366230" s="3"/>
      <c r="J366230" s="3"/>
    </row>
    <row r="366231" spans="9:10" x14ac:dyDescent="0.2">
      <c r="I366231" s="3"/>
      <c r="J366231" s="3"/>
    </row>
    <row r="366232" spans="9:10" x14ac:dyDescent="0.2">
      <c r="I366232" s="3"/>
      <c r="J366232" s="3"/>
    </row>
    <row r="366233" spans="9:10" x14ac:dyDescent="0.2">
      <c r="I366233" s="3"/>
      <c r="J366233" s="3"/>
    </row>
    <row r="366234" spans="9:10" x14ac:dyDescent="0.2">
      <c r="I366234" s="3"/>
      <c r="J366234" s="3"/>
    </row>
    <row r="366235" spans="9:10" x14ac:dyDescent="0.2">
      <c r="I366235" s="3"/>
      <c r="J366235" s="3"/>
    </row>
    <row r="366236" spans="9:10" x14ac:dyDescent="0.2">
      <c r="I366236" s="3"/>
      <c r="J366236" s="3"/>
    </row>
    <row r="366237" spans="9:10" x14ac:dyDescent="0.2">
      <c r="I366237" s="3"/>
      <c r="J366237" s="3"/>
    </row>
    <row r="366238" spans="9:10" x14ac:dyDescent="0.2">
      <c r="I366238" s="3"/>
      <c r="J366238" s="3"/>
    </row>
    <row r="366239" spans="9:10" x14ac:dyDescent="0.2">
      <c r="I366239" s="3"/>
      <c r="J366239" s="3"/>
    </row>
    <row r="366240" spans="9:10" x14ac:dyDescent="0.2">
      <c r="I366240" s="3"/>
      <c r="J366240" s="3"/>
    </row>
    <row r="366241" spans="9:10" x14ac:dyDescent="0.2">
      <c r="I366241" s="3"/>
      <c r="J366241" s="3"/>
    </row>
    <row r="366242" spans="9:10" x14ac:dyDescent="0.2">
      <c r="I366242" s="3"/>
      <c r="J366242" s="3"/>
    </row>
    <row r="366243" spans="9:10" x14ac:dyDescent="0.2">
      <c r="I366243" s="3"/>
      <c r="J366243" s="3"/>
    </row>
    <row r="366244" spans="9:10" x14ac:dyDescent="0.2">
      <c r="I366244" s="3"/>
      <c r="J366244" s="3"/>
    </row>
    <row r="366245" spans="9:10" x14ac:dyDescent="0.2">
      <c r="I366245" s="3"/>
      <c r="J366245" s="3"/>
    </row>
    <row r="366246" spans="9:10" x14ac:dyDescent="0.2">
      <c r="I366246" s="3"/>
      <c r="J366246" s="3"/>
    </row>
    <row r="366247" spans="9:10" x14ac:dyDescent="0.2">
      <c r="I366247" s="3"/>
      <c r="J366247" s="3"/>
    </row>
    <row r="366248" spans="9:10" x14ac:dyDescent="0.2">
      <c r="I366248" s="3"/>
      <c r="J366248" s="3"/>
    </row>
    <row r="366249" spans="9:10" x14ac:dyDescent="0.2">
      <c r="I366249" s="3"/>
      <c r="J366249" s="3"/>
    </row>
    <row r="366250" spans="9:10" x14ac:dyDescent="0.2">
      <c r="I366250" s="3"/>
      <c r="J366250" s="3"/>
    </row>
    <row r="366251" spans="9:10" x14ac:dyDescent="0.2">
      <c r="I366251" s="3"/>
      <c r="J366251" s="3"/>
    </row>
    <row r="366252" spans="9:10" x14ac:dyDescent="0.2">
      <c r="I366252" s="3"/>
      <c r="J366252" s="3"/>
    </row>
    <row r="366253" spans="9:10" x14ac:dyDescent="0.2">
      <c r="I366253" s="3"/>
      <c r="J366253" s="3"/>
    </row>
    <row r="366254" spans="9:10" x14ac:dyDescent="0.2">
      <c r="I366254" s="3"/>
      <c r="J366254" s="3"/>
    </row>
    <row r="366255" spans="9:10" x14ac:dyDescent="0.2">
      <c r="I366255" s="3"/>
      <c r="J366255" s="3"/>
    </row>
    <row r="366256" spans="9:10" x14ac:dyDescent="0.2">
      <c r="I366256" s="3"/>
      <c r="J366256" s="3"/>
    </row>
    <row r="366257" spans="9:10" x14ac:dyDescent="0.2">
      <c r="I366257" s="3"/>
      <c r="J366257" s="3"/>
    </row>
    <row r="366258" spans="9:10" x14ac:dyDescent="0.2">
      <c r="I366258" s="3"/>
      <c r="J366258" s="3"/>
    </row>
    <row r="366259" spans="9:10" x14ac:dyDescent="0.2">
      <c r="I366259" s="3"/>
      <c r="J366259" s="3"/>
    </row>
    <row r="366260" spans="9:10" x14ac:dyDescent="0.2">
      <c r="I366260" s="3"/>
      <c r="J366260" s="3"/>
    </row>
    <row r="366261" spans="9:10" x14ac:dyDescent="0.2">
      <c r="I366261" s="3"/>
      <c r="J366261" s="3"/>
    </row>
    <row r="366262" spans="9:10" x14ac:dyDescent="0.2">
      <c r="I366262" s="3"/>
      <c r="J366262" s="3"/>
    </row>
    <row r="366263" spans="9:10" x14ac:dyDescent="0.2">
      <c r="I366263" s="3"/>
      <c r="J366263" s="3"/>
    </row>
    <row r="366264" spans="9:10" x14ac:dyDescent="0.2">
      <c r="I366264" s="3"/>
      <c r="J366264" s="3"/>
    </row>
    <row r="366265" spans="9:10" x14ac:dyDescent="0.2">
      <c r="I366265" s="3"/>
      <c r="J366265" s="3"/>
    </row>
    <row r="366266" spans="9:10" x14ac:dyDescent="0.2">
      <c r="I366266" s="3"/>
      <c r="J366266" s="3"/>
    </row>
    <row r="366267" spans="9:10" x14ac:dyDescent="0.2">
      <c r="I366267" s="3"/>
      <c r="J366267" s="3"/>
    </row>
    <row r="366268" spans="9:10" x14ac:dyDescent="0.2">
      <c r="I366268" s="3"/>
      <c r="J366268" s="3"/>
    </row>
    <row r="366269" spans="9:10" x14ac:dyDescent="0.2">
      <c r="I366269" s="3"/>
      <c r="J366269" s="3"/>
    </row>
    <row r="366270" spans="9:10" x14ac:dyDescent="0.2">
      <c r="I366270" s="3"/>
      <c r="J366270" s="3"/>
    </row>
    <row r="366271" spans="9:10" x14ac:dyDescent="0.2">
      <c r="I366271" s="3"/>
      <c r="J366271" s="3"/>
    </row>
    <row r="366272" spans="9:10" x14ac:dyDescent="0.2">
      <c r="I366272" s="3"/>
      <c r="J366272" s="3"/>
    </row>
    <row r="366273" spans="9:10" x14ac:dyDescent="0.2">
      <c r="I366273" s="3"/>
      <c r="J366273" s="3"/>
    </row>
    <row r="366274" spans="9:10" x14ac:dyDescent="0.2">
      <c r="I366274" s="3"/>
      <c r="J366274" s="3"/>
    </row>
    <row r="366275" spans="9:10" x14ac:dyDescent="0.2">
      <c r="I366275" s="3"/>
      <c r="J366275" s="3"/>
    </row>
    <row r="366276" spans="9:10" x14ac:dyDescent="0.2">
      <c r="I366276" s="3"/>
      <c r="J366276" s="3"/>
    </row>
    <row r="366277" spans="9:10" x14ac:dyDescent="0.2">
      <c r="I366277" s="3"/>
      <c r="J366277" s="3"/>
    </row>
    <row r="366278" spans="9:10" x14ac:dyDescent="0.2">
      <c r="I366278" s="3"/>
      <c r="J366278" s="3"/>
    </row>
    <row r="366279" spans="9:10" x14ac:dyDescent="0.2">
      <c r="I366279" s="3"/>
      <c r="J366279" s="3"/>
    </row>
    <row r="366280" spans="9:10" x14ac:dyDescent="0.2">
      <c r="I366280" s="3"/>
      <c r="J366280" s="3"/>
    </row>
    <row r="366281" spans="9:10" x14ac:dyDescent="0.2">
      <c r="I366281" s="3"/>
      <c r="J366281" s="3"/>
    </row>
    <row r="366282" spans="9:10" x14ac:dyDescent="0.2">
      <c r="I366282" s="3"/>
      <c r="J366282" s="3"/>
    </row>
    <row r="366283" spans="9:10" x14ac:dyDescent="0.2">
      <c r="I366283" s="3"/>
      <c r="J366283" s="3"/>
    </row>
    <row r="366284" spans="9:10" x14ac:dyDescent="0.2">
      <c r="I366284" s="3"/>
      <c r="J366284" s="3"/>
    </row>
    <row r="366285" spans="9:10" x14ac:dyDescent="0.2">
      <c r="I366285" s="3"/>
      <c r="J366285" s="3"/>
    </row>
    <row r="366286" spans="9:10" x14ac:dyDescent="0.2">
      <c r="I366286" s="3"/>
      <c r="J366286" s="3"/>
    </row>
    <row r="366287" spans="9:10" x14ac:dyDescent="0.2">
      <c r="I366287" s="3"/>
      <c r="J366287" s="3"/>
    </row>
    <row r="366288" spans="9:10" x14ac:dyDescent="0.2">
      <c r="I366288" s="3"/>
      <c r="J366288" s="3"/>
    </row>
    <row r="366289" spans="9:10" x14ac:dyDescent="0.2">
      <c r="I366289" s="3"/>
      <c r="J366289" s="3"/>
    </row>
    <row r="366290" spans="9:10" x14ac:dyDescent="0.2">
      <c r="I366290" s="3"/>
      <c r="J366290" s="3"/>
    </row>
    <row r="366291" spans="9:10" x14ac:dyDescent="0.2">
      <c r="I366291" s="3"/>
      <c r="J366291" s="3"/>
    </row>
    <row r="366292" spans="9:10" x14ac:dyDescent="0.2">
      <c r="I366292" s="3"/>
      <c r="J366292" s="3"/>
    </row>
    <row r="366293" spans="9:10" x14ac:dyDescent="0.2">
      <c r="I366293" s="3"/>
      <c r="J366293" s="3"/>
    </row>
    <row r="366294" spans="9:10" x14ac:dyDescent="0.2">
      <c r="I366294" s="3"/>
      <c r="J366294" s="3"/>
    </row>
    <row r="366295" spans="9:10" x14ac:dyDescent="0.2">
      <c r="I366295" s="3"/>
      <c r="J366295" s="3"/>
    </row>
    <row r="366296" spans="9:10" x14ac:dyDescent="0.2">
      <c r="I366296" s="3"/>
      <c r="J366296" s="3"/>
    </row>
    <row r="366297" spans="9:10" x14ac:dyDescent="0.2">
      <c r="I366297" s="3"/>
      <c r="J366297" s="3"/>
    </row>
    <row r="366298" spans="9:10" x14ac:dyDescent="0.2">
      <c r="I366298" s="3"/>
      <c r="J366298" s="3"/>
    </row>
    <row r="366299" spans="9:10" x14ac:dyDescent="0.2">
      <c r="I366299" s="3"/>
      <c r="J366299" s="3"/>
    </row>
    <row r="366300" spans="9:10" x14ac:dyDescent="0.2">
      <c r="I366300" s="3"/>
      <c r="J366300" s="3"/>
    </row>
    <row r="366301" spans="9:10" x14ac:dyDescent="0.2">
      <c r="I366301" s="3"/>
      <c r="J366301" s="3"/>
    </row>
    <row r="366302" spans="9:10" x14ac:dyDescent="0.2">
      <c r="I366302" s="3"/>
      <c r="J366302" s="3"/>
    </row>
    <row r="366303" spans="9:10" x14ac:dyDescent="0.2">
      <c r="I366303" s="3"/>
      <c r="J366303" s="3"/>
    </row>
    <row r="366304" spans="9:10" x14ac:dyDescent="0.2">
      <c r="I366304" s="3"/>
      <c r="J366304" s="3"/>
    </row>
    <row r="366305" spans="9:10" x14ac:dyDescent="0.2">
      <c r="I366305" s="3"/>
      <c r="J366305" s="3"/>
    </row>
    <row r="366306" spans="9:10" x14ac:dyDescent="0.2">
      <c r="I366306" s="3"/>
      <c r="J366306" s="3"/>
    </row>
    <row r="366307" spans="9:10" x14ac:dyDescent="0.2">
      <c r="I366307" s="3"/>
      <c r="J366307" s="3"/>
    </row>
    <row r="366308" spans="9:10" x14ac:dyDescent="0.2">
      <c r="I366308" s="3"/>
      <c r="J366308" s="3"/>
    </row>
    <row r="366309" spans="9:10" x14ac:dyDescent="0.2">
      <c r="I366309" s="3"/>
      <c r="J366309" s="3"/>
    </row>
    <row r="366310" spans="9:10" x14ac:dyDescent="0.2">
      <c r="I366310" s="3"/>
      <c r="J366310" s="3"/>
    </row>
    <row r="366311" spans="9:10" x14ac:dyDescent="0.2">
      <c r="I366311" s="3"/>
      <c r="J366311" s="3"/>
    </row>
    <row r="366312" spans="9:10" x14ac:dyDescent="0.2">
      <c r="I366312" s="3"/>
      <c r="J366312" s="3"/>
    </row>
    <row r="366313" spans="9:10" x14ac:dyDescent="0.2">
      <c r="I366313" s="3"/>
      <c r="J366313" s="3"/>
    </row>
    <row r="366314" spans="9:10" x14ac:dyDescent="0.2">
      <c r="I366314" s="3"/>
      <c r="J366314" s="3"/>
    </row>
    <row r="366315" spans="9:10" x14ac:dyDescent="0.2">
      <c r="I366315" s="3"/>
      <c r="J366315" s="3"/>
    </row>
    <row r="366316" spans="9:10" x14ac:dyDescent="0.2">
      <c r="I366316" s="3"/>
      <c r="J366316" s="3"/>
    </row>
    <row r="366317" spans="9:10" x14ac:dyDescent="0.2">
      <c r="I366317" s="3"/>
      <c r="J366317" s="3"/>
    </row>
    <row r="366318" spans="9:10" x14ac:dyDescent="0.2">
      <c r="I366318" s="3"/>
      <c r="J366318" s="3"/>
    </row>
    <row r="366319" spans="9:10" x14ac:dyDescent="0.2">
      <c r="I366319" s="3"/>
      <c r="J366319" s="3"/>
    </row>
    <row r="366320" spans="9:10" x14ac:dyDescent="0.2">
      <c r="I366320" s="3"/>
      <c r="J366320" s="3"/>
    </row>
    <row r="366321" spans="9:10" x14ac:dyDescent="0.2">
      <c r="I366321" s="3"/>
      <c r="J366321" s="3"/>
    </row>
    <row r="366322" spans="9:10" x14ac:dyDescent="0.2">
      <c r="I366322" s="3"/>
      <c r="J366322" s="3"/>
    </row>
    <row r="366323" spans="9:10" x14ac:dyDescent="0.2">
      <c r="I366323" s="3"/>
      <c r="J366323" s="3"/>
    </row>
    <row r="366324" spans="9:10" x14ac:dyDescent="0.2">
      <c r="I366324" s="3"/>
      <c r="J366324" s="3"/>
    </row>
    <row r="366325" spans="9:10" x14ac:dyDescent="0.2">
      <c r="I366325" s="3"/>
      <c r="J366325" s="3"/>
    </row>
    <row r="366326" spans="9:10" x14ac:dyDescent="0.2">
      <c r="I366326" s="3"/>
      <c r="J366326" s="3"/>
    </row>
    <row r="366327" spans="9:10" x14ac:dyDescent="0.2">
      <c r="I366327" s="3"/>
      <c r="J366327" s="3"/>
    </row>
    <row r="366328" spans="9:10" x14ac:dyDescent="0.2">
      <c r="I366328" s="3"/>
      <c r="J366328" s="3"/>
    </row>
    <row r="366329" spans="9:10" x14ac:dyDescent="0.2">
      <c r="I366329" s="3"/>
      <c r="J366329" s="3"/>
    </row>
    <row r="366330" spans="9:10" x14ac:dyDescent="0.2">
      <c r="I366330" s="3"/>
      <c r="J366330" s="3"/>
    </row>
    <row r="366331" spans="9:10" x14ac:dyDescent="0.2">
      <c r="I366331" s="3"/>
      <c r="J366331" s="3"/>
    </row>
    <row r="366332" spans="9:10" x14ac:dyDescent="0.2">
      <c r="I366332" s="3"/>
      <c r="J366332" s="3"/>
    </row>
    <row r="366333" spans="9:10" x14ac:dyDescent="0.2">
      <c r="I366333" s="3"/>
      <c r="J366333" s="3"/>
    </row>
    <row r="366334" spans="9:10" x14ac:dyDescent="0.2">
      <c r="I366334" s="3"/>
      <c r="J366334" s="3"/>
    </row>
    <row r="366335" spans="9:10" x14ac:dyDescent="0.2">
      <c r="I366335" s="3"/>
      <c r="J366335" s="3"/>
    </row>
    <row r="366336" spans="9:10" x14ac:dyDescent="0.2">
      <c r="I366336" s="3"/>
      <c r="J366336" s="3"/>
    </row>
    <row r="366337" spans="9:10" x14ac:dyDescent="0.2">
      <c r="I366337" s="3"/>
      <c r="J366337" s="3"/>
    </row>
    <row r="366338" spans="9:10" x14ac:dyDescent="0.2">
      <c r="I366338" s="3"/>
      <c r="J366338" s="3"/>
    </row>
    <row r="366339" spans="9:10" x14ac:dyDescent="0.2">
      <c r="I366339" s="3"/>
      <c r="J366339" s="3"/>
    </row>
    <row r="366340" spans="9:10" x14ac:dyDescent="0.2">
      <c r="I366340" s="3"/>
      <c r="J366340" s="3"/>
    </row>
    <row r="366341" spans="9:10" x14ac:dyDescent="0.2">
      <c r="I366341" s="3"/>
      <c r="J366341" s="3"/>
    </row>
    <row r="366342" spans="9:10" x14ac:dyDescent="0.2">
      <c r="I366342" s="3"/>
      <c r="J366342" s="3"/>
    </row>
    <row r="366343" spans="9:10" x14ac:dyDescent="0.2">
      <c r="I366343" s="3"/>
      <c r="J366343" s="3"/>
    </row>
    <row r="366344" spans="9:10" x14ac:dyDescent="0.2">
      <c r="I366344" s="3"/>
      <c r="J366344" s="3"/>
    </row>
    <row r="366345" spans="9:10" x14ac:dyDescent="0.2">
      <c r="I366345" s="3"/>
      <c r="J366345" s="3"/>
    </row>
    <row r="366346" spans="9:10" x14ac:dyDescent="0.2">
      <c r="I366346" s="3"/>
      <c r="J366346" s="3"/>
    </row>
    <row r="366347" spans="9:10" x14ac:dyDescent="0.2">
      <c r="I366347" s="3"/>
      <c r="J366347" s="3"/>
    </row>
    <row r="366348" spans="9:10" x14ac:dyDescent="0.2">
      <c r="I366348" s="3"/>
      <c r="J366348" s="3"/>
    </row>
    <row r="366349" spans="9:10" x14ac:dyDescent="0.2">
      <c r="I366349" s="3"/>
      <c r="J366349" s="3"/>
    </row>
    <row r="366350" spans="9:10" x14ac:dyDescent="0.2">
      <c r="I366350" s="3"/>
      <c r="J366350" s="3"/>
    </row>
    <row r="366351" spans="9:10" x14ac:dyDescent="0.2">
      <c r="I366351" s="3"/>
      <c r="J366351" s="3"/>
    </row>
    <row r="366352" spans="9:10" x14ac:dyDescent="0.2">
      <c r="I366352" s="3"/>
      <c r="J366352" s="3"/>
    </row>
    <row r="366353" spans="9:10" x14ac:dyDescent="0.2">
      <c r="I366353" s="3"/>
      <c r="J366353" s="3"/>
    </row>
    <row r="366354" spans="9:10" x14ac:dyDescent="0.2">
      <c r="I366354" s="3"/>
      <c r="J366354" s="3"/>
    </row>
    <row r="366355" spans="9:10" x14ac:dyDescent="0.2">
      <c r="I366355" s="3"/>
      <c r="J366355" s="3"/>
    </row>
    <row r="366356" spans="9:10" x14ac:dyDescent="0.2">
      <c r="I366356" s="3"/>
      <c r="J366356" s="3"/>
    </row>
    <row r="366357" spans="9:10" x14ac:dyDescent="0.2">
      <c r="I366357" s="3"/>
      <c r="J366357" s="3"/>
    </row>
    <row r="366358" spans="9:10" x14ac:dyDescent="0.2">
      <c r="I366358" s="3"/>
      <c r="J366358" s="3"/>
    </row>
    <row r="366359" spans="9:10" x14ac:dyDescent="0.2">
      <c r="I366359" s="3"/>
      <c r="J366359" s="3"/>
    </row>
    <row r="366360" spans="9:10" x14ac:dyDescent="0.2">
      <c r="I366360" s="3"/>
      <c r="J366360" s="3"/>
    </row>
    <row r="366361" spans="9:10" x14ac:dyDescent="0.2">
      <c r="I366361" s="3"/>
      <c r="J366361" s="3"/>
    </row>
    <row r="366362" spans="9:10" x14ac:dyDescent="0.2">
      <c r="I366362" s="3"/>
      <c r="J366362" s="3"/>
    </row>
    <row r="366363" spans="9:10" x14ac:dyDescent="0.2">
      <c r="I366363" s="3"/>
      <c r="J366363" s="3"/>
    </row>
    <row r="366364" spans="9:10" x14ac:dyDescent="0.2">
      <c r="I366364" s="3"/>
      <c r="J366364" s="3"/>
    </row>
    <row r="366365" spans="9:10" x14ac:dyDescent="0.2">
      <c r="I366365" s="3"/>
      <c r="J366365" s="3"/>
    </row>
    <row r="366366" spans="9:10" x14ac:dyDescent="0.2">
      <c r="I366366" s="3"/>
      <c r="J366366" s="3"/>
    </row>
    <row r="366367" spans="9:10" x14ac:dyDescent="0.2">
      <c r="I366367" s="3"/>
      <c r="J366367" s="3"/>
    </row>
    <row r="366368" spans="9:10" x14ac:dyDescent="0.2">
      <c r="I366368" s="3"/>
      <c r="J366368" s="3"/>
    </row>
    <row r="366369" spans="9:10" x14ac:dyDescent="0.2">
      <c r="I366369" s="3"/>
      <c r="J366369" s="3"/>
    </row>
    <row r="366370" spans="9:10" x14ac:dyDescent="0.2">
      <c r="I366370" s="3"/>
      <c r="J366370" s="3"/>
    </row>
    <row r="366371" spans="9:10" x14ac:dyDescent="0.2">
      <c r="I366371" s="3"/>
      <c r="J366371" s="3"/>
    </row>
    <row r="366372" spans="9:10" x14ac:dyDescent="0.2">
      <c r="I366372" s="3"/>
      <c r="J366372" s="3"/>
    </row>
    <row r="366373" spans="9:10" x14ac:dyDescent="0.2">
      <c r="I366373" s="3"/>
      <c r="J366373" s="3"/>
    </row>
    <row r="366374" spans="9:10" x14ac:dyDescent="0.2">
      <c r="I366374" s="3"/>
      <c r="J366374" s="3"/>
    </row>
    <row r="366375" spans="9:10" x14ac:dyDescent="0.2">
      <c r="I366375" s="3"/>
      <c r="J366375" s="3"/>
    </row>
    <row r="366376" spans="9:10" x14ac:dyDescent="0.2">
      <c r="I366376" s="3"/>
      <c r="J366376" s="3"/>
    </row>
    <row r="366377" spans="9:10" x14ac:dyDescent="0.2">
      <c r="I366377" s="3"/>
      <c r="J366377" s="3"/>
    </row>
    <row r="366378" spans="9:10" x14ac:dyDescent="0.2">
      <c r="I366378" s="3"/>
      <c r="J366378" s="3"/>
    </row>
    <row r="366379" spans="9:10" x14ac:dyDescent="0.2">
      <c r="I366379" s="3"/>
      <c r="J366379" s="3"/>
    </row>
    <row r="366380" spans="9:10" x14ac:dyDescent="0.2">
      <c r="I366380" s="3"/>
      <c r="J366380" s="3"/>
    </row>
    <row r="366381" spans="9:10" x14ac:dyDescent="0.2">
      <c r="I366381" s="3"/>
      <c r="J366381" s="3"/>
    </row>
    <row r="366382" spans="9:10" x14ac:dyDescent="0.2">
      <c r="I366382" s="3"/>
      <c r="J366382" s="3"/>
    </row>
    <row r="366383" spans="9:10" x14ac:dyDescent="0.2">
      <c r="I366383" s="3"/>
      <c r="J366383" s="3"/>
    </row>
    <row r="366384" spans="9:10" x14ac:dyDescent="0.2">
      <c r="I366384" s="3"/>
      <c r="J366384" s="3"/>
    </row>
    <row r="366385" spans="9:10" x14ac:dyDescent="0.2">
      <c r="I366385" s="3"/>
      <c r="J366385" s="3"/>
    </row>
    <row r="366386" spans="9:10" x14ac:dyDescent="0.2">
      <c r="I366386" s="3"/>
      <c r="J366386" s="3"/>
    </row>
    <row r="366387" spans="9:10" x14ac:dyDescent="0.2">
      <c r="I366387" s="3"/>
      <c r="J366387" s="3"/>
    </row>
    <row r="366388" spans="9:10" x14ac:dyDescent="0.2">
      <c r="I366388" s="3"/>
      <c r="J366388" s="3"/>
    </row>
    <row r="366389" spans="9:10" x14ac:dyDescent="0.2">
      <c r="I366389" s="3"/>
      <c r="J366389" s="3"/>
    </row>
    <row r="366390" spans="9:10" x14ac:dyDescent="0.2">
      <c r="I366390" s="3"/>
      <c r="J366390" s="3"/>
    </row>
    <row r="366391" spans="9:10" x14ac:dyDescent="0.2">
      <c r="I366391" s="3"/>
      <c r="J366391" s="3"/>
    </row>
    <row r="366392" spans="9:10" x14ac:dyDescent="0.2">
      <c r="I366392" s="3"/>
      <c r="J366392" s="3"/>
    </row>
    <row r="366393" spans="9:10" x14ac:dyDescent="0.2">
      <c r="I366393" s="3"/>
      <c r="J366393" s="3"/>
    </row>
    <row r="366394" spans="9:10" x14ac:dyDescent="0.2">
      <c r="I366394" s="3"/>
      <c r="J366394" s="3"/>
    </row>
    <row r="366395" spans="9:10" x14ac:dyDescent="0.2">
      <c r="I366395" s="3"/>
      <c r="J366395" s="3"/>
    </row>
    <row r="366396" spans="9:10" x14ac:dyDescent="0.2">
      <c r="I366396" s="3"/>
      <c r="J366396" s="3"/>
    </row>
    <row r="366397" spans="9:10" x14ac:dyDescent="0.2">
      <c r="I366397" s="3"/>
      <c r="J366397" s="3"/>
    </row>
    <row r="366398" spans="9:10" x14ac:dyDescent="0.2">
      <c r="I366398" s="3"/>
      <c r="J366398" s="3"/>
    </row>
    <row r="366399" spans="9:10" x14ac:dyDescent="0.2">
      <c r="I366399" s="3"/>
      <c r="J366399" s="3"/>
    </row>
    <row r="366400" spans="9:10" x14ac:dyDescent="0.2">
      <c r="I366400" s="3"/>
      <c r="J366400" s="3"/>
    </row>
    <row r="366401" spans="9:10" x14ac:dyDescent="0.2">
      <c r="I366401" s="3"/>
      <c r="J366401" s="3"/>
    </row>
    <row r="366402" spans="9:10" x14ac:dyDescent="0.2">
      <c r="I366402" s="3"/>
      <c r="J366402" s="3"/>
    </row>
    <row r="366403" spans="9:10" x14ac:dyDescent="0.2">
      <c r="I366403" s="3"/>
      <c r="J366403" s="3"/>
    </row>
    <row r="366404" spans="9:10" x14ac:dyDescent="0.2">
      <c r="I366404" s="3"/>
      <c r="J366404" s="3"/>
    </row>
    <row r="366405" spans="9:10" x14ac:dyDescent="0.2">
      <c r="I366405" s="3"/>
      <c r="J366405" s="3"/>
    </row>
    <row r="366406" spans="9:10" x14ac:dyDescent="0.2">
      <c r="I366406" s="3"/>
      <c r="J366406" s="3"/>
    </row>
    <row r="366407" spans="9:10" x14ac:dyDescent="0.2">
      <c r="I366407" s="3"/>
      <c r="J366407" s="3"/>
    </row>
    <row r="366408" spans="9:10" x14ac:dyDescent="0.2">
      <c r="I366408" s="3"/>
      <c r="J366408" s="3"/>
    </row>
    <row r="366409" spans="9:10" x14ac:dyDescent="0.2">
      <c r="I366409" s="3"/>
      <c r="J366409" s="3"/>
    </row>
    <row r="366410" spans="9:10" x14ac:dyDescent="0.2">
      <c r="I366410" s="3"/>
      <c r="J366410" s="3"/>
    </row>
    <row r="366411" spans="9:10" x14ac:dyDescent="0.2">
      <c r="I366411" s="3"/>
      <c r="J366411" s="3"/>
    </row>
    <row r="366412" spans="9:10" x14ac:dyDescent="0.2">
      <c r="I366412" s="3"/>
      <c r="J366412" s="3"/>
    </row>
    <row r="366413" spans="9:10" x14ac:dyDescent="0.2">
      <c r="I366413" s="3"/>
      <c r="J366413" s="3"/>
    </row>
    <row r="366414" spans="9:10" x14ac:dyDescent="0.2">
      <c r="I366414" s="3"/>
      <c r="J366414" s="3"/>
    </row>
    <row r="366415" spans="9:10" x14ac:dyDescent="0.2">
      <c r="I366415" s="3"/>
      <c r="J366415" s="3"/>
    </row>
    <row r="366416" spans="9:10" x14ac:dyDescent="0.2">
      <c r="I366416" s="3"/>
      <c r="J366416" s="3"/>
    </row>
    <row r="366417" spans="9:10" x14ac:dyDescent="0.2">
      <c r="I366417" s="3"/>
      <c r="J366417" s="3"/>
    </row>
    <row r="366418" spans="9:10" x14ac:dyDescent="0.2">
      <c r="I366418" s="3"/>
      <c r="J366418" s="3"/>
    </row>
    <row r="366419" spans="9:10" x14ac:dyDescent="0.2">
      <c r="I366419" s="3"/>
      <c r="J366419" s="3"/>
    </row>
    <row r="366420" spans="9:10" x14ac:dyDescent="0.2">
      <c r="I366420" s="3"/>
      <c r="J366420" s="3"/>
    </row>
    <row r="366421" spans="9:10" x14ac:dyDescent="0.2">
      <c r="I366421" s="3"/>
      <c r="J366421" s="3"/>
    </row>
    <row r="366422" spans="9:10" x14ac:dyDescent="0.2">
      <c r="I366422" s="3"/>
      <c r="J366422" s="3"/>
    </row>
    <row r="366423" spans="9:10" x14ac:dyDescent="0.2">
      <c r="I366423" s="3"/>
      <c r="J366423" s="3"/>
    </row>
    <row r="366424" spans="9:10" x14ac:dyDescent="0.2">
      <c r="I366424" s="3"/>
      <c r="J366424" s="3"/>
    </row>
    <row r="366425" spans="9:10" x14ac:dyDescent="0.2">
      <c r="I366425" s="3"/>
      <c r="J366425" s="3"/>
    </row>
    <row r="366426" spans="9:10" x14ac:dyDescent="0.2">
      <c r="I366426" s="3"/>
      <c r="J366426" s="3"/>
    </row>
    <row r="366427" spans="9:10" x14ac:dyDescent="0.2">
      <c r="I366427" s="3"/>
      <c r="J366427" s="3"/>
    </row>
    <row r="366428" spans="9:10" x14ac:dyDescent="0.2">
      <c r="I366428" s="3"/>
      <c r="J366428" s="3"/>
    </row>
    <row r="366429" spans="9:10" x14ac:dyDescent="0.2">
      <c r="I366429" s="3"/>
      <c r="J366429" s="3"/>
    </row>
    <row r="366430" spans="9:10" x14ac:dyDescent="0.2">
      <c r="I366430" s="3"/>
      <c r="J366430" s="3"/>
    </row>
    <row r="366431" spans="9:10" x14ac:dyDescent="0.2">
      <c r="I366431" s="3"/>
      <c r="J366431" s="3"/>
    </row>
    <row r="366432" spans="9:10" x14ac:dyDescent="0.2">
      <c r="I366432" s="3"/>
      <c r="J366432" s="3"/>
    </row>
    <row r="366433" spans="9:10" x14ac:dyDescent="0.2">
      <c r="I366433" s="3"/>
      <c r="J366433" s="3"/>
    </row>
    <row r="366434" spans="9:10" x14ac:dyDescent="0.2">
      <c r="I366434" s="3"/>
      <c r="J366434" s="3"/>
    </row>
    <row r="366435" spans="9:10" x14ac:dyDescent="0.2">
      <c r="I366435" s="3"/>
      <c r="J366435" s="3"/>
    </row>
    <row r="366436" spans="9:10" x14ac:dyDescent="0.2">
      <c r="I366436" s="3"/>
      <c r="J366436" s="3"/>
    </row>
    <row r="366437" spans="9:10" x14ac:dyDescent="0.2">
      <c r="I366437" s="3"/>
      <c r="J366437" s="3"/>
    </row>
    <row r="366438" spans="9:10" x14ac:dyDescent="0.2">
      <c r="I366438" s="3"/>
      <c r="J366438" s="3"/>
    </row>
    <row r="366439" spans="9:10" x14ac:dyDescent="0.2">
      <c r="I366439" s="3"/>
      <c r="J366439" s="3"/>
    </row>
    <row r="366440" spans="9:10" x14ac:dyDescent="0.2">
      <c r="I366440" s="3"/>
      <c r="J366440" s="3"/>
    </row>
    <row r="366441" spans="9:10" x14ac:dyDescent="0.2">
      <c r="I366441" s="3"/>
      <c r="J366441" s="3"/>
    </row>
    <row r="366442" spans="9:10" x14ac:dyDescent="0.2">
      <c r="I366442" s="3"/>
      <c r="J366442" s="3"/>
    </row>
    <row r="366443" spans="9:10" x14ac:dyDescent="0.2">
      <c r="I366443" s="3"/>
      <c r="J366443" s="3"/>
    </row>
    <row r="366444" spans="9:10" x14ac:dyDescent="0.2">
      <c r="I366444" s="3"/>
      <c r="J366444" s="3"/>
    </row>
    <row r="366445" spans="9:10" x14ac:dyDescent="0.2">
      <c r="I366445" s="3"/>
      <c r="J366445" s="3"/>
    </row>
    <row r="366446" spans="9:10" x14ac:dyDescent="0.2">
      <c r="I366446" s="3"/>
      <c r="J366446" s="3"/>
    </row>
    <row r="366447" spans="9:10" x14ac:dyDescent="0.2">
      <c r="I366447" s="3"/>
      <c r="J366447" s="3"/>
    </row>
    <row r="366448" spans="9:10" x14ac:dyDescent="0.2">
      <c r="I366448" s="3"/>
      <c r="J366448" s="3"/>
    </row>
    <row r="366449" spans="9:10" x14ac:dyDescent="0.2">
      <c r="I366449" s="3"/>
      <c r="J366449" s="3"/>
    </row>
    <row r="366450" spans="9:10" x14ac:dyDescent="0.2">
      <c r="I366450" s="3"/>
      <c r="J366450" s="3"/>
    </row>
    <row r="366451" spans="9:10" x14ac:dyDescent="0.2">
      <c r="I366451" s="3"/>
      <c r="J366451" s="3"/>
    </row>
    <row r="366452" spans="9:10" x14ac:dyDescent="0.2">
      <c r="I366452" s="3"/>
      <c r="J366452" s="3"/>
    </row>
    <row r="366453" spans="9:10" x14ac:dyDescent="0.2">
      <c r="I366453" s="3"/>
      <c r="J366453" s="3"/>
    </row>
    <row r="366454" spans="9:10" x14ac:dyDescent="0.2">
      <c r="I366454" s="3"/>
      <c r="J366454" s="3"/>
    </row>
    <row r="366455" spans="9:10" x14ac:dyDescent="0.2">
      <c r="I366455" s="3"/>
      <c r="J366455" s="3"/>
    </row>
    <row r="366456" spans="9:10" x14ac:dyDescent="0.2">
      <c r="I366456" s="3"/>
      <c r="J366456" s="3"/>
    </row>
    <row r="366457" spans="9:10" x14ac:dyDescent="0.2">
      <c r="I366457" s="3"/>
      <c r="J366457" s="3"/>
    </row>
    <row r="366458" spans="9:10" x14ac:dyDescent="0.2">
      <c r="I366458" s="3"/>
      <c r="J366458" s="3"/>
    </row>
    <row r="366459" spans="9:10" x14ac:dyDescent="0.2">
      <c r="I366459" s="3"/>
      <c r="J366459" s="3"/>
    </row>
    <row r="366460" spans="9:10" x14ac:dyDescent="0.2">
      <c r="I366460" s="3"/>
      <c r="J366460" s="3"/>
    </row>
    <row r="366461" spans="9:10" x14ac:dyDescent="0.2">
      <c r="I366461" s="3"/>
      <c r="J366461" s="3"/>
    </row>
    <row r="366462" spans="9:10" x14ac:dyDescent="0.2">
      <c r="I366462" s="3"/>
      <c r="J366462" s="3"/>
    </row>
    <row r="366463" spans="9:10" x14ac:dyDescent="0.2">
      <c r="I366463" s="3"/>
      <c r="J366463" s="3"/>
    </row>
    <row r="366464" spans="9:10" x14ac:dyDescent="0.2">
      <c r="I366464" s="3"/>
      <c r="J366464" s="3"/>
    </row>
    <row r="366465" spans="9:10" x14ac:dyDescent="0.2">
      <c r="I366465" s="3"/>
      <c r="J366465" s="3"/>
    </row>
    <row r="366466" spans="9:10" x14ac:dyDescent="0.2">
      <c r="I366466" s="3"/>
      <c r="J366466" s="3"/>
    </row>
    <row r="366467" spans="9:10" x14ac:dyDescent="0.2">
      <c r="I366467" s="3"/>
      <c r="J366467" s="3"/>
    </row>
    <row r="366468" spans="9:10" x14ac:dyDescent="0.2">
      <c r="I366468" s="3"/>
      <c r="J366468" s="3"/>
    </row>
    <row r="366469" spans="9:10" x14ac:dyDescent="0.2">
      <c r="I366469" s="3"/>
      <c r="J366469" s="3"/>
    </row>
    <row r="366470" spans="9:10" x14ac:dyDescent="0.2">
      <c r="I366470" s="3"/>
      <c r="J366470" s="3"/>
    </row>
    <row r="366471" spans="9:10" x14ac:dyDescent="0.2">
      <c r="I366471" s="3"/>
      <c r="J366471" s="3"/>
    </row>
    <row r="366472" spans="9:10" x14ac:dyDescent="0.2">
      <c r="I366472" s="3"/>
      <c r="J366472" s="3"/>
    </row>
    <row r="366473" spans="9:10" x14ac:dyDescent="0.2">
      <c r="I366473" s="3"/>
      <c r="J366473" s="3"/>
    </row>
    <row r="366474" spans="9:10" x14ac:dyDescent="0.2">
      <c r="I366474" s="3"/>
      <c r="J366474" s="3"/>
    </row>
    <row r="366475" spans="9:10" x14ac:dyDescent="0.2">
      <c r="I366475" s="3"/>
      <c r="J366475" s="3"/>
    </row>
    <row r="366476" spans="9:10" x14ac:dyDescent="0.2">
      <c r="I366476" s="3"/>
      <c r="J366476" s="3"/>
    </row>
    <row r="366477" spans="9:10" x14ac:dyDescent="0.2">
      <c r="I366477" s="3"/>
      <c r="J366477" s="3"/>
    </row>
    <row r="366478" spans="9:10" x14ac:dyDescent="0.2">
      <c r="I366478" s="3"/>
      <c r="J366478" s="3"/>
    </row>
    <row r="366479" spans="9:10" x14ac:dyDescent="0.2">
      <c r="I366479" s="3"/>
      <c r="J366479" s="3"/>
    </row>
    <row r="366480" spans="9:10" x14ac:dyDescent="0.2">
      <c r="I366480" s="3"/>
      <c r="J366480" s="3"/>
    </row>
    <row r="366481" spans="9:10" x14ac:dyDescent="0.2">
      <c r="I366481" s="3"/>
      <c r="J366481" s="3"/>
    </row>
    <row r="366482" spans="9:10" x14ac:dyDescent="0.2">
      <c r="I366482" s="3"/>
      <c r="J366482" s="3"/>
    </row>
    <row r="366483" spans="9:10" x14ac:dyDescent="0.2">
      <c r="I366483" s="3"/>
      <c r="J366483" s="3"/>
    </row>
    <row r="366484" spans="9:10" x14ac:dyDescent="0.2">
      <c r="I366484" s="3"/>
      <c r="J366484" s="3"/>
    </row>
    <row r="366485" spans="9:10" x14ac:dyDescent="0.2">
      <c r="I366485" s="3"/>
      <c r="J366485" s="3"/>
    </row>
    <row r="366486" spans="9:10" x14ac:dyDescent="0.2">
      <c r="I366486" s="3"/>
      <c r="J366486" s="3"/>
    </row>
    <row r="366487" spans="9:10" x14ac:dyDescent="0.2">
      <c r="I366487" s="3"/>
      <c r="J366487" s="3"/>
    </row>
    <row r="366488" spans="9:10" x14ac:dyDescent="0.2">
      <c r="I366488" s="3"/>
      <c r="J366488" s="3"/>
    </row>
    <row r="366489" spans="9:10" x14ac:dyDescent="0.2">
      <c r="I366489" s="3"/>
      <c r="J366489" s="3"/>
    </row>
    <row r="366490" spans="9:10" x14ac:dyDescent="0.2">
      <c r="I366490" s="3"/>
      <c r="J366490" s="3"/>
    </row>
    <row r="366491" spans="9:10" x14ac:dyDescent="0.2">
      <c r="I366491" s="3"/>
      <c r="J366491" s="3"/>
    </row>
    <row r="366492" spans="9:10" x14ac:dyDescent="0.2">
      <c r="I366492" s="3"/>
      <c r="J366492" s="3"/>
    </row>
    <row r="366493" spans="9:10" x14ac:dyDescent="0.2">
      <c r="I366493" s="3"/>
      <c r="J366493" s="3"/>
    </row>
    <row r="366494" spans="9:10" x14ac:dyDescent="0.2">
      <c r="I366494" s="3"/>
      <c r="J366494" s="3"/>
    </row>
    <row r="366495" spans="9:10" x14ac:dyDescent="0.2">
      <c r="I366495" s="3"/>
      <c r="J366495" s="3"/>
    </row>
    <row r="366496" spans="9:10" x14ac:dyDescent="0.2">
      <c r="I366496" s="3"/>
      <c r="J366496" s="3"/>
    </row>
    <row r="366497" spans="9:10" x14ac:dyDescent="0.2">
      <c r="I366497" s="3"/>
      <c r="J366497" s="3"/>
    </row>
    <row r="366498" spans="9:10" x14ac:dyDescent="0.2">
      <c r="I366498" s="3"/>
      <c r="J366498" s="3"/>
    </row>
    <row r="366499" spans="9:10" x14ac:dyDescent="0.2">
      <c r="I366499" s="3"/>
      <c r="J366499" s="3"/>
    </row>
    <row r="366500" spans="9:10" x14ac:dyDescent="0.2">
      <c r="I366500" s="3"/>
      <c r="J366500" s="3"/>
    </row>
    <row r="366501" spans="9:10" x14ac:dyDescent="0.2">
      <c r="I366501" s="3"/>
      <c r="J366501" s="3"/>
    </row>
    <row r="366502" spans="9:10" x14ac:dyDescent="0.2">
      <c r="I366502" s="3"/>
      <c r="J366502" s="3"/>
    </row>
    <row r="366503" spans="9:10" x14ac:dyDescent="0.2">
      <c r="I366503" s="3"/>
      <c r="J366503" s="3"/>
    </row>
    <row r="366504" spans="9:10" x14ac:dyDescent="0.2">
      <c r="I366504" s="3"/>
      <c r="J366504" s="3"/>
    </row>
    <row r="366505" spans="9:10" x14ac:dyDescent="0.2">
      <c r="I366505" s="3"/>
      <c r="J366505" s="3"/>
    </row>
    <row r="366506" spans="9:10" x14ac:dyDescent="0.2">
      <c r="I366506" s="3"/>
      <c r="J366506" s="3"/>
    </row>
    <row r="366507" spans="9:10" x14ac:dyDescent="0.2">
      <c r="I366507" s="3"/>
      <c r="J366507" s="3"/>
    </row>
    <row r="366508" spans="9:10" x14ac:dyDescent="0.2">
      <c r="I366508" s="3"/>
      <c r="J366508" s="3"/>
    </row>
    <row r="366509" spans="9:10" x14ac:dyDescent="0.2">
      <c r="I366509" s="3"/>
      <c r="J366509" s="3"/>
    </row>
    <row r="366510" spans="9:10" x14ac:dyDescent="0.2">
      <c r="I366510" s="3"/>
      <c r="J366510" s="3"/>
    </row>
    <row r="366511" spans="9:10" x14ac:dyDescent="0.2">
      <c r="I366511" s="3"/>
      <c r="J366511" s="3"/>
    </row>
    <row r="366512" spans="9:10" x14ac:dyDescent="0.2">
      <c r="I366512" s="3"/>
      <c r="J366512" s="3"/>
    </row>
    <row r="366513" spans="9:10" x14ac:dyDescent="0.2">
      <c r="I366513" s="3"/>
      <c r="J366513" s="3"/>
    </row>
    <row r="366514" spans="9:10" x14ac:dyDescent="0.2">
      <c r="I366514" s="3"/>
      <c r="J366514" s="3"/>
    </row>
    <row r="366515" spans="9:10" x14ac:dyDescent="0.2">
      <c r="I366515" s="3"/>
      <c r="J366515" s="3"/>
    </row>
    <row r="366516" spans="9:10" x14ac:dyDescent="0.2">
      <c r="I366516" s="3"/>
      <c r="J366516" s="3"/>
    </row>
    <row r="366517" spans="9:10" x14ac:dyDescent="0.2">
      <c r="I366517" s="3"/>
      <c r="J366517" s="3"/>
    </row>
    <row r="366518" spans="9:10" x14ac:dyDescent="0.2">
      <c r="I366518" s="3"/>
      <c r="J366518" s="3"/>
    </row>
    <row r="366519" spans="9:10" x14ac:dyDescent="0.2">
      <c r="I366519" s="3"/>
      <c r="J366519" s="3"/>
    </row>
    <row r="366520" spans="9:10" x14ac:dyDescent="0.2">
      <c r="I366520" s="3"/>
      <c r="J366520" s="3"/>
    </row>
    <row r="366521" spans="9:10" x14ac:dyDescent="0.2">
      <c r="I366521" s="3"/>
      <c r="J366521" s="3"/>
    </row>
    <row r="366522" spans="9:10" x14ac:dyDescent="0.2">
      <c r="I366522" s="3"/>
      <c r="J366522" s="3"/>
    </row>
    <row r="366523" spans="9:10" x14ac:dyDescent="0.2">
      <c r="I366523" s="3"/>
      <c r="J366523" s="3"/>
    </row>
    <row r="366524" spans="9:10" x14ac:dyDescent="0.2">
      <c r="I366524" s="3"/>
      <c r="J366524" s="3"/>
    </row>
    <row r="366525" spans="9:10" x14ac:dyDescent="0.2">
      <c r="I366525" s="3"/>
      <c r="J366525" s="3"/>
    </row>
    <row r="366526" spans="9:10" x14ac:dyDescent="0.2">
      <c r="I366526" s="3"/>
      <c r="J366526" s="3"/>
    </row>
    <row r="366527" spans="9:10" x14ac:dyDescent="0.2">
      <c r="I366527" s="3"/>
      <c r="J366527" s="3"/>
    </row>
    <row r="366528" spans="9:10" x14ac:dyDescent="0.2">
      <c r="I366528" s="3"/>
      <c r="J366528" s="3"/>
    </row>
    <row r="366529" spans="9:10" x14ac:dyDescent="0.2">
      <c r="I366529" s="3"/>
      <c r="J366529" s="3"/>
    </row>
    <row r="366530" spans="9:10" x14ac:dyDescent="0.2">
      <c r="I366530" s="3"/>
      <c r="J366530" s="3"/>
    </row>
    <row r="366531" spans="9:10" x14ac:dyDescent="0.2">
      <c r="I366531" s="3"/>
      <c r="J366531" s="3"/>
    </row>
    <row r="366532" spans="9:10" x14ac:dyDescent="0.2">
      <c r="I366532" s="3"/>
      <c r="J366532" s="3"/>
    </row>
    <row r="366533" spans="9:10" x14ac:dyDescent="0.2">
      <c r="I366533" s="3"/>
      <c r="J366533" s="3"/>
    </row>
    <row r="366534" spans="9:10" x14ac:dyDescent="0.2">
      <c r="I366534" s="3"/>
      <c r="J366534" s="3"/>
    </row>
    <row r="366535" spans="9:10" x14ac:dyDescent="0.2">
      <c r="I366535" s="3"/>
      <c r="J366535" s="3"/>
    </row>
    <row r="366536" spans="9:10" x14ac:dyDescent="0.2">
      <c r="I366536" s="3"/>
      <c r="J366536" s="3"/>
    </row>
    <row r="366537" spans="9:10" x14ac:dyDescent="0.2">
      <c r="I366537" s="3"/>
      <c r="J366537" s="3"/>
    </row>
    <row r="366538" spans="9:10" x14ac:dyDescent="0.2">
      <c r="I366538" s="3"/>
      <c r="J366538" s="3"/>
    </row>
    <row r="366539" spans="9:10" x14ac:dyDescent="0.2">
      <c r="I366539" s="3"/>
      <c r="J366539" s="3"/>
    </row>
    <row r="366540" spans="9:10" x14ac:dyDescent="0.2">
      <c r="I366540" s="3"/>
      <c r="J366540" s="3"/>
    </row>
    <row r="366541" spans="9:10" x14ac:dyDescent="0.2">
      <c r="I366541" s="3"/>
      <c r="J366541" s="3"/>
    </row>
    <row r="366542" spans="9:10" x14ac:dyDescent="0.2">
      <c r="I366542" s="3"/>
      <c r="J366542" s="3"/>
    </row>
    <row r="366543" spans="9:10" x14ac:dyDescent="0.2">
      <c r="I366543" s="3"/>
      <c r="J366543" s="3"/>
    </row>
    <row r="366544" spans="9:10" x14ac:dyDescent="0.2">
      <c r="I366544" s="3"/>
      <c r="J366544" s="3"/>
    </row>
    <row r="366545" spans="9:10" x14ac:dyDescent="0.2">
      <c r="I366545" s="3"/>
      <c r="J366545" s="3"/>
    </row>
    <row r="366546" spans="9:10" x14ac:dyDescent="0.2">
      <c r="I366546" s="3"/>
      <c r="J366546" s="3"/>
    </row>
    <row r="366547" spans="9:10" x14ac:dyDescent="0.2">
      <c r="I366547" s="3"/>
      <c r="J366547" s="3"/>
    </row>
    <row r="366548" spans="9:10" x14ac:dyDescent="0.2">
      <c r="I366548" s="3"/>
      <c r="J366548" s="3"/>
    </row>
    <row r="366549" spans="9:10" x14ac:dyDescent="0.2">
      <c r="I366549" s="3"/>
      <c r="J366549" s="3"/>
    </row>
    <row r="366550" spans="9:10" x14ac:dyDescent="0.2">
      <c r="I366550" s="3"/>
      <c r="J366550" s="3"/>
    </row>
    <row r="366551" spans="9:10" x14ac:dyDescent="0.2">
      <c r="I366551" s="3"/>
      <c r="J366551" s="3"/>
    </row>
    <row r="366552" spans="9:10" x14ac:dyDescent="0.2">
      <c r="I366552" s="3"/>
      <c r="J366552" s="3"/>
    </row>
    <row r="366553" spans="9:10" x14ac:dyDescent="0.2">
      <c r="I366553" s="3"/>
      <c r="J366553" s="3"/>
    </row>
    <row r="366554" spans="9:10" x14ac:dyDescent="0.2">
      <c r="I366554" s="3"/>
      <c r="J366554" s="3"/>
    </row>
    <row r="366555" spans="9:10" x14ac:dyDescent="0.2">
      <c r="I366555" s="3"/>
      <c r="J366555" s="3"/>
    </row>
    <row r="366556" spans="9:10" x14ac:dyDescent="0.2">
      <c r="I366556" s="3"/>
      <c r="J366556" s="3"/>
    </row>
    <row r="366557" spans="9:10" x14ac:dyDescent="0.2">
      <c r="I366557" s="3"/>
      <c r="J366557" s="3"/>
    </row>
    <row r="366558" spans="9:10" x14ac:dyDescent="0.2">
      <c r="I366558" s="3"/>
      <c r="J366558" s="3"/>
    </row>
    <row r="366559" spans="9:10" x14ac:dyDescent="0.2">
      <c r="I366559" s="3"/>
      <c r="J366559" s="3"/>
    </row>
    <row r="366560" spans="9:10" x14ac:dyDescent="0.2">
      <c r="I366560" s="3"/>
      <c r="J366560" s="3"/>
    </row>
    <row r="366561" spans="9:10" x14ac:dyDescent="0.2">
      <c r="I366561" s="3"/>
      <c r="J366561" s="3"/>
    </row>
    <row r="366562" spans="9:10" x14ac:dyDescent="0.2">
      <c r="I366562" s="3"/>
      <c r="J366562" s="3"/>
    </row>
    <row r="366563" spans="9:10" x14ac:dyDescent="0.2">
      <c r="I366563" s="3"/>
      <c r="J366563" s="3"/>
    </row>
    <row r="366564" spans="9:10" x14ac:dyDescent="0.2">
      <c r="I366564" s="3"/>
      <c r="J366564" s="3"/>
    </row>
    <row r="366565" spans="9:10" x14ac:dyDescent="0.2">
      <c r="I366565" s="3"/>
      <c r="J366565" s="3"/>
    </row>
    <row r="366566" spans="9:10" x14ac:dyDescent="0.2">
      <c r="I366566" s="3"/>
      <c r="J366566" s="3"/>
    </row>
    <row r="366567" spans="9:10" x14ac:dyDescent="0.2">
      <c r="I366567" s="3"/>
      <c r="J366567" s="3"/>
    </row>
    <row r="366568" spans="9:10" x14ac:dyDescent="0.2">
      <c r="I366568" s="3"/>
      <c r="J366568" s="3"/>
    </row>
    <row r="366569" spans="9:10" x14ac:dyDescent="0.2">
      <c r="I366569" s="3"/>
      <c r="J366569" s="3"/>
    </row>
    <row r="366570" spans="9:10" x14ac:dyDescent="0.2">
      <c r="I366570" s="3"/>
      <c r="J366570" s="3"/>
    </row>
    <row r="366571" spans="9:10" x14ac:dyDescent="0.2">
      <c r="I366571" s="3"/>
      <c r="J366571" s="3"/>
    </row>
    <row r="366572" spans="9:10" x14ac:dyDescent="0.2">
      <c r="I366572" s="3"/>
      <c r="J366572" s="3"/>
    </row>
    <row r="366573" spans="9:10" x14ac:dyDescent="0.2">
      <c r="I366573" s="3"/>
      <c r="J366573" s="3"/>
    </row>
    <row r="366574" spans="9:10" x14ac:dyDescent="0.2">
      <c r="I366574" s="3"/>
      <c r="J366574" s="3"/>
    </row>
    <row r="366575" spans="9:10" x14ac:dyDescent="0.2">
      <c r="I366575" s="3"/>
      <c r="J366575" s="3"/>
    </row>
    <row r="366576" spans="9:10" x14ac:dyDescent="0.2">
      <c r="I366576" s="3"/>
      <c r="J366576" s="3"/>
    </row>
    <row r="366577" spans="9:10" x14ac:dyDescent="0.2">
      <c r="I366577" s="3"/>
      <c r="J366577" s="3"/>
    </row>
    <row r="366578" spans="9:10" x14ac:dyDescent="0.2">
      <c r="I366578" s="3"/>
      <c r="J366578" s="3"/>
    </row>
    <row r="366579" spans="9:10" x14ac:dyDescent="0.2">
      <c r="I366579" s="3"/>
      <c r="J366579" s="3"/>
    </row>
    <row r="366580" spans="9:10" x14ac:dyDescent="0.2">
      <c r="I366580" s="3"/>
      <c r="J366580" s="3"/>
    </row>
    <row r="366581" spans="9:10" x14ac:dyDescent="0.2">
      <c r="I366581" s="3"/>
      <c r="J366581" s="3"/>
    </row>
    <row r="366582" spans="9:10" x14ac:dyDescent="0.2">
      <c r="I366582" s="3"/>
      <c r="J366582" s="3"/>
    </row>
    <row r="366583" spans="9:10" x14ac:dyDescent="0.2">
      <c r="I366583" s="3"/>
      <c r="J366583" s="3"/>
    </row>
    <row r="366584" spans="9:10" x14ac:dyDescent="0.2">
      <c r="I366584" s="3"/>
      <c r="J366584" s="3"/>
    </row>
    <row r="366585" spans="9:10" x14ac:dyDescent="0.2">
      <c r="I366585" s="3"/>
      <c r="J366585" s="3"/>
    </row>
    <row r="366586" spans="9:10" x14ac:dyDescent="0.2">
      <c r="I366586" s="3"/>
      <c r="J366586" s="3"/>
    </row>
    <row r="366587" spans="9:10" x14ac:dyDescent="0.2">
      <c r="I366587" s="3"/>
      <c r="J366587" s="3"/>
    </row>
    <row r="366588" spans="9:10" x14ac:dyDescent="0.2">
      <c r="I366588" s="3"/>
      <c r="J366588" s="3"/>
    </row>
    <row r="366589" spans="9:10" x14ac:dyDescent="0.2">
      <c r="I366589" s="3"/>
      <c r="J366589" s="3"/>
    </row>
    <row r="366590" spans="9:10" x14ac:dyDescent="0.2">
      <c r="I366590" s="3"/>
      <c r="J366590" s="3"/>
    </row>
    <row r="366591" spans="9:10" x14ac:dyDescent="0.2">
      <c r="I366591" s="3"/>
      <c r="J366591" s="3"/>
    </row>
    <row r="366592" spans="9:10" x14ac:dyDescent="0.2">
      <c r="I366592" s="3"/>
      <c r="J366592" s="3"/>
    </row>
    <row r="366593" spans="9:10" x14ac:dyDescent="0.2">
      <c r="I366593" s="3"/>
      <c r="J366593" s="3"/>
    </row>
    <row r="366594" spans="9:10" x14ac:dyDescent="0.2">
      <c r="I366594" s="3"/>
      <c r="J366594" s="3"/>
    </row>
    <row r="366595" spans="9:10" x14ac:dyDescent="0.2">
      <c r="I366595" s="3"/>
      <c r="J366595" s="3"/>
    </row>
    <row r="366596" spans="9:10" x14ac:dyDescent="0.2">
      <c r="I366596" s="3"/>
      <c r="J366596" s="3"/>
    </row>
    <row r="366597" spans="9:10" x14ac:dyDescent="0.2">
      <c r="I366597" s="3"/>
      <c r="J366597" s="3"/>
    </row>
    <row r="366598" spans="9:10" x14ac:dyDescent="0.2">
      <c r="I366598" s="3"/>
      <c r="J366598" s="3"/>
    </row>
    <row r="366599" spans="9:10" x14ac:dyDescent="0.2">
      <c r="I366599" s="3"/>
      <c r="J366599" s="3"/>
    </row>
    <row r="366600" spans="9:10" x14ac:dyDescent="0.2">
      <c r="I366600" s="3"/>
      <c r="J366600" s="3"/>
    </row>
    <row r="366601" spans="9:10" x14ac:dyDescent="0.2">
      <c r="I366601" s="3"/>
      <c r="J366601" s="3"/>
    </row>
    <row r="366602" spans="9:10" x14ac:dyDescent="0.2">
      <c r="I366602" s="3"/>
      <c r="J366602" s="3"/>
    </row>
    <row r="366603" spans="9:10" x14ac:dyDescent="0.2">
      <c r="I366603" s="3"/>
      <c r="J366603" s="3"/>
    </row>
    <row r="366604" spans="9:10" x14ac:dyDescent="0.2">
      <c r="I366604" s="3"/>
      <c r="J366604" s="3"/>
    </row>
    <row r="366605" spans="9:10" x14ac:dyDescent="0.2">
      <c r="I366605" s="3"/>
      <c r="J366605" s="3"/>
    </row>
    <row r="366606" spans="9:10" x14ac:dyDescent="0.2">
      <c r="I366606" s="3"/>
      <c r="J366606" s="3"/>
    </row>
    <row r="366607" spans="9:10" x14ac:dyDescent="0.2">
      <c r="I366607" s="3"/>
      <c r="J366607" s="3"/>
    </row>
    <row r="366608" spans="9:10" x14ac:dyDescent="0.2">
      <c r="I366608" s="3"/>
      <c r="J366608" s="3"/>
    </row>
    <row r="366609" spans="9:10" x14ac:dyDescent="0.2">
      <c r="I366609" s="3"/>
      <c r="J366609" s="3"/>
    </row>
    <row r="366610" spans="9:10" x14ac:dyDescent="0.2">
      <c r="I366610" s="3"/>
      <c r="J366610" s="3"/>
    </row>
    <row r="366611" spans="9:10" x14ac:dyDescent="0.2">
      <c r="I366611" s="3"/>
      <c r="J366611" s="3"/>
    </row>
    <row r="366612" spans="9:10" x14ac:dyDescent="0.2">
      <c r="I366612" s="3"/>
      <c r="J366612" s="3"/>
    </row>
    <row r="366613" spans="9:10" x14ac:dyDescent="0.2">
      <c r="I366613" s="3"/>
      <c r="J366613" s="3"/>
    </row>
    <row r="366614" spans="9:10" x14ac:dyDescent="0.2">
      <c r="I366614" s="3"/>
      <c r="J366614" s="3"/>
    </row>
    <row r="366615" spans="9:10" x14ac:dyDescent="0.2">
      <c r="I366615" s="3"/>
      <c r="J366615" s="3"/>
    </row>
    <row r="366616" spans="9:10" x14ac:dyDescent="0.2">
      <c r="I366616" s="3"/>
      <c r="J366616" s="3"/>
    </row>
    <row r="366617" spans="9:10" x14ac:dyDescent="0.2">
      <c r="I366617" s="3"/>
      <c r="J366617" s="3"/>
    </row>
    <row r="366618" spans="9:10" x14ac:dyDescent="0.2">
      <c r="I366618" s="3"/>
      <c r="J366618" s="3"/>
    </row>
    <row r="366619" spans="9:10" x14ac:dyDescent="0.2">
      <c r="I366619" s="3"/>
      <c r="J366619" s="3"/>
    </row>
    <row r="366620" spans="9:10" x14ac:dyDescent="0.2">
      <c r="I366620" s="3"/>
      <c r="J366620" s="3"/>
    </row>
    <row r="366621" spans="9:10" x14ac:dyDescent="0.2">
      <c r="I366621" s="3"/>
      <c r="J366621" s="3"/>
    </row>
    <row r="366622" spans="9:10" x14ac:dyDescent="0.2">
      <c r="I366622" s="3"/>
      <c r="J366622" s="3"/>
    </row>
    <row r="366623" spans="9:10" x14ac:dyDescent="0.2">
      <c r="I366623" s="3"/>
      <c r="J366623" s="3"/>
    </row>
    <row r="366624" spans="9:10" x14ac:dyDescent="0.2">
      <c r="I366624" s="3"/>
      <c r="J366624" s="3"/>
    </row>
    <row r="366625" spans="9:10" x14ac:dyDescent="0.2">
      <c r="I366625" s="3"/>
      <c r="J366625" s="3"/>
    </row>
    <row r="366626" spans="9:10" x14ac:dyDescent="0.2">
      <c r="I366626" s="3"/>
      <c r="J366626" s="3"/>
    </row>
    <row r="366627" spans="9:10" x14ac:dyDescent="0.2">
      <c r="I366627" s="3"/>
      <c r="J366627" s="3"/>
    </row>
    <row r="366628" spans="9:10" x14ac:dyDescent="0.2">
      <c r="I366628" s="3"/>
      <c r="J366628" s="3"/>
    </row>
    <row r="366629" spans="9:10" x14ac:dyDescent="0.2">
      <c r="I366629" s="3"/>
      <c r="J366629" s="3"/>
    </row>
    <row r="366630" spans="9:10" x14ac:dyDescent="0.2">
      <c r="I366630" s="3"/>
      <c r="J366630" s="3"/>
    </row>
    <row r="366631" spans="9:10" x14ac:dyDescent="0.2">
      <c r="I366631" s="3"/>
      <c r="J366631" s="3"/>
    </row>
    <row r="366632" spans="9:10" x14ac:dyDescent="0.2">
      <c r="I366632" s="3"/>
      <c r="J366632" s="3"/>
    </row>
    <row r="366633" spans="9:10" x14ac:dyDescent="0.2">
      <c r="I366633" s="3"/>
      <c r="J366633" s="3"/>
    </row>
    <row r="366634" spans="9:10" x14ac:dyDescent="0.2">
      <c r="I366634" s="3"/>
      <c r="J366634" s="3"/>
    </row>
    <row r="366635" spans="9:10" x14ac:dyDescent="0.2">
      <c r="I366635" s="3"/>
      <c r="J366635" s="3"/>
    </row>
    <row r="366636" spans="9:10" x14ac:dyDescent="0.2">
      <c r="I366636" s="3"/>
      <c r="J366636" s="3"/>
    </row>
    <row r="366637" spans="9:10" x14ac:dyDescent="0.2">
      <c r="I366637" s="3"/>
      <c r="J366637" s="3"/>
    </row>
    <row r="366638" spans="9:10" x14ac:dyDescent="0.2">
      <c r="I366638" s="3"/>
      <c r="J366638" s="3"/>
    </row>
    <row r="366639" spans="9:10" x14ac:dyDescent="0.2">
      <c r="I366639" s="3"/>
      <c r="J366639" s="3"/>
    </row>
    <row r="366640" spans="9:10" x14ac:dyDescent="0.2">
      <c r="I366640" s="3"/>
      <c r="J366640" s="3"/>
    </row>
    <row r="366641" spans="9:10" x14ac:dyDescent="0.2">
      <c r="I366641" s="3"/>
      <c r="J366641" s="3"/>
    </row>
    <row r="366642" spans="9:10" x14ac:dyDescent="0.2">
      <c r="I366642" s="3"/>
      <c r="J366642" s="3"/>
    </row>
    <row r="366643" spans="9:10" x14ac:dyDescent="0.2">
      <c r="I366643" s="3"/>
      <c r="J366643" s="3"/>
    </row>
    <row r="366644" spans="9:10" x14ac:dyDescent="0.2">
      <c r="I366644" s="3"/>
      <c r="J366644" s="3"/>
    </row>
    <row r="366645" spans="9:10" x14ac:dyDescent="0.2">
      <c r="I366645" s="3"/>
      <c r="J366645" s="3"/>
    </row>
    <row r="366646" spans="9:10" x14ac:dyDescent="0.2">
      <c r="I366646" s="3"/>
      <c r="J366646" s="3"/>
    </row>
    <row r="366647" spans="9:10" x14ac:dyDescent="0.2">
      <c r="I366647" s="3"/>
      <c r="J366647" s="3"/>
    </row>
    <row r="366648" spans="9:10" x14ac:dyDescent="0.2">
      <c r="I366648" s="3"/>
      <c r="J366648" s="3"/>
    </row>
    <row r="366649" spans="9:10" x14ac:dyDescent="0.2">
      <c r="I366649" s="3"/>
      <c r="J366649" s="3"/>
    </row>
    <row r="366650" spans="9:10" x14ac:dyDescent="0.2">
      <c r="I366650" s="3"/>
      <c r="J366650" s="3"/>
    </row>
    <row r="366651" spans="9:10" x14ac:dyDescent="0.2">
      <c r="I366651" s="3"/>
      <c r="J366651" s="3"/>
    </row>
    <row r="366652" spans="9:10" x14ac:dyDescent="0.2">
      <c r="I366652" s="3"/>
      <c r="J366652" s="3"/>
    </row>
    <row r="366653" spans="9:10" x14ac:dyDescent="0.2">
      <c r="I366653" s="3"/>
      <c r="J366653" s="3"/>
    </row>
    <row r="366654" spans="9:10" x14ac:dyDescent="0.2">
      <c r="I366654" s="3"/>
      <c r="J366654" s="3"/>
    </row>
    <row r="366655" spans="9:10" x14ac:dyDescent="0.2">
      <c r="I366655" s="3"/>
      <c r="J366655" s="3"/>
    </row>
    <row r="366656" spans="9:10" x14ac:dyDescent="0.2">
      <c r="I366656" s="3"/>
      <c r="J366656" s="3"/>
    </row>
    <row r="366657" spans="9:10" x14ac:dyDescent="0.2">
      <c r="I366657" s="3"/>
      <c r="J366657" s="3"/>
    </row>
    <row r="366658" spans="9:10" x14ac:dyDescent="0.2">
      <c r="I366658" s="3"/>
      <c r="J366658" s="3"/>
    </row>
    <row r="366659" spans="9:10" x14ac:dyDescent="0.2">
      <c r="I366659" s="3"/>
      <c r="J366659" s="3"/>
    </row>
    <row r="366660" spans="9:10" x14ac:dyDescent="0.2">
      <c r="I366660" s="3"/>
      <c r="J366660" s="3"/>
    </row>
    <row r="366661" spans="9:10" x14ac:dyDescent="0.2">
      <c r="I366661" s="3"/>
      <c r="J366661" s="3"/>
    </row>
    <row r="366662" spans="9:10" x14ac:dyDescent="0.2">
      <c r="I366662" s="3"/>
      <c r="J366662" s="3"/>
    </row>
    <row r="366663" spans="9:10" x14ac:dyDescent="0.2">
      <c r="I366663" s="3"/>
      <c r="J366663" s="3"/>
    </row>
    <row r="366664" spans="9:10" x14ac:dyDescent="0.2">
      <c r="I366664" s="3"/>
      <c r="J366664" s="3"/>
    </row>
    <row r="366665" spans="9:10" x14ac:dyDescent="0.2">
      <c r="I366665" s="3"/>
      <c r="J366665" s="3"/>
    </row>
    <row r="366666" spans="9:10" x14ac:dyDescent="0.2">
      <c r="I366666" s="3"/>
      <c r="J366666" s="3"/>
    </row>
    <row r="366667" spans="9:10" x14ac:dyDescent="0.2">
      <c r="I366667" s="3"/>
      <c r="J366667" s="3"/>
    </row>
    <row r="366668" spans="9:10" x14ac:dyDescent="0.2">
      <c r="I366668" s="3"/>
      <c r="J366668" s="3"/>
    </row>
    <row r="366669" spans="9:10" x14ac:dyDescent="0.2">
      <c r="I366669" s="3"/>
      <c r="J366669" s="3"/>
    </row>
    <row r="366670" spans="9:10" x14ac:dyDescent="0.2">
      <c r="I366670" s="3"/>
      <c r="J366670" s="3"/>
    </row>
    <row r="366671" spans="9:10" x14ac:dyDescent="0.2">
      <c r="I366671" s="3"/>
      <c r="J366671" s="3"/>
    </row>
    <row r="366672" spans="9:10" x14ac:dyDescent="0.2">
      <c r="I366672" s="3"/>
      <c r="J366672" s="3"/>
    </row>
    <row r="366673" spans="9:10" x14ac:dyDescent="0.2">
      <c r="I366673" s="3"/>
      <c r="J366673" s="3"/>
    </row>
    <row r="366674" spans="9:10" x14ac:dyDescent="0.2">
      <c r="I366674" s="3"/>
      <c r="J366674" s="3"/>
    </row>
    <row r="366675" spans="9:10" x14ac:dyDescent="0.2">
      <c r="I366675" s="3"/>
      <c r="J366675" s="3"/>
    </row>
    <row r="366676" spans="9:10" x14ac:dyDescent="0.2">
      <c r="I366676" s="3"/>
      <c r="J366676" s="3"/>
    </row>
    <row r="366677" spans="9:10" x14ac:dyDescent="0.2">
      <c r="I366677" s="3"/>
      <c r="J366677" s="3"/>
    </row>
    <row r="366678" spans="9:10" x14ac:dyDescent="0.2">
      <c r="I366678" s="3"/>
      <c r="J366678" s="3"/>
    </row>
    <row r="366679" spans="9:10" x14ac:dyDescent="0.2">
      <c r="I366679" s="3"/>
      <c r="J366679" s="3"/>
    </row>
    <row r="366680" spans="9:10" x14ac:dyDescent="0.2">
      <c r="I366680" s="3"/>
      <c r="J366680" s="3"/>
    </row>
    <row r="366681" spans="9:10" x14ac:dyDescent="0.2">
      <c r="I366681" s="3"/>
      <c r="J366681" s="3"/>
    </row>
    <row r="366682" spans="9:10" x14ac:dyDescent="0.2">
      <c r="I366682" s="3"/>
      <c r="J366682" s="3"/>
    </row>
    <row r="366683" spans="9:10" x14ac:dyDescent="0.2">
      <c r="I366683" s="3"/>
      <c r="J366683" s="3"/>
    </row>
    <row r="366684" spans="9:10" x14ac:dyDescent="0.2">
      <c r="I366684" s="3"/>
      <c r="J366684" s="3"/>
    </row>
    <row r="366685" spans="9:10" x14ac:dyDescent="0.2">
      <c r="I366685" s="3"/>
      <c r="J366685" s="3"/>
    </row>
    <row r="366686" spans="9:10" x14ac:dyDescent="0.2">
      <c r="I366686" s="3"/>
      <c r="J366686" s="3"/>
    </row>
    <row r="366687" spans="9:10" x14ac:dyDescent="0.2">
      <c r="I366687" s="3"/>
      <c r="J366687" s="3"/>
    </row>
    <row r="366688" spans="9:10" x14ac:dyDescent="0.2">
      <c r="I366688" s="3"/>
      <c r="J366688" s="3"/>
    </row>
    <row r="366689" spans="9:10" x14ac:dyDescent="0.2">
      <c r="I366689" s="3"/>
      <c r="J366689" s="3"/>
    </row>
    <row r="366690" spans="9:10" x14ac:dyDescent="0.2">
      <c r="I366690" s="3"/>
      <c r="J366690" s="3"/>
    </row>
    <row r="366691" spans="9:10" x14ac:dyDescent="0.2">
      <c r="I366691" s="3"/>
      <c r="J366691" s="3"/>
    </row>
    <row r="366692" spans="9:10" x14ac:dyDescent="0.2">
      <c r="I366692" s="3"/>
      <c r="J366692" s="3"/>
    </row>
    <row r="366693" spans="9:10" x14ac:dyDescent="0.2">
      <c r="I366693" s="3"/>
      <c r="J366693" s="3"/>
    </row>
    <row r="366694" spans="9:10" x14ac:dyDescent="0.2">
      <c r="I366694" s="3"/>
      <c r="J366694" s="3"/>
    </row>
    <row r="366695" spans="9:10" x14ac:dyDescent="0.2">
      <c r="I366695" s="3"/>
      <c r="J366695" s="3"/>
    </row>
    <row r="366696" spans="9:10" x14ac:dyDescent="0.2">
      <c r="I366696" s="3"/>
      <c r="J366696" s="3"/>
    </row>
    <row r="366697" spans="9:10" x14ac:dyDescent="0.2">
      <c r="I366697" s="3"/>
      <c r="J366697" s="3"/>
    </row>
    <row r="366698" spans="9:10" x14ac:dyDescent="0.2">
      <c r="I366698" s="3"/>
      <c r="J366698" s="3"/>
    </row>
    <row r="366699" spans="9:10" x14ac:dyDescent="0.2">
      <c r="I366699" s="3"/>
      <c r="J366699" s="3"/>
    </row>
    <row r="366700" spans="9:10" x14ac:dyDescent="0.2">
      <c r="I366700" s="3"/>
      <c r="J366700" s="3"/>
    </row>
    <row r="366701" spans="9:10" x14ac:dyDescent="0.2">
      <c r="I366701" s="3"/>
      <c r="J366701" s="3"/>
    </row>
    <row r="366702" spans="9:10" x14ac:dyDescent="0.2">
      <c r="I366702" s="3"/>
      <c r="J366702" s="3"/>
    </row>
    <row r="366703" spans="9:10" x14ac:dyDescent="0.2">
      <c r="I366703" s="3"/>
      <c r="J366703" s="3"/>
    </row>
    <row r="366704" spans="9:10" x14ac:dyDescent="0.2">
      <c r="I366704" s="3"/>
      <c r="J366704" s="3"/>
    </row>
    <row r="366705" spans="9:10" x14ac:dyDescent="0.2">
      <c r="I366705" s="3"/>
      <c r="J366705" s="3"/>
    </row>
    <row r="366706" spans="9:10" x14ac:dyDescent="0.2">
      <c r="I366706" s="3"/>
      <c r="J366706" s="3"/>
    </row>
    <row r="366707" spans="9:10" x14ac:dyDescent="0.2">
      <c r="I366707" s="3"/>
      <c r="J366707" s="3"/>
    </row>
    <row r="366708" spans="9:10" x14ac:dyDescent="0.2">
      <c r="I366708" s="3"/>
      <c r="J366708" s="3"/>
    </row>
    <row r="366709" spans="9:10" x14ac:dyDescent="0.2">
      <c r="I366709" s="3"/>
      <c r="J366709" s="3"/>
    </row>
    <row r="366710" spans="9:10" x14ac:dyDescent="0.2">
      <c r="I366710" s="3"/>
      <c r="J366710" s="3"/>
    </row>
    <row r="366711" spans="9:10" x14ac:dyDescent="0.2">
      <c r="I366711" s="3"/>
      <c r="J366711" s="3"/>
    </row>
    <row r="366712" spans="9:10" x14ac:dyDescent="0.2">
      <c r="I366712" s="3"/>
      <c r="J366712" s="3"/>
    </row>
    <row r="366713" spans="9:10" x14ac:dyDescent="0.2">
      <c r="I366713" s="3"/>
      <c r="J366713" s="3"/>
    </row>
    <row r="366714" spans="9:10" x14ac:dyDescent="0.2">
      <c r="I366714" s="3"/>
      <c r="J366714" s="3"/>
    </row>
    <row r="366715" spans="9:10" x14ac:dyDescent="0.2">
      <c r="I366715" s="3"/>
      <c r="J366715" s="3"/>
    </row>
    <row r="366716" spans="9:10" x14ac:dyDescent="0.2">
      <c r="I366716" s="3"/>
      <c r="J366716" s="3"/>
    </row>
    <row r="366717" spans="9:10" x14ac:dyDescent="0.2">
      <c r="I366717" s="3"/>
      <c r="J366717" s="3"/>
    </row>
    <row r="366718" spans="9:10" x14ac:dyDescent="0.2">
      <c r="I366718" s="3"/>
      <c r="J366718" s="3"/>
    </row>
    <row r="366719" spans="9:10" x14ac:dyDescent="0.2">
      <c r="I366719" s="3"/>
      <c r="J366719" s="3"/>
    </row>
    <row r="366720" spans="9:10" x14ac:dyDescent="0.2">
      <c r="I366720" s="3"/>
      <c r="J366720" s="3"/>
    </row>
    <row r="366721" spans="9:10" x14ac:dyDescent="0.2">
      <c r="I366721" s="3"/>
      <c r="J366721" s="3"/>
    </row>
    <row r="366722" spans="9:10" x14ac:dyDescent="0.2">
      <c r="I366722" s="3"/>
      <c r="J366722" s="3"/>
    </row>
    <row r="366723" spans="9:10" x14ac:dyDescent="0.2">
      <c r="I366723" s="3"/>
      <c r="J366723" s="3"/>
    </row>
    <row r="366724" spans="9:10" x14ac:dyDescent="0.2">
      <c r="I366724" s="3"/>
      <c r="J366724" s="3"/>
    </row>
    <row r="366725" spans="9:10" x14ac:dyDescent="0.2">
      <c r="I366725" s="3"/>
      <c r="J366725" s="3"/>
    </row>
    <row r="366726" spans="9:10" x14ac:dyDescent="0.2">
      <c r="I366726" s="3"/>
      <c r="J366726" s="3"/>
    </row>
    <row r="366727" spans="9:10" x14ac:dyDescent="0.2">
      <c r="I366727" s="3"/>
      <c r="J366727" s="3"/>
    </row>
    <row r="366728" spans="9:10" x14ac:dyDescent="0.2">
      <c r="I366728" s="3"/>
      <c r="J366728" s="3"/>
    </row>
    <row r="366729" spans="9:10" x14ac:dyDescent="0.2">
      <c r="I366729" s="3"/>
      <c r="J366729" s="3"/>
    </row>
    <row r="366730" spans="9:10" x14ac:dyDescent="0.2">
      <c r="I366730" s="3"/>
      <c r="J366730" s="3"/>
    </row>
    <row r="366731" spans="9:10" x14ac:dyDescent="0.2">
      <c r="I366731" s="3"/>
      <c r="J366731" s="3"/>
    </row>
    <row r="366732" spans="9:10" x14ac:dyDescent="0.2">
      <c r="I366732" s="3"/>
      <c r="J366732" s="3"/>
    </row>
    <row r="366733" spans="9:10" x14ac:dyDescent="0.2">
      <c r="I366733" s="3"/>
      <c r="J366733" s="3"/>
    </row>
    <row r="366734" spans="9:10" x14ac:dyDescent="0.2">
      <c r="I366734" s="3"/>
      <c r="J366734" s="3"/>
    </row>
    <row r="366735" spans="9:10" x14ac:dyDescent="0.2">
      <c r="I366735" s="3"/>
      <c r="J366735" s="3"/>
    </row>
    <row r="366736" spans="9:10" x14ac:dyDescent="0.2">
      <c r="I366736" s="3"/>
      <c r="J366736" s="3"/>
    </row>
    <row r="366737" spans="9:10" x14ac:dyDescent="0.2">
      <c r="I366737" s="3"/>
      <c r="J366737" s="3"/>
    </row>
    <row r="366738" spans="9:10" x14ac:dyDescent="0.2">
      <c r="I366738" s="3"/>
      <c r="J366738" s="3"/>
    </row>
    <row r="366739" spans="9:10" x14ac:dyDescent="0.2">
      <c r="I366739" s="3"/>
      <c r="J366739" s="3"/>
    </row>
    <row r="366740" spans="9:10" x14ac:dyDescent="0.2">
      <c r="I366740" s="3"/>
      <c r="J366740" s="3"/>
    </row>
    <row r="366741" spans="9:10" x14ac:dyDescent="0.2">
      <c r="I366741" s="3"/>
      <c r="J366741" s="3"/>
    </row>
    <row r="366742" spans="9:10" x14ac:dyDescent="0.2">
      <c r="I366742" s="3"/>
      <c r="J366742" s="3"/>
    </row>
    <row r="366743" spans="9:10" x14ac:dyDescent="0.2">
      <c r="I366743" s="3"/>
      <c r="J366743" s="3"/>
    </row>
    <row r="366744" spans="9:10" x14ac:dyDescent="0.2">
      <c r="I366744" s="3"/>
      <c r="J366744" s="3"/>
    </row>
    <row r="366745" spans="9:10" x14ac:dyDescent="0.2">
      <c r="I366745" s="3"/>
      <c r="J366745" s="3"/>
    </row>
    <row r="366746" spans="9:10" x14ac:dyDescent="0.2">
      <c r="I366746" s="3"/>
      <c r="J366746" s="3"/>
    </row>
    <row r="366747" spans="9:10" x14ac:dyDescent="0.2">
      <c r="I366747" s="3"/>
      <c r="J366747" s="3"/>
    </row>
    <row r="366748" spans="9:10" x14ac:dyDescent="0.2">
      <c r="I366748" s="3"/>
      <c r="J366748" s="3"/>
    </row>
    <row r="366749" spans="9:10" x14ac:dyDescent="0.2">
      <c r="I366749" s="3"/>
      <c r="J366749" s="3"/>
    </row>
    <row r="366750" spans="9:10" x14ac:dyDescent="0.2">
      <c r="I366750" s="3"/>
      <c r="J366750" s="3"/>
    </row>
    <row r="366751" spans="9:10" x14ac:dyDescent="0.2">
      <c r="I366751" s="3"/>
      <c r="J366751" s="3"/>
    </row>
    <row r="366752" spans="9:10" x14ac:dyDescent="0.2">
      <c r="I366752" s="3"/>
      <c r="J366752" s="3"/>
    </row>
    <row r="366753" spans="9:10" x14ac:dyDescent="0.2">
      <c r="I366753" s="3"/>
      <c r="J366753" s="3"/>
    </row>
    <row r="366754" spans="9:10" x14ac:dyDescent="0.2">
      <c r="I366754" s="3"/>
      <c r="J366754" s="3"/>
    </row>
    <row r="366755" spans="9:10" x14ac:dyDescent="0.2">
      <c r="I366755" s="3"/>
      <c r="J366755" s="3"/>
    </row>
    <row r="366756" spans="9:10" x14ac:dyDescent="0.2">
      <c r="I366756" s="3"/>
      <c r="J366756" s="3"/>
    </row>
    <row r="366757" spans="9:10" x14ac:dyDescent="0.2">
      <c r="I366757" s="3"/>
      <c r="J366757" s="3"/>
    </row>
    <row r="366758" spans="9:10" x14ac:dyDescent="0.2">
      <c r="I366758" s="3"/>
      <c r="J366758" s="3"/>
    </row>
    <row r="366759" spans="9:10" x14ac:dyDescent="0.2">
      <c r="I366759" s="3"/>
      <c r="J366759" s="3"/>
    </row>
    <row r="366760" spans="9:10" x14ac:dyDescent="0.2">
      <c r="I366760" s="3"/>
      <c r="J366760" s="3"/>
    </row>
    <row r="366761" spans="9:10" x14ac:dyDescent="0.2">
      <c r="I366761" s="3"/>
      <c r="J366761" s="3"/>
    </row>
    <row r="366762" spans="9:10" x14ac:dyDescent="0.2">
      <c r="I366762" s="3"/>
      <c r="J366762" s="3"/>
    </row>
    <row r="366763" spans="9:10" x14ac:dyDescent="0.2">
      <c r="I366763" s="3"/>
      <c r="J366763" s="3"/>
    </row>
    <row r="366764" spans="9:10" x14ac:dyDescent="0.2">
      <c r="I366764" s="3"/>
      <c r="J366764" s="3"/>
    </row>
    <row r="366765" spans="9:10" x14ac:dyDescent="0.2">
      <c r="I366765" s="3"/>
      <c r="J366765" s="3"/>
    </row>
    <row r="366766" spans="9:10" x14ac:dyDescent="0.2">
      <c r="I366766" s="3"/>
      <c r="J366766" s="3"/>
    </row>
    <row r="366767" spans="9:10" x14ac:dyDescent="0.2">
      <c r="I366767" s="3"/>
      <c r="J366767" s="3"/>
    </row>
    <row r="366768" spans="9:10" x14ac:dyDescent="0.2">
      <c r="I366768" s="3"/>
      <c r="J366768" s="3"/>
    </row>
    <row r="366769" spans="9:10" x14ac:dyDescent="0.2">
      <c r="I366769" s="3"/>
      <c r="J366769" s="3"/>
    </row>
    <row r="366770" spans="9:10" x14ac:dyDescent="0.2">
      <c r="I366770" s="3"/>
      <c r="J366770" s="3"/>
    </row>
    <row r="366771" spans="9:10" x14ac:dyDescent="0.2">
      <c r="I366771" s="3"/>
      <c r="J366771" s="3"/>
    </row>
    <row r="366772" spans="9:10" x14ac:dyDescent="0.2">
      <c r="I366772" s="3"/>
      <c r="J366772" s="3"/>
    </row>
    <row r="366773" spans="9:10" x14ac:dyDescent="0.2">
      <c r="I366773" s="3"/>
      <c r="J366773" s="3"/>
    </row>
    <row r="366774" spans="9:10" x14ac:dyDescent="0.2">
      <c r="I366774" s="3"/>
      <c r="J366774" s="3"/>
    </row>
    <row r="366775" spans="9:10" x14ac:dyDescent="0.2">
      <c r="I366775" s="3"/>
      <c r="J366775" s="3"/>
    </row>
    <row r="366776" spans="9:10" x14ac:dyDescent="0.2">
      <c r="I366776" s="3"/>
      <c r="J366776" s="3"/>
    </row>
    <row r="366777" spans="9:10" x14ac:dyDescent="0.2">
      <c r="I366777" s="3"/>
      <c r="J366777" s="3"/>
    </row>
    <row r="366778" spans="9:10" x14ac:dyDescent="0.2">
      <c r="I366778" s="3"/>
      <c r="J366778" s="3"/>
    </row>
    <row r="366779" spans="9:10" x14ac:dyDescent="0.2">
      <c r="I366779" s="3"/>
      <c r="J366779" s="3"/>
    </row>
    <row r="366780" spans="9:10" x14ac:dyDescent="0.2">
      <c r="I366780" s="3"/>
      <c r="J366780" s="3"/>
    </row>
    <row r="366781" spans="9:10" x14ac:dyDescent="0.2">
      <c r="I366781" s="3"/>
      <c r="J366781" s="3"/>
    </row>
    <row r="366782" spans="9:10" x14ac:dyDescent="0.2">
      <c r="I366782" s="3"/>
      <c r="J366782" s="3"/>
    </row>
    <row r="366783" spans="9:10" x14ac:dyDescent="0.2">
      <c r="I366783" s="3"/>
      <c r="J366783" s="3"/>
    </row>
    <row r="366784" spans="9:10" x14ac:dyDescent="0.2">
      <c r="I366784" s="3"/>
      <c r="J366784" s="3"/>
    </row>
    <row r="366785" spans="9:10" x14ac:dyDescent="0.2">
      <c r="I366785" s="3"/>
      <c r="J366785" s="3"/>
    </row>
    <row r="366786" spans="9:10" x14ac:dyDescent="0.2">
      <c r="I366786" s="3"/>
      <c r="J366786" s="3"/>
    </row>
    <row r="366787" spans="9:10" x14ac:dyDescent="0.2">
      <c r="I366787" s="3"/>
      <c r="J366787" s="3"/>
    </row>
    <row r="366788" spans="9:10" x14ac:dyDescent="0.2">
      <c r="I366788" s="3"/>
      <c r="J366788" s="3"/>
    </row>
    <row r="366789" spans="9:10" x14ac:dyDescent="0.2">
      <c r="I366789" s="3"/>
      <c r="J366789" s="3"/>
    </row>
    <row r="366790" spans="9:10" x14ac:dyDescent="0.2">
      <c r="I366790" s="3"/>
      <c r="J366790" s="3"/>
    </row>
    <row r="366791" spans="9:10" x14ac:dyDescent="0.2">
      <c r="I366791" s="3"/>
      <c r="J366791" s="3"/>
    </row>
    <row r="366792" spans="9:10" x14ac:dyDescent="0.2">
      <c r="I366792" s="3"/>
      <c r="J366792" s="3"/>
    </row>
    <row r="366793" spans="9:10" x14ac:dyDescent="0.2">
      <c r="I366793" s="3"/>
      <c r="J366793" s="3"/>
    </row>
    <row r="366794" spans="9:10" x14ac:dyDescent="0.2">
      <c r="I366794" s="3"/>
      <c r="J366794" s="3"/>
    </row>
    <row r="366795" spans="9:10" x14ac:dyDescent="0.2">
      <c r="I366795" s="3"/>
      <c r="J366795" s="3"/>
    </row>
    <row r="366796" spans="9:10" x14ac:dyDescent="0.2">
      <c r="I366796" s="3"/>
      <c r="J366796" s="3"/>
    </row>
    <row r="366797" spans="9:10" x14ac:dyDescent="0.2">
      <c r="I366797" s="3"/>
      <c r="J366797" s="3"/>
    </row>
    <row r="366798" spans="9:10" x14ac:dyDescent="0.2">
      <c r="I366798" s="3"/>
      <c r="J366798" s="3"/>
    </row>
    <row r="366799" spans="9:10" x14ac:dyDescent="0.2">
      <c r="I366799" s="3"/>
      <c r="J366799" s="3"/>
    </row>
    <row r="366800" spans="9:10" x14ac:dyDescent="0.2">
      <c r="I366800" s="3"/>
      <c r="J366800" s="3"/>
    </row>
    <row r="366801" spans="9:10" x14ac:dyDescent="0.2">
      <c r="I366801" s="3"/>
      <c r="J366801" s="3"/>
    </row>
    <row r="366802" spans="9:10" x14ac:dyDescent="0.2">
      <c r="I366802" s="3"/>
      <c r="J366802" s="3"/>
    </row>
    <row r="366803" spans="9:10" x14ac:dyDescent="0.2">
      <c r="I366803" s="3"/>
      <c r="J366803" s="3"/>
    </row>
    <row r="366804" spans="9:10" x14ac:dyDescent="0.2">
      <c r="I366804" s="3"/>
      <c r="J366804" s="3"/>
    </row>
    <row r="366805" spans="9:10" x14ac:dyDescent="0.2">
      <c r="I366805" s="3"/>
      <c r="J366805" s="3"/>
    </row>
    <row r="366806" spans="9:10" x14ac:dyDescent="0.2">
      <c r="I366806" s="3"/>
      <c r="J366806" s="3"/>
    </row>
    <row r="366807" spans="9:10" x14ac:dyDescent="0.2">
      <c r="I366807" s="3"/>
      <c r="J366807" s="3"/>
    </row>
    <row r="366808" spans="9:10" x14ac:dyDescent="0.2">
      <c r="I366808" s="3"/>
      <c r="J366808" s="3"/>
    </row>
    <row r="366809" spans="9:10" x14ac:dyDescent="0.2">
      <c r="I366809" s="3"/>
      <c r="J366809" s="3"/>
    </row>
    <row r="366810" spans="9:10" x14ac:dyDescent="0.2">
      <c r="I366810" s="3"/>
      <c r="J366810" s="3"/>
    </row>
    <row r="366811" spans="9:10" x14ac:dyDescent="0.2">
      <c r="I366811" s="3"/>
      <c r="J366811" s="3"/>
    </row>
    <row r="366812" spans="9:10" x14ac:dyDescent="0.2">
      <c r="I366812" s="3"/>
      <c r="J366812" s="3"/>
    </row>
    <row r="366813" spans="9:10" x14ac:dyDescent="0.2">
      <c r="I366813" s="3"/>
      <c r="J366813" s="3"/>
    </row>
    <row r="366814" spans="9:10" x14ac:dyDescent="0.2">
      <c r="I366814" s="3"/>
      <c r="J366814" s="3"/>
    </row>
    <row r="366815" spans="9:10" x14ac:dyDescent="0.2">
      <c r="I366815" s="3"/>
      <c r="J366815" s="3"/>
    </row>
    <row r="366816" spans="9:10" x14ac:dyDescent="0.2">
      <c r="I366816" s="3"/>
      <c r="J366816" s="3"/>
    </row>
    <row r="366817" spans="9:10" x14ac:dyDescent="0.2">
      <c r="I366817" s="3"/>
      <c r="J366817" s="3"/>
    </row>
    <row r="366818" spans="9:10" x14ac:dyDescent="0.2">
      <c r="I366818" s="3"/>
      <c r="J366818" s="3"/>
    </row>
    <row r="366819" spans="9:10" x14ac:dyDescent="0.2">
      <c r="I366819" s="3"/>
      <c r="J366819" s="3"/>
    </row>
    <row r="366820" spans="9:10" x14ac:dyDescent="0.2">
      <c r="I366820" s="3"/>
      <c r="J366820" s="3"/>
    </row>
    <row r="366821" spans="9:10" x14ac:dyDescent="0.2">
      <c r="I366821" s="3"/>
      <c r="J366821" s="3"/>
    </row>
    <row r="366822" spans="9:10" x14ac:dyDescent="0.2">
      <c r="I366822" s="3"/>
      <c r="J366822" s="3"/>
    </row>
    <row r="366823" spans="9:10" x14ac:dyDescent="0.2">
      <c r="I366823" s="3"/>
      <c r="J366823" s="3"/>
    </row>
    <row r="366824" spans="9:10" x14ac:dyDescent="0.2">
      <c r="I366824" s="3"/>
      <c r="J366824" s="3"/>
    </row>
    <row r="366825" spans="9:10" x14ac:dyDescent="0.2">
      <c r="I366825" s="3"/>
      <c r="J366825" s="3"/>
    </row>
    <row r="366826" spans="9:10" x14ac:dyDescent="0.2">
      <c r="I366826" s="3"/>
      <c r="J366826" s="3"/>
    </row>
    <row r="366827" spans="9:10" x14ac:dyDescent="0.2">
      <c r="I366827" s="3"/>
      <c r="J366827" s="3"/>
    </row>
    <row r="366828" spans="9:10" x14ac:dyDescent="0.2">
      <c r="I366828" s="3"/>
      <c r="J366828" s="3"/>
    </row>
    <row r="366829" spans="9:10" x14ac:dyDescent="0.2">
      <c r="I366829" s="3"/>
      <c r="J366829" s="3"/>
    </row>
    <row r="366830" spans="9:10" x14ac:dyDescent="0.2">
      <c r="I366830" s="3"/>
      <c r="J366830" s="3"/>
    </row>
    <row r="366831" spans="9:10" x14ac:dyDescent="0.2">
      <c r="I366831" s="3"/>
      <c r="J366831" s="3"/>
    </row>
    <row r="366832" spans="9:10" x14ac:dyDescent="0.2">
      <c r="I366832" s="3"/>
      <c r="J366832" s="3"/>
    </row>
    <row r="366833" spans="9:10" x14ac:dyDescent="0.2">
      <c r="I366833" s="3"/>
      <c r="J366833" s="3"/>
    </row>
    <row r="366834" spans="9:10" x14ac:dyDescent="0.2">
      <c r="I366834" s="3"/>
      <c r="J366834" s="3"/>
    </row>
    <row r="366835" spans="9:10" x14ac:dyDescent="0.2">
      <c r="I366835" s="3"/>
      <c r="J366835" s="3"/>
    </row>
    <row r="366836" spans="9:10" x14ac:dyDescent="0.2">
      <c r="I366836" s="3"/>
      <c r="J366836" s="3"/>
    </row>
    <row r="366837" spans="9:10" x14ac:dyDescent="0.2">
      <c r="I366837" s="3"/>
      <c r="J366837" s="3"/>
    </row>
    <row r="366838" spans="9:10" x14ac:dyDescent="0.2">
      <c r="I366838" s="3"/>
      <c r="J366838" s="3"/>
    </row>
    <row r="366839" spans="9:10" x14ac:dyDescent="0.2">
      <c r="I366839" s="3"/>
      <c r="J366839" s="3"/>
    </row>
    <row r="366840" spans="9:10" x14ac:dyDescent="0.2">
      <c r="I366840" s="3"/>
      <c r="J366840" s="3"/>
    </row>
    <row r="366841" spans="9:10" x14ac:dyDescent="0.2">
      <c r="I366841" s="3"/>
      <c r="J366841" s="3"/>
    </row>
    <row r="366842" spans="9:10" x14ac:dyDescent="0.2">
      <c r="I366842" s="3"/>
      <c r="J366842" s="3"/>
    </row>
    <row r="366843" spans="9:10" x14ac:dyDescent="0.2">
      <c r="I366843" s="3"/>
      <c r="J366843" s="3"/>
    </row>
    <row r="366844" spans="9:10" x14ac:dyDescent="0.2">
      <c r="I366844" s="3"/>
      <c r="J366844" s="3"/>
    </row>
    <row r="366845" spans="9:10" x14ac:dyDescent="0.2">
      <c r="I366845" s="3"/>
      <c r="J366845" s="3"/>
    </row>
    <row r="366846" spans="9:10" x14ac:dyDescent="0.2">
      <c r="I366846" s="3"/>
      <c r="J366846" s="3"/>
    </row>
    <row r="366847" spans="9:10" x14ac:dyDescent="0.2">
      <c r="I366847" s="3"/>
      <c r="J366847" s="3"/>
    </row>
    <row r="366848" spans="9:10" x14ac:dyDescent="0.2">
      <c r="I366848" s="3"/>
      <c r="J366848" s="3"/>
    </row>
    <row r="366849" spans="9:10" x14ac:dyDescent="0.2">
      <c r="I366849" s="3"/>
      <c r="J366849" s="3"/>
    </row>
    <row r="366850" spans="9:10" x14ac:dyDescent="0.2">
      <c r="I366850" s="3"/>
      <c r="J366850" s="3"/>
    </row>
    <row r="366851" spans="9:10" x14ac:dyDescent="0.2">
      <c r="I366851" s="3"/>
      <c r="J366851" s="3"/>
    </row>
    <row r="366852" spans="9:10" x14ac:dyDescent="0.2">
      <c r="I366852" s="3"/>
      <c r="J366852" s="3"/>
    </row>
    <row r="366853" spans="9:10" x14ac:dyDescent="0.2">
      <c r="I366853" s="3"/>
      <c r="J366853" s="3"/>
    </row>
    <row r="366854" spans="9:10" x14ac:dyDescent="0.2">
      <c r="I366854" s="3"/>
      <c r="J366854" s="3"/>
    </row>
    <row r="366855" spans="9:10" x14ac:dyDescent="0.2">
      <c r="I366855" s="3"/>
      <c r="J366855" s="3"/>
    </row>
    <row r="366856" spans="9:10" x14ac:dyDescent="0.2">
      <c r="I366856" s="3"/>
      <c r="J366856" s="3"/>
    </row>
    <row r="366857" spans="9:10" x14ac:dyDescent="0.2">
      <c r="I366857" s="3"/>
      <c r="J366857" s="3"/>
    </row>
    <row r="366858" spans="9:10" x14ac:dyDescent="0.2">
      <c r="I366858" s="3"/>
      <c r="J366858" s="3"/>
    </row>
    <row r="366859" spans="9:10" x14ac:dyDescent="0.2">
      <c r="I366859" s="3"/>
      <c r="J366859" s="3"/>
    </row>
    <row r="366860" spans="9:10" x14ac:dyDescent="0.2">
      <c r="I366860" s="3"/>
      <c r="J366860" s="3"/>
    </row>
    <row r="366861" spans="9:10" x14ac:dyDescent="0.2">
      <c r="I366861" s="3"/>
      <c r="J366861" s="3"/>
    </row>
    <row r="366862" spans="9:10" x14ac:dyDescent="0.2">
      <c r="I366862" s="3"/>
      <c r="J366862" s="3"/>
    </row>
    <row r="366863" spans="9:10" x14ac:dyDescent="0.2">
      <c r="I366863" s="3"/>
      <c r="J366863" s="3"/>
    </row>
    <row r="366864" spans="9:10" x14ac:dyDescent="0.2">
      <c r="I366864" s="3"/>
      <c r="J366864" s="3"/>
    </row>
    <row r="366865" spans="9:10" x14ac:dyDescent="0.2">
      <c r="I366865" s="3"/>
      <c r="J366865" s="3"/>
    </row>
    <row r="366866" spans="9:10" x14ac:dyDescent="0.2">
      <c r="I366866" s="3"/>
      <c r="J366866" s="3"/>
    </row>
    <row r="366867" spans="9:10" x14ac:dyDescent="0.2">
      <c r="I366867" s="3"/>
      <c r="J366867" s="3"/>
    </row>
    <row r="366868" spans="9:10" x14ac:dyDescent="0.2">
      <c r="I366868" s="3"/>
      <c r="J366868" s="3"/>
    </row>
    <row r="366869" spans="9:10" x14ac:dyDescent="0.2">
      <c r="I366869" s="3"/>
      <c r="J366869" s="3"/>
    </row>
    <row r="366870" spans="9:10" x14ac:dyDescent="0.2">
      <c r="I366870" s="3"/>
      <c r="J366870" s="3"/>
    </row>
    <row r="366871" spans="9:10" x14ac:dyDescent="0.2">
      <c r="I366871" s="3"/>
      <c r="J366871" s="3"/>
    </row>
    <row r="366872" spans="9:10" x14ac:dyDescent="0.2">
      <c r="I366872" s="3"/>
      <c r="J366872" s="3"/>
    </row>
    <row r="366873" spans="9:10" x14ac:dyDescent="0.2">
      <c r="I366873" s="3"/>
      <c r="J366873" s="3"/>
    </row>
    <row r="366874" spans="9:10" x14ac:dyDescent="0.2">
      <c r="I366874" s="3"/>
      <c r="J366874" s="3"/>
    </row>
    <row r="366875" spans="9:10" x14ac:dyDescent="0.2">
      <c r="I366875" s="3"/>
      <c r="J366875" s="3"/>
    </row>
    <row r="366876" spans="9:10" x14ac:dyDescent="0.2">
      <c r="I366876" s="3"/>
      <c r="J366876" s="3"/>
    </row>
    <row r="366877" spans="9:10" x14ac:dyDescent="0.2">
      <c r="I366877" s="3"/>
      <c r="J366877" s="3"/>
    </row>
    <row r="366878" spans="9:10" x14ac:dyDescent="0.2">
      <c r="I366878" s="3"/>
      <c r="J366878" s="3"/>
    </row>
    <row r="366879" spans="9:10" x14ac:dyDescent="0.2">
      <c r="I366879" s="3"/>
      <c r="J366879" s="3"/>
    </row>
    <row r="366880" spans="9:10" x14ac:dyDescent="0.2">
      <c r="I366880" s="3"/>
      <c r="J366880" s="3"/>
    </row>
    <row r="366881" spans="9:10" x14ac:dyDescent="0.2">
      <c r="I366881" s="3"/>
      <c r="J366881" s="3"/>
    </row>
    <row r="366882" spans="9:10" x14ac:dyDescent="0.2">
      <c r="I366882" s="3"/>
      <c r="J366882" s="3"/>
    </row>
    <row r="366883" spans="9:10" x14ac:dyDescent="0.2">
      <c r="I366883" s="3"/>
      <c r="J366883" s="3"/>
    </row>
    <row r="366884" spans="9:10" x14ac:dyDescent="0.2">
      <c r="I366884" s="3"/>
      <c r="J366884" s="3"/>
    </row>
    <row r="366885" spans="9:10" x14ac:dyDescent="0.2">
      <c r="I366885" s="3"/>
      <c r="J366885" s="3"/>
    </row>
    <row r="366886" spans="9:10" x14ac:dyDescent="0.2">
      <c r="I366886" s="3"/>
      <c r="J366886" s="3"/>
    </row>
    <row r="366887" spans="9:10" x14ac:dyDescent="0.2">
      <c r="I366887" s="3"/>
      <c r="J366887" s="3"/>
    </row>
    <row r="366888" spans="9:10" x14ac:dyDescent="0.2">
      <c r="I366888" s="3"/>
      <c r="J366888" s="3"/>
    </row>
    <row r="366889" spans="9:10" x14ac:dyDescent="0.2">
      <c r="I366889" s="3"/>
      <c r="J366889" s="3"/>
    </row>
    <row r="366890" spans="9:10" x14ac:dyDescent="0.2">
      <c r="I366890" s="3"/>
      <c r="J366890" s="3"/>
    </row>
    <row r="366891" spans="9:10" x14ac:dyDescent="0.2">
      <c r="I366891" s="3"/>
      <c r="J366891" s="3"/>
    </row>
    <row r="366892" spans="9:10" x14ac:dyDescent="0.2">
      <c r="I366892" s="3"/>
      <c r="J366892" s="3"/>
    </row>
    <row r="366893" spans="9:10" x14ac:dyDescent="0.2">
      <c r="I366893" s="3"/>
      <c r="J366893" s="3"/>
    </row>
    <row r="366894" spans="9:10" x14ac:dyDescent="0.2">
      <c r="I366894" s="3"/>
      <c r="J366894" s="3"/>
    </row>
    <row r="366895" spans="9:10" x14ac:dyDescent="0.2">
      <c r="I366895" s="3"/>
      <c r="J366895" s="3"/>
    </row>
    <row r="366896" spans="9:10" x14ac:dyDescent="0.2">
      <c r="I366896" s="3"/>
      <c r="J366896" s="3"/>
    </row>
    <row r="366897" spans="9:10" x14ac:dyDescent="0.2">
      <c r="I366897" s="3"/>
      <c r="J366897" s="3"/>
    </row>
    <row r="366898" spans="9:10" x14ac:dyDescent="0.2">
      <c r="I366898" s="3"/>
      <c r="J366898" s="3"/>
    </row>
    <row r="366899" spans="9:10" x14ac:dyDescent="0.2">
      <c r="I366899" s="3"/>
      <c r="J366899" s="3"/>
    </row>
    <row r="366900" spans="9:10" x14ac:dyDescent="0.2">
      <c r="I366900" s="3"/>
      <c r="J366900" s="3"/>
    </row>
    <row r="366901" spans="9:10" x14ac:dyDescent="0.2">
      <c r="I366901" s="3"/>
      <c r="J366901" s="3"/>
    </row>
    <row r="366902" spans="9:10" x14ac:dyDescent="0.2">
      <c r="I366902" s="3"/>
      <c r="J366902" s="3"/>
    </row>
    <row r="366903" spans="9:10" x14ac:dyDescent="0.2">
      <c r="I366903" s="3"/>
      <c r="J366903" s="3"/>
    </row>
    <row r="366904" spans="9:10" x14ac:dyDescent="0.2">
      <c r="I366904" s="3"/>
      <c r="J366904" s="3"/>
    </row>
    <row r="366905" spans="9:10" x14ac:dyDescent="0.2">
      <c r="I366905" s="3"/>
      <c r="J366905" s="3"/>
    </row>
    <row r="366906" spans="9:10" x14ac:dyDescent="0.2">
      <c r="I366906" s="3"/>
      <c r="J366906" s="3"/>
    </row>
    <row r="366907" spans="9:10" x14ac:dyDescent="0.2">
      <c r="I366907" s="3"/>
      <c r="J366907" s="3"/>
    </row>
    <row r="366908" spans="9:10" x14ac:dyDescent="0.2">
      <c r="I366908" s="3"/>
      <c r="J366908" s="3"/>
    </row>
    <row r="366909" spans="9:10" x14ac:dyDescent="0.2">
      <c r="I366909" s="3"/>
      <c r="J366909" s="3"/>
    </row>
    <row r="366910" spans="9:10" x14ac:dyDescent="0.2">
      <c r="I366910" s="3"/>
      <c r="J366910" s="3"/>
    </row>
    <row r="366911" spans="9:10" x14ac:dyDescent="0.2">
      <c r="I366911" s="3"/>
      <c r="J366911" s="3"/>
    </row>
    <row r="366912" spans="9:10" x14ac:dyDescent="0.2">
      <c r="I366912" s="3"/>
      <c r="J366912" s="3"/>
    </row>
    <row r="366913" spans="9:10" x14ac:dyDescent="0.2">
      <c r="I366913" s="3"/>
      <c r="J366913" s="3"/>
    </row>
    <row r="366914" spans="9:10" x14ac:dyDescent="0.2">
      <c r="I366914" s="3"/>
      <c r="J366914" s="3"/>
    </row>
    <row r="366915" spans="9:10" x14ac:dyDescent="0.2">
      <c r="I366915" s="3"/>
      <c r="J366915" s="3"/>
    </row>
    <row r="366916" spans="9:10" x14ac:dyDescent="0.2">
      <c r="I366916" s="3"/>
      <c r="J366916" s="3"/>
    </row>
    <row r="366917" spans="9:10" x14ac:dyDescent="0.2">
      <c r="I366917" s="3"/>
      <c r="J366917" s="3"/>
    </row>
    <row r="366918" spans="9:10" x14ac:dyDescent="0.2">
      <c r="I366918" s="3"/>
      <c r="J366918" s="3"/>
    </row>
    <row r="366919" spans="9:10" x14ac:dyDescent="0.2">
      <c r="I366919" s="3"/>
      <c r="J366919" s="3"/>
    </row>
    <row r="366920" spans="9:10" x14ac:dyDescent="0.2">
      <c r="I366920" s="3"/>
      <c r="J366920" s="3"/>
    </row>
    <row r="366921" spans="9:10" x14ac:dyDescent="0.2">
      <c r="I366921" s="3"/>
      <c r="J366921" s="3"/>
    </row>
    <row r="366922" spans="9:10" x14ac:dyDescent="0.2">
      <c r="I366922" s="3"/>
      <c r="J366922" s="3"/>
    </row>
    <row r="366923" spans="9:10" x14ac:dyDescent="0.2">
      <c r="I366923" s="3"/>
      <c r="J366923" s="3"/>
    </row>
    <row r="366924" spans="9:10" x14ac:dyDescent="0.2">
      <c r="I366924" s="3"/>
      <c r="J366924" s="3"/>
    </row>
    <row r="366925" spans="9:10" x14ac:dyDescent="0.2">
      <c r="I366925" s="3"/>
      <c r="J366925" s="3"/>
    </row>
    <row r="366926" spans="9:10" x14ac:dyDescent="0.2">
      <c r="I366926" s="3"/>
      <c r="J366926" s="3"/>
    </row>
    <row r="366927" spans="9:10" x14ac:dyDescent="0.2">
      <c r="I366927" s="3"/>
      <c r="J366927" s="3"/>
    </row>
    <row r="366928" spans="9:10" x14ac:dyDescent="0.2">
      <c r="I366928" s="3"/>
      <c r="J366928" s="3"/>
    </row>
    <row r="366929" spans="9:10" x14ac:dyDescent="0.2">
      <c r="I366929" s="3"/>
      <c r="J366929" s="3"/>
    </row>
    <row r="366930" spans="9:10" x14ac:dyDescent="0.2">
      <c r="I366930" s="3"/>
      <c r="J366930" s="3"/>
    </row>
    <row r="366931" spans="9:10" x14ac:dyDescent="0.2">
      <c r="I366931" s="3"/>
      <c r="J366931" s="3"/>
    </row>
    <row r="366932" spans="9:10" x14ac:dyDescent="0.2">
      <c r="I366932" s="3"/>
      <c r="J366932" s="3"/>
    </row>
    <row r="366933" spans="9:10" x14ac:dyDescent="0.2">
      <c r="I366933" s="3"/>
      <c r="J366933" s="3"/>
    </row>
    <row r="366934" spans="9:10" x14ac:dyDescent="0.2">
      <c r="I366934" s="3"/>
      <c r="J366934" s="3"/>
    </row>
    <row r="366935" spans="9:10" x14ac:dyDescent="0.2">
      <c r="I366935" s="3"/>
      <c r="J366935" s="3"/>
    </row>
    <row r="366936" spans="9:10" x14ac:dyDescent="0.2">
      <c r="I366936" s="3"/>
      <c r="J366936" s="3"/>
    </row>
    <row r="366937" spans="9:10" x14ac:dyDescent="0.2">
      <c r="I366937" s="3"/>
      <c r="J366937" s="3"/>
    </row>
    <row r="366938" spans="9:10" x14ac:dyDescent="0.2">
      <c r="I366938" s="3"/>
      <c r="J366938" s="3"/>
    </row>
    <row r="366939" spans="9:10" x14ac:dyDescent="0.2">
      <c r="I366939" s="3"/>
      <c r="J366939" s="3"/>
    </row>
    <row r="366940" spans="9:10" x14ac:dyDescent="0.2">
      <c r="I366940" s="3"/>
      <c r="J366940" s="3"/>
    </row>
    <row r="366941" spans="9:10" x14ac:dyDescent="0.2">
      <c r="I366941" s="3"/>
      <c r="J366941" s="3"/>
    </row>
    <row r="366942" spans="9:10" x14ac:dyDescent="0.2">
      <c r="I366942" s="3"/>
      <c r="J366942" s="3"/>
    </row>
    <row r="366943" spans="9:10" x14ac:dyDescent="0.2">
      <c r="I366943" s="3"/>
      <c r="J366943" s="3"/>
    </row>
    <row r="366944" spans="9:10" x14ac:dyDescent="0.2">
      <c r="I366944" s="3"/>
      <c r="J366944" s="3"/>
    </row>
    <row r="366945" spans="9:10" x14ac:dyDescent="0.2">
      <c r="I366945" s="3"/>
      <c r="J366945" s="3"/>
    </row>
    <row r="366946" spans="9:10" x14ac:dyDescent="0.2">
      <c r="I366946" s="3"/>
      <c r="J366946" s="3"/>
    </row>
    <row r="366947" spans="9:10" x14ac:dyDescent="0.2">
      <c r="I366947" s="3"/>
      <c r="J366947" s="3"/>
    </row>
    <row r="366948" spans="9:10" x14ac:dyDescent="0.2">
      <c r="I366948" s="3"/>
      <c r="J366948" s="3"/>
    </row>
    <row r="366949" spans="9:10" x14ac:dyDescent="0.2">
      <c r="I366949" s="3"/>
      <c r="J366949" s="3"/>
    </row>
    <row r="366950" spans="9:10" x14ac:dyDescent="0.2">
      <c r="I366950" s="3"/>
      <c r="J366950" s="3"/>
    </row>
    <row r="366951" spans="9:10" x14ac:dyDescent="0.2">
      <c r="I366951" s="3"/>
      <c r="J366951" s="3"/>
    </row>
    <row r="366952" spans="9:10" x14ac:dyDescent="0.2">
      <c r="I366952" s="3"/>
      <c r="J366952" s="3"/>
    </row>
    <row r="366953" spans="9:10" x14ac:dyDescent="0.2">
      <c r="I366953" s="3"/>
      <c r="J366953" s="3"/>
    </row>
    <row r="366954" spans="9:10" x14ac:dyDescent="0.2">
      <c r="I366954" s="3"/>
      <c r="J366954" s="3"/>
    </row>
    <row r="366955" spans="9:10" x14ac:dyDescent="0.2">
      <c r="I366955" s="3"/>
      <c r="J366955" s="3"/>
    </row>
    <row r="366956" spans="9:10" x14ac:dyDescent="0.2">
      <c r="I366956" s="3"/>
      <c r="J366956" s="3"/>
    </row>
    <row r="366957" spans="9:10" x14ac:dyDescent="0.2">
      <c r="I366957" s="3"/>
      <c r="J366957" s="3"/>
    </row>
    <row r="366958" spans="9:10" x14ac:dyDescent="0.2">
      <c r="I366958" s="3"/>
      <c r="J366958" s="3"/>
    </row>
    <row r="366959" spans="9:10" x14ac:dyDescent="0.2">
      <c r="I366959" s="3"/>
      <c r="J366959" s="3"/>
    </row>
    <row r="366960" spans="9:10" x14ac:dyDescent="0.2">
      <c r="I366960" s="3"/>
      <c r="J366960" s="3"/>
    </row>
    <row r="366961" spans="9:10" x14ac:dyDescent="0.2">
      <c r="I366961" s="3"/>
      <c r="J366961" s="3"/>
    </row>
    <row r="366962" spans="9:10" x14ac:dyDescent="0.2">
      <c r="I366962" s="3"/>
      <c r="J366962" s="3"/>
    </row>
    <row r="366963" spans="9:10" x14ac:dyDescent="0.2">
      <c r="I366963" s="3"/>
      <c r="J366963" s="3"/>
    </row>
    <row r="366964" spans="9:10" x14ac:dyDescent="0.2">
      <c r="I366964" s="3"/>
      <c r="J366964" s="3"/>
    </row>
    <row r="366965" spans="9:10" x14ac:dyDescent="0.2">
      <c r="I366965" s="3"/>
      <c r="J366965" s="3"/>
    </row>
    <row r="366966" spans="9:10" x14ac:dyDescent="0.2">
      <c r="I366966" s="3"/>
      <c r="J366966" s="3"/>
    </row>
    <row r="366967" spans="9:10" x14ac:dyDescent="0.2">
      <c r="I366967" s="3"/>
      <c r="J366967" s="3"/>
    </row>
    <row r="366968" spans="9:10" x14ac:dyDescent="0.2">
      <c r="I366968" s="3"/>
      <c r="J366968" s="3"/>
    </row>
    <row r="366969" spans="9:10" x14ac:dyDescent="0.2">
      <c r="I366969" s="3"/>
      <c r="J366969" s="3"/>
    </row>
    <row r="366970" spans="9:10" x14ac:dyDescent="0.2">
      <c r="I366970" s="3"/>
      <c r="J366970" s="3"/>
    </row>
    <row r="366971" spans="9:10" x14ac:dyDescent="0.2">
      <c r="I366971" s="3"/>
      <c r="J366971" s="3"/>
    </row>
    <row r="366972" spans="9:10" x14ac:dyDescent="0.2">
      <c r="I366972" s="3"/>
      <c r="J366972" s="3"/>
    </row>
    <row r="366973" spans="9:10" x14ac:dyDescent="0.2">
      <c r="I366973" s="3"/>
      <c r="J366973" s="3"/>
    </row>
    <row r="366974" spans="9:10" x14ac:dyDescent="0.2">
      <c r="I366974" s="3"/>
      <c r="J366974" s="3"/>
    </row>
    <row r="366975" spans="9:10" x14ac:dyDescent="0.2">
      <c r="I366975" s="3"/>
      <c r="J366975" s="3"/>
    </row>
    <row r="366976" spans="9:10" x14ac:dyDescent="0.2">
      <c r="I366976" s="3"/>
      <c r="J366976" s="3"/>
    </row>
    <row r="366977" spans="9:10" x14ac:dyDescent="0.2">
      <c r="I366977" s="3"/>
      <c r="J366977" s="3"/>
    </row>
    <row r="366978" spans="9:10" x14ac:dyDescent="0.2">
      <c r="I366978" s="3"/>
      <c r="J366978" s="3"/>
    </row>
    <row r="366979" spans="9:10" x14ac:dyDescent="0.2">
      <c r="I366979" s="3"/>
      <c r="J366979" s="3"/>
    </row>
    <row r="366980" spans="9:10" x14ac:dyDescent="0.2">
      <c r="I366980" s="3"/>
      <c r="J366980" s="3"/>
    </row>
    <row r="366981" spans="9:10" x14ac:dyDescent="0.2">
      <c r="I366981" s="3"/>
      <c r="J366981" s="3"/>
    </row>
    <row r="366982" spans="9:10" x14ac:dyDescent="0.2">
      <c r="I366982" s="3"/>
      <c r="J366982" s="3"/>
    </row>
    <row r="366983" spans="9:10" x14ac:dyDescent="0.2">
      <c r="I366983" s="3"/>
      <c r="J366983" s="3"/>
    </row>
    <row r="366984" spans="9:10" x14ac:dyDescent="0.2">
      <c r="I366984" s="3"/>
      <c r="J366984" s="3"/>
    </row>
    <row r="366985" spans="9:10" x14ac:dyDescent="0.2">
      <c r="I366985" s="3"/>
      <c r="J366985" s="3"/>
    </row>
    <row r="366986" spans="9:10" x14ac:dyDescent="0.2">
      <c r="I366986" s="3"/>
      <c r="J366986" s="3"/>
    </row>
    <row r="366987" spans="9:10" x14ac:dyDescent="0.2">
      <c r="I366987" s="3"/>
      <c r="J366987" s="3"/>
    </row>
    <row r="366988" spans="9:10" x14ac:dyDescent="0.2">
      <c r="I366988" s="3"/>
      <c r="J366988" s="3"/>
    </row>
    <row r="366989" spans="9:10" x14ac:dyDescent="0.2">
      <c r="I366989" s="3"/>
      <c r="J366989" s="3"/>
    </row>
    <row r="366990" spans="9:10" x14ac:dyDescent="0.2">
      <c r="I366990" s="3"/>
      <c r="J366990" s="3"/>
    </row>
    <row r="366991" spans="9:10" x14ac:dyDescent="0.2">
      <c r="I366991" s="3"/>
      <c r="J366991" s="3"/>
    </row>
    <row r="366992" spans="9:10" x14ac:dyDescent="0.2">
      <c r="I366992" s="3"/>
      <c r="J366992" s="3"/>
    </row>
    <row r="366993" spans="9:10" x14ac:dyDescent="0.2">
      <c r="I366993" s="3"/>
      <c r="J366993" s="3"/>
    </row>
    <row r="366994" spans="9:10" x14ac:dyDescent="0.2">
      <c r="I366994" s="3"/>
      <c r="J366994" s="3"/>
    </row>
    <row r="366995" spans="9:10" x14ac:dyDescent="0.2">
      <c r="I366995" s="3"/>
      <c r="J366995" s="3"/>
    </row>
    <row r="366996" spans="9:10" x14ac:dyDescent="0.2">
      <c r="I366996" s="3"/>
      <c r="J366996" s="3"/>
    </row>
    <row r="366997" spans="9:10" x14ac:dyDescent="0.2">
      <c r="I366997" s="3"/>
      <c r="J366997" s="3"/>
    </row>
    <row r="366998" spans="9:10" x14ac:dyDescent="0.2">
      <c r="I366998" s="3"/>
      <c r="J366998" s="3"/>
    </row>
    <row r="366999" spans="9:10" x14ac:dyDescent="0.2">
      <c r="I366999" s="3"/>
      <c r="J366999" s="3"/>
    </row>
    <row r="367000" spans="9:10" x14ac:dyDescent="0.2">
      <c r="I367000" s="3"/>
      <c r="J367000" s="3"/>
    </row>
    <row r="367001" spans="9:10" x14ac:dyDescent="0.2">
      <c r="I367001" s="3"/>
      <c r="J367001" s="3"/>
    </row>
    <row r="367002" spans="9:10" x14ac:dyDescent="0.2">
      <c r="I367002" s="3"/>
      <c r="J367002" s="3"/>
    </row>
    <row r="367003" spans="9:10" x14ac:dyDescent="0.2">
      <c r="I367003" s="3"/>
      <c r="J367003" s="3"/>
    </row>
    <row r="367004" spans="9:10" x14ac:dyDescent="0.2">
      <c r="I367004" s="3"/>
      <c r="J367004" s="3"/>
    </row>
    <row r="367005" spans="9:10" x14ac:dyDescent="0.2">
      <c r="I367005" s="3"/>
      <c r="J367005" s="3"/>
    </row>
    <row r="367006" spans="9:10" x14ac:dyDescent="0.2">
      <c r="I367006" s="3"/>
      <c r="J367006" s="3"/>
    </row>
    <row r="367007" spans="9:10" x14ac:dyDescent="0.2">
      <c r="I367007" s="3"/>
      <c r="J367007" s="3"/>
    </row>
    <row r="367008" spans="9:10" x14ac:dyDescent="0.2">
      <c r="I367008" s="3"/>
      <c r="J367008" s="3"/>
    </row>
    <row r="367009" spans="9:10" x14ac:dyDescent="0.2">
      <c r="I367009" s="3"/>
      <c r="J367009" s="3"/>
    </row>
    <row r="367010" spans="9:10" x14ac:dyDescent="0.2">
      <c r="I367010" s="3"/>
      <c r="J367010" s="3"/>
    </row>
    <row r="367011" spans="9:10" x14ac:dyDescent="0.2">
      <c r="I367011" s="3"/>
      <c r="J367011" s="3"/>
    </row>
    <row r="367012" spans="9:10" x14ac:dyDescent="0.2">
      <c r="I367012" s="3"/>
      <c r="J367012" s="3"/>
    </row>
    <row r="367013" spans="9:10" x14ac:dyDescent="0.2">
      <c r="I367013" s="3"/>
      <c r="J367013" s="3"/>
    </row>
    <row r="367014" spans="9:10" x14ac:dyDescent="0.2">
      <c r="I367014" s="3"/>
      <c r="J367014" s="3"/>
    </row>
    <row r="367015" spans="9:10" x14ac:dyDescent="0.2">
      <c r="I367015" s="3"/>
      <c r="J367015" s="3"/>
    </row>
    <row r="367016" spans="9:10" x14ac:dyDescent="0.2">
      <c r="I367016" s="3"/>
      <c r="J367016" s="3"/>
    </row>
    <row r="367017" spans="9:10" x14ac:dyDescent="0.2">
      <c r="I367017" s="3"/>
      <c r="J367017" s="3"/>
    </row>
    <row r="367018" spans="9:10" x14ac:dyDescent="0.2">
      <c r="I367018" s="3"/>
      <c r="J367018" s="3"/>
    </row>
    <row r="367019" spans="9:10" x14ac:dyDescent="0.2">
      <c r="I367019" s="3"/>
      <c r="J367019" s="3"/>
    </row>
    <row r="367020" spans="9:10" x14ac:dyDescent="0.2">
      <c r="I367020" s="3"/>
      <c r="J367020" s="3"/>
    </row>
    <row r="367021" spans="9:10" x14ac:dyDescent="0.2">
      <c r="I367021" s="3"/>
      <c r="J367021" s="3"/>
    </row>
    <row r="367022" spans="9:10" x14ac:dyDescent="0.2">
      <c r="I367022" s="3"/>
      <c r="J367022" s="3"/>
    </row>
    <row r="367023" spans="9:10" x14ac:dyDescent="0.2">
      <c r="I367023" s="3"/>
      <c r="J367023" s="3"/>
    </row>
    <row r="367024" spans="9:10" x14ac:dyDescent="0.2">
      <c r="I367024" s="3"/>
      <c r="J367024" s="3"/>
    </row>
    <row r="367025" spans="9:10" x14ac:dyDescent="0.2">
      <c r="I367025" s="3"/>
      <c r="J367025" s="3"/>
    </row>
    <row r="367026" spans="9:10" x14ac:dyDescent="0.2">
      <c r="I367026" s="3"/>
      <c r="J367026" s="3"/>
    </row>
    <row r="367027" spans="9:10" x14ac:dyDescent="0.2">
      <c r="I367027" s="3"/>
      <c r="J367027" s="3"/>
    </row>
    <row r="367028" spans="9:10" x14ac:dyDescent="0.2">
      <c r="I367028" s="3"/>
      <c r="J367028" s="3"/>
    </row>
    <row r="367029" spans="9:10" x14ac:dyDescent="0.2">
      <c r="I367029" s="3"/>
      <c r="J367029" s="3"/>
    </row>
    <row r="367030" spans="9:10" x14ac:dyDescent="0.2">
      <c r="I367030" s="3"/>
      <c r="J367030" s="3"/>
    </row>
    <row r="367031" spans="9:10" x14ac:dyDescent="0.2">
      <c r="I367031" s="3"/>
      <c r="J367031" s="3"/>
    </row>
    <row r="367032" spans="9:10" x14ac:dyDescent="0.2">
      <c r="I367032" s="3"/>
      <c r="J367032" s="3"/>
    </row>
    <row r="367033" spans="9:10" x14ac:dyDescent="0.2">
      <c r="I367033" s="3"/>
      <c r="J367033" s="3"/>
    </row>
    <row r="367034" spans="9:10" x14ac:dyDescent="0.2">
      <c r="I367034" s="3"/>
      <c r="J367034" s="3"/>
    </row>
    <row r="367035" spans="9:10" x14ac:dyDescent="0.2">
      <c r="I367035" s="3"/>
      <c r="J367035" s="3"/>
    </row>
    <row r="367036" spans="9:10" x14ac:dyDescent="0.2">
      <c r="I367036" s="3"/>
      <c r="J367036" s="3"/>
    </row>
    <row r="367037" spans="9:10" x14ac:dyDescent="0.2">
      <c r="I367037" s="3"/>
      <c r="J367037" s="3"/>
    </row>
    <row r="367038" spans="9:10" x14ac:dyDescent="0.2">
      <c r="I367038" s="3"/>
      <c r="J367038" s="3"/>
    </row>
    <row r="367039" spans="9:10" x14ac:dyDescent="0.2">
      <c r="I367039" s="3"/>
      <c r="J367039" s="3"/>
    </row>
    <row r="367040" spans="9:10" x14ac:dyDescent="0.2">
      <c r="I367040" s="3"/>
      <c r="J367040" s="3"/>
    </row>
    <row r="367041" spans="9:10" x14ac:dyDescent="0.2">
      <c r="I367041" s="3"/>
      <c r="J367041" s="3"/>
    </row>
    <row r="367042" spans="9:10" x14ac:dyDescent="0.2">
      <c r="I367042" s="3"/>
      <c r="J367042" s="3"/>
    </row>
    <row r="367043" spans="9:10" x14ac:dyDescent="0.2">
      <c r="I367043" s="3"/>
      <c r="J367043" s="3"/>
    </row>
    <row r="367044" spans="9:10" x14ac:dyDescent="0.2">
      <c r="I367044" s="3"/>
      <c r="J367044" s="3"/>
    </row>
    <row r="367045" spans="9:10" x14ac:dyDescent="0.2">
      <c r="I367045" s="3"/>
      <c r="J367045" s="3"/>
    </row>
    <row r="367046" spans="9:10" x14ac:dyDescent="0.2">
      <c r="I367046" s="3"/>
      <c r="J367046" s="3"/>
    </row>
    <row r="367047" spans="9:10" x14ac:dyDescent="0.2">
      <c r="I367047" s="3"/>
      <c r="J367047" s="3"/>
    </row>
    <row r="367048" spans="9:10" x14ac:dyDescent="0.2">
      <c r="I367048" s="3"/>
      <c r="J367048" s="3"/>
    </row>
    <row r="367049" spans="9:10" x14ac:dyDescent="0.2">
      <c r="I367049" s="3"/>
      <c r="J367049" s="3"/>
    </row>
    <row r="367050" spans="9:10" x14ac:dyDescent="0.2">
      <c r="I367050" s="3"/>
      <c r="J367050" s="3"/>
    </row>
    <row r="367051" spans="9:10" x14ac:dyDescent="0.2">
      <c r="I367051" s="3"/>
      <c r="J367051" s="3"/>
    </row>
    <row r="367052" spans="9:10" x14ac:dyDescent="0.2">
      <c r="I367052" s="3"/>
      <c r="J367052" s="3"/>
    </row>
    <row r="367053" spans="9:10" x14ac:dyDescent="0.2">
      <c r="I367053" s="3"/>
      <c r="J367053" s="3"/>
    </row>
    <row r="367054" spans="9:10" x14ac:dyDescent="0.2">
      <c r="I367054" s="3"/>
      <c r="J367054" s="3"/>
    </row>
    <row r="367055" spans="9:10" x14ac:dyDescent="0.2">
      <c r="I367055" s="3"/>
      <c r="J367055" s="3"/>
    </row>
    <row r="367056" spans="9:10" x14ac:dyDescent="0.2">
      <c r="I367056" s="3"/>
      <c r="J367056" s="3"/>
    </row>
    <row r="367057" spans="9:10" x14ac:dyDescent="0.2">
      <c r="I367057" s="3"/>
      <c r="J367057" s="3"/>
    </row>
    <row r="367058" spans="9:10" x14ac:dyDescent="0.2">
      <c r="I367058" s="3"/>
      <c r="J367058" s="3"/>
    </row>
    <row r="367059" spans="9:10" x14ac:dyDescent="0.2">
      <c r="I367059" s="3"/>
      <c r="J367059" s="3"/>
    </row>
    <row r="367060" spans="9:10" x14ac:dyDescent="0.2">
      <c r="I367060" s="3"/>
      <c r="J367060" s="3"/>
    </row>
    <row r="367061" spans="9:10" x14ac:dyDescent="0.2">
      <c r="I367061" s="3"/>
      <c r="J367061" s="3"/>
    </row>
    <row r="367062" spans="9:10" x14ac:dyDescent="0.2">
      <c r="I367062" s="3"/>
      <c r="J367062" s="3"/>
    </row>
    <row r="367063" spans="9:10" x14ac:dyDescent="0.2">
      <c r="I367063" s="3"/>
      <c r="J367063" s="3"/>
    </row>
    <row r="367064" spans="9:10" x14ac:dyDescent="0.2">
      <c r="I367064" s="3"/>
      <c r="J367064" s="3"/>
    </row>
    <row r="367065" spans="9:10" x14ac:dyDescent="0.2">
      <c r="I367065" s="3"/>
      <c r="J367065" s="3"/>
    </row>
    <row r="367066" spans="9:10" x14ac:dyDescent="0.2">
      <c r="I367066" s="3"/>
      <c r="J367066" s="3"/>
    </row>
    <row r="367067" spans="9:10" x14ac:dyDescent="0.2">
      <c r="I367067" s="3"/>
      <c r="J367067" s="3"/>
    </row>
    <row r="367068" spans="9:10" x14ac:dyDescent="0.2">
      <c r="I367068" s="3"/>
      <c r="J367068" s="3"/>
    </row>
    <row r="367069" spans="9:10" x14ac:dyDescent="0.2">
      <c r="I367069" s="3"/>
      <c r="J367069" s="3"/>
    </row>
    <row r="367070" spans="9:10" x14ac:dyDescent="0.2">
      <c r="I367070" s="3"/>
      <c r="J367070" s="3"/>
    </row>
    <row r="367071" spans="9:10" x14ac:dyDescent="0.2">
      <c r="I367071" s="3"/>
      <c r="J367071" s="3"/>
    </row>
    <row r="367072" spans="9:10" x14ac:dyDescent="0.2">
      <c r="I367072" s="3"/>
      <c r="J367072" s="3"/>
    </row>
    <row r="367073" spans="9:10" x14ac:dyDescent="0.2">
      <c r="I367073" s="3"/>
      <c r="J367073" s="3"/>
    </row>
    <row r="367074" spans="9:10" x14ac:dyDescent="0.2">
      <c r="I367074" s="3"/>
      <c r="J367074" s="3"/>
    </row>
    <row r="367075" spans="9:10" x14ac:dyDescent="0.2">
      <c r="I367075" s="3"/>
      <c r="J367075" s="3"/>
    </row>
    <row r="367076" spans="9:10" x14ac:dyDescent="0.2">
      <c r="I367076" s="3"/>
      <c r="J367076" s="3"/>
    </row>
    <row r="367077" spans="9:10" x14ac:dyDescent="0.2">
      <c r="I367077" s="3"/>
      <c r="J367077" s="3"/>
    </row>
    <row r="367078" spans="9:10" x14ac:dyDescent="0.2">
      <c r="I367078" s="3"/>
      <c r="J367078" s="3"/>
    </row>
    <row r="367079" spans="9:10" x14ac:dyDescent="0.2">
      <c r="I367079" s="3"/>
      <c r="J367079" s="3"/>
    </row>
    <row r="367080" spans="9:10" x14ac:dyDescent="0.2">
      <c r="I367080" s="3"/>
      <c r="J367080" s="3"/>
    </row>
    <row r="367081" spans="9:10" x14ac:dyDescent="0.2">
      <c r="I367081" s="3"/>
      <c r="J367081" s="3"/>
    </row>
    <row r="367082" spans="9:10" x14ac:dyDescent="0.2">
      <c r="I367082" s="3"/>
      <c r="J367082" s="3"/>
    </row>
    <row r="367083" spans="9:10" x14ac:dyDescent="0.2">
      <c r="I367083" s="3"/>
      <c r="J367083" s="3"/>
    </row>
    <row r="367084" spans="9:10" x14ac:dyDescent="0.2">
      <c r="I367084" s="3"/>
      <c r="J367084" s="3"/>
    </row>
    <row r="367085" spans="9:10" x14ac:dyDescent="0.2">
      <c r="I367085" s="3"/>
      <c r="J367085" s="3"/>
    </row>
    <row r="367086" spans="9:10" x14ac:dyDescent="0.2">
      <c r="I367086" s="3"/>
      <c r="J367086" s="3"/>
    </row>
    <row r="367087" spans="9:10" x14ac:dyDescent="0.2">
      <c r="I367087" s="3"/>
      <c r="J367087" s="3"/>
    </row>
    <row r="367088" spans="9:10" x14ac:dyDescent="0.2">
      <c r="I367088" s="3"/>
      <c r="J367088" s="3"/>
    </row>
    <row r="367089" spans="9:10" x14ac:dyDescent="0.2">
      <c r="I367089" s="3"/>
      <c r="J367089" s="3"/>
    </row>
    <row r="367090" spans="9:10" x14ac:dyDescent="0.2">
      <c r="I367090" s="3"/>
      <c r="J367090" s="3"/>
    </row>
    <row r="367091" spans="9:10" x14ac:dyDescent="0.2">
      <c r="I367091" s="3"/>
      <c r="J367091" s="3"/>
    </row>
    <row r="367092" spans="9:10" x14ac:dyDescent="0.2">
      <c r="I367092" s="3"/>
      <c r="J367092" s="3"/>
    </row>
    <row r="367093" spans="9:10" x14ac:dyDescent="0.2">
      <c r="I367093" s="3"/>
      <c r="J367093" s="3"/>
    </row>
    <row r="367094" spans="9:10" x14ac:dyDescent="0.2">
      <c r="I367094" s="3"/>
      <c r="J367094" s="3"/>
    </row>
    <row r="367095" spans="9:10" x14ac:dyDescent="0.2">
      <c r="I367095" s="3"/>
      <c r="J367095" s="3"/>
    </row>
    <row r="367096" spans="9:10" x14ac:dyDescent="0.2">
      <c r="I367096" s="3"/>
      <c r="J367096" s="3"/>
    </row>
    <row r="367097" spans="9:10" x14ac:dyDescent="0.2">
      <c r="I367097" s="3"/>
      <c r="J367097" s="3"/>
    </row>
    <row r="367098" spans="9:10" x14ac:dyDescent="0.2">
      <c r="I367098" s="3"/>
      <c r="J367098" s="3"/>
    </row>
    <row r="367099" spans="9:10" x14ac:dyDescent="0.2">
      <c r="I367099" s="3"/>
      <c r="J367099" s="3"/>
    </row>
    <row r="367100" spans="9:10" x14ac:dyDescent="0.2">
      <c r="I367100" s="3"/>
      <c r="J367100" s="3"/>
    </row>
    <row r="367101" spans="9:10" x14ac:dyDescent="0.2">
      <c r="I367101" s="3"/>
      <c r="J367101" s="3"/>
    </row>
    <row r="367102" spans="9:10" x14ac:dyDescent="0.2">
      <c r="I367102" s="3"/>
      <c r="J367102" s="3"/>
    </row>
    <row r="367103" spans="9:10" x14ac:dyDescent="0.2">
      <c r="I367103" s="3"/>
      <c r="J367103" s="3"/>
    </row>
    <row r="367104" spans="9:10" x14ac:dyDescent="0.2">
      <c r="I367104" s="3"/>
      <c r="J367104" s="3"/>
    </row>
    <row r="367105" spans="9:10" x14ac:dyDescent="0.2">
      <c r="I367105" s="3"/>
      <c r="J367105" s="3"/>
    </row>
    <row r="367106" spans="9:10" x14ac:dyDescent="0.2">
      <c r="I367106" s="3"/>
      <c r="J367106" s="3"/>
    </row>
    <row r="367107" spans="9:10" x14ac:dyDescent="0.2">
      <c r="I367107" s="3"/>
      <c r="J367107" s="3"/>
    </row>
    <row r="367108" spans="9:10" x14ac:dyDescent="0.2">
      <c r="I367108" s="3"/>
      <c r="J367108" s="3"/>
    </row>
    <row r="367109" spans="9:10" x14ac:dyDescent="0.2">
      <c r="I367109" s="3"/>
      <c r="J367109" s="3"/>
    </row>
    <row r="367110" spans="9:10" x14ac:dyDescent="0.2">
      <c r="I367110" s="3"/>
      <c r="J367110" s="3"/>
    </row>
    <row r="367111" spans="9:10" x14ac:dyDescent="0.2">
      <c r="I367111" s="3"/>
      <c r="J367111" s="3"/>
    </row>
    <row r="367112" spans="9:10" x14ac:dyDescent="0.2">
      <c r="I367112" s="3"/>
      <c r="J367112" s="3"/>
    </row>
    <row r="367113" spans="9:10" x14ac:dyDescent="0.2">
      <c r="I367113" s="3"/>
      <c r="J367113" s="3"/>
    </row>
    <row r="367114" spans="9:10" x14ac:dyDescent="0.2">
      <c r="I367114" s="3"/>
      <c r="J367114" s="3"/>
    </row>
    <row r="367115" spans="9:10" x14ac:dyDescent="0.2">
      <c r="I367115" s="3"/>
      <c r="J367115" s="3"/>
    </row>
    <row r="367116" spans="9:10" x14ac:dyDescent="0.2">
      <c r="I367116" s="3"/>
      <c r="J367116" s="3"/>
    </row>
    <row r="367117" spans="9:10" x14ac:dyDescent="0.2">
      <c r="I367117" s="3"/>
      <c r="J367117" s="3"/>
    </row>
    <row r="367118" spans="9:10" x14ac:dyDescent="0.2">
      <c r="I367118" s="3"/>
      <c r="J367118" s="3"/>
    </row>
    <row r="367119" spans="9:10" x14ac:dyDescent="0.2">
      <c r="I367119" s="3"/>
      <c r="J367119" s="3"/>
    </row>
    <row r="367120" spans="9:10" x14ac:dyDescent="0.2">
      <c r="I367120" s="3"/>
      <c r="J367120" s="3"/>
    </row>
    <row r="367121" spans="9:10" x14ac:dyDescent="0.2">
      <c r="I367121" s="3"/>
      <c r="J367121" s="3"/>
    </row>
    <row r="367122" spans="9:10" x14ac:dyDescent="0.2">
      <c r="I367122" s="3"/>
      <c r="J367122" s="3"/>
    </row>
    <row r="367123" spans="9:10" x14ac:dyDescent="0.2">
      <c r="I367123" s="3"/>
      <c r="J367123" s="3"/>
    </row>
    <row r="367124" spans="9:10" x14ac:dyDescent="0.2">
      <c r="I367124" s="3"/>
      <c r="J367124" s="3"/>
    </row>
    <row r="367125" spans="9:10" x14ac:dyDescent="0.2">
      <c r="I367125" s="3"/>
      <c r="J367125" s="3"/>
    </row>
    <row r="367126" spans="9:10" x14ac:dyDescent="0.2">
      <c r="I367126" s="3"/>
      <c r="J367126" s="3"/>
    </row>
    <row r="367127" spans="9:10" x14ac:dyDescent="0.2">
      <c r="I367127" s="3"/>
      <c r="J367127" s="3"/>
    </row>
    <row r="367128" spans="9:10" x14ac:dyDescent="0.2">
      <c r="I367128" s="3"/>
      <c r="J367128" s="3"/>
    </row>
    <row r="367129" spans="9:10" x14ac:dyDescent="0.2">
      <c r="I367129" s="3"/>
      <c r="J367129" s="3"/>
    </row>
    <row r="367130" spans="9:10" x14ac:dyDescent="0.2">
      <c r="I367130" s="3"/>
      <c r="J367130" s="3"/>
    </row>
    <row r="367131" spans="9:10" x14ac:dyDescent="0.2">
      <c r="I367131" s="3"/>
      <c r="J367131" s="3"/>
    </row>
    <row r="367132" spans="9:10" x14ac:dyDescent="0.2">
      <c r="I367132" s="3"/>
      <c r="J367132" s="3"/>
    </row>
    <row r="367133" spans="9:10" x14ac:dyDescent="0.2">
      <c r="I367133" s="3"/>
      <c r="J367133" s="3"/>
    </row>
    <row r="367134" spans="9:10" x14ac:dyDescent="0.2">
      <c r="I367134" s="3"/>
      <c r="J367134" s="3"/>
    </row>
    <row r="367135" spans="9:10" x14ac:dyDescent="0.2">
      <c r="I367135" s="3"/>
      <c r="J367135" s="3"/>
    </row>
    <row r="367136" spans="9:10" x14ac:dyDescent="0.2">
      <c r="I367136" s="3"/>
      <c r="J367136" s="3"/>
    </row>
    <row r="367137" spans="9:10" x14ac:dyDescent="0.2">
      <c r="I367137" s="3"/>
      <c r="J367137" s="3"/>
    </row>
    <row r="367138" spans="9:10" x14ac:dyDescent="0.2">
      <c r="I367138" s="3"/>
      <c r="J367138" s="3"/>
    </row>
    <row r="367139" spans="9:10" x14ac:dyDescent="0.2">
      <c r="I367139" s="3"/>
      <c r="J367139" s="3"/>
    </row>
    <row r="367140" spans="9:10" x14ac:dyDescent="0.2">
      <c r="I367140" s="3"/>
      <c r="J367140" s="3"/>
    </row>
    <row r="367141" spans="9:10" x14ac:dyDescent="0.2">
      <c r="I367141" s="3"/>
      <c r="J367141" s="3"/>
    </row>
    <row r="367142" spans="9:10" x14ac:dyDescent="0.2">
      <c r="I367142" s="3"/>
      <c r="J367142" s="3"/>
    </row>
    <row r="367143" spans="9:10" x14ac:dyDescent="0.2">
      <c r="I367143" s="3"/>
      <c r="J367143" s="3"/>
    </row>
    <row r="367144" spans="9:10" x14ac:dyDescent="0.2">
      <c r="I367144" s="3"/>
      <c r="J367144" s="3"/>
    </row>
    <row r="367145" spans="9:10" x14ac:dyDescent="0.2">
      <c r="I367145" s="3"/>
      <c r="J367145" s="3"/>
    </row>
    <row r="367146" spans="9:10" x14ac:dyDescent="0.2">
      <c r="I367146" s="3"/>
      <c r="J367146" s="3"/>
    </row>
    <row r="367147" spans="9:10" x14ac:dyDescent="0.2">
      <c r="I367147" s="3"/>
      <c r="J367147" s="3"/>
    </row>
    <row r="367148" spans="9:10" x14ac:dyDescent="0.2">
      <c r="I367148" s="3"/>
      <c r="J367148" s="3"/>
    </row>
    <row r="367149" spans="9:10" x14ac:dyDescent="0.2">
      <c r="I367149" s="3"/>
      <c r="J367149" s="3"/>
    </row>
    <row r="367150" spans="9:10" x14ac:dyDescent="0.2">
      <c r="I367150" s="3"/>
      <c r="J367150" s="3"/>
    </row>
    <row r="367151" spans="9:10" x14ac:dyDescent="0.2">
      <c r="I367151" s="3"/>
      <c r="J367151" s="3"/>
    </row>
    <row r="367152" spans="9:10" x14ac:dyDescent="0.2">
      <c r="I367152" s="3"/>
      <c r="J367152" s="3"/>
    </row>
    <row r="367153" spans="9:10" x14ac:dyDescent="0.2">
      <c r="I367153" s="3"/>
      <c r="J367153" s="3"/>
    </row>
    <row r="367154" spans="9:10" x14ac:dyDescent="0.2">
      <c r="I367154" s="3"/>
      <c r="J367154" s="3"/>
    </row>
    <row r="367155" spans="9:10" x14ac:dyDescent="0.2">
      <c r="I367155" s="3"/>
      <c r="J367155" s="3"/>
    </row>
    <row r="367156" spans="9:10" x14ac:dyDescent="0.2">
      <c r="I367156" s="3"/>
      <c r="J367156" s="3"/>
    </row>
    <row r="367157" spans="9:10" x14ac:dyDescent="0.2">
      <c r="I367157" s="3"/>
      <c r="J367157" s="3"/>
    </row>
    <row r="367158" spans="9:10" x14ac:dyDescent="0.2">
      <c r="I367158" s="3"/>
      <c r="J367158" s="3"/>
    </row>
    <row r="367159" spans="9:10" x14ac:dyDescent="0.2">
      <c r="I367159" s="3"/>
      <c r="J367159" s="3"/>
    </row>
    <row r="367160" spans="9:10" x14ac:dyDescent="0.2">
      <c r="I367160" s="3"/>
      <c r="J367160" s="3"/>
    </row>
    <row r="367161" spans="9:10" x14ac:dyDescent="0.2">
      <c r="I367161" s="3"/>
      <c r="J367161" s="3"/>
    </row>
    <row r="367162" spans="9:10" x14ac:dyDescent="0.2">
      <c r="I367162" s="3"/>
      <c r="J367162" s="3"/>
    </row>
    <row r="367163" spans="9:10" x14ac:dyDescent="0.2">
      <c r="I367163" s="3"/>
      <c r="J367163" s="3"/>
    </row>
    <row r="367164" spans="9:10" x14ac:dyDescent="0.2">
      <c r="I367164" s="3"/>
      <c r="J367164" s="3"/>
    </row>
    <row r="367165" spans="9:10" x14ac:dyDescent="0.2">
      <c r="I367165" s="3"/>
      <c r="J367165" s="3"/>
    </row>
    <row r="367166" spans="9:10" x14ac:dyDescent="0.2">
      <c r="I367166" s="3"/>
      <c r="J367166" s="3"/>
    </row>
    <row r="367167" spans="9:10" x14ac:dyDescent="0.2">
      <c r="I367167" s="3"/>
      <c r="J367167" s="3"/>
    </row>
    <row r="367168" spans="9:10" x14ac:dyDescent="0.2">
      <c r="I367168" s="3"/>
      <c r="J367168" s="3"/>
    </row>
    <row r="367169" spans="9:10" x14ac:dyDescent="0.2">
      <c r="I367169" s="3"/>
      <c r="J367169" s="3"/>
    </row>
    <row r="367170" spans="9:10" x14ac:dyDescent="0.2">
      <c r="I367170" s="3"/>
      <c r="J367170" s="3"/>
    </row>
    <row r="367171" spans="9:10" x14ac:dyDescent="0.2">
      <c r="I367171" s="3"/>
      <c r="J367171" s="3"/>
    </row>
    <row r="367172" spans="9:10" x14ac:dyDescent="0.2">
      <c r="I367172" s="3"/>
      <c r="J367172" s="3"/>
    </row>
    <row r="367173" spans="9:10" x14ac:dyDescent="0.2">
      <c r="I367173" s="3"/>
      <c r="J367173" s="3"/>
    </row>
    <row r="367174" spans="9:10" x14ac:dyDescent="0.2">
      <c r="I367174" s="3"/>
      <c r="J367174" s="3"/>
    </row>
    <row r="367175" spans="9:10" x14ac:dyDescent="0.2">
      <c r="I367175" s="3"/>
      <c r="J367175" s="3"/>
    </row>
    <row r="367176" spans="9:10" x14ac:dyDescent="0.2">
      <c r="I367176" s="3"/>
      <c r="J367176" s="3"/>
    </row>
    <row r="367177" spans="9:10" x14ac:dyDescent="0.2">
      <c r="I367177" s="3"/>
      <c r="J367177" s="3"/>
    </row>
    <row r="367178" spans="9:10" x14ac:dyDescent="0.2">
      <c r="I367178" s="3"/>
      <c r="J367178" s="3"/>
    </row>
    <row r="367179" spans="9:10" x14ac:dyDescent="0.2">
      <c r="I367179" s="3"/>
      <c r="J367179" s="3"/>
    </row>
    <row r="367180" spans="9:10" x14ac:dyDescent="0.2">
      <c r="I367180" s="3"/>
      <c r="J367180" s="3"/>
    </row>
    <row r="367181" spans="9:10" x14ac:dyDescent="0.2">
      <c r="I367181" s="3"/>
      <c r="J367181" s="3"/>
    </row>
    <row r="367182" spans="9:10" x14ac:dyDescent="0.2">
      <c r="I367182" s="3"/>
      <c r="J367182" s="3"/>
    </row>
    <row r="367183" spans="9:10" x14ac:dyDescent="0.2">
      <c r="I367183" s="3"/>
      <c r="J367183" s="3"/>
    </row>
    <row r="367184" spans="9:10" x14ac:dyDescent="0.2">
      <c r="I367184" s="3"/>
      <c r="J367184" s="3"/>
    </row>
    <row r="367185" spans="9:10" x14ac:dyDescent="0.2">
      <c r="I367185" s="3"/>
      <c r="J367185" s="3"/>
    </row>
    <row r="367186" spans="9:10" x14ac:dyDescent="0.2">
      <c r="I367186" s="3"/>
      <c r="J367186" s="3"/>
    </row>
    <row r="367187" spans="9:10" x14ac:dyDescent="0.2">
      <c r="I367187" s="3"/>
      <c r="J367187" s="3"/>
    </row>
    <row r="367188" spans="9:10" x14ac:dyDescent="0.2">
      <c r="I367188" s="3"/>
      <c r="J367188" s="3"/>
    </row>
    <row r="367189" spans="9:10" x14ac:dyDescent="0.2">
      <c r="I367189" s="3"/>
      <c r="J367189" s="3"/>
    </row>
    <row r="367190" spans="9:10" x14ac:dyDescent="0.2">
      <c r="I367190" s="3"/>
      <c r="J367190" s="3"/>
    </row>
    <row r="367191" spans="9:10" x14ac:dyDescent="0.2">
      <c r="I367191" s="3"/>
      <c r="J367191" s="3"/>
    </row>
    <row r="367192" spans="9:10" x14ac:dyDescent="0.2">
      <c r="I367192" s="3"/>
      <c r="J367192" s="3"/>
    </row>
    <row r="367193" spans="9:10" x14ac:dyDescent="0.2">
      <c r="I367193" s="3"/>
      <c r="J367193" s="3"/>
    </row>
    <row r="367194" spans="9:10" x14ac:dyDescent="0.2">
      <c r="I367194" s="3"/>
      <c r="J367194" s="3"/>
    </row>
    <row r="367195" spans="9:10" x14ac:dyDescent="0.2">
      <c r="I367195" s="3"/>
      <c r="J367195" s="3"/>
    </row>
    <row r="367196" spans="9:10" x14ac:dyDescent="0.2">
      <c r="I367196" s="3"/>
      <c r="J367196" s="3"/>
    </row>
    <row r="367197" spans="9:10" x14ac:dyDescent="0.2">
      <c r="I367197" s="3"/>
      <c r="J367197" s="3"/>
    </row>
    <row r="367198" spans="9:10" x14ac:dyDescent="0.2">
      <c r="I367198" s="3"/>
      <c r="J367198" s="3"/>
    </row>
    <row r="367199" spans="9:10" x14ac:dyDescent="0.2">
      <c r="I367199" s="3"/>
      <c r="J367199" s="3"/>
    </row>
    <row r="367200" spans="9:10" x14ac:dyDescent="0.2">
      <c r="I367200" s="3"/>
      <c r="J367200" s="3"/>
    </row>
    <row r="367201" spans="9:10" x14ac:dyDescent="0.2">
      <c r="I367201" s="3"/>
      <c r="J367201" s="3"/>
    </row>
    <row r="367202" spans="9:10" x14ac:dyDescent="0.2">
      <c r="I367202" s="3"/>
      <c r="J367202" s="3"/>
    </row>
    <row r="367203" spans="9:10" x14ac:dyDescent="0.2">
      <c r="I367203" s="3"/>
      <c r="J367203" s="3"/>
    </row>
    <row r="367204" spans="9:10" x14ac:dyDescent="0.2">
      <c r="I367204" s="3"/>
      <c r="J367204" s="3"/>
    </row>
    <row r="367205" spans="9:10" x14ac:dyDescent="0.2">
      <c r="I367205" s="3"/>
      <c r="J367205" s="3"/>
    </row>
    <row r="367206" spans="9:10" x14ac:dyDescent="0.2">
      <c r="I367206" s="3"/>
      <c r="J367206" s="3"/>
    </row>
    <row r="367207" spans="9:10" x14ac:dyDescent="0.2">
      <c r="I367207" s="3"/>
      <c r="J367207" s="3"/>
    </row>
    <row r="367208" spans="9:10" x14ac:dyDescent="0.2">
      <c r="I367208" s="3"/>
      <c r="J367208" s="3"/>
    </row>
    <row r="367209" spans="9:10" x14ac:dyDescent="0.2">
      <c r="I367209" s="3"/>
      <c r="J367209" s="3"/>
    </row>
    <row r="367210" spans="9:10" x14ac:dyDescent="0.2">
      <c r="I367210" s="3"/>
      <c r="J367210" s="3"/>
    </row>
    <row r="367211" spans="9:10" x14ac:dyDescent="0.2">
      <c r="I367211" s="3"/>
      <c r="J367211" s="3"/>
    </row>
    <row r="367212" spans="9:10" x14ac:dyDescent="0.2">
      <c r="I367212" s="3"/>
      <c r="J367212" s="3"/>
    </row>
    <row r="367213" spans="9:10" x14ac:dyDescent="0.2">
      <c r="I367213" s="3"/>
      <c r="J367213" s="3"/>
    </row>
    <row r="367214" spans="9:10" x14ac:dyDescent="0.2">
      <c r="I367214" s="3"/>
      <c r="J367214" s="3"/>
    </row>
    <row r="367215" spans="9:10" x14ac:dyDescent="0.2">
      <c r="I367215" s="3"/>
      <c r="J367215" s="3"/>
    </row>
    <row r="367216" spans="9:10" x14ac:dyDescent="0.2">
      <c r="I367216" s="3"/>
      <c r="J367216" s="3"/>
    </row>
    <row r="367217" spans="9:10" x14ac:dyDescent="0.2">
      <c r="I367217" s="3"/>
      <c r="J367217" s="3"/>
    </row>
    <row r="367218" spans="9:10" x14ac:dyDescent="0.2">
      <c r="I367218" s="3"/>
      <c r="J367218" s="3"/>
    </row>
    <row r="367219" spans="9:10" x14ac:dyDescent="0.2">
      <c r="I367219" s="3"/>
      <c r="J367219" s="3"/>
    </row>
    <row r="367220" spans="9:10" x14ac:dyDescent="0.2">
      <c r="I367220" s="3"/>
      <c r="J367220" s="3"/>
    </row>
    <row r="367221" spans="9:10" x14ac:dyDescent="0.2">
      <c r="I367221" s="3"/>
      <c r="J367221" s="3"/>
    </row>
    <row r="367222" spans="9:10" x14ac:dyDescent="0.2">
      <c r="I367222" s="3"/>
      <c r="J367222" s="3"/>
    </row>
    <row r="367223" spans="9:10" x14ac:dyDescent="0.2">
      <c r="I367223" s="3"/>
      <c r="J367223" s="3"/>
    </row>
    <row r="367224" spans="9:10" x14ac:dyDescent="0.2">
      <c r="I367224" s="3"/>
      <c r="J367224" s="3"/>
    </row>
    <row r="367225" spans="9:10" x14ac:dyDescent="0.2">
      <c r="I367225" s="3"/>
      <c r="J367225" s="3"/>
    </row>
    <row r="367226" spans="9:10" x14ac:dyDescent="0.2">
      <c r="I367226" s="3"/>
      <c r="J367226" s="3"/>
    </row>
    <row r="367227" spans="9:10" x14ac:dyDescent="0.2">
      <c r="I367227" s="3"/>
      <c r="J367227" s="3"/>
    </row>
    <row r="367228" spans="9:10" x14ac:dyDescent="0.2">
      <c r="I367228" s="3"/>
      <c r="J367228" s="3"/>
    </row>
    <row r="367229" spans="9:10" x14ac:dyDescent="0.2">
      <c r="I367229" s="3"/>
      <c r="J367229" s="3"/>
    </row>
    <row r="367230" spans="9:10" x14ac:dyDescent="0.2">
      <c r="I367230" s="3"/>
      <c r="J367230" s="3"/>
    </row>
    <row r="367231" spans="9:10" x14ac:dyDescent="0.2">
      <c r="I367231" s="3"/>
      <c r="J367231" s="3"/>
    </row>
    <row r="367232" spans="9:10" x14ac:dyDescent="0.2">
      <c r="I367232" s="3"/>
      <c r="J367232" s="3"/>
    </row>
    <row r="367233" spans="9:10" x14ac:dyDescent="0.2">
      <c r="I367233" s="3"/>
      <c r="J367233" s="3"/>
    </row>
    <row r="367234" spans="9:10" x14ac:dyDescent="0.2">
      <c r="I367234" s="3"/>
      <c r="J367234" s="3"/>
    </row>
    <row r="367235" spans="9:10" x14ac:dyDescent="0.2">
      <c r="I367235" s="3"/>
      <c r="J367235" s="3"/>
    </row>
    <row r="367236" spans="9:10" x14ac:dyDescent="0.2">
      <c r="I367236" s="3"/>
      <c r="J367236" s="3"/>
    </row>
    <row r="367237" spans="9:10" x14ac:dyDescent="0.2">
      <c r="I367237" s="3"/>
      <c r="J367237" s="3"/>
    </row>
    <row r="367238" spans="9:10" x14ac:dyDescent="0.2">
      <c r="I367238" s="3"/>
      <c r="J367238" s="3"/>
    </row>
    <row r="367239" spans="9:10" x14ac:dyDescent="0.2">
      <c r="I367239" s="3"/>
      <c r="J367239" s="3"/>
    </row>
    <row r="367240" spans="9:10" x14ac:dyDescent="0.2">
      <c r="I367240" s="3"/>
      <c r="J367240" s="3"/>
    </row>
    <row r="367241" spans="9:10" x14ac:dyDescent="0.2">
      <c r="I367241" s="3"/>
      <c r="J367241" s="3"/>
    </row>
    <row r="367242" spans="9:10" x14ac:dyDescent="0.2">
      <c r="I367242" s="3"/>
      <c r="J367242" s="3"/>
    </row>
    <row r="367243" spans="9:10" x14ac:dyDescent="0.2">
      <c r="I367243" s="3"/>
      <c r="J367243" s="3"/>
    </row>
    <row r="367244" spans="9:10" x14ac:dyDescent="0.2">
      <c r="I367244" s="3"/>
      <c r="J367244" s="3"/>
    </row>
    <row r="367245" spans="9:10" x14ac:dyDescent="0.2">
      <c r="I367245" s="3"/>
      <c r="J367245" s="3"/>
    </row>
    <row r="367246" spans="9:10" x14ac:dyDescent="0.2">
      <c r="I367246" s="3"/>
      <c r="J367246" s="3"/>
    </row>
    <row r="367247" spans="9:10" x14ac:dyDescent="0.2">
      <c r="I367247" s="3"/>
      <c r="J367247" s="3"/>
    </row>
    <row r="367248" spans="9:10" x14ac:dyDescent="0.2">
      <c r="I367248" s="3"/>
      <c r="J367248" s="3"/>
    </row>
    <row r="367249" spans="9:10" x14ac:dyDescent="0.2">
      <c r="I367249" s="3"/>
      <c r="J367249" s="3"/>
    </row>
    <row r="367250" spans="9:10" x14ac:dyDescent="0.2">
      <c r="I367250" s="3"/>
      <c r="J367250" s="3"/>
    </row>
    <row r="367251" spans="9:10" x14ac:dyDescent="0.2">
      <c r="I367251" s="3"/>
      <c r="J367251" s="3"/>
    </row>
    <row r="367252" spans="9:10" x14ac:dyDescent="0.2">
      <c r="I367252" s="3"/>
      <c r="J367252" s="3"/>
    </row>
    <row r="367253" spans="9:10" x14ac:dyDescent="0.2">
      <c r="I367253" s="3"/>
      <c r="J367253" s="3"/>
    </row>
    <row r="367254" spans="9:10" x14ac:dyDescent="0.2">
      <c r="I367254" s="3"/>
      <c r="J367254" s="3"/>
    </row>
    <row r="367255" spans="9:10" x14ac:dyDescent="0.2">
      <c r="I367255" s="3"/>
      <c r="J367255" s="3"/>
    </row>
    <row r="367256" spans="9:10" x14ac:dyDescent="0.2">
      <c r="I367256" s="3"/>
      <c r="J367256" s="3"/>
    </row>
    <row r="367257" spans="9:10" x14ac:dyDescent="0.2">
      <c r="I367257" s="3"/>
      <c r="J367257" s="3"/>
    </row>
    <row r="367258" spans="9:10" x14ac:dyDescent="0.2">
      <c r="I367258" s="3"/>
      <c r="J367258" s="3"/>
    </row>
    <row r="367259" spans="9:10" x14ac:dyDescent="0.2">
      <c r="I367259" s="3"/>
      <c r="J367259" s="3"/>
    </row>
    <row r="367260" spans="9:10" x14ac:dyDescent="0.2">
      <c r="I367260" s="3"/>
      <c r="J367260" s="3"/>
    </row>
    <row r="367261" spans="9:10" x14ac:dyDescent="0.2">
      <c r="I367261" s="3"/>
      <c r="J367261" s="3"/>
    </row>
    <row r="367262" spans="9:10" x14ac:dyDescent="0.2">
      <c r="I367262" s="3"/>
      <c r="J367262" s="3"/>
    </row>
    <row r="367263" spans="9:10" x14ac:dyDescent="0.2">
      <c r="I367263" s="3"/>
      <c r="J367263" s="3"/>
    </row>
    <row r="367264" spans="9:10" x14ac:dyDescent="0.2">
      <c r="I367264" s="3"/>
      <c r="J367264" s="3"/>
    </row>
    <row r="367265" spans="9:10" x14ac:dyDescent="0.2">
      <c r="I367265" s="3"/>
      <c r="J367265" s="3"/>
    </row>
    <row r="367266" spans="9:10" x14ac:dyDescent="0.2">
      <c r="I367266" s="3"/>
      <c r="J367266" s="3"/>
    </row>
    <row r="367267" spans="9:10" x14ac:dyDescent="0.2">
      <c r="I367267" s="3"/>
      <c r="J367267" s="3"/>
    </row>
    <row r="367268" spans="9:10" x14ac:dyDescent="0.2">
      <c r="I367268" s="3"/>
      <c r="J367268" s="3"/>
    </row>
    <row r="367269" spans="9:10" x14ac:dyDescent="0.2">
      <c r="I367269" s="3"/>
      <c r="J367269" s="3"/>
    </row>
    <row r="367270" spans="9:10" x14ac:dyDescent="0.2">
      <c r="I367270" s="3"/>
      <c r="J367270" s="3"/>
    </row>
    <row r="367271" spans="9:10" x14ac:dyDescent="0.2">
      <c r="I367271" s="3"/>
      <c r="J367271" s="3"/>
    </row>
    <row r="367272" spans="9:10" x14ac:dyDescent="0.2">
      <c r="I367272" s="3"/>
      <c r="J367272" s="3"/>
    </row>
    <row r="367273" spans="9:10" x14ac:dyDescent="0.2">
      <c r="I367273" s="3"/>
      <c r="J367273" s="3"/>
    </row>
    <row r="367274" spans="9:10" x14ac:dyDescent="0.2">
      <c r="I367274" s="3"/>
      <c r="J367274" s="3"/>
    </row>
    <row r="367275" spans="9:10" x14ac:dyDescent="0.2">
      <c r="I367275" s="3"/>
      <c r="J367275" s="3"/>
    </row>
    <row r="367276" spans="9:10" x14ac:dyDescent="0.2">
      <c r="I367276" s="3"/>
      <c r="J367276" s="3"/>
    </row>
    <row r="367277" spans="9:10" x14ac:dyDescent="0.2">
      <c r="I367277" s="3"/>
      <c r="J367277" s="3"/>
    </row>
    <row r="367278" spans="9:10" x14ac:dyDescent="0.2">
      <c r="I367278" s="3"/>
      <c r="J367278" s="3"/>
    </row>
    <row r="367279" spans="9:10" x14ac:dyDescent="0.2">
      <c r="I367279" s="3"/>
      <c r="J367279" s="3"/>
    </row>
    <row r="367280" spans="9:10" x14ac:dyDescent="0.2">
      <c r="I367280" s="3"/>
      <c r="J367280" s="3"/>
    </row>
    <row r="367281" spans="9:10" x14ac:dyDescent="0.2">
      <c r="I367281" s="3"/>
      <c r="J367281" s="3"/>
    </row>
    <row r="367282" spans="9:10" x14ac:dyDescent="0.2">
      <c r="I367282" s="3"/>
      <c r="J367282" s="3"/>
    </row>
    <row r="367283" spans="9:10" x14ac:dyDescent="0.2">
      <c r="I367283" s="3"/>
      <c r="J367283" s="3"/>
    </row>
    <row r="367284" spans="9:10" x14ac:dyDescent="0.2">
      <c r="I367284" s="3"/>
      <c r="J367284" s="3"/>
    </row>
    <row r="367285" spans="9:10" x14ac:dyDescent="0.2">
      <c r="I367285" s="3"/>
      <c r="J367285" s="3"/>
    </row>
    <row r="367286" spans="9:10" x14ac:dyDescent="0.2">
      <c r="I367286" s="3"/>
      <c r="J367286" s="3"/>
    </row>
    <row r="367287" spans="9:10" x14ac:dyDescent="0.2">
      <c r="I367287" s="3"/>
      <c r="J367287" s="3"/>
    </row>
    <row r="367288" spans="9:10" x14ac:dyDescent="0.2">
      <c r="I367288" s="3"/>
      <c r="J367288" s="3"/>
    </row>
    <row r="367289" spans="9:10" x14ac:dyDescent="0.2">
      <c r="I367289" s="3"/>
      <c r="J367289" s="3"/>
    </row>
    <row r="367290" spans="9:10" x14ac:dyDescent="0.2">
      <c r="I367290" s="3"/>
      <c r="J367290" s="3"/>
    </row>
    <row r="367291" spans="9:10" x14ac:dyDescent="0.2">
      <c r="I367291" s="3"/>
      <c r="J367291" s="3"/>
    </row>
    <row r="367292" spans="9:10" x14ac:dyDescent="0.2">
      <c r="I367292" s="3"/>
      <c r="J367292" s="3"/>
    </row>
    <row r="367293" spans="9:10" x14ac:dyDescent="0.2">
      <c r="I367293" s="3"/>
      <c r="J367293" s="3"/>
    </row>
    <row r="367294" spans="9:10" x14ac:dyDescent="0.2">
      <c r="I367294" s="3"/>
      <c r="J367294" s="3"/>
    </row>
    <row r="367295" spans="9:10" x14ac:dyDescent="0.2">
      <c r="I367295" s="3"/>
      <c r="J367295" s="3"/>
    </row>
    <row r="367296" spans="9:10" x14ac:dyDescent="0.2">
      <c r="I367296" s="3"/>
      <c r="J367296" s="3"/>
    </row>
    <row r="367297" spans="9:10" x14ac:dyDescent="0.2">
      <c r="I367297" s="3"/>
      <c r="J367297" s="3"/>
    </row>
    <row r="367298" spans="9:10" x14ac:dyDescent="0.2">
      <c r="I367298" s="3"/>
      <c r="J367298" s="3"/>
    </row>
    <row r="367299" spans="9:10" x14ac:dyDescent="0.2">
      <c r="I367299" s="3"/>
      <c r="J367299" s="3"/>
    </row>
    <row r="367300" spans="9:10" x14ac:dyDescent="0.2">
      <c r="I367300" s="3"/>
      <c r="J367300" s="3"/>
    </row>
    <row r="367301" spans="9:10" x14ac:dyDescent="0.2">
      <c r="I367301" s="3"/>
      <c r="J367301" s="3"/>
    </row>
    <row r="367302" spans="9:10" x14ac:dyDescent="0.2">
      <c r="I367302" s="3"/>
      <c r="J367302" s="3"/>
    </row>
    <row r="367303" spans="9:10" x14ac:dyDescent="0.2">
      <c r="I367303" s="3"/>
      <c r="J367303" s="3"/>
    </row>
    <row r="367304" spans="9:10" x14ac:dyDescent="0.2">
      <c r="I367304" s="3"/>
      <c r="J367304" s="3"/>
    </row>
    <row r="367305" spans="9:10" x14ac:dyDescent="0.2">
      <c r="I367305" s="3"/>
      <c r="J367305" s="3"/>
    </row>
    <row r="367306" spans="9:10" x14ac:dyDescent="0.2">
      <c r="I367306" s="3"/>
      <c r="J367306" s="3"/>
    </row>
    <row r="367307" spans="9:10" x14ac:dyDescent="0.2">
      <c r="I367307" s="3"/>
      <c r="J367307" s="3"/>
    </row>
    <row r="367308" spans="9:10" x14ac:dyDescent="0.2">
      <c r="I367308" s="3"/>
      <c r="J367308" s="3"/>
    </row>
    <row r="367309" spans="9:10" x14ac:dyDescent="0.2">
      <c r="I367309" s="3"/>
      <c r="J367309" s="3"/>
    </row>
    <row r="367310" spans="9:10" x14ac:dyDescent="0.2">
      <c r="I367310" s="3"/>
      <c r="J367310" s="3"/>
    </row>
    <row r="367311" spans="9:10" x14ac:dyDescent="0.2">
      <c r="I367311" s="3"/>
      <c r="J367311" s="3"/>
    </row>
    <row r="367312" spans="9:10" x14ac:dyDescent="0.2">
      <c r="I367312" s="3"/>
      <c r="J367312" s="3"/>
    </row>
    <row r="367313" spans="9:10" x14ac:dyDescent="0.2">
      <c r="I367313" s="3"/>
      <c r="J367313" s="3"/>
    </row>
    <row r="367314" spans="9:10" x14ac:dyDescent="0.2">
      <c r="I367314" s="3"/>
      <c r="J367314" s="3"/>
    </row>
    <row r="367315" spans="9:10" x14ac:dyDescent="0.2">
      <c r="I367315" s="3"/>
      <c r="J367315" s="3"/>
    </row>
    <row r="367316" spans="9:10" x14ac:dyDescent="0.2">
      <c r="I367316" s="3"/>
      <c r="J367316" s="3"/>
    </row>
    <row r="367317" spans="9:10" x14ac:dyDescent="0.2">
      <c r="I367317" s="3"/>
      <c r="J367317" s="3"/>
    </row>
    <row r="367318" spans="9:10" x14ac:dyDescent="0.2">
      <c r="I367318" s="3"/>
      <c r="J367318" s="3"/>
    </row>
    <row r="367319" spans="9:10" x14ac:dyDescent="0.2">
      <c r="I367319" s="3"/>
      <c r="J367319" s="3"/>
    </row>
    <row r="367320" spans="9:10" x14ac:dyDescent="0.2">
      <c r="I367320" s="3"/>
      <c r="J367320" s="3"/>
    </row>
    <row r="367321" spans="9:10" x14ac:dyDescent="0.2">
      <c r="I367321" s="3"/>
      <c r="J367321" s="3"/>
    </row>
    <row r="367322" spans="9:10" x14ac:dyDescent="0.2">
      <c r="I367322" s="3"/>
      <c r="J367322" s="3"/>
    </row>
    <row r="367323" spans="9:10" x14ac:dyDescent="0.2">
      <c r="I367323" s="3"/>
      <c r="J367323" s="3"/>
    </row>
    <row r="367324" spans="9:10" x14ac:dyDescent="0.2">
      <c r="I367324" s="3"/>
      <c r="J367324" s="3"/>
    </row>
    <row r="367325" spans="9:10" x14ac:dyDescent="0.2">
      <c r="I367325" s="3"/>
      <c r="J367325" s="3"/>
    </row>
    <row r="367326" spans="9:10" x14ac:dyDescent="0.2">
      <c r="I367326" s="3"/>
      <c r="J367326" s="3"/>
    </row>
    <row r="367327" spans="9:10" x14ac:dyDescent="0.2">
      <c r="I367327" s="3"/>
      <c r="J367327" s="3"/>
    </row>
    <row r="367328" spans="9:10" x14ac:dyDescent="0.2">
      <c r="I367328" s="3"/>
      <c r="J367328" s="3"/>
    </row>
    <row r="367329" spans="9:10" x14ac:dyDescent="0.2">
      <c r="I367329" s="3"/>
      <c r="J367329" s="3"/>
    </row>
    <row r="367330" spans="9:10" x14ac:dyDescent="0.2">
      <c r="I367330" s="3"/>
      <c r="J367330" s="3"/>
    </row>
    <row r="367331" spans="9:10" x14ac:dyDescent="0.2">
      <c r="I367331" s="3"/>
      <c r="J367331" s="3"/>
    </row>
    <row r="367332" spans="9:10" x14ac:dyDescent="0.2">
      <c r="I367332" s="3"/>
      <c r="J367332" s="3"/>
    </row>
    <row r="367333" spans="9:10" x14ac:dyDescent="0.2">
      <c r="I367333" s="3"/>
      <c r="J367333" s="3"/>
    </row>
    <row r="367334" spans="9:10" x14ac:dyDescent="0.2">
      <c r="I367334" s="3"/>
      <c r="J367334" s="3"/>
    </row>
    <row r="367335" spans="9:10" x14ac:dyDescent="0.2">
      <c r="I367335" s="3"/>
      <c r="J367335" s="3"/>
    </row>
    <row r="367336" spans="9:10" x14ac:dyDescent="0.2">
      <c r="I367336" s="3"/>
      <c r="J367336" s="3"/>
    </row>
    <row r="367337" spans="9:10" x14ac:dyDescent="0.2">
      <c r="I367337" s="3"/>
      <c r="J367337" s="3"/>
    </row>
    <row r="367338" spans="9:10" x14ac:dyDescent="0.2">
      <c r="I367338" s="3"/>
      <c r="J367338" s="3"/>
    </row>
    <row r="367339" spans="9:10" x14ac:dyDescent="0.2">
      <c r="I367339" s="3"/>
      <c r="J367339" s="3"/>
    </row>
    <row r="367340" spans="9:10" x14ac:dyDescent="0.2">
      <c r="I367340" s="3"/>
      <c r="J367340" s="3"/>
    </row>
    <row r="367341" spans="9:10" x14ac:dyDescent="0.2">
      <c r="I367341" s="3"/>
      <c r="J367341" s="3"/>
    </row>
    <row r="367342" spans="9:10" x14ac:dyDescent="0.2">
      <c r="I367342" s="3"/>
      <c r="J367342" s="3"/>
    </row>
    <row r="367343" spans="9:10" x14ac:dyDescent="0.2">
      <c r="I367343" s="3"/>
      <c r="J367343" s="3"/>
    </row>
    <row r="367344" spans="9:10" x14ac:dyDescent="0.2">
      <c r="I367344" s="3"/>
      <c r="J367344" s="3"/>
    </row>
    <row r="367345" spans="9:10" x14ac:dyDescent="0.2">
      <c r="I367345" s="3"/>
      <c r="J367345" s="3"/>
    </row>
    <row r="367346" spans="9:10" x14ac:dyDescent="0.2">
      <c r="I367346" s="3"/>
      <c r="J367346" s="3"/>
    </row>
    <row r="367347" spans="9:10" x14ac:dyDescent="0.2">
      <c r="I367347" s="3"/>
      <c r="J367347" s="3"/>
    </row>
    <row r="367348" spans="9:10" x14ac:dyDescent="0.2">
      <c r="I367348" s="3"/>
      <c r="J367348" s="3"/>
    </row>
    <row r="367349" spans="9:10" x14ac:dyDescent="0.2">
      <c r="I367349" s="3"/>
      <c r="J367349" s="3"/>
    </row>
    <row r="367350" spans="9:10" x14ac:dyDescent="0.2">
      <c r="I367350" s="3"/>
      <c r="J367350" s="3"/>
    </row>
    <row r="367351" spans="9:10" x14ac:dyDescent="0.2">
      <c r="I367351" s="3"/>
      <c r="J367351" s="3"/>
    </row>
    <row r="367352" spans="9:10" x14ac:dyDescent="0.2">
      <c r="I367352" s="3"/>
      <c r="J367352" s="3"/>
    </row>
    <row r="367353" spans="9:10" x14ac:dyDescent="0.2">
      <c r="I367353" s="3"/>
      <c r="J367353" s="3"/>
    </row>
    <row r="367354" spans="9:10" x14ac:dyDescent="0.2">
      <c r="I367354" s="3"/>
      <c r="J367354" s="3"/>
    </row>
    <row r="367355" spans="9:10" x14ac:dyDescent="0.2">
      <c r="I367355" s="3"/>
      <c r="J367355" s="3"/>
    </row>
    <row r="367356" spans="9:10" x14ac:dyDescent="0.2">
      <c r="I367356" s="3"/>
      <c r="J367356" s="3"/>
    </row>
    <row r="367357" spans="9:10" x14ac:dyDescent="0.2">
      <c r="I367357" s="3"/>
      <c r="J367357" s="3"/>
    </row>
    <row r="367358" spans="9:10" x14ac:dyDescent="0.2">
      <c r="I367358" s="3"/>
      <c r="J367358" s="3"/>
    </row>
    <row r="367359" spans="9:10" x14ac:dyDescent="0.2">
      <c r="I367359" s="3"/>
      <c r="J367359" s="3"/>
    </row>
    <row r="367360" spans="9:10" x14ac:dyDescent="0.2">
      <c r="I367360" s="3"/>
      <c r="J367360" s="3"/>
    </row>
    <row r="367361" spans="9:10" x14ac:dyDescent="0.2">
      <c r="I367361" s="3"/>
      <c r="J367361" s="3"/>
    </row>
    <row r="367362" spans="9:10" x14ac:dyDescent="0.2">
      <c r="I367362" s="3"/>
      <c r="J367362" s="3"/>
    </row>
    <row r="367363" spans="9:10" x14ac:dyDescent="0.2">
      <c r="I367363" s="3"/>
      <c r="J367363" s="3"/>
    </row>
    <row r="367364" spans="9:10" x14ac:dyDescent="0.2">
      <c r="I367364" s="3"/>
      <c r="J367364" s="3"/>
    </row>
    <row r="367365" spans="9:10" x14ac:dyDescent="0.2">
      <c r="I367365" s="3"/>
      <c r="J367365" s="3"/>
    </row>
    <row r="367366" spans="9:10" x14ac:dyDescent="0.2">
      <c r="I367366" s="3"/>
      <c r="J367366" s="3"/>
    </row>
    <row r="367367" spans="9:10" x14ac:dyDescent="0.2">
      <c r="I367367" s="3"/>
      <c r="J367367" s="3"/>
    </row>
    <row r="367368" spans="9:10" x14ac:dyDescent="0.2">
      <c r="I367368" s="3"/>
      <c r="J367368" s="3"/>
    </row>
    <row r="367369" spans="9:10" x14ac:dyDescent="0.2">
      <c r="I367369" s="3"/>
      <c r="J367369" s="3"/>
    </row>
    <row r="367370" spans="9:10" x14ac:dyDescent="0.2">
      <c r="I367370" s="3"/>
      <c r="J367370" s="3"/>
    </row>
    <row r="367371" spans="9:10" x14ac:dyDescent="0.2">
      <c r="I367371" s="3"/>
      <c r="J367371" s="3"/>
    </row>
    <row r="367372" spans="9:10" x14ac:dyDescent="0.2">
      <c r="I367372" s="3"/>
      <c r="J367372" s="3"/>
    </row>
    <row r="367373" spans="9:10" x14ac:dyDescent="0.2">
      <c r="I367373" s="3"/>
      <c r="J367373" s="3"/>
    </row>
    <row r="367374" spans="9:10" x14ac:dyDescent="0.2">
      <c r="I367374" s="3"/>
      <c r="J367374" s="3"/>
    </row>
    <row r="367375" spans="9:10" x14ac:dyDescent="0.2">
      <c r="I367375" s="3"/>
      <c r="J367375" s="3"/>
    </row>
    <row r="367376" spans="9:10" x14ac:dyDescent="0.2">
      <c r="I367376" s="3"/>
      <c r="J367376" s="3"/>
    </row>
    <row r="367377" spans="9:10" x14ac:dyDescent="0.2">
      <c r="I367377" s="3"/>
      <c r="J367377" s="3"/>
    </row>
    <row r="367378" spans="9:10" x14ac:dyDescent="0.2">
      <c r="I367378" s="3"/>
      <c r="J367378" s="3"/>
    </row>
    <row r="367379" spans="9:10" x14ac:dyDescent="0.2">
      <c r="I367379" s="3"/>
      <c r="J367379" s="3"/>
    </row>
    <row r="367380" spans="9:10" x14ac:dyDescent="0.2">
      <c r="I367380" s="3"/>
      <c r="J367380" s="3"/>
    </row>
    <row r="367381" spans="9:10" x14ac:dyDescent="0.2">
      <c r="I367381" s="3"/>
      <c r="J367381" s="3"/>
    </row>
    <row r="367382" spans="9:10" x14ac:dyDescent="0.2">
      <c r="I367382" s="3"/>
      <c r="J367382" s="3"/>
    </row>
    <row r="367383" spans="9:10" x14ac:dyDescent="0.2">
      <c r="I367383" s="3"/>
      <c r="J367383" s="3"/>
    </row>
    <row r="367384" spans="9:10" x14ac:dyDescent="0.2">
      <c r="I367384" s="3"/>
      <c r="J367384" s="3"/>
    </row>
    <row r="367385" spans="9:10" x14ac:dyDescent="0.2">
      <c r="I367385" s="3"/>
      <c r="J367385" s="3"/>
    </row>
    <row r="367386" spans="9:10" x14ac:dyDescent="0.2">
      <c r="I367386" s="3"/>
      <c r="J367386" s="3"/>
    </row>
    <row r="367387" spans="9:10" x14ac:dyDescent="0.2">
      <c r="I367387" s="3"/>
      <c r="J367387" s="3"/>
    </row>
    <row r="367388" spans="9:10" x14ac:dyDescent="0.2">
      <c r="I367388" s="3"/>
      <c r="J367388" s="3"/>
    </row>
    <row r="367389" spans="9:10" x14ac:dyDescent="0.2">
      <c r="I367389" s="3"/>
      <c r="J367389" s="3"/>
    </row>
    <row r="367390" spans="9:10" x14ac:dyDescent="0.2">
      <c r="I367390" s="3"/>
      <c r="J367390" s="3"/>
    </row>
    <row r="367391" spans="9:10" x14ac:dyDescent="0.2">
      <c r="I367391" s="3"/>
      <c r="J367391" s="3"/>
    </row>
    <row r="367392" spans="9:10" x14ac:dyDescent="0.2">
      <c r="I367392" s="3"/>
      <c r="J367392" s="3"/>
    </row>
    <row r="367393" spans="9:10" x14ac:dyDescent="0.2">
      <c r="I367393" s="3"/>
      <c r="J367393" s="3"/>
    </row>
    <row r="367394" spans="9:10" x14ac:dyDescent="0.2">
      <c r="I367394" s="3"/>
      <c r="J367394" s="3"/>
    </row>
    <row r="367395" spans="9:10" x14ac:dyDescent="0.2">
      <c r="I367395" s="3"/>
      <c r="J367395" s="3"/>
    </row>
    <row r="367396" spans="9:10" x14ac:dyDescent="0.2">
      <c r="I367396" s="3"/>
      <c r="J367396" s="3"/>
    </row>
    <row r="367397" spans="9:10" x14ac:dyDescent="0.2">
      <c r="I367397" s="3"/>
      <c r="J367397" s="3"/>
    </row>
    <row r="367398" spans="9:10" x14ac:dyDescent="0.2">
      <c r="I367398" s="3"/>
      <c r="J367398" s="3"/>
    </row>
    <row r="367399" spans="9:10" x14ac:dyDescent="0.2">
      <c r="I367399" s="3"/>
      <c r="J367399" s="3"/>
    </row>
    <row r="367400" spans="9:10" x14ac:dyDescent="0.2">
      <c r="I367400" s="3"/>
      <c r="J367400" s="3"/>
    </row>
    <row r="367401" spans="9:10" x14ac:dyDescent="0.2">
      <c r="I367401" s="3"/>
      <c r="J367401" s="3"/>
    </row>
    <row r="367402" spans="9:10" x14ac:dyDescent="0.2">
      <c r="I367402" s="3"/>
      <c r="J367402" s="3"/>
    </row>
    <row r="367403" spans="9:10" x14ac:dyDescent="0.2">
      <c r="I367403" s="3"/>
      <c r="J367403" s="3"/>
    </row>
    <row r="367404" spans="9:10" x14ac:dyDescent="0.2">
      <c r="I367404" s="3"/>
      <c r="J367404" s="3"/>
    </row>
    <row r="367405" spans="9:10" x14ac:dyDescent="0.2">
      <c r="I367405" s="3"/>
      <c r="J367405" s="3"/>
    </row>
    <row r="367406" spans="9:10" x14ac:dyDescent="0.2">
      <c r="I367406" s="3"/>
      <c r="J367406" s="3"/>
    </row>
    <row r="367407" spans="9:10" x14ac:dyDescent="0.2">
      <c r="I367407" s="3"/>
      <c r="J367407" s="3"/>
    </row>
    <row r="367408" spans="9:10" x14ac:dyDescent="0.2">
      <c r="I367408" s="3"/>
      <c r="J367408" s="3"/>
    </row>
    <row r="367409" spans="9:10" x14ac:dyDescent="0.2">
      <c r="I367409" s="3"/>
      <c r="J367409" s="3"/>
    </row>
    <row r="367410" spans="9:10" x14ac:dyDescent="0.2">
      <c r="I367410" s="3"/>
      <c r="J367410" s="3"/>
    </row>
    <row r="367411" spans="9:10" x14ac:dyDescent="0.2">
      <c r="I367411" s="3"/>
      <c r="J367411" s="3"/>
    </row>
    <row r="367412" spans="9:10" x14ac:dyDescent="0.2">
      <c r="I367412" s="3"/>
      <c r="J367412" s="3"/>
    </row>
    <row r="367413" spans="9:10" x14ac:dyDescent="0.2">
      <c r="I367413" s="3"/>
      <c r="J367413" s="3"/>
    </row>
    <row r="367414" spans="9:10" x14ac:dyDescent="0.2">
      <c r="I367414" s="3"/>
      <c r="J367414" s="3"/>
    </row>
    <row r="367415" spans="9:10" x14ac:dyDescent="0.2">
      <c r="I367415" s="3"/>
      <c r="J367415" s="3"/>
    </row>
    <row r="367416" spans="9:10" x14ac:dyDescent="0.2">
      <c r="I367416" s="3"/>
      <c r="J367416" s="3"/>
    </row>
    <row r="367417" spans="9:10" x14ac:dyDescent="0.2">
      <c r="I367417" s="3"/>
      <c r="J367417" s="3"/>
    </row>
    <row r="367418" spans="9:10" x14ac:dyDescent="0.2">
      <c r="I367418" s="3"/>
      <c r="J367418" s="3"/>
    </row>
    <row r="367419" spans="9:10" x14ac:dyDescent="0.2">
      <c r="I367419" s="3"/>
      <c r="J367419" s="3"/>
    </row>
    <row r="367420" spans="9:10" x14ac:dyDescent="0.2">
      <c r="I367420" s="3"/>
      <c r="J367420" s="3"/>
    </row>
    <row r="367421" spans="9:10" x14ac:dyDescent="0.2">
      <c r="I367421" s="3"/>
      <c r="J367421" s="3"/>
    </row>
    <row r="367422" spans="9:10" x14ac:dyDescent="0.2">
      <c r="I367422" s="3"/>
      <c r="J367422" s="3"/>
    </row>
    <row r="367423" spans="9:10" x14ac:dyDescent="0.2">
      <c r="I367423" s="3"/>
      <c r="J367423" s="3"/>
    </row>
    <row r="367424" spans="9:10" x14ac:dyDescent="0.2">
      <c r="I367424" s="3"/>
      <c r="J367424" s="3"/>
    </row>
    <row r="367425" spans="9:10" x14ac:dyDescent="0.2">
      <c r="I367425" s="3"/>
      <c r="J367425" s="3"/>
    </row>
    <row r="367426" spans="9:10" x14ac:dyDescent="0.2">
      <c r="I367426" s="3"/>
      <c r="J367426" s="3"/>
    </row>
    <row r="367427" spans="9:10" x14ac:dyDescent="0.2">
      <c r="I367427" s="3"/>
      <c r="J367427" s="3"/>
    </row>
    <row r="367428" spans="9:10" x14ac:dyDescent="0.2">
      <c r="I367428" s="3"/>
      <c r="J367428" s="3"/>
    </row>
    <row r="367429" spans="9:10" x14ac:dyDescent="0.2">
      <c r="I367429" s="3"/>
      <c r="J367429" s="3"/>
    </row>
    <row r="367430" spans="9:10" x14ac:dyDescent="0.2">
      <c r="I367430" s="3"/>
      <c r="J367430" s="3"/>
    </row>
    <row r="367431" spans="9:10" x14ac:dyDescent="0.2">
      <c r="I367431" s="3"/>
      <c r="J367431" s="3"/>
    </row>
    <row r="367432" spans="9:10" x14ac:dyDescent="0.2">
      <c r="I367432" s="3"/>
      <c r="J367432" s="3"/>
    </row>
    <row r="367433" spans="9:10" x14ac:dyDescent="0.2">
      <c r="I367433" s="3"/>
      <c r="J367433" s="3"/>
    </row>
    <row r="367434" spans="9:10" x14ac:dyDescent="0.2">
      <c r="I367434" s="3"/>
      <c r="J367434" s="3"/>
    </row>
    <row r="367435" spans="9:10" x14ac:dyDescent="0.2">
      <c r="I367435" s="3"/>
      <c r="J367435" s="3"/>
    </row>
    <row r="367436" spans="9:10" x14ac:dyDescent="0.2">
      <c r="I367436" s="3"/>
      <c r="J367436" s="3"/>
    </row>
    <row r="367437" spans="9:10" x14ac:dyDescent="0.2">
      <c r="I367437" s="3"/>
      <c r="J367437" s="3"/>
    </row>
    <row r="367438" spans="9:10" x14ac:dyDescent="0.2">
      <c r="I367438" s="3"/>
      <c r="J367438" s="3"/>
    </row>
    <row r="367439" spans="9:10" x14ac:dyDescent="0.2">
      <c r="I367439" s="3"/>
      <c r="J367439" s="3"/>
    </row>
    <row r="367440" spans="9:10" x14ac:dyDescent="0.2">
      <c r="I367440" s="3"/>
      <c r="J367440" s="3"/>
    </row>
    <row r="367441" spans="9:10" x14ac:dyDescent="0.2">
      <c r="I367441" s="3"/>
      <c r="J367441" s="3"/>
    </row>
    <row r="367442" spans="9:10" x14ac:dyDescent="0.2">
      <c r="I367442" s="3"/>
      <c r="J367442" s="3"/>
    </row>
    <row r="367443" spans="9:10" x14ac:dyDescent="0.2">
      <c r="I367443" s="3"/>
      <c r="J367443" s="3"/>
    </row>
    <row r="367444" spans="9:10" x14ac:dyDescent="0.2">
      <c r="I367444" s="3"/>
      <c r="J367444" s="3"/>
    </row>
    <row r="367445" spans="9:10" x14ac:dyDescent="0.2">
      <c r="I367445" s="3"/>
      <c r="J367445" s="3"/>
    </row>
    <row r="367446" spans="9:10" x14ac:dyDescent="0.2">
      <c r="I367446" s="3"/>
      <c r="J367446" s="3"/>
    </row>
    <row r="367447" spans="9:10" x14ac:dyDescent="0.2">
      <c r="I367447" s="3"/>
      <c r="J367447" s="3"/>
    </row>
    <row r="367448" spans="9:10" x14ac:dyDescent="0.2">
      <c r="I367448" s="3"/>
      <c r="J367448" s="3"/>
    </row>
    <row r="367449" spans="9:10" x14ac:dyDescent="0.2">
      <c r="I367449" s="3"/>
      <c r="J367449" s="3"/>
    </row>
    <row r="367450" spans="9:10" x14ac:dyDescent="0.2">
      <c r="I367450" s="3"/>
      <c r="J367450" s="3"/>
    </row>
    <row r="367451" spans="9:10" x14ac:dyDescent="0.2">
      <c r="I367451" s="3"/>
      <c r="J367451" s="3"/>
    </row>
    <row r="367452" spans="9:10" x14ac:dyDescent="0.2">
      <c r="I367452" s="3"/>
      <c r="J367452" s="3"/>
    </row>
    <row r="367453" spans="9:10" x14ac:dyDescent="0.2">
      <c r="I367453" s="3"/>
      <c r="J367453" s="3"/>
    </row>
    <row r="367454" spans="9:10" x14ac:dyDescent="0.2">
      <c r="I367454" s="3"/>
      <c r="J367454" s="3"/>
    </row>
    <row r="367455" spans="9:10" x14ac:dyDescent="0.2">
      <c r="I367455" s="3"/>
      <c r="J367455" s="3"/>
    </row>
    <row r="367456" spans="9:10" x14ac:dyDescent="0.2">
      <c r="I367456" s="3"/>
      <c r="J367456" s="3"/>
    </row>
    <row r="367457" spans="9:10" x14ac:dyDescent="0.2">
      <c r="I367457" s="3"/>
      <c r="J367457" s="3"/>
    </row>
    <row r="367458" spans="9:10" x14ac:dyDescent="0.2">
      <c r="I367458" s="3"/>
      <c r="J367458" s="3"/>
    </row>
    <row r="367459" spans="9:10" x14ac:dyDescent="0.2">
      <c r="I367459" s="3"/>
      <c r="J367459" s="3"/>
    </row>
    <row r="367460" spans="9:10" x14ac:dyDescent="0.2">
      <c r="I367460" s="3"/>
      <c r="J367460" s="3"/>
    </row>
    <row r="367461" spans="9:10" x14ac:dyDescent="0.2">
      <c r="I367461" s="3"/>
      <c r="J367461" s="3"/>
    </row>
    <row r="367462" spans="9:10" x14ac:dyDescent="0.2">
      <c r="I367462" s="3"/>
      <c r="J367462" s="3"/>
    </row>
    <row r="367463" spans="9:10" x14ac:dyDescent="0.2">
      <c r="I367463" s="3"/>
      <c r="J367463" s="3"/>
    </row>
    <row r="367464" spans="9:10" x14ac:dyDescent="0.2">
      <c r="I367464" s="3"/>
      <c r="J367464" s="3"/>
    </row>
    <row r="367465" spans="9:10" x14ac:dyDescent="0.2">
      <c r="I367465" s="3"/>
      <c r="J367465" s="3"/>
    </row>
    <row r="367466" spans="9:10" x14ac:dyDescent="0.2">
      <c r="I367466" s="3"/>
      <c r="J367466" s="3"/>
    </row>
    <row r="367467" spans="9:10" x14ac:dyDescent="0.2">
      <c r="I367467" s="3"/>
      <c r="J367467" s="3"/>
    </row>
    <row r="367468" spans="9:10" x14ac:dyDescent="0.2">
      <c r="I367468" s="3"/>
      <c r="J367468" s="3"/>
    </row>
    <row r="367469" spans="9:10" x14ac:dyDescent="0.2">
      <c r="I367469" s="3"/>
      <c r="J367469" s="3"/>
    </row>
    <row r="367470" spans="9:10" x14ac:dyDescent="0.2">
      <c r="I367470" s="3"/>
      <c r="J367470" s="3"/>
    </row>
    <row r="367471" spans="9:10" x14ac:dyDescent="0.2">
      <c r="I367471" s="3"/>
      <c r="J367471" s="3"/>
    </row>
    <row r="367472" spans="9:10" x14ac:dyDescent="0.2">
      <c r="I367472" s="3"/>
      <c r="J367472" s="3"/>
    </row>
    <row r="367473" spans="9:10" x14ac:dyDescent="0.2">
      <c r="I367473" s="3"/>
      <c r="J367473" s="3"/>
    </row>
    <row r="367474" spans="9:10" x14ac:dyDescent="0.2">
      <c r="I367474" s="3"/>
      <c r="J367474" s="3"/>
    </row>
    <row r="367475" spans="9:10" x14ac:dyDescent="0.2">
      <c r="I367475" s="3"/>
      <c r="J367475" s="3"/>
    </row>
    <row r="367476" spans="9:10" x14ac:dyDescent="0.2">
      <c r="I367476" s="3"/>
      <c r="J367476" s="3"/>
    </row>
    <row r="367477" spans="9:10" x14ac:dyDescent="0.2">
      <c r="I367477" s="3"/>
      <c r="J367477" s="3"/>
    </row>
    <row r="367478" spans="9:10" x14ac:dyDescent="0.2">
      <c r="I367478" s="3"/>
      <c r="J367478" s="3"/>
    </row>
    <row r="367479" spans="9:10" x14ac:dyDescent="0.2">
      <c r="I367479" s="3"/>
      <c r="J367479" s="3"/>
    </row>
    <row r="367480" spans="9:10" x14ac:dyDescent="0.2">
      <c r="I367480" s="3"/>
      <c r="J367480" s="3"/>
    </row>
    <row r="367481" spans="9:10" x14ac:dyDescent="0.2">
      <c r="I367481" s="3"/>
      <c r="J367481" s="3"/>
    </row>
    <row r="367482" spans="9:10" x14ac:dyDescent="0.2">
      <c r="I367482" s="3"/>
      <c r="J367482" s="3"/>
    </row>
    <row r="367483" spans="9:10" x14ac:dyDescent="0.2">
      <c r="I367483" s="3"/>
      <c r="J367483" s="3"/>
    </row>
    <row r="367484" spans="9:10" x14ac:dyDescent="0.2">
      <c r="I367484" s="3"/>
      <c r="J367484" s="3"/>
    </row>
    <row r="367485" spans="9:10" x14ac:dyDescent="0.2">
      <c r="I367485" s="3"/>
      <c r="J367485" s="3"/>
    </row>
    <row r="367486" spans="9:10" x14ac:dyDescent="0.2">
      <c r="I367486" s="3"/>
      <c r="J367486" s="3"/>
    </row>
    <row r="367487" spans="9:10" x14ac:dyDescent="0.2">
      <c r="I367487" s="3"/>
      <c r="J367487" s="3"/>
    </row>
    <row r="367488" spans="9:10" x14ac:dyDescent="0.2">
      <c r="I367488" s="3"/>
      <c r="J367488" s="3"/>
    </row>
    <row r="367489" spans="9:10" x14ac:dyDescent="0.2">
      <c r="I367489" s="3"/>
      <c r="J367489" s="3"/>
    </row>
    <row r="367490" spans="9:10" x14ac:dyDescent="0.2">
      <c r="I367490" s="3"/>
      <c r="J367490" s="3"/>
    </row>
    <row r="367491" spans="9:10" x14ac:dyDescent="0.2">
      <c r="I367491" s="3"/>
      <c r="J367491" s="3"/>
    </row>
    <row r="367492" spans="9:10" x14ac:dyDescent="0.2">
      <c r="I367492" s="3"/>
      <c r="J367492" s="3"/>
    </row>
    <row r="367493" spans="9:10" x14ac:dyDescent="0.2">
      <c r="I367493" s="3"/>
      <c r="J367493" s="3"/>
    </row>
    <row r="367494" spans="9:10" x14ac:dyDescent="0.2">
      <c r="I367494" s="3"/>
      <c r="J367494" s="3"/>
    </row>
    <row r="367495" spans="9:10" x14ac:dyDescent="0.2">
      <c r="I367495" s="3"/>
      <c r="J367495" s="3"/>
    </row>
    <row r="367496" spans="9:10" x14ac:dyDescent="0.2">
      <c r="I367496" s="3"/>
      <c r="J367496" s="3"/>
    </row>
    <row r="367497" spans="9:10" x14ac:dyDescent="0.2">
      <c r="I367497" s="3"/>
      <c r="J367497" s="3"/>
    </row>
    <row r="367498" spans="9:10" x14ac:dyDescent="0.2">
      <c r="I367498" s="3"/>
      <c r="J367498" s="3"/>
    </row>
    <row r="367499" spans="9:10" x14ac:dyDescent="0.2">
      <c r="I367499" s="3"/>
      <c r="J367499" s="3"/>
    </row>
    <row r="367500" spans="9:10" x14ac:dyDescent="0.2">
      <c r="I367500" s="3"/>
      <c r="J367500" s="3"/>
    </row>
    <row r="367501" spans="9:10" x14ac:dyDescent="0.2">
      <c r="I367501" s="3"/>
      <c r="J367501" s="3"/>
    </row>
    <row r="367502" spans="9:10" x14ac:dyDescent="0.2">
      <c r="I367502" s="3"/>
      <c r="J367502" s="3"/>
    </row>
    <row r="367503" spans="9:10" x14ac:dyDescent="0.2">
      <c r="I367503" s="3"/>
      <c r="J367503" s="3"/>
    </row>
    <row r="367504" spans="9:10" x14ac:dyDescent="0.2">
      <c r="I367504" s="3"/>
      <c r="J367504" s="3"/>
    </row>
    <row r="367505" spans="9:10" x14ac:dyDescent="0.2">
      <c r="I367505" s="3"/>
      <c r="J367505" s="3"/>
    </row>
    <row r="367506" spans="9:10" x14ac:dyDescent="0.2">
      <c r="I367506" s="3"/>
      <c r="J367506" s="3"/>
    </row>
    <row r="367507" spans="9:10" x14ac:dyDescent="0.2">
      <c r="I367507" s="3"/>
      <c r="J367507" s="3"/>
    </row>
    <row r="367508" spans="9:10" x14ac:dyDescent="0.2">
      <c r="I367508" s="3"/>
      <c r="J367508" s="3"/>
    </row>
    <row r="367509" spans="9:10" x14ac:dyDescent="0.2">
      <c r="I367509" s="3"/>
      <c r="J367509" s="3"/>
    </row>
    <row r="367510" spans="9:10" x14ac:dyDescent="0.2">
      <c r="I367510" s="3"/>
      <c r="J367510" s="3"/>
    </row>
    <row r="367511" spans="9:10" x14ac:dyDescent="0.2">
      <c r="I367511" s="3"/>
      <c r="J367511" s="3"/>
    </row>
    <row r="367512" spans="9:10" x14ac:dyDescent="0.2">
      <c r="I367512" s="3"/>
      <c r="J367512" s="3"/>
    </row>
    <row r="367513" spans="9:10" x14ac:dyDescent="0.2">
      <c r="I367513" s="3"/>
      <c r="J367513" s="3"/>
    </row>
    <row r="367514" spans="9:10" x14ac:dyDescent="0.2">
      <c r="I367514" s="3"/>
      <c r="J367514" s="3"/>
    </row>
    <row r="367515" spans="9:10" x14ac:dyDescent="0.2">
      <c r="I367515" s="3"/>
      <c r="J367515" s="3"/>
    </row>
    <row r="367516" spans="9:10" x14ac:dyDescent="0.2">
      <c r="I367516" s="3"/>
      <c r="J367516" s="3"/>
    </row>
    <row r="367517" spans="9:10" x14ac:dyDescent="0.2">
      <c r="I367517" s="3"/>
      <c r="J367517" s="3"/>
    </row>
    <row r="367518" spans="9:10" x14ac:dyDescent="0.2">
      <c r="I367518" s="3"/>
      <c r="J367518" s="3"/>
    </row>
    <row r="367519" spans="9:10" x14ac:dyDescent="0.2">
      <c r="I367519" s="3"/>
      <c r="J367519" s="3"/>
    </row>
    <row r="367520" spans="9:10" x14ac:dyDescent="0.2">
      <c r="I367520" s="3"/>
      <c r="J367520" s="3"/>
    </row>
    <row r="367521" spans="9:10" x14ac:dyDescent="0.2">
      <c r="I367521" s="3"/>
      <c r="J367521" s="3"/>
    </row>
    <row r="367522" spans="9:10" x14ac:dyDescent="0.2">
      <c r="I367522" s="3"/>
      <c r="J367522" s="3"/>
    </row>
    <row r="367523" spans="9:10" x14ac:dyDescent="0.2">
      <c r="I367523" s="3"/>
      <c r="J367523" s="3"/>
    </row>
    <row r="367524" spans="9:10" x14ac:dyDescent="0.2">
      <c r="I367524" s="3"/>
      <c r="J367524" s="3"/>
    </row>
    <row r="367525" spans="9:10" x14ac:dyDescent="0.2">
      <c r="I367525" s="3"/>
      <c r="J367525" s="3"/>
    </row>
    <row r="367526" spans="9:10" x14ac:dyDescent="0.2">
      <c r="I367526" s="3"/>
      <c r="J367526" s="3"/>
    </row>
    <row r="367527" spans="9:10" x14ac:dyDescent="0.2">
      <c r="I367527" s="3"/>
      <c r="J367527" s="3"/>
    </row>
    <row r="367528" spans="9:10" x14ac:dyDescent="0.2">
      <c r="I367528" s="3"/>
      <c r="J367528" s="3"/>
    </row>
    <row r="367529" spans="9:10" x14ac:dyDescent="0.2">
      <c r="I367529" s="3"/>
      <c r="J367529" s="3"/>
    </row>
    <row r="367530" spans="9:10" x14ac:dyDescent="0.2">
      <c r="I367530" s="3"/>
      <c r="J367530" s="3"/>
    </row>
    <row r="367531" spans="9:10" x14ac:dyDescent="0.2">
      <c r="I367531" s="3"/>
      <c r="J367531" s="3"/>
    </row>
    <row r="367532" spans="9:10" x14ac:dyDescent="0.2">
      <c r="I367532" s="3"/>
      <c r="J367532" s="3"/>
    </row>
    <row r="367533" spans="9:10" x14ac:dyDescent="0.2">
      <c r="I367533" s="3"/>
      <c r="J367533" s="3"/>
    </row>
    <row r="367534" spans="9:10" x14ac:dyDescent="0.2">
      <c r="I367534" s="3"/>
      <c r="J367534" s="3"/>
    </row>
    <row r="367535" spans="9:10" x14ac:dyDescent="0.2">
      <c r="I367535" s="3"/>
      <c r="J367535" s="3"/>
    </row>
    <row r="367536" spans="9:10" x14ac:dyDescent="0.2">
      <c r="I367536" s="3"/>
      <c r="J367536" s="3"/>
    </row>
    <row r="367537" spans="9:10" x14ac:dyDescent="0.2">
      <c r="I367537" s="3"/>
      <c r="J367537" s="3"/>
    </row>
    <row r="367538" spans="9:10" x14ac:dyDescent="0.2">
      <c r="I367538" s="3"/>
      <c r="J367538" s="3"/>
    </row>
    <row r="367539" spans="9:10" x14ac:dyDescent="0.2">
      <c r="I367539" s="3"/>
      <c r="J367539" s="3"/>
    </row>
    <row r="367540" spans="9:10" x14ac:dyDescent="0.2">
      <c r="I367540" s="3"/>
      <c r="J367540" s="3"/>
    </row>
    <row r="367541" spans="9:10" x14ac:dyDescent="0.2">
      <c r="I367541" s="3"/>
      <c r="J367541" s="3"/>
    </row>
    <row r="367542" spans="9:10" x14ac:dyDescent="0.2">
      <c r="I367542" s="3"/>
      <c r="J367542" s="3"/>
    </row>
    <row r="367543" spans="9:10" x14ac:dyDescent="0.2">
      <c r="I367543" s="3"/>
      <c r="J367543" s="3"/>
    </row>
    <row r="367544" spans="9:10" x14ac:dyDescent="0.2">
      <c r="I367544" s="3"/>
      <c r="J367544" s="3"/>
    </row>
    <row r="367545" spans="9:10" x14ac:dyDescent="0.2">
      <c r="I367545" s="3"/>
      <c r="J367545" s="3"/>
    </row>
    <row r="367546" spans="9:10" x14ac:dyDescent="0.2">
      <c r="I367546" s="3"/>
      <c r="J367546" s="3"/>
    </row>
    <row r="367547" spans="9:10" x14ac:dyDescent="0.2">
      <c r="I367547" s="3"/>
      <c r="J367547" s="3"/>
    </row>
    <row r="367548" spans="9:10" x14ac:dyDescent="0.2">
      <c r="I367548" s="3"/>
      <c r="J367548" s="3"/>
    </row>
    <row r="367549" spans="9:10" x14ac:dyDescent="0.2">
      <c r="I367549" s="3"/>
      <c r="J367549" s="3"/>
    </row>
    <row r="367550" spans="9:10" x14ac:dyDescent="0.2">
      <c r="I367550" s="3"/>
      <c r="J367550" s="3"/>
    </row>
    <row r="367551" spans="9:10" x14ac:dyDescent="0.2">
      <c r="I367551" s="3"/>
      <c r="J367551" s="3"/>
    </row>
    <row r="367552" spans="9:10" x14ac:dyDescent="0.2">
      <c r="I367552" s="3"/>
      <c r="J367552" s="3"/>
    </row>
    <row r="367553" spans="9:10" x14ac:dyDescent="0.2">
      <c r="I367553" s="3"/>
      <c r="J367553" s="3"/>
    </row>
    <row r="367554" spans="9:10" x14ac:dyDescent="0.2">
      <c r="I367554" s="3"/>
      <c r="J367554" s="3"/>
    </row>
    <row r="367555" spans="9:10" x14ac:dyDescent="0.2">
      <c r="I367555" s="3"/>
      <c r="J367555" s="3"/>
    </row>
    <row r="367556" spans="9:10" x14ac:dyDescent="0.2">
      <c r="I367556" s="3"/>
      <c r="J367556" s="3"/>
    </row>
    <row r="367557" spans="9:10" x14ac:dyDescent="0.2">
      <c r="I367557" s="3"/>
      <c r="J367557" s="3"/>
    </row>
    <row r="367558" spans="9:10" x14ac:dyDescent="0.2">
      <c r="I367558" s="3"/>
      <c r="J367558" s="3"/>
    </row>
    <row r="367559" spans="9:10" x14ac:dyDescent="0.2">
      <c r="I367559" s="3"/>
      <c r="J367559" s="3"/>
    </row>
    <row r="367560" spans="9:10" x14ac:dyDescent="0.2">
      <c r="I367560" s="3"/>
      <c r="J367560" s="3"/>
    </row>
    <row r="367561" spans="9:10" x14ac:dyDescent="0.2">
      <c r="I367561" s="3"/>
      <c r="J367561" s="3"/>
    </row>
    <row r="367562" spans="9:10" x14ac:dyDescent="0.2">
      <c r="I367562" s="3"/>
      <c r="J367562" s="3"/>
    </row>
    <row r="367563" spans="9:10" x14ac:dyDescent="0.2">
      <c r="I367563" s="3"/>
      <c r="J367563" s="3"/>
    </row>
    <row r="367564" spans="9:10" x14ac:dyDescent="0.2">
      <c r="I367564" s="3"/>
      <c r="J367564" s="3"/>
    </row>
    <row r="367565" spans="9:10" x14ac:dyDescent="0.2">
      <c r="I367565" s="3"/>
      <c r="J367565" s="3"/>
    </row>
    <row r="367566" spans="9:10" x14ac:dyDescent="0.2">
      <c r="I367566" s="3"/>
      <c r="J367566" s="3"/>
    </row>
    <row r="367567" spans="9:10" x14ac:dyDescent="0.2">
      <c r="I367567" s="3"/>
      <c r="J367567" s="3"/>
    </row>
    <row r="367568" spans="9:10" x14ac:dyDescent="0.2">
      <c r="I367568" s="3"/>
      <c r="J367568" s="3"/>
    </row>
    <row r="367569" spans="9:10" x14ac:dyDescent="0.2">
      <c r="I367569" s="3"/>
      <c r="J367569" s="3"/>
    </row>
    <row r="367570" spans="9:10" x14ac:dyDescent="0.2">
      <c r="I367570" s="3"/>
      <c r="J367570" s="3"/>
    </row>
    <row r="367571" spans="9:10" x14ac:dyDescent="0.2">
      <c r="I367571" s="3"/>
      <c r="J367571" s="3"/>
    </row>
    <row r="367572" spans="9:10" x14ac:dyDescent="0.2">
      <c r="I367572" s="3"/>
      <c r="J367572" s="3"/>
    </row>
    <row r="367573" spans="9:10" x14ac:dyDescent="0.2">
      <c r="I367573" s="3"/>
      <c r="J367573" s="3"/>
    </row>
    <row r="367574" spans="9:10" x14ac:dyDescent="0.2">
      <c r="I367574" s="3"/>
      <c r="J367574" s="3"/>
    </row>
    <row r="367575" spans="9:10" x14ac:dyDescent="0.2">
      <c r="I367575" s="3"/>
      <c r="J367575" s="3"/>
    </row>
    <row r="367576" spans="9:10" x14ac:dyDescent="0.2">
      <c r="I367576" s="3"/>
      <c r="J367576" s="3"/>
    </row>
    <row r="367577" spans="9:10" x14ac:dyDescent="0.2">
      <c r="I367577" s="3"/>
      <c r="J367577" s="3"/>
    </row>
    <row r="367578" spans="9:10" x14ac:dyDescent="0.2">
      <c r="I367578" s="3"/>
      <c r="J367578" s="3"/>
    </row>
    <row r="367579" spans="9:10" x14ac:dyDescent="0.2">
      <c r="I367579" s="3"/>
      <c r="J367579" s="3"/>
    </row>
    <row r="367580" spans="9:10" x14ac:dyDescent="0.2">
      <c r="I367580" s="3"/>
      <c r="J367580" s="3"/>
    </row>
    <row r="367581" spans="9:10" x14ac:dyDescent="0.2">
      <c r="I367581" s="3"/>
      <c r="J367581" s="3"/>
    </row>
    <row r="367582" spans="9:10" x14ac:dyDescent="0.2">
      <c r="I367582" s="3"/>
      <c r="J367582" s="3"/>
    </row>
    <row r="367583" spans="9:10" x14ac:dyDescent="0.2">
      <c r="I367583" s="3"/>
      <c r="J367583" s="3"/>
    </row>
    <row r="367584" spans="9:10" x14ac:dyDescent="0.2">
      <c r="I367584" s="3"/>
      <c r="J367584" s="3"/>
    </row>
    <row r="367585" spans="9:10" x14ac:dyDescent="0.2">
      <c r="I367585" s="3"/>
      <c r="J367585" s="3"/>
    </row>
    <row r="367586" spans="9:10" x14ac:dyDescent="0.2">
      <c r="I367586" s="3"/>
      <c r="J367586" s="3"/>
    </row>
    <row r="367587" spans="9:10" x14ac:dyDescent="0.2">
      <c r="I367587" s="3"/>
      <c r="J367587" s="3"/>
    </row>
    <row r="367588" spans="9:10" x14ac:dyDescent="0.2">
      <c r="I367588" s="3"/>
      <c r="J367588" s="3"/>
    </row>
    <row r="367589" spans="9:10" x14ac:dyDescent="0.2">
      <c r="I367589" s="3"/>
      <c r="J367589" s="3"/>
    </row>
    <row r="367590" spans="9:10" x14ac:dyDescent="0.2">
      <c r="I367590" s="3"/>
      <c r="J367590" s="3"/>
    </row>
    <row r="367591" spans="9:10" x14ac:dyDescent="0.2">
      <c r="I367591" s="3"/>
      <c r="J367591" s="3"/>
    </row>
    <row r="367592" spans="9:10" x14ac:dyDescent="0.2">
      <c r="I367592" s="3"/>
      <c r="J367592" s="3"/>
    </row>
    <row r="367593" spans="9:10" x14ac:dyDescent="0.2">
      <c r="I367593" s="3"/>
      <c r="J367593" s="3"/>
    </row>
    <row r="367594" spans="9:10" x14ac:dyDescent="0.2">
      <c r="I367594" s="3"/>
      <c r="J367594" s="3"/>
    </row>
    <row r="367595" spans="9:10" x14ac:dyDescent="0.2">
      <c r="I367595" s="3"/>
      <c r="J367595" s="3"/>
    </row>
    <row r="367596" spans="9:10" x14ac:dyDescent="0.2">
      <c r="I367596" s="3"/>
      <c r="J367596" s="3"/>
    </row>
    <row r="367597" spans="9:10" x14ac:dyDescent="0.2">
      <c r="I367597" s="3"/>
      <c r="J367597" s="3"/>
    </row>
    <row r="367598" spans="9:10" x14ac:dyDescent="0.2">
      <c r="I367598" s="3"/>
      <c r="J367598" s="3"/>
    </row>
    <row r="367599" spans="9:10" x14ac:dyDescent="0.2">
      <c r="I367599" s="3"/>
      <c r="J367599" s="3"/>
    </row>
    <row r="367600" spans="9:10" x14ac:dyDescent="0.2">
      <c r="I367600" s="3"/>
      <c r="J367600" s="3"/>
    </row>
    <row r="367601" spans="9:10" x14ac:dyDescent="0.2">
      <c r="I367601" s="3"/>
      <c r="J367601" s="3"/>
    </row>
    <row r="367602" spans="9:10" x14ac:dyDescent="0.2">
      <c r="I367602" s="3"/>
      <c r="J367602" s="3"/>
    </row>
    <row r="367603" spans="9:10" x14ac:dyDescent="0.2">
      <c r="I367603" s="3"/>
      <c r="J367603" s="3"/>
    </row>
    <row r="367604" spans="9:10" x14ac:dyDescent="0.2">
      <c r="I367604" s="3"/>
      <c r="J367604" s="3"/>
    </row>
    <row r="367605" spans="9:10" x14ac:dyDescent="0.2">
      <c r="I367605" s="3"/>
      <c r="J367605" s="3"/>
    </row>
    <row r="367606" spans="9:10" x14ac:dyDescent="0.2">
      <c r="I367606" s="3"/>
      <c r="J367606" s="3"/>
    </row>
    <row r="367607" spans="9:10" x14ac:dyDescent="0.2">
      <c r="I367607" s="3"/>
      <c r="J367607" s="3"/>
    </row>
    <row r="367608" spans="9:10" x14ac:dyDescent="0.2">
      <c r="I367608" s="3"/>
      <c r="J367608" s="3"/>
    </row>
    <row r="367609" spans="9:10" x14ac:dyDescent="0.2">
      <c r="I367609" s="3"/>
      <c r="J367609" s="3"/>
    </row>
    <row r="367610" spans="9:10" x14ac:dyDescent="0.2">
      <c r="I367610" s="3"/>
      <c r="J367610" s="3"/>
    </row>
    <row r="367611" spans="9:10" x14ac:dyDescent="0.2">
      <c r="I367611" s="3"/>
      <c r="J367611" s="3"/>
    </row>
    <row r="367612" spans="9:10" x14ac:dyDescent="0.2">
      <c r="I367612" s="3"/>
      <c r="J367612" s="3"/>
    </row>
    <row r="367613" spans="9:10" x14ac:dyDescent="0.2">
      <c r="I367613" s="3"/>
      <c r="J367613" s="3"/>
    </row>
    <row r="367614" spans="9:10" x14ac:dyDescent="0.2">
      <c r="I367614" s="3"/>
      <c r="J367614" s="3"/>
    </row>
    <row r="367615" spans="9:10" x14ac:dyDescent="0.2">
      <c r="I367615" s="3"/>
      <c r="J367615" s="3"/>
    </row>
    <row r="367616" spans="9:10" x14ac:dyDescent="0.2">
      <c r="I367616" s="3"/>
      <c r="J367616" s="3"/>
    </row>
    <row r="367617" spans="9:10" x14ac:dyDescent="0.2">
      <c r="I367617" s="3"/>
      <c r="J367617" s="3"/>
    </row>
    <row r="367618" spans="9:10" x14ac:dyDescent="0.2">
      <c r="I367618" s="3"/>
      <c r="J367618" s="3"/>
    </row>
    <row r="367619" spans="9:10" x14ac:dyDescent="0.2">
      <c r="I367619" s="3"/>
      <c r="J367619" s="3"/>
    </row>
    <row r="367620" spans="9:10" x14ac:dyDescent="0.2">
      <c r="I367620" s="3"/>
      <c r="J367620" s="3"/>
    </row>
    <row r="367621" spans="9:10" x14ac:dyDescent="0.2">
      <c r="I367621" s="3"/>
      <c r="J367621" s="3"/>
    </row>
    <row r="367622" spans="9:10" x14ac:dyDescent="0.2">
      <c r="I367622" s="3"/>
      <c r="J367622" s="3"/>
    </row>
    <row r="367623" spans="9:10" x14ac:dyDescent="0.2">
      <c r="I367623" s="3"/>
      <c r="J367623" s="3"/>
    </row>
    <row r="367624" spans="9:10" x14ac:dyDescent="0.2">
      <c r="I367624" s="3"/>
      <c r="J367624" s="3"/>
    </row>
    <row r="367625" spans="9:10" x14ac:dyDescent="0.2">
      <c r="I367625" s="3"/>
      <c r="J367625" s="3"/>
    </row>
    <row r="367626" spans="9:10" x14ac:dyDescent="0.2">
      <c r="I367626" s="3"/>
      <c r="J367626" s="3"/>
    </row>
    <row r="367627" spans="9:10" x14ac:dyDescent="0.2">
      <c r="I367627" s="3"/>
      <c r="J367627" s="3"/>
    </row>
    <row r="367628" spans="9:10" x14ac:dyDescent="0.2">
      <c r="I367628" s="3"/>
      <c r="J367628" s="3"/>
    </row>
    <row r="367629" spans="9:10" x14ac:dyDescent="0.2">
      <c r="I367629" s="3"/>
      <c r="J367629" s="3"/>
    </row>
    <row r="367630" spans="9:10" x14ac:dyDescent="0.2">
      <c r="I367630" s="3"/>
      <c r="J367630" s="3"/>
    </row>
    <row r="367631" spans="9:10" x14ac:dyDescent="0.2">
      <c r="I367631" s="3"/>
      <c r="J367631" s="3"/>
    </row>
    <row r="367632" spans="9:10" x14ac:dyDescent="0.2">
      <c r="I367632" s="3"/>
      <c r="J367632" s="3"/>
    </row>
    <row r="367633" spans="9:10" x14ac:dyDescent="0.2">
      <c r="I367633" s="3"/>
      <c r="J367633" s="3"/>
    </row>
    <row r="367634" spans="9:10" x14ac:dyDescent="0.2">
      <c r="I367634" s="3"/>
      <c r="J367634" s="3"/>
    </row>
    <row r="367635" spans="9:10" x14ac:dyDescent="0.2">
      <c r="I367635" s="3"/>
      <c r="J367635" s="3"/>
    </row>
    <row r="367636" spans="9:10" x14ac:dyDescent="0.2">
      <c r="I367636" s="3"/>
      <c r="J367636" s="3"/>
    </row>
    <row r="367637" spans="9:10" x14ac:dyDescent="0.2">
      <c r="I367637" s="3"/>
      <c r="J367637" s="3"/>
    </row>
    <row r="367638" spans="9:10" x14ac:dyDescent="0.2">
      <c r="I367638" s="3"/>
      <c r="J367638" s="3"/>
    </row>
    <row r="367639" spans="9:10" x14ac:dyDescent="0.2">
      <c r="I367639" s="3"/>
      <c r="J367639" s="3"/>
    </row>
    <row r="367640" spans="9:10" x14ac:dyDescent="0.2">
      <c r="I367640" s="3"/>
      <c r="J367640" s="3"/>
    </row>
    <row r="367641" spans="9:10" x14ac:dyDescent="0.2">
      <c r="I367641" s="3"/>
      <c r="J367641" s="3"/>
    </row>
    <row r="367642" spans="9:10" x14ac:dyDescent="0.2">
      <c r="I367642" s="3"/>
      <c r="J367642" s="3"/>
    </row>
    <row r="367643" spans="9:10" x14ac:dyDescent="0.2">
      <c r="I367643" s="3"/>
      <c r="J367643" s="3"/>
    </row>
    <row r="367644" spans="9:10" x14ac:dyDescent="0.2">
      <c r="I367644" s="3"/>
      <c r="J367644" s="3"/>
    </row>
    <row r="367645" spans="9:10" x14ac:dyDescent="0.2">
      <c r="I367645" s="3"/>
      <c r="J367645" s="3"/>
    </row>
    <row r="367646" spans="9:10" x14ac:dyDescent="0.2">
      <c r="I367646" s="3"/>
      <c r="J367646" s="3"/>
    </row>
    <row r="367647" spans="9:10" x14ac:dyDescent="0.2">
      <c r="I367647" s="3"/>
      <c r="J367647" s="3"/>
    </row>
    <row r="367648" spans="9:10" x14ac:dyDescent="0.2">
      <c r="I367648" s="3"/>
      <c r="J367648" s="3"/>
    </row>
    <row r="367649" spans="9:10" x14ac:dyDescent="0.2">
      <c r="I367649" s="3"/>
      <c r="J367649" s="3"/>
    </row>
    <row r="367650" spans="9:10" x14ac:dyDescent="0.2">
      <c r="I367650" s="3"/>
      <c r="J367650" s="3"/>
    </row>
    <row r="367651" spans="9:10" x14ac:dyDescent="0.2">
      <c r="I367651" s="3"/>
      <c r="J367651" s="3"/>
    </row>
    <row r="367652" spans="9:10" x14ac:dyDescent="0.2">
      <c r="I367652" s="3"/>
      <c r="J367652" s="3"/>
    </row>
    <row r="367653" spans="9:10" x14ac:dyDescent="0.2">
      <c r="I367653" s="3"/>
      <c r="J367653" s="3"/>
    </row>
    <row r="367654" spans="9:10" x14ac:dyDescent="0.2">
      <c r="I367654" s="3"/>
      <c r="J367654" s="3"/>
    </row>
    <row r="367655" spans="9:10" x14ac:dyDescent="0.2">
      <c r="I367655" s="3"/>
      <c r="J367655" s="3"/>
    </row>
    <row r="367656" spans="9:10" x14ac:dyDescent="0.2">
      <c r="I367656" s="3"/>
      <c r="J367656" s="3"/>
    </row>
    <row r="367657" spans="9:10" x14ac:dyDescent="0.2">
      <c r="I367657" s="3"/>
      <c r="J367657" s="3"/>
    </row>
    <row r="367658" spans="9:10" x14ac:dyDescent="0.2">
      <c r="I367658" s="3"/>
      <c r="J367658" s="3"/>
    </row>
    <row r="367659" spans="9:10" x14ac:dyDescent="0.2">
      <c r="I367659" s="3"/>
      <c r="J367659" s="3"/>
    </row>
    <row r="367660" spans="9:10" x14ac:dyDescent="0.2">
      <c r="I367660" s="3"/>
      <c r="J367660" s="3"/>
    </row>
    <row r="367661" spans="9:10" x14ac:dyDescent="0.2">
      <c r="I367661" s="3"/>
      <c r="J367661" s="3"/>
    </row>
    <row r="367662" spans="9:10" x14ac:dyDescent="0.2">
      <c r="I367662" s="3"/>
      <c r="J367662" s="3"/>
    </row>
    <row r="367663" spans="9:10" x14ac:dyDescent="0.2">
      <c r="I367663" s="3"/>
      <c r="J367663" s="3"/>
    </row>
    <row r="367664" spans="9:10" x14ac:dyDescent="0.2">
      <c r="I367664" s="3"/>
      <c r="J367664" s="3"/>
    </row>
    <row r="367665" spans="9:10" x14ac:dyDescent="0.2">
      <c r="I367665" s="3"/>
      <c r="J367665" s="3"/>
    </row>
    <row r="367666" spans="9:10" x14ac:dyDescent="0.2">
      <c r="I367666" s="3"/>
      <c r="J367666" s="3"/>
    </row>
    <row r="367667" spans="9:10" x14ac:dyDescent="0.2">
      <c r="I367667" s="3"/>
      <c r="J367667" s="3"/>
    </row>
    <row r="367668" spans="9:10" x14ac:dyDescent="0.2">
      <c r="I367668" s="3"/>
      <c r="J367668" s="3"/>
    </row>
    <row r="367669" spans="9:10" x14ac:dyDescent="0.2">
      <c r="I367669" s="3"/>
      <c r="J367669" s="3"/>
    </row>
    <row r="367670" spans="9:10" x14ac:dyDescent="0.2">
      <c r="I367670" s="3"/>
      <c r="J367670" s="3"/>
    </row>
    <row r="367671" spans="9:10" x14ac:dyDescent="0.2">
      <c r="I367671" s="3"/>
      <c r="J367671" s="3"/>
    </row>
    <row r="367672" spans="9:10" x14ac:dyDescent="0.2">
      <c r="I367672" s="3"/>
      <c r="J367672" s="3"/>
    </row>
    <row r="367673" spans="9:10" x14ac:dyDescent="0.2">
      <c r="I367673" s="3"/>
      <c r="J367673" s="3"/>
    </row>
    <row r="367674" spans="9:10" x14ac:dyDescent="0.2">
      <c r="I367674" s="3"/>
      <c r="J367674" s="3"/>
    </row>
    <row r="367675" spans="9:10" x14ac:dyDescent="0.2">
      <c r="I367675" s="3"/>
      <c r="J367675" s="3"/>
    </row>
    <row r="367676" spans="9:10" x14ac:dyDescent="0.2">
      <c r="I367676" s="3"/>
      <c r="J367676" s="3"/>
    </row>
    <row r="367677" spans="9:10" x14ac:dyDescent="0.2">
      <c r="I367677" s="3"/>
      <c r="J367677" s="3"/>
    </row>
    <row r="367678" spans="9:10" x14ac:dyDescent="0.2">
      <c r="I367678" s="3"/>
      <c r="J367678" s="3"/>
    </row>
    <row r="367679" spans="9:10" x14ac:dyDescent="0.2">
      <c r="I367679" s="3"/>
      <c r="J367679" s="3"/>
    </row>
    <row r="367680" spans="9:10" x14ac:dyDescent="0.2">
      <c r="I367680" s="3"/>
      <c r="J367680" s="3"/>
    </row>
    <row r="367681" spans="9:10" x14ac:dyDescent="0.2">
      <c r="I367681" s="3"/>
      <c r="J367681" s="3"/>
    </row>
    <row r="367682" spans="9:10" x14ac:dyDescent="0.2">
      <c r="I367682" s="3"/>
      <c r="J367682" s="3"/>
    </row>
    <row r="367683" spans="9:10" x14ac:dyDescent="0.2">
      <c r="I367683" s="3"/>
      <c r="J367683" s="3"/>
    </row>
    <row r="367684" spans="9:10" x14ac:dyDescent="0.2">
      <c r="I367684" s="3"/>
      <c r="J367684" s="3"/>
    </row>
    <row r="367685" spans="9:10" x14ac:dyDescent="0.2">
      <c r="I367685" s="3"/>
      <c r="J367685" s="3"/>
    </row>
    <row r="367686" spans="9:10" x14ac:dyDescent="0.2">
      <c r="I367686" s="3"/>
      <c r="J367686" s="3"/>
    </row>
    <row r="367687" spans="9:10" x14ac:dyDescent="0.2">
      <c r="I367687" s="3"/>
      <c r="J367687" s="3"/>
    </row>
    <row r="367688" spans="9:10" x14ac:dyDescent="0.2">
      <c r="I367688" s="3"/>
      <c r="J367688" s="3"/>
    </row>
    <row r="367689" spans="9:10" x14ac:dyDescent="0.2">
      <c r="I367689" s="3"/>
      <c r="J367689" s="3"/>
    </row>
    <row r="367690" spans="9:10" x14ac:dyDescent="0.2">
      <c r="I367690" s="3"/>
      <c r="J367690" s="3"/>
    </row>
    <row r="367691" spans="9:10" x14ac:dyDescent="0.2">
      <c r="I367691" s="3"/>
      <c r="J367691" s="3"/>
    </row>
    <row r="367692" spans="9:10" x14ac:dyDescent="0.2">
      <c r="I367692" s="3"/>
      <c r="J367692" s="3"/>
    </row>
    <row r="367693" spans="9:10" x14ac:dyDescent="0.2">
      <c r="I367693" s="3"/>
      <c r="J367693" s="3"/>
    </row>
    <row r="367694" spans="9:10" x14ac:dyDescent="0.2">
      <c r="I367694" s="3"/>
      <c r="J367694" s="3"/>
    </row>
    <row r="367695" spans="9:10" x14ac:dyDescent="0.2">
      <c r="I367695" s="3"/>
      <c r="J367695" s="3"/>
    </row>
    <row r="367696" spans="9:10" x14ac:dyDescent="0.2">
      <c r="I367696" s="3"/>
      <c r="J367696" s="3"/>
    </row>
    <row r="367697" spans="9:10" x14ac:dyDescent="0.2">
      <c r="I367697" s="3"/>
      <c r="J367697" s="3"/>
    </row>
    <row r="367698" spans="9:10" x14ac:dyDescent="0.2">
      <c r="I367698" s="3"/>
      <c r="J367698" s="3"/>
    </row>
    <row r="367699" spans="9:10" x14ac:dyDescent="0.2">
      <c r="I367699" s="3"/>
      <c r="J367699" s="3"/>
    </row>
    <row r="367700" spans="9:10" x14ac:dyDescent="0.2">
      <c r="I367700" s="3"/>
      <c r="J367700" s="3"/>
    </row>
    <row r="367701" spans="9:10" x14ac:dyDescent="0.2">
      <c r="I367701" s="3"/>
      <c r="J367701" s="3"/>
    </row>
    <row r="367702" spans="9:10" x14ac:dyDescent="0.2">
      <c r="I367702" s="3"/>
      <c r="J367702" s="3"/>
    </row>
    <row r="367703" spans="9:10" x14ac:dyDescent="0.2">
      <c r="I367703" s="3"/>
      <c r="J367703" s="3"/>
    </row>
    <row r="367704" spans="9:10" x14ac:dyDescent="0.2">
      <c r="I367704" s="3"/>
      <c r="J367704" s="3"/>
    </row>
    <row r="367705" spans="9:10" x14ac:dyDescent="0.2">
      <c r="I367705" s="3"/>
      <c r="J367705" s="3"/>
    </row>
    <row r="367706" spans="9:10" x14ac:dyDescent="0.2">
      <c r="I367706" s="3"/>
      <c r="J367706" s="3"/>
    </row>
    <row r="367707" spans="9:10" x14ac:dyDescent="0.2">
      <c r="I367707" s="3"/>
      <c r="J367707" s="3"/>
    </row>
    <row r="367708" spans="9:10" x14ac:dyDescent="0.2">
      <c r="I367708" s="3"/>
      <c r="J367708" s="3"/>
    </row>
    <row r="367709" spans="9:10" x14ac:dyDescent="0.2">
      <c r="I367709" s="3"/>
      <c r="J367709" s="3"/>
    </row>
    <row r="367710" spans="9:10" x14ac:dyDescent="0.2">
      <c r="I367710" s="3"/>
      <c r="J367710" s="3"/>
    </row>
    <row r="367711" spans="9:10" x14ac:dyDescent="0.2">
      <c r="I367711" s="3"/>
      <c r="J367711" s="3"/>
    </row>
    <row r="367712" spans="9:10" x14ac:dyDescent="0.2">
      <c r="I367712" s="3"/>
      <c r="J367712" s="3"/>
    </row>
    <row r="367713" spans="9:10" x14ac:dyDescent="0.2">
      <c r="I367713" s="3"/>
      <c r="J367713" s="3"/>
    </row>
    <row r="367714" spans="9:10" x14ac:dyDescent="0.2">
      <c r="I367714" s="3"/>
      <c r="J367714" s="3"/>
    </row>
    <row r="367715" spans="9:10" x14ac:dyDescent="0.2">
      <c r="I367715" s="3"/>
      <c r="J367715" s="3"/>
    </row>
    <row r="367716" spans="9:10" x14ac:dyDescent="0.2">
      <c r="I367716" s="3"/>
      <c r="J367716" s="3"/>
    </row>
    <row r="367717" spans="9:10" x14ac:dyDescent="0.2">
      <c r="I367717" s="3"/>
      <c r="J367717" s="3"/>
    </row>
    <row r="367718" spans="9:10" x14ac:dyDescent="0.2">
      <c r="I367718" s="3"/>
      <c r="J367718" s="3"/>
    </row>
    <row r="367719" spans="9:10" x14ac:dyDescent="0.2">
      <c r="I367719" s="3"/>
      <c r="J367719" s="3"/>
    </row>
    <row r="367720" spans="9:10" x14ac:dyDescent="0.2">
      <c r="I367720" s="3"/>
      <c r="J367720" s="3"/>
    </row>
    <row r="367721" spans="9:10" x14ac:dyDescent="0.2">
      <c r="I367721" s="3"/>
      <c r="J367721" s="3"/>
    </row>
    <row r="367722" spans="9:10" x14ac:dyDescent="0.2">
      <c r="I367722" s="3"/>
      <c r="J367722" s="3"/>
    </row>
    <row r="367723" spans="9:10" x14ac:dyDescent="0.2">
      <c r="I367723" s="3"/>
      <c r="J367723" s="3"/>
    </row>
    <row r="367724" spans="9:10" x14ac:dyDescent="0.2">
      <c r="I367724" s="3"/>
      <c r="J367724" s="3"/>
    </row>
    <row r="367725" spans="9:10" x14ac:dyDescent="0.2">
      <c r="I367725" s="3"/>
      <c r="J367725" s="3"/>
    </row>
    <row r="367726" spans="9:10" x14ac:dyDescent="0.2">
      <c r="I367726" s="3"/>
      <c r="J367726" s="3"/>
    </row>
    <row r="367727" spans="9:10" x14ac:dyDescent="0.2">
      <c r="I367727" s="3"/>
      <c r="J367727" s="3"/>
    </row>
    <row r="367728" spans="9:10" x14ac:dyDescent="0.2">
      <c r="I367728" s="3"/>
      <c r="J367728" s="3"/>
    </row>
    <row r="367729" spans="9:10" x14ac:dyDescent="0.2">
      <c r="I367729" s="3"/>
      <c r="J367729" s="3"/>
    </row>
    <row r="367730" spans="9:10" x14ac:dyDescent="0.2">
      <c r="I367730" s="3"/>
      <c r="J367730" s="3"/>
    </row>
    <row r="367731" spans="9:10" x14ac:dyDescent="0.2">
      <c r="I367731" s="3"/>
      <c r="J367731" s="3"/>
    </row>
    <row r="367732" spans="9:10" x14ac:dyDescent="0.2">
      <c r="I367732" s="3"/>
      <c r="J367732" s="3"/>
    </row>
    <row r="367733" spans="9:10" x14ac:dyDescent="0.2">
      <c r="I367733" s="3"/>
      <c r="J367733" s="3"/>
    </row>
    <row r="367734" spans="9:10" x14ac:dyDescent="0.2">
      <c r="I367734" s="3"/>
      <c r="J367734" s="3"/>
    </row>
    <row r="367735" spans="9:10" x14ac:dyDescent="0.2">
      <c r="I367735" s="3"/>
      <c r="J367735" s="3"/>
    </row>
    <row r="367736" spans="9:10" x14ac:dyDescent="0.2">
      <c r="I367736" s="3"/>
      <c r="J367736" s="3"/>
    </row>
    <row r="367737" spans="9:10" x14ac:dyDescent="0.2">
      <c r="I367737" s="3"/>
      <c r="J367737" s="3"/>
    </row>
    <row r="367738" spans="9:10" x14ac:dyDescent="0.2">
      <c r="I367738" s="3"/>
      <c r="J367738" s="3"/>
    </row>
    <row r="367739" spans="9:10" x14ac:dyDescent="0.2">
      <c r="I367739" s="3"/>
      <c r="J367739" s="3"/>
    </row>
    <row r="367740" spans="9:10" x14ac:dyDescent="0.2">
      <c r="I367740" s="3"/>
      <c r="J367740" s="3"/>
    </row>
    <row r="367741" spans="9:10" x14ac:dyDescent="0.2">
      <c r="I367741" s="3"/>
      <c r="J367741" s="3"/>
    </row>
    <row r="367742" spans="9:10" x14ac:dyDescent="0.2">
      <c r="I367742" s="3"/>
      <c r="J367742" s="3"/>
    </row>
    <row r="367743" spans="9:10" x14ac:dyDescent="0.2">
      <c r="I367743" s="3"/>
      <c r="J367743" s="3"/>
    </row>
    <row r="367744" spans="9:10" x14ac:dyDescent="0.2">
      <c r="I367744" s="3"/>
      <c r="J367744" s="3"/>
    </row>
    <row r="367745" spans="9:10" x14ac:dyDescent="0.2">
      <c r="I367745" s="3"/>
      <c r="J367745" s="3"/>
    </row>
    <row r="367746" spans="9:10" x14ac:dyDescent="0.2">
      <c r="I367746" s="3"/>
      <c r="J367746" s="3"/>
    </row>
    <row r="367747" spans="9:10" x14ac:dyDescent="0.2">
      <c r="I367747" s="3"/>
      <c r="J367747" s="3"/>
    </row>
    <row r="367748" spans="9:10" x14ac:dyDescent="0.2">
      <c r="I367748" s="3"/>
      <c r="J367748" s="3"/>
    </row>
    <row r="367749" spans="9:10" x14ac:dyDescent="0.2">
      <c r="I367749" s="3"/>
      <c r="J367749" s="3"/>
    </row>
    <row r="367750" spans="9:10" x14ac:dyDescent="0.2">
      <c r="I367750" s="3"/>
      <c r="J367750" s="3"/>
    </row>
    <row r="367751" spans="9:10" x14ac:dyDescent="0.2">
      <c r="I367751" s="3"/>
      <c r="J367751" s="3"/>
    </row>
    <row r="367752" spans="9:10" x14ac:dyDescent="0.2">
      <c r="I367752" s="3"/>
      <c r="J367752" s="3"/>
    </row>
    <row r="367753" spans="9:10" x14ac:dyDescent="0.2">
      <c r="I367753" s="3"/>
      <c r="J367753" s="3"/>
    </row>
    <row r="367754" spans="9:10" x14ac:dyDescent="0.2">
      <c r="I367754" s="3"/>
      <c r="J367754" s="3"/>
    </row>
    <row r="367755" spans="9:10" x14ac:dyDescent="0.2">
      <c r="I367755" s="3"/>
      <c r="J367755" s="3"/>
    </row>
    <row r="367756" spans="9:10" x14ac:dyDescent="0.2">
      <c r="I367756" s="3"/>
      <c r="J367756" s="3"/>
    </row>
    <row r="367757" spans="9:10" x14ac:dyDescent="0.2">
      <c r="I367757" s="3"/>
      <c r="J367757" s="3"/>
    </row>
    <row r="367758" spans="9:10" x14ac:dyDescent="0.2">
      <c r="I367758" s="3"/>
      <c r="J367758" s="3"/>
    </row>
    <row r="367759" spans="9:10" x14ac:dyDescent="0.2">
      <c r="I367759" s="3"/>
      <c r="J367759" s="3"/>
    </row>
    <row r="367760" spans="9:10" x14ac:dyDescent="0.2">
      <c r="I367760" s="3"/>
      <c r="J367760" s="3"/>
    </row>
    <row r="367761" spans="9:10" x14ac:dyDescent="0.2">
      <c r="I367761" s="3"/>
      <c r="J367761" s="3"/>
    </row>
    <row r="367762" spans="9:10" x14ac:dyDescent="0.2">
      <c r="I367762" s="3"/>
      <c r="J367762" s="3"/>
    </row>
    <row r="367763" spans="9:10" x14ac:dyDescent="0.2">
      <c r="I367763" s="3"/>
      <c r="J367763" s="3"/>
    </row>
    <row r="367764" spans="9:10" x14ac:dyDescent="0.2">
      <c r="I367764" s="3"/>
      <c r="J367764" s="3"/>
    </row>
    <row r="367765" spans="9:10" x14ac:dyDescent="0.2">
      <c r="I367765" s="3"/>
      <c r="J367765" s="3"/>
    </row>
    <row r="367766" spans="9:10" x14ac:dyDescent="0.2">
      <c r="I367766" s="3"/>
      <c r="J367766" s="3"/>
    </row>
    <row r="367767" spans="9:10" x14ac:dyDescent="0.2">
      <c r="I367767" s="3"/>
      <c r="J367767" s="3"/>
    </row>
    <row r="367768" spans="9:10" x14ac:dyDescent="0.2">
      <c r="I367768" s="3"/>
      <c r="J367768" s="3"/>
    </row>
    <row r="367769" spans="9:10" x14ac:dyDescent="0.2">
      <c r="I367769" s="3"/>
      <c r="J367769" s="3"/>
    </row>
    <row r="367770" spans="9:10" x14ac:dyDescent="0.2">
      <c r="I367770" s="3"/>
      <c r="J367770" s="3"/>
    </row>
    <row r="367771" spans="9:10" x14ac:dyDescent="0.2">
      <c r="I367771" s="3"/>
      <c r="J367771" s="3"/>
    </row>
    <row r="367772" spans="9:10" x14ac:dyDescent="0.2">
      <c r="I367772" s="3"/>
      <c r="J367772" s="3"/>
    </row>
    <row r="367773" spans="9:10" x14ac:dyDescent="0.2">
      <c r="I367773" s="3"/>
      <c r="J367773" s="3"/>
    </row>
    <row r="367774" spans="9:10" x14ac:dyDescent="0.2">
      <c r="I367774" s="3"/>
      <c r="J367774" s="3"/>
    </row>
    <row r="367775" spans="9:10" x14ac:dyDescent="0.2">
      <c r="I367775" s="3"/>
      <c r="J367775" s="3"/>
    </row>
    <row r="367776" spans="9:10" x14ac:dyDescent="0.2">
      <c r="I367776" s="3"/>
      <c r="J367776" s="3"/>
    </row>
    <row r="367777" spans="9:10" x14ac:dyDescent="0.2">
      <c r="I367777" s="3"/>
      <c r="J367777" s="3"/>
    </row>
    <row r="367778" spans="9:10" x14ac:dyDescent="0.2">
      <c r="I367778" s="3"/>
      <c r="J367778" s="3"/>
    </row>
    <row r="367779" spans="9:10" x14ac:dyDescent="0.2">
      <c r="I367779" s="3"/>
      <c r="J367779" s="3"/>
    </row>
    <row r="367780" spans="9:10" x14ac:dyDescent="0.2">
      <c r="I367780" s="3"/>
      <c r="J367780" s="3"/>
    </row>
    <row r="367781" spans="9:10" x14ac:dyDescent="0.2">
      <c r="I367781" s="3"/>
      <c r="J367781" s="3"/>
    </row>
    <row r="367782" spans="9:10" x14ac:dyDescent="0.2">
      <c r="I367782" s="3"/>
      <c r="J367782" s="3"/>
    </row>
    <row r="367783" spans="9:10" x14ac:dyDescent="0.2">
      <c r="I367783" s="3"/>
      <c r="J367783" s="3"/>
    </row>
    <row r="367784" spans="9:10" x14ac:dyDescent="0.2">
      <c r="I367784" s="3"/>
      <c r="J367784" s="3"/>
    </row>
    <row r="367785" spans="9:10" x14ac:dyDescent="0.2">
      <c r="I367785" s="3"/>
      <c r="J367785" s="3"/>
    </row>
    <row r="367786" spans="9:10" x14ac:dyDescent="0.2">
      <c r="I367786" s="3"/>
      <c r="J367786" s="3"/>
    </row>
    <row r="367787" spans="9:10" x14ac:dyDescent="0.2">
      <c r="I367787" s="3"/>
      <c r="J367787" s="3"/>
    </row>
    <row r="367788" spans="9:10" x14ac:dyDescent="0.2">
      <c r="I367788" s="3"/>
      <c r="J367788" s="3"/>
    </row>
    <row r="367789" spans="9:10" x14ac:dyDescent="0.2">
      <c r="I367789" s="3"/>
      <c r="J367789" s="3"/>
    </row>
    <row r="367790" spans="9:10" x14ac:dyDescent="0.2">
      <c r="I367790" s="3"/>
      <c r="J367790" s="3"/>
    </row>
    <row r="367791" spans="9:10" x14ac:dyDescent="0.2">
      <c r="I367791" s="3"/>
      <c r="J367791" s="3"/>
    </row>
    <row r="367792" spans="9:10" x14ac:dyDescent="0.2">
      <c r="I367792" s="3"/>
      <c r="J367792" s="3"/>
    </row>
    <row r="367793" spans="9:10" x14ac:dyDescent="0.2">
      <c r="I367793" s="3"/>
      <c r="J367793" s="3"/>
    </row>
    <row r="367794" spans="9:10" x14ac:dyDescent="0.2">
      <c r="I367794" s="3"/>
      <c r="J367794" s="3"/>
    </row>
    <row r="367795" spans="9:10" x14ac:dyDescent="0.2">
      <c r="I367795" s="3"/>
      <c r="J367795" s="3"/>
    </row>
    <row r="367796" spans="9:10" x14ac:dyDescent="0.2">
      <c r="I367796" s="3"/>
      <c r="J367796" s="3"/>
    </row>
    <row r="367797" spans="9:10" x14ac:dyDescent="0.2">
      <c r="I367797" s="3"/>
      <c r="J367797" s="3"/>
    </row>
    <row r="367798" spans="9:10" x14ac:dyDescent="0.2">
      <c r="I367798" s="3"/>
      <c r="J367798" s="3"/>
    </row>
    <row r="367799" spans="9:10" x14ac:dyDescent="0.2">
      <c r="I367799" s="3"/>
      <c r="J367799" s="3"/>
    </row>
    <row r="367800" spans="9:10" x14ac:dyDescent="0.2">
      <c r="I367800" s="3"/>
      <c r="J367800" s="3"/>
    </row>
    <row r="367801" spans="9:10" x14ac:dyDescent="0.2">
      <c r="I367801" s="3"/>
      <c r="J367801" s="3"/>
    </row>
    <row r="367802" spans="9:10" x14ac:dyDescent="0.2">
      <c r="I367802" s="3"/>
      <c r="J367802" s="3"/>
    </row>
    <row r="367803" spans="9:10" x14ac:dyDescent="0.2">
      <c r="I367803" s="3"/>
      <c r="J367803" s="3"/>
    </row>
    <row r="367804" spans="9:10" x14ac:dyDescent="0.2">
      <c r="I367804" s="3"/>
      <c r="J367804" s="3"/>
    </row>
    <row r="367805" spans="9:10" x14ac:dyDescent="0.2">
      <c r="I367805" s="3"/>
      <c r="J367805" s="3"/>
    </row>
    <row r="367806" spans="9:10" x14ac:dyDescent="0.2">
      <c r="I367806" s="3"/>
      <c r="J367806" s="3"/>
    </row>
    <row r="367807" spans="9:10" x14ac:dyDescent="0.2">
      <c r="I367807" s="3"/>
      <c r="J367807" s="3"/>
    </row>
    <row r="367808" spans="9:10" x14ac:dyDescent="0.2">
      <c r="I367808" s="3"/>
      <c r="J367808" s="3"/>
    </row>
    <row r="367809" spans="9:10" x14ac:dyDescent="0.2">
      <c r="I367809" s="3"/>
      <c r="J367809" s="3"/>
    </row>
    <row r="367810" spans="9:10" x14ac:dyDescent="0.2">
      <c r="I367810" s="3"/>
      <c r="J367810" s="3"/>
    </row>
    <row r="367811" spans="9:10" x14ac:dyDescent="0.2">
      <c r="I367811" s="3"/>
      <c r="J367811" s="3"/>
    </row>
    <row r="367812" spans="9:10" x14ac:dyDescent="0.2">
      <c r="I367812" s="3"/>
      <c r="J367812" s="3"/>
    </row>
    <row r="367813" spans="9:10" x14ac:dyDescent="0.2">
      <c r="I367813" s="3"/>
      <c r="J367813" s="3"/>
    </row>
    <row r="367814" spans="9:10" x14ac:dyDescent="0.2">
      <c r="I367814" s="3"/>
      <c r="J367814" s="3"/>
    </row>
    <row r="367815" spans="9:10" x14ac:dyDescent="0.2">
      <c r="I367815" s="3"/>
      <c r="J367815" s="3"/>
    </row>
    <row r="367816" spans="9:10" x14ac:dyDescent="0.2">
      <c r="I367816" s="3"/>
      <c r="J367816" s="3"/>
    </row>
    <row r="367817" spans="9:10" x14ac:dyDescent="0.2">
      <c r="I367817" s="3"/>
      <c r="J367817" s="3"/>
    </row>
    <row r="367818" spans="9:10" x14ac:dyDescent="0.2">
      <c r="I367818" s="3"/>
      <c r="J367818" s="3"/>
    </row>
    <row r="367819" spans="9:10" x14ac:dyDescent="0.2">
      <c r="I367819" s="3"/>
      <c r="J367819" s="3"/>
    </row>
    <row r="367820" spans="9:10" x14ac:dyDescent="0.2">
      <c r="I367820" s="3"/>
      <c r="J367820" s="3"/>
    </row>
    <row r="367821" spans="9:10" x14ac:dyDescent="0.2">
      <c r="I367821" s="3"/>
      <c r="J367821" s="3"/>
    </row>
    <row r="367822" spans="9:10" x14ac:dyDescent="0.2">
      <c r="I367822" s="3"/>
      <c r="J367822" s="3"/>
    </row>
    <row r="367823" spans="9:10" x14ac:dyDescent="0.2">
      <c r="I367823" s="3"/>
      <c r="J367823" s="3"/>
    </row>
    <row r="367824" spans="9:10" x14ac:dyDescent="0.2">
      <c r="I367824" s="3"/>
      <c r="J367824" s="3"/>
    </row>
    <row r="367825" spans="9:10" x14ac:dyDescent="0.2">
      <c r="I367825" s="3"/>
      <c r="J367825" s="3"/>
    </row>
    <row r="367826" spans="9:10" x14ac:dyDescent="0.2">
      <c r="I367826" s="3"/>
      <c r="J367826" s="3"/>
    </row>
    <row r="367827" spans="9:10" x14ac:dyDescent="0.2">
      <c r="I367827" s="3"/>
      <c r="J367827" s="3"/>
    </row>
    <row r="367828" spans="9:10" x14ac:dyDescent="0.2">
      <c r="I367828" s="3"/>
      <c r="J367828" s="3"/>
    </row>
    <row r="367829" spans="9:10" x14ac:dyDescent="0.2">
      <c r="I367829" s="3"/>
      <c r="J367829" s="3"/>
    </row>
    <row r="367830" spans="9:10" x14ac:dyDescent="0.2">
      <c r="I367830" s="3"/>
      <c r="J367830" s="3"/>
    </row>
    <row r="367831" spans="9:10" x14ac:dyDescent="0.2">
      <c r="I367831" s="3"/>
      <c r="J367831" s="3"/>
    </row>
    <row r="367832" spans="9:10" x14ac:dyDescent="0.2">
      <c r="I367832" s="3"/>
      <c r="J367832" s="3"/>
    </row>
    <row r="367833" spans="9:10" x14ac:dyDescent="0.2">
      <c r="I367833" s="3"/>
      <c r="J367833" s="3"/>
    </row>
    <row r="367834" spans="9:10" x14ac:dyDescent="0.2">
      <c r="I367834" s="3"/>
      <c r="J367834" s="3"/>
    </row>
    <row r="367835" spans="9:10" x14ac:dyDescent="0.2">
      <c r="I367835" s="3"/>
      <c r="J367835" s="3"/>
    </row>
    <row r="367836" spans="9:10" x14ac:dyDescent="0.2">
      <c r="I367836" s="3"/>
      <c r="J367836" s="3"/>
    </row>
    <row r="367837" spans="9:10" x14ac:dyDescent="0.2">
      <c r="I367837" s="3"/>
      <c r="J367837" s="3"/>
    </row>
    <row r="367838" spans="9:10" x14ac:dyDescent="0.2">
      <c r="I367838" s="3"/>
      <c r="J367838" s="3"/>
    </row>
    <row r="367839" spans="9:10" x14ac:dyDescent="0.2">
      <c r="I367839" s="3"/>
      <c r="J367839" s="3"/>
    </row>
    <row r="367840" spans="9:10" x14ac:dyDescent="0.2">
      <c r="I367840" s="3"/>
      <c r="J367840" s="3"/>
    </row>
    <row r="367841" spans="9:10" x14ac:dyDescent="0.2">
      <c r="I367841" s="3"/>
      <c r="J367841" s="3"/>
    </row>
    <row r="367842" spans="9:10" x14ac:dyDescent="0.2">
      <c r="I367842" s="3"/>
      <c r="J367842" s="3"/>
    </row>
    <row r="367843" spans="9:10" x14ac:dyDescent="0.2">
      <c r="I367843" s="3"/>
      <c r="J367843" s="3"/>
    </row>
    <row r="367844" spans="9:10" x14ac:dyDescent="0.2">
      <c r="I367844" s="3"/>
      <c r="J367844" s="3"/>
    </row>
    <row r="367845" spans="9:10" x14ac:dyDescent="0.2">
      <c r="I367845" s="3"/>
      <c r="J367845" s="3"/>
    </row>
    <row r="367846" spans="9:10" x14ac:dyDescent="0.2">
      <c r="I367846" s="3"/>
      <c r="J367846" s="3"/>
    </row>
    <row r="367847" spans="9:10" x14ac:dyDescent="0.2">
      <c r="I367847" s="3"/>
      <c r="J367847" s="3"/>
    </row>
    <row r="367848" spans="9:10" x14ac:dyDescent="0.2">
      <c r="I367848" s="3"/>
      <c r="J367848" s="3"/>
    </row>
    <row r="367849" spans="9:10" x14ac:dyDescent="0.2">
      <c r="I367849" s="3"/>
      <c r="J367849" s="3"/>
    </row>
    <row r="367850" spans="9:10" x14ac:dyDescent="0.2">
      <c r="I367850" s="3"/>
      <c r="J367850" s="3"/>
    </row>
    <row r="367851" spans="9:10" x14ac:dyDescent="0.2">
      <c r="I367851" s="3"/>
      <c r="J367851" s="3"/>
    </row>
    <row r="367852" spans="9:10" x14ac:dyDescent="0.2">
      <c r="I367852" s="3"/>
      <c r="J367852" s="3"/>
    </row>
    <row r="367853" spans="9:10" x14ac:dyDescent="0.2">
      <c r="I367853" s="3"/>
      <c r="J367853" s="3"/>
    </row>
    <row r="367854" spans="9:10" x14ac:dyDescent="0.2">
      <c r="I367854" s="3"/>
      <c r="J367854" s="3"/>
    </row>
    <row r="367855" spans="9:10" x14ac:dyDescent="0.2">
      <c r="I367855" s="3"/>
      <c r="J367855" s="3"/>
    </row>
    <row r="367856" spans="9:10" x14ac:dyDescent="0.2">
      <c r="I367856" s="3"/>
      <c r="J367856" s="3"/>
    </row>
    <row r="367857" spans="9:10" x14ac:dyDescent="0.2">
      <c r="I367857" s="3"/>
      <c r="J367857" s="3"/>
    </row>
    <row r="367858" spans="9:10" x14ac:dyDescent="0.2">
      <c r="I367858" s="3"/>
      <c r="J367858" s="3"/>
    </row>
    <row r="367859" spans="9:10" x14ac:dyDescent="0.2">
      <c r="I367859" s="3"/>
      <c r="J367859" s="3"/>
    </row>
    <row r="367860" spans="9:10" x14ac:dyDescent="0.2">
      <c r="I367860" s="3"/>
      <c r="J367860" s="3"/>
    </row>
    <row r="367861" spans="9:10" x14ac:dyDescent="0.2">
      <c r="I367861" s="3"/>
      <c r="J367861" s="3"/>
    </row>
    <row r="367862" spans="9:10" x14ac:dyDescent="0.2">
      <c r="I367862" s="3"/>
      <c r="J367862" s="3"/>
    </row>
    <row r="367863" spans="9:10" x14ac:dyDescent="0.2">
      <c r="I367863" s="3"/>
      <c r="J367863" s="3"/>
    </row>
    <row r="367864" spans="9:10" x14ac:dyDescent="0.2">
      <c r="I367864" s="3"/>
      <c r="J367864" s="3"/>
    </row>
    <row r="367865" spans="9:10" x14ac:dyDescent="0.2">
      <c r="I367865" s="3"/>
      <c r="J367865" s="3"/>
    </row>
    <row r="367866" spans="9:10" x14ac:dyDescent="0.2">
      <c r="I367866" s="3"/>
      <c r="J367866" s="3"/>
    </row>
    <row r="367867" spans="9:10" x14ac:dyDescent="0.2">
      <c r="I367867" s="3"/>
      <c r="J367867" s="3"/>
    </row>
    <row r="367868" spans="9:10" x14ac:dyDescent="0.2">
      <c r="I367868" s="3"/>
      <c r="J367868" s="3"/>
    </row>
    <row r="367869" spans="9:10" x14ac:dyDescent="0.2">
      <c r="I367869" s="3"/>
      <c r="J367869" s="3"/>
    </row>
    <row r="367870" spans="9:10" x14ac:dyDescent="0.2">
      <c r="I367870" s="3"/>
      <c r="J367870" s="3"/>
    </row>
    <row r="367871" spans="9:10" x14ac:dyDescent="0.2">
      <c r="I367871" s="3"/>
      <c r="J367871" s="3"/>
    </row>
    <row r="367872" spans="9:10" x14ac:dyDescent="0.2">
      <c r="I367872" s="3"/>
      <c r="J367872" s="3"/>
    </row>
    <row r="367873" spans="9:10" x14ac:dyDescent="0.2">
      <c r="I367873" s="3"/>
      <c r="J367873" s="3"/>
    </row>
    <row r="367874" spans="9:10" x14ac:dyDescent="0.2">
      <c r="I367874" s="3"/>
      <c r="J367874" s="3"/>
    </row>
    <row r="367875" spans="9:10" x14ac:dyDescent="0.2">
      <c r="I367875" s="3"/>
      <c r="J367875" s="3"/>
    </row>
    <row r="367876" spans="9:10" x14ac:dyDescent="0.2">
      <c r="I367876" s="3"/>
      <c r="J367876" s="3"/>
    </row>
    <row r="367877" spans="9:10" x14ac:dyDescent="0.2">
      <c r="I367877" s="3"/>
      <c r="J367877" s="3"/>
    </row>
    <row r="367878" spans="9:10" x14ac:dyDescent="0.2">
      <c r="I367878" s="3"/>
      <c r="J367878" s="3"/>
    </row>
    <row r="367879" spans="9:10" x14ac:dyDescent="0.2">
      <c r="I367879" s="3"/>
      <c r="J367879" s="3"/>
    </row>
    <row r="367880" spans="9:10" x14ac:dyDescent="0.2">
      <c r="I367880" s="3"/>
      <c r="J367880" s="3"/>
    </row>
    <row r="367881" spans="9:10" x14ac:dyDescent="0.2">
      <c r="I367881" s="3"/>
      <c r="J367881" s="3"/>
    </row>
    <row r="367882" spans="9:10" x14ac:dyDescent="0.2">
      <c r="I367882" s="3"/>
      <c r="J367882" s="3"/>
    </row>
    <row r="367883" spans="9:10" x14ac:dyDescent="0.2">
      <c r="I367883" s="3"/>
      <c r="J367883" s="3"/>
    </row>
    <row r="367884" spans="9:10" x14ac:dyDescent="0.2">
      <c r="I367884" s="3"/>
      <c r="J367884" s="3"/>
    </row>
    <row r="367885" spans="9:10" x14ac:dyDescent="0.2">
      <c r="I367885" s="3"/>
      <c r="J367885" s="3"/>
    </row>
    <row r="367886" spans="9:10" x14ac:dyDescent="0.2">
      <c r="I367886" s="3"/>
      <c r="J367886" s="3"/>
    </row>
    <row r="367887" spans="9:10" x14ac:dyDescent="0.2">
      <c r="I367887" s="3"/>
      <c r="J367887" s="3"/>
    </row>
    <row r="367888" spans="9:10" x14ac:dyDescent="0.2">
      <c r="I367888" s="3"/>
      <c r="J367888" s="3"/>
    </row>
    <row r="367889" spans="9:10" x14ac:dyDescent="0.2">
      <c r="I367889" s="3"/>
      <c r="J367889" s="3"/>
    </row>
    <row r="367890" spans="9:10" x14ac:dyDescent="0.2">
      <c r="I367890" s="3"/>
      <c r="J367890" s="3"/>
    </row>
    <row r="367891" spans="9:10" x14ac:dyDescent="0.2">
      <c r="I367891" s="3"/>
      <c r="J367891" s="3"/>
    </row>
    <row r="367892" spans="9:10" x14ac:dyDescent="0.2">
      <c r="I367892" s="3"/>
      <c r="J367892" s="3"/>
    </row>
    <row r="367893" spans="9:10" x14ac:dyDescent="0.2">
      <c r="I367893" s="3"/>
      <c r="J367893" s="3"/>
    </row>
    <row r="367894" spans="9:10" x14ac:dyDescent="0.2">
      <c r="I367894" s="3"/>
      <c r="J367894" s="3"/>
    </row>
    <row r="367895" spans="9:10" x14ac:dyDescent="0.2">
      <c r="I367895" s="3"/>
      <c r="J367895" s="3"/>
    </row>
    <row r="367896" spans="9:10" x14ac:dyDescent="0.2">
      <c r="I367896" s="3"/>
      <c r="J367896" s="3"/>
    </row>
    <row r="367897" spans="9:10" x14ac:dyDescent="0.2">
      <c r="I367897" s="3"/>
      <c r="J367897" s="3"/>
    </row>
    <row r="367898" spans="9:10" x14ac:dyDescent="0.2">
      <c r="I367898" s="3"/>
      <c r="J367898" s="3"/>
    </row>
    <row r="367899" spans="9:10" x14ac:dyDescent="0.2">
      <c r="I367899" s="3"/>
      <c r="J367899" s="3"/>
    </row>
    <row r="367900" spans="9:10" x14ac:dyDescent="0.2">
      <c r="I367900" s="3"/>
      <c r="J367900" s="3"/>
    </row>
    <row r="367901" spans="9:10" x14ac:dyDescent="0.2">
      <c r="I367901" s="3"/>
      <c r="J367901" s="3"/>
    </row>
    <row r="367902" spans="9:10" x14ac:dyDescent="0.2">
      <c r="I367902" s="3"/>
      <c r="J367902" s="3"/>
    </row>
    <row r="367903" spans="9:10" x14ac:dyDescent="0.2">
      <c r="I367903" s="3"/>
      <c r="J367903" s="3"/>
    </row>
    <row r="367904" spans="9:10" x14ac:dyDescent="0.2">
      <c r="I367904" s="3"/>
      <c r="J367904" s="3"/>
    </row>
    <row r="367905" spans="9:10" x14ac:dyDescent="0.2">
      <c r="I367905" s="3"/>
      <c r="J367905" s="3"/>
    </row>
    <row r="367906" spans="9:10" x14ac:dyDescent="0.2">
      <c r="I367906" s="3"/>
      <c r="J367906" s="3"/>
    </row>
    <row r="367907" spans="9:10" x14ac:dyDescent="0.2">
      <c r="I367907" s="3"/>
      <c r="J367907" s="3"/>
    </row>
    <row r="367908" spans="9:10" x14ac:dyDescent="0.2">
      <c r="I367908" s="3"/>
      <c r="J367908" s="3"/>
    </row>
    <row r="367909" spans="9:10" x14ac:dyDescent="0.2">
      <c r="I367909" s="3"/>
      <c r="J367909" s="3"/>
    </row>
    <row r="367910" spans="9:10" x14ac:dyDescent="0.2">
      <c r="I367910" s="3"/>
      <c r="J367910" s="3"/>
    </row>
    <row r="367911" spans="9:10" x14ac:dyDescent="0.2">
      <c r="I367911" s="3"/>
      <c r="J367911" s="3"/>
    </row>
    <row r="367912" spans="9:10" x14ac:dyDescent="0.2">
      <c r="I367912" s="3"/>
      <c r="J367912" s="3"/>
    </row>
    <row r="367913" spans="9:10" x14ac:dyDescent="0.2">
      <c r="I367913" s="3"/>
      <c r="J367913" s="3"/>
    </row>
    <row r="367914" spans="9:10" x14ac:dyDescent="0.2">
      <c r="I367914" s="3"/>
      <c r="J367914" s="3"/>
    </row>
    <row r="367915" spans="9:10" x14ac:dyDescent="0.2">
      <c r="I367915" s="3"/>
      <c r="J367915" s="3"/>
    </row>
    <row r="367916" spans="9:10" x14ac:dyDescent="0.2">
      <c r="I367916" s="3"/>
      <c r="J367916" s="3"/>
    </row>
    <row r="367917" spans="9:10" x14ac:dyDescent="0.2">
      <c r="I367917" s="3"/>
      <c r="J367917" s="3"/>
    </row>
    <row r="367918" spans="9:10" x14ac:dyDescent="0.2">
      <c r="I367918" s="3"/>
      <c r="J367918" s="3"/>
    </row>
    <row r="367919" spans="9:10" x14ac:dyDescent="0.2">
      <c r="I367919" s="3"/>
      <c r="J367919" s="3"/>
    </row>
    <row r="367920" spans="9:10" x14ac:dyDescent="0.2">
      <c r="I367920" s="3"/>
      <c r="J367920" s="3"/>
    </row>
    <row r="367921" spans="9:10" x14ac:dyDescent="0.2">
      <c r="I367921" s="3"/>
      <c r="J367921" s="3"/>
    </row>
    <row r="367922" spans="9:10" x14ac:dyDescent="0.2">
      <c r="I367922" s="3"/>
      <c r="J367922" s="3"/>
    </row>
    <row r="367923" spans="9:10" x14ac:dyDescent="0.2">
      <c r="I367923" s="3"/>
      <c r="J367923" s="3"/>
    </row>
    <row r="367924" spans="9:10" x14ac:dyDescent="0.2">
      <c r="I367924" s="3"/>
      <c r="J367924" s="3"/>
    </row>
    <row r="367925" spans="9:10" x14ac:dyDescent="0.2">
      <c r="I367925" s="3"/>
      <c r="J367925" s="3"/>
    </row>
    <row r="367926" spans="9:10" x14ac:dyDescent="0.2">
      <c r="I367926" s="3"/>
      <c r="J367926" s="3"/>
    </row>
    <row r="367927" spans="9:10" x14ac:dyDescent="0.2">
      <c r="I367927" s="3"/>
      <c r="J367927" s="3"/>
    </row>
    <row r="367928" spans="9:10" x14ac:dyDescent="0.2">
      <c r="I367928" s="3"/>
      <c r="J367928" s="3"/>
    </row>
    <row r="367929" spans="9:10" x14ac:dyDescent="0.2">
      <c r="I367929" s="3"/>
      <c r="J367929" s="3"/>
    </row>
    <row r="367930" spans="9:10" x14ac:dyDescent="0.2">
      <c r="I367930" s="3"/>
      <c r="J367930" s="3"/>
    </row>
    <row r="367931" spans="9:10" x14ac:dyDescent="0.2">
      <c r="I367931" s="3"/>
      <c r="J367931" s="3"/>
    </row>
    <row r="367932" spans="9:10" x14ac:dyDescent="0.2">
      <c r="I367932" s="3"/>
      <c r="J367932" s="3"/>
    </row>
    <row r="367933" spans="9:10" x14ac:dyDescent="0.2">
      <c r="I367933" s="3"/>
      <c r="J367933" s="3"/>
    </row>
    <row r="367934" spans="9:10" x14ac:dyDescent="0.2">
      <c r="I367934" s="3"/>
      <c r="J367934" s="3"/>
    </row>
    <row r="367935" spans="9:10" x14ac:dyDescent="0.2">
      <c r="I367935" s="3"/>
      <c r="J367935" s="3"/>
    </row>
    <row r="367936" spans="9:10" x14ac:dyDescent="0.2">
      <c r="I367936" s="3"/>
      <c r="J367936" s="3"/>
    </row>
    <row r="367937" spans="9:10" x14ac:dyDescent="0.2">
      <c r="I367937" s="3"/>
      <c r="J367937" s="3"/>
    </row>
    <row r="367938" spans="9:10" x14ac:dyDescent="0.2">
      <c r="I367938" s="3"/>
      <c r="J367938" s="3"/>
    </row>
    <row r="367939" spans="9:10" x14ac:dyDescent="0.2">
      <c r="I367939" s="3"/>
      <c r="J367939" s="3"/>
    </row>
    <row r="367940" spans="9:10" x14ac:dyDescent="0.2">
      <c r="I367940" s="3"/>
      <c r="J367940" s="3"/>
    </row>
    <row r="367941" spans="9:10" x14ac:dyDescent="0.2">
      <c r="I367941" s="3"/>
      <c r="J367941" s="3"/>
    </row>
    <row r="367942" spans="9:10" x14ac:dyDescent="0.2">
      <c r="I367942" s="3"/>
      <c r="J367942" s="3"/>
    </row>
    <row r="367943" spans="9:10" x14ac:dyDescent="0.2">
      <c r="I367943" s="3"/>
      <c r="J367943" s="3"/>
    </row>
    <row r="367944" spans="9:10" x14ac:dyDescent="0.2">
      <c r="I367944" s="3"/>
      <c r="J367944" s="3"/>
    </row>
    <row r="367945" spans="9:10" x14ac:dyDescent="0.2">
      <c r="I367945" s="3"/>
      <c r="J367945" s="3"/>
    </row>
    <row r="367946" spans="9:10" x14ac:dyDescent="0.2">
      <c r="I367946" s="3"/>
      <c r="J367946" s="3"/>
    </row>
    <row r="367947" spans="9:10" x14ac:dyDescent="0.2">
      <c r="I367947" s="3"/>
      <c r="J367947" s="3"/>
    </row>
    <row r="367948" spans="9:10" x14ac:dyDescent="0.2">
      <c r="I367948" s="3"/>
      <c r="J367948" s="3"/>
    </row>
    <row r="367949" spans="9:10" x14ac:dyDescent="0.2">
      <c r="I367949" s="3"/>
      <c r="J367949" s="3"/>
    </row>
    <row r="367950" spans="9:10" x14ac:dyDescent="0.2">
      <c r="I367950" s="3"/>
      <c r="J367950" s="3"/>
    </row>
    <row r="367951" spans="9:10" x14ac:dyDescent="0.2">
      <c r="I367951" s="3"/>
      <c r="J367951" s="3"/>
    </row>
    <row r="367952" spans="9:10" x14ac:dyDescent="0.2">
      <c r="I367952" s="3"/>
      <c r="J367952" s="3"/>
    </row>
    <row r="367953" spans="9:10" x14ac:dyDescent="0.2">
      <c r="I367953" s="3"/>
      <c r="J367953" s="3"/>
    </row>
    <row r="367954" spans="9:10" x14ac:dyDescent="0.2">
      <c r="I367954" s="3"/>
      <c r="J367954" s="3"/>
    </row>
    <row r="367955" spans="9:10" x14ac:dyDescent="0.2">
      <c r="I367955" s="3"/>
      <c r="J367955" s="3"/>
    </row>
    <row r="367956" spans="9:10" x14ac:dyDescent="0.2">
      <c r="I367956" s="3"/>
      <c r="J367956" s="3"/>
    </row>
    <row r="367957" spans="9:10" x14ac:dyDescent="0.2">
      <c r="I367957" s="3"/>
      <c r="J367957" s="3"/>
    </row>
    <row r="367958" spans="9:10" x14ac:dyDescent="0.2">
      <c r="I367958" s="3"/>
      <c r="J367958" s="3"/>
    </row>
    <row r="367959" spans="9:10" x14ac:dyDescent="0.2">
      <c r="I367959" s="3"/>
      <c r="J367959" s="3"/>
    </row>
    <row r="367960" spans="9:10" x14ac:dyDescent="0.2">
      <c r="I367960" s="3"/>
      <c r="J367960" s="3"/>
    </row>
    <row r="367961" spans="9:10" x14ac:dyDescent="0.2">
      <c r="I367961" s="3"/>
      <c r="J367961" s="3"/>
    </row>
    <row r="367962" spans="9:10" x14ac:dyDescent="0.2">
      <c r="I367962" s="3"/>
      <c r="J367962" s="3"/>
    </row>
    <row r="367963" spans="9:10" x14ac:dyDescent="0.2">
      <c r="I367963" s="3"/>
      <c r="J367963" s="3"/>
    </row>
    <row r="367964" spans="9:10" x14ac:dyDescent="0.2">
      <c r="I367964" s="3"/>
      <c r="J367964" s="3"/>
    </row>
    <row r="367965" spans="9:10" x14ac:dyDescent="0.2">
      <c r="I367965" s="3"/>
      <c r="J367965" s="3"/>
    </row>
    <row r="367966" spans="9:10" x14ac:dyDescent="0.2">
      <c r="I367966" s="3"/>
      <c r="J367966" s="3"/>
    </row>
    <row r="367967" spans="9:10" x14ac:dyDescent="0.2">
      <c r="I367967" s="3"/>
      <c r="J367967" s="3"/>
    </row>
    <row r="367968" spans="9:10" x14ac:dyDescent="0.2">
      <c r="I367968" s="3"/>
      <c r="J367968" s="3"/>
    </row>
    <row r="367969" spans="9:10" x14ac:dyDescent="0.2">
      <c r="I367969" s="3"/>
      <c r="J367969" s="3"/>
    </row>
    <row r="367970" spans="9:10" x14ac:dyDescent="0.2">
      <c r="I367970" s="3"/>
      <c r="J367970" s="3"/>
    </row>
    <row r="367971" spans="9:10" x14ac:dyDescent="0.2">
      <c r="I367971" s="3"/>
      <c r="J367971" s="3"/>
    </row>
    <row r="367972" spans="9:10" x14ac:dyDescent="0.2">
      <c r="I367972" s="3"/>
      <c r="J367972" s="3"/>
    </row>
    <row r="367973" spans="9:10" x14ac:dyDescent="0.2">
      <c r="I367973" s="3"/>
      <c r="J367973" s="3"/>
    </row>
    <row r="367974" spans="9:10" x14ac:dyDescent="0.2">
      <c r="I367974" s="3"/>
      <c r="J367974" s="3"/>
    </row>
    <row r="367975" spans="9:10" x14ac:dyDescent="0.2">
      <c r="I367975" s="3"/>
      <c r="J367975" s="3"/>
    </row>
    <row r="367976" spans="9:10" x14ac:dyDescent="0.2">
      <c r="I367976" s="3"/>
      <c r="J367976" s="3"/>
    </row>
    <row r="367977" spans="9:10" x14ac:dyDescent="0.2">
      <c r="I367977" s="3"/>
      <c r="J367977" s="3"/>
    </row>
    <row r="367978" spans="9:10" x14ac:dyDescent="0.2">
      <c r="I367978" s="3"/>
      <c r="J367978" s="3"/>
    </row>
    <row r="367979" spans="9:10" x14ac:dyDescent="0.2">
      <c r="I367979" s="3"/>
      <c r="J367979" s="3"/>
    </row>
    <row r="367980" spans="9:10" x14ac:dyDescent="0.2">
      <c r="I367980" s="3"/>
      <c r="J367980" s="3"/>
    </row>
    <row r="367981" spans="9:10" x14ac:dyDescent="0.2">
      <c r="I367981" s="3"/>
      <c r="J367981" s="3"/>
    </row>
    <row r="367982" spans="9:10" x14ac:dyDescent="0.2">
      <c r="I367982" s="3"/>
      <c r="J367982" s="3"/>
    </row>
    <row r="367983" spans="9:10" x14ac:dyDescent="0.2">
      <c r="I367983" s="3"/>
      <c r="J367983" s="3"/>
    </row>
    <row r="367984" spans="9:10" x14ac:dyDescent="0.2">
      <c r="I367984" s="3"/>
      <c r="J367984" s="3"/>
    </row>
    <row r="367985" spans="9:10" x14ac:dyDescent="0.2">
      <c r="I367985" s="3"/>
      <c r="J367985" s="3"/>
    </row>
    <row r="367986" spans="9:10" x14ac:dyDescent="0.2">
      <c r="I367986" s="3"/>
      <c r="J367986" s="3"/>
    </row>
    <row r="367987" spans="9:10" x14ac:dyDescent="0.2">
      <c r="I367987" s="3"/>
      <c r="J367987" s="3"/>
    </row>
    <row r="367988" spans="9:10" x14ac:dyDescent="0.2">
      <c r="I367988" s="3"/>
      <c r="J367988" s="3"/>
    </row>
    <row r="367989" spans="9:10" x14ac:dyDescent="0.2">
      <c r="I367989" s="3"/>
      <c r="J367989" s="3"/>
    </row>
    <row r="367990" spans="9:10" x14ac:dyDescent="0.2">
      <c r="I367990" s="3"/>
      <c r="J367990" s="3"/>
    </row>
    <row r="367991" spans="9:10" x14ac:dyDescent="0.2">
      <c r="I367991" s="3"/>
      <c r="J367991" s="3"/>
    </row>
    <row r="367992" spans="9:10" x14ac:dyDescent="0.2">
      <c r="I367992" s="3"/>
      <c r="J367992" s="3"/>
    </row>
    <row r="367993" spans="9:10" x14ac:dyDescent="0.2">
      <c r="I367993" s="3"/>
      <c r="J367993" s="3"/>
    </row>
    <row r="367994" spans="9:10" x14ac:dyDescent="0.2">
      <c r="I367994" s="3"/>
      <c r="J367994" s="3"/>
    </row>
    <row r="367995" spans="9:10" x14ac:dyDescent="0.2">
      <c r="I367995" s="3"/>
      <c r="J367995" s="3"/>
    </row>
    <row r="367996" spans="9:10" x14ac:dyDescent="0.2">
      <c r="I367996" s="3"/>
      <c r="J367996" s="3"/>
    </row>
    <row r="367997" spans="9:10" x14ac:dyDescent="0.2">
      <c r="I367997" s="3"/>
      <c r="J367997" s="3"/>
    </row>
    <row r="367998" spans="9:10" x14ac:dyDescent="0.2">
      <c r="I367998" s="3"/>
      <c r="J367998" s="3"/>
    </row>
    <row r="367999" spans="9:10" x14ac:dyDescent="0.2">
      <c r="I367999" s="3"/>
      <c r="J367999" s="3"/>
    </row>
    <row r="368000" spans="9:10" x14ac:dyDescent="0.2">
      <c r="I368000" s="3"/>
      <c r="J368000" s="3"/>
    </row>
    <row r="368001" spans="9:10" x14ac:dyDescent="0.2">
      <c r="I368001" s="3"/>
      <c r="J368001" s="3"/>
    </row>
    <row r="368002" spans="9:10" x14ac:dyDescent="0.2">
      <c r="I368002" s="3"/>
      <c r="J368002" s="3"/>
    </row>
    <row r="368003" spans="9:10" x14ac:dyDescent="0.2">
      <c r="I368003" s="3"/>
      <c r="J368003" s="3"/>
    </row>
    <row r="368004" spans="9:10" x14ac:dyDescent="0.2">
      <c r="I368004" s="3"/>
      <c r="J368004" s="3"/>
    </row>
    <row r="368005" spans="9:10" x14ac:dyDescent="0.2">
      <c r="I368005" s="3"/>
      <c r="J368005" s="3"/>
    </row>
    <row r="368006" spans="9:10" x14ac:dyDescent="0.2">
      <c r="I368006" s="3"/>
      <c r="J368006" s="3"/>
    </row>
    <row r="368007" spans="9:10" x14ac:dyDescent="0.2">
      <c r="I368007" s="3"/>
      <c r="J368007" s="3"/>
    </row>
    <row r="368008" spans="9:10" x14ac:dyDescent="0.2">
      <c r="I368008" s="3"/>
      <c r="J368008" s="3"/>
    </row>
    <row r="368009" spans="9:10" x14ac:dyDescent="0.2">
      <c r="I368009" s="3"/>
      <c r="J368009" s="3"/>
    </row>
    <row r="368010" spans="9:10" x14ac:dyDescent="0.2">
      <c r="I368010" s="3"/>
      <c r="J368010" s="3"/>
    </row>
    <row r="368011" spans="9:10" x14ac:dyDescent="0.2">
      <c r="I368011" s="3"/>
      <c r="J368011" s="3"/>
    </row>
    <row r="368012" spans="9:10" x14ac:dyDescent="0.2">
      <c r="I368012" s="3"/>
      <c r="J368012" s="3"/>
    </row>
    <row r="368013" spans="9:10" x14ac:dyDescent="0.2">
      <c r="I368013" s="3"/>
      <c r="J368013" s="3"/>
    </row>
    <row r="368014" spans="9:10" x14ac:dyDescent="0.2">
      <c r="I368014" s="3"/>
      <c r="J368014" s="3"/>
    </row>
    <row r="368015" spans="9:10" x14ac:dyDescent="0.2">
      <c r="I368015" s="3"/>
      <c r="J368015" s="3"/>
    </row>
    <row r="368016" spans="9:10" x14ac:dyDescent="0.2">
      <c r="I368016" s="3"/>
      <c r="J368016" s="3"/>
    </row>
    <row r="368017" spans="9:10" x14ac:dyDescent="0.2">
      <c r="I368017" s="3"/>
      <c r="J368017" s="3"/>
    </row>
    <row r="368018" spans="9:10" x14ac:dyDescent="0.2">
      <c r="I368018" s="3"/>
      <c r="J368018" s="3"/>
    </row>
    <row r="368019" spans="9:10" x14ac:dyDescent="0.2">
      <c r="I368019" s="3"/>
      <c r="J368019" s="3"/>
    </row>
    <row r="368020" spans="9:10" x14ac:dyDescent="0.2">
      <c r="I368020" s="3"/>
      <c r="J368020" s="3"/>
    </row>
    <row r="368021" spans="9:10" x14ac:dyDescent="0.2">
      <c r="I368021" s="3"/>
      <c r="J368021" s="3"/>
    </row>
    <row r="368022" spans="9:10" x14ac:dyDescent="0.2">
      <c r="I368022" s="3"/>
      <c r="J368022" s="3"/>
    </row>
    <row r="368023" spans="9:10" x14ac:dyDescent="0.2">
      <c r="I368023" s="3"/>
      <c r="J368023" s="3"/>
    </row>
    <row r="368024" spans="9:10" x14ac:dyDescent="0.2">
      <c r="I368024" s="3"/>
      <c r="J368024" s="3"/>
    </row>
    <row r="368025" spans="9:10" x14ac:dyDescent="0.2">
      <c r="I368025" s="3"/>
      <c r="J368025" s="3"/>
    </row>
    <row r="368026" spans="9:10" x14ac:dyDescent="0.2">
      <c r="I368026" s="3"/>
      <c r="J368026" s="3"/>
    </row>
    <row r="368027" spans="9:10" x14ac:dyDescent="0.2">
      <c r="I368027" s="3"/>
      <c r="J368027" s="3"/>
    </row>
    <row r="368028" spans="9:10" x14ac:dyDescent="0.2">
      <c r="I368028" s="3"/>
      <c r="J368028" s="3"/>
    </row>
    <row r="368029" spans="9:10" x14ac:dyDescent="0.2">
      <c r="I368029" s="3"/>
      <c r="J368029" s="3"/>
    </row>
    <row r="368030" spans="9:10" x14ac:dyDescent="0.2">
      <c r="I368030" s="3"/>
      <c r="J368030" s="3"/>
    </row>
    <row r="368031" spans="9:10" x14ac:dyDescent="0.2">
      <c r="I368031" s="3"/>
      <c r="J368031" s="3"/>
    </row>
    <row r="368032" spans="9:10" x14ac:dyDescent="0.2">
      <c r="I368032" s="3"/>
      <c r="J368032" s="3"/>
    </row>
    <row r="368033" spans="9:10" x14ac:dyDescent="0.2">
      <c r="I368033" s="3"/>
      <c r="J368033" s="3"/>
    </row>
    <row r="368034" spans="9:10" x14ac:dyDescent="0.2">
      <c r="I368034" s="3"/>
      <c r="J368034" s="3"/>
    </row>
    <row r="368035" spans="9:10" x14ac:dyDescent="0.2">
      <c r="I368035" s="3"/>
      <c r="J368035" s="3"/>
    </row>
    <row r="368036" spans="9:10" x14ac:dyDescent="0.2">
      <c r="I368036" s="3"/>
      <c r="J368036" s="3"/>
    </row>
    <row r="368037" spans="9:10" x14ac:dyDescent="0.2">
      <c r="I368037" s="3"/>
      <c r="J368037" s="3"/>
    </row>
    <row r="368038" spans="9:10" x14ac:dyDescent="0.2">
      <c r="I368038" s="3"/>
      <c r="J368038" s="3"/>
    </row>
    <row r="368039" spans="9:10" x14ac:dyDescent="0.2">
      <c r="I368039" s="3"/>
      <c r="J368039" s="3"/>
    </row>
    <row r="368040" spans="9:10" x14ac:dyDescent="0.2">
      <c r="I368040" s="3"/>
      <c r="J368040" s="3"/>
    </row>
    <row r="368041" spans="9:10" x14ac:dyDescent="0.2">
      <c r="I368041" s="3"/>
      <c r="J368041" s="3"/>
    </row>
    <row r="368042" spans="9:10" x14ac:dyDescent="0.2">
      <c r="I368042" s="3"/>
      <c r="J368042" s="3"/>
    </row>
    <row r="368043" spans="9:10" x14ac:dyDescent="0.2">
      <c r="I368043" s="3"/>
      <c r="J368043" s="3"/>
    </row>
    <row r="368044" spans="9:10" x14ac:dyDescent="0.2">
      <c r="I368044" s="3"/>
      <c r="J368044" s="3"/>
    </row>
    <row r="368045" spans="9:10" x14ac:dyDescent="0.2">
      <c r="I368045" s="3"/>
      <c r="J368045" s="3"/>
    </row>
    <row r="368046" spans="9:10" x14ac:dyDescent="0.2">
      <c r="I368046" s="3"/>
      <c r="J368046" s="3"/>
    </row>
    <row r="368047" spans="9:10" x14ac:dyDescent="0.2">
      <c r="I368047" s="3"/>
      <c r="J368047" s="3"/>
    </row>
    <row r="368048" spans="9:10" x14ac:dyDescent="0.2">
      <c r="I368048" s="3"/>
      <c r="J368048" s="3"/>
    </row>
    <row r="368049" spans="9:10" x14ac:dyDescent="0.2">
      <c r="I368049" s="3"/>
      <c r="J368049" s="3"/>
    </row>
    <row r="368050" spans="9:10" x14ac:dyDescent="0.2">
      <c r="I368050" s="3"/>
      <c r="J368050" s="3"/>
    </row>
    <row r="368051" spans="9:10" x14ac:dyDescent="0.2">
      <c r="I368051" s="3"/>
      <c r="J368051" s="3"/>
    </row>
    <row r="368052" spans="9:10" x14ac:dyDescent="0.2">
      <c r="I368052" s="3"/>
      <c r="J368052" s="3"/>
    </row>
    <row r="368053" spans="9:10" x14ac:dyDescent="0.2">
      <c r="I368053" s="3"/>
      <c r="J368053" s="3"/>
    </row>
    <row r="368054" spans="9:10" x14ac:dyDescent="0.2">
      <c r="I368054" s="3"/>
      <c r="J368054" s="3"/>
    </row>
    <row r="368055" spans="9:10" x14ac:dyDescent="0.2">
      <c r="I368055" s="3"/>
      <c r="J368055" s="3"/>
    </row>
    <row r="368056" spans="9:10" x14ac:dyDescent="0.2">
      <c r="I368056" s="3"/>
      <c r="J368056" s="3"/>
    </row>
    <row r="368057" spans="9:10" x14ac:dyDescent="0.2">
      <c r="I368057" s="3"/>
      <c r="J368057" s="3"/>
    </row>
    <row r="368058" spans="9:10" x14ac:dyDescent="0.2">
      <c r="I368058" s="3"/>
      <c r="J368058" s="3"/>
    </row>
    <row r="368059" spans="9:10" x14ac:dyDescent="0.2">
      <c r="I368059" s="3"/>
      <c r="J368059" s="3"/>
    </row>
    <row r="368060" spans="9:10" x14ac:dyDescent="0.2">
      <c r="I368060" s="3"/>
      <c r="J368060" s="3"/>
    </row>
    <row r="368061" spans="9:10" x14ac:dyDescent="0.2">
      <c r="I368061" s="3"/>
      <c r="J368061" s="3"/>
    </row>
    <row r="368062" spans="9:10" x14ac:dyDescent="0.2">
      <c r="I368062" s="3"/>
      <c r="J368062" s="3"/>
    </row>
    <row r="368063" spans="9:10" x14ac:dyDescent="0.2">
      <c r="I368063" s="3"/>
      <c r="J368063" s="3"/>
    </row>
    <row r="368064" spans="9:10" x14ac:dyDescent="0.2">
      <c r="I368064" s="3"/>
      <c r="J368064" s="3"/>
    </row>
    <row r="368065" spans="9:10" x14ac:dyDescent="0.2">
      <c r="I368065" s="3"/>
      <c r="J368065" s="3"/>
    </row>
    <row r="368066" spans="9:10" x14ac:dyDescent="0.2">
      <c r="I368066" s="3"/>
      <c r="J368066" s="3"/>
    </row>
    <row r="368067" spans="9:10" x14ac:dyDescent="0.2">
      <c r="I368067" s="3"/>
      <c r="J368067" s="3"/>
    </row>
    <row r="368068" spans="9:10" x14ac:dyDescent="0.2">
      <c r="I368068" s="3"/>
      <c r="J368068" s="3"/>
    </row>
    <row r="368069" spans="9:10" x14ac:dyDescent="0.2">
      <c r="I368069" s="3"/>
      <c r="J368069" s="3"/>
    </row>
    <row r="368070" spans="9:10" x14ac:dyDescent="0.2">
      <c r="I368070" s="3"/>
      <c r="J368070" s="3"/>
    </row>
    <row r="368071" spans="9:10" x14ac:dyDescent="0.2">
      <c r="I368071" s="3"/>
      <c r="J368071" s="3"/>
    </row>
    <row r="368072" spans="9:10" x14ac:dyDescent="0.2">
      <c r="I368072" s="3"/>
      <c r="J368072" s="3"/>
    </row>
    <row r="368073" spans="9:10" x14ac:dyDescent="0.2">
      <c r="I368073" s="3"/>
      <c r="J368073" s="3"/>
    </row>
    <row r="368074" spans="9:10" x14ac:dyDescent="0.2">
      <c r="I368074" s="3"/>
      <c r="J368074" s="3"/>
    </row>
    <row r="368075" spans="9:10" x14ac:dyDescent="0.2">
      <c r="I368075" s="3"/>
      <c r="J368075" s="3"/>
    </row>
    <row r="368076" spans="9:10" x14ac:dyDescent="0.2">
      <c r="I368076" s="3"/>
      <c r="J368076" s="3"/>
    </row>
    <row r="368077" spans="9:10" x14ac:dyDescent="0.2">
      <c r="I368077" s="3"/>
      <c r="J368077" s="3"/>
    </row>
    <row r="368078" spans="9:10" x14ac:dyDescent="0.2">
      <c r="I368078" s="3"/>
      <c r="J368078" s="3"/>
    </row>
    <row r="368079" spans="9:10" x14ac:dyDescent="0.2">
      <c r="I368079" s="3"/>
      <c r="J368079" s="3"/>
    </row>
    <row r="368080" spans="9:10" x14ac:dyDescent="0.2">
      <c r="I368080" s="3"/>
      <c r="J368080" s="3"/>
    </row>
    <row r="368081" spans="9:10" x14ac:dyDescent="0.2">
      <c r="I368081" s="3"/>
      <c r="J368081" s="3"/>
    </row>
    <row r="368082" spans="9:10" x14ac:dyDescent="0.2">
      <c r="I368082" s="3"/>
      <c r="J368082" s="3"/>
    </row>
    <row r="368083" spans="9:10" x14ac:dyDescent="0.2">
      <c r="I368083" s="3"/>
      <c r="J368083" s="3"/>
    </row>
    <row r="368084" spans="9:10" x14ac:dyDescent="0.2">
      <c r="I368084" s="3"/>
      <c r="J368084" s="3"/>
    </row>
    <row r="368085" spans="9:10" x14ac:dyDescent="0.2">
      <c r="I368085" s="3"/>
      <c r="J368085" s="3"/>
    </row>
    <row r="368086" spans="9:10" x14ac:dyDescent="0.2">
      <c r="I368086" s="3"/>
      <c r="J368086" s="3"/>
    </row>
    <row r="368087" spans="9:10" x14ac:dyDescent="0.2">
      <c r="I368087" s="3"/>
      <c r="J368087" s="3"/>
    </row>
    <row r="368088" spans="9:10" x14ac:dyDescent="0.2">
      <c r="I368088" s="3"/>
      <c r="J368088" s="3"/>
    </row>
    <row r="368089" spans="9:10" x14ac:dyDescent="0.2">
      <c r="I368089" s="3"/>
      <c r="J368089" s="3"/>
    </row>
    <row r="368090" spans="9:10" x14ac:dyDescent="0.2">
      <c r="I368090" s="3"/>
      <c r="J368090" s="3"/>
    </row>
    <row r="368091" spans="9:10" x14ac:dyDescent="0.2">
      <c r="I368091" s="3"/>
      <c r="J368091" s="3"/>
    </row>
    <row r="368092" spans="9:10" x14ac:dyDescent="0.2">
      <c r="I368092" s="3"/>
      <c r="J368092" s="3"/>
    </row>
    <row r="368093" spans="9:10" x14ac:dyDescent="0.2">
      <c r="I368093" s="3"/>
      <c r="J368093" s="3"/>
    </row>
    <row r="368094" spans="9:10" x14ac:dyDescent="0.2">
      <c r="I368094" s="3"/>
      <c r="J368094" s="3"/>
    </row>
    <row r="368095" spans="9:10" x14ac:dyDescent="0.2">
      <c r="I368095" s="3"/>
      <c r="J368095" s="3"/>
    </row>
    <row r="368096" spans="9:10" x14ac:dyDescent="0.2">
      <c r="I368096" s="3"/>
      <c r="J368096" s="3"/>
    </row>
    <row r="368097" spans="9:10" x14ac:dyDescent="0.2">
      <c r="I368097" s="3"/>
      <c r="J368097" s="3"/>
    </row>
    <row r="368098" spans="9:10" x14ac:dyDescent="0.2">
      <c r="I368098" s="3"/>
      <c r="J368098" s="3"/>
    </row>
    <row r="368099" spans="9:10" x14ac:dyDescent="0.2">
      <c r="I368099" s="3"/>
      <c r="J368099" s="3"/>
    </row>
    <row r="368100" spans="9:10" x14ac:dyDescent="0.2">
      <c r="I368100" s="3"/>
      <c r="J368100" s="3"/>
    </row>
    <row r="368101" spans="9:10" x14ac:dyDescent="0.2">
      <c r="I368101" s="3"/>
      <c r="J368101" s="3"/>
    </row>
    <row r="368102" spans="9:10" x14ac:dyDescent="0.2">
      <c r="I368102" s="3"/>
      <c r="J368102" s="3"/>
    </row>
    <row r="368103" spans="9:10" x14ac:dyDescent="0.2">
      <c r="I368103" s="3"/>
      <c r="J368103" s="3"/>
    </row>
    <row r="368104" spans="9:10" x14ac:dyDescent="0.2">
      <c r="I368104" s="3"/>
      <c r="J368104" s="3"/>
    </row>
    <row r="368105" spans="9:10" x14ac:dyDescent="0.2">
      <c r="I368105" s="3"/>
      <c r="J368105" s="3"/>
    </row>
    <row r="368106" spans="9:10" x14ac:dyDescent="0.2">
      <c r="I368106" s="3"/>
      <c r="J368106" s="3"/>
    </row>
    <row r="368107" spans="9:10" x14ac:dyDescent="0.2">
      <c r="I368107" s="3"/>
      <c r="J368107" s="3"/>
    </row>
    <row r="368108" spans="9:10" x14ac:dyDescent="0.2">
      <c r="I368108" s="3"/>
      <c r="J368108" s="3"/>
    </row>
    <row r="368109" spans="9:10" x14ac:dyDescent="0.2">
      <c r="I368109" s="3"/>
      <c r="J368109" s="3"/>
    </row>
    <row r="368110" spans="9:10" x14ac:dyDescent="0.2">
      <c r="I368110" s="3"/>
      <c r="J368110" s="3"/>
    </row>
    <row r="368111" spans="9:10" x14ac:dyDescent="0.2">
      <c r="I368111" s="3"/>
      <c r="J368111" s="3"/>
    </row>
    <row r="368112" spans="9:10" x14ac:dyDescent="0.2">
      <c r="I368112" s="3"/>
      <c r="J368112" s="3"/>
    </row>
    <row r="368113" spans="9:10" x14ac:dyDescent="0.2">
      <c r="I368113" s="3"/>
      <c r="J368113" s="3"/>
    </row>
    <row r="368114" spans="9:10" x14ac:dyDescent="0.2">
      <c r="I368114" s="3"/>
      <c r="J368114" s="3"/>
    </row>
    <row r="368115" spans="9:10" x14ac:dyDescent="0.2">
      <c r="I368115" s="3"/>
      <c r="J368115" s="3"/>
    </row>
    <row r="368116" spans="9:10" x14ac:dyDescent="0.2">
      <c r="I368116" s="3"/>
      <c r="J368116" s="3"/>
    </row>
    <row r="368117" spans="9:10" x14ac:dyDescent="0.2">
      <c r="I368117" s="3"/>
      <c r="J368117" s="3"/>
    </row>
    <row r="368118" spans="9:10" x14ac:dyDescent="0.2">
      <c r="I368118" s="3"/>
      <c r="J368118" s="3"/>
    </row>
    <row r="368119" spans="9:10" x14ac:dyDescent="0.2">
      <c r="I368119" s="3"/>
      <c r="J368119" s="3"/>
    </row>
    <row r="368120" spans="9:10" x14ac:dyDescent="0.2">
      <c r="I368120" s="3"/>
      <c r="J368120" s="3"/>
    </row>
    <row r="368121" spans="9:10" x14ac:dyDescent="0.2">
      <c r="I368121" s="3"/>
      <c r="J368121" s="3"/>
    </row>
    <row r="368122" spans="9:10" x14ac:dyDescent="0.2">
      <c r="I368122" s="3"/>
      <c r="J368122" s="3"/>
    </row>
    <row r="368123" spans="9:10" x14ac:dyDescent="0.2">
      <c r="I368123" s="3"/>
      <c r="J368123" s="3"/>
    </row>
    <row r="368124" spans="9:10" x14ac:dyDescent="0.2">
      <c r="I368124" s="3"/>
      <c r="J368124" s="3"/>
    </row>
    <row r="368125" spans="9:10" x14ac:dyDescent="0.2">
      <c r="I368125" s="3"/>
      <c r="J368125" s="3"/>
    </row>
    <row r="368126" spans="9:10" x14ac:dyDescent="0.2">
      <c r="I368126" s="3"/>
      <c r="J368126" s="3"/>
    </row>
    <row r="368127" spans="9:10" x14ac:dyDescent="0.2">
      <c r="I368127" s="3"/>
      <c r="J368127" s="3"/>
    </row>
    <row r="368128" spans="9:10" x14ac:dyDescent="0.2">
      <c r="I368128" s="3"/>
      <c r="J368128" s="3"/>
    </row>
    <row r="368129" spans="9:10" x14ac:dyDescent="0.2">
      <c r="I368129" s="3"/>
      <c r="J368129" s="3"/>
    </row>
    <row r="368130" spans="9:10" x14ac:dyDescent="0.2">
      <c r="I368130" s="3"/>
      <c r="J368130" s="3"/>
    </row>
    <row r="368131" spans="9:10" x14ac:dyDescent="0.2">
      <c r="I368131" s="3"/>
      <c r="J368131" s="3"/>
    </row>
    <row r="368132" spans="9:10" x14ac:dyDescent="0.2">
      <c r="I368132" s="3"/>
      <c r="J368132" s="3"/>
    </row>
    <row r="368133" spans="9:10" x14ac:dyDescent="0.2">
      <c r="I368133" s="3"/>
      <c r="J368133" s="3"/>
    </row>
    <row r="368134" spans="9:10" x14ac:dyDescent="0.2">
      <c r="I368134" s="3"/>
      <c r="J368134" s="3"/>
    </row>
    <row r="368135" spans="9:10" x14ac:dyDescent="0.2">
      <c r="I368135" s="3"/>
      <c r="J368135" s="3"/>
    </row>
    <row r="368136" spans="9:10" x14ac:dyDescent="0.2">
      <c r="I368136" s="3"/>
      <c r="J368136" s="3"/>
    </row>
    <row r="368137" spans="9:10" x14ac:dyDescent="0.2">
      <c r="I368137" s="3"/>
      <c r="J368137" s="3"/>
    </row>
    <row r="368138" spans="9:10" x14ac:dyDescent="0.2">
      <c r="I368138" s="3"/>
      <c r="J368138" s="3"/>
    </row>
    <row r="368139" spans="9:10" x14ac:dyDescent="0.2">
      <c r="I368139" s="3"/>
      <c r="J368139" s="3"/>
    </row>
    <row r="368140" spans="9:10" x14ac:dyDescent="0.2">
      <c r="I368140" s="3"/>
      <c r="J368140" s="3"/>
    </row>
    <row r="368141" spans="9:10" x14ac:dyDescent="0.2">
      <c r="I368141" s="3"/>
      <c r="J368141" s="3"/>
    </row>
    <row r="368142" spans="9:10" x14ac:dyDescent="0.2">
      <c r="I368142" s="3"/>
      <c r="J368142" s="3"/>
    </row>
    <row r="368143" spans="9:10" x14ac:dyDescent="0.2">
      <c r="I368143" s="3"/>
      <c r="J368143" s="3"/>
    </row>
    <row r="368144" spans="9:10" x14ac:dyDescent="0.2">
      <c r="I368144" s="3"/>
      <c r="J368144" s="3"/>
    </row>
    <row r="368145" spans="9:10" x14ac:dyDescent="0.2">
      <c r="I368145" s="3"/>
      <c r="J368145" s="3"/>
    </row>
    <row r="368146" spans="9:10" x14ac:dyDescent="0.2">
      <c r="I368146" s="3"/>
      <c r="J368146" s="3"/>
    </row>
    <row r="368147" spans="9:10" x14ac:dyDescent="0.2">
      <c r="I368147" s="3"/>
      <c r="J368147" s="3"/>
    </row>
    <row r="368148" spans="9:10" x14ac:dyDescent="0.2">
      <c r="I368148" s="3"/>
      <c r="J368148" s="3"/>
    </row>
    <row r="368149" spans="9:10" x14ac:dyDescent="0.2">
      <c r="I368149" s="3"/>
      <c r="J368149" s="3"/>
    </row>
    <row r="368150" spans="9:10" x14ac:dyDescent="0.2">
      <c r="I368150" s="3"/>
      <c r="J368150" s="3"/>
    </row>
    <row r="368151" spans="9:10" x14ac:dyDescent="0.2">
      <c r="I368151" s="3"/>
      <c r="J368151" s="3"/>
    </row>
    <row r="368152" spans="9:10" x14ac:dyDescent="0.2">
      <c r="I368152" s="3"/>
      <c r="J368152" s="3"/>
    </row>
    <row r="368153" spans="9:10" x14ac:dyDescent="0.2">
      <c r="I368153" s="3"/>
      <c r="J368153" s="3"/>
    </row>
    <row r="368154" spans="9:10" x14ac:dyDescent="0.2">
      <c r="I368154" s="3"/>
      <c r="J368154" s="3"/>
    </row>
    <row r="368155" spans="9:10" x14ac:dyDescent="0.2">
      <c r="I368155" s="3"/>
      <c r="J368155" s="3"/>
    </row>
    <row r="368156" spans="9:10" x14ac:dyDescent="0.2">
      <c r="I368156" s="3"/>
      <c r="J368156" s="3"/>
    </row>
    <row r="368157" spans="9:10" x14ac:dyDescent="0.2">
      <c r="I368157" s="3"/>
      <c r="J368157" s="3"/>
    </row>
    <row r="368158" spans="9:10" x14ac:dyDescent="0.2">
      <c r="I368158" s="3"/>
      <c r="J368158" s="3"/>
    </row>
    <row r="368159" spans="9:10" x14ac:dyDescent="0.2">
      <c r="I368159" s="3"/>
      <c r="J368159" s="3"/>
    </row>
    <row r="368160" spans="9:10" x14ac:dyDescent="0.2">
      <c r="I368160" s="3"/>
      <c r="J368160" s="3"/>
    </row>
    <row r="368161" spans="9:10" x14ac:dyDescent="0.2">
      <c r="I368161" s="3"/>
      <c r="J368161" s="3"/>
    </row>
    <row r="368162" spans="9:10" x14ac:dyDescent="0.2">
      <c r="I368162" s="3"/>
      <c r="J368162" s="3"/>
    </row>
    <row r="368163" spans="9:10" x14ac:dyDescent="0.2">
      <c r="I368163" s="3"/>
      <c r="J368163" s="3"/>
    </row>
    <row r="368164" spans="9:10" x14ac:dyDescent="0.2">
      <c r="I368164" s="3"/>
      <c r="J368164" s="3"/>
    </row>
    <row r="368165" spans="9:10" x14ac:dyDescent="0.2">
      <c r="I368165" s="3"/>
      <c r="J368165" s="3"/>
    </row>
    <row r="368166" spans="9:10" x14ac:dyDescent="0.2">
      <c r="I368166" s="3"/>
      <c r="J368166" s="3"/>
    </row>
    <row r="368167" spans="9:10" x14ac:dyDescent="0.2">
      <c r="I368167" s="3"/>
      <c r="J368167" s="3"/>
    </row>
    <row r="368168" spans="9:10" x14ac:dyDescent="0.2">
      <c r="I368168" s="3"/>
      <c r="J368168" s="3"/>
    </row>
    <row r="368169" spans="9:10" x14ac:dyDescent="0.2">
      <c r="I368169" s="3"/>
      <c r="J368169" s="3"/>
    </row>
    <row r="368170" spans="9:10" x14ac:dyDescent="0.2">
      <c r="I368170" s="3"/>
      <c r="J368170" s="3"/>
    </row>
    <row r="368171" spans="9:10" x14ac:dyDescent="0.2">
      <c r="I368171" s="3"/>
      <c r="J368171" s="3"/>
    </row>
    <row r="368172" spans="9:10" x14ac:dyDescent="0.2">
      <c r="I368172" s="3"/>
      <c r="J368172" s="3"/>
    </row>
    <row r="368173" spans="9:10" x14ac:dyDescent="0.2">
      <c r="I368173" s="3"/>
      <c r="J368173" s="3"/>
    </row>
    <row r="368174" spans="9:10" x14ac:dyDescent="0.2">
      <c r="I368174" s="3"/>
      <c r="J368174" s="3"/>
    </row>
    <row r="368175" spans="9:10" x14ac:dyDescent="0.2">
      <c r="I368175" s="3"/>
      <c r="J368175" s="3"/>
    </row>
    <row r="368176" spans="9:10" x14ac:dyDescent="0.2">
      <c r="I368176" s="3"/>
      <c r="J368176" s="3"/>
    </row>
    <row r="368177" spans="9:10" x14ac:dyDescent="0.2">
      <c r="I368177" s="3"/>
      <c r="J368177" s="3"/>
    </row>
    <row r="368178" spans="9:10" x14ac:dyDescent="0.2">
      <c r="I368178" s="3"/>
      <c r="J368178" s="3"/>
    </row>
    <row r="368179" spans="9:10" x14ac:dyDescent="0.2">
      <c r="I368179" s="3"/>
      <c r="J368179" s="3"/>
    </row>
    <row r="368180" spans="9:10" x14ac:dyDescent="0.2">
      <c r="I368180" s="3"/>
      <c r="J368180" s="3"/>
    </row>
    <row r="368181" spans="9:10" x14ac:dyDescent="0.2">
      <c r="I368181" s="3"/>
      <c r="J368181" s="3"/>
    </row>
    <row r="368182" spans="9:10" x14ac:dyDescent="0.2">
      <c r="I368182" s="3"/>
      <c r="J368182" s="3"/>
    </row>
    <row r="368183" spans="9:10" x14ac:dyDescent="0.2">
      <c r="I368183" s="3"/>
      <c r="J368183" s="3"/>
    </row>
    <row r="368184" spans="9:10" x14ac:dyDescent="0.2">
      <c r="I368184" s="3"/>
      <c r="J368184" s="3"/>
    </row>
    <row r="368185" spans="9:10" x14ac:dyDescent="0.2">
      <c r="I368185" s="3"/>
      <c r="J368185" s="3"/>
    </row>
    <row r="368186" spans="9:10" x14ac:dyDescent="0.2">
      <c r="I368186" s="3"/>
      <c r="J368186" s="3"/>
    </row>
    <row r="368187" spans="9:10" x14ac:dyDescent="0.2">
      <c r="I368187" s="3"/>
      <c r="J368187" s="3"/>
    </row>
    <row r="368188" spans="9:10" x14ac:dyDescent="0.2">
      <c r="I368188" s="3"/>
      <c r="J368188" s="3"/>
    </row>
    <row r="368189" spans="9:10" x14ac:dyDescent="0.2">
      <c r="I368189" s="3"/>
      <c r="J368189" s="3"/>
    </row>
    <row r="368190" spans="9:10" x14ac:dyDescent="0.2">
      <c r="I368190" s="3"/>
      <c r="J368190" s="3"/>
    </row>
    <row r="368191" spans="9:10" x14ac:dyDescent="0.2">
      <c r="I368191" s="3"/>
      <c r="J368191" s="3"/>
    </row>
    <row r="368192" spans="9:10" x14ac:dyDescent="0.2">
      <c r="I368192" s="3"/>
      <c r="J368192" s="3"/>
    </row>
    <row r="368193" spans="9:10" x14ac:dyDescent="0.2">
      <c r="I368193" s="3"/>
      <c r="J368193" s="3"/>
    </row>
    <row r="368194" spans="9:10" x14ac:dyDescent="0.2">
      <c r="I368194" s="3"/>
      <c r="J368194" s="3"/>
    </row>
    <row r="368195" spans="9:10" x14ac:dyDescent="0.2">
      <c r="I368195" s="3"/>
      <c r="J368195" s="3"/>
    </row>
    <row r="368196" spans="9:10" x14ac:dyDescent="0.2">
      <c r="I368196" s="3"/>
      <c r="J368196" s="3"/>
    </row>
    <row r="368197" spans="9:10" x14ac:dyDescent="0.2">
      <c r="I368197" s="3"/>
      <c r="J368197" s="3"/>
    </row>
    <row r="368198" spans="9:10" x14ac:dyDescent="0.2">
      <c r="I368198" s="3"/>
      <c r="J368198" s="3"/>
    </row>
    <row r="368199" spans="9:10" x14ac:dyDescent="0.2">
      <c r="I368199" s="3"/>
      <c r="J368199" s="3"/>
    </row>
    <row r="368200" spans="9:10" x14ac:dyDescent="0.2">
      <c r="I368200" s="3"/>
      <c r="J368200" s="3"/>
    </row>
    <row r="368201" spans="9:10" x14ac:dyDescent="0.2">
      <c r="I368201" s="3"/>
      <c r="J368201" s="3"/>
    </row>
    <row r="368202" spans="9:10" x14ac:dyDescent="0.2">
      <c r="I368202" s="3"/>
      <c r="J368202" s="3"/>
    </row>
    <row r="368203" spans="9:10" x14ac:dyDescent="0.2">
      <c r="I368203" s="3"/>
      <c r="J368203" s="3"/>
    </row>
    <row r="368204" spans="9:10" x14ac:dyDescent="0.2">
      <c r="I368204" s="3"/>
      <c r="J368204" s="3"/>
    </row>
    <row r="368205" spans="9:10" x14ac:dyDescent="0.2">
      <c r="I368205" s="3"/>
      <c r="J368205" s="3"/>
    </row>
    <row r="368206" spans="9:10" x14ac:dyDescent="0.2">
      <c r="I368206" s="3"/>
      <c r="J368206" s="3"/>
    </row>
    <row r="368207" spans="9:10" x14ac:dyDescent="0.2">
      <c r="I368207" s="3"/>
      <c r="J368207" s="3"/>
    </row>
    <row r="368208" spans="9:10" x14ac:dyDescent="0.2">
      <c r="I368208" s="3"/>
      <c r="J368208" s="3"/>
    </row>
    <row r="368209" spans="9:10" x14ac:dyDescent="0.2">
      <c r="I368209" s="3"/>
      <c r="J368209" s="3"/>
    </row>
    <row r="368210" spans="9:10" x14ac:dyDescent="0.2">
      <c r="I368210" s="3"/>
      <c r="J368210" s="3"/>
    </row>
    <row r="368211" spans="9:10" x14ac:dyDescent="0.2">
      <c r="I368211" s="3"/>
      <c r="J368211" s="3"/>
    </row>
    <row r="368212" spans="9:10" x14ac:dyDescent="0.2">
      <c r="I368212" s="3"/>
      <c r="J368212" s="3"/>
    </row>
    <row r="368213" spans="9:10" x14ac:dyDescent="0.2">
      <c r="I368213" s="3"/>
      <c r="J368213" s="3"/>
    </row>
    <row r="368214" spans="9:10" x14ac:dyDescent="0.2">
      <c r="I368214" s="3"/>
      <c r="J368214" s="3"/>
    </row>
    <row r="368215" spans="9:10" x14ac:dyDescent="0.2">
      <c r="I368215" s="3"/>
      <c r="J368215" s="3"/>
    </row>
    <row r="368216" spans="9:10" x14ac:dyDescent="0.2">
      <c r="I368216" s="3"/>
      <c r="J368216" s="3"/>
    </row>
    <row r="368217" spans="9:10" x14ac:dyDescent="0.2">
      <c r="I368217" s="3"/>
      <c r="J368217" s="3"/>
    </row>
    <row r="368218" spans="9:10" x14ac:dyDescent="0.2">
      <c r="I368218" s="3"/>
      <c r="J368218" s="3"/>
    </row>
    <row r="368219" spans="9:10" x14ac:dyDescent="0.2">
      <c r="I368219" s="3"/>
      <c r="J368219" s="3"/>
    </row>
    <row r="368220" spans="9:10" x14ac:dyDescent="0.2">
      <c r="I368220" s="3"/>
      <c r="J368220" s="3"/>
    </row>
    <row r="368221" spans="9:10" x14ac:dyDescent="0.2">
      <c r="I368221" s="3"/>
      <c r="J368221" s="3"/>
    </row>
    <row r="368222" spans="9:10" x14ac:dyDescent="0.2">
      <c r="I368222" s="3"/>
      <c r="J368222" s="3"/>
    </row>
    <row r="368223" spans="9:10" x14ac:dyDescent="0.2">
      <c r="I368223" s="3"/>
      <c r="J368223" s="3"/>
    </row>
    <row r="368224" spans="9:10" x14ac:dyDescent="0.2">
      <c r="I368224" s="3"/>
      <c r="J368224" s="3"/>
    </row>
    <row r="368225" spans="9:10" x14ac:dyDescent="0.2">
      <c r="I368225" s="3"/>
      <c r="J368225" s="3"/>
    </row>
    <row r="368226" spans="9:10" x14ac:dyDescent="0.2">
      <c r="I368226" s="3"/>
      <c r="J368226" s="3"/>
    </row>
    <row r="368227" spans="9:10" x14ac:dyDescent="0.2">
      <c r="I368227" s="3"/>
      <c r="J368227" s="3"/>
    </row>
    <row r="368228" spans="9:10" x14ac:dyDescent="0.2">
      <c r="I368228" s="3"/>
      <c r="J368228" s="3"/>
    </row>
    <row r="368229" spans="9:10" x14ac:dyDescent="0.2">
      <c r="I368229" s="3"/>
      <c r="J368229" s="3"/>
    </row>
    <row r="368230" spans="9:10" x14ac:dyDescent="0.2">
      <c r="I368230" s="3"/>
      <c r="J368230" s="3"/>
    </row>
    <row r="368231" spans="9:10" x14ac:dyDescent="0.2">
      <c r="I368231" s="3"/>
      <c r="J368231" s="3"/>
    </row>
    <row r="368232" spans="9:10" x14ac:dyDescent="0.2">
      <c r="I368232" s="3"/>
      <c r="J368232" s="3"/>
    </row>
    <row r="368233" spans="9:10" x14ac:dyDescent="0.2">
      <c r="I368233" s="3"/>
      <c r="J368233" s="3"/>
    </row>
    <row r="368234" spans="9:10" x14ac:dyDescent="0.2">
      <c r="I368234" s="3"/>
      <c r="J368234" s="3"/>
    </row>
    <row r="368235" spans="9:10" x14ac:dyDescent="0.2">
      <c r="I368235" s="3"/>
      <c r="J368235" s="3"/>
    </row>
    <row r="368236" spans="9:10" x14ac:dyDescent="0.2">
      <c r="I368236" s="3"/>
      <c r="J368236" s="3"/>
    </row>
    <row r="368237" spans="9:10" x14ac:dyDescent="0.2">
      <c r="I368237" s="3"/>
      <c r="J368237" s="3"/>
    </row>
    <row r="368238" spans="9:10" x14ac:dyDescent="0.2">
      <c r="I368238" s="3"/>
      <c r="J368238" s="3"/>
    </row>
    <row r="368239" spans="9:10" x14ac:dyDescent="0.2">
      <c r="I368239" s="3"/>
      <c r="J368239" s="3"/>
    </row>
    <row r="368240" spans="9:10" x14ac:dyDescent="0.2">
      <c r="I368240" s="3"/>
      <c r="J368240" s="3"/>
    </row>
    <row r="368241" spans="9:10" x14ac:dyDescent="0.2">
      <c r="I368241" s="3"/>
      <c r="J368241" s="3"/>
    </row>
    <row r="368242" spans="9:10" x14ac:dyDescent="0.2">
      <c r="I368242" s="3"/>
      <c r="J368242" s="3"/>
    </row>
    <row r="368243" spans="9:10" x14ac:dyDescent="0.2">
      <c r="I368243" s="3"/>
      <c r="J368243" s="3"/>
    </row>
    <row r="368244" spans="9:10" x14ac:dyDescent="0.2">
      <c r="I368244" s="3"/>
      <c r="J368244" s="3"/>
    </row>
    <row r="368245" spans="9:10" x14ac:dyDescent="0.2">
      <c r="I368245" s="3"/>
      <c r="J368245" s="3"/>
    </row>
    <row r="368246" spans="9:10" x14ac:dyDescent="0.2">
      <c r="I368246" s="3"/>
      <c r="J368246" s="3"/>
    </row>
    <row r="368247" spans="9:10" x14ac:dyDescent="0.2">
      <c r="I368247" s="3"/>
      <c r="J368247" s="3"/>
    </row>
    <row r="368248" spans="9:10" x14ac:dyDescent="0.2">
      <c r="I368248" s="3"/>
      <c r="J368248" s="3"/>
    </row>
    <row r="368249" spans="9:10" x14ac:dyDescent="0.2">
      <c r="I368249" s="3"/>
      <c r="J368249" s="3"/>
    </row>
    <row r="368250" spans="9:10" x14ac:dyDescent="0.2">
      <c r="I368250" s="3"/>
      <c r="J368250" s="3"/>
    </row>
    <row r="368251" spans="9:10" x14ac:dyDescent="0.2">
      <c r="I368251" s="3"/>
      <c r="J368251" s="3"/>
    </row>
    <row r="368252" spans="9:10" x14ac:dyDescent="0.2">
      <c r="I368252" s="3"/>
      <c r="J368252" s="3"/>
    </row>
    <row r="368253" spans="9:10" x14ac:dyDescent="0.2">
      <c r="I368253" s="3"/>
      <c r="J368253" s="3"/>
    </row>
    <row r="368254" spans="9:10" x14ac:dyDescent="0.2">
      <c r="I368254" s="3"/>
      <c r="J368254" s="3"/>
    </row>
    <row r="368255" spans="9:10" x14ac:dyDescent="0.2">
      <c r="I368255" s="3"/>
      <c r="J368255" s="3"/>
    </row>
    <row r="368256" spans="9:10" x14ac:dyDescent="0.2">
      <c r="I368256" s="3"/>
      <c r="J368256" s="3"/>
    </row>
    <row r="368257" spans="9:10" x14ac:dyDescent="0.2">
      <c r="I368257" s="3"/>
      <c r="J368257" s="3"/>
    </row>
    <row r="368258" spans="9:10" x14ac:dyDescent="0.2">
      <c r="I368258" s="3"/>
      <c r="J368258" s="3"/>
    </row>
    <row r="368259" spans="9:10" x14ac:dyDescent="0.2">
      <c r="I368259" s="3"/>
      <c r="J368259" s="3"/>
    </row>
    <row r="368260" spans="9:10" x14ac:dyDescent="0.2">
      <c r="I368260" s="3"/>
      <c r="J368260" s="3"/>
    </row>
    <row r="368261" spans="9:10" x14ac:dyDescent="0.2">
      <c r="I368261" s="3"/>
      <c r="J368261" s="3"/>
    </row>
    <row r="368262" spans="9:10" x14ac:dyDescent="0.2">
      <c r="I368262" s="3"/>
      <c r="J368262" s="3"/>
    </row>
    <row r="368263" spans="9:10" x14ac:dyDescent="0.2">
      <c r="I368263" s="3"/>
      <c r="J368263" s="3"/>
    </row>
    <row r="368264" spans="9:10" x14ac:dyDescent="0.2">
      <c r="I368264" s="3"/>
      <c r="J368264" s="3"/>
    </row>
    <row r="368265" spans="9:10" x14ac:dyDescent="0.2">
      <c r="I368265" s="3"/>
      <c r="J368265" s="3"/>
    </row>
    <row r="368266" spans="9:10" x14ac:dyDescent="0.2">
      <c r="I368266" s="3"/>
      <c r="J368266" s="3"/>
    </row>
    <row r="368267" spans="9:10" x14ac:dyDescent="0.2">
      <c r="I368267" s="3"/>
      <c r="J368267" s="3"/>
    </row>
    <row r="368268" spans="9:10" x14ac:dyDescent="0.2">
      <c r="I368268" s="3"/>
      <c r="J368268" s="3"/>
    </row>
    <row r="368269" spans="9:10" x14ac:dyDescent="0.2">
      <c r="I368269" s="3"/>
      <c r="J368269" s="3"/>
    </row>
    <row r="368270" spans="9:10" x14ac:dyDescent="0.2">
      <c r="I368270" s="3"/>
      <c r="J368270" s="3"/>
    </row>
    <row r="368271" spans="9:10" x14ac:dyDescent="0.2">
      <c r="I368271" s="3"/>
      <c r="J368271" s="3"/>
    </row>
    <row r="368272" spans="9:10" x14ac:dyDescent="0.2">
      <c r="I368272" s="3"/>
      <c r="J368272" s="3"/>
    </row>
    <row r="368273" spans="9:10" x14ac:dyDescent="0.2">
      <c r="I368273" s="3"/>
      <c r="J368273" s="3"/>
    </row>
    <row r="368274" spans="9:10" x14ac:dyDescent="0.2">
      <c r="I368274" s="3"/>
      <c r="J368274" s="3"/>
    </row>
    <row r="368275" spans="9:10" x14ac:dyDescent="0.2">
      <c r="I368275" s="3"/>
      <c r="J368275" s="3"/>
    </row>
    <row r="368276" spans="9:10" x14ac:dyDescent="0.2">
      <c r="I368276" s="3"/>
      <c r="J368276" s="3"/>
    </row>
    <row r="368277" spans="9:10" x14ac:dyDescent="0.2">
      <c r="I368277" s="3"/>
      <c r="J368277" s="3"/>
    </row>
    <row r="368278" spans="9:10" x14ac:dyDescent="0.2">
      <c r="I368278" s="3"/>
      <c r="J368278" s="3"/>
    </row>
    <row r="368279" spans="9:10" x14ac:dyDescent="0.2">
      <c r="I368279" s="3"/>
      <c r="J368279" s="3"/>
    </row>
    <row r="368280" spans="9:10" x14ac:dyDescent="0.2">
      <c r="I368280" s="3"/>
      <c r="J368280" s="3"/>
    </row>
    <row r="368281" spans="9:10" x14ac:dyDescent="0.2">
      <c r="I368281" s="3"/>
      <c r="J368281" s="3"/>
    </row>
    <row r="368282" spans="9:10" x14ac:dyDescent="0.2">
      <c r="I368282" s="3"/>
      <c r="J368282" s="3"/>
    </row>
    <row r="368283" spans="9:10" x14ac:dyDescent="0.2">
      <c r="I368283" s="3"/>
      <c r="J368283" s="3"/>
    </row>
    <row r="368284" spans="9:10" x14ac:dyDescent="0.2">
      <c r="I368284" s="3"/>
      <c r="J368284" s="3"/>
    </row>
    <row r="368285" spans="9:10" x14ac:dyDescent="0.2">
      <c r="I368285" s="3"/>
      <c r="J368285" s="3"/>
    </row>
    <row r="368286" spans="9:10" x14ac:dyDescent="0.2">
      <c r="I368286" s="3"/>
      <c r="J368286" s="3"/>
    </row>
    <row r="368287" spans="9:10" x14ac:dyDescent="0.2">
      <c r="I368287" s="3"/>
      <c r="J368287" s="3"/>
    </row>
    <row r="368288" spans="9:10" x14ac:dyDescent="0.2">
      <c r="I368288" s="3"/>
      <c r="J368288" s="3"/>
    </row>
    <row r="368289" spans="9:10" x14ac:dyDescent="0.2">
      <c r="I368289" s="3"/>
      <c r="J368289" s="3"/>
    </row>
    <row r="368290" spans="9:10" x14ac:dyDescent="0.2">
      <c r="I368290" s="3"/>
      <c r="J368290" s="3"/>
    </row>
    <row r="368291" spans="9:10" x14ac:dyDescent="0.2">
      <c r="I368291" s="3"/>
      <c r="J368291" s="3"/>
    </row>
    <row r="368292" spans="9:10" x14ac:dyDescent="0.2">
      <c r="I368292" s="3"/>
      <c r="J368292" s="3"/>
    </row>
    <row r="368293" spans="9:10" x14ac:dyDescent="0.2">
      <c r="I368293" s="3"/>
      <c r="J368293" s="3"/>
    </row>
    <row r="368294" spans="9:10" x14ac:dyDescent="0.2">
      <c r="I368294" s="3"/>
      <c r="J368294" s="3"/>
    </row>
    <row r="368295" spans="9:10" x14ac:dyDescent="0.2">
      <c r="I368295" s="3"/>
      <c r="J368295" s="3"/>
    </row>
    <row r="368296" spans="9:10" x14ac:dyDescent="0.2">
      <c r="I368296" s="3"/>
      <c r="J368296" s="3"/>
    </row>
    <row r="368297" spans="9:10" x14ac:dyDescent="0.2">
      <c r="I368297" s="3"/>
      <c r="J368297" s="3"/>
    </row>
    <row r="368298" spans="9:10" x14ac:dyDescent="0.2">
      <c r="I368298" s="3"/>
      <c r="J368298" s="3"/>
    </row>
    <row r="368299" spans="9:10" x14ac:dyDescent="0.2">
      <c r="I368299" s="3"/>
      <c r="J368299" s="3"/>
    </row>
    <row r="368300" spans="9:10" x14ac:dyDescent="0.2">
      <c r="I368300" s="3"/>
      <c r="J368300" s="3"/>
    </row>
    <row r="368301" spans="9:10" x14ac:dyDescent="0.2">
      <c r="I368301" s="3"/>
      <c r="J368301" s="3"/>
    </row>
    <row r="368302" spans="9:10" x14ac:dyDescent="0.2">
      <c r="I368302" s="3"/>
      <c r="J368302" s="3"/>
    </row>
    <row r="368303" spans="9:10" x14ac:dyDescent="0.2">
      <c r="I368303" s="3"/>
      <c r="J368303" s="3"/>
    </row>
    <row r="368304" spans="9:10" x14ac:dyDescent="0.2">
      <c r="I368304" s="3"/>
      <c r="J368304" s="3"/>
    </row>
    <row r="368305" spans="9:10" x14ac:dyDescent="0.2">
      <c r="I368305" s="3"/>
      <c r="J368305" s="3"/>
    </row>
    <row r="368306" spans="9:10" x14ac:dyDescent="0.2">
      <c r="I368306" s="3"/>
      <c r="J368306" s="3"/>
    </row>
    <row r="368307" spans="9:10" x14ac:dyDescent="0.2">
      <c r="I368307" s="3"/>
      <c r="J368307" s="3"/>
    </row>
    <row r="368308" spans="9:10" x14ac:dyDescent="0.2">
      <c r="I368308" s="3"/>
      <c r="J368308" s="3"/>
    </row>
    <row r="368309" spans="9:10" x14ac:dyDescent="0.2">
      <c r="I368309" s="3"/>
      <c r="J368309" s="3"/>
    </row>
    <row r="368310" spans="9:10" x14ac:dyDescent="0.2">
      <c r="I368310" s="3"/>
      <c r="J368310" s="3"/>
    </row>
    <row r="368311" spans="9:10" x14ac:dyDescent="0.2">
      <c r="I368311" s="3"/>
      <c r="J368311" s="3"/>
    </row>
    <row r="368312" spans="9:10" x14ac:dyDescent="0.2">
      <c r="I368312" s="3"/>
      <c r="J368312" s="3"/>
    </row>
    <row r="368313" spans="9:10" x14ac:dyDescent="0.2">
      <c r="I368313" s="3"/>
      <c r="J368313" s="3"/>
    </row>
    <row r="368314" spans="9:10" x14ac:dyDescent="0.2">
      <c r="I368314" s="3"/>
      <c r="J368314" s="3"/>
    </row>
    <row r="368315" spans="9:10" x14ac:dyDescent="0.2">
      <c r="I368315" s="3"/>
      <c r="J368315" s="3"/>
    </row>
    <row r="368316" spans="9:10" x14ac:dyDescent="0.2">
      <c r="I368316" s="3"/>
      <c r="J368316" s="3"/>
    </row>
    <row r="368317" spans="9:10" x14ac:dyDescent="0.2">
      <c r="I368317" s="3"/>
      <c r="J368317" s="3"/>
    </row>
    <row r="368318" spans="9:10" x14ac:dyDescent="0.2">
      <c r="I368318" s="3"/>
      <c r="J368318" s="3"/>
    </row>
    <row r="368319" spans="9:10" x14ac:dyDescent="0.2">
      <c r="I368319" s="3"/>
      <c r="J368319" s="3"/>
    </row>
    <row r="368320" spans="9:10" x14ac:dyDescent="0.2">
      <c r="I368320" s="3"/>
      <c r="J368320" s="3"/>
    </row>
    <row r="368321" spans="9:10" x14ac:dyDescent="0.2">
      <c r="I368321" s="3"/>
      <c r="J368321" s="3"/>
    </row>
    <row r="368322" spans="9:10" x14ac:dyDescent="0.2">
      <c r="I368322" s="3"/>
      <c r="J368322" s="3"/>
    </row>
    <row r="368323" spans="9:10" x14ac:dyDescent="0.2">
      <c r="I368323" s="3"/>
      <c r="J368323" s="3"/>
    </row>
    <row r="368324" spans="9:10" x14ac:dyDescent="0.2">
      <c r="I368324" s="3"/>
      <c r="J368324" s="3"/>
    </row>
    <row r="368325" spans="9:10" x14ac:dyDescent="0.2">
      <c r="I368325" s="3"/>
      <c r="J368325" s="3"/>
    </row>
    <row r="368326" spans="9:10" x14ac:dyDescent="0.2">
      <c r="I368326" s="3"/>
      <c r="J368326" s="3"/>
    </row>
    <row r="368327" spans="9:10" x14ac:dyDescent="0.2">
      <c r="I368327" s="3"/>
      <c r="J368327" s="3"/>
    </row>
    <row r="368328" spans="9:10" x14ac:dyDescent="0.2">
      <c r="I368328" s="3"/>
      <c r="J368328" s="3"/>
    </row>
    <row r="368329" spans="9:10" x14ac:dyDescent="0.2">
      <c r="I368329" s="3"/>
      <c r="J368329" s="3"/>
    </row>
    <row r="368330" spans="9:10" x14ac:dyDescent="0.2">
      <c r="I368330" s="3"/>
      <c r="J368330" s="3"/>
    </row>
    <row r="368331" spans="9:10" x14ac:dyDescent="0.2">
      <c r="I368331" s="3"/>
      <c r="J368331" s="3"/>
    </row>
    <row r="368332" spans="9:10" x14ac:dyDescent="0.2">
      <c r="I368332" s="3"/>
      <c r="J368332" s="3"/>
    </row>
    <row r="368333" spans="9:10" x14ac:dyDescent="0.2">
      <c r="I368333" s="3"/>
      <c r="J368333" s="3"/>
    </row>
    <row r="368334" spans="9:10" x14ac:dyDescent="0.2">
      <c r="I368334" s="3"/>
      <c r="J368334" s="3"/>
    </row>
    <row r="368335" spans="9:10" x14ac:dyDescent="0.2">
      <c r="I368335" s="3"/>
      <c r="J368335" s="3"/>
    </row>
    <row r="368336" spans="9:10" x14ac:dyDescent="0.2">
      <c r="I368336" s="3"/>
      <c r="J368336" s="3"/>
    </row>
    <row r="368337" spans="9:10" x14ac:dyDescent="0.2">
      <c r="I368337" s="3"/>
      <c r="J368337" s="3"/>
    </row>
    <row r="368338" spans="9:10" x14ac:dyDescent="0.2">
      <c r="I368338" s="3"/>
      <c r="J368338" s="3"/>
    </row>
    <row r="368339" spans="9:10" x14ac:dyDescent="0.2">
      <c r="I368339" s="3"/>
      <c r="J368339" s="3"/>
    </row>
    <row r="368340" spans="9:10" x14ac:dyDescent="0.2">
      <c r="I368340" s="3"/>
      <c r="J368340" s="3"/>
    </row>
    <row r="368341" spans="9:10" x14ac:dyDescent="0.2">
      <c r="I368341" s="3"/>
      <c r="J368341" s="3"/>
    </row>
    <row r="368342" spans="9:10" x14ac:dyDescent="0.2">
      <c r="I368342" s="3"/>
      <c r="J368342" s="3"/>
    </row>
    <row r="368343" spans="9:10" x14ac:dyDescent="0.2">
      <c r="I368343" s="3"/>
      <c r="J368343" s="3"/>
    </row>
    <row r="368344" spans="9:10" x14ac:dyDescent="0.2">
      <c r="I368344" s="3"/>
      <c r="J368344" s="3"/>
    </row>
    <row r="368345" spans="9:10" x14ac:dyDescent="0.2">
      <c r="I368345" s="3"/>
      <c r="J368345" s="3"/>
    </row>
    <row r="368346" spans="9:10" x14ac:dyDescent="0.2">
      <c r="I368346" s="3"/>
      <c r="J368346" s="3"/>
    </row>
    <row r="368347" spans="9:10" x14ac:dyDescent="0.2">
      <c r="I368347" s="3"/>
      <c r="J368347" s="3"/>
    </row>
    <row r="368348" spans="9:10" x14ac:dyDescent="0.2">
      <c r="I368348" s="3"/>
      <c r="J368348" s="3"/>
    </row>
    <row r="368349" spans="9:10" x14ac:dyDescent="0.2">
      <c r="I368349" s="3"/>
      <c r="J368349" s="3"/>
    </row>
    <row r="368350" spans="9:10" x14ac:dyDescent="0.2">
      <c r="I368350" s="3"/>
      <c r="J368350" s="3"/>
    </row>
    <row r="368351" spans="9:10" x14ac:dyDescent="0.2">
      <c r="I368351" s="3"/>
      <c r="J368351" s="3"/>
    </row>
    <row r="368352" spans="9:10" x14ac:dyDescent="0.2">
      <c r="I368352" s="3"/>
      <c r="J368352" s="3"/>
    </row>
    <row r="368353" spans="9:10" x14ac:dyDescent="0.2">
      <c r="I368353" s="3"/>
      <c r="J368353" s="3"/>
    </row>
    <row r="368354" spans="9:10" x14ac:dyDescent="0.2">
      <c r="I368354" s="3"/>
      <c r="J368354" s="3"/>
    </row>
    <row r="368355" spans="9:10" x14ac:dyDescent="0.2">
      <c r="I368355" s="3"/>
      <c r="J368355" s="3"/>
    </row>
    <row r="368356" spans="9:10" x14ac:dyDescent="0.2">
      <c r="I368356" s="3"/>
      <c r="J368356" s="3"/>
    </row>
    <row r="368357" spans="9:10" x14ac:dyDescent="0.2">
      <c r="I368357" s="3"/>
      <c r="J368357" s="3"/>
    </row>
    <row r="368358" spans="9:10" x14ac:dyDescent="0.2">
      <c r="I368358" s="3"/>
      <c r="J368358" s="3"/>
    </row>
    <row r="368359" spans="9:10" x14ac:dyDescent="0.2">
      <c r="I368359" s="3"/>
      <c r="J368359" s="3"/>
    </row>
    <row r="368360" spans="9:10" x14ac:dyDescent="0.2">
      <c r="I368360" s="3"/>
      <c r="J368360" s="3"/>
    </row>
    <row r="368361" spans="9:10" x14ac:dyDescent="0.2">
      <c r="I368361" s="3"/>
      <c r="J368361" s="3"/>
    </row>
    <row r="368362" spans="9:10" x14ac:dyDescent="0.2">
      <c r="I368362" s="3"/>
      <c r="J368362" s="3"/>
    </row>
    <row r="368363" spans="9:10" x14ac:dyDescent="0.2">
      <c r="I368363" s="3"/>
      <c r="J368363" s="3"/>
    </row>
    <row r="368364" spans="9:10" x14ac:dyDescent="0.2">
      <c r="I368364" s="3"/>
      <c r="J368364" s="3"/>
    </row>
    <row r="368365" spans="9:10" x14ac:dyDescent="0.2">
      <c r="I368365" s="3"/>
      <c r="J368365" s="3"/>
    </row>
    <row r="368366" spans="9:10" x14ac:dyDescent="0.2">
      <c r="I368366" s="3"/>
      <c r="J368366" s="3"/>
    </row>
    <row r="368367" spans="9:10" x14ac:dyDescent="0.2">
      <c r="I368367" s="3"/>
      <c r="J368367" s="3"/>
    </row>
    <row r="368368" spans="9:10" x14ac:dyDescent="0.2">
      <c r="I368368" s="3"/>
      <c r="J368368" s="3"/>
    </row>
    <row r="368369" spans="9:10" x14ac:dyDescent="0.2">
      <c r="I368369" s="3"/>
      <c r="J368369" s="3"/>
    </row>
    <row r="368370" spans="9:10" x14ac:dyDescent="0.2">
      <c r="I368370" s="3"/>
      <c r="J368370" s="3"/>
    </row>
    <row r="368371" spans="9:10" x14ac:dyDescent="0.2">
      <c r="I368371" s="3"/>
      <c r="J368371" s="3"/>
    </row>
    <row r="368372" spans="9:10" x14ac:dyDescent="0.2">
      <c r="I368372" s="3"/>
      <c r="J368372" s="3"/>
    </row>
    <row r="368373" spans="9:10" x14ac:dyDescent="0.2">
      <c r="I368373" s="3"/>
      <c r="J368373" s="3"/>
    </row>
    <row r="368374" spans="9:10" x14ac:dyDescent="0.2">
      <c r="I368374" s="3"/>
      <c r="J368374" s="3"/>
    </row>
    <row r="368375" spans="9:10" x14ac:dyDescent="0.2">
      <c r="I368375" s="3"/>
      <c r="J368375" s="3"/>
    </row>
    <row r="368376" spans="9:10" x14ac:dyDescent="0.2">
      <c r="I368376" s="3"/>
      <c r="J368376" s="3"/>
    </row>
    <row r="368377" spans="9:10" x14ac:dyDescent="0.2">
      <c r="I368377" s="3"/>
      <c r="J368377" s="3"/>
    </row>
    <row r="368378" spans="9:10" x14ac:dyDescent="0.2">
      <c r="I368378" s="3"/>
      <c r="J368378" s="3"/>
    </row>
    <row r="368379" spans="9:10" x14ac:dyDescent="0.2">
      <c r="I368379" s="3"/>
      <c r="J368379" s="3"/>
    </row>
    <row r="368380" spans="9:10" x14ac:dyDescent="0.2">
      <c r="I368380" s="3"/>
      <c r="J368380" s="3"/>
    </row>
    <row r="368381" spans="9:10" x14ac:dyDescent="0.2">
      <c r="I368381" s="3"/>
      <c r="J368381" s="3"/>
    </row>
    <row r="368382" spans="9:10" x14ac:dyDescent="0.2">
      <c r="I368382" s="3"/>
      <c r="J368382" s="3"/>
    </row>
    <row r="368383" spans="9:10" x14ac:dyDescent="0.2">
      <c r="I368383" s="3"/>
      <c r="J368383" s="3"/>
    </row>
    <row r="368384" spans="9:10" x14ac:dyDescent="0.2">
      <c r="I368384" s="3"/>
      <c r="J368384" s="3"/>
    </row>
    <row r="368385" spans="9:10" x14ac:dyDescent="0.2">
      <c r="I368385" s="3"/>
      <c r="J368385" s="3"/>
    </row>
    <row r="368386" spans="9:10" x14ac:dyDescent="0.2">
      <c r="I368386" s="3"/>
      <c r="J368386" s="3"/>
    </row>
    <row r="368387" spans="9:10" x14ac:dyDescent="0.2">
      <c r="I368387" s="3"/>
      <c r="J368387" s="3"/>
    </row>
    <row r="368388" spans="9:10" x14ac:dyDescent="0.2">
      <c r="I368388" s="3"/>
      <c r="J368388" s="3"/>
    </row>
    <row r="368389" spans="9:10" x14ac:dyDescent="0.2">
      <c r="I368389" s="3"/>
      <c r="J368389" s="3"/>
    </row>
    <row r="368390" spans="9:10" x14ac:dyDescent="0.2">
      <c r="I368390" s="3"/>
      <c r="J368390" s="3"/>
    </row>
    <row r="368391" spans="9:10" x14ac:dyDescent="0.2">
      <c r="I368391" s="3"/>
      <c r="J368391" s="3"/>
    </row>
    <row r="368392" spans="9:10" x14ac:dyDescent="0.2">
      <c r="I368392" s="3"/>
      <c r="J368392" s="3"/>
    </row>
    <row r="368393" spans="9:10" x14ac:dyDescent="0.2">
      <c r="I368393" s="3"/>
      <c r="J368393" s="3"/>
    </row>
    <row r="368394" spans="9:10" x14ac:dyDescent="0.2">
      <c r="I368394" s="3"/>
      <c r="J368394" s="3"/>
    </row>
    <row r="368395" spans="9:10" x14ac:dyDescent="0.2">
      <c r="I368395" s="3"/>
      <c r="J368395" s="3"/>
    </row>
    <row r="368396" spans="9:10" x14ac:dyDescent="0.2">
      <c r="I368396" s="3"/>
      <c r="J368396" s="3"/>
    </row>
    <row r="368397" spans="9:10" x14ac:dyDescent="0.2">
      <c r="I368397" s="3"/>
      <c r="J368397" s="3"/>
    </row>
    <row r="368398" spans="9:10" x14ac:dyDescent="0.2">
      <c r="I368398" s="3"/>
      <c r="J368398" s="3"/>
    </row>
    <row r="368399" spans="9:10" x14ac:dyDescent="0.2">
      <c r="I368399" s="3"/>
      <c r="J368399" s="3"/>
    </row>
    <row r="368400" spans="9:10" x14ac:dyDescent="0.2">
      <c r="I368400" s="3"/>
      <c r="J368400" s="3"/>
    </row>
    <row r="368401" spans="9:10" x14ac:dyDescent="0.2">
      <c r="I368401" s="3"/>
      <c r="J368401" s="3"/>
    </row>
    <row r="368402" spans="9:10" x14ac:dyDescent="0.2">
      <c r="I368402" s="3"/>
      <c r="J368402" s="3"/>
    </row>
    <row r="368403" spans="9:10" x14ac:dyDescent="0.2">
      <c r="I368403" s="3"/>
      <c r="J368403" s="3"/>
    </row>
    <row r="368404" spans="9:10" x14ac:dyDescent="0.2">
      <c r="I368404" s="3"/>
      <c r="J368404" s="3"/>
    </row>
    <row r="368405" spans="9:10" x14ac:dyDescent="0.2">
      <c r="I368405" s="3"/>
      <c r="J368405" s="3"/>
    </row>
    <row r="368406" spans="9:10" x14ac:dyDescent="0.2">
      <c r="I368406" s="3"/>
      <c r="J368406" s="3"/>
    </row>
    <row r="368407" spans="9:10" x14ac:dyDescent="0.2">
      <c r="I368407" s="3"/>
      <c r="J368407" s="3"/>
    </row>
    <row r="368408" spans="9:10" x14ac:dyDescent="0.2">
      <c r="I368408" s="3"/>
      <c r="J368408" s="3"/>
    </row>
    <row r="368409" spans="9:10" x14ac:dyDescent="0.2">
      <c r="I368409" s="3"/>
      <c r="J368409" s="3"/>
    </row>
    <row r="368410" spans="9:10" x14ac:dyDescent="0.2">
      <c r="I368410" s="3"/>
      <c r="J368410" s="3"/>
    </row>
    <row r="368411" spans="9:10" x14ac:dyDescent="0.2">
      <c r="I368411" s="3"/>
      <c r="J368411" s="3"/>
    </row>
    <row r="368412" spans="9:10" x14ac:dyDescent="0.2">
      <c r="I368412" s="3"/>
      <c r="J368412" s="3"/>
    </row>
    <row r="368413" spans="9:10" x14ac:dyDescent="0.2">
      <c r="I368413" s="3"/>
      <c r="J368413" s="3"/>
    </row>
    <row r="368414" spans="9:10" x14ac:dyDescent="0.2">
      <c r="I368414" s="3"/>
      <c r="J368414" s="3"/>
    </row>
    <row r="368415" spans="9:10" x14ac:dyDescent="0.2">
      <c r="I368415" s="3"/>
      <c r="J368415" s="3"/>
    </row>
    <row r="368416" spans="9:10" x14ac:dyDescent="0.2">
      <c r="I368416" s="3"/>
      <c r="J368416" s="3"/>
    </row>
    <row r="368417" spans="9:10" x14ac:dyDescent="0.2">
      <c r="I368417" s="3"/>
      <c r="J368417" s="3"/>
    </row>
    <row r="368418" spans="9:10" x14ac:dyDescent="0.2">
      <c r="I368418" s="3"/>
      <c r="J368418" s="3"/>
    </row>
    <row r="368419" spans="9:10" x14ac:dyDescent="0.2">
      <c r="I368419" s="3"/>
      <c r="J368419" s="3"/>
    </row>
    <row r="368420" spans="9:10" x14ac:dyDescent="0.2">
      <c r="I368420" s="3"/>
      <c r="J368420" s="3"/>
    </row>
    <row r="368421" spans="9:10" x14ac:dyDescent="0.2">
      <c r="I368421" s="3"/>
      <c r="J368421" s="3"/>
    </row>
    <row r="368422" spans="9:10" x14ac:dyDescent="0.2">
      <c r="I368422" s="3"/>
      <c r="J368422" s="3"/>
    </row>
    <row r="368423" spans="9:10" x14ac:dyDescent="0.2">
      <c r="I368423" s="3"/>
      <c r="J368423" s="3"/>
    </row>
    <row r="368424" spans="9:10" x14ac:dyDescent="0.2">
      <c r="I368424" s="3"/>
      <c r="J368424" s="3"/>
    </row>
    <row r="368425" spans="9:10" x14ac:dyDescent="0.2">
      <c r="I368425" s="3"/>
      <c r="J368425" s="3"/>
    </row>
    <row r="368426" spans="9:10" x14ac:dyDescent="0.2">
      <c r="I368426" s="3"/>
      <c r="J368426" s="3"/>
    </row>
    <row r="368427" spans="9:10" x14ac:dyDescent="0.2">
      <c r="I368427" s="3"/>
      <c r="J368427" s="3"/>
    </row>
    <row r="368428" spans="9:10" x14ac:dyDescent="0.2">
      <c r="I368428" s="3"/>
      <c r="J368428" s="3"/>
    </row>
    <row r="368429" spans="9:10" x14ac:dyDescent="0.2">
      <c r="I368429" s="3"/>
      <c r="J368429" s="3"/>
    </row>
    <row r="368430" spans="9:10" x14ac:dyDescent="0.2">
      <c r="I368430" s="3"/>
      <c r="J368430" s="3"/>
    </row>
    <row r="368431" spans="9:10" x14ac:dyDescent="0.2">
      <c r="I368431" s="3"/>
      <c r="J368431" s="3"/>
    </row>
    <row r="368432" spans="9:10" x14ac:dyDescent="0.2">
      <c r="I368432" s="3"/>
      <c r="J368432" s="3"/>
    </row>
    <row r="368433" spans="9:10" x14ac:dyDescent="0.2">
      <c r="I368433" s="3"/>
      <c r="J368433" s="3"/>
    </row>
    <row r="368434" spans="9:10" x14ac:dyDescent="0.2">
      <c r="I368434" s="3"/>
      <c r="J368434" s="3"/>
    </row>
    <row r="368435" spans="9:10" x14ac:dyDescent="0.2">
      <c r="I368435" s="3"/>
      <c r="J368435" s="3"/>
    </row>
    <row r="368436" spans="9:10" x14ac:dyDescent="0.2">
      <c r="I368436" s="3"/>
      <c r="J368436" s="3"/>
    </row>
    <row r="368437" spans="9:10" x14ac:dyDescent="0.2">
      <c r="I368437" s="3"/>
      <c r="J368437" s="3"/>
    </row>
    <row r="368438" spans="9:10" x14ac:dyDescent="0.2">
      <c r="I368438" s="3"/>
      <c r="J368438" s="3"/>
    </row>
    <row r="368439" spans="9:10" x14ac:dyDescent="0.2">
      <c r="I368439" s="3"/>
      <c r="J368439" s="3"/>
    </row>
    <row r="368440" spans="9:10" x14ac:dyDescent="0.2">
      <c r="I368440" s="3"/>
      <c r="J368440" s="3"/>
    </row>
    <row r="368441" spans="9:10" x14ac:dyDescent="0.2">
      <c r="I368441" s="3"/>
      <c r="J368441" s="3"/>
    </row>
    <row r="368442" spans="9:10" x14ac:dyDescent="0.2">
      <c r="I368442" s="3"/>
      <c r="J368442" s="3"/>
    </row>
    <row r="368443" spans="9:10" x14ac:dyDescent="0.2">
      <c r="I368443" s="3"/>
      <c r="J368443" s="3"/>
    </row>
    <row r="368444" spans="9:10" x14ac:dyDescent="0.2">
      <c r="I368444" s="3"/>
      <c r="J368444" s="3"/>
    </row>
    <row r="368445" spans="9:10" x14ac:dyDescent="0.2">
      <c r="I368445" s="3"/>
      <c r="J368445" s="3"/>
    </row>
    <row r="368446" spans="9:10" x14ac:dyDescent="0.2">
      <c r="I368446" s="3"/>
      <c r="J368446" s="3"/>
    </row>
    <row r="368447" spans="9:10" x14ac:dyDescent="0.2">
      <c r="I368447" s="3"/>
      <c r="J368447" s="3"/>
    </row>
    <row r="368448" spans="9:10" x14ac:dyDescent="0.2">
      <c r="I368448" s="3"/>
      <c r="J368448" s="3"/>
    </row>
    <row r="368449" spans="9:10" x14ac:dyDescent="0.2">
      <c r="I368449" s="3"/>
      <c r="J368449" s="3"/>
    </row>
    <row r="368450" spans="9:10" x14ac:dyDescent="0.2">
      <c r="I368450" s="3"/>
      <c r="J368450" s="3"/>
    </row>
    <row r="368451" spans="9:10" x14ac:dyDescent="0.2">
      <c r="I368451" s="3"/>
      <c r="J368451" s="3"/>
    </row>
    <row r="368452" spans="9:10" x14ac:dyDescent="0.2">
      <c r="I368452" s="3"/>
      <c r="J368452" s="3"/>
    </row>
    <row r="368453" spans="9:10" x14ac:dyDescent="0.2">
      <c r="I368453" s="3"/>
      <c r="J368453" s="3"/>
    </row>
    <row r="368454" spans="9:10" x14ac:dyDescent="0.2">
      <c r="I368454" s="3"/>
      <c r="J368454" s="3"/>
    </row>
    <row r="368455" spans="9:10" x14ac:dyDescent="0.2">
      <c r="I368455" s="3"/>
      <c r="J368455" s="3"/>
    </row>
    <row r="368456" spans="9:10" x14ac:dyDescent="0.2">
      <c r="I368456" s="3"/>
      <c r="J368456" s="3"/>
    </row>
    <row r="368457" spans="9:10" x14ac:dyDescent="0.2">
      <c r="I368457" s="3"/>
      <c r="J368457" s="3"/>
    </row>
    <row r="368458" spans="9:10" x14ac:dyDescent="0.2">
      <c r="I368458" s="3"/>
      <c r="J368458" s="3"/>
    </row>
    <row r="368459" spans="9:10" x14ac:dyDescent="0.2">
      <c r="I368459" s="3"/>
      <c r="J368459" s="3"/>
    </row>
    <row r="368460" spans="9:10" x14ac:dyDescent="0.2">
      <c r="I368460" s="3"/>
      <c r="J368460" s="3"/>
    </row>
    <row r="368461" spans="9:10" x14ac:dyDescent="0.2">
      <c r="I368461" s="3"/>
      <c r="J368461" s="3"/>
    </row>
    <row r="368462" spans="9:10" x14ac:dyDescent="0.2">
      <c r="I368462" s="3"/>
      <c r="J368462" s="3"/>
    </row>
    <row r="368463" spans="9:10" x14ac:dyDescent="0.2">
      <c r="I368463" s="3"/>
      <c r="J368463" s="3"/>
    </row>
    <row r="368464" spans="9:10" x14ac:dyDescent="0.2">
      <c r="I368464" s="3"/>
      <c r="J368464" s="3"/>
    </row>
    <row r="368465" spans="9:10" x14ac:dyDescent="0.2">
      <c r="I368465" s="3"/>
      <c r="J368465" s="3"/>
    </row>
    <row r="368466" spans="9:10" x14ac:dyDescent="0.2">
      <c r="I368466" s="3"/>
      <c r="J368466" s="3"/>
    </row>
    <row r="368467" spans="9:10" x14ac:dyDescent="0.2">
      <c r="I368467" s="3"/>
      <c r="J368467" s="3"/>
    </row>
    <row r="368468" spans="9:10" x14ac:dyDescent="0.2">
      <c r="I368468" s="3"/>
      <c r="J368468" s="3"/>
    </row>
    <row r="368469" spans="9:10" x14ac:dyDescent="0.2">
      <c r="I368469" s="3"/>
      <c r="J368469" s="3"/>
    </row>
    <row r="368470" spans="9:10" x14ac:dyDescent="0.2">
      <c r="I368470" s="3"/>
      <c r="J368470" s="3"/>
    </row>
    <row r="368471" spans="9:10" x14ac:dyDescent="0.2">
      <c r="I368471" s="3"/>
      <c r="J368471" s="3"/>
    </row>
    <row r="368472" spans="9:10" x14ac:dyDescent="0.2">
      <c r="I368472" s="3"/>
      <c r="J368472" s="3"/>
    </row>
    <row r="368473" spans="9:10" x14ac:dyDescent="0.2">
      <c r="I368473" s="3"/>
      <c r="J368473" s="3"/>
    </row>
    <row r="368474" spans="9:10" x14ac:dyDescent="0.2">
      <c r="I368474" s="3"/>
      <c r="J368474" s="3"/>
    </row>
    <row r="368475" spans="9:10" x14ac:dyDescent="0.2">
      <c r="I368475" s="3"/>
      <c r="J368475" s="3"/>
    </row>
    <row r="368476" spans="9:10" x14ac:dyDescent="0.2">
      <c r="I368476" s="3"/>
      <c r="J368476" s="3"/>
    </row>
    <row r="368477" spans="9:10" x14ac:dyDescent="0.2">
      <c r="I368477" s="3"/>
      <c r="J368477" s="3"/>
    </row>
    <row r="368478" spans="9:10" x14ac:dyDescent="0.2">
      <c r="I368478" s="3"/>
      <c r="J368478" s="3"/>
    </row>
    <row r="368479" spans="9:10" x14ac:dyDescent="0.2">
      <c r="I368479" s="3"/>
      <c r="J368479" s="3"/>
    </row>
    <row r="368480" spans="9:10" x14ac:dyDescent="0.2">
      <c r="I368480" s="3"/>
      <c r="J368480" s="3"/>
    </row>
    <row r="368481" spans="9:10" x14ac:dyDescent="0.2">
      <c r="I368481" s="3"/>
      <c r="J368481" s="3"/>
    </row>
    <row r="368482" spans="9:10" x14ac:dyDescent="0.2">
      <c r="I368482" s="3"/>
      <c r="J368482" s="3"/>
    </row>
    <row r="368483" spans="9:10" x14ac:dyDescent="0.2">
      <c r="I368483" s="3"/>
      <c r="J368483" s="3"/>
    </row>
    <row r="368484" spans="9:10" x14ac:dyDescent="0.2">
      <c r="I368484" s="3"/>
      <c r="J368484" s="3"/>
    </row>
    <row r="368485" spans="9:10" x14ac:dyDescent="0.2">
      <c r="I368485" s="3"/>
      <c r="J368485" s="3"/>
    </row>
    <row r="368486" spans="9:10" x14ac:dyDescent="0.2">
      <c r="I368486" s="3"/>
      <c r="J368486" s="3"/>
    </row>
    <row r="368487" spans="9:10" x14ac:dyDescent="0.2">
      <c r="I368487" s="3"/>
      <c r="J368487" s="3"/>
    </row>
    <row r="368488" spans="9:10" x14ac:dyDescent="0.2">
      <c r="I368488" s="3"/>
      <c r="J368488" s="3"/>
    </row>
    <row r="368489" spans="9:10" x14ac:dyDescent="0.2">
      <c r="I368489" s="3"/>
      <c r="J368489" s="3"/>
    </row>
    <row r="368490" spans="9:10" x14ac:dyDescent="0.2">
      <c r="I368490" s="3"/>
      <c r="J368490" s="3"/>
    </row>
    <row r="368491" spans="9:10" x14ac:dyDescent="0.2">
      <c r="I368491" s="3"/>
      <c r="J368491" s="3"/>
    </row>
    <row r="368492" spans="9:10" x14ac:dyDescent="0.2">
      <c r="I368492" s="3"/>
      <c r="J368492" s="3"/>
    </row>
    <row r="368493" spans="9:10" x14ac:dyDescent="0.2">
      <c r="I368493" s="3"/>
      <c r="J368493" s="3"/>
    </row>
    <row r="368494" spans="9:10" x14ac:dyDescent="0.2">
      <c r="I368494" s="3"/>
      <c r="J368494" s="3"/>
    </row>
    <row r="368495" spans="9:10" x14ac:dyDescent="0.2">
      <c r="I368495" s="3"/>
      <c r="J368495" s="3"/>
    </row>
    <row r="368496" spans="9:10" x14ac:dyDescent="0.2">
      <c r="I368496" s="3"/>
      <c r="J368496" s="3"/>
    </row>
    <row r="368497" spans="9:10" x14ac:dyDescent="0.2">
      <c r="I368497" s="3"/>
      <c r="J368497" s="3"/>
    </row>
    <row r="368498" spans="9:10" x14ac:dyDescent="0.2">
      <c r="I368498" s="3"/>
      <c r="J368498" s="3"/>
    </row>
    <row r="368499" spans="9:10" x14ac:dyDescent="0.2">
      <c r="I368499" s="3"/>
      <c r="J368499" s="3"/>
    </row>
    <row r="368500" spans="9:10" x14ac:dyDescent="0.2">
      <c r="I368500" s="3"/>
      <c r="J368500" s="3"/>
    </row>
    <row r="368501" spans="9:10" x14ac:dyDescent="0.2">
      <c r="I368501" s="3"/>
      <c r="J368501" s="3"/>
    </row>
    <row r="368502" spans="9:10" x14ac:dyDescent="0.2">
      <c r="I368502" s="3"/>
      <c r="J368502" s="3"/>
    </row>
    <row r="368503" spans="9:10" x14ac:dyDescent="0.2">
      <c r="I368503" s="3"/>
      <c r="J368503" s="3"/>
    </row>
    <row r="368504" spans="9:10" x14ac:dyDescent="0.2">
      <c r="I368504" s="3"/>
      <c r="J368504" s="3"/>
    </row>
    <row r="368505" spans="9:10" x14ac:dyDescent="0.2">
      <c r="I368505" s="3"/>
      <c r="J368505" s="3"/>
    </row>
    <row r="368506" spans="9:10" x14ac:dyDescent="0.2">
      <c r="I368506" s="3"/>
      <c r="J368506" s="3"/>
    </row>
    <row r="368507" spans="9:10" x14ac:dyDescent="0.2">
      <c r="I368507" s="3"/>
      <c r="J368507" s="3"/>
    </row>
    <row r="368508" spans="9:10" x14ac:dyDescent="0.2">
      <c r="I368508" s="3"/>
      <c r="J368508" s="3"/>
    </row>
    <row r="368509" spans="9:10" x14ac:dyDescent="0.2">
      <c r="I368509" s="3"/>
      <c r="J368509" s="3"/>
    </row>
    <row r="368510" spans="9:10" x14ac:dyDescent="0.2">
      <c r="I368510" s="3"/>
      <c r="J368510" s="3"/>
    </row>
    <row r="368511" spans="9:10" x14ac:dyDescent="0.2">
      <c r="I368511" s="3"/>
      <c r="J368511" s="3"/>
    </row>
    <row r="368512" spans="9:10" x14ac:dyDescent="0.2">
      <c r="I368512" s="3"/>
      <c r="J368512" s="3"/>
    </row>
    <row r="368513" spans="9:10" x14ac:dyDescent="0.2">
      <c r="I368513" s="3"/>
      <c r="J368513" s="3"/>
    </row>
    <row r="368514" spans="9:10" x14ac:dyDescent="0.2">
      <c r="I368514" s="3"/>
      <c r="J368514" s="3"/>
    </row>
    <row r="368515" spans="9:10" x14ac:dyDescent="0.2">
      <c r="I368515" s="3"/>
      <c r="J368515" s="3"/>
    </row>
    <row r="368516" spans="9:10" x14ac:dyDescent="0.2">
      <c r="I368516" s="3"/>
      <c r="J368516" s="3"/>
    </row>
    <row r="368517" spans="9:10" x14ac:dyDescent="0.2">
      <c r="I368517" s="3"/>
      <c r="J368517" s="3"/>
    </row>
    <row r="368518" spans="9:10" x14ac:dyDescent="0.2">
      <c r="I368518" s="3"/>
      <c r="J368518" s="3"/>
    </row>
    <row r="368519" spans="9:10" x14ac:dyDescent="0.2">
      <c r="I368519" s="3"/>
      <c r="J368519" s="3"/>
    </row>
    <row r="368520" spans="9:10" x14ac:dyDescent="0.2">
      <c r="I368520" s="3"/>
      <c r="J368520" s="3"/>
    </row>
    <row r="368521" spans="9:10" x14ac:dyDescent="0.2">
      <c r="I368521" s="3"/>
      <c r="J368521" s="3"/>
    </row>
    <row r="368522" spans="9:10" x14ac:dyDescent="0.2">
      <c r="I368522" s="3"/>
      <c r="J368522" s="3"/>
    </row>
    <row r="368523" spans="9:10" x14ac:dyDescent="0.2">
      <c r="I368523" s="3"/>
      <c r="J368523" s="3"/>
    </row>
    <row r="368524" spans="9:10" x14ac:dyDescent="0.2">
      <c r="I368524" s="3"/>
      <c r="J368524" s="3"/>
    </row>
    <row r="368525" spans="9:10" x14ac:dyDescent="0.2">
      <c r="I368525" s="3"/>
      <c r="J368525" s="3"/>
    </row>
    <row r="368526" spans="9:10" x14ac:dyDescent="0.2">
      <c r="I368526" s="3"/>
      <c r="J368526" s="3"/>
    </row>
    <row r="368527" spans="9:10" x14ac:dyDescent="0.2">
      <c r="I368527" s="3"/>
      <c r="J368527" s="3"/>
    </row>
    <row r="368528" spans="9:10" x14ac:dyDescent="0.2">
      <c r="I368528" s="3"/>
      <c r="J368528" s="3"/>
    </row>
    <row r="368529" spans="9:10" x14ac:dyDescent="0.2">
      <c r="I368529" s="3"/>
      <c r="J368529" s="3"/>
    </row>
    <row r="368530" spans="9:10" x14ac:dyDescent="0.2">
      <c r="I368530" s="3"/>
      <c r="J368530" s="3"/>
    </row>
    <row r="368531" spans="9:10" x14ac:dyDescent="0.2">
      <c r="I368531" s="3"/>
      <c r="J368531" s="3"/>
    </row>
    <row r="368532" spans="9:10" x14ac:dyDescent="0.2">
      <c r="I368532" s="3"/>
      <c r="J368532" s="3"/>
    </row>
    <row r="368533" spans="9:10" x14ac:dyDescent="0.2">
      <c r="I368533" s="3"/>
      <c r="J368533" s="3"/>
    </row>
    <row r="368534" spans="9:10" x14ac:dyDescent="0.2">
      <c r="I368534" s="3"/>
      <c r="J368534" s="3"/>
    </row>
    <row r="368535" spans="9:10" x14ac:dyDescent="0.2">
      <c r="I368535" s="3"/>
      <c r="J368535" s="3"/>
    </row>
    <row r="368536" spans="9:10" x14ac:dyDescent="0.2">
      <c r="I368536" s="3"/>
      <c r="J368536" s="3"/>
    </row>
    <row r="368537" spans="9:10" x14ac:dyDescent="0.2">
      <c r="I368537" s="3"/>
      <c r="J368537" s="3"/>
    </row>
    <row r="368538" spans="9:10" x14ac:dyDescent="0.2">
      <c r="I368538" s="3"/>
      <c r="J368538" s="3"/>
    </row>
    <row r="368539" spans="9:10" x14ac:dyDescent="0.2">
      <c r="I368539" s="3"/>
      <c r="J368539" s="3"/>
    </row>
    <row r="368540" spans="9:10" x14ac:dyDescent="0.2">
      <c r="I368540" s="3"/>
      <c r="J368540" s="3"/>
    </row>
    <row r="368541" spans="9:10" x14ac:dyDescent="0.2">
      <c r="I368541" s="3"/>
      <c r="J368541" s="3"/>
    </row>
    <row r="368542" spans="9:10" x14ac:dyDescent="0.2">
      <c r="I368542" s="3"/>
      <c r="J368542" s="3"/>
    </row>
    <row r="368543" spans="9:10" x14ac:dyDescent="0.2">
      <c r="I368543" s="3"/>
      <c r="J368543" s="3"/>
    </row>
    <row r="368544" spans="9:10" x14ac:dyDescent="0.2">
      <c r="I368544" s="3"/>
      <c r="J368544" s="3"/>
    </row>
    <row r="368545" spans="9:10" x14ac:dyDescent="0.2">
      <c r="I368545" s="3"/>
      <c r="J368545" s="3"/>
    </row>
    <row r="368546" spans="9:10" x14ac:dyDescent="0.2">
      <c r="I368546" s="3"/>
      <c r="J368546" s="3"/>
    </row>
    <row r="368547" spans="9:10" x14ac:dyDescent="0.2">
      <c r="I368547" s="3"/>
      <c r="J368547" s="3"/>
    </row>
    <row r="368548" spans="9:10" x14ac:dyDescent="0.2">
      <c r="I368548" s="3"/>
      <c r="J368548" s="3"/>
    </row>
    <row r="368549" spans="9:10" x14ac:dyDescent="0.2">
      <c r="I368549" s="3"/>
      <c r="J368549" s="3"/>
    </row>
    <row r="368550" spans="9:10" x14ac:dyDescent="0.2">
      <c r="I368550" s="3"/>
      <c r="J368550" s="3"/>
    </row>
    <row r="368551" spans="9:10" x14ac:dyDescent="0.2">
      <c r="I368551" s="3"/>
      <c r="J368551" s="3"/>
    </row>
    <row r="368552" spans="9:10" x14ac:dyDescent="0.2">
      <c r="I368552" s="3"/>
      <c r="J368552" s="3"/>
    </row>
    <row r="368553" spans="9:10" x14ac:dyDescent="0.2">
      <c r="I368553" s="3"/>
      <c r="J368553" s="3"/>
    </row>
    <row r="368554" spans="9:10" x14ac:dyDescent="0.2">
      <c r="I368554" s="3"/>
      <c r="J368554" s="3"/>
    </row>
    <row r="368555" spans="9:10" x14ac:dyDescent="0.2">
      <c r="I368555" s="3"/>
      <c r="J368555" s="3"/>
    </row>
    <row r="368556" spans="9:10" x14ac:dyDescent="0.2">
      <c r="I368556" s="3"/>
      <c r="J368556" s="3"/>
    </row>
    <row r="368557" spans="9:10" x14ac:dyDescent="0.2">
      <c r="I368557" s="3"/>
      <c r="J368557" s="3"/>
    </row>
    <row r="368558" spans="9:10" x14ac:dyDescent="0.2">
      <c r="I368558" s="3"/>
      <c r="J368558" s="3"/>
    </row>
    <row r="368559" spans="9:10" x14ac:dyDescent="0.2">
      <c r="I368559" s="3"/>
      <c r="J368559" s="3"/>
    </row>
    <row r="368560" spans="9:10" x14ac:dyDescent="0.2">
      <c r="I368560" s="3"/>
      <c r="J368560" s="3"/>
    </row>
    <row r="368561" spans="9:10" x14ac:dyDescent="0.2">
      <c r="I368561" s="3"/>
      <c r="J368561" s="3"/>
    </row>
    <row r="368562" spans="9:10" x14ac:dyDescent="0.2">
      <c r="I368562" s="3"/>
      <c r="J368562" s="3"/>
    </row>
    <row r="368563" spans="9:10" x14ac:dyDescent="0.2">
      <c r="I368563" s="3"/>
      <c r="J368563" s="3"/>
    </row>
    <row r="368564" spans="9:10" x14ac:dyDescent="0.2">
      <c r="I368564" s="3"/>
      <c r="J368564" s="3"/>
    </row>
    <row r="368565" spans="9:10" x14ac:dyDescent="0.2">
      <c r="I368565" s="3"/>
      <c r="J368565" s="3"/>
    </row>
    <row r="368566" spans="9:10" x14ac:dyDescent="0.2">
      <c r="I368566" s="3"/>
      <c r="J368566" s="3"/>
    </row>
    <row r="368567" spans="9:10" x14ac:dyDescent="0.2">
      <c r="I368567" s="3"/>
      <c r="J368567" s="3"/>
    </row>
    <row r="368568" spans="9:10" x14ac:dyDescent="0.2">
      <c r="I368568" s="3"/>
      <c r="J368568" s="3"/>
    </row>
    <row r="368569" spans="9:10" x14ac:dyDescent="0.2">
      <c r="I368569" s="3"/>
      <c r="J368569" s="3"/>
    </row>
    <row r="368570" spans="9:10" x14ac:dyDescent="0.2">
      <c r="I368570" s="3"/>
      <c r="J368570" s="3"/>
    </row>
    <row r="368571" spans="9:10" x14ac:dyDescent="0.2">
      <c r="I368571" s="3"/>
      <c r="J368571" s="3"/>
    </row>
    <row r="368572" spans="9:10" x14ac:dyDescent="0.2">
      <c r="I368572" s="3"/>
      <c r="J368572" s="3"/>
    </row>
    <row r="368573" spans="9:10" x14ac:dyDescent="0.2">
      <c r="I368573" s="3"/>
      <c r="J368573" s="3"/>
    </row>
    <row r="368574" spans="9:10" x14ac:dyDescent="0.2">
      <c r="I368574" s="3"/>
      <c r="J368574" s="3"/>
    </row>
    <row r="368575" spans="9:10" x14ac:dyDescent="0.2">
      <c r="I368575" s="3"/>
      <c r="J368575" s="3"/>
    </row>
    <row r="368576" spans="9:10" x14ac:dyDescent="0.2">
      <c r="I368576" s="3"/>
      <c r="J368576" s="3"/>
    </row>
    <row r="368577" spans="9:10" x14ac:dyDescent="0.2">
      <c r="I368577" s="3"/>
      <c r="J368577" s="3"/>
    </row>
    <row r="368578" spans="9:10" x14ac:dyDescent="0.2">
      <c r="I368578" s="3"/>
      <c r="J368578" s="3"/>
    </row>
    <row r="368579" spans="9:10" x14ac:dyDescent="0.2">
      <c r="I368579" s="3"/>
      <c r="J368579" s="3"/>
    </row>
    <row r="368580" spans="9:10" x14ac:dyDescent="0.2">
      <c r="I368580" s="3"/>
      <c r="J368580" s="3"/>
    </row>
    <row r="368581" spans="9:10" x14ac:dyDescent="0.2">
      <c r="I368581" s="3"/>
      <c r="J368581" s="3"/>
    </row>
    <row r="368582" spans="9:10" x14ac:dyDescent="0.2">
      <c r="I368582" s="3"/>
      <c r="J368582" s="3"/>
    </row>
    <row r="368583" spans="9:10" x14ac:dyDescent="0.2">
      <c r="I368583" s="3"/>
      <c r="J368583" s="3"/>
    </row>
    <row r="368584" spans="9:10" x14ac:dyDescent="0.2">
      <c r="I368584" s="3"/>
      <c r="J368584" s="3"/>
    </row>
    <row r="368585" spans="9:10" x14ac:dyDescent="0.2">
      <c r="I368585" s="3"/>
      <c r="J368585" s="3"/>
    </row>
    <row r="368586" spans="9:10" x14ac:dyDescent="0.2">
      <c r="I368586" s="3"/>
      <c r="J368586" s="3"/>
    </row>
    <row r="368587" spans="9:10" x14ac:dyDescent="0.2">
      <c r="I368587" s="3"/>
      <c r="J368587" s="3"/>
    </row>
    <row r="368588" spans="9:10" x14ac:dyDescent="0.2">
      <c r="I368588" s="3"/>
      <c r="J368588" s="3"/>
    </row>
    <row r="368589" spans="9:10" x14ac:dyDescent="0.2">
      <c r="I368589" s="3"/>
      <c r="J368589" s="3"/>
    </row>
    <row r="368590" spans="9:10" x14ac:dyDescent="0.2">
      <c r="I368590" s="3"/>
      <c r="J368590" s="3"/>
    </row>
    <row r="368591" spans="9:10" x14ac:dyDescent="0.2">
      <c r="I368591" s="3"/>
      <c r="J368591" s="3"/>
    </row>
    <row r="368592" spans="9:10" x14ac:dyDescent="0.2">
      <c r="I368592" s="3"/>
      <c r="J368592" s="3"/>
    </row>
    <row r="368593" spans="9:10" x14ac:dyDescent="0.2">
      <c r="I368593" s="3"/>
      <c r="J368593" s="3"/>
    </row>
    <row r="368594" spans="9:10" x14ac:dyDescent="0.2">
      <c r="I368594" s="3"/>
      <c r="J368594" s="3"/>
    </row>
    <row r="368595" spans="9:10" x14ac:dyDescent="0.2">
      <c r="I368595" s="3"/>
      <c r="J368595" s="3"/>
    </row>
    <row r="368596" spans="9:10" x14ac:dyDescent="0.2">
      <c r="I368596" s="3"/>
      <c r="J368596" s="3"/>
    </row>
    <row r="368597" spans="9:10" x14ac:dyDescent="0.2">
      <c r="I368597" s="3"/>
      <c r="J368597" s="3"/>
    </row>
    <row r="368598" spans="9:10" x14ac:dyDescent="0.2">
      <c r="I368598" s="3"/>
      <c r="J368598" s="3"/>
    </row>
    <row r="368599" spans="9:10" x14ac:dyDescent="0.2">
      <c r="I368599" s="3"/>
      <c r="J368599" s="3"/>
    </row>
    <row r="368600" spans="9:10" x14ac:dyDescent="0.2">
      <c r="I368600" s="3"/>
      <c r="J368600" s="3"/>
    </row>
    <row r="368601" spans="9:10" x14ac:dyDescent="0.2">
      <c r="I368601" s="3"/>
      <c r="J368601" s="3"/>
    </row>
    <row r="368602" spans="9:10" x14ac:dyDescent="0.2">
      <c r="I368602" s="3"/>
      <c r="J368602" s="3"/>
    </row>
    <row r="368603" spans="9:10" x14ac:dyDescent="0.2">
      <c r="I368603" s="3"/>
      <c r="J368603" s="3"/>
    </row>
    <row r="368604" spans="9:10" x14ac:dyDescent="0.2">
      <c r="I368604" s="3"/>
      <c r="J368604" s="3"/>
    </row>
    <row r="368605" spans="9:10" x14ac:dyDescent="0.2">
      <c r="I368605" s="3"/>
      <c r="J368605" s="3"/>
    </row>
    <row r="368606" spans="9:10" x14ac:dyDescent="0.2">
      <c r="I368606" s="3"/>
      <c r="J368606" s="3"/>
    </row>
    <row r="368607" spans="9:10" x14ac:dyDescent="0.2">
      <c r="I368607" s="3"/>
      <c r="J368607" s="3"/>
    </row>
    <row r="368608" spans="9:10" x14ac:dyDescent="0.2">
      <c r="I368608" s="3"/>
      <c r="J368608" s="3"/>
    </row>
    <row r="368609" spans="9:10" x14ac:dyDescent="0.2">
      <c r="I368609" s="3"/>
      <c r="J368609" s="3"/>
    </row>
    <row r="368610" spans="9:10" x14ac:dyDescent="0.2">
      <c r="I368610" s="3"/>
      <c r="J368610" s="3"/>
    </row>
    <row r="368611" spans="9:10" x14ac:dyDescent="0.2">
      <c r="I368611" s="3"/>
      <c r="J368611" s="3"/>
    </row>
    <row r="368612" spans="9:10" x14ac:dyDescent="0.2">
      <c r="I368612" s="3"/>
      <c r="J368612" s="3"/>
    </row>
    <row r="368613" spans="9:10" x14ac:dyDescent="0.2">
      <c r="I368613" s="3"/>
      <c r="J368613" s="3"/>
    </row>
    <row r="368614" spans="9:10" x14ac:dyDescent="0.2">
      <c r="I368614" s="3"/>
      <c r="J368614" s="3"/>
    </row>
    <row r="368615" spans="9:10" x14ac:dyDescent="0.2">
      <c r="I368615" s="3"/>
      <c r="J368615" s="3"/>
    </row>
    <row r="368616" spans="9:10" x14ac:dyDescent="0.2">
      <c r="I368616" s="3"/>
      <c r="J368616" s="3"/>
    </row>
    <row r="368617" spans="9:10" x14ac:dyDescent="0.2">
      <c r="I368617" s="3"/>
      <c r="J368617" s="3"/>
    </row>
    <row r="368618" spans="9:10" x14ac:dyDescent="0.2">
      <c r="I368618" s="3"/>
      <c r="J368618" s="3"/>
    </row>
    <row r="368619" spans="9:10" x14ac:dyDescent="0.2">
      <c r="I368619" s="3"/>
      <c r="J368619" s="3"/>
    </row>
    <row r="368620" spans="9:10" x14ac:dyDescent="0.2">
      <c r="I368620" s="3"/>
      <c r="J368620" s="3"/>
    </row>
    <row r="368621" spans="9:10" x14ac:dyDescent="0.2">
      <c r="I368621" s="3"/>
      <c r="J368621" s="3"/>
    </row>
    <row r="368622" spans="9:10" x14ac:dyDescent="0.2">
      <c r="I368622" s="3"/>
      <c r="J368622" s="3"/>
    </row>
    <row r="368623" spans="9:10" x14ac:dyDescent="0.2">
      <c r="I368623" s="3"/>
      <c r="J368623" s="3"/>
    </row>
    <row r="368624" spans="9:10" x14ac:dyDescent="0.2">
      <c r="I368624" s="3"/>
      <c r="J368624" s="3"/>
    </row>
    <row r="368625" spans="9:10" x14ac:dyDescent="0.2">
      <c r="I368625" s="3"/>
      <c r="J368625" s="3"/>
    </row>
    <row r="368626" spans="9:10" x14ac:dyDescent="0.2">
      <c r="I368626" s="3"/>
      <c r="J368626" s="3"/>
    </row>
    <row r="368627" spans="9:10" x14ac:dyDescent="0.2">
      <c r="I368627" s="3"/>
      <c r="J368627" s="3"/>
    </row>
    <row r="368628" spans="9:10" x14ac:dyDescent="0.2">
      <c r="I368628" s="3"/>
      <c r="J368628" s="3"/>
    </row>
    <row r="368629" spans="9:10" x14ac:dyDescent="0.2">
      <c r="I368629" s="3"/>
      <c r="J368629" s="3"/>
    </row>
    <row r="368630" spans="9:10" x14ac:dyDescent="0.2">
      <c r="I368630" s="3"/>
      <c r="J368630" s="3"/>
    </row>
    <row r="368631" spans="9:10" x14ac:dyDescent="0.2">
      <c r="I368631" s="3"/>
      <c r="J368631" s="3"/>
    </row>
    <row r="368632" spans="9:10" x14ac:dyDescent="0.2">
      <c r="I368632" s="3"/>
      <c r="J368632" s="3"/>
    </row>
    <row r="368633" spans="9:10" x14ac:dyDescent="0.2">
      <c r="I368633" s="3"/>
      <c r="J368633" s="3"/>
    </row>
    <row r="368634" spans="9:10" x14ac:dyDescent="0.2">
      <c r="I368634" s="3"/>
      <c r="J368634" s="3"/>
    </row>
    <row r="368635" spans="9:10" x14ac:dyDescent="0.2">
      <c r="I368635" s="3"/>
      <c r="J368635" s="3"/>
    </row>
    <row r="368636" spans="9:10" x14ac:dyDescent="0.2">
      <c r="I368636" s="3"/>
      <c r="J368636" s="3"/>
    </row>
    <row r="368637" spans="9:10" x14ac:dyDescent="0.2">
      <c r="I368637" s="3"/>
      <c r="J368637" s="3"/>
    </row>
    <row r="368638" spans="9:10" x14ac:dyDescent="0.2">
      <c r="I368638" s="3"/>
      <c r="J368638" s="3"/>
    </row>
    <row r="368639" spans="9:10" x14ac:dyDescent="0.2">
      <c r="I368639" s="3"/>
      <c r="J368639" s="3"/>
    </row>
    <row r="368640" spans="9:10" x14ac:dyDescent="0.2">
      <c r="I368640" s="3"/>
      <c r="J368640" s="3"/>
    </row>
    <row r="368641" spans="9:10" x14ac:dyDescent="0.2">
      <c r="I368641" s="3"/>
      <c r="J368641" s="3"/>
    </row>
    <row r="368642" spans="9:10" x14ac:dyDescent="0.2">
      <c r="I368642" s="3"/>
      <c r="J368642" s="3"/>
    </row>
    <row r="368643" spans="9:10" x14ac:dyDescent="0.2">
      <c r="I368643" s="3"/>
      <c r="J368643" s="3"/>
    </row>
    <row r="368644" spans="9:10" x14ac:dyDescent="0.2">
      <c r="I368644" s="3"/>
      <c r="J368644" s="3"/>
    </row>
    <row r="368645" spans="9:10" x14ac:dyDescent="0.2">
      <c r="I368645" s="3"/>
      <c r="J368645" s="3"/>
    </row>
    <row r="368646" spans="9:10" x14ac:dyDescent="0.2">
      <c r="I368646" s="3"/>
      <c r="J368646" s="3"/>
    </row>
    <row r="368647" spans="9:10" x14ac:dyDescent="0.2">
      <c r="I368647" s="3"/>
      <c r="J368647" s="3"/>
    </row>
    <row r="368648" spans="9:10" x14ac:dyDescent="0.2">
      <c r="I368648" s="3"/>
      <c r="J368648" s="3"/>
    </row>
    <row r="368649" spans="9:10" x14ac:dyDescent="0.2">
      <c r="I368649" s="3"/>
      <c r="J368649" s="3"/>
    </row>
    <row r="368650" spans="9:10" x14ac:dyDescent="0.2">
      <c r="I368650" s="3"/>
      <c r="J368650" s="3"/>
    </row>
    <row r="368651" spans="9:10" x14ac:dyDescent="0.2">
      <c r="I368651" s="3"/>
      <c r="J368651" s="3"/>
    </row>
    <row r="368652" spans="9:10" x14ac:dyDescent="0.2">
      <c r="I368652" s="3"/>
      <c r="J368652" s="3"/>
    </row>
    <row r="368653" spans="9:10" x14ac:dyDescent="0.2">
      <c r="I368653" s="3"/>
      <c r="J368653" s="3"/>
    </row>
    <row r="368654" spans="9:10" x14ac:dyDescent="0.2">
      <c r="I368654" s="3"/>
      <c r="J368654" s="3"/>
    </row>
    <row r="368655" spans="9:10" x14ac:dyDescent="0.2">
      <c r="I368655" s="3"/>
      <c r="J368655" s="3"/>
    </row>
    <row r="368656" spans="9:10" x14ac:dyDescent="0.2">
      <c r="I368656" s="3"/>
      <c r="J368656" s="3"/>
    </row>
    <row r="368657" spans="9:10" x14ac:dyDescent="0.2">
      <c r="I368657" s="3"/>
      <c r="J368657" s="3"/>
    </row>
    <row r="368658" spans="9:10" x14ac:dyDescent="0.2">
      <c r="I368658" s="3"/>
      <c r="J368658" s="3"/>
    </row>
    <row r="368659" spans="9:10" x14ac:dyDescent="0.2">
      <c r="I368659" s="3"/>
      <c r="J368659" s="3"/>
    </row>
    <row r="368660" spans="9:10" x14ac:dyDescent="0.2">
      <c r="I368660" s="3"/>
      <c r="J368660" s="3"/>
    </row>
    <row r="368661" spans="9:10" x14ac:dyDescent="0.2">
      <c r="I368661" s="3"/>
      <c r="J368661" s="3"/>
    </row>
    <row r="368662" spans="9:10" x14ac:dyDescent="0.2">
      <c r="I368662" s="3"/>
      <c r="J368662" s="3"/>
    </row>
    <row r="368663" spans="9:10" x14ac:dyDescent="0.2">
      <c r="I368663" s="3"/>
      <c r="J368663" s="3"/>
    </row>
    <row r="368664" spans="9:10" x14ac:dyDescent="0.2">
      <c r="I368664" s="3"/>
      <c r="J368664" s="3"/>
    </row>
    <row r="368665" spans="9:10" x14ac:dyDescent="0.2">
      <c r="I368665" s="3"/>
      <c r="J368665" s="3"/>
    </row>
    <row r="368666" spans="9:10" x14ac:dyDescent="0.2">
      <c r="I368666" s="3"/>
      <c r="J368666" s="3"/>
    </row>
    <row r="368667" spans="9:10" x14ac:dyDescent="0.2">
      <c r="I368667" s="3"/>
      <c r="J368667" s="3"/>
    </row>
    <row r="368668" spans="9:10" x14ac:dyDescent="0.2">
      <c r="I368668" s="3"/>
      <c r="J368668" s="3"/>
    </row>
    <row r="368669" spans="9:10" x14ac:dyDescent="0.2">
      <c r="I368669" s="3"/>
      <c r="J368669" s="3"/>
    </row>
    <row r="368670" spans="9:10" x14ac:dyDescent="0.2">
      <c r="I368670" s="3"/>
      <c r="J368670" s="3"/>
    </row>
    <row r="368671" spans="9:10" x14ac:dyDescent="0.2">
      <c r="I368671" s="3"/>
      <c r="J368671" s="3"/>
    </row>
    <row r="368672" spans="9:10" x14ac:dyDescent="0.2">
      <c r="I368672" s="3"/>
      <c r="J368672" s="3"/>
    </row>
    <row r="368673" spans="9:10" x14ac:dyDescent="0.2">
      <c r="I368673" s="3"/>
      <c r="J368673" s="3"/>
    </row>
    <row r="368674" spans="9:10" x14ac:dyDescent="0.2">
      <c r="I368674" s="3"/>
      <c r="J368674" s="3"/>
    </row>
    <row r="368675" spans="9:10" x14ac:dyDescent="0.2">
      <c r="I368675" s="3"/>
      <c r="J368675" s="3"/>
    </row>
    <row r="368676" spans="9:10" x14ac:dyDescent="0.2">
      <c r="I368676" s="3"/>
      <c r="J368676" s="3"/>
    </row>
    <row r="368677" spans="9:10" x14ac:dyDescent="0.2">
      <c r="I368677" s="3"/>
      <c r="J368677" s="3"/>
    </row>
    <row r="368678" spans="9:10" x14ac:dyDescent="0.2">
      <c r="I368678" s="3"/>
      <c r="J368678" s="3"/>
    </row>
    <row r="368679" spans="9:10" x14ac:dyDescent="0.2">
      <c r="I368679" s="3"/>
      <c r="J368679" s="3"/>
    </row>
    <row r="368680" spans="9:10" x14ac:dyDescent="0.2">
      <c r="I368680" s="3"/>
      <c r="J368680" s="3"/>
    </row>
    <row r="368681" spans="9:10" x14ac:dyDescent="0.2">
      <c r="I368681" s="3"/>
      <c r="J368681" s="3"/>
    </row>
    <row r="368682" spans="9:10" x14ac:dyDescent="0.2">
      <c r="I368682" s="3"/>
      <c r="J368682" s="3"/>
    </row>
    <row r="368683" spans="9:10" x14ac:dyDescent="0.2">
      <c r="I368683" s="3"/>
      <c r="J368683" s="3"/>
    </row>
    <row r="368684" spans="9:10" x14ac:dyDescent="0.2">
      <c r="I368684" s="3"/>
      <c r="J368684" s="3"/>
    </row>
    <row r="368685" spans="9:10" x14ac:dyDescent="0.2">
      <c r="I368685" s="3"/>
      <c r="J368685" s="3"/>
    </row>
    <row r="368686" spans="9:10" x14ac:dyDescent="0.2">
      <c r="I368686" s="3"/>
      <c r="J368686" s="3"/>
    </row>
    <row r="368687" spans="9:10" x14ac:dyDescent="0.2">
      <c r="I368687" s="3"/>
      <c r="J368687" s="3"/>
    </row>
    <row r="368688" spans="9:10" x14ac:dyDescent="0.2">
      <c r="I368688" s="3"/>
      <c r="J368688" s="3"/>
    </row>
    <row r="368689" spans="9:10" x14ac:dyDescent="0.2">
      <c r="I368689" s="3"/>
      <c r="J368689" s="3"/>
    </row>
    <row r="368690" spans="9:10" x14ac:dyDescent="0.2">
      <c r="I368690" s="3"/>
      <c r="J368690" s="3"/>
    </row>
    <row r="368691" spans="9:10" x14ac:dyDescent="0.2">
      <c r="I368691" s="3"/>
      <c r="J368691" s="3"/>
    </row>
    <row r="368692" spans="9:10" x14ac:dyDescent="0.2">
      <c r="I368692" s="3"/>
      <c r="J368692" s="3"/>
    </row>
    <row r="368693" spans="9:10" x14ac:dyDescent="0.2">
      <c r="I368693" s="3"/>
      <c r="J368693" s="3"/>
    </row>
    <row r="368694" spans="9:10" x14ac:dyDescent="0.2">
      <c r="I368694" s="3"/>
      <c r="J368694" s="3"/>
    </row>
    <row r="368695" spans="9:10" x14ac:dyDescent="0.2">
      <c r="I368695" s="3"/>
      <c r="J368695" s="3"/>
    </row>
    <row r="368696" spans="9:10" x14ac:dyDescent="0.2">
      <c r="I368696" s="3"/>
      <c r="J368696" s="3"/>
    </row>
    <row r="368697" spans="9:10" x14ac:dyDescent="0.2">
      <c r="I368697" s="3"/>
      <c r="J368697" s="3"/>
    </row>
    <row r="368698" spans="9:10" x14ac:dyDescent="0.2">
      <c r="I368698" s="3"/>
      <c r="J368698" s="3"/>
    </row>
    <row r="368699" spans="9:10" x14ac:dyDescent="0.2">
      <c r="I368699" s="3"/>
      <c r="J368699" s="3"/>
    </row>
    <row r="368700" spans="9:10" x14ac:dyDescent="0.2">
      <c r="I368700" s="3"/>
      <c r="J368700" s="3"/>
    </row>
    <row r="368701" spans="9:10" x14ac:dyDescent="0.2">
      <c r="I368701" s="3"/>
      <c r="J368701" s="3"/>
    </row>
    <row r="368702" spans="9:10" x14ac:dyDescent="0.2">
      <c r="I368702" s="3"/>
      <c r="J368702" s="3"/>
    </row>
    <row r="368703" spans="9:10" x14ac:dyDescent="0.2">
      <c r="I368703" s="3"/>
      <c r="J368703" s="3"/>
    </row>
    <row r="368704" spans="9:10" x14ac:dyDescent="0.2">
      <c r="I368704" s="3"/>
      <c r="J368704" s="3"/>
    </row>
    <row r="368705" spans="9:10" x14ac:dyDescent="0.2">
      <c r="I368705" s="3"/>
      <c r="J368705" s="3"/>
    </row>
    <row r="368706" spans="9:10" x14ac:dyDescent="0.2">
      <c r="I368706" s="3"/>
      <c r="J368706" s="3"/>
    </row>
    <row r="368707" spans="9:10" x14ac:dyDescent="0.2">
      <c r="I368707" s="3"/>
      <c r="J368707" s="3"/>
    </row>
    <row r="368708" spans="9:10" x14ac:dyDescent="0.2">
      <c r="I368708" s="3"/>
      <c r="J368708" s="3"/>
    </row>
    <row r="368709" spans="9:10" x14ac:dyDescent="0.2">
      <c r="I368709" s="3"/>
      <c r="J368709" s="3"/>
    </row>
    <row r="368710" spans="9:10" x14ac:dyDescent="0.2">
      <c r="I368710" s="3"/>
      <c r="J368710" s="3"/>
    </row>
    <row r="368711" spans="9:10" x14ac:dyDescent="0.2">
      <c r="I368711" s="3"/>
      <c r="J368711" s="3"/>
    </row>
    <row r="368712" spans="9:10" x14ac:dyDescent="0.2">
      <c r="I368712" s="3"/>
      <c r="J368712" s="3"/>
    </row>
    <row r="368713" spans="9:10" x14ac:dyDescent="0.2">
      <c r="I368713" s="3"/>
      <c r="J368713" s="3"/>
    </row>
    <row r="368714" spans="9:10" x14ac:dyDescent="0.2">
      <c r="I368714" s="3"/>
      <c r="J368714" s="3"/>
    </row>
    <row r="368715" spans="9:10" x14ac:dyDescent="0.2">
      <c r="I368715" s="3"/>
      <c r="J368715" s="3"/>
    </row>
    <row r="368716" spans="9:10" x14ac:dyDescent="0.2">
      <c r="I368716" s="3"/>
      <c r="J368716" s="3"/>
    </row>
    <row r="368717" spans="9:10" x14ac:dyDescent="0.2">
      <c r="I368717" s="3"/>
      <c r="J368717" s="3"/>
    </row>
    <row r="368718" spans="9:10" x14ac:dyDescent="0.2">
      <c r="I368718" s="3"/>
      <c r="J368718" s="3"/>
    </row>
    <row r="368719" spans="9:10" x14ac:dyDescent="0.2">
      <c r="I368719" s="3"/>
      <c r="J368719" s="3"/>
    </row>
    <row r="368720" spans="9:10" x14ac:dyDescent="0.2">
      <c r="I368720" s="3"/>
      <c r="J368720" s="3"/>
    </row>
    <row r="368721" spans="9:10" x14ac:dyDescent="0.2">
      <c r="I368721" s="3"/>
      <c r="J368721" s="3"/>
    </row>
    <row r="368722" spans="9:10" x14ac:dyDescent="0.2">
      <c r="I368722" s="3"/>
      <c r="J368722" s="3"/>
    </row>
    <row r="368723" spans="9:10" x14ac:dyDescent="0.2">
      <c r="I368723" s="3"/>
      <c r="J368723" s="3"/>
    </row>
    <row r="368724" spans="9:10" x14ac:dyDescent="0.2">
      <c r="I368724" s="3"/>
      <c r="J368724" s="3"/>
    </row>
    <row r="368725" spans="9:10" x14ac:dyDescent="0.2">
      <c r="I368725" s="3"/>
      <c r="J368725" s="3"/>
    </row>
    <row r="368726" spans="9:10" x14ac:dyDescent="0.2">
      <c r="I368726" s="3"/>
      <c r="J368726" s="3"/>
    </row>
    <row r="368727" spans="9:10" x14ac:dyDescent="0.2">
      <c r="I368727" s="3"/>
      <c r="J368727" s="3"/>
    </row>
    <row r="368728" spans="9:10" x14ac:dyDescent="0.2">
      <c r="I368728" s="3"/>
      <c r="J368728" s="3"/>
    </row>
    <row r="368729" spans="9:10" x14ac:dyDescent="0.2">
      <c r="I368729" s="3"/>
      <c r="J368729" s="3"/>
    </row>
    <row r="368730" spans="9:10" x14ac:dyDescent="0.2">
      <c r="I368730" s="3"/>
      <c r="J368730" s="3"/>
    </row>
    <row r="368731" spans="9:10" x14ac:dyDescent="0.2">
      <c r="I368731" s="3"/>
      <c r="J368731" s="3"/>
    </row>
    <row r="368732" spans="9:10" x14ac:dyDescent="0.2">
      <c r="I368732" s="3"/>
      <c r="J368732" s="3"/>
    </row>
    <row r="368733" spans="9:10" x14ac:dyDescent="0.2">
      <c r="I368733" s="3"/>
      <c r="J368733" s="3"/>
    </row>
    <row r="368734" spans="9:10" x14ac:dyDescent="0.2">
      <c r="I368734" s="3"/>
      <c r="J368734" s="3"/>
    </row>
    <row r="368735" spans="9:10" x14ac:dyDescent="0.2">
      <c r="I368735" s="3"/>
      <c r="J368735" s="3"/>
    </row>
    <row r="368736" spans="9:10" x14ac:dyDescent="0.2">
      <c r="I368736" s="3"/>
      <c r="J368736" s="3"/>
    </row>
    <row r="368737" spans="9:10" x14ac:dyDescent="0.2">
      <c r="I368737" s="3"/>
      <c r="J368737" s="3"/>
    </row>
    <row r="368738" spans="9:10" x14ac:dyDescent="0.2">
      <c r="I368738" s="3"/>
      <c r="J368738" s="3"/>
    </row>
    <row r="368739" spans="9:10" x14ac:dyDescent="0.2">
      <c r="I368739" s="3"/>
      <c r="J368739" s="3"/>
    </row>
    <row r="368740" spans="9:10" x14ac:dyDescent="0.2">
      <c r="I368740" s="3"/>
      <c r="J368740" s="3"/>
    </row>
    <row r="368741" spans="9:10" x14ac:dyDescent="0.2">
      <c r="I368741" s="3"/>
      <c r="J368741" s="3"/>
    </row>
    <row r="368742" spans="9:10" x14ac:dyDescent="0.2">
      <c r="I368742" s="3"/>
      <c r="J368742" s="3"/>
    </row>
    <row r="368743" spans="9:10" x14ac:dyDescent="0.2">
      <c r="I368743" s="3"/>
      <c r="J368743" s="3"/>
    </row>
    <row r="368744" spans="9:10" x14ac:dyDescent="0.2">
      <c r="I368744" s="3"/>
      <c r="J368744" s="3"/>
    </row>
    <row r="368745" spans="9:10" x14ac:dyDescent="0.2">
      <c r="I368745" s="3"/>
      <c r="J368745" s="3"/>
    </row>
    <row r="368746" spans="9:10" x14ac:dyDescent="0.2">
      <c r="I368746" s="3"/>
      <c r="J368746" s="3"/>
    </row>
    <row r="368747" spans="9:10" x14ac:dyDescent="0.2">
      <c r="I368747" s="3"/>
      <c r="J368747" s="3"/>
    </row>
    <row r="368748" spans="9:10" x14ac:dyDescent="0.2">
      <c r="I368748" s="3"/>
      <c r="J368748" s="3"/>
    </row>
    <row r="368749" spans="9:10" x14ac:dyDescent="0.2">
      <c r="I368749" s="3"/>
      <c r="J368749" s="3"/>
    </row>
    <row r="368750" spans="9:10" x14ac:dyDescent="0.2">
      <c r="I368750" s="3"/>
      <c r="J368750" s="3"/>
    </row>
    <row r="368751" spans="9:10" x14ac:dyDescent="0.2">
      <c r="I368751" s="3"/>
      <c r="J368751" s="3"/>
    </row>
    <row r="368752" spans="9:10" x14ac:dyDescent="0.2">
      <c r="I368752" s="3"/>
      <c r="J368752" s="3"/>
    </row>
    <row r="368753" spans="9:10" x14ac:dyDescent="0.2">
      <c r="I368753" s="3"/>
      <c r="J368753" s="3"/>
    </row>
    <row r="368754" spans="9:10" x14ac:dyDescent="0.2">
      <c r="I368754" s="3"/>
      <c r="J368754" s="3"/>
    </row>
    <row r="368755" spans="9:10" x14ac:dyDescent="0.2">
      <c r="I368755" s="3"/>
      <c r="J368755" s="3"/>
    </row>
    <row r="368756" spans="9:10" x14ac:dyDescent="0.2">
      <c r="I368756" s="3"/>
      <c r="J368756" s="3"/>
    </row>
    <row r="368757" spans="9:10" x14ac:dyDescent="0.2">
      <c r="I368757" s="3"/>
      <c r="J368757" s="3"/>
    </row>
    <row r="368758" spans="9:10" x14ac:dyDescent="0.2">
      <c r="I368758" s="3"/>
      <c r="J368758" s="3"/>
    </row>
    <row r="368759" spans="9:10" x14ac:dyDescent="0.2">
      <c r="I368759" s="3"/>
      <c r="J368759" s="3"/>
    </row>
    <row r="368760" spans="9:10" x14ac:dyDescent="0.2">
      <c r="I368760" s="3"/>
      <c r="J368760" s="3"/>
    </row>
    <row r="368761" spans="9:10" x14ac:dyDescent="0.2">
      <c r="I368761" s="3"/>
      <c r="J368761" s="3"/>
    </row>
    <row r="368762" spans="9:10" x14ac:dyDescent="0.2">
      <c r="I368762" s="3"/>
      <c r="J368762" s="3"/>
    </row>
    <row r="368763" spans="9:10" x14ac:dyDescent="0.2">
      <c r="I368763" s="3"/>
      <c r="J368763" s="3"/>
    </row>
    <row r="368764" spans="9:10" x14ac:dyDescent="0.2">
      <c r="I368764" s="3"/>
      <c r="J368764" s="3"/>
    </row>
    <row r="368765" spans="9:10" x14ac:dyDescent="0.2">
      <c r="I368765" s="3"/>
      <c r="J368765" s="3"/>
    </row>
    <row r="368766" spans="9:10" x14ac:dyDescent="0.2">
      <c r="I368766" s="3"/>
      <c r="J368766" s="3"/>
    </row>
    <row r="368767" spans="9:10" x14ac:dyDescent="0.2">
      <c r="I368767" s="3"/>
      <c r="J368767" s="3"/>
    </row>
    <row r="368768" spans="9:10" x14ac:dyDescent="0.2">
      <c r="I368768" s="3"/>
      <c r="J368768" s="3"/>
    </row>
    <row r="368769" spans="9:10" x14ac:dyDescent="0.2">
      <c r="I368769" s="3"/>
      <c r="J368769" s="3"/>
    </row>
    <row r="368770" spans="9:10" x14ac:dyDescent="0.2">
      <c r="I368770" s="3"/>
      <c r="J368770" s="3"/>
    </row>
    <row r="368771" spans="9:10" x14ac:dyDescent="0.2">
      <c r="I368771" s="3"/>
      <c r="J368771" s="3"/>
    </row>
    <row r="368772" spans="9:10" x14ac:dyDescent="0.2">
      <c r="I368772" s="3"/>
      <c r="J368772" s="3"/>
    </row>
    <row r="368773" spans="9:10" x14ac:dyDescent="0.2">
      <c r="I368773" s="3"/>
      <c r="J368773" s="3"/>
    </row>
    <row r="368774" spans="9:10" x14ac:dyDescent="0.2">
      <c r="I368774" s="3"/>
      <c r="J368774" s="3"/>
    </row>
    <row r="368775" spans="9:10" x14ac:dyDescent="0.2">
      <c r="I368775" s="3"/>
      <c r="J368775" s="3"/>
    </row>
    <row r="368776" spans="9:10" x14ac:dyDescent="0.2">
      <c r="I368776" s="3"/>
      <c r="J368776" s="3"/>
    </row>
    <row r="368777" spans="9:10" x14ac:dyDescent="0.2">
      <c r="I368777" s="3"/>
      <c r="J368777" s="3"/>
    </row>
    <row r="368778" spans="9:10" x14ac:dyDescent="0.2">
      <c r="I368778" s="3"/>
      <c r="J368778" s="3"/>
    </row>
    <row r="368779" spans="9:10" x14ac:dyDescent="0.2">
      <c r="I368779" s="3"/>
      <c r="J368779" s="3"/>
    </row>
    <row r="368780" spans="9:10" x14ac:dyDescent="0.2">
      <c r="I368780" s="3"/>
      <c r="J368780" s="3"/>
    </row>
    <row r="368781" spans="9:10" x14ac:dyDescent="0.2">
      <c r="I368781" s="3"/>
      <c r="J368781" s="3"/>
    </row>
    <row r="368782" spans="9:10" x14ac:dyDescent="0.2">
      <c r="I368782" s="3"/>
      <c r="J368782" s="3"/>
    </row>
    <row r="368783" spans="9:10" x14ac:dyDescent="0.2">
      <c r="I368783" s="3"/>
      <c r="J368783" s="3"/>
    </row>
    <row r="368784" spans="9:10" x14ac:dyDescent="0.2">
      <c r="I368784" s="3"/>
      <c r="J368784" s="3"/>
    </row>
    <row r="368785" spans="9:10" x14ac:dyDescent="0.2">
      <c r="I368785" s="3"/>
      <c r="J368785" s="3"/>
    </row>
    <row r="368786" spans="9:10" x14ac:dyDescent="0.2">
      <c r="I368786" s="3"/>
      <c r="J368786" s="3"/>
    </row>
    <row r="368787" spans="9:10" x14ac:dyDescent="0.2">
      <c r="I368787" s="3"/>
      <c r="J368787" s="3"/>
    </row>
    <row r="368788" spans="9:10" x14ac:dyDescent="0.2">
      <c r="I368788" s="3"/>
      <c r="J368788" s="3"/>
    </row>
    <row r="368789" spans="9:10" x14ac:dyDescent="0.2">
      <c r="I368789" s="3"/>
      <c r="J368789" s="3"/>
    </row>
    <row r="368790" spans="9:10" x14ac:dyDescent="0.2">
      <c r="I368790" s="3"/>
      <c r="J368790" s="3"/>
    </row>
    <row r="368791" spans="9:10" x14ac:dyDescent="0.2">
      <c r="I368791" s="3"/>
      <c r="J368791" s="3"/>
    </row>
    <row r="368792" spans="9:10" x14ac:dyDescent="0.2">
      <c r="I368792" s="3"/>
      <c r="J368792" s="3"/>
    </row>
    <row r="368793" spans="9:10" x14ac:dyDescent="0.2">
      <c r="I368793" s="3"/>
      <c r="J368793" s="3"/>
    </row>
    <row r="368794" spans="9:10" x14ac:dyDescent="0.2">
      <c r="I368794" s="3"/>
      <c r="J368794" s="3"/>
    </row>
    <row r="368795" spans="9:10" x14ac:dyDescent="0.2">
      <c r="I368795" s="3"/>
      <c r="J368795" s="3"/>
    </row>
    <row r="368796" spans="9:10" x14ac:dyDescent="0.2">
      <c r="I368796" s="3"/>
      <c r="J368796" s="3"/>
    </row>
    <row r="368797" spans="9:10" x14ac:dyDescent="0.2">
      <c r="I368797" s="3"/>
      <c r="J368797" s="3"/>
    </row>
    <row r="368798" spans="9:10" x14ac:dyDescent="0.2">
      <c r="I368798" s="3"/>
      <c r="J368798" s="3"/>
    </row>
    <row r="368799" spans="9:10" x14ac:dyDescent="0.2">
      <c r="I368799" s="3"/>
      <c r="J368799" s="3"/>
    </row>
    <row r="368800" spans="9:10" x14ac:dyDescent="0.2">
      <c r="I368800" s="3"/>
      <c r="J368800" s="3"/>
    </row>
    <row r="368801" spans="9:10" x14ac:dyDescent="0.2">
      <c r="I368801" s="3"/>
      <c r="J368801" s="3"/>
    </row>
    <row r="368802" spans="9:10" x14ac:dyDescent="0.2">
      <c r="I368802" s="3"/>
      <c r="J368802" s="3"/>
    </row>
    <row r="368803" spans="9:10" x14ac:dyDescent="0.2">
      <c r="I368803" s="3"/>
      <c r="J368803" s="3"/>
    </row>
    <row r="368804" spans="9:10" x14ac:dyDescent="0.2">
      <c r="I368804" s="3"/>
      <c r="J368804" s="3"/>
    </row>
    <row r="368805" spans="9:10" x14ac:dyDescent="0.2">
      <c r="I368805" s="3"/>
      <c r="J368805" s="3"/>
    </row>
    <row r="368806" spans="9:10" x14ac:dyDescent="0.2">
      <c r="I368806" s="3"/>
      <c r="J368806" s="3"/>
    </row>
    <row r="368807" spans="9:10" x14ac:dyDescent="0.2">
      <c r="I368807" s="3"/>
      <c r="J368807" s="3"/>
    </row>
    <row r="368808" spans="9:10" x14ac:dyDescent="0.2">
      <c r="I368808" s="3"/>
      <c r="J368808" s="3"/>
    </row>
    <row r="368809" spans="9:10" x14ac:dyDescent="0.2">
      <c r="I368809" s="3"/>
      <c r="J368809" s="3"/>
    </row>
    <row r="368810" spans="9:10" x14ac:dyDescent="0.2">
      <c r="I368810" s="3"/>
      <c r="J368810" s="3"/>
    </row>
    <row r="368811" spans="9:10" x14ac:dyDescent="0.2">
      <c r="I368811" s="3"/>
      <c r="J368811" s="3"/>
    </row>
    <row r="368812" spans="9:10" x14ac:dyDescent="0.2">
      <c r="I368812" s="3"/>
      <c r="J368812" s="3"/>
    </row>
    <row r="368813" spans="9:10" x14ac:dyDescent="0.2">
      <c r="I368813" s="3"/>
      <c r="J368813" s="3"/>
    </row>
    <row r="368814" spans="9:10" x14ac:dyDescent="0.2">
      <c r="I368814" s="3"/>
      <c r="J368814" s="3"/>
    </row>
    <row r="368815" spans="9:10" x14ac:dyDescent="0.2">
      <c r="I368815" s="3"/>
      <c r="J368815" s="3"/>
    </row>
    <row r="368816" spans="9:10" x14ac:dyDescent="0.2">
      <c r="I368816" s="3"/>
      <c r="J368816" s="3"/>
    </row>
    <row r="368817" spans="9:10" x14ac:dyDescent="0.2">
      <c r="I368817" s="3"/>
      <c r="J368817" s="3"/>
    </row>
    <row r="368818" spans="9:10" x14ac:dyDescent="0.2">
      <c r="I368818" s="3"/>
      <c r="J368818" s="3"/>
    </row>
    <row r="368819" spans="9:10" x14ac:dyDescent="0.2">
      <c r="I368819" s="3"/>
      <c r="J368819" s="3"/>
    </row>
    <row r="368820" spans="9:10" x14ac:dyDescent="0.2">
      <c r="I368820" s="3"/>
      <c r="J368820" s="3"/>
    </row>
    <row r="368821" spans="9:10" x14ac:dyDescent="0.2">
      <c r="I368821" s="3"/>
      <c r="J368821" s="3"/>
    </row>
    <row r="368822" spans="9:10" x14ac:dyDescent="0.2">
      <c r="I368822" s="3"/>
      <c r="J368822" s="3"/>
    </row>
    <row r="368823" spans="9:10" x14ac:dyDescent="0.2">
      <c r="I368823" s="3"/>
      <c r="J368823" s="3"/>
    </row>
    <row r="368824" spans="9:10" x14ac:dyDescent="0.2">
      <c r="I368824" s="3"/>
      <c r="J368824" s="3"/>
    </row>
    <row r="368825" spans="9:10" x14ac:dyDescent="0.2">
      <c r="I368825" s="3"/>
      <c r="J368825" s="3"/>
    </row>
    <row r="368826" spans="9:10" x14ac:dyDescent="0.2">
      <c r="I368826" s="3"/>
      <c r="J368826" s="3"/>
    </row>
    <row r="368827" spans="9:10" x14ac:dyDescent="0.2">
      <c r="I368827" s="3"/>
      <c r="J368827" s="3"/>
    </row>
    <row r="368828" spans="9:10" x14ac:dyDescent="0.2">
      <c r="I368828" s="3"/>
      <c r="J368828" s="3"/>
    </row>
    <row r="368829" spans="9:10" x14ac:dyDescent="0.2">
      <c r="I368829" s="3"/>
      <c r="J368829" s="3"/>
    </row>
    <row r="368830" spans="9:10" x14ac:dyDescent="0.2">
      <c r="I368830" s="3"/>
      <c r="J368830" s="3"/>
    </row>
    <row r="368831" spans="9:10" x14ac:dyDescent="0.2">
      <c r="I368831" s="3"/>
      <c r="J368831" s="3"/>
    </row>
    <row r="368832" spans="9:10" x14ac:dyDescent="0.2">
      <c r="I368832" s="3"/>
      <c r="J368832" s="3"/>
    </row>
    <row r="368833" spans="9:10" x14ac:dyDescent="0.2">
      <c r="I368833" s="3"/>
      <c r="J368833" s="3"/>
    </row>
    <row r="368834" spans="9:10" x14ac:dyDescent="0.2">
      <c r="I368834" s="3"/>
      <c r="J368834" s="3"/>
    </row>
    <row r="368835" spans="9:10" x14ac:dyDescent="0.2">
      <c r="I368835" s="3"/>
      <c r="J368835" s="3"/>
    </row>
    <row r="368836" spans="9:10" x14ac:dyDescent="0.2">
      <c r="I368836" s="3"/>
      <c r="J368836" s="3"/>
    </row>
    <row r="368837" spans="9:10" x14ac:dyDescent="0.2">
      <c r="I368837" s="3"/>
      <c r="J368837" s="3"/>
    </row>
    <row r="368838" spans="9:10" x14ac:dyDescent="0.2">
      <c r="I368838" s="3"/>
      <c r="J368838" s="3"/>
    </row>
    <row r="368839" spans="9:10" x14ac:dyDescent="0.2">
      <c r="I368839" s="3"/>
      <c r="J368839" s="3"/>
    </row>
    <row r="368840" spans="9:10" x14ac:dyDescent="0.2">
      <c r="I368840" s="3"/>
      <c r="J368840" s="3"/>
    </row>
    <row r="368841" spans="9:10" x14ac:dyDescent="0.2">
      <c r="I368841" s="3"/>
      <c r="J368841" s="3"/>
    </row>
    <row r="368842" spans="9:10" x14ac:dyDescent="0.2">
      <c r="I368842" s="3"/>
      <c r="J368842" s="3"/>
    </row>
    <row r="368843" spans="9:10" x14ac:dyDescent="0.2">
      <c r="I368843" s="3"/>
      <c r="J368843" s="3"/>
    </row>
    <row r="368844" spans="9:10" x14ac:dyDescent="0.2">
      <c r="I368844" s="3"/>
      <c r="J368844" s="3"/>
    </row>
    <row r="368845" spans="9:10" x14ac:dyDescent="0.2">
      <c r="I368845" s="3"/>
      <c r="J368845" s="3"/>
    </row>
    <row r="368846" spans="9:10" x14ac:dyDescent="0.2">
      <c r="I368846" s="3"/>
      <c r="J368846" s="3"/>
    </row>
    <row r="368847" spans="9:10" x14ac:dyDescent="0.2">
      <c r="I368847" s="3"/>
      <c r="J368847" s="3"/>
    </row>
    <row r="368848" spans="9:10" x14ac:dyDescent="0.2">
      <c r="I368848" s="3"/>
      <c r="J368848" s="3"/>
    </row>
    <row r="368849" spans="9:10" x14ac:dyDescent="0.2">
      <c r="I368849" s="3"/>
      <c r="J368849" s="3"/>
    </row>
    <row r="368850" spans="9:10" x14ac:dyDescent="0.2">
      <c r="I368850" s="3"/>
      <c r="J368850" s="3"/>
    </row>
    <row r="368851" spans="9:10" x14ac:dyDescent="0.2">
      <c r="I368851" s="3"/>
      <c r="J368851" s="3"/>
    </row>
    <row r="368852" spans="9:10" x14ac:dyDescent="0.2">
      <c r="I368852" s="3"/>
      <c r="J368852" s="3"/>
    </row>
    <row r="368853" spans="9:10" x14ac:dyDescent="0.2">
      <c r="I368853" s="3"/>
      <c r="J368853" s="3"/>
    </row>
    <row r="368854" spans="9:10" x14ac:dyDescent="0.2">
      <c r="I368854" s="3"/>
      <c r="J368854" s="3"/>
    </row>
    <row r="368855" spans="9:10" x14ac:dyDescent="0.2">
      <c r="I368855" s="3"/>
      <c r="J368855" s="3"/>
    </row>
    <row r="368856" spans="9:10" x14ac:dyDescent="0.2">
      <c r="I368856" s="3"/>
      <c r="J368856" s="3"/>
    </row>
    <row r="368857" spans="9:10" x14ac:dyDescent="0.2">
      <c r="I368857" s="3"/>
      <c r="J368857" s="3"/>
    </row>
    <row r="368858" spans="9:10" x14ac:dyDescent="0.2">
      <c r="I368858" s="3"/>
      <c r="J368858" s="3"/>
    </row>
    <row r="368859" spans="9:10" x14ac:dyDescent="0.2">
      <c r="I368859" s="3"/>
      <c r="J368859" s="3"/>
    </row>
    <row r="368860" spans="9:10" x14ac:dyDescent="0.2">
      <c r="I368860" s="3"/>
      <c r="J368860" s="3"/>
    </row>
    <row r="368861" spans="9:10" x14ac:dyDescent="0.2">
      <c r="I368861" s="3"/>
      <c r="J368861" s="3"/>
    </row>
    <row r="368862" spans="9:10" x14ac:dyDescent="0.2">
      <c r="I368862" s="3"/>
      <c r="J368862" s="3"/>
    </row>
    <row r="368863" spans="9:10" x14ac:dyDescent="0.2">
      <c r="I368863" s="3"/>
      <c r="J368863" s="3"/>
    </row>
    <row r="368864" spans="9:10" x14ac:dyDescent="0.2">
      <c r="I368864" s="3"/>
      <c r="J368864" s="3"/>
    </row>
    <row r="368865" spans="9:10" x14ac:dyDescent="0.2">
      <c r="I368865" s="3"/>
      <c r="J368865" s="3"/>
    </row>
    <row r="368866" spans="9:10" x14ac:dyDescent="0.2">
      <c r="I368866" s="3"/>
      <c r="J368866" s="3"/>
    </row>
    <row r="368867" spans="9:10" x14ac:dyDescent="0.2">
      <c r="I368867" s="3"/>
      <c r="J368867" s="3"/>
    </row>
    <row r="368868" spans="9:10" x14ac:dyDescent="0.2">
      <c r="I368868" s="3"/>
      <c r="J368868" s="3"/>
    </row>
    <row r="368869" spans="9:10" x14ac:dyDescent="0.2">
      <c r="I368869" s="3"/>
      <c r="J368869" s="3"/>
    </row>
    <row r="368870" spans="9:10" x14ac:dyDescent="0.2">
      <c r="I368870" s="3"/>
      <c r="J368870" s="3"/>
    </row>
    <row r="368871" spans="9:10" x14ac:dyDescent="0.2">
      <c r="I368871" s="3"/>
      <c r="J368871" s="3"/>
    </row>
    <row r="368872" spans="9:10" x14ac:dyDescent="0.2">
      <c r="I368872" s="3"/>
      <c r="J368872" s="3"/>
    </row>
    <row r="368873" spans="9:10" x14ac:dyDescent="0.2">
      <c r="I368873" s="3"/>
      <c r="J368873" s="3"/>
    </row>
    <row r="368874" spans="9:10" x14ac:dyDescent="0.2">
      <c r="I368874" s="3"/>
      <c r="J368874" s="3"/>
    </row>
    <row r="368875" spans="9:10" x14ac:dyDescent="0.2">
      <c r="I368875" s="3"/>
      <c r="J368875" s="3"/>
    </row>
    <row r="368876" spans="9:10" x14ac:dyDescent="0.2">
      <c r="I368876" s="3"/>
      <c r="J368876" s="3"/>
    </row>
    <row r="368877" spans="9:10" x14ac:dyDescent="0.2">
      <c r="I368877" s="3"/>
      <c r="J368877" s="3"/>
    </row>
    <row r="368878" spans="9:10" x14ac:dyDescent="0.2">
      <c r="I368878" s="3"/>
      <c r="J368878" s="3"/>
    </row>
    <row r="368879" spans="9:10" x14ac:dyDescent="0.2">
      <c r="I368879" s="3"/>
      <c r="J368879" s="3"/>
    </row>
    <row r="368880" spans="9:10" x14ac:dyDescent="0.2">
      <c r="I368880" s="3"/>
      <c r="J368880" s="3"/>
    </row>
    <row r="368881" spans="9:10" x14ac:dyDescent="0.2">
      <c r="I368881" s="3"/>
      <c r="J368881" s="3"/>
    </row>
    <row r="368882" spans="9:10" x14ac:dyDescent="0.2">
      <c r="I368882" s="3"/>
      <c r="J368882" s="3"/>
    </row>
    <row r="368883" spans="9:10" x14ac:dyDescent="0.2">
      <c r="I368883" s="3"/>
      <c r="J368883" s="3"/>
    </row>
    <row r="368884" spans="9:10" x14ac:dyDescent="0.2">
      <c r="I368884" s="3"/>
      <c r="J368884" s="3"/>
    </row>
    <row r="368885" spans="9:10" x14ac:dyDescent="0.2">
      <c r="I368885" s="3"/>
      <c r="J368885" s="3"/>
    </row>
    <row r="368886" spans="9:10" x14ac:dyDescent="0.2">
      <c r="I368886" s="3"/>
      <c r="J368886" s="3"/>
    </row>
    <row r="368887" spans="9:10" x14ac:dyDescent="0.2">
      <c r="I368887" s="3"/>
      <c r="J368887" s="3"/>
    </row>
    <row r="368888" spans="9:10" x14ac:dyDescent="0.2">
      <c r="I368888" s="3"/>
      <c r="J368888" s="3"/>
    </row>
    <row r="368889" spans="9:10" x14ac:dyDescent="0.2">
      <c r="I368889" s="3"/>
      <c r="J368889" s="3"/>
    </row>
    <row r="368890" spans="9:10" x14ac:dyDescent="0.2">
      <c r="I368890" s="3"/>
      <c r="J368890" s="3"/>
    </row>
    <row r="368891" spans="9:10" x14ac:dyDescent="0.2">
      <c r="I368891" s="3"/>
      <c r="J368891" s="3"/>
    </row>
    <row r="368892" spans="9:10" x14ac:dyDescent="0.2">
      <c r="I368892" s="3"/>
      <c r="J368892" s="3"/>
    </row>
    <row r="368893" spans="9:10" x14ac:dyDescent="0.2">
      <c r="I368893" s="3"/>
      <c r="J368893" s="3"/>
    </row>
    <row r="368894" spans="9:10" x14ac:dyDescent="0.2">
      <c r="I368894" s="3"/>
      <c r="J368894" s="3"/>
    </row>
    <row r="368895" spans="9:10" x14ac:dyDescent="0.2">
      <c r="I368895" s="3"/>
      <c r="J368895" s="3"/>
    </row>
    <row r="368896" spans="9:10" x14ac:dyDescent="0.2">
      <c r="I368896" s="3"/>
      <c r="J368896" s="3"/>
    </row>
    <row r="368897" spans="9:10" x14ac:dyDescent="0.2">
      <c r="I368897" s="3"/>
      <c r="J368897" s="3"/>
    </row>
    <row r="368898" spans="9:10" x14ac:dyDescent="0.2">
      <c r="I368898" s="3"/>
      <c r="J368898" s="3"/>
    </row>
    <row r="368899" spans="9:10" x14ac:dyDescent="0.2">
      <c r="I368899" s="3"/>
      <c r="J368899" s="3"/>
    </row>
    <row r="368900" spans="9:10" x14ac:dyDescent="0.2">
      <c r="I368900" s="3"/>
      <c r="J368900" s="3"/>
    </row>
    <row r="368901" spans="9:10" x14ac:dyDescent="0.2">
      <c r="I368901" s="3"/>
      <c r="J368901" s="3"/>
    </row>
    <row r="368902" spans="9:10" x14ac:dyDescent="0.2">
      <c r="I368902" s="3"/>
      <c r="J368902" s="3"/>
    </row>
    <row r="368903" spans="9:10" x14ac:dyDescent="0.2">
      <c r="I368903" s="3"/>
      <c r="J368903" s="3"/>
    </row>
    <row r="368904" spans="9:10" x14ac:dyDescent="0.2">
      <c r="I368904" s="3"/>
      <c r="J368904" s="3"/>
    </row>
    <row r="368905" spans="9:10" x14ac:dyDescent="0.2">
      <c r="I368905" s="3"/>
      <c r="J368905" s="3"/>
    </row>
    <row r="368906" spans="9:10" x14ac:dyDescent="0.2">
      <c r="I368906" s="3"/>
      <c r="J368906" s="3"/>
    </row>
    <row r="368907" spans="9:10" x14ac:dyDescent="0.2">
      <c r="I368907" s="3"/>
      <c r="J368907" s="3"/>
    </row>
    <row r="368908" spans="9:10" x14ac:dyDescent="0.2">
      <c r="I368908" s="3"/>
      <c r="J368908" s="3"/>
    </row>
    <row r="368909" spans="9:10" x14ac:dyDescent="0.2">
      <c r="I368909" s="3"/>
      <c r="J368909" s="3"/>
    </row>
    <row r="368910" spans="9:10" x14ac:dyDescent="0.2">
      <c r="I368910" s="3"/>
      <c r="J368910" s="3"/>
    </row>
    <row r="368911" spans="9:10" x14ac:dyDescent="0.2">
      <c r="I368911" s="3"/>
      <c r="J368911" s="3"/>
    </row>
    <row r="368912" spans="9:10" x14ac:dyDescent="0.2">
      <c r="I368912" s="3"/>
      <c r="J368912" s="3"/>
    </row>
    <row r="368913" spans="9:10" x14ac:dyDescent="0.2">
      <c r="I368913" s="3"/>
      <c r="J368913" s="3"/>
    </row>
    <row r="368914" spans="9:10" x14ac:dyDescent="0.2">
      <c r="I368914" s="3"/>
      <c r="J368914" s="3"/>
    </row>
    <row r="368915" spans="9:10" x14ac:dyDescent="0.2">
      <c r="I368915" s="3"/>
      <c r="J368915" s="3"/>
    </row>
    <row r="368916" spans="9:10" x14ac:dyDescent="0.2">
      <c r="I368916" s="3"/>
      <c r="J368916" s="3"/>
    </row>
    <row r="368917" spans="9:10" x14ac:dyDescent="0.2">
      <c r="I368917" s="3"/>
      <c r="J368917" s="3"/>
    </row>
    <row r="368918" spans="9:10" x14ac:dyDescent="0.2">
      <c r="I368918" s="3"/>
      <c r="J368918" s="3"/>
    </row>
    <row r="368919" spans="9:10" x14ac:dyDescent="0.2">
      <c r="I368919" s="3"/>
      <c r="J368919" s="3"/>
    </row>
    <row r="368920" spans="9:10" x14ac:dyDescent="0.2">
      <c r="I368920" s="3"/>
      <c r="J368920" s="3"/>
    </row>
    <row r="368921" spans="9:10" x14ac:dyDescent="0.2">
      <c r="I368921" s="3"/>
      <c r="J368921" s="3"/>
    </row>
    <row r="368922" spans="9:10" x14ac:dyDescent="0.2">
      <c r="I368922" s="3"/>
      <c r="J368922" s="3"/>
    </row>
    <row r="368923" spans="9:10" x14ac:dyDescent="0.2">
      <c r="I368923" s="3"/>
      <c r="J368923" s="3"/>
    </row>
    <row r="368924" spans="9:10" x14ac:dyDescent="0.2">
      <c r="I368924" s="3"/>
      <c r="J368924" s="3"/>
    </row>
    <row r="368925" spans="9:10" x14ac:dyDescent="0.2">
      <c r="I368925" s="3"/>
      <c r="J368925" s="3"/>
    </row>
    <row r="368926" spans="9:10" x14ac:dyDescent="0.2">
      <c r="I368926" s="3"/>
      <c r="J368926" s="3"/>
    </row>
    <row r="368927" spans="9:10" x14ac:dyDescent="0.2">
      <c r="I368927" s="3"/>
      <c r="J368927" s="3"/>
    </row>
    <row r="368928" spans="9:10" x14ac:dyDescent="0.2">
      <c r="I368928" s="3"/>
      <c r="J368928" s="3"/>
    </row>
    <row r="368929" spans="9:10" x14ac:dyDescent="0.2">
      <c r="I368929" s="3"/>
      <c r="J368929" s="3"/>
    </row>
    <row r="368930" spans="9:10" x14ac:dyDescent="0.2">
      <c r="I368930" s="3"/>
      <c r="J368930" s="3"/>
    </row>
    <row r="368931" spans="9:10" x14ac:dyDescent="0.2">
      <c r="I368931" s="3"/>
      <c r="J368931" s="3"/>
    </row>
    <row r="368932" spans="9:10" x14ac:dyDescent="0.2">
      <c r="I368932" s="3"/>
      <c r="J368932" s="3"/>
    </row>
    <row r="368933" spans="9:10" x14ac:dyDescent="0.2">
      <c r="I368933" s="3"/>
      <c r="J368933" s="3"/>
    </row>
    <row r="368934" spans="9:10" x14ac:dyDescent="0.2">
      <c r="I368934" s="3"/>
      <c r="J368934" s="3"/>
    </row>
    <row r="368935" spans="9:10" x14ac:dyDescent="0.2">
      <c r="I368935" s="3"/>
      <c r="J368935" s="3"/>
    </row>
    <row r="368936" spans="9:10" x14ac:dyDescent="0.2">
      <c r="I368936" s="3"/>
      <c r="J368936" s="3"/>
    </row>
    <row r="368937" spans="9:10" x14ac:dyDescent="0.2">
      <c r="I368937" s="3"/>
      <c r="J368937" s="3"/>
    </row>
    <row r="368938" spans="9:10" x14ac:dyDescent="0.2">
      <c r="I368938" s="3"/>
      <c r="J368938" s="3"/>
    </row>
    <row r="368939" spans="9:10" x14ac:dyDescent="0.2">
      <c r="I368939" s="3"/>
      <c r="J368939" s="3"/>
    </row>
    <row r="368940" spans="9:10" x14ac:dyDescent="0.2">
      <c r="I368940" s="3"/>
      <c r="J368940" s="3"/>
    </row>
    <row r="368941" spans="9:10" x14ac:dyDescent="0.2">
      <c r="I368941" s="3"/>
      <c r="J368941" s="3"/>
    </row>
    <row r="368942" spans="9:10" x14ac:dyDescent="0.2">
      <c r="I368942" s="3"/>
      <c r="J368942" s="3"/>
    </row>
    <row r="368943" spans="9:10" x14ac:dyDescent="0.2">
      <c r="I368943" s="3"/>
      <c r="J368943" s="3"/>
    </row>
    <row r="368944" spans="9:10" x14ac:dyDescent="0.2">
      <c r="I368944" s="3"/>
      <c r="J368944" s="3"/>
    </row>
    <row r="368945" spans="9:10" x14ac:dyDescent="0.2">
      <c r="I368945" s="3"/>
      <c r="J368945" s="3"/>
    </row>
    <row r="368946" spans="9:10" x14ac:dyDescent="0.2">
      <c r="I368946" s="3"/>
      <c r="J368946" s="3"/>
    </row>
    <row r="368947" spans="9:10" x14ac:dyDescent="0.2">
      <c r="I368947" s="3"/>
      <c r="J368947" s="3"/>
    </row>
    <row r="368948" spans="9:10" x14ac:dyDescent="0.2">
      <c r="I368948" s="3"/>
      <c r="J368948" s="3"/>
    </row>
    <row r="368949" spans="9:10" x14ac:dyDescent="0.2">
      <c r="I368949" s="3"/>
      <c r="J368949" s="3"/>
    </row>
    <row r="368950" spans="9:10" x14ac:dyDescent="0.2">
      <c r="I368950" s="3"/>
      <c r="J368950" s="3"/>
    </row>
    <row r="368951" spans="9:10" x14ac:dyDescent="0.2">
      <c r="I368951" s="3"/>
      <c r="J368951" s="3"/>
    </row>
    <row r="368952" spans="9:10" x14ac:dyDescent="0.2">
      <c r="I368952" s="3"/>
      <c r="J368952" s="3"/>
    </row>
    <row r="368953" spans="9:10" x14ac:dyDescent="0.2">
      <c r="I368953" s="3"/>
      <c r="J368953" s="3"/>
    </row>
    <row r="368954" spans="9:10" x14ac:dyDescent="0.2">
      <c r="I368954" s="3"/>
      <c r="J368954" s="3"/>
    </row>
    <row r="368955" spans="9:10" x14ac:dyDescent="0.2">
      <c r="I368955" s="3"/>
      <c r="J368955" s="3"/>
    </row>
    <row r="368956" spans="9:10" x14ac:dyDescent="0.2">
      <c r="I368956" s="3"/>
      <c r="J368956" s="3"/>
    </row>
    <row r="368957" spans="9:10" x14ac:dyDescent="0.2">
      <c r="I368957" s="3"/>
      <c r="J368957" s="3"/>
    </row>
    <row r="368958" spans="9:10" x14ac:dyDescent="0.2">
      <c r="I368958" s="3"/>
      <c r="J368958" s="3"/>
    </row>
    <row r="368959" spans="9:10" x14ac:dyDescent="0.2">
      <c r="I368959" s="3"/>
      <c r="J368959" s="3"/>
    </row>
    <row r="368960" spans="9:10" x14ac:dyDescent="0.2">
      <c r="I368960" s="3"/>
      <c r="J368960" s="3"/>
    </row>
    <row r="368961" spans="9:10" x14ac:dyDescent="0.2">
      <c r="I368961" s="3"/>
      <c r="J368961" s="3"/>
    </row>
    <row r="368962" spans="9:10" x14ac:dyDescent="0.2">
      <c r="I368962" s="3"/>
      <c r="J368962" s="3"/>
    </row>
    <row r="368963" spans="9:10" x14ac:dyDescent="0.2">
      <c r="I368963" s="3"/>
      <c r="J368963" s="3"/>
    </row>
    <row r="368964" spans="9:10" x14ac:dyDescent="0.2">
      <c r="I368964" s="3"/>
      <c r="J368964" s="3"/>
    </row>
    <row r="368965" spans="9:10" x14ac:dyDescent="0.2">
      <c r="I368965" s="3"/>
      <c r="J368965" s="3"/>
    </row>
    <row r="368966" spans="9:10" x14ac:dyDescent="0.2">
      <c r="I368966" s="3"/>
      <c r="J368966" s="3"/>
    </row>
    <row r="368967" spans="9:10" x14ac:dyDescent="0.2">
      <c r="I368967" s="3"/>
      <c r="J368967" s="3"/>
    </row>
    <row r="368968" spans="9:10" x14ac:dyDescent="0.2">
      <c r="I368968" s="3"/>
      <c r="J368968" s="3"/>
    </row>
    <row r="368969" spans="9:10" x14ac:dyDescent="0.2">
      <c r="I368969" s="3"/>
      <c r="J368969" s="3"/>
    </row>
    <row r="368970" spans="9:10" x14ac:dyDescent="0.2">
      <c r="I368970" s="3"/>
      <c r="J368970" s="3"/>
    </row>
    <row r="368971" spans="9:10" x14ac:dyDescent="0.2">
      <c r="I368971" s="3"/>
      <c r="J368971" s="3"/>
    </row>
    <row r="368972" spans="9:10" x14ac:dyDescent="0.2">
      <c r="I368972" s="3"/>
      <c r="J368972" s="3"/>
    </row>
    <row r="368973" spans="9:10" x14ac:dyDescent="0.2">
      <c r="I368973" s="3"/>
      <c r="J368973" s="3"/>
    </row>
    <row r="368974" spans="9:10" x14ac:dyDescent="0.2">
      <c r="I368974" s="3"/>
      <c r="J368974" s="3"/>
    </row>
    <row r="368975" spans="9:10" x14ac:dyDescent="0.2">
      <c r="I368975" s="3"/>
      <c r="J368975" s="3"/>
    </row>
    <row r="368976" spans="9:10" x14ac:dyDescent="0.2">
      <c r="I368976" s="3"/>
      <c r="J368976" s="3"/>
    </row>
    <row r="368977" spans="9:10" x14ac:dyDescent="0.2">
      <c r="I368977" s="3"/>
      <c r="J368977" s="3"/>
    </row>
    <row r="368978" spans="9:10" x14ac:dyDescent="0.2">
      <c r="I368978" s="3"/>
      <c r="J368978" s="3"/>
    </row>
    <row r="368979" spans="9:10" x14ac:dyDescent="0.2">
      <c r="I368979" s="3"/>
      <c r="J368979" s="3"/>
    </row>
    <row r="368980" spans="9:10" x14ac:dyDescent="0.2">
      <c r="I368980" s="3"/>
      <c r="J368980" s="3"/>
    </row>
    <row r="368981" spans="9:10" x14ac:dyDescent="0.2">
      <c r="I368981" s="3"/>
      <c r="J368981" s="3"/>
    </row>
    <row r="368982" spans="9:10" x14ac:dyDescent="0.2">
      <c r="I368982" s="3"/>
      <c r="J368982" s="3"/>
    </row>
    <row r="368983" spans="9:10" x14ac:dyDescent="0.2">
      <c r="I368983" s="3"/>
      <c r="J368983" s="3"/>
    </row>
    <row r="368984" spans="9:10" x14ac:dyDescent="0.2">
      <c r="I368984" s="3"/>
      <c r="J368984" s="3"/>
    </row>
    <row r="368985" spans="9:10" x14ac:dyDescent="0.2">
      <c r="I368985" s="3"/>
      <c r="J368985" s="3"/>
    </row>
    <row r="368986" spans="9:10" x14ac:dyDescent="0.2">
      <c r="I368986" s="3"/>
      <c r="J368986" s="3"/>
    </row>
    <row r="368987" spans="9:10" x14ac:dyDescent="0.2">
      <c r="I368987" s="3"/>
      <c r="J368987" s="3"/>
    </row>
    <row r="368988" spans="9:10" x14ac:dyDescent="0.2">
      <c r="I368988" s="3"/>
      <c r="J368988" s="3"/>
    </row>
    <row r="368989" spans="9:10" x14ac:dyDescent="0.2">
      <c r="I368989" s="3"/>
      <c r="J368989" s="3"/>
    </row>
    <row r="368990" spans="9:10" x14ac:dyDescent="0.2">
      <c r="I368990" s="3"/>
      <c r="J368990" s="3"/>
    </row>
    <row r="368991" spans="9:10" x14ac:dyDescent="0.2">
      <c r="I368991" s="3"/>
      <c r="J368991" s="3"/>
    </row>
    <row r="368992" spans="9:10" x14ac:dyDescent="0.2">
      <c r="I368992" s="3"/>
      <c r="J368992" s="3"/>
    </row>
    <row r="368993" spans="9:10" x14ac:dyDescent="0.2">
      <c r="I368993" s="3"/>
      <c r="J368993" s="3"/>
    </row>
    <row r="368994" spans="9:10" x14ac:dyDescent="0.2">
      <c r="I368994" s="3"/>
      <c r="J368994" s="3"/>
    </row>
    <row r="368995" spans="9:10" x14ac:dyDescent="0.2">
      <c r="I368995" s="3"/>
      <c r="J368995" s="3"/>
    </row>
    <row r="368996" spans="9:10" x14ac:dyDescent="0.2">
      <c r="I368996" s="3"/>
      <c r="J368996" s="3"/>
    </row>
    <row r="368997" spans="9:10" x14ac:dyDescent="0.2">
      <c r="I368997" s="3"/>
      <c r="J368997" s="3"/>
    </row>
    <row r="368998" spans="9:10" x14ac:dyDescent="0.2">
      <c r="I368998" s="3"/>
      <c r="J368998" s="3"/>
    </row>
    <row r="368999" spans="9:10" x14ac:dyDescent="0.2">
      <c r="I368999" s="3"/>
      <c r="J368999" s="3"/>
    </row>
    <row r="369000" spans="9:10" x14ac:dyDescent="0.2">
      <c r="I369000" s="3"/>
      <c r="J369000" s="3"/>
    </row>
    <row r="369001" spans="9:10" x14ac:dyDescent="0.2">
      <c r="I369001" s="3"/>
      <c r="J369001" s="3"/>
    </row>
    <row r="369002" spans="9:10" x14ac:dyDescent="0.2">
      <c r="I369002" s="3"/>
      <c r="J369002" s="3"/>
    </row>
    <row r="369003" spans="9:10" x14ac:dyDescent="0.2">
      <c r="I369003" s="3"/>
      <c r="J369003" s="3"/>
    </row>
    <row r="369004" spans="9:10" x14ac:dyDescent="0.2">
      <c r="I369004" s="3"/>
      <c r="J369004" s="3"/>
    </row>
    <row r="369005" spans="9:10" x14ac:dyDescent="0.2">
      <c r="I369005" s="3"/>
      <c r="J369005" s="3"/>
    </row>
    <row r="369006" spans="9:10" x14ac:dyDescent="0.2">
      <c r="I369006" s="3"/>
      <c r="J369006" s="3"/>
    </row>
    <row r="369007" spans="9:10" x14ac:dyDescent="0.2">
      <c r="I369007" s="3"/>
      <c r="J369007" s="3"/>
    </row>
    <row r="369008" spans="9:10" x14ac:dyDescent="0.2">
      <c r="I369008" s="3"/>
      <c r="J369008" s="3"/>
    </row>
    <row r="369009" spans="9:10" x14ac:dyDescent="0.2">
      <c r="I369009" s="3"/>
      <c r="J369009" s="3"/>
    </row>
    <row r="369010" spans="9:10" x14ac:dyDescent="0.2">
      <c r="I369010" s="3"/>
      <c r="J369010" s="3"/>
    </row>
    <row r="369011" spans="9:10" x14ac:dyDescent="0.2">
      <c r="I369011" s="3"/>
      <c r="J369011" s="3"/>
    </row>
    <row r="369012" spans="9:10" x14ac:dyDescent="0.2">
      <c r="I369012" s="3"/>
      <c r="J369012" s="3"/>
    </row>
    <row r="369013" spans="9:10" x14ac:dyDescent="0.2">
      <c r="I369013" s="3"/>
      <c r="J369013" s="3"/>
    </row>
    <row r="369014" spans="9:10" x14ac:dyDescent="0.2">
      <c r="I369014" s="3"/>
      <c r="J369014" s="3"/>
    </row>
    <row r="369015" spans="9:10" x14ac:dyDescent="0.2">
      <c r="I369015" s="3"/>
      <c r="J369015" s="3"/>
    </row>
    <row r="369016" spans="9:10" x14ac:dyDescent="0.2">
      <c r="I369016" s="3"/>
      <c r="J369016" s="3"/>
    </row>
    <row r="369017" spans="9:10" x14ac:dyDescent="0.2">
      <c r="I369017" s="3"/>
      <c r="J369017" s="3"/>
    </row>
    <row r="369018" spans="9:10" x14ac:dyDescent="0.2">
      <c r="I369018" s="3"/>
      <c r="J369018" s="3"/>
    </row>
    <row r="369019" spans="9:10" x14ac:dyDescent="0.2">
      <c r="I369019" s="3"/>
      <c r="J369019" s="3"/>
    </row>
    <row r="369020" spans="9:10" x14ac:dyDescent="0.2">
      <c r="I369020" s="3"/>
      <c r="J369020" s="3"/>
    </row>
    <row r="369021" spans="9:10" x14ac:dyDescent="0.2">
      <c r="I369021" s="3"/>
      <c r="J369021" s="3"/>
    </row>
    <row r="369022" spans="9:10" x14ac:dyDescent="0.2">
      <c r="I369022" s="3"/>
      <c r="J369022" s="3"/>
    </row>
    <row r="369023" spans="9:10" x14ac:dyDescent="0.2">
      <c r="I369023" s="3"/>
      <c r="J369023" s="3"/>
    </row>
    <row r="369024" spans="9:10" x14ac:dyDescent="0.2">
      <c r="I369024" s="3"/>
      <c r="J369024" s="3"/>
    </row>
    <row r="369025" spans="9:10" x14ac:dyDescent="0.2">
      <c r="I369025" s="3"/>
      <c r="J369025" s="3"/>
    </row>
    <row r="369026" spans="9:10" x14ac:dyDescent="0.2">
      <c r="I369026" s="3"/>
      <c r="J369026" s="3"/>
    </row>
    <row r="369027" spans="9:10" x14ac:dyDescent="0.2">
      <c r="I369027" s="3"/>
      <c r="J369027" s="3"/>
    </row>
    <row r="369028" spans="9:10" x14ac:dyDescent="0.2">
      <c r="I369028" s="3"/>
      <c r="J369028" s="3"/>
    </row>
    <row r="369029" spans="9:10" x14ac:dyDescent="0.2">
      <c r="I369029" s="3"/>
      <c r="J369029" s="3"/>
    </row>
    <row r="369030" spans="9:10" x14ac:dyDescent="0.2">
      <c r="I369030" s="3"/>
      <c r="J369030" s="3"/>
    </row>
    <row r="369031" spans="9:10" x14ac:dyDescent="0.2">
      <c r="I369031" s="3"/>
      <c r="J369031" s="3"/>
    </row>
    <row r="369032" spans="9:10" x14ac:dyDescent="0.2">
      <c r="I369032" s="3"/>
      <c r="J369032" s="3"/>
    </row>
    <row r="369033" spans="9:10" x14ac:dyDescent="0.2">
      <c r="I369033" s="3"/>
      <c r="J369033" s="3"/>
    </row>
    <row r="369034" spans="9:10" x14ac:dyDescent="0.2">
      <c r="I369034" s="3"/>
      <c r="J369034" s="3"/>
    </row>
    <row r="369035" spans="9:10" x14ac:dyDescent="0.2">
      <c r="I369035" s="3"/>
      <c r="J369035" s="3"/>
    </row>
    <row r="369036" spans="9:10" x14ac:dyDescent="0.2">
      <c r="I369036" s="3"/>
      <c r="J369036" s="3"/>
    </row>
    <row r="369037" spans="9:10" x14ac:dyDescent="0.2">
      <c r="I369037" s="3"/>
      <c r="J369037" s="3"/>
    </row>
    <row r="369038" spans="9:10" x14ac:dyDescent="0.2">
      <c r="I369038" s="3"/>
      <c r="J369038" s="3"/>
    </row>
    <row r="369039" spans="9:10" x14ac:dyDescent="0.2">
      <c r="I369039" s="3"/>
      <c r="J369039" s="3"/>
    </row>
    <row r="369040" spans="9:10" x14ac:dyDescent="0.2">
      <c r="I369040" s="3"/>
      <c r="J369040" s="3"/>
    </row>
    <row r="369041" spans="9:10" x14ac:dyDescent="0.2">
      <c r="I369041" s="3"/>
      <c r="J369041" s="3"/>
    </row>
    <row r="369042" spans="9:10" x14ac:dyDescent="0.2">
      <c r="I369042" s="3"/>
      <c r="J369042" s="3"/>
    </row>
    <row r="369043" spans="9:10" x14ac:dyDescent="0.2">
      <c r="I369043" s="3"/>
      <c r="J369043" s="3"/>
    </row>
    <row r="369044" spans="9:10" x14ac:dyDescent="0.2">
      <c r="I369044" s="3"/>
      <c r="J369044" s="3"/>
    </row>
    <row r="369045" spans="9:10" x14ac:dyDescent="0.2">
      <c r="I369045" s="3"/>
      <c r="J369045" s="3"/>
    </row>
    <row r="369046" spans="9:10" x14ac:dyDescent="0.2">
      <c r="I369046" s="3"/>
      <c r="J369046" s="3"/>
    </row>
    <row r="369047" spans="9:10" x14ac:dyDescent="0.2">
      <c r="I369047" s="3"/>
      <c r="J369047" s="3"/>
    </row>
    <row r="369048" spans="9:10" x14ac:dyDescent="0.2">
      <c r="I369048" s="3"/>
      <c r="J369048" s="3"/>
    </row>
    <row r="369049" spans="9:10" x14ac:dyDescent="0.2">
      <c r="I369049" s="3"/>
      <c r="J369049" s="3"/>
    </row>
    <row r="369050" spans="9:10" x14ac:dyDescent="0.2">
      <c r="I369050" s="3"/>
      <c r="J369050" s="3"/>
    </row>
    <row r="369051" spans="9:10" x14ac:dyDescent="0.2">
      <c r="I369051" s="3"/>
      <c r="J369051" s="3"/>
    </row>
    <row r="369052" spans="9:10" x14ac:dyDescent="0.2">
      <c r="I369052" s="3"/>
      <c r="J369052" s="3"/>
    </row>
    <row r="369053" spans="9:10" x14ac:dyDescent="0.2">
      <c r="I369053" s="3"/>
      <c r="J369053" s="3"/>
    </row>
    <row r="369054" spans="9:10" x14ac:dyDescent="0.2">
      <c r="I369054" s="3"/>
      <c r="J369054" s="3"/>
    </row>
    <row r="369055" spans="9:10" x14ac:dyDescent="0.2">
      <c r="I369055" s="3"/>
      <c r="J369055" s="3"/>
    </row>
    <row r="369056" spans="9:10" x14ac:dyDescent="0.2">
      <c r="I369056" s="3"/>
      <c r="J369056" s="3"/>
    </row>
    <row r="369057" spans="9:10" x14ac:dyDescent="0.2">
      <c r="I369057" s="3"/>
      <c r="J369057" s="3"/>
    </row>
    <row r="369058" spans="9:10" x14ac:dyDescent="0.2">
      <c r="I369058" s="3"/>
      <c r="J369058" s="3"/>
    </row>
    <row r="369059" spans="9:10" x14ac:dyDescent="0.2">
      <c r="I369059" s="3"/>
      <c r="J369059" s="3"/>
    </row>
    <row r="369060" spans="9:10" x14ac:dyDescent="0.2">
      <c r="I369060" s="3"/>
      <c r="J369060" s="3"/>
    </row>
    <row r="369061" spans="9:10" x14ac:dyDescent="0.2">
      <c r="I369061" s="3"/>
      <c r="J369061" s="3"/>
    </row>
    <row r="369062" spans="9:10" x14ac:dyDescent="0.2">
      <c r="I369062" s="3"/>
      <c r="J369062" s="3"/>
    </row>
    <row r="369063" spans="9:10" x14ac:dyDescent="0.2">
      <c r="I369063" s="3"/>
      <c r="J369063" s="3"/>
    </row>
    <row r="369064" spans="9:10" x14ac:dyDescent="0.2">
      <c r="I369064" s="3"/>
      <c r="J369064" s="3"/>
    </row>
    <row r="369065" spans="9:10" x14ac:dyDescent="0.2">
      <c r="I369065" s="3"/>
      <c r="J369065" s="3"/>
    </row>
    <row r="369066" spans="9:10" x14ac:dyDescent="0.2">
      <c r="I369066" s="3"/>
      <c r="J369066" s="3"/>
    </row>
    <row r="369067" spans="9:10" x14ac:dyDescent="0.2">
      <c r="I369067" s="3"/>
      <c r="J369067" s="3"/>
    </row>
    <row r="369068" spans="9:10" x14ac:dyDescent="0.2">
      <c r="I369068" s="3"/>
      <c r="J369068" s="3"/>
    </row>
    <row r="369069" spans="9:10" x14ac:dyDescent="0.2">
      <c r="I369069" s="3"/>
      <c r="J369069" s="3"/>
    </row>
    <row r="369070" spans="9:10" x14ac:dyDescent="0.2">
      <c r="I369070" s="3"/>
      <c r="J369070" s="3"/>
    </row>
    <row r="369071" spans="9:10" x14ac:dyDescent="0.2">
      <c r="I369071" s="3"/>
      <c r="J369071" s="3"/>
    </row>
    <row r="369072" spans="9:10" x14ac:dyDescent="0.2">
      <c r="I369072" s="3"/>
      <c r="J369072" s="3"/>
    </row>
    <row r="369073" spans="9:10" x14ac:dyDescent="0.2">
      <c r="I369073" s="3"/>
      <c r="J369073" s="3"/>
    </row>
    <row r="369074" spans="9:10" x14ac:dyDescent="0.2">
      <c r="I369074" s="3"/>
      <c r="J369074" s="3"/>
    </row>
    <row r="369075" spans="9:10" x14ac:dyDescent="0.2">
      <c r="I369075" s="3"/>
      <c r="J369075" s="3"/>
    </row>
    <row r="369076" spans="9:10" x14ac:dyDescent="0.2">
      <c r="I369076" s="3"/>
      <c r="J369076" s="3"/>
    </row>
    <row r="369077" spans="9:10" x14ac:dyDescent="0.2">
      <c r="I369077" s="3"/>
      <c r="J369077" s="3"/>
    </row>
    <row r="369078" spans="9:10" x14ac:dyDescent="0.2">
      <c r="I369078" s="3"/>
      <c r="J369078" s="3"/>
    </row>
    <row r="369079" spans="9:10" x14ac:dyDescent="0.2">
      <c r="I369079" s="3"/>
      <c r="J369079" s="3"/>
    </row>
    <row r="369080" spans="9:10" x14ac:dyDescent="0.2">
      <c r="I369080" s="3"/>
      <c r="J369080" s="3"/>
    </row>
    <row r="369081" spans="9:10" x14ac:dyDescent="0.2">
      <c r="I369081" s="3"/>
      <c r="J369081" s="3"/>
    </row>
    <row r="369082" spans="9:10" x14ac:dyDescent="0.2">
      <c r="I369082" s="3"/>
      <c r="J369082" s="3"/>
    </row>
    <row r="369083" spans="9:10" x14ac:dyDescent="0.2">
      <c r="I369083" s="3"/>
      <c r="J369083" s="3"/>
    </row>
    <row r="369084" spans="9:10" x14ac:dyDescent="0.2">
      <c r="I369084" s="3"/>
      <c r="J369084" s="3"/>
    </row>
    <row r="369085" spans="9:10" x14ac:dyDescent="0.2">
      <c r="I369085" s="3"/>
      <c r="J369085" s="3"/>
    </row>
    <row r="369086" spans="9:10" x14ac:dyDescent="0.2">
      <c r="I369086" s="3"/>
      <c r="J369086" s="3"/>
    </row>
    <row r="369087" spans="9:10" x14ac:dyDescent="0.2">
      <c r="I369087" s="3"/>
      <c r="J369087" s="3"/>
    </row>
    <row r="369088" spans="9:10" x14ac:dyDescent="0.2">
      <c r="I369088" s="3"/>
      <c r="J369088" s="3"/>
    </row>
    <row r="369089" spans="9:10" x14ac:dyDescent="0.2">
      <c r="I369089" s="3"/>
      <c r="J369089" s="3"/>
    </row>
    <row r="369090" spans="9:10" x14ac:dyDescent="0.2">
      <c r="I369090" s="3"/>
      <c r="J369090" s="3"/>
    </row>
    <row r="369091" spans="9:10" x14ac:dyDescent="0.2">
      <c r="I369091" s="3"/>
      <c r="J369091" s="3"/>
    </row>
    <row r="369092" spans="9:10" x14ac:dyDescent="0.2">
      <c r="I369092" s="3"/>
      <c r="J369092" s="3"/>
    </row>
    <row r="369093" spans="9:10" x14ac:dyDescent="0.2">
      <c r="I369093" s="3"/>
      <c r="J369093" s="3"/>
    </row>
    <row r="369094" spans="9:10" x14ac:dyDescent="0.2">
      <c r="I369094" s="3"/>
      <c r="J369094" s="3"/>
    </row>
    <row r="369095" spans="9:10" x14ac:dyDescent="0.2">
      <c r="I369095" s="3"/>
      <c r="J369095" s="3"/>
    </row>
    <row r="369096" spans="9:10" x14ac:dyDescent="0.2">
      <c r="I369096" s="3"/>
      <c r="J369096" s="3"/>
    </row>
    <row r="369097" spans="9:10" x14ac:dyDescent="0.2">
      <c r="I369097" s="3"/>
      <c r="J369097" s="3"/>
    </row>
    <row r="369098" spans="9:10" x14ac:dyDescent="0.2">
      <c r="I369098" s="3"/>
      <c r="J369098" s="3"/>
    </row>
    <row r="369099" spans="9:10" x14ac:dyDescent="0.2">
      <c r="I369099" s="3"/>
      <c r="J369099" s="3"/>
    </row>
    <row r="369100" spans="9:10" x14ac:dyDescent="0.2">
      <c r="I369100" s="3"/>
      <c r="J369100" s="3"/>
    </row>
    <row r="369101" spans="9:10" x14ac:dyDescent="0.2">
      <c r="I369101" s="3"/>
      <c r="J369101" s="3"/>
    </row>
    <row r="369102" spans="9:10" x14ac:dyDescent="0.2">
      <c r="I369102" s="3"/>
      <c r="J369102" s="3"/>
    </row>
    <row r="369103" spans="9:10" x14ac:dyDescent="0.2">
      <c r="I369103" s="3"/>
      <c r="J369103" s="3"/>
    </row>
    <row r="369104" spans="9:10" x14ac:dyDescent="0.2">
      <c r="I369104" s="3"/>
      <c r="J369104" s="3"/>
    </row>
    <row r="369105" spans="9:10" x14ac:dyDescent="0.2">
      <c r="I369105" s="3"/>
      <c r="J369105" s="3"/>
    </row>
    <row r="369106" spans="9:10" x14ac:dyDescent="0.2">
      <c r="I369106" s="3"/>
      <c r="J369106" s="3"/>
    </row>
    <row r="369107" spans="9:10" x14ac:dyDescent="0.2">
      <c r="I369107" s="3"/>
      <c r="J369107" s="3"/>
    </row>
    <row r="369108" spans="9:10" x14ac:dyDescent="0.2">
      <c r="I369108" s="3"/>
      <c r="J369108" s="3"/>
    </row>
    <row r="369109" spans="9:10" x14ac:dyDescent="0.2">
      <c r="I369109" s="3"/>
      <c r="J369109" s="3"/>
    </row>
    <row r="369110" spans="9:10" x14ac:dyDescent="0.2">
      <c r="I369110" s="3"/>
      <c r="J369110" s="3"/>
    </row>
    <row r="369111" spans="9:10" x14ac:dyDescent="0.2">
      <c r="I369111" s="3"/>
      <c r="J369111" s="3"/>
    </row>
    <row r="369112" spans="9:10" x14ac:dyDescent="0.2">
      <c r="I369112" s="3"/>
      <c r="J369112" s="3"/>
    </row>
    <row r="369113" spans="9:10" x14ac:dyDescent="0.2">
      <c r="I369113" s="3"/>
      <c r="J369113" s="3"/>
    </row>
    <row r="369114" spans="9:10" x14ac:dyDescent="0.2">
      <c r="I369114" s="3"/>
      <c r="J369114" s="3"/>
    </row>
    <row r="369115" spans="9:10" x14ac:dyDescent="0.2">
      <c r="I369115" s="3"/>
      <c r="J369115" s="3"/>
    </row>
    <row r="369116" spans="9:10" x14ac:dyDescent="0.2">
      <c r="I369116" s="3"/>
      <c r="J369116" s="3"/>
    </row>
    <row r="369117" spans="9:10" x14ac:dyDescent="0.2">
      <c r="I369117" s="3"/>
      <c r="J369117" s="3"/>
    </row>
    <row r="369118" spans="9:10" x14ac:dyDescent="0.2">
      <c r="I369118" s="3"/>
      <c r="J369118" s="3"/>
    </row>
    <row r="369119" spans="9:10" x14ac:dyDescent="0.2">
      <c r="I369119" s="3"/>
      <c r="J369119" s="3"/>
    </row>
    <row r="369120" spans="9:10" x14ac:dyDescent="0.2">
      <c r="I369120" s="3"/>
      <c r="J369120" s="3"/>
    </row>
    <row r="369121" spans="9:10" x14ac:dyDescent="0.2">
      <c r="I369121" s="3"/>
      <c r="J369121" s="3"/>
    </row>
    <row r="369122" spans="9:10" x14ac:dyDescent="0.2">
      <c r="I369122" s="3"/>
      <c r="J369122" s="3"/>
    </row>
    <row r="369123" spans="9:10" x14ac:dyDescent="0.2">
      <c r="I369123" s="3"/>
      <c r="J369123" s="3"/>
    </row>
    <row r="369124" spans="9:10" x14ac:dyDescent="0.2">
      <c r="I369124" s="3"/>
      <c r="J369124" s="3"/>
    </row>
    <row r="369125" spans="9:10" x14ac:dyDescent="0.2">
      <c r="I369125" s="3"/>
      <c r="J369125" s="3"/>
    </row>
    <row r="369126" spans="9:10" x14ac:dyDescent="0.2">
      <c r="I369126" s="3"/>
      <c r="J369126" s="3"/>
    </row>
    <row r="369127" spans="9:10" x14ac:dyDescent="0.2">
      <c r="I369127" s="3"/>
      <c r="J369127" s="3"/>
    </row>
    <row r="369128" spans="9:10" x14ac:dyDescent="0.2">
      <c r="I369128" s="3"/>
      <c r="J369128" s="3"/>
    </row>
    <row r="369129" spans="9:10" x14ac:dyDescent="0.2">
      <c r="I369129" s="3"/>
      <c r="J369129" s="3"/>
    </row>
    <row r="369130" spans="9:10" x14ac:dyDescent="0.2">
      <c r="I369130" s="3"/>
      <c r="J369130" s="3"/>
    </row>
    <row r="369131" spans="9:10" x14ac:dyDescent="0.2">
      <c r="I369131" s="3"/>
      <c r="J369131" s="3"/>
    </row>
    <row r="369132" spans="9:10" x14ac:dyDescent="0.2">
      <c r="I369132" s="3"/>
      <c r="J369132" s="3"/>
    </row>
    <row r="369133" spans="9:10" x14ac:dyDescent="0.2">
      <c r="I369133" s="3"/>
      <c r="J369133" s="3"/>
    </row>
    <row r="369134" spans="9:10" x14ac:dyDescent="0.2">
      <c r="I369134" s="3"/>
      <c r="J369134" s="3"/>
    </row>
    <row r="369135" spans="9:10" x14ac:dyDescent="0.2">
      <c r="I369135" s="3"/>
      <c r="J369135" s="3"/>
    </row>
    <row r="369136" spans="9:10" x14ac:dyDescent="0.2">
      <c r="I369136" s="3"/>
      <c r="J369136" s="3"/>
    </row>
    <row r="369137" spans="9:10" x14ac:dyDescent="0.2">
      <c r="I369137" s="3"/>
      <c r="J369137" s="3"/>
    </row>
    <row r="369138" spans="9:10" x14ac:dyDescent="0.2">
      <c r="I369138" s="3"/>
      <c r="J369138" s="3"/>
    </row>
    <row r="369139" spans="9:10" x14ac:dyDescent="0.2">
      <c r="I369139" s="3"/>
      <c r="J369139" s="3"/>
    </row>
    <row r="369140" spans="9:10" x14ac:dyDescent="0.2">
      <c r="I369140" s="3"/>
      <c r="J369140" s="3"/>
    </row>
    <row r="369141" spans="9:10" x14ac:dyDescent="0.2">
      <c r="I369141" s="3"/>
      <c r="J369141" s="3"/>
    </row>
    <row r="369142" spans="9:10" x14ac:dyDescent="0.2">
      <c r="I369142" s="3"/>
      <c r="J369142" s="3"/>
    </row>
    <row r="369143" spans="9:10" x14ac:dyDescent="0.2">
      <c r="I369143" s="3"/>
      <c r="J369143" s="3"/>
    </row>
    <row r="369144" spans="9:10" x14ac:dyDescent="0.2">
      <c r="I369144" s="3"/>
      <c r="J369144" s="3"/>
    </row>
    <row r="369145" spans="9:10" x14ac:dyDescent="0.2">
      <c r="I369145" s="3"/>
      <c r="J369145" s="3"/>
    </row>
    <row r="369146" spans="9:10" x14ac:dyDescent="0.2">
      <c r="I369146" s="3"/>
      <c r="J369146" s="3"/>
    </row>
    <row r="369147" spans="9:10" x14ac:dyDescent="0.2">
      <c r="I369147" s="3"/>
      <c r="J369147" s="3"/>
    </row>
    <row r="369148" spans="9:10" x14ac:dyDescent="0.2">
      <c r="I369148" s="3"/>
      <c r="J369148" s="3"/>
    </row>
    <row r="369149" spans="9:10" x14ac:dyDescent="0.2">
      <c r="I369149" s="3"/>
      <c r="J369149" s="3"/>
    </row>
    <row r="369150" spans="9:10" x14ac:dyDescent="0.2">
      <c r="I369150" s="3"/>
      <c r="J369150" s="3"/>
    </row>
    <row r="369151" spans="9:10" x14ac:dyDescent="0.2">
      <c r="I369151" s="3"/>
      <c r="J369151" s="3"/>
    </row>
    <row r="369152" spans="9:10" x14ac:dyDescent="0.2">
      <c r="I369152" s="3"/>
      <c r="J369152" s="3"/>
    </row>
    <row r="369153" spans="9:10" x14ac:dyDescent="0.2">
      <c r="I369153" s="3"/>
      <c r="J369153" s="3"/>
    </row>
    <row r="369154" spans="9:10" x14ac:dyDescent="0.2">
      <c r="I369154" s="3"/>
      <c r="J369154" s="3"/>
    </row>
    <row r="369155" spans="9:10" x14ac:dyDescent="0.2">
      <c r="I369155" s="3"/>
      <c r="J369155" s="3"/>
    </row>
    <row r="369156" spans="9:10" x14ac:dyDescent="0.2">
      <c r="I369156" s="3"/>
      <c r="J369156" s="3"/>
    </row>
    <row r="369157" spans="9:10" x14ac:dyDescent="0.2">
      <c r="I369157" s="3"/>
      <c r="J369157" s="3"/>
    </row>
    <row r="369158" spans="9:10" x14ac:dyDescent="0.2">
      <c r="I369158" s="3"/>
      <c r="J369158" s="3"/>
    </row>
    <row r="369159" spans="9:10" x14ac:dyDescent="0.2">
      <c r="I369159" s="3"/>
      <c r="J369159" s="3"/>
    </row>
    <row r="369160" spans="9:10" x14ac:dyDescent="0.2">
      <c r="I369160" s="3"/>
      <c r="J369160" s="3"/>
    </row>
    <row r="369161" spans="9:10" x14ac:dyDescent="0.2">
      <c r="I369161" s="3"/>
      <c r="J369161" s="3"/>
    </row>
    <row r="369162" spans="9:10" x14ac:dyDescent="0.2">
      <c r="I369162" s="3"/>
      <c r="J369162" s="3"/>
    </row>
    <row r="369163" spans="9:10" x14ac:dyDescent="0.2">
      <c r="I369163" s="3"/>
      <c r="J369163" s="3"/>
    </row>
    <row r="369164" spans="9:10" x14ac:dyDescent="0.2">
      <c r="I369164" s="3"/>
      <c r="J369164" s="3"/>
    </row>
    <row r="369165" spans="9:10" x14ac:dyDescent="0.2">
      <c r="I369165" s="3"/>
      <c r="J369165" s="3"/>
    </row>
    <row r="369166" spans="9:10" x14ac:dyDescent="0.2">
      <c r="I369166" s="3"/>
      <c r="J369166" s="3"/>
    </row>
    <row r="369167" spans="9:10" x14ac:dyDescent="0.2">
      <c r="I369167" s="3"/>
      <c r="J369167" s="3"/>
    </row>
    <row r="369168" spans="9:10" x14ac:dyDescent="0.2">
      <c r="I369168" s="3"/>
      <c r="J369168" s="3"/>
    </row>
    <row r="369169" spans="9:10" x14ac:dyDescent="0.2">
      <c r="I369169" s="3"/>
      <c r="J369169" s="3"/>
    </row>
    <row r="369170" spans="9:10" x14ac:dyDescent="0.2">
      <c r="I369170" s="3"/>
      <c r="J369170" s="3"/>
    </row>
    <row r="369171" spans="9:10" x14ac:dyDescent="0.2">
      <c r="I369171" s="3"/>
      <c r="J369171" s="3"/>
    </row>
    <row r="369172" spans="9:10" x14ac:dyDescent="0.2">
      <c r="I369172" s="3"/>
      <c r="J369172" s="3"/>
    </row>
    <row r="369173" spans="9:10" x14ac:dyDescent="0.2">
      <c r="I369173" s="3"/>
      <c r="J369173" s="3"/>
    </row>
    <row r="369174" spans="9:10" x14ac:dyDescent="0.2">
      <c r="I369174" s="3"/>
      <c r="J369174" s="3"/>
    </row>
    <row r="369175" spans="9:10" x14ac:dyDescent="0.2">
      <c r="I369175" s="3"/>
      <c r="J369175" s="3"/>
    </row>
    <row r="369176" spans="9:10" x14ac:dyDescent="0.2">
      <c r="I369176" s="3"/>
      <c r="J369176" s="3"/>
    </row>
    <row r="369177" spans="9:10" x14ac:dyDescent="0.2">
      <c r="I369177" s="3"/>
      <c r="J369177" s="3"/>
    </row>
    <row r="369178" spans="9:10" x14ac:dyDescent="0.2">
      <c r="I369178" s="3"/>
      <c r="J369178" s="3"/>
    </row>
    <row r="369179" spans="9:10" x14ac:dyDescent="0.2">
      <c r="I369179" s="3"/>
      <c r="J369179" s="3"/>
    </row>
    <row r="369180" spans="9:10" x14ac:dyDescent="0.2">
      <c r="I369180" s="3"/>
      <c r="J369180" s="3"/>
    </row>
    <row r="369181" spans="9:10" x14ac:dyDescent="0.2">
      <c r="I369181" s="3"/>
      <c r="J369181" s="3"/>
    </row>
    <row r="369182" spans="9:10" x14ac:dyDescent="0.2">
      <c r="I369182" s="3"/>
      <c r="J369182" s="3"/>
    </row>
    <row r="369183" spans="9:10" x14ac:dyDescent="0.2">
      <c r="I369183" s="3"/>
      <c r="J369183" s="3"/>
    </row>
    <row r="369184" spans="9:10" x14ac:dyDescent="0.2">
      <c r="I369184" s="3"/>
      <c r="J369184" s="3"/>
    </row>
    <row r="369185" spans="9:10" x14ac:dyDescent="0.2">
      <c r="I369185" s="3"/>
      <c r="J369185" s="3"/>
    </row>
    <row r="369186" spans="9:10" x14ac:dyDescent="0.2">
      <c r="I369186" s="3"/>
      <c r="J369186" s="3"/>
    </row>
    <row r="369187" spans="9:10" x14ac:dyDescent="0.2">
      <c r="I369187" s="3"/>
      <c r="J369187" s="3"/>
    </row>
    <row r="369188" spans="9:10" x14ac:dyDescent="0.2">
      <c r="I369188" s="3"/>
      <c r="J369188" s="3"/>
    </row>
    <row r="369189" spans="9:10" x14ac:dyDescent="0.2">
      <c r="I369189" s="3"/>
      <c r="J369189" s="3"/>
    </row>
    <row r="369190" spans="9:10" x14ac:dyDescent="0.2">
      <c r="I369190" s="3"/>
      <c r="J369190" s="3"/>
    </row>
    <row r="369191" spans="9:10" x14ac:dyDescent="0.2">
      <c r="I369191" s="3"/>
      <c r="J369191" s="3"/>
    </row>
    <row r="369192" spans="9:10" x14ac:dyDescent="0.2">
      <c r="I369192" s="3"/>
      <c r="J369192" s="3"/>
    </row>
    <row r="369193" spans="9:10" x14ac:dyDescent="0.2">
      <c r="I369193" s="3"/>
      <c r="J369193" s="3"/>
    </row>
    <row r="369194" spans="9:10" x14ac:dyDescent="0.2">
      <c r="I369194" s="3"/>
      <c r="J369194" s="3"/>
    </row>
    <row r="369195" spans="9:10" x14ac:dyDescent="0.2">
      <c r="I369195" s="3"/>
      <c r="J369195" s="3"/>
    </row>
    <row r="369196" spans="9:10" x14ac:dyDescent="0.2">
      <c r="I369196" s="3"/>
      <c r="J369196" s="3"/>
    </row>
    <row r="369197" spans="9:10" x14ac:dyDescent="0.2">
      <c r="I369197" s="3"/>
      <c r="J369197" s="3"/>
    </row>
    <row r="369198" spans="9:10" x14ac:dyDescent="0.2">
      <c r="I369198" s="3"/>
      <c r="J369198" s="3"/>
    </row>
    <row r="369199" spans="9:10" x14ac:dyDescent="0.2">
      <c r="I369199" s="3"/>
      <c r="J369199" s="3"/>
    </row>
    <row r="369200" spans="9:10" x14ac:dyDescent="0.2">
      <c r="I369200" s="3"/>
      <c r="J369200" s="3"/>
    </row>
    <row r="369201" spans="9:10" x14ac:dyDescent="0.2">
      <c r="I369201" s="3"/>
      <c r="J369201" s="3"/>
    </row>
    <row r="369202" spans="9:10" x14ac:dyDescent="0.2">
      <c r="I369202" s="3"/>
      <c r="J369202" s="3"/>
    </row>
    <row r="369203" spans="9:10" x14ac:dyDescent="0.2">
      <c r="I369203" s="3"/>
      <c r="J369203" s="3"/>
    </row>
    <row r="369204" spans="9:10" x14ac:dyDescent="0.2">
      <c r="I369204" s="3"/>
      <c r="J369204" s="3"/>
    </row>
    <row r="369205" spans="9:10" x14ac:dyDescent="0.2">
      <c r="I369205" s="3"/>
      <c r="J369205" s="3"/>
    </row>
    <row r="369206" spans="9:10" x14ac:dyDescent="0.2">
      <c r="I369206" s="3"/>
      <c r="J369206" s="3"/>
    </row>
    <row r="369207" spans="9:10" x14ac:dyDescent="0.2">
      <c r="I369207" s="3"/>
      <c r="J369207" s="3"/>
    </row>
    <row r="369208" spans="9:10" x14ac:dyDescent="0.2">
      <c r="I369208" s="3"/>
      <c r="J369208" s="3"/>
    </row>
    <row r="369209" spans="9:10" x14ac:dyDescent="0.2">
      <c r="I369209" s="3"/>
      <c r="J369209" s="3"/>
    </row>
    <row r="369210" spans="9:10" x14ac:dyDescent="0.2">
      <c r="I369210" s="3"/>
      <c r="J369210" s="3"/>
    </row>
    <row r="369211" spans="9:10" x14ac:dyDescent="0.2">
      <c r="I369211" s="3"/>
      <c r="J369211" s="3"/>
    </row>
    <row r="369212" spans="9:10" x14ac:dyDescent="0.2">
      <c r="I369212" s="3"/>
      <c r="J369212" s="3"/>
    </row>
    <row r="369213" spans="9:10" x14ac:dyDescent="0.2">
      <c r="I369213" s="3"/>
      <c r="J369213" s="3"/>
    </row>
    <row r="369214" spans="9:10" x14ac:dyDescent="0.2">
      <c r="I369214" s="3"/>
      <c r="J369214" s="3"/>
    </row>
    <row r="369215" spans="9:10" x14ac:dyDescent="0.2">
      <c r="I369215" s="3"/>
      <c r="J369215" s="3"/>
    </row>
    <row r="369216" spans="9:10" x14ac:dyDescent="0.2">
      <c r="I369216" s="3"/>
      <c r="J369216" s="3"/>
    </row>
    <row r="369217" spans="9:10" x14ac:dyDescent="0.2">
      <c r="I369217" s="3"/>
      <c r="J369217" s="3"/>
    </row>
    <row r="369218" spans="9:10" x14ac:dyDescent="0.2">
      <c r="I369218" s="3"/>
      <c r="J369218" s="3"/>
    </row>
    <row r="369219" spans="9:10" x14ac:dyDescent="0.2">
      <c r="I369219" s="3"/>
      <c r="J369219" s="3"/>
    </row>
    <row r="369220" spans="9:10" x14ac:dyDescent="0.2">
      <c r="I369220" s="3"/>
      <c r="J369220" s="3"/>
    </row>
    <row r="369221" spans="9:10" x14ac:dyDescent="0.2">
      <c r="I369221" s="3"/>
      <c r="J369221" s="3"/>
    </row>
    <row r="369222" spans="9:10" x14ac:dyDescent="0.2">
      <c r="I369222" s="3"/>
      <c r="J369222" s="3"/>
    </row>
    <row r="369223" spans="9:10" x14ac:dyDescent="0.2">
      <c r="I369223" s="3"/>
      <c r="J369223" s="3"/>
    </row>
    <row r="369224" spans="9:10" x14ac:dyDescent="0.2">
      <c r="I369224" s="3"/>
      <c r="J369224" s="3"/>
    </row>
    <row r="369225" spans="9:10" x14ac:dyDescent="0.2">
      <c r="I369225" s="3"/>
      <c r="J369225" s="3"/>
    </row>
    <row r="369226" spans="9:10" x14ac:dyDescent="0.2">
      <c r="I369226" s="3"/>
      <c r="J369226" s="3"/>
    </row>
    <row r="369227" spans="9:10" x14ac:dyDescent="0.2">
      <c r="I369227" s="3"/>
      <c r="J369227" s="3"/>
    </row>
    <row r="369228" spans="9:10" x14ac:dyDescent="0.2">
      <c r="I369228" s="3"/>
      <c r="J369228" s="3"/>
    </row>
    <row r="369229" spans="9:10" x14ac:dyDescent="0.2">
      <c r="I369229" s="3"/>
      <c r="J369229" s="3"/>
    </row>
    <row r="369230" spans="9:10" x14ac:dyDescent="0.2">
      <c r="I369230" s="3"/>
      <c r="J369230" s="3"/>
    </row>
    <row r="369231" spans="9:10" x14ac:dyDescent="0.2">
      <c r="I369231" s="3"/>
      <c r="J369231" s="3"/>
    </row>
    <row r="369232" spans="9:10" x14ac:dyDescent="0.2">
      <c r="I369232" s="3"/>
      <c r="J369232" s="3"/>
    </row>
    <row r="369233" spans="9:10" x14ac:dyDescent="0.2">
      <c r="I369233" s="3"/>
      <c r="J369233" s="3"/>
    </row>
    <row r="369234" spans="9:10" x14ac:dyDescent="0.2">
      <c r="I369234" s="3"/>
      <c r="J369234" s="3"/>
    </row>
    <row r="369235" spans="9:10" x14ac:dyDescent="0.2">
      <c r="I369235" s="3"/>
      <c r="J369235" s="3"/>
    </row>
    <row r="369236" spans="9:10" x14ac:dyDescent="0.2">
      <c r="I369236" s="3"/>
      <c r="J369236" s="3"/>
    </row>
    <row r="369237" spans="9:10" x14ac:dyDescent="0.2">
      <c r="I369237" s="3"/>
      <c r="J369237" s="3"/>
    </row>
    <row r="369238" spans="9:10" x14ac:dyDescent="0.2">
      <c r="I369238" s="3"/>
      <c r="J369238" s="3"/>
    </row>
    <row r="369239" spans="9:10" x14ac:dyDescent="0.2">
      <c r="I369239" s="3"/>
      <c r="J369239" s="3"/>
    </row>
    <row r="369240" spans="9:10" x14ac:dyDescent="0.2">
      <c r="I369240" s="3"/>
      <c r="J369240" s="3"/>
    </row>
    <row r="369241" spans="9:10" x14ac:dyDescent="0.2">
      <c r="I369241" s="3"/>
      <c r="J369241" s="3"/>
    </row>
    <row r="369242" spans="9:10" x14ac:dyDescent="0.2">
      <c r="I369242" s="3"/>
      <c r="J369242" s="3"/>
    </row>
    <row r="369243" spans="9:10" x14ac:dyDescent="0.2">
      <c r="I369243" s="3"/>
      <c r="J369243" s="3"/>
    </row>
    <row r="369244" spans="9:10" x14ac:dyDescent="0.2">
      <c r="I369244" s="3"/>
      <c r="J369244" s="3"/>
    </row>
    <row r="369245" spans="9:10" x14ac:dyDescent="0.2">
      <c r="I369245" s="3"/>
      <c r="J369245" s="3"/>
    </row>
    <row r="369246" spans="9:10" x14ac:dyDescent="0.2">
      <c r="I369246" s="3"/>
      <c r="J369246" s="3"/>
    </row>
    <row r="369247" spans="9:10" x14ac:dyDescent="0.2">
      <c r="I369247" s="3"/>
      <c r="J369247" s="3"/>
    </row>
    <row r="369248" spans="9:10" x14ac:dyDescent="0.2">
      <c r="I369248" s="3"/>
      <c r="J369248" s="3"/>
    </row>
    <row r="369249" spans="9:10" x14ac:dyDescent="0.2">
      <c r="I369249" s="3"/>
      <c r="J369249" s="3"/>
    </row>
    <row r="369250" spans="9:10" x14ac:dyDescent="0.2">
      <c r="I369250" s="3"/>
      <c r="J369250" s="3"/>
    </row>
    <row r="369251" spans="9:10" x14ac:dyDescent="0.2">
      <c r="I369251" s="3"/>
      <c r="J369251" s="3"/>
    </row>
    <row r="369252" spans="9:10" x14ac:dyDescent="0.2">
      <c r="I369252" s="3"/>
      <c r="J369252" s="3"/>
    </row>
    <row r="369253" spans="9:10" x14ac:dyDescent="0.2">
      <c r="I369253" s="3"/>
      <c r="J369253" s="3"/>
    </row>
    <row r="369254" spans="9:10" x14ac:dyDescent="0.2">
      <c r="I369254" s="3"/>
      <c r="J369254" s="3"/>
    </row>
    <row r="369255" spans="9:10" x14ac:dyDescent="0.2">
      <c r="I369255" s="3"/>
      <c r="J369255" s="3"/>
    </row>
    <row r="369256" spans="9:10" x14ac:dyDescent="0.2">
      <c r="I369256" s="3"/>
      <c r="J369256" s="3"/>
    </row>
    <row r="369257" spans="9:10" x14ac:dyDescent="0.2">
      <c r="I369257" s="3"/>
      <c r="J369257" s="3"/>
    </row>
    <row r="369258" spans="9:10" x14ac:dyDescent="0.2">
      <c r="I369258" s="3"/>
      <c r="J369258" s="3"/>
    </row>
    <row r="369259" spans="9:10" x14ac:dyDescent="0.2">
      <c r="I369259" s="3"/>
      <c r="J369259" s="3"/>
    </row>
    <row r="369260" spans="9:10" x14ac:dyDescent="0.2">
      <c r="I369260" s="3"/>
      <c r="J369260" s="3"/>
    </row>
    <row r="369261" spans="9:10" x14ac:dyDescent="0.2">
      <c r="I369261" s="3"/>
      <c r="J369261" s="3"/>
    </row>
    <row r="369262" spans="9:10" x14ac:dyDescent="0.2">
      <c r="I369262" s="3"/>
      <c r="J369262" s="3"/>
    </row>
    <row r="369263" spans="9:10" x14ac:dyDescent="0.2">
      <c r="I369263" s="3"/>
      <c r="J369263" s="3"/>
    </row>
    <row r="369264" spans="9:10" x14ac:dyDescent="0.2">
      <c r="I369264" s="3"/>
      <c r="J369264" s="3"/>
    </row>
    <row r="369265" spans="9:10" x14ac:dyDescent="0.2">
      <c r="I369265" s="3"/>
      <c r="J369265" s="3"/>
    </row>
    <row r="369266" spans="9:10" x14ac:dyDescent="0.2">
      <c r="I369266" s="3"/>
      <c r="J369266" s="3"/>
    </row>
    <row r="369267" spans="9:10" x14ac:dyDescent="0.2">
      <c r="I369267" s="3"/>
      <c r="J369267" s="3"/>
    </row>
    <row r="369268" spans="9:10" x14ac:dyDescent="0.2">
      <c r="I369268" s="3"/>
      <c r="J369268" s="3"/>
    </row>
    <row r="369269" spans="9:10" x14ac:dyDescent="0.2">
      <c r="I369269" s="3"/>
      <c r="J369269" s="3"/>
    </row>
    <row r="369270" spans="9:10" x14ac:dyDescent="0.2">
      <c r="I369270" s="3"/>
      <c r="J369270" s="3"/>
    </row>
    <row r="369271" spans="9:10" x14ac:dyDescent="0.2">
      <c r="I369271" s="3"/>
      <c r="J369271" s="3"/>
    </row>
    <row r="369272" spans="9:10" x14ac:dyDescent="0.2">
      <c r="I369272" s="3"/>
      <c r="J369272" s="3"/>
    </row>
    <row r="369273" spans="9:10" x14ac:dyDescent="0.2">
      <c r="I369273" s="3"/>
      <c r="J369273" s="3"/>
    </row>
    <row r="369274" spans="9:10" x14ac:dyDescent="0.2">
      <c r="I369274" s="3"/>
      <c r="J369274" s="3"/>
    </row>
    <row r="369275" spans="9:10" x14ac:dyDescent="0.2">
      <c r="I369275" s="3"/>
      <c r="J369275" s="3"/>
    </row>
    <row r="369276" spans="9:10" x14ac:dyDescent="0.2">
      <c r="I369276" s="3"/>
      <c r="J369276" s="3"/>
    </row>
    <row r="369277" spans="9:10" x14ac:dyDescent="0.2">
      <c r="I369277" s="3"/>
      <c r="J369277" s="3"/>
    </row>
    <row r="369278" spans="9:10" x14ac:dyDescent="0.2">
      <c r="I369278" s="3"/>
      <c r="J369278" s="3"/>
    </row>
    <row r="369279" spans="9:10" x14ac:dyDescent="0.2">
      <c r="I369279" s="3"/>
      <c r="J369279" s="3"/>
    </row>
    <row r="369280" spans="9:10" x14ac:dyDescent="0.2">
      <c r="I369280" s="3"/>
      <c r="J369280" s="3"/>
    </row>
    <row r="369281" spans="9:10" x14ac:dyDescent="0.2">
      <c r="I369281" s="3"/>
      <c r="J369281" s="3"/>
    </row>
    <row r="369282" spans="9:10" x14ac:dyDescent="0.2">
      <c r="I369282" s="3"/>
      <c r="J369282" s="3"/>
    </row>
    <row r="369283" spans="9:10" x14ac:dyDescent="0.2">
      <c r="I369283" s="3"/>
      <c r="J369283" s="3"/>
    </row>
    <row r="369284" spans="9:10" x14ac:dyDescent="0.2">
      <c r="I369284" s="3"/>
      <c r="J369284" s="3"/>
    </row>
    <row r="369285" spans="9:10" x14ac:dyDescent="0.2">
      <c r="I369285" s="3"/>
      <c r="J369285" s="3"/>
    </row>
    <row r="369286" spans="9:10" x14ac:dyDescent="0.2">
      <c r="I369286" s="3"/>
      <c r="J369286" s="3"/>
    </row>
    <row r="369287" spans="9:10" x14ac:dyDescent="0.2">
      <c r="I369287" s="3"/>
      <c r="J369287" s="3"/>
    </row>
    <row r="369288" spans="9:10" x14ac:dyDescent="0.2">
      <c r="I369288" s="3"/>
      <c r="J369288" s="3"/>
    </row>
    <row r="369289" spans="9:10" x14ac:dyDescent="0.2">
      <c r="I369289" s="3"/>
      <c r="J369289" s="3"/>
    </row>
    <row r="369290" spans="9:10" x14ac:dyDescent="0.2">
      <c r="I369290" s="3"/>
      <c r="J369290" s="3"/>
    </row>
    <row r="369291" spans="9:10" x14ac:dyDescent="0.2">
      <c r="I369291" s="3"/>
      <c r="J369291" s="3"/>
    </row>
    <row r="369292" spans="9:10" x14ac:dyDescent="0.2">
      <c r="I369292" s="3"/>
      <c r="J369292" s="3"/>
    </row>
    <row r="369293" spans="9:10" x14ac:dyDescent="0.2">
      <c r="I369293" s="3"/>
      <c r="J369293" s="3"/>
    </row>
    <row r="369294" spans="9:10" x14ac:dyDescent="0.2">
      <c r="I369294" s="3"/>
      <c r="J369294" s="3"/>
    </row>
    <row r="369295" spans="9:10" x14ac:dyDescent="0.2">
      <c r="I369295" s="3"/>
      <c r="J369295" s="3"/>
    </row>
    <row r="369296" spans="9:10" x14ac:dyDescent="0.2">
      <c r="I369296" s="3"/>
      <c r="J369296" s="3"/>
    </row>
    <row r="369297" spans="9:10" x14ac:dyDescent="0.2">
      <c r="I369297" s="3"/>
      <c r="J369297" s="3"/>
    </row>
    <row r="369298" spans="9:10" x14ac:dyDescent="0.2">
      <c r="I369298" s="3"/>
      <c r="J369298" s="3"/>
    </row>
    <row r="369299" spans="9:10" x14ac:dyDescent="0.2">
      <c r="I369299" s="3"/>
      <c r="J369299" s="3"/>
    </row>
    <row r="369300" spans="9:10" x14ac:dyDescent="0.2">
      <c r="I369300" s="3"/>
      <c r="J369300" s="3"/>
    </row>
    <row r="369301" spans="9:10" x14ac:dyDescent="0.2">
      <c r="I369301" s="3"/>
      <c r="J369301" s="3"/>
    </row>
    <row r="369302" spans="9:10" x14ac:dyDescent="0.2">
      <c r="I369302" s="3"/>
      <c r="J369302" s="3"/>
    </row>
    <row r="369303" spans="9:10" x14ac:dyDescent="0.2">
      <c r="I369303" s="3"/>
      <c r="J369303" s="3"/>
    </row>
    <row r="369304" spans="9:10" x14ac:dyDescent="0.2">
      <c r="I369304" s="3"/>
      <c r="J369304" s="3"/>
    </row>
    <row r="369305" spans="9:10" x14ac:dyDescent="0.2">
      <c r="I369305" s="3"/>
      <c r="J369305" s="3"/>
    </row>
    <row r="369306" spans="9:10" x14ac:dyDescent="0.2">
      <c r="I369306" s="3"/>
      <c r="J369306" s="3"/>
    </row>
    <row r="369307" spans="9:10" x14ac:dyDescent="0.2">
      <c r="I369307" s="3"/>
      <c r="J369307" s="3"/>
    </row>
    <row r="369308" spans="9:10" x14ac:dyDescent="0.2">
      <c r="I369308" s="3"/>
      <c r="J369308" s="3"/>
    </row>
    <row r="369309" spans="9:10" x14ac:dyDescent="0.2">
      <c r="I369309" s="3"/>
      <c r="J369309" s="3"/>
    </row>
    <row r="369310" spans="9:10" x14ac:dyDescent="0.2">
      <c r="I369310" s="3"/>
      <c r="J369310" s="3"/>
    </row>
    <row r="369311" spans="9:10" x14ac:dyDescent="0.2">
      <c r="I369311" s="3"/>
      <c r="J369311" s="3"/>
    </row>
    <row r="369312" spans="9:10" x14ac:dyDescent="0.2">
      <c r="I369312" s="3"/>
      <c r="J369312" s="3"/>
    </row>
    <row r="369313" spans="9:10" x14ac:dyDescent="0.2">
      <c r="I369313" s="3"/>
      <c r="J369313" s="3"/>
    </row>
    <row r="369314" spans="9:10" x14ac:dyDescent="0.2">
      <c r="I369314" s="3"/>
      <c r="J369314" s="3"/>
    </row>
    <row r="369315" spans="9:10" x14ac:dyDescent="0.2">
      <c r="I369315" s="3"/>
      <c r="J369315" s="3"/>
    </row>
    <row r="369316" spans="9:10" x14ac:dyDescent="0.2">
      <c r="I369316" s="3"/>
      <c r="J369316" s="3"/>
    </row>
    <row r="369317" spans="9:10" x14ac:dyDescent="0.2">
      <c r="I369317" s="3"/>
      <c r="J369317" s="3"/>
    </row>
    <row r="369318" spans="9:10" x14ac:dyDescent="0.2">
      <c r="I369318" s="3"/>
      <c r="J369318" s="3"/>
    </row>
    <row r="369319" spans="9:10" x14ac:dyDescent="0.2">
      <c r="I369319" s="3"/>
      <c r="J369319" s="3"/>
    </row>
    <row r="369320" spans="9:10" x14ac:dyDescent="0.2">
      <c r="I369320" s="3"/>
      <c r="J369320" s="3"/>
    </row>
    <row r="369321" spans="9:10" x14ac:dyDescent="0.2">
      <c r="I369321" s="3"/>
      <c r="J369321" s="3"/>
    </row>
    <row r="369322" spans="9:10" x14ac:dyDescent="0.2">
      <c r="I369322" s="3"/>
      <c r="J369322" s="3"/>
    </row>
    <row r="369323" spans="9:10" x14ac:dyDescent="0.2">
      <c r="I369323" s="3"/>
      <c r="J369323" s="3"/>
    </row>
    <row r="369324" spans="9:10" x14ac:dyDescent="0.2">
      <c r="I369324" s="3"/>
      <c r="J369324" s="3"/>
    </row>
    <row r="369325" spans="9:10" x14ac:dyDescent="0.2">
      <c r="I369325" s="3"/>
      <c r="J369325" s="3"/>
    </row>
    <row r="369326" spans="9:10" x14ac:dyDescent="0.2">
      <c r="I369326" s="3"/>
      <c r="J369326" s="3"/>
    </row>
    <row r="369327" spans="9:10" x14ac:dyDescent="0.2">
      <c r="I369327" s="3"/>
      <c r="J369327" s="3"/>
    </row>
    <row r="369328" spans="9:10" x14ac:dyDescent="0.2">
      <c r="I369328" s="3"/>
      <c r="J369328" s="3"/>
    </row>
    <row r="369329" spans="9:10" x14ac:dyDescent="0.2">
      <c r="I369329" s="3"/>
      <c r="J369329" s="3"/>
    </row>
    <row r="369330" spans="9:10" x14ac:dyDescent="0.2">
      <c r="I369330" s="3"/>
      <c r="J369330" s="3"/>
    </row>
    <row r="369331" spans="9:10" x14ac:dyDescent="0.2">
      <c r="I369331" s="3"/>
      <c r="J369331" s="3"/>
    </row>
    <row r="369332" spans="9:10" x14ac:dyDescent="0.2">
      <c r="I369332" s="3"/>
      <c r="J369332" s="3"/>
    </row>
    <row r="369333" spans="9:10" x14ac:dyDescent="0.2">
      <c r="I369333" s="3"/>
      <c r="J369333" s="3"/>
    </row>
    <row r="369334" spans="9:10" x14ac:dyDescent="0.2">
      <c r="I369334" s="3"/>
      <c r="J369334" s="3"/>
    </row>
    <row r="369335" spans="9:10" x14ac:dyDescent="0.2">
      <c r="I369335" s="3"/>
      <c r="J369335" s="3"/>
    </row>
    <row r="369336" spans="9:10" x14ac:dyDescent="0.2">
      <c r="I369336" s="3"/>
      <c r="J369336" s="3"/>
    </row>
    <row r="369337" spans="9:10" x14ac:dyDescent="0.2">
      <c r="I369337" s="3"/>
      <c r="J369337" s="3"/>
    </row>
    <row r="369338" spans="9:10" x14ac:dyDescent="0.2">
      <c r="I369338" s="3"/>
      <c r="J369338" s="3"/>
    </row>
    <row r="369339" spans="9:10" x14ac:dyDescent="0.2">
      <c r="I369339" s="3"/>
      <c r="J369339" s="3"/>
    </row>
    <row r="369340" spans="9:10" x14ac:dyDescent="0.2">
      <c r="I369340" s="3"/>
      <c r="J369340" s="3"/>
    </row>
    <row r="369341" spans="9:10" x14ac:dyDescent="0.2">
      <c r="I369341" s="3"/>
      <c r="J369341" s="3"/>
    </row>
    <row r="369342" spans="9:10" x14ac:dyDescent="0.2">
      <c r="I369342" s="3"/>
      <c r="J369342" s="3"/>
    </row>
    <row r="369343" spans="9:10" x14ac:dyDescent="0.2">
      <c r="I369343" s="3"/>
      <c r="J369343" s="3"/>
    </row>
    <row r="369344" spans="9:10" x14ac:dyDescent="0.2">
      <c r="I369344" s="3"/>
      <c r="J369344" s="3"/>
    </row>
    <row r="369345" spans="9:10" x14ac:dyDescent="0.2">
      <c r="I369345" s="3"/>
      <c r="J369345" s="3"/>
    </row>
    <row r="369346" spans="9:10" x14ac:dyDescent="0.2">
      <c r="I369346" s="3"/>
      <c r="J369346" s="3"/>
    </row>
    <row r="369347" spans="9:10" x14ac:dyDescent="0.2">
      <c r="I369347" s="3"/>
      <c r="J369347" s="3"/>
    </row>
    <row r="369348" spans="9:10" x14ac:dyDescent="0.2">
      <c r="I369348" s="3"/>
      <c r="J369348" s="3"/>
    </row>
    <row r="369349" spans="9:10" x14ac:dyDescent="0.2">
      <c r="I369349" s="3"/>
      <c r="J369349" s="3"/>
    </row>
    <row r="369350" spans="9:10" x14ac:dyDescent="0.2">
      <c r="I369350" s="3"/>
      <c r="J369350" s="3"/>
    </row>
    <row r="369351" spans="9:10" x14ac:dyDescent="0.2">
      <c r="I369351" s="3"/>
      <c r="J369351" s="3"/>
    </row>
    <row r="369352" spans="9:10" x14ac:dyDescent="0.2">
      <c r="I369352" s="3"/>
      <c r="J369352" s="3"/>
    </row>
    <row r="369353" spans="9:10" x14ac:dyDescent="0.2">
      <c r="I369353" s="3"/>
      <c r="J369353" s="3"/>
    </row>
    <row r="369354" spans="9:10" x14ac:dyDescent="0.2">
      <c r="I369354" s="3"/>
      <c r="J369354" s="3"/>
    </row>
    <row r="369355" spans="9:10" x14ac:dyDescent="0.2">
      <c r="I369355" s="3"/>
      <c r="J369355" s="3"/>
    </row>
    <row r="369356" spans="9:10" x14ac:dyDescent="0.2">
      <c r="I369356" s="3"/>
      <c r="J369356" s="3"/>
    </row>
    <row r="369357" spans="9:10" x14ac:dyDescent="0.2">
      <c r="I369357" s="3"/>
      <c r="J369357" s="3"/>
    </row>
    <row r="369358" spans="9:10" x14ac:dyDescent="0.2">
      <c r="I369358" s="3"/>
      <c r="J369358" s="3"/>
    </row>
    <row r="369359" spans="9:10" x14ac:dyDescent="0.2">
      <c r="I369359" s="3"/>
      <c r="J369359" s="3"/>
    </row>
    <row r="369360" spans="9:10" x14ac:dyDescent="0.2">
      <c r="I369360" s="3"/>
      <c r="J369360" s="3"/>
    </row>
    <row r="369361" spans="9:10" x14ac:dyDescent="0.2">
      <c r="I369361" s="3"/>
      <c r="J369361" s="3"/>
    </row>
    <row r="369362" spans="9:10" x14ac:dyDescent="0.2">
      <c r="I369362" s="3"/>
      <c r="J369362" s="3"/>
    </row>
    <row r="369363" spans="9:10" x14ac:dyDescent="0.2">
      <c r="I369363" s="3"/>
      <c r="J369363" s="3"/>
    </row>
    <row r="369364" spans="9:10" x14ac:dyDescent="0.2">
      <c r="I369364" s="3"/>
      <c r="J369364" s="3"/>
    </row>
    <row r="369365" spans="9:10" x14ac:dyDescent="0.2">
      <c r="I369365" s="3"/>
      <c r="J369365" s="3"/>
    </row>
    <row r="369366" spans="9:10" x14ac:dyDescent="0.2">
      <c r="I369366" s="3"/>
      <c r="J369366" s="3"/>
    </row>
    <row r="369367" spans="9:10" x14ac:dyDescent="0.2">
      <c r="I369367" s="3"/>
      <c r="J369367" s="3"/>
    </row>
    <row r="369368" spans="9:10" x14ac:dyDescent="0.2">
      <c r="I369368" s="3"/>
      <c r="J369368" s="3"/>
    </row>
    <row r="369369" spans="9:10" x14ac:dyDescent="0.2">
      <c r="I369369" s="3"/>
      <c r="J369369" s="3"/>
    </row>
    <row r="369370" spans="9:10" x14ac:dyDescent="0.2">
      <c r="I369370" s="3"/>
      <c r="J369370" s="3"/>
    </row>
    <row r="369371" spans="9:10" x14ac:dyDescent="0.2">
      <c r="I369371" s="3"/>
      <c r="J369371" s="3"/>
    </row>
    <row r="369372" spans="9:10" x14ac:dyDescent="0.2">
      <c r="I369372" s="3"/>
      <c r="J369372" s="3"/>
    </row>
    <row r="369373" spans="9:10" x14ac:dyDescent="0.2">
      <c r="I369373" s="3"/>
      <c r="J369373" s="3"/>
    </row>
    <row r="369374" spans="9:10" x14ac:dyDescent="0.2">
      <c r="I369374" s="3"/>
      <c r="J369374" s="3"/>
    </row>
    <row r="369375" spans="9:10" x14ac:dyDescent="0.2">
      <c r="I369375" s="3"/>
      <c r="J369375" s="3"/>
    </row>
    <row r="369376" spans="9:10" x14ac:dyDescent="0.2">
      <c r="I369376" s="3"/>
      <c r="J369376" s="3"/>
    </row>
    <row r="369377" spans="9:10" x14ac:dyDescent="0.2">
      <c r="I369377" s="3"/>
      <c r="J369377" s="3"/>
    </row>
    <row r="369378" spans="9:10" x14ac:dyDescent="0.2">
      <c r="I369378" s="3"/>
      <c r="J369378" s="3"/>
    </row>
    <row r="369379" spans="9:10" x14ac:dyDescent="0.2">
      <c r="I369379" s="3"/>
      <c r="J369379" s="3"/>
    </row>
    <row r="369380" spans="9:10" x14ac:dyDescent="0.2">
      <c r="I369380" s="3"/>
      <c r="J369380" s="3"/>
    </row>
    <row r="369381" spans="9:10" x14ac:dyDescent="0.2">
      <c r="I369381" s="3"/>
      <c r="J369381" s="3"/>
    </row>
    <row r="369382" spans="9:10" x14ac:dyDescent="0.2">
      <c r="I369382" s="3"/>
      <c r="J369382" s="3"/>
    </row>
    <row r="369383" spans="9:10" x14ac:dyDescent="0.2">
      <c r="I369383" s="3"/>
      <c r="J369383" s="3"/>
    </row>
    <row r="369384" spans="9:10" x14ac:dyDescent="0.2">
      <c r="I369384" s="3"/>
      <c r="J369384" s="3"/>
    </row>
    <row r="369385" spans="9:10" x14ac:dyDescent="0.2">
      <c r="I369385" s="3"/>
      <c r="J369385" s="3"/>
    </row>
    <row r="369386" spans="9:10" x14ac:dyDescent="0.2">
      <c r="I369386" s="3"/>
      <c r="J369386" s="3"/>
    </row>
    <row r="369387" spans="9:10" x14ac:dyDescent="0.2">
      <c r="I369387" s="3"/>
      <c r="J369387" s="3"/>
    </row>
    <row r="369388" spans="9:10" x14ac:dyDescent="0.2">
      <c r="I369388" s="3"/>
      <c r="J369388" s="3"/>
    </row>
    <row r="369389" spans="9:10" x14ac:dyDescent="0.2">
      <c r="I369389" s="3"/>
      <c r="J369389" s="3"/>
    </row>
    <row r="369390" spans="9:10" x14ac:dyDescent="0.2">
      <c r="I369390" s="3"/>
      <c r="J369390" s="3"/>
    </row>
    <row r="369391" spans="9:10" x14ac:dyDescent="0.2">
      <c r="I369391" s="3"/>
      <c r="J369391" s="3"/>
    </row>
    <row r="369392" spans="9:10" x14ac:dyDescent="0.2">
      <c r="I369392" s="3"/>
      <c r="J369392" s="3"/>
    </row>
    <row r="369393" spans="9:10" x14ac:dyDescent="0.2">
      <c r="I369393" s="3"/>
      <c r="J369393" s="3"/>
    </row>
    <row r="369394" spans="9:10" x14ac:dyDescent="0.2">
      <c r="I369394" s="3"/>
      <c r="J369394" s="3"/>
    </row>
    <row r="369395" spans="9:10" x14ac:dyDescent="0.2">
      <c r="I369395" s="3"/>
      <c r="J369395" s="3"/>
    </row>
    <row r="369396" spans="9:10" x14ac:dyDescent="0.2">
      <c r="I369396" s="3"/>
      <c r="J369396" s="3"/>
    </row>
    <row r="369397" spans="9:10" x14ac:dyDescent="0.2">
      <c r="I369397" s="3"/>
      <c r="J369397" s="3"/>
    </row>
    <row r="369398" spans="9:10" x14ac:dyDescent="0.2">
      <c r="I369398" s="3"/>
      <c r="J369398" s="3"/>
    </row>
    <row r="369399" spans="9:10" x14ac:dyDescent="0.2">
      <c r="I369399" s="3"/>
      <c r="J369399" s="3"/>
    </row>
    <row r="369400" spans="9:10" x14ac:dyDescent="0.2">
      <c r="I369400" s="3"/>
      <c r="J369400" s="3"/>
    </row>
    <row r="369401" spans="9:10" x14ac:dyDescent="0.2">
      <c r="I369401" s="3"/>
      <c r="J369401" s="3"/>
    </row>
    <row r="369402" spans="9:10" x14ac:dyDescent="0.2">
      <c r="I369402" s="3"/>
      <c r="J369402" s="3"/>
    </row>
    <row r="369403" spans="9:10" x14ac:dyDescent="0.2">
      <c r="I369403" s="3"/>
      <c r="J369403" s="3"/>
    </row>
    <row r="369404" spans="9:10" x14ac:dyDescent="0.2">
      <c r="I369404" s="3"/>
      <c r="J369404" s="3"/>
    </row>
    <row r="369405" spans="9:10" x14ac:dyDescent="0.2">
      <c r="I369405" s="3"/>
      <c r="J369405" s="3"/>
    </row>
    <row r="369406" spans="9:10" x14ac:dyDescent="0.2">
      <c r="I369406" s="3"/>
      <c r="J369406" s="3"/>
    </row>
    <row r="369407" spans="9:10" x14ac:dyDescent="0.2">
      <c r="I369407" s="3"/>
      <c r="J369407" s="3"/>
    </row>
    <row r="369408" spans="9:10" x14ac:dyDescent="0.2">
      <c r="I369408" s="3"/>
      <c r="J369408" s="3"/>
    </row>
    <row r="369409" spans="9:10" x14ac:dyDescent="0.2">
      <c r="I369409" s="3"/>
      <c r="J369409" s="3"/>
    </row>
    <row r="369410" spans="9:10" x14ac:dyDescent="0.2">
      <c r="I369410" s="3"/>
      <c r="J369410" s="3"/>
    </row>
    <row r="369411" spans="9:10" x14ac:dyDescent="0.2">
      <c r="I369411" s="3"/>
      <c r="J369411" s="3"/>
    </row>
    <row r="369412" spans="9:10" x14ac:dyDescent="0.2">
      <c r="I369412" s="3"/>
      <c r="J369412" s="3"/>
    </row>
    <row r="369413" spans="9:10" x14ac:dyDescent="0.2">
      <c r="I369413" s="3"/>
      <c r="J369413" s="3"/>
    </row>
    <row r="369414" spans="9:10" x14ac:dyDescent="0.2">
      <c r="I369414" s="3"/>
      <c r="J369414" s="3"/>
    </row>
    <row r="369415" spans="9:10" x14ac:dyDescent="0.2">
      <c r="I369415" s="3"/>
      <c r="J369415" s="3"/>
    </row>
    <row r="369416" spans="9:10" x14ac:dyDescent="0.2">
      <c r="I369416" s="3"/>
      <c r="J369416" s="3"/>
    </row>
    <row r="369417" spans="9:10" x14ac:dyDescent="0.2">
      <c r="I369417" s="3"/>
      <c r="J369417" s="3"/>
    </row>
    <row r="369418" spans="9:10" x14ac:dyDescent="0.2">
      <c r="I369418" s="3"/>
      <c r="J369418" s="3"/>
    </row>
    <row r="369419" spans="9:10" x14ac:dyDescent="0.2">
      <c r="I369419" s="3"/>
      <c r="J369419" s="3"/>
    </row>
    <row r="369420" spans="9:10" x14ac:dyDescent="0.2">
      <c r="I369420" s="3"/>
      <c r="J369420" s="3"/>
    </row>
    <row r="369421" spans="9:10" x14ac:dyDescent="0.2">
      <c r="I369421" s="3"/>
      <c r="J369421" s="3"/>
    </row>
    <row r="369422" spans="9:10" x14ac:dyDescent="0.2">
      <c r="I369422" s="3"/>
      <c r="J369422" s="3"/>
    </row>
    <row r="369423" spans="9:10" x14ac:dyDescent="0.2">
      <c r="I369423" s="3"/>
      <c r="J369423" s="3"/>
    </row>
    <row r="369424" spans="9:10" x14ac:dyDescent="0.2">
      <c r="I369424" s="3"/>
      <c r="J369424" s="3"/>
    </row>
    <row r="369425" spans="9:10" x14ac:dyDescent="0.2">
      <c r="I369425" s="3"/>
      <c r="J369425" s="3"/>
    </row>
    <row r="369426" spans="9:10" x14ac:dyDescent="0.2">
      <c r="I369426" s="3"/>
      <c r="J369426" s="3"/>
    </row>
    <row r="369427" spans="9:10" x14ac:dyDescent="0.2">
      <c r="I369427" s="3"/>
      <c r="J369427" s="3"/>
    </row>
    <row r="369428" spans="9:10" x14ac:dyDescent="0.2">
      <c r="I369428" s="3"/>
      <c r="J369428" s="3"/>
    </row>
    <row r="369429" spans="9:10" x14ac:dyDescent="0.2">
      <c r="I369429" s="3"/>
      <c r="J369429" s="3"/>
    </row>
    <row r="369430" spans="9:10" x14ac:dyDescent="0.2">
      <c r="I369430" s="3"/>
      <c r="J369430" s="3"/>
    </row>
    <row r="369431" spans="9:10" x14ac:dyDescent="0.2">
      <c r="I369431" s="3"/>
      <c r="J369431" s="3"/>
    </row>
    <row r="369432" spans="9:10" x14ac:dyDescent="0.2">
      <c r="I369432" s="3"/>
      <c r="J369432" s="3"/>
    </row>
    <row r="369433" spans="9:10" x14ac:dyDescent="0.2">
      <c r="I369433" s="3"/>
      <c r="J369433" s="3"/>
    </row>
    <row r="369434" spans="9:10" x14ac:dyDescent="0.2">
      <c r="I369434" s="3"/>
      <c r="J369434" s="3"/>
    </row>
    <row r="369435" spans="9:10" x14ac:dyDescent="0.2">
      <c r="I369435" s="3"/>
      <c r="J369435" s="3"/>
    </row>
    <row r="369436" spans="9:10" x14ac:dyDescent="0.2">
      <c r="I369436" s="3"/>
      <c r="J369436" s="3"/>
    </row>
    <row r="369437" spans="9:10" x14ac:dyDescent="0.2">
      <c r="I369437" s="3"/>
      <c r="J369437" s="3"/>
    </row>
    <row r="369438" spans="9:10" x14ac:dyDescent="0.2">
      <c r="I369438" s="3"/>
      <c r="J369438" s="3"/>
    </row>
    <row r="369439" spans="9:10" x14ac:dyDescent="0.2">
      <c r="I369439" s="3"/>
      <c r="J369439" s="3"/>
    </row>
    <row r="369440" spans="9:10" x14ac:dyDescent="0.2">
      <c r="I369440" s="3"/>
      <c r="J369440" s="3"/>
    </row>
    <row r="369441" spans="9:10" x14ac:dyDescent="0.2">
      <c r="I369441" s="3"/>
      <c r="J369441" s="3"/>
    </row>
    <row r="369442" spans="9:10" x14ac:dyDescent="0.2">
      <c r="I369442" s="3"/>
      <c r="J369442" s="3"/>
    </row>
    <row r="369443" spans="9:10" x14ac:dyDescent="0.2">
      <c r="I369443" s="3"/>
      <c r="J369443" s="3"/>
    </row>
    <row r="369444" spans="9:10" x14ac:dyDescent="0.2">
      <c r="I369444" s="3"/>
      <c r="J369444" s="3"/>
    </row>
    <row r="369445" spans="9:10" x14ac:dyDescent="0.2">
      <c r="I369445" s="3"/>
      <c r="J369445" s="3"/>
    </row>
    <row r="369446" spans="9:10" x14ac:dyDescent="0.2">
      <c r="I369446" s="3"/>
      <c r="J369446" s="3"/>
    </row>
    <row r="369447" spans="9:10" x14ac:dyDescent="0.2">
      <c r="I369447" s="3"/>
      <c r="J369447" s="3"/>
    </row>
    <row r="369448" spans="9:10" x14ac:dyDescent="0.2">
      <c r="I369448" s="3"/>
      <c r="J369448" s="3"/>
    </row>
    <row r="369449" spans="9:10" x14ac:dyDescent="0.2">
      <c r="I369449" s="3"/>
      <c r="J369449" s="3"/>
    </row>
    <row r="369450" spans="9:10" x14ac:dyDescent="0.2">
      <c r="I369450" s="3"/>
      <c r="J369450" s="3"/>
    </row>
    <row r="369451" spans="9:10" x14ac:dyDescent="0.2">
      <c r="I369451" s="3"/>
      <c r="J369451" s="3"/>
    </row>
    <row r="369452" spans="9:10" x14ac:dyDescent="0.2">
      <c r="I369452" s="3"/>
      <c r="J369452" s="3"/>
    </row>
    <row r="369453" spans="9:10" x14ac:dyDescent="0.2">
      <c r="I369453" s="3"/>
      <c r="J369453" s="3"/>
    </row>
    <row r="369454" spans="9:10" x14ac:dyDescent="0.2">
      <c r="I369454" s="3"/>
      <c r="J369454" s="3"/>
    </row>
    <row r="369455" spans="9:10" x14ac:dyDescent="0.2">
      <c r="I369455" s="3"/>
      <c r="J369455" s="3"/>
    </row>
    <row r="369456" spans="9:10" x14ac:dyDescent="0.2">
      <c r="I369456" s="3"/>
      <c r="J369456" s="3"/>
    </row>
    <row r="369457" spans="9:10" x14ac:dyDescent="0.2">
      <c r="I369457" s="3"/>
      <c r="J369457" s="3"/>
    </row>
    <row r="369458" spans="9:10" x14ac:dyDescent="0.2">
      <c r="I369458" s="3"/>
      <c r="J369458" s="3"/>
    </row>
    <row r="369459" spans="9:10" x14ac:dyDescent="0.2">
      <c r="I369459" s="3"/>
      <c r="J369459" s="3"/>
    </row>
    <row r="369460" spans="9:10" x14ac:dyDescent="0.2">
      <c r="I369460" s="3"/>
      <c r="J369460" s="3"/>
    </row>
    <row r="369461" spans="9:10" x14ac:dyDescent="0.2">
      <c r="I369461" s="3"/>
      <c r="J369461" s="3"/>
    </row>
    <row r="369462" spans="9:10" x14ac:dyDescent="0.2">
      <c r="I369462" s="3"/>
      <c r="J369462" s="3"/>
    </row>
    <row r="369463" spans="9:10" x14ac:dyDescent="0.2">
      <c r="I369463" s="3"/>
      <c r="J369463" s="3"/>
    </row>
    <row r="369464" spans="9:10" x14ac:dyDescent="0.2">
      <c r="I369464" s="3"/>
      <c r="J369464" s="3"/>
    </row>
    <row r="369465" spans="9:10" x14ac:dyDescent="0.2">
      <c r="I369465" s="3"/>
      <c r="J369465" s="3"/>
    </row>
    <row r="369466" spans="9:10" x14ac:dyDescent="0.2">
      <c r="I369466" s="3"/>
      <c r="J369466" s="3"/>
    </row>
    <row r="369467" spans="9:10" x14ac:dyDescent="0.2">
      <c r="I369467" s="3"/>
      <c r="J369467" s="3"/>
    </row>
    <row r="369468" spans="9:10" x14ac:dyDescent="0.2">
      <c r="I369468" s="3"/>
      <c r="J369468" s="3"/>
    </row>
    <row r="369469" spans="9:10" x14ac:dyDescent="0.2">
      <c r="I369469" s="3"/>
      <c r="J369469" s="3"/>
    </row>
    <row r="369470" spans="9:10" x14ac:dyDescent="0.2">
      <c r="I369470" s="3"/>
      <c r="J369470" s="3"/>
    </row>
    <row r="369471" spans="9:10" x14ac:dyDescent="0.2">
      <c r="I369471" s="3"/>
      <c r="J369471" s="3"/>
    </row>
    <row r="369472" spans="9:10" x14ac:dyDescent="0.2">
      <c r="I369472" s="3"/>
      <c r="J369472" s="3"/>
    </row>
    <row r="369473" spans="9:10" x14ac:dyDescent="0.2">
      <c r="I369473" s="3"/>
      <c r="J369473" s="3"/>
    </row>
    <row r="369474" spans="9:10" x14ac:dyDescent="0.2">
      <c r="I369474" s="3"/>
      <c r="J369474" s="3"/>
    </row>
    <row r="369475" spans="9:10" x14ac:dyDescent="0.2">
      <c r="I369475" s="3"/>
      <c r="J369475" s="3"/>
    </row>
    <row r="369476" spans="9:10" x14ac:dyDescent="0.2">
      <c r="I369476" s="3"/>
      <c r="J369476" s="3"/>
    </row>
    <row r="369477" spans="9:10" x14ac:dyDescent="0.2">
      <c r="I369477" s="3"/>
      <c r="J369477" s="3"/>
    </row>
    <row r="369478" spans="9:10" x14ac:dyDescent="0.2">
      <c r="I369478" s="3"/>
      <c r="J369478" s="3"/>
    </row>
    <row r="369479" spans="9:10" x14ac:dyDescent="0.2">
      <c r="I369479" s="3"/>
      <c r="J369479" s="3"/>
    </row>
    <row r="369480" spans="9:10" x14ac:dyDescent="0.2">
      <c r="I369480" s="3"/>
      <c r="J369480" s="3"/>
    </row>
    <row r="369481" spans="9:10" x14ac:dyDescent="0.2">
      <c r="I369481" s="3"/>
      <c r="J369481" s="3"/>
    </row>
    <row r="369482" spans="9:10" x14ac:dyDescent="0.2">
      <c r="I369482" s="3"/>
      <c r="J369482" s="3"/>
    </row>
    <row r="369483" spans="9:10" x14ac:dyDescent="0.2">
      <c r="I369483" s="3"/>
      <c r="J369483" s="3"/>
    </row>
    <row r="369484" spans="9:10" x14ac:dyDescent="0.2">
      <c r="I369484" s="3"/>
      <c r="J369484" s="3"/>
    </row>
    <row r="369485" spans="9:10" x14ac:dyDescent="0.2">
      <c r="I369485" s="3"/>
      <c r="J369485" s="3"/>
    </row>
    <row r="369486" spans="9:10" x14ac:dyDescent="0.2">
      <c r="I369486" s="3"/>
      <c r="J369486" s="3"/>
    </row>
    <row r="369487" spans="9:10" x14ac:dyDescent="0.2">
      <c r="I369487" s="3"/>
      <c r="J369487" s="3"/>
    </row>
    <row r="369488" spans="9:10" x14ac:dyDescent="0.2">
      <c r="I369488" s="3"/>
      <c r="J369488" s="3"/>
    </row>
    <row r="369489" spans="9:10" x14ac:dyDescent="0.2">
      <c r="I369489" s="3"/>
      <c r="J369489" s="3"/>
    </row>
    <row r="369490" spans="9:10" x14ac:dyDescent="0.2">
      <c r="I369490" s="3"/>
      <c r="J369490" s="3"/>
    </row>
    <row r="369491" spans="9:10" x14ac:dyDescent="0.2">
      <c r="I369491" s="3"/>
      <c r="J369491" s="3"/>
    </row>
    <row r="369492" spans="9:10" x14ac:dyDescent="0.2">
      <c r="I369492" s="3"/>
      <c r="J369492" s="3"/>
    </row>
    <row r="369493" spans="9:10" x14ac:dyDescent="0.2">
      <c r="I369493" s="3"/>
      <c r="J369493" s="3"/>
    </row>
    <row r="369494" spans="9:10" x14ac:dyDescent="0.2">
      <c r="I369494" s="3"/>
      <c r="J369494" s="3"/>
    </row>
    <row r="369495" spans="9:10" x14ac:dyDescent="0.2">
      <c r="I369495" s="3"/>
      <c r="J369495" s="3"/>
    </row>
    <row r="369496" spans="9:10" x14ac:dyDescent="0.2">
      <c r="I369496" s="3"/>
      <c r="J369496" s="3"/>
    </row>
    <row r="369497" spans="9:10" x14ac:dyDescent="0.2">
      <c r="I369497" s="3"/>
      <c r="J369497" s="3"/>
    </row>
    <row r="369498" spans="9:10" x14ac:dyDescent="0.2">
      <c r="I369498" s="3"/>
      <c r="J369498" s="3"/>
    </row>
    <row r="369499" spans="9:10" x14ac:dyDescent="0.2">
      <c r="I369499" s="3"/>
      <c r="J369499" s="3"/>
    </row>
    <row r="369500" spans="9:10" x14ac:dyDescent="0.2">
      <c r="I369500" s="3"/>
      <c r="J369500" s="3"/>
    </row>
    <row r="369501" spans="9:10" x14ac:dyDescent="0.2">
      <c r="I369501" s="3"/>
      <c r="J369501" s="3"/>
    </row>
    <row r="369502" spans="9:10" x14ac:dyDescent="0.2">
      <c r="I369502" s="3"/>
      <c r="J369502" s="3"/>
    </row>
    <row r="369503" spans="9:10" x14ac:dyDescent="0.2">
      <c r="I369503" s="3"/>
      <c r="J369503" s="3"/>
    </row>
    <row r="369504" spans="9:10" x14ac:dyDescent="0.2">
      <c r="I369504" s="3"/>
      <c r="J369504" s="3"/>
    </row>
    <row r="369505" spans="9:10" x14ac:dyDescent="0.2">
      <c r="I369505" s="3"/>
      <c r="J369505" s="3"/>
    </row>
    <row r="369506" spans="9:10" x14ac:dyDescent="0.2">
      <c r="I369506" s="3"/>
      <c r="J369506" s="3"/>
    </row>
    <row r="369507" spans="9:10" x14ac:dyDescent="0.2">
      <c r="I369507" s="3"/>
      <c r="J369507" s="3"/>
    </row>
    <row r="369508" spans="9:10" x14ac:dyDescent="0.2">
      <c r="I369508" s="3"/>
      <c r="J369508" s="3"/>
    </row>
    <row r="369509" spans="9:10" x14ac:dyDescent="0.2">
      <c r="I369509" s="3"/>
      <c r="J369509" s="3"/>
    </row>
    <row r="369510" spans="9:10" x14ac:dyDescent="0.2">
      <c r="I369510" s="3"/>
      <c r="J369510" s="3"/>
    </row>
    <row r="369511" spans="9:10" x14ac:dyDescent="0.2">
      <c r="I369511" s="3"/>
      <c r="J369511" s="3"/>
    </row>
    <row r="369512" spans="9:10" x14ac:dyDescent="0.2">
      <c r="I369512" s="3"/>
      <c r="J369512" s="3"/>
    </row>
    <row r="369513" spans="9:10" x14ac:dyDescent="0.2">
      <c r="I369513" s="3"/>
      <c r="J369513" s="3"/>
    </row>
    <row r="369514" spans="9:10" x14ac:dyDescent="0.2">
      <c r="I369514" s="3"/>
      <c r="J369514" s="3"/>
    </row>
    <row r="369515" spans="9:10" x14ac:dyDescent="0.2">
      <c r="I369515" s="3"/>
      <c r="J369515" s="3"/>
    </row>
    <row r="369516" spans="9:10" x14ac:dyDescent="0.2">
      <c r="I369516" s="3"/>
      <c r="J369516" s="3"/>
    </row>
    <row r="369517" spans="9:10" x14ac:dyDescent="0.2">
      <c r="I369517" s="3"/>
      <c r="J369517" s="3"/>
    </row>
    <row r="369518" spans="9:10" x14ac:dyDescent="0.2">
      <c r="I369518" s="3"/>
      <c r="J369518" s="3"/>
    </row>
    <row r="369519" spans="9:10" x14ac:dyDescent="0.2">
      <c r="I369519" s="3"/>
      <c r="J369519" s="3"/>
    </row>
    <row r="369520" spans="9:10" x14ac:dyDescent="0.2">
      <c r="I369520" s="3"/>
      <c r="J369520" s="3"/>
    </row>
    <row r="369521" spans="9:10" x14ac:dyDescent="0.2">
      <c r="I369521" s="3"/>
      <c r="J369521" s="3"/>
    </row>
    <row r="369522" spans="9:10" x14ac:dyDescent="0.2">
      <c r="I369522" s="3"/>
      <c r="J369522" s="3"/>
    </row>
    <row r="369523" spans="9:10" x14ac:dyDescent="0.2">
      <c r="I369523" s="3"/>
      <c r="J369523" s="3"/>
    </row>
    <row r="369524" spans="9:10" x14ac:dyDescent="0.2">
      <c r="I369524" s="3"/>
      <c r="J369524" s="3"/>
    </row>
    <row r="369525" spans="9:10" x14ac:dyDescent="0.2">
      <c r="I369525" s="3"/>
      <c r="J369525" s="3"/>
    </row>
    <row r="369526" spans="9:10" x14ac:dyDescent="0.2">
      <c r="I369526" s="3"/>
      <c r="J369526" s="3"/>
    </row>
    <row r="369527" spans="9:10" x14ac:dyDescent="0.2">
      <c r="I369527" s="3"/>
      <c r="J369527" s="3"/>
    </row>
    <row r="369528" spans="9:10" x14ac:dyDescent="0.2">
      <c r="I369528" s="3"/>
      <c r="J369528" s="3"/>
    </row>
    <row r="369529" spans="9:10" x14ac:dyDescent="0.2">
      <c r="I369529" s="3"/>
      <c r="J369529" s="3"/>
    </row>
    <row r="369530" spans="9:10" x14ac:dyDescent="0.2">
      <c r="I369530" s="3"/>
      <c r="J369530" s="3"/>
    </row>
    <row r="369531" spans="9:10" x14ac:dyDescent="0.2">
      <c r="I369531" s="3"/>
      <c r="J369531" s="3"/>
    </row>
    <row r="369532" spans="9:10" x14ac:dyDescent="0.2">
      <c r="I369532" s="3"/>
      <c r="J369532" s="3"/>
    </row>
    <row r="369533" spans="9:10" x14ac:dyDescent="0.2">
      <c r="I369533" s="3"/>
      <c r="J369533" s="3"/>
    </row>
    <row r="369534" spans="9:10" x14ac:dyDescent="0.2">
      <c r="I369534" s="3"/>
      <c r="J369534" s="3"/>
    </row>
    <row r="369535" spans="9:10" x14ac:dyDescent="0.2">
      <c r="I369535" s="3"/>
      <c r="J369535" s="3"/>
    </row>
    <row r="369536" spans="9:10" x14ac:dyDescent="0.2">
      <c r="I369536" s="3"/>
      <c r="J369536" s="3"/>
    </row>
    <row r="369537" spans="9:10" x14ac:dyDescent="0.2">
      <c r="I369537" s="3"/>
      <c r="J369537" s="3"/>
    </row>
    <row r="369538" spans="9:10" x14ac:dyDescent="0.2">
      <c r="I369538" s="3"/>
      <c r="J369538" s="3"/>
    </row>
    <row r="369539" spans="9:10" x14ac:dyDescent="0.2">
      <c r="I369539" s="3"/>
      <c r="J369539" s="3"/>
    </row>
    <row r="369540" spans="9:10" x14ac:dyDescent="0.2">
      <c r="I369540" s="3"/>
      <c r="J369540" s="3"/>
    </row>
    <row r="369541" spans="9:10" x14ac:dyDescent="0.2">
      <c r="I369541" s="3"/>
      <c r="J369541" s="3"/>
    </row>
    <row r="369542" spans="9:10" x14ac:dyDescent="0.2">
      <c r="I369542" s="3"/>
      <c r="J369542" s="3"/>
    </row>
    <row r="369543" spans="9:10" x14ac:dyDescent="0.2">
      <c r="I369543" s="3"/>
      <c r="J369543" s="3"/>
    </row>
    <row r="369544" spans="9:10" x14ac:dyDescent="0.2">
      <c r="I369544" s="3"/>
      <c r="J369544" s="3"/>
    </row>
    <row r="369545" spans="9:10" x14ac:dyDescent="0.2">
      <c r="I369545" s="3"/>
      <c r="J369545" s="3"/>
    </row>
    <row r="369546" spans="9:10" x14ac:dyDescent="0.2">
      <c r="I369546" s="3"/>
      <c r="J369546" s="3"/>
    </row>
    <row r="369547" spans="9:10" x14ac:dyDescent="0.2">
      <c r="I369547" s="3"/>
      <c r="J369547" s="3"/>
    </row>
    <row r="369548" spans="9:10" x14ac:dyDescent="0.2">
      <c r="I369548" s="3"/>
      <c r="J369548" s="3"/>
    </row>
    <row r="369549" spans="9:10" x14ac:dyDescent="0.2">
      <c r="I369549" s="3"/>
      <c r="J369549" s="3"/>
    </row>
    <row r="369550" spans="9:10" x14ac:dyDescent="0.2">
      <c r="I369550" s="3"/>
      <c r="J369550" s="3"/>
    </row>
    <row r="369551" spans="9:10" x14ac:dyDescent="0.2">
      <c r="I369551" s="3"/>
      <c r="J369551" s="3"/>
    </row>
    <row r="369552" spans="9:10" x14ac:dyDescent="0.2">
      <c r="I369552" s="3"/>
      <c r="J369552" s="3"/>
    </row>
    <row r="369553" spans="9:10" x14ac:dyDescent="0.2">
      <c r="I369553" s="3"/>
      <c r="J369553" s="3"/>
    </row>
    <row r="369554" spans="9:10" x14ac:dyDescent="0.2">
      <c r="I369554" s="3"/>
      <c r="J369554" s="3"/>
    </row>
    <row r="369555" spans="9:10" x14ac:dyDescent="0.2">
      <c r="I369555" s="3"/>
      <c r="J369555" s="3"/>
    </row>
    <row r="369556" spans="9:10" x14ac:dyDescent="0.2">
      <c r="I369556" s="3"/>
      <c r="J369556" s="3"/>
    </row>
    <row r="369557" spans="9:10" x14ac:dyDescent="0.2">
      <c r="I369557" s="3"/>
      <c r="J369557" s="3"/>
    </row>
    <row r="369558" spans="9:10" x14ac:dyDescent="0.2">
      <c r="I369558" s="3"/>
      <c r="J369558" s="3"/>
    </row>
    <row r="369559" spans="9:10" x14ac:dyDescent="0.2">
      <c r="I369559" s="3"/>
      <c r="J369559" s="3"/>
    </row>
    <row r="369560" spans="9:10" x14ac:dyDescent="0.2">
      <c r="I369560" s="3"/>
      <c r="J369560" s="3"/>
    </row>
    <row r="369561" spans="9:10" x14ac:dyDescent="0.2">
      <c r="I369561" s="3"/>
      <c r="J369561" s="3"/>
    </row>
    <row r="369562" spans="9:10" x14ac:dyDescent="0.2">
      <c r="I369562" s="3"/>
      <c r="J369562" s="3"/>
    </row>
    <row r="369563" spans="9:10" x14ac:dyDescent="0.2">
      <c r="I369563" s="3"/>
      <c r="J369563" s="3"/>
    </row>
    <row r="369564" spans="9:10" x14ac:dyDescent="0.2">
      <c r="I369564" s="3"/>
      <c r="J369564" s="3"/>
    </row>
    <row r="369565" spans="9:10" x14ac:dyDescent="0.2">
      <c r="I369565" s="3"/>
      <c r="J369565" s="3"/>
    </row>
    <row r="369566" spans="9:10" x14ac:dyDescent="0.2">
      <c r="I369566" s="3"/>
      <c r="J369566" s="3"/>
    </row>
    <row r="369567" spans="9:10" x14ac:dyDescent="0.2">
      <c r="I369567" s="3"/>
      <c r="J369567" s="3"/>
    </row>
    <row r="369568" spans="9:10" x14ac:dyDescent="0.2">
      <c r="I369568" s="3"/>
      <c r="J369568" s="3"/>
    </row>
    <row r="369569" spans="9:10" x14ac:dyDescent="0.2">
      <c r="I369569" s="3"/>
      <c r="J369569" s="3"/>
    </row>
    <row r="369570" spans="9:10" x14ac:dyDescent="0.2">
      <c r="I369570" s="3"/>
      <c r="J369570" s="3"/>
    </row>
    <row r="369571" spans="9:10" x14ac:dyDescent="0.2">
      <c r="I369571" s="3"/>
      <c r="J369571" s="3"/>
    </row>
    <row r="369572" spans="9:10" x14ac:dyDescent="0.2">
      <c r="I369572" s="3"/>
      <c r="J369572" s="3"/>
    </row>
    <row r="369573" spans="9:10" x14ac:dyDescent="0.2">
      <c r="I369573" s="3"/>
      <c r="J369573" s="3"/>
    </row>
    <row r="369574" spans="9:10" x14ac:dyDescent="0.2">
      <c r="I369574" s="3"/>
      <c r="J369574" s="3"/>
    </row>
    <row r="369575" spans="9:10" x14ac:dyDescent="0.2">
      <c r="I369575" s="3"/>
      <c r="J369575" s="3"/>
    </row>
    <row r="369576" spans="9:10" x14ac:dyDescent="0.2">
      <c r="I369576" s="3"/>
      <c r="J369576" s="3"/>
    </row>
    <row r="369577" spans="9:10" x14ac:dyDescent="0.2">
      <c r="I369577" s="3"/>
      <c r="J369577" s="3"/>
    </row>
    <row r="369578" spans="9:10" x14ac:dyDescent="0.2">
      <c r="I369578" s="3"/>
      <c r="J369578" s="3"/>
    </row>
    <row r="369579" spans="9:10" x14ac:dyDescent="0.2">
      <c r="I369579" s="3"/>
      <c r="J369579" s="3"/>
    </row>
    <row r="369580" spans="9:10" x14ac:dyDescent="0.2">
      <c r="I369580" s="3"/>
      <c r="J369580" s="3"/>
    </row>
    <row r="369581" spans="9:10" x14ac:dyDescent="0.2">
      <c r="I369581" s="3"/>
      <c r="J369581" s="3"/>
    </row>
    <row r="369582" spans="9:10" x14ac:dyDescent="0.2">
      <c r="I369582" s="3"/>
      <c r="J369582" s="3"/>
    </row>
    <row r="369583" spans="9:10" x14ac:dyDescent="0.2">
      <c r="I369583" s="3"/>
      <c r="J369583" s="3"/>
    </row>
    <row r="369584" spans="9:10" x14ac:dyDescent="0.2">
      <c r="I369584" s="3"/>
      <c r="J369584" s="3"/>
    </row>
    <row r="369585" spans="9:10" x14ac:dyDescent="0.2">
      <c r="I369585" s="3"/>
      <c r="J369585" s="3"/>
    </row>
    <row r="369586" spans="9:10" x14ac:dyDescent="0.2">
      <c r="I369586" s="3"/>
      <c r="J369586" s="3"/>
    </row>
    <row r="369587" spans="9:10" x14ac:dyDescent="0.2">
      <c r="I369587" s="3"/>
      <c r="J369587" s="3"/>
    </row>
    <row r="369588" spans="9:10" x14ac:dyDescent="0.2">
      <c r="I369588" s="3"/>
      <c r="J369588" s="3"/>
    </row>
    <row r="369589" spans="9:10" x14ac:dyDescent="0.2">
      <c r="I369589" s="3"/>
      <c r="J369589" s="3"/>
    </row>
    <row r="369590" spans="9:10" x14ac:dyDescent="0.2">
      <c r="I369590" s="3"/>
      <c r="J369590" s="3"/>
    </row>
    <row r="369591" spans="9:10" x14ac:dyDescent="0.2">
      <c r="I369591" s="3"/>
      <c r="J369591" s="3"/>
    </row>
    <row r="369592" spans="9:10" x14ac:dyDescent="0.2">
      <c r="I369592" s="3"/>
      <c r="J369592" s="3"/>
    </row>
    <row r="369593" spans="9:10" x14ac:dyDescent="0.2">
      <c r="I369593" s="3"/>
      <c r="J369593" s="3"/>
    </row>
    <row r="369594" spans="9:10" x14ac:dyDescent="0.2">
      <c r="I369594" s="3"/>
      <c r="J369594" s="3"/>
    </row>
    <row r="369595" spans="9:10" x14ac:dyDescent="0.2">
      <c r="I369595" s="3"/>
      <c r="J369595" s="3"/>
    </row>
    <row r="369596" spans="9:10" x14ac:dyDescent="0.2">
      <c r="I369596" s="3"/>
      <c r="J369596" s="3"/>
    </row>
    <row r="369597" spans="9:10" x14ac:dyDescent="0.2">
      <c r="I369597" s="3"/>
      <c r="J369597" s="3"/>
    </row>
    <row r="369598" spans="9:10" x14ac:dyDescent="0.2">
      <c r="I369598" s="3"/>
      <c r="J369598" s="3"/>
    </row>
    <row r="369599" spans="9:10" x14ac:dyDescent="0.2">
      <c r="I369599" s="3"/>
      <c r="J369599" s="3"/>
    </row>
    <row r="369600" spans="9:10" x14ac:dyDescent="0.2">
      <c r="I369600" s="3"/>
      <c r="J369600" s="3"/>
    </row>
    <row r="369601" spans="9:10" x14ac:dyDescent="0.2">
      <c r="I369601" s="3"/>
      <c r="J369601" s="3"/>
    </row>
    <row r="369602" spans="9:10" x14ac:dyDescent="0.2">
      <c r="I369602" s="3"/>
      <c r="J369602" s="3"/>
    </row>
    <row r="369603" spans="9:10" x14ac:dyDescent="0.2">
      <c r="I369603" s="3"/>
      <c r="J369603" s="3"/>
    </row>
    <row r="369604" spans="9:10" x14ac:dyDescent="0.2">
      <c r="I369604" s="3"/>
      <c r="J369604" s="3"/>
    </row>
    <row r="369605" spans="9:10" x14ac:dyDescent="0.2">
      <c r="I369605" s="3"/>
      <c r="J369605" s="3"/>
    </row>
    <row r="369606" spans="9:10" x14ac:dyDescent="0.2">
      <c r="I369606" s="3"/>
      <c r="J369606" s="3"/>
    </row>
    <row r="369607" spans="9:10" x14ac:dyDescent="0.2">
      <c r="I369607" s="3"/>
      <c r="J369607" s="3"/>
    </row>
    <row r="369608" spans="9:10" x14ac:dyDescent="0.2">
      <c r="I369608" s="3"/>
      <c r="J369608" s="3"/>
    </row>
    <row r="369609" spans="9:10" x14ac:dyDescent="0.2">
      <c r="I369609" s="3"/>
      <c r="J369609" s="3"/>
    </row>
    <row r="369610" spans="9:10" x14ac:dyDescent="0.2">
      <c r="I369610" s="3"/>
      <c r="J369610" s="3"/>
    </row>
    <row r="369611" spans="9:10" x14ac:dyDescent="0.2">
      <c r="I369611" s="3"/>
      <c r="J369611" s="3"/>
    </row>
    <row r="369612" spans="9:10" x14ac:dyDescent="0.2">
      <c r="I369612" s="3"/>
      <c r="J369612" s="3"/>
    </row>
    <row r="369613" spans="9:10" x14ac:dyDescent="0.2">
      <c r="I369613" s="3"/>
      <c r="J369613" s="3"/>
    </row>
    <row r="369614" spans="9:10" x14ac:dyDescent="0.2">
      <c r="I369614" s="3"/>
      <c r="J369614" s="3"/>
    </row>
    <row r="369615" spans="9:10" x14ac:dyDescent="0.2">
      <c r="I369615" s="3"/>
      <c r="J369615" s="3"/>
    </row>
    <row r="369616" spans="9:10" x14ac:dyDescent="0.2">
      <c r="I369616" s="3"/>
      <c r="J369616" s="3"/>
    </row>
    <row r="369617" spans="9:10" x14ac:dyDescent="0.2">
      <c r="I369617" s="3"/>
      <c r="J369617" s="3"/>
    </row>
    <row r="369618" spans="9:10" x14ac:dyDescent="0.2">
      <c r="I369618" s="3"/>
      <c r="J369618" s="3"/>
    </row>
    <row r="369619" spans="9:10" x14ac:dyDescent="0.2">
      <c r="I369619" s="3"/>
      <c r="J369619" s="3"/>
    </row>
    <row r="369620" spans="9:10" x14ac:dyDescent="0.2">
      <c r="I369620" s="3"/>
      <c r="J369620" s="3"/>
    </row>
    <row r="369621" spans="9:10" x14ac:dyDescent="0.2">
      <c r="I369621" s="3"/>
      <c r="J369621" s="3"/>
    </row>
    <row r="369622" spans="9:10" x14ac:dyDescent="0.2">
      <c r="I369622" s="3"/>
      <c r="J369622" s="3"/>
    </row>
    <row r="369623" spans="9:10" x14ac:dyDescent="0.2">
      <c r="I369623" s="3"/>
      <c r="J369623" s="3"/>
    </row>
    <row r="369624" spans="9:10" x14ac:dyDescent="0.2">
      <c r="I369624" s="3"/>
      <c r="J369624" s="3"/>
    </row>
    <row r="369625" spans="9:10" x14ac:dyDescent="0.2">
      <c r="I369625" s="3"/>
      <c r="J369625" s="3"/>
    </row>
    <row r="369626" spans="9:10" x14ac:dyDescent="0.2">
      <c r="I369626" s="3"/>
      <c r="J369626" s="3"/>
    </row>
    <row r="369627" spans="9:10" x14ac:dyDescent="0.2">
      <c r="I369627" s="3"/>
      <c r="J369627" s="3"/>
    </row>
    <row r="369628" spans="9:10" x14ac:dyDescent="0.2">
      <c r="I369628" s="3"/>
      <c r="J369628" s="3"/>
    </row>
    <row r="369629" spans="9:10" x14ac:dyDescent="0.2">
      <c r="I369629" s="3"/>
      <c r="J369629" s="3"/>
    </row>
    <row r="369630" spans="9:10" x14ac:dyDescent="0.2">
      <c r="I369630" s="3"/>
      <c r="J369630" s="3"/>
    </row>
    <row r="369631" spans="9:10" x14ac:dyDescent="0.2">
      <c r="I369631" s="3"/>
      <c r="J369631" s="3"/>
    </row>
    <row r="369632" spans="9:10" x14ac:dyDescent="0.2">
      <c r="I369632" s="3"/>
      <c r="J369632" s="3"/>
    </row>
    <row r="369633" spans="9:10" x14ac:dyDescent="0.2">
      <c r="I369633" s="3"/>
      <c r="J369633" s="3"/>
    </row>
    <row r="369634" spans="9:10" x14ac:dyDescent="0.2">
      <c r="I369634" s="3"/>
      <c r="J369634" s="3"/>
    </row>
    <row r="369635" spans="9:10" x14ac:dyDescent="0.2">
      <c r="I369635" s="3"/>
      <c r="J369635" s="3"/>
    </row>
    <row r="369636" spans="9:10" x14ac:dyDescent="0.2">
      <c r="I369636" s="3"/>
      <c r="J369636" s="3"/>
    </row>
    <row r="369637" spans="9:10" x14ac:dyDescent="0.2">
      <c r="I369637" s="3"/>
      <c r="J369637" s="3"/>
    </row>
    <row r="369638" spans="9:10" x14ac:dyDescent="0.2">
      <c r="I369638" s="3"/>
      <c r="J369638" s="3"/>
    </row>
    <row r="369639" spans="9:10" x14ac:dyDescent="0.2">
      <c r="I369639" s="3"/>
      <c r="J369639" s="3"/>
    </row>
    <row r="369640" spans="9:10" x14ac:dyDescent="0.2">
      <c r="I369640" s="3"/>
      <c r="J369640" s="3"/>
    </row>
    <row r="369641" spans="9:10" x14ac:dyDescent="0.2">
      <c r="I369641" s="3"/>
      <c r="J369641" s="3"/>
    </row>
    <row r="369642" spans="9:10" x14ac:dyDescent="0.2">
      <c r="I369642" s="3"/>
      <c r="J369642" s="3"/>
    </row>
    <row r="369643" spans="9:10" x14ac:dyDescent="0.2">
      <c r="I369643" s="3"/>
      <c r="J369643" s="3"/>
    </row>
    <row r="369644" spans="9:10" x14ac:dyDescent="0.2">
      <c r="I369644" s="3"/>
      <c r="J369644" s="3"/>
    </row>
    <row r="369645" spans="9:10" x14ac:dyDescent="0.2">
      <c r="I369645" s="3"/>
      <c r="J369645" s="3"/>
    </row>
    <row r="369646" spans="9:10" x14ac:dyDescent="0.2">
      <c r="I369646" s="3"/>
      <c r="J369646" s="3"/>
    </row>
    <row r="369647" spans="9:10" x14ac:dyDescent="0.2">
      <c r="I369647" s="3"/>
      <c r="J369647" s="3"/>
    </row>
    <row r="369648" spans="9:10" x14ac:dyDescent="0.2">
      <c r="I369648" s="3"/>
      <c r="J369648" s="3"/>
    </row>
    <row r="369649" spans="9:10" x14ac:dyDescent="0.2">
      <c r="I369649" s="3"/>
      <c r="J369649" s="3"/>
    </row>
    <row r="369650" spans="9:10" x14ac:dyDescent="0.2">
      <c r="I369650" s="3"/>
      <c r="J369650" s="3"/>
    </row>
    <row r="369651" spans="9:10" x14ac:dyDescent="0.2">
      <c r="I369651" s="3"/>
      <c r="J369651" s="3"/>
    </row>
    <row r="369652" spans="9:10" x14ac:dyDescent="0.2">
      <c r="I369652" s="3"/>
      <c r="J369652" s="3"/>
    </row>
    <row r="369653" spans="9:10" x14ac:dyDescent="0.2">
      <c r="I369653" s="3"/>
      <c r="J369653" s="3"/>
    </row>
    <row r="369654" spans="9:10" x14ac:dyDescent="0.2">
      <c r="I369654" s="3"/>
      <c r="J369654" s="3"/>
    </row>
    <row r="369655" spans="9:10" x14ac:dyDescent="0.2">
      <c r="I369655" s="3"/>
      <c r="J369655" s="3"/>
    </row>
    <row r="369656" spans="9:10" x14ac:dyDescent="0.2">
      <c r="I369656" s="3"/>
      <c r="J369656" s="3"/>
    </row>
    <row r="369657" spans="9:10" x14ac:dyDescent="0.2">
      <c r="I369657" s="3"/>
      <c r="J369657" s="3"/>
    </row>
    <row r="369658" spans="9:10" x14ac:dyDescent="0.2">
      <c r="I369658" s="3"/>
      <c r="J369658" s="3"/>
    </row>
    <row r="369659" spans="9:10" x14ac:dyDescent="0.2">
      <c r="I369659" s="3"/>
      <c r="J369659" s="3"/>
    </row>
    <row r="369660" spans="9:10" x14ac:dyDescent="0.2">
      <c r="I369660" s="3"/>
      <c r="J369660" s="3"/>
    </row>
    <row r="369661" spans="9:10" x14ac:dyDescent="0.2">
      <c r="I369661" s="3"/>
      <c r="J369661" s="3"/>
    </row>
    <row r="369662" spans="9:10" x14ac:dyDescent="0.2">
      <c r="I369662" s="3"/>
      <c r="J369662" s="3"/>
    </row>
    <row r="369663" spans="9:10" x14ac:dyDescent="0.2">
      <c r="I369663" s="3"/>
      <c r="J369663" s="3"/>
    </row>
    <row r="369664" spans="9:10" x14ac:dyDescent="0.2">
      <c r="I369664" s="3"/>
      <c r="J369664" s="3"/>
    </row>
    <row r="369665" spans="9:10" x14ac:dyDescent="0.2">
      <c r="I369665" s="3"/>
      <c r="J369665" s="3"/>
    </row>
    <row r="369666" spans="9:10" x14ac:dyDescent="0.2">
      <c r="I369666" s="3"/>
      <c r="J369666" s="3"/>
    </row>
    <row r="369667" spans="9:10" x14ac:dyDescent="0.2">
      <c r="I369667" s="3"/>
      <c r="J369667" s="3"/>
    </row>
    <row r="369668" spans="9:10" x14ac:dyDescent="0.2">
      <c r="I369668" s="3"/>
      <c r="J369668" s="3"/>
    </row>
    <row r="369669" spans="9:10" x14ac:dyDescent="0.2">
      <c r="I369669" s="3"/>
      <c r="J369669" s="3"/>
    </row>
    <row r="369670" spans="9:10" x14ac:dyDescent="0.2">
      <c r="I369670" s="3"/>
      <c r="J369670" s="3"/>
    </row>
    <row r="369671" spans="9:10" x14ac:dyDescent="0.2">
      <c r="I369671" s="3"/>
      <c r="J369671" s="3"/>
    </row>
    <row r="369672" spans="9:10" x14ac:dyDescent="0.2">
      <c r="I369672" s="3"/>
      <c r="J369672" s="3"/>
    </row>
    <row r="369673" spans="9:10" x14ac:dyDescent="0.2">
      <c r="I369673" s="3"/>
      <c r="J369673" s="3"/>
    </row>
    <row r="369674" spans="9:10" x14ac:dyDescent="0.2">
      <c r="I369674" s="3"/>
      <c r="J369674" s="3"/>
    </row>
    <row r="369675" spans="9:10" x14ac:dyDescent="0.2">
      <c r="I369675" s="3"/>
      <c r="J369675" s="3"/>
    </row>
    <row r="369676" spans="9:10" x14ac:dyDescent="0.2">
      <c r="I369676" s="3"/>
      <c r="J369676" s="3"/>
    </row>
    <row r="369677" spans="9:10" x14ac:dyDescent="0.2">
      <c r="I369677" s="3"/>
      <c r="J369677" s="3"/>
    </row>
    <row r="369678" spans="9:10" x14ac:dyDescent="0.2">
      <c r="I369678" s="3"/>
      <c r="J369678" s="3"/>
    </row>
    <row r="369679" spans="9:10" x14ac:dyDescent="0.2">
      <c r="I369679" s="3"/>
      <c r="J369679" s="3"/>
    </row>
    <row r="369680" spans="9:10" x14ac:dyDescent="0.2">
      <c r="I369680" s="3"/>
      <c r="J369680" s="3"/>
    </row>
    <row r="369681" spans="9:10" x14ac:dyDescent="0.2">
      <c r="I369681" s="3"/>
      <c r="J369681" s="3"/>
    </row>
    <row r="369682" spans="9:10" x14ac:dyDescent="0.2">
      <c r="I369682" s="3"/>
      <c r="J369682" s="3"/>
    </row>
    <row r="369683" spans="9:10" x14ac:dyDescent="0.2">
      <c r="I369683" s="3"/>
      <c r="J369683" s="3"/>
    </row>
    <row r="369684" spans="9:10" x14ac:dyDescent="0.2">
      <c r="I369684" s="3"/>
      <c r="J369684" s="3"/>
    </row>
    <row r="369685" spans="9:10" x14ac:dyDescent="0.2">
      <c r="I369685" s="3"/>
      <c r="J369685" s="3"/>
    </row>
    <row r="369686" spans="9:10" x14ac:dyDescent="0.2">
      <c r="I369686" s="3"/>
      <c r="J369686" s="3"/>
    </row>
    <row r="369687" spans="9:10" x14ac:dyDescent="0.2">
      <c r="I369687" s="3"/>
      <c r="J369687" s="3"/>
    </row>
    <row r="369688" spans="9:10" x14ac:dyDescent="0.2">
      <c r="I369688" s="3"/>
      <c r="J369688" s="3"/>
    </row>
    <row r="369689" spans="9:10" x14ac:dyDescent="0.2">
      <c r="I369689" s="3"/>
      <c r="J369689" s="3"/>
    </row>
    <row r="369690" spans="9:10" x14ac:dyDescent="0.2">
      <c r="I369690" s="3"/>
      <c r="J369690" s="3"/>
    </row>
    <row r="369691" spans="9:10" x14ac:dyDescent="0.2">
      <c r="I369691" s="3"/>
      <c r="J369691" s="3"/>
    </row>
    <row r="369692" spans="9:10" x14ac:dyDescent="0.2">
      <c r="I369692" s="3"/>
      <c r="J369692" s="3"/>
    </row>
    <row r="369693" spans="9:10" x14ac:dyDescent="0.2">
      <c r="I369693" s="3"/>
      <c r="J369693" s="3"/>
    </row>
    <row r="369694" spans="9:10" x14ac:dyDescent="0.2">
      <c r="I369694" s="3"/>
      <c r="J369694" s="3"/>
    </row>
    <row r="369695" spans="9:10" x14ac:dyDescent="0.2">
      <c r="I369695" s="3"/>
      <c r="J369695" s="3"/>
    </row>
    <row r="369696" spans="9:10" x14ac:dyDescent="0.2">
      <c r="I369696" s="3"/>
      <c r="J369696" s="3"/>
    </row>
    <row r="369697" spans="9:10" x14ac:dyDescent="0.2">
      <c r="I369697" s="3"/>
      <c r="J369697" s="3"/>
    </row>
    <row r="369698" spans="9:10" x14ac:dyDescent="0.2">
      <c r="I369698" s="3"/>
      <c r="J369698" s="3"/>
    </row>
    <row r="369699" spans="9:10" x14ac:dyDescent="0.2">
      <c r="I369699" s="3"/>
      <c r="J369699" s="3"/>
    </row>
    <row r="369700" spans="9:10" x14ac:dyDescent="0.2">
      <c r="I369700" s="3"/>
      <c r="J369700" s="3"/>
    </row>
    <row r="369701" spans="9:10" x14ac:dyDescent="0.2">
      <c r="I369701" s="3"/>
      <c r="J369701" s="3"/>
    </row>
    <row r="369702" spans="9:10" x14ac:dyDescent="0.2">
      <c r="I369702" s="3"/>
      <c r="J369702" s="3"/>
    </row>
    <row r="369703" spans="9:10" x14ac:dyDescent="0.2">
      <c r="I369703" s="3"/>
      <c r="J369703" s="3"/>
    </row>
    <row r="369704" spans="9:10" x14ac:dyDescent="0.2">
      <c r="I369704" s="3"/>
      <c r="J369704" s="3"/>
    </row>
    <row r="369705" spans="9:10" x14ac:dyDescent="0.2">
      <c r="I369705" s="3"/>
      <c r="J369705" s="3"/>
    </row>
    <row r="369706" spans="9:10" x14ac:dyDescent="0.2">
      <c r="I369706" s="3"/>
      <c r="J369706" s="3"/>
    </row>
    <row r="369707" spans="9:10" x14ac:dyDescent="0.2">
      <c r="I369707" s="3"/>
      <c r="J369707" s="3"/>
    </row>
    <row r="369708" spans="9:10" x14ac:dyDescent="0.2">
      <c r="I369708" s="3"/>
      <c r="J369708" s="3"/>
    </row>
    <row r="369709" spans="9:10" x14ac:dyDescent="0.2">
      <c r="I369709" s="3"/>
      <c r="J369709" s="3"/>
    </row>
    <row r="369710" spans="9:10" x14ac:dyDescent="0.2">
      <c r="I369710" s="3"/>
      <c r="J369710" s="3"/>
    </row>
    <row r="369711" spans="9:10" x14ac:dyDescent="0.2">
      <c r="I369711" s="3"/>
      <c r="J369711" s="3"/>
    </row>
    <row r="369712" spans="9:10" x14ac:dyDescent="0.2">
      <c r="I369712" s="3"/>
      <c r="J369712" s="3"/>
    </row>
    <row r="369713" spans="9:10" x14ac:dyDescent="0.2">
      <c r="I369713" s="3"/>
      <c r="J369713" s="3"/>
    </row>
    <row r="369714" spans="9:10" x14ac:dyDescent="0.2">
      <c r="I369714" s="3"/>
      <c r="J369714" s="3"/>
    </row>
    <row r="369715" spans="9:10" x14ac:dyDescent="0.2">
      <c r="I369715" s="3"/>
      <c r="J369715" s="3"/>
    </row>
    <row r="369716" spans="9:10" x14ac:dyDescent="0.2">
      <c r="I369716" s="3"/>
      <c r="J369716" s="3"/>
    </row>
    <row r="369717" spans="9:10" x14ac:dyDescent="0.2">
      <c r="I369717" s="3"/>
      <c r="J369717" s="3"/>
    </row>
    <row r="369718" spans="9:10" x14ac:dyDescent="0.2">
      <c r="I369718" s="3"/>
      <c r="J369718" s="3"/>
    </row>
    <row r="369719" spans="9:10" x14ac:dyDescent="0.2">
      <c r="I369719" s="3"/>
      <c r="J369719" s="3"/>
    </row>
    <row r="369720" spans="9:10" x14ac:dyDescent="0.2">
      <c r="I369720" s="3"/>
      <c r="J369720" s="3"/>
    </row>
    <row r="369721" spans="9:10" x14ac:dyDescent="0.2">
      <c r="I369721" s="3"/>
      <c r="J369721" s="3"/>
    </row>
    <row r="369722" spans="9:10" x14ac:dyDescent="0.2">
      <c r="I369722" s="3"/>
      <c r="J369722" s="3"/>
    </row>
    <row r="369723" spans="9:10" x14ac:dyDescent="0.2">
      <c r="I369723" s="3"/>
      <c r="J369723" s="3"/>
    </row>
    <row r="369724" spans="9:10" x14ac:dyDescent="0.2">
      <c r="I369724" s="3"/>
      <c r="J369724" s="3"/>
    </row>
    <row r="369725" spans="9:10" x14ac:dyDescent="0.2">
      <c r="I369725" s="3"/>
      <c r="J369725" s="3"/>
    </row>
    <row r="369726" spans="9:10" x14ac:dyDescent="0.2">
      <c r="I369726" s="3"/>
      <c r="J369726" s="3"/>
    </row>
    <row r="369727" spans="9:10" x14ac:dyDescent="0.2">
      <c r="I369727" s="3"/>
      <c r="J369727" s="3"/>
    </row>
    <row r="369728" spans="9:10" x14ac:dyDescent="0.2">
      <c r="I369728" s="3"/>
      <c r="J369728" s="3"/>
    </row>
    <row r="369729" spans="9:10" x14ac:dyDescent="0.2">
      <c r="I369729" s="3"/>
      <c r="J369729" s="3"/>
    </row>
    <row r="369730" spans="9:10" x14ac:dyDescent="0.2">
      <c r="I369730" s="3"/>
      <c r="J369730" s="3"/>
    </row>
    <row r="369731" spans="9:10" x14ac:dyDescent="0.2">
      <c r="I369731" s="3"/>
      <c r="J369731" s="3"/>
    </row>
    <row r="369732" spans="9:10" x14ac:dyDescent="0.2">
      <c r="I369732" s="3"/>
      <c r="J369732" s="3"/>
    </row>
    <row r="369733" spans="9:10" x14ac:dyDescent="0.2">
      <c r="I369733" s="3"/>
      <c r="J369733" s="3"/>
    </row>
    <row r="369734" spans="9:10" x14ac:dyDescent="0.2">
      <c r="I369734" s="3"/>
      <c r="J369734" s="3"/>
    </row>
    <row r="369735" spans="9:10" x14ac:dyDescent="0.2">
      <c r="I369735" s="3"/>
      <c r="J369735" s="3"/>
    </row>
    <row r="369736" spans="9:10" x14ac:dyDescent="0.2">
      <c r="I369736" s="3"/>
      <c r="J369736" s="3"/>
    </row>
    <row r="369737" spans="9:10" x14ac:dyDescent="0.2">
      <c r="I369737" s="3"/>
      <c r="J369737" s="3"/>
    </row>
    <row r="369738" spans="9:10" x14ac:dyDescent="0.2">
      <c r="I369738" s="3"/>
      <c r="J369738" s="3"/>
    </row>
    <row r="369739" spans="9:10" x14ac:dyDescent="0.2">
      <c r="I369739" s="3"/>
      <c r="J369739" s="3"/>
    </row>
    <row r="369740" spans="9:10" x14ac:dyDescent="0.2">
      <c r="I369740" s="3"/>
      <c r="J369740" s="3"/>
    </row>
    <row r="369741" spans="9:10" x14ac:dyDescent="0.2">
      <c r="I369741" s="3"/>
      <c r="J369741" s="3"/>
    </row>
    <row r="369742" spans="9:10" x14ac:dyDescent="0.2">
      <c r="I369742" s="3"/>
      <c r="J369742" s="3"/>
    </row>
    <row r="369743" spans="9:10" x14ac:dyDescent="0.2">
      <c r="I369743" s="3"/>
      <c r="J369743" s="3"/>
    </row>
    <row r="369744" spans="9:10" x14ac:dyDescent="0.2">
      <c r="I369744" s="3"/>
      <c r="J369744" s="3"/>
    </row>
    <row r="369745" spans="9:10" x14ac:dyDescent="0.2">
      <c r="I369745" s="3"/>
      <c r="J369745" s="3"/>
    </row>
    <row r="369746" spans="9:10" x14ac:dyDescent="0.2">
      <c r="I369746" s="3"/>
      <c r="J369746" s="3"/>
    </row>
    <row r="369747" spans="9:10" x14ac:dyDescent="0.2">
      <c r="I369747" s="3"/>
      <c r="J369747" s="3"/>
    </row>
    <row r="369748" spans="9:10" x14ac:dyDescent="0.2">
      <c r="I369748" s="3"/>
      <c r="J369748" s="3"/>
    </row>
    <row r="369749" spans="9:10" x14ac:dyDescent="0.2">
      <c r="I369749" s="3"/>
      <c r="J369749" s="3"/>
    </row>
    <row r="369750" spans="9:10" x14ac:dyDescent="0.2">
      <c r="I369750" s="3"/>
      <c r="J369750" s="3"/>
    </row>
    <row r="369751" spans="9:10" x14ac:dyDescent="0.2">
      <c r="I369751" s="3"/>
      <c r="J369751" s="3"/>
    </row>
    <row r="369752" spans="9:10" x14ac:dyDescent="0.2">
      <c r="I369752" s="3"/>
      <c r="J369752" s="3"/>
    </row>
    <row r="369753" spans="9:10" x14ac:dyDescent="0.2">
      <c r="I369753" s="3"/>
      <c r="J369753" s="3"/>
    </row>
    <row r="369754" spans="9:10" x14ac:dyDescent="0.2">
      <c r="I369754" s="3"/>
      <c r="J369754" s="3"/>
    </row>
    <row r="369755" spans="9:10" x14ac:dyDescent="0.2">
      <c r="I369755" s="3"/>
      <c r="J369755" s="3"/>
    </row>
    <row r="369756" spans="9:10" x14ac:dyDescent="0.2">
      <c r="I369756" s="3"/>
      <c r="J369756" s="3"/>
    </row>
    <row r="369757" spans="9:10" x14ac:dyDescent="0.2">
      <c r="I369757" s="3"/>
      <c r="J369757" s="3"/>
    </row>
    <row r="369758" spans="9:10" x14ac:dyDescent="0.2">
      <c r="I369758" s="3"/>
      <c r="J369758" s="3"/>
    </row>
    <row r="369759" spans="9:10" x14ac:dyDescent="0.2">
      <c r="I369759" s="3"/>
      <c r="J369759" s="3"/>
    </row>
    <row r="369760" spans="9:10" x14ac:dyDescent="0.2">
      <c r="I369760" s="3"/>
      <c r="J369760" s="3"/>
    </row>
    <row r="369761" spans="9:10" x14ac:dyDescent="0.2">
      <c r="I369761" s="3"/>
      <c r="J369761" s="3"/>
    </row>
    <row r="369762" spans="9:10" x14ac:dyDescent="0.2">
      <c r="I369762" s="3"/>
      <c r="J369762" s="3"/>
    </row>
    <row r="369763" spans="9:10" x14ac:dyDescent="0.2">
      <c r="I369763" s="3"/>
      <c r="J369763" s="3"/>
    </row>
    <row r="369764" spans="9:10" x14ac:dyDescent="0.2">
      <c r="I369764" s="3"/>
      <c r="J369764" s="3"/>
    </row>
    <row r="369765" spans="9:10" x14ac:dyDescent="0.2">
      <c r="I369765" s="3"/>
      <c r="J369765" s="3"/>
    </row>
    <row r="369766" spans="9:10" x14ac:dyDescent="0.2">
      <c r="I369766" s="3"/>
      <c r="J369766" s="3"/>
    </row>
    <row r="369767" spans="9:10" x14ac:dyDescent="0.2">
      <c r="I369767" s="3"/>
      <c r="J369767" s="3"/>
    </row>
    <row r="369768" spans="9:10" x14ac:dyDescent="0.2">
      <c r="I369768" s="3"/>
      <c r="J369768" s="3"/>
    </row>
    <row r="369769" spans="9:10" x14ac:dyDescent="0.2">
      <c r="I369769" s="3"/>
      <c r="J369769" s="3"/>
    </row>
    <row r="369770" spans="9:10" x14ac:dyDescent="0.2">
      <c r="I369770" s="3"/>
      <c r="J369770" s="3"/>
    </row>
    <row r="369771" spans="9:10" x14ac:dyDescent="0.2">
      <c r="I369771" s="3"/>
      <c r="J369771" s="3"/>
    </row>
    <row r="369772" spans="9:10" x14ac:dyDescent="0.2">
      <c r="I369772" s="3"/>
      <c r="J369772" s="3"/>
    </row>
    <row r="369773" spans="9:10" x14ac:dyDescent="0.2">
      <c r="I369773" s="3"/>
      <c r="J369773" s="3"/>
    </row>
    <row r="369774" spans="9:10" x14ac:dyDescent="0.2">
      <c r="I369774" s="3"/>
      <c r="J369774" s="3"/>
    </row>
    <row r="369775" spans="9:10" x14ac:dyDescent="0.2">
      <c r="I369775" s="3"/>
      <c r="J369775" s="3"/>
    </row>
    <row r="369776" spans="9:10" x14ac:dyDescent="0.2">
      <c r="I369776" s="3"/>
      <c r="J369776" s="3"/>
    </row>
    <row r="369777" spans="9:10" x14ac:dyDescent="0.2">
      <c r="I369777" s="3"/>
      <c r="J369777" s="3"/>
    </row>
    <row r="369778" spans="9:10" x14ac:dyDescent="0.2">
      <c r="I369778" s="3"/>
      <c r="J369778" s="3"/>
    </row>
    <row r="369779" spans="9:10" x14ac:dyDescent="0.2">
      <c r="I369779" s="3"/>
      <c r="J369779" s="3"/>
    </row>
    <row r="369780" spans="9:10" x14ac:dyDescent="0.2">
      <c r="I369780" s="3"/>
      <c r="J369780" s="3"/>
    </row>
    <row r="369781" spans="9:10" x14ac:dyDescent="0.2">
      <c r="I369781" s="3"/>
      <c r="J369781" s="3"/>
    </row>
    <row r="369782" spans="9:10" x14ac:dyDescent="0.2">
      <c r="I369782" s="3"/>
      <c r="J369782" s="3"/>
    </row>
    <row r="369783" spans="9:10" x14ac:dyDescent="0.2">
      <c r="I369783" s="3"/>
      <c r="J369783" s="3"/>
    </row>
    <row r="369784" spans="9:10" x14ac:dyDescent="0.2">
      <c r="I369784" s="3"/>
      <c r="J369784" s="3"/>
    </row>
    <row r="369785" spans="9:10" x14ac:dyDescent="0.2">
      <c r="I369785" s="3"/>
      <c r="J369785" s="3"/>
    </row>
    <row r="369786" spans="9:10" x14ac:dyDescent="0.2">
      <c r="I369786" s="3"/>
      <c r="J369786" s="3"/>
    </row>
    <row r="369787" spans="9:10" x14ac:dyDescent="0.2">
      <c r="I369787" s="3"/>
      <c r="J369787" s="3"/>
    </row>
    <row r="369788" spans="9:10" x14ac:dyDescent="0.2">
      <c r="I369788" s="3"/>
      <c r="J369788" s="3"/>
    </row>
    <row r="369789" spans="9:10" x14ac:dyDescent="0.2">
      <c r="I369789" s="3"/>
      <c r="J369789" s="3"/>
    </row>
    <row r="369790" spans="9:10" x14ac:dyDescent="0.2">
      <c r="I369790" s="3"/>
      <c r="J369790" s="3"/>
    </row>
    <row r="369791" spans="9:10" x14ac:dyDescent="0.2">
      <c r="I369791" s="3"/>
      <c r="J369791" s="3"/>
    </row>
    <row r="369792" spans="9:10" x14ac:dyDescent="0.2">
      <c r="I369792" s="3"/>
      <c r="J369792" s="3"/>
    </row>
    <row r="369793" spans="9:10" x14ac:dyDescent="0.2">
      <c r="I369793" s="3"/>
      <c r="J369793" s="3"/>
    </row>
    <row r="369794" spans="9:10" x14ac:dyDescent="0.2">
      <c r="I369794" s="3"/>
      <c r="J369794" s="3"/>
    </row>
    <row r="369795" spans="9:10" x14ac:dyDescent="0.2">
      <c r="I369795" s="3"/>
      <c r="J369795" s="3"/>
    </row>
    <row r="369796" spans="9:10" x14ac:dyDescent="0.2">
      <c r="I369796" s="3"/>
      <c r="J369796" s="3"/>
    </row>
    <row r="369797" spans="9:10" x14ac:dyDescent="0.2">
      <c r="I369797" s="3"/>
      <c r="J369797" s="3"/>
    </row>
    <row r="369798" spans="9:10" x14ac:dyDescent="0.2">
      <c r="I369798" s="3"/>
      <c r="J369798" s="3"/>
    </row>
    <row r="369799" spans="9:10" x14ac:dyDescent="0.2">
      <c r="I369799" s="3"/>
      <c r="J369799" s="3"/>
    </row>
    <row r="369800" spans="9:10" x14ac:dyDescent="0.2">
      <c r="I369800" s="3"/>
      <c r="J369800" s="3"/>
    </row>
    <row r="369801" spans="9:10" x14ac:dyDescent="0.2">
      <c r="I369801" s="3"/>
      <c r="J369801" s="3"/>
    </row>
    <row r="369802" spans="9:10" x14ac:dyDescent="0.2">
      <c r="I369802" s="3"/>
      <c r="J369802" s="3"/>
    </row>
    <row r="369803" spans="9:10" x14ac:dyDescent="0.2">
      <c r="I369803" s="3"/>
      <c r="J369803" s="3"/>
    </row>
    <row r="369804" spans="9:10" x14ac:dyDescent="0.2">
      <c r="I369804" s="3"/>
      <c r="J369804" s="3"/>
    </row>
    <row r="369805" spans="9:10" x14ac:dyDescent="0.2">
      <c r="I369805" s="3"/>
      <c r="J369805" s="3"/>
    </row>
    <row r="369806" spans="9:10" x14ac:dyDescent="0.2">
      <c r="I369806" s="3"/>
      <c r="J369806" s="3"/>
    </row>
    <row r="369807" spans="9:10" x14ac:dyDescent="0.2">
      <c r="I369807" s="3"/>
      <c r="J369807" s="3"/>
    </row>
    <row r="369808" spans="9:10" x14ac:dyDescent="0.2">
      <c r="I369808" s="3"/>
      <c r="J369808" s="3"/>
    </row>
    <row r="369809" spans="9:10" x14ac:dyDescent="0.2">
      <c r="I369809" s="3"/>
      <c r="J369809" s="3"/>
    </row>
    <row r="369810" spans="9:10" x14ac:dyDescent="0.2">
      <c r="I369810" s="3"/>
      <c r="J369810" s="3"/>
    </row>
    <row r="369811" spans="9:10" x14ac:dyDescent="0.2">
      <c r="I369811" s="3"/>
      <c r="J369811" s="3"/>
    </row>
    <row r="369812" spans="9:10" x14ac:dyDescent="0.2">
      <c r="I369812" s="3"/>
      <c r="J369812" s="3"/>
    </row>
    <row r="369813" spans="9:10" x14ac:dyDescent="0.2">
      <c r="I369813" s="3"/>
      <c r="J369813" s="3"/>
    </row>
    <row r="369814" spans="9:10" x14ac:dyDescent="0.2">
      <c r="I369814" s="3"/>
      <c r="J369814" s="3"/>
    </row>
    <row r="369815" spans="9:10" x14ac:dyDescent="0.2">
      <c r="I369815" s="3"/>
      <c r="J369815" s="3"/>
    </row>
    <row r="369816" spans="9:10" x14ac:dyDescent="0.2">
      <c r="I369816" s="3"/>
      <c r="J369816" s="3"/>
    </row>
    <row r="369817" spans="9:10" x14ac:dyDescent="0.2">
      <c r="I369817" s="3"/>
      <c r="J369817" s="3"/>
    </row>
    <row r="369818" spans="9:10" x14ac:dyDescent="0.2">
      <c r="I369818" s="3"/>
      <c r="J369818" s="3"/>
    </row>
    <row r="369819" spans="9:10" x14ac:dyDescent="0.2">
      <c r="I369819" s="3"/>
      <c r="J369819" s="3"/>
    </row>
    <row r="369820" spans="9:10" x14ac:dyDescent="0.2">
      <c r="I369820" s="3"/>
      <c r="J369820" s="3"/>
    </row>
    <row r="369821" spans="9:10" x14ac:dyDescent="0.2">
      <c r="I369821" s="3"/>
      <c r="J369821" s="3"/>
    </row>
    <row r="369822" spans="9:10" x14ac:dyDescent="0.2">
      <c r="I369822" s="3"/>
      <c r="J369822" s="3"/>
    </row>
    <row r="369823" spans="9:10" x14ac:dyDescent="0.2">
      <c r="I369823" s="3"/>
      <c r="J369823" s="3"/>
    </row>
    <row r="369824" spans="9:10" x14ac:dyDescent="0.2">
      <c r="I369824" s="3"/>
      <c r="J369824" s="3"/>
    </row>
    <row r="369825" spans="9:10" x14ac:dyDescent="0.2">
      <c r="I369825" s="3"/>
      <c r="J369825" s="3"/>
    </row>
    <row r="369826" spans="9:10" x14ac:dyDescent="0.2">
      <c r="I369826" s="3"/>
      <c r="J369826" s="3"/>
    </row>
    <row r="369827" spans="9:10" x14ac:dyDescent="0.2">
      <c r="I369827" s="3"/>
      <c r="J369827" s="3"/>
    </row>
    <row r="369828" spans="9:10" x14ac:dyDescent="0.2">
      <c r="I369828" s="3"/>
      <c r="J369828" s="3"/>
    </row>
    <row r="369829" spans="9:10" x14ac:dyDescent="0.2">
      <c r="I369829" s="3"/>
      <c r="J369829" s="3"/>
    </row>
    <row r="369830" spans="9:10" x14ac:dyDescent="0.2">
      <c r="I369830" s="3"/>
      <c r="J369830" s="3"/>
    </row>
    <row r="369831" spans="9:10" x14ac:dyDescent="0.2">
      <c r="I369831" s="3"/>
      <c r="J369831" s="3"/>
    </row>
    <row r="369832" spans="9:10" x14ac:dyDescent="0.2">
      <c r="I369832" s="3"/>
      <c r="J369832" s="3"/>
    </row>
    <row r="369833" spans="9:10" x14ac:dyDescent="0.2">
      <c r="I369833" s="3"/>
      <c r="J369833" s="3"/>
    </row>
    <row r="369834" spans="9:10" x14ac:dyDescent="0.2">
      <c r="I369834" s="3"/>
      <c r="J369834" s="3"/>
    </row>
    <row r="369835" spans="9:10" x14ac:dyDescent="0.2">
      <c r="I369835" s="3"/>
      <c r="J369835" s="3"/>
    </row>
    <row r="369836" spans="9:10" x14ac:dyDescent="0.2">
      <c r="I369836" s="3"/>
      <c r="J369836" s="3"/>
    </row>
    <row r="369837" spans="9:10" x14ac:dyDescent="0.2">
      <c r="I369837" s="3"/>
      <c r="J369837" s="3"/>
    </row>
    <row r="369838" spans="9:10" x14ac:dyDescent="0.2">
      <c r="I369838" s="3"/>
      <c r="J369838" s="3"/>
    </row>
    <row r="369839" spans="9:10" x14ac:dyDescent="0.2">
      <c r="I369839" s="3"/>
      <c r="J369839" s="3"/>
    </row>
    <row r="369840" spans="9:10" x14ac:dyDescent="0.2">
      <c r="I369840" s="3"/>
      <c r="J369840" s="3"/>
    </row>
    <row r="369841" spans="9:10" x14ac:dyDescent="0.2">
      <c r="I369841" s="3"/>
      <c r="J369841" s="3"/>
    </row>
    <row r="369842" spans="9:10" x14ac:dyDescent="0.2">
      <c r="I369842" s="3"/>
      <c r="J369842" s="3"/>
    </row>
    <row r="369843" spans="9:10" x14ac:dyDescent="0.2">
      <c r="I369843" s="3"/>
      <c r="J369843" s="3"/>
    </row>
    <row r="369844" spans="9:10" x14ac:dyDescent="0.2">
      <c r="I369844" s="3"/>
      <c r="J369844" s="3"/>
    </row>
    <row r="369845" spans="9:10" x14ac:dyDescent="0.2">
      <c r="I369845" s="3"/>
      <c r="J369845" s="3"/>
    </row>
    <row r="369846" spans="9:10" x14ac:dyDescent="0.2">
      <c r="I369846" s="3"/>
      <c r="J369846" s="3"/>
    </row>
    <row r="369847" spans="9:10" x14ac:dyDescent="0.2">
      <c r="I369847" s="3"/>
      <c r="J369847" s="3"/>
    </row>
    <row r="369848" spans="9:10" x14ac:dyDescent="0.2">
      <c r="I369848" s="3"/>
      <c r="J369848" s="3"/>
    </row>
    <row r="369849" spans="9:10" x14ac:dyDescent="0.2">
      <c r="I369849" s="3"/>
      <c r="J369849" s="3"/>
    </row>
    <row r="369850" spans="9:10" x14ac:dyDescent="0.2">
      <c r="I369850" s="3"/>
      <c r="J369850" s="3"/>
    </row>
    <row r="369851" spans="9:10" x14ac:dyDescent="0.2">
      <c r="I369851" s="3"/>
      <c r="J369851" s="3"/>
    </row>
    <row r="369852" spans="9:10" x14ac:dyDescent="0.2">
      <c r="I369852" s="3"/>
      <c r="J369852" s="3"/>
    </row>
    <row r="369853" spans="9:10" x14ac:dyDescent="0.2">
      <c r="I369853" s="3"/>
      <c r="J369853" s="3"/>
    </row>
    <row r="369854" spans="9:10" x14ac:dyDescent="0.2">
      <c r="I369854" s="3"/>
      <c r="J369854" s="3"/>
    </row>
    <row r="369855" spans="9:10" x14ac:dyDescent="0.2">
      <c r="I369855" s="3"/>
      <c r="J369855" s="3"/>
    </row>
    <row r="369856" spans="9:10" x14ac:dyDescent="0.2">
      <c r="I369856" s="3"/>
      <c r="J369856" s="3"/>
    </row>
    <row r="369857" spans="9:10" x14ac:dyDescent="0.2">
      <c r="I369857" s="3"/>
      <c r="J369857" s="3"/>
    </row>
    <row r="369858" spans="9:10" x14ac:dyDescent="0.2">
      <c r="I369858" s="3"/>
      <c r="J369858" s="3"/>
    </row>
    <row r="369859" spans="9:10" x14ac:dyDescent="0.2">
      <c r="I369859" s="3"/>
      <c r="J369859" s="3"/>
    </row>
    <row r="369860" spans="9:10" x14ac:dyDescent="0.2">
      <c r="I369860" s="3"/>
      <c r="J369860" s="3"/>
    </row>
    <row r="369861" spans="9:10" x14ac:dyDescent="0.2">
      <c r="I369861" s="3"/>
      <c r="J369861" s="3"/>
    </row>
    <row r="369862" spans="9:10" x14ac:dyDescent="0.2">
      <c r="I369862" s="3"/>
      <c r="J369862" s="3"/>
    </row>
    <row r="369863" spans="9:10" x14ac:dyDescent="0.2">
      <c r="I369863" s="3"/>
      <c r="J369863" s="3"/>
    </row>
    <row r="369864" spans="9:10" x14ac:dyDescent="0.2">
      <c r="I369864" s="3"/>
      <c r="J369864" s="3"/>
    </row>
    <row r="369865" spans="9:10" x14ac:dyDescent="0.2">
      <c r="I369865" s="3"/>
      <c r="J369865" s="3"/>
    </row>
    <row r="369866" spans="9:10" x14ac:dyDescent="0.2">
      <c r="I369866" s="3"/>
      <c r="J369866" s="3"/>
    </row>
    <row r="369867" spans="9:10" x14ac:dyDescent="0.2">
      <c r="I369867" s="3"/>
      <c r="J369867" s="3"/>
    </row>
    <row r="369868" spans="9:10" x14ac:dyDescent="0.2">
      <c r="I369868" s="3"/>
      <c r="J369868" s="3"/>
    </row>
    <row r="369869" spans="9:10" x14ac:dyDescent="0.2">
      <c r="I369869" s="3"/>
      <c r="J369869" s="3"/>
    </row>
    <row r="369870" spans="9:10" x14ac:dyDescent="0.2">
      <c r="I369870" s="3"/>
      <c r="J369870" s="3"/>
    </row>
    <row r="369871" spans="9:10" x14ac:dyDescent="0.2">
      <c r="I369871" s="3"/>
      <c r="J369871" s="3"/>
    </row>
    <row r="369872" spans="9:10" x14ac:dyDescent="0.2">
      <c r="I369872" s="3"/>
      <c r="J369872" s="3"/>
    </row>
    <row r="369873" spans="9:10" x14ac:dyDescent="0.2">
      <c r="I369873" s="3"/>
      <c r="J369873" s="3"/>
    </row>
    <row r="369874" spans="9:10" x14ac:dyDescent="0.2">
      <c r="I369874" s="3"/>
      <c r="J369874" s="3"/>
    </row>
    <row r="369875" spans="9:10" x14ac:dyDescent="0.2">
      <c r="I369875" s="3"/>
      <c r="J369875" s="3"/>
    </row>
    <row r="369876" spans="9:10" x14ac:dyDescent="0.2">
      <c r="I369876" s="3"/>
      <c r="J369876" s="3"/>
    </row>
    <row r="369877" spans="9:10" x14ac:dyDescent="0.2">
      <c r="I369877" s="3"/>
      <c r="J369877" s="3"/>
    </row>
    <row r="369878" spans="9:10" x14ac:dyDescent="0.2">
      <c r="I369878" s="3"/>
      <c r="J369878" s="3"/>
    </row>
    <row r="369879" spans="9:10" x14ac:dyDescent="0.2">
      <c r="I369879" s="3"/>
      <c r="J369879" s="3"/>
    </row>
    <row r="369880" spans="9:10" x14ac:dyDescent="0.2">
      <c r="I369880" s="3"/>
      <c r="J369880" s="3"/>
    </row>
    <row r="369881" spans="9:10" x14ac:dyDescent="0.2">
      <c r="I369881" s="3"/>
      <c r="J369881" s="3"/>
    </row>
    <row r="369882" spans="9:10" x14ac:dyDescent="0.2">
      <c r="I369882" s="3"/>
      <c r="J369882" s="3"/>
    </row>
    <row r="369883" spans="9:10" x14ac:dyDescent="0.2">
      <c r="I369883" s="3"/>
      <c r="J369883" s="3"/>
    </row>
    <row r="369884" spans="9:10" x14ac:dyDescent="0.2">
      <c r="I369884" s="3"/>
      <c r="J369884" s="3"/>
    </row>
    <row r="369885" spans="9:10" x14ac:dyDescent="0.2">
      <c r="I369885" s="3"/>
      <c r="J369885" s="3"/>
    </row>
    <row r="369886" spans="9:10" x14ac:dyDescent="0.2">
      <c r="I369886" s="3"/>
      <c r="J369886" s="3"/>
    </row>
    <row r="369887" spans="9:10" x14ac:dyDescent="0.2">
      <c r="I369887" s="3"/>
      <c r="J369887" s="3"/>
    </row>
    <row r="369888" spans="9:10" x14ac:dyDescent="0.2">
      <c r="I369888" s="3"/>
      <c r="J369888" s="3"/>
    </row>
    <row r="369889" spans="9:10" x14ac:dyDescent="0.2">
      <c r="I369889" s="3"/>
      <c r="J369889" s="3"/>
    </row>
    <row r="369890" spans="9:10" x14ac:dyDescent="0.2">
      <c r="I369890" s="3"/>
      <c r="J369890" s="3"/>
    </row>
    <row r="369891" spans="9:10" x14ac:dyDescent="0.2">
      <c r="I369891" s="3"/>
      <c r="J369891" s="3"/>
    </row>
    <row r="369892" spans="9:10" x14ac:dyDescent="0.2">
      <c r="I369892" s="3"/>
      <c r="J369892" s="3"/>
    </row>
    <row r="369893" spans="9:10" x14ac:dyDescent="0.2">
      <c r="I369893" s="3"/>
      <c r="J369893" s="3"/>
    </row>
    <row r="369894" spans="9:10" x14ac:dyDescent="0.2">
      <c r="I369894" s="3"/>
      <c r="J369894" s="3"/>
    </row>
    <row r="369895" spans="9:10" x14ac:dyDescent="0.2">
      <c r="I369895" s="3"/>
      <c r="J369895" s="3"/>
    </row>
    <row r="369896" spans="9:10" x14ac:dyDescent="0.2">
      <c r="I369896" s="3"/>
      <c r="J369896" s="3"/>
    </row>
    <row r="369897" spans="9:10" x14ac:dyDescent="0.2">
      <c r="I369897" s="3"/>
      <c r="J369897" s="3"/>
    </row>
    <row r="369898" spans="9:10" x14ac:dyDescent="0.2">
      <c r="I369898" s="3"/>
      <c r="J369898" s="3"/>
    </row>
    <row r="369899" spans="9:10" x14ac:dyDescent="0.2">
      <c r="I369899" s="3"/>
      <c r="J369899" s="3"/>
    </row>
    <row r="369900" spans="9:10" x14ac:dyDescent="0.2">
      <c r="I369900" s="3"/>
      <c r="J369900" s="3"/>
    </row>
    <row r="369901" spans="9:10" x14ac:dyDescent="0.2">
      <c r="I369901" s="3"/>
      <c r="J369901" s="3"/>
    </row>
    <row r="369902" spans="9:10" x14ac:dyDescent="0.2">
      <c r="I369902" s="3"/>
      <c r="J369902" s="3"/>
    </row>
    <row r="369903" spans="9:10" x14ac:dyDescent="0.2">
      <c r="I369903" s="3"/>
      <c r="J369903" s="3"/>
    </row>
    <row r="369904" spans="9:10" x14ac:dyDescent="0.2">
      <c r="I369904" s="3"/>
      <c r="J369904" s="3"/>
    </row>
    <row r="369905" spans="9:10" x14ac:dyDescent="0.2">
      <c r="I369905" s="3"/>
      <c r="J369905" s="3"/>
    </row>
    <row r="369906" spans="9:10" x14ac:dyDescent="0.2">
      <c r="I369906" s="3"/>
      <c r="J369906" s="3"/>
    </row>
    <row r="369907" spans="9:10" x14ac:dyDescent="0.2">
      <c r="I369907" s="3"/>
      <c r="J369907" s="3"/>
    </row>
    <row r="369908" spans="9:10" x14ac:dyDescent="0.2">
      <c r="I369908" s="3"/>
      <c r="J369908" s="3"/>
    </row>
    <row r="369909" spans="9:10" x14ac:dyDescent="0.2">
      <c r="I369909" s="3"/>
      <c r="J369909" s="3"/>
    </row>
    <row r="369910" spans="9:10" x14ac:dyDescent="0.2">
      <c r="I369910" s="3"/>
      <c r="J369910" s="3"/>
    </row>
    <row r="369911" spans="9:10" x14ac:dyDescent="0.2">
      <c r="I369911" s="3"/>
      <c r="J369911" s="3"/>
    </row>
    <row r="369912" spans="9:10" x14ac:dyDescent="0.2">
      <c r="I369912" s="3"/>
      <c r="J369912" s="3"/>
    </row>
    <row r="369913" spans="9:10" x14ac:dyDescent="0.2">
      <c r="I369913" s="3"/>
      <c r="J369913" s="3"/>
    </row>
    <row r="369914" spans="9:10" x14ac:dyDescent="0.2">
      <c r="I369914" s="3"/>
      <c r="J369914" s="3"/>
    </row>
    <row r="369915" spans="9:10" x14ac:dyDescent="0.2">
      <c r="I369915" s="3"/>
      <c r="J369915" s="3"/>
    </row>
    <row r="369916" spans="9:10" x14ac:dyDescent="0.2">
      <c r="I369916" s="3"/>
      <c r="J369916" s="3"/>
    </row>
    <row r="369917" spans="9:10" x14ac:dyDescent="0.2">
      <c r="I369917" s="3"/>
      <c r="J369917" s="3"/>
    </row>
    <row r="369918" spans="9:10" x14ac:dyDescent="0.2">
      <c r="I369918" s="3"/>
      <c r="J369918" s="3"/>
    </row>
    <row r="369919" spans="9:10" x14ac:dyDescent="0.2">
      <c r="I369919" s="3"/>
      <c r="J369919" s="3"/>
    </row>
    <row r="369920" spans="9:10" x14ac:dyDescent="0.2">
      <c r="I369920" s="3"/>
      <c r="J369920" s="3"/>
    </row>
    <row r="369921" spans="9:10" x14ac:dyDescent="0.2">
      <c r="I369921" s="3"/>
      <c r="J369921" s="3"/>
    </row>
    <row r="369922" spans="9:10" x14ac:dyDescent="0.2">
      <c r="I369922" s="3"/>
      <c r="J369922" s="3"/>
    </row>
    <row r="369923" spans="9:10" x14ac:dyDescent="0.2">
      <c r="I369923" s="3"/>
      <c r="J369923" s="3"/>
    </row>
    <row r="369924" spans="9:10" x14ac:dyDescent="0.2">
      <c r="I369924" s="3"/>
      <c r="J369924" s="3"/>
    </row>
    <row r="369925" spans="9:10" x14ac:dyDescent="0.2">
      <c r="I369925" s="3"/>
      <c r="J369925" s="3"/>
    </row>
    <row r="369926" spans="9:10" x14ac:dyDescent="0.2">
      <c r="I369926" s="3"/>
      <c r="J369926" s="3"/>
    </row>
    <row r="369927" spans="9:10" x14ac:dyDescent="0.2">
      <c r="I369927" s="3"/>
      <c r="J369927" s="3"/>
    </row>
    <row r="369928" spans="9:10" x14ac:dyDescent="0.2">
      <c r="I369928" s="3"/>
      <c r="J369928" s="3"/>
    </row>
    <row r="369929" spans="9:10" x14ac:dyDescent="0.2">
      <c r="I369929" s="3"/>
      <c r="J369929" s="3"/>
    </row>
    <row r="369930" spans="9:10" x14ac:dyDescent="0.2">
      <c r="I369930" s="3"/>
      <c r="J369930" s="3"/>
    </row>
    <row r="369931" spans="9:10" x14ac:dyDescent="0.2">
      <c r="I369931" s="3"/>
      <c r="J369931" s="3"/>
    </row>
    <row r="369932" spans="9:10" x14ac:dyDescent="0.2">
      <c r="I369932" s="3"/>
      <c r="J369932" s="3"/>
    </row>
    <row r="369933" spans="9:10" x14ac:dyDescent="0.2">
      <c r="I369933" s="3"/>
      <c r="J369933" s="3"/>
    </row>
    <row r="369934" spans="9:10" x14ac:dyDescent="0.2">
      <c r="I369934" s="3"/>
      <c r="J369934" s="3"/>
    </row>
    <row r="369935" spans="9:10" x14ac:dyDescent="0.2">
      <c r="I369935" s="3"/>
      <c r="J369935" s="3"/>
    </row>
    <row r="369936" spans="9:10" x14ac:dyDescent="0.2">
      <c r="I369936" s="3"/>
      <c r="J369936" s="3"/>
    </row>
    <row r="369937" spans="9:10" x14ac:dyDescent="0.2">
      <c r="I369937" s="3"/>
      <c r="J369937" s="3"/>
    </row>
    <row r="369938" spans="9:10" x14ac:dyDescent="0.2">
      <c r="I369938" s="3"/>
      <c r="J369938" s="3"/>
    </row>
    <row r="369939" spans="9:10" x14ac:dyDescent="0.2">
      <c r="I369939" s="3"/>
      <c r="J369939" s="3"/>
    </row>
    <row r="369940" spans="9:10" x14ac:dyDescent="0.2">
      <c r="I369940" s="3"/>
      <c r="J369940" s="3"/>
    </row>
    <row r="369941" spans="9:10" x14ac:dyDescent="0.2">
      <c r="I369941" s="3"/>
      <c r="J369941" s="3"/>
    </row>
    <row r="369942" spans="9:10" x14ac:dyDescent="0.2">
      <c r="I369942" s="3"/>
      <c r="J369942" s="3"/>
    </row>
    <row r="369943" spans="9:10" x14ac:dyDescent="0.2">
      <c r="I369943" s="3"/>
      <c r="J369943" s="3"/>
    </row>
    <row r="369944" spans="9:10" x14ac:dyDescent="0.2">
      <c r="I369944" s="3"/>
      <c r="J369944" s="3"/>
    </row>
    <row r="369945" spans="9:10" x14ac:dyDescent="0.2">
      <c r="I369945" s="3"/>
      <c r="J369945" s="3"/>
    </row>
    <row r="369946" spans="9:10" x14ac:dyDescent="0.2">
      <c r="I369946" s="3"/>
      <c r="J369946" s="3"/>
    </row>
    <row r="369947" spans="9:10" x14ac:dyDescent="0.2">
      <c r="I369947" s="3"/>
      <c r="J369947" s="3"/>
    </row>
    <row r="369948" spans="9:10" x14ac:dyDescent="0.2">
      <c r="I369948" s="3"/>
      <c r="J369948" s="3"/>
    </row>
    <row r="369949" spans="9:10" x14ac:dyDescent="0.2">
      <c r="I369949" s="3"/>
      <c r="J369949" s="3"/>
    </row>
    <row r="369950" spans="9:10" x14ac:dyDescent="0.2">
      <c r="I369950" s="3"/>
      <c r="J369950" s="3"/>
    </row>
    <row r="369951" spans="9:10" x14ac:dyDescent="0.2">
      <c r="I369951" s="3"/>
      <c r="J369951" s="3"/>
    </row>
    <row r="369952" spans="9:10" x14ac:dyDescent="0.2">
      <c r="I369952" s="3"/>
      <c r="J369952" s="3"/>
    </row>
    <row r="369953" spans="9:10" x14ac:dyDescent="0.2">
      <c r="I369953" s="3"/>
      <c r="J369953" s="3"/>
    </row>
    <row r="369954" spans="9:10" x14ac:dyDescent="0.2">
      <c r="I369954" s="3"/>
      <c r="J369954" s="3"/>
    </row>
    <row r="369955" spans="9:10" x14ac:dyDescent="0.2">
      <c r="I369955" s="3"/>
      <c r="J369955" s="3"/>
    </row>
    <row r="369956" spans="9:10" x14ac:dyDescent="0.2">
      <c r="I369956" s="3"/>
      <c r="J369956" s="3"/>
    </row>
    <row r="369957" spans="9:10" x14ac:dyDescent="0.2">
      <c r="I369957" s="3"/>
      <c r="J369957" s="3"/>
    </row>
    <row r="369958" spans="9:10" x14ac:dyDescent="0.2">
      <c r="I369958" s="3"/>
      <c r="J369958" s="3"/>
    </row>
    <row r="369959" spans="9:10" x14ac:dyDescent="0.2">
      <c r="I369959" s="3"/>
      <c r="J369959" s="3"/>
    </row>
    <row r="369960" spans="9:10" x14ac:dyDescent="0.2">
      <c r="I369960" s="3"/>
      <c r="J369960" s="3"/>
    </row>
    <row r="369961" spans="9:10" x14ac:dyDescent="0.2">
      <c r="I369961" s="3"/>
      <c r="J369961" s="3"/>
    </row>
    <row r="369962" spans="9:10" x14ac:dyDescent="0.2">
      <c r="I369962" s="3"/>
      <c r="J369962" s="3"/>
    </row>
    <row r="369963" spans="9:10" x14ac:dyDescent="0.2">
      <c r="I369963" s="3"/>
      <c r="J369963" s="3"/>
    </row>
    <row r="369964" spans="9:10" x14ac:dyDescent="0.2">
      <c r="I369964" s="3"/>
      <c r="J369964" s="3"/>
    </row>
    <row r="369965" spans="9:10" x14ac:dyDescent="0.2">
      <c r="I369965" s="3"/>
      <c r="J369965" s="3"/>
    </row>
    <row r="369966" spans="9:10" x14ac:dyDescent="0.2">
      <c r="I369966" s="3"/>
      <c r="J369966" s="3"/>
    </row>
    <row r="369967" spans="9:10" x14ac:dyDescent="0.2">
      <c r="I369967" s="3"/>
      <c r="J369967" s="3"/>
    </row>
    <row r="369968" spans="9:10" x14ac:dyDescent="0.2">
      <c r="I369968" s="3"/>
      <c r="J369968" s="3"/>
    </row>
    <row r="369969" spans="9:10" x14ac:dyDescent="0.2">
      <c r="I369969" s="3"/>
      <c r="J369969" s="3"/>
    </row>
    <row r="369970" spans="9:10" x14ac:dyDescent="0.2">
      <c r="I369970" s="3"/>
      <c r="J369970" s="3"/>
    </row>
    <row r="369971" spans="9:10" x14ac:dyDescent="0.2">
      <c r="I369971" s="3"/>
      <c r="J369971" s="3"/>
    </row>
    <row r="369972" spans="9:10" x14ac:dyDescent="0.2">
      <c r="I369972" s="3"/>
      <c r="J369972" s="3"/>
    </row>
    <row r="369973" spans="9:10" x14ac:dyDescent="0.2">
      <c r="I369973" s="3"/>
      <c r="J369973" s="3"/>
    </row>
    <row r="369974" spans="9:10" x14ac:dyDescent="0.2">
      <c r="I369974" s="3"/>
      <c r="J369974" s="3"/>
    </row>
    <row r="369975" spans="9:10" x14ac:dyDescent="0.2">
      <c r="I369975" s="3"/>
      <c r="J369975" s="3"/>
    </row>
    <row r="369976" spans="9:10" x14ac:dyDescent="0.2">
      <c r="I369976" s="3"/>
      <c r="J369976" s="3"/>
    </row>
    <row r="369977" spans="9:10" x14ac:dyDescent="0.2">
      <c r="I369977" s="3"/>
      <c r="J369977" s="3"/>
    </row>
    <row r="369978" spans="9:10" x14ac:dyDescent="0.2">
      <c r="I369978" s="3"/>
      <c r="J369978" s="3"/>
    </row>
    <row r="369979" spans="9:10" x14ac:dyDescent="0.2">
      <c r="I369979" s="3"/>
      <c r="J369979" s="3"/>
    </row>
    <row r="369980" spans="9:10" x14ac:dyDescent="0.2">
      <c r="I369980" s="3"/>
      <c r="J369980" s="3"/>
    </row>
    <row r="369981" spans="9:10" x14ac:dyDescent="0.2">
      <c r="I369981" s="3"/>
      <c r="J369981" s="3"/>
    </row>
    <row r="369982" spans="9:10" x14ac:dyDescent="0.2">
      <c r="I369982" s="3"/>
      <c r="J369982" s="3"/>
    </row>
    <row r="369983" spans="9:10" x14ac:dyDescent="0.2">
      <c r="I369983" s="3"/>
      <c r="J369983" s="3"/>
    </row>
    <row r="369984" spans="9:10" x14ac:dyDescent="0.2">
      <c r="I369984" s="3"/>
      <c r="J369984" s="3"/>
    </row>
    <row r="369985" spans="9:10" x14ac:dyDescent="0.2">
      <c r="I369985" s="3"/>
      <c r="J369985" s="3"/>
    </row>
    <row r="369986" spans="9:10" x14ac:dyDescent="0.2">
      <c r="I369986" s="3"/>
      <c r="J369986" s="3"/>
    </row>
    <row r="369987" spans="9:10" x14ac:dyDescent="0.2">
      <c r="I369987" s="3"/>
      <c r="J369987" s="3"/>
    </row>
    <row r="369988" spans="9:10" x14ac:dyDescent="0.2">
      <c r="I369988" s="3"/>
      <c r="J369988" s="3"/>
    </row>
    <row r="369989" spans="9:10" x14ac:dyDescent="0.2">
      <c r="I369989" s="3"/>
      <c r="J369989" s="3"/>
    </row>
    <row r="369990" spans="9:10" x14ac:dyDescent="0.2">
      <c r="I369990" s="3"/>
      <c r="J369990" s="3"/>
    </row>
    <row r="369991" spans="9:10" x14ac:dyDescent="0.2">
      <c r="I369991" s="3"/>
      <c r="J369991" s="3"/>
    </row>
    <row r="369992" spans="9:10" x14ac:dyDescent="0.2">
      <c r="I369992" s="3"/>
      <c r="J369992" s="3"/>
    </row>
    <row r="369993" spans="9:10" x14ac:dyDescent="0.2">
      <c r="I369993" s="3"/>
      <c r="J369993" s="3"/>
    </row>
    <row r="369994" spans="9:10" x14ac:dyDescent="0.2">
      <c r="I369994" s="3"/>
      <c r="J369994" s="3"/>
    </row>
    <row r="369995" spans="9:10" x14ac:dyDescent="0.2">
      <c r="I369995" s="3"/>
      <c r="J369995" s="3"/>
    </row>
    <row r="369996" spans="9:10" x14ac:dyDescent="0.2">
      <c r="I369996" s="3"/>
      <c r="J369996" s="3"/>
    </row>
    <row r="369997" spans="9:10" x14ac:dyDescent="0.2">
      <c r="I369997" s="3"/>
      <c r="J369997" s="3"/>
    </row>
    <row r="369998" spans="9:10" x14ac:dyDescent="0.2">
      <c r="I369998" s="3"/>
      <c r="J369998" s="3"/>
    </row>
    <row r="369999" spans="9:10" x14ac:dyDescent="0.2">
      <c r="I369999" s="3"/>
      <c r="J369999" s="3"/>
    </row>
    <row r="370000" spans="9:10" x14ac:dyDescent="0.2">
      <c r="I370000" s="3"/>
      <c r="J370000" s="3"/>
    </row>
    <row r="370001" spans="9:10" x14ac:dyDescent="0.2">
      <c r="I370001" s="3"/>
      <c r="J370001" s="3"/>
    </row>
    <row r="370002" spans="9:10" x14ac:dyDescent="0.2">
      <c r="I370002" s="3"/>
      <c r="J370002" s="3"/>
    </row>
    <row r="370003" spans="9:10" x14ac:dyDescent="0.2">
      <c r="I370003" s="3"/>
      <c r="J370003" s="3"/>
    </row>
    <row r="370004" spans="9:10" x14ac:dyDescent="0.2">
      <c r="I370004" s="3"/>
      <c r="J370004" s="3"/>
    </row>
    <row r="370005" spans="9:10" x14ac:dyDescent="0.2">
      <c r="I370005" s="3"/>
      <c r="J370005" s="3"/>
    </row>
    <row r="370006" spans="9:10" x14ac:dyDescent="0.2">
      <c r="I370006" s="3"/>
      <c r="J370006" s="3"/>
    </row>
    <row r="370007" spans="9:10" x14ac:dyDescent="0.2">
      <c r="I370007" s="3"/>
      <c r="J370007" s="3"/>
    </row>
    <row r="370008" spans="9:10" x14ac:dyDescent="0.2">
      <c r="I370008" s="3"/>
      <c r="J370008" s="3"/>
    </row>
    <row r="370009" spans="9:10" x14ac:dyDescent="0.2">
      <c r="I370009" s="3"/>
      <c r="J370009" s="3"/>
    </row>
    <row r="370010" spans="9:10" x14ac:dyDescent="0.2">
      <c r="I370010" s="3"/>
      <c r="J370010" s="3"/>
    </row>
    <row r="370011" spans="9:10" x14ac:dyDescent="0.2">
      <c r="I370011" s="3"/>
      <c r="J370011" s="3"/>
    </row>
    <row r="370012" spans="9:10" x14ac:dyDescent="0.2">
      <c r="I370012" s="3"/>
      <c r="J370012" s="3"/>
    </row>
    <row r="370013" spans="9:10" x14ac:dyDescent="0.2">
      <c r="I370013" s="3"/>
      <c r="J370013" s="3"/>
    </row>
    <row r="370014" spans="9:10" x14ac:dyDescent="0.2">
      <c r="I370014" s="3"/>
      <c r="J370014" s="3"/>
    </row>
    <row r="370015" spans="9:10" x14ac:dyDescent="0.2">
      <c r="I370015" s="3"/>
      <c r="J370015" s="3"/>
    </row>
    <row r="370016" spans="9:10" x14ac:dyDescent="0.2">
      <c r="I370016" s="3"/>
      <c r="J370016" s="3"/>
    </row>
    <row r="370017" spans="9:10" x14ac:dyDescent="0.2">
      <c r="I370017" s="3"/>
      <c r="J370017" s="3"/>
    </row>
    <row r="370018" spans="9:10" x14ac:dyDescent="0.2">
      <c r="I370018" s="3"/>
      <c r="J370018" s="3"/>
    </row>
    <row r="370019" spans="9:10" x14ac:dyDescent="0.2">
      <c r="I370019" s="3"/>
      <c r="J370019" s="3"/>
    </row>
    <row r="370020" spans="9:10" x14ac:dyDescent="0.2">
      <c r="I370020" s="3"/>
      <c r="J370020" s="3"/>
    </row>
    <row r="370021" spans="9:10" x14ac:dyDescent="0.2">
      <c r="I370021" s="3"/>
      <c r="J370021" s="3"/>
    </row>
    <row r="370022" spans="9:10" x14ac:dyDescent="0.2">
      <c r="I370022" s="3"/>
      <c r="J370022" s="3"/>
    </row>
    <row r="370023" spans="9:10" x14ac:dyDescent="0.2">
      <c r="I370023" s="3"/>
      <c r="J370023" s="3"/>
    </row>
    <row r="370024" spans="9:10" x14ac:dyDescent="0.2">
      <c r="I370024" s="3"/>
      <c r="J370024" s="3"/>
    </row>
    <row r="370025" spans="9:10" x14ac:dyDescent="0.2">
      <c r="I370025" s="3"/>
      <c r="J370025" s="3"/>
    </row>
    <row r="370026" spans="9:10" x14ac:dyDescent="0.2">
      <c r="I370026" s="3"/>
      <c r="J370026" s="3"/>
    </row>
    <row r="370027" spans="9:10" x14ac:dyDescent="0.2">
      <c r="I370027" s="3"/>
      <c r="J370027" s="3"/>
    </row>
    <row r="370028" spans="9:10" x14ac:dyDescent="0.2">
      <c r="I370028" s="3"/>
      <c r="J370028" s="3"/>
    </row>
    <row r="370029" spans="9:10" x14ac:dyDescent="0.2">
      <c r="I370029" s="3"/>
      <c r="J370029" s="3"/>
    </row>
    <row r="370030" spans="9:10" x14ac:dyDescent="0.2">
      <c r="I370030" s="3"/>
      <c r="J370030" s="3"/>
    </row>
    <row r="370031" spans="9:10" x14ac:dyDescent="0.2">
      <c r="I370031" s="3"/>
      <c r="J370031" s="3"/>
    </row>
    <row r="370032" spans="9:10" x14ac:dyDescent="0.2">
      <c r="I370032" s="3"/>
      <c r="J370032" s="3"/>
    </row>
    <row r="370033" spans="9:10" x14ac:dyDescent="0.2">
      <c r="I370033" s="3"/>
      <c r="J370033" s="3"/>
    </row>
    <row r="370034" spans="9:10" x14ac:dyDescent="0.2">
      <c r="I370034" s="3"/>
      <c r="J370034" s="3"/>
    </row>
    <row r="370035" spans="9:10" x14ac:dyDescent="0.2">
      <c r="I370035" s="3"/>
      <c r="J370035" s="3"/>
    </row>
    <row r="370036" spans="9:10" x14ac:dyDescent="0.2">
      <c r="I370036" s="3"/>
      <c r="J370036" s="3"/>
    </row>
    <row r="370037" spans="9:10" x14ac:dyDescent="0.2">
      <c r="I370037" s="3"/>
      <c r="J370037" s="3"/>
    </row>
    <row r="370038" spans="9:10" x14ac:dyDescent="0.2">
      <c r="I370038" s="3"/>
      <c r="J370038" s="3"/>
    </row>
    <row r="370039" spans="9:10" x14ac:dyDescent="0.2">
      <c r="I370039" s="3"/>
      <c r="J370039" s="3"/>
    </row>
    <row r="370040" spans="9:10" x14ac:dyDescent="0.2">
      <c r="I370040" s="3"/>
      <c r="J370040" s="3"/>
    </row>
    <row r="370041" spans="9:10" x14ac:dyDescent="0.2">
      <c r="I370041" s="3"/>
      <c r="J370041" s="3"/>
    </row>
    <row r="370042" spans="9:10" x14ac:dyDescent="0.2">
      <c r="I370042" s="3"/>
      <c r="J370042" s="3"/>
    </row>
    <row r="370043" spans="9:10" x14ac:dyDescent="0.2">
      <c r="I370043" s="3"/>
      <c r="J370043" s="3"/>
    </row>
    <row r="370044" spans="9:10" x14ac:dyDescent="0.2">
      <c r="I370044" s="3"/>
      <c r="J370044" s="3"/>
    </row>
    <row r="370045" spans="9:10" x14ac:dyDescent="0.2">
      <c r="I370045" s="3"/>
      <c r="J370045" s="3"/>
    </row>
    <row r="370046" spans="9:10" x14ac:dyDescent="0.2">
      <c r="I370046" s="3"/>
      <c r="J370046" s="3"/>
    </row>
    <row r="370047" spans="9:10" x14ac:dyDescent="0.2">
      <c r="I370047" s="3"/>
      <c r="J370047" s="3"/>
    </row>
    <row r="370048" spans="9:10" x14ac:dyDescent="0.2">
      <c r="I370048" s="3"/>
      <c r="J370048" s="3"/>
    </row>
    <row r="370049" spans="9:10" x14ac:dyDescent="0.2">
      <c r="I370049" s="3"/>
      <c r="J370049" s="3"/>
    </row>
    <row r="370050" spans="9:10" x14ac:dyDescent="0.2">
      <c r="I370050" s="3"/>
      <c r="J370050" s="3"/>
    </row>
    <row r="370051" spans="9:10" x14ac:dyDescent="0.2">
      <c r="I370051" s="3"/>
      <c r="J370051" s="3"/>
    </row>
    <row r="370052" spans="9:10" x14ac:dyDescent="0.2">
      <c r="I370052" s="3"/>
      <c r="J370052" s="3"/>
    </row>
    <row r="370053" spans="9:10" x14ac:dyDescent="0.2">
      <c r="I370053" s="3"/>
      <c r="J370053" s="3"/>
    </row>
    <row r="370054" spans="9:10" x14ac:dyDescent="0.2">
      <c r="I370054" s="3"/>
      <c r="J370054" s="3"/>
    </row>
    <row r="370055" spans="9:10" x14ac:dyDescent="0.2">
      <c r="I370055" s="3"/>
      <c r="J370055" s="3"/>
    </row>
    <row r="370056" spans="9:10" x14ac:dyDescent="0.2">
      <c r="I370056" s="3"/>
      <c r="J370056" s="3"/>
    </row>
    <row r="370057" spans="9:10" x14ac:dyDescent="0.2">
      <c r="I370057" s="3"/>
      <c r="J370057" s="3"/>
    </row>
    <row r="370058" spans="9:10" x14ac:dyDescent="0.2">
      <c r="I370058" s="3"/>
      <c r="J370058" s="3"/>
    </row>
    <row r="370059" spans="9:10" x14ac:dyDescent="0.2">
      <c r="I370059" s="3"/>
      <c r="J370059" s="3"/>
    </row>
    <row r="370060" spans="9:10" x14ac:dyDescent="0.2">
      <c r="I370060" s="3"/>
      <c r="J370060" s="3"/>
    </row>
    <row r="370061" spans="9:10" x14ac:dyDescent="0.2">
      <c r="I370061" s="3"/>
      <c r="J370061" s="3"/>
    </row>
    <row r="370062" spans="9:10" x14ac:dyDescent="0.2">
      <c r="I370062" s="3"/>
      <c r="J370062" s="3"/>
    </row>
    <row r="370063" spans="9:10" x14ac:dyDescent="0.2">
      <c r="I370063" s="3"/>
      <c r="J370063" s="3"/>
    </row>
    <row r="370064" spans="9:10" x14ac:dyDescent="0.2">
      <c r="I370064" s="3"/>
      <c r="J370064" s="3"/>
    </row>
    <row r="370065" spans="9:10" x14ac:dyDescent="0.2">
      <c r="I370065" s="3"/>
      <c r="J370065" s="3"/>
    </row>
    <row r="370066" spans="9:10" x14ac:dyDescent="0.2">
      <c r="I370066" s="3"/>
      <c r="J370066" s="3"/>
    </row>
    <row r="370067" spans="9:10" x14ac:dyDescent="0.2">
      <c r="I370067" s="3"/>
      <c r="J370067" s="3"/>
    </row>
    <row r="370068" spans="9:10" x14ac:dyDescent="0.2">
      <c r="I370068" s="3"/>
      <c r="J370068" s="3"/>
    </row>
    <row r="370069" spans="9:10" x14ac:dyDescent="0.2">
      <c r="I370069" s="3"/>
      <c r="J370069" s="3"/>
    </row>
    <row r="370070" spans="9:10" x14ac:dyDescent="0.2">
      <c r="I370070" s="3"/>
      <c r="J370070" s="3"/>
    </row>
    <row r="370071" spans="9:10" x14ac:dyDescent="0.2">
      <c r="I370071" s="3"/>
      <c r="J370071" s="3"/>
    </row>
    <row r="370072" spans="9:10" x14ac:dyDescent="0.2">
      <c r="I370072" s="3"/>
      <c r="J370072" s="3"/>
    </row>
    <row r="370073" spans="9:10" x14ac:dyDescent="0.2">
      <c r="I370073" s="3"/>
      <c r="J370073" s="3"/>
    </row>
    <row r="370074" spans="9:10" x14ac:dyDescent="0.2">
      <c r="I370074" s="3"/>
      <c r="J370074" s="3"/>
    </row>
    <row r="370075" spans="9:10" x14ac:dyDescent="0.2">
      <c r="I370075" s="3"/>
      <c r="J370075" s="3"/>
    </row>
    <row r="370076" spans="9:10" x14ac:dyDescent="0.2">
      <c r="I370076" s="3"/>
      <c r="J370076" s="3"/>
    </row>
    <row r="370077" spans="9:10" x14ac:dyDescent="0.2">
      <c r="I370077" s="3"/>
      <c r="J370077" s="3"/>
    </row>
    <row r="370078" spans="9:10" x14ac:dyDescent="0.2">
      <c r="I370078" s="3"/>
      <c r="J370078" s="3"/>
    </row>
    <row r="370079" spans="9:10" x14ac:dyDescent="0.2">
      <c r="I370079" s="3"/>
      <c r="J370079" s="3"/>
    </row>
    <row r="370080" spans="9:10" x14ac:dyDescent="0.2">
      <c r="I370080" s="3"/>
      <c r="J370080" s="3"/>
    </row>
    <row r="370081" spans="9:10" x14ac:dyDescent="0.2">
      <c r="I370081" s="3"/>
      <c r="J370081" s="3"/>
    </row>
    <row r="370082" spans="9:10" x14ac:dyDescent="0.2">
      <c r="I370082" s="3"/>
      <c r="J370082" s="3"/>
    </row>
    <row r="370083" spans="9:10" x14ac:dyDescent="0.2">
      <c r="I370083" s="3"/>
      <c r="J370083" s="3"/>
    </row>
    <row r="370084" spans="9:10" x14ac:dyDescent="0.2">
      <c r="I370084" s="3"/>
      <c r="J370084" s="3"/>
    </row>
    <row r="370085" spans="9:10" x14ac:dyDescent="0.2">
      <c r="I370085" s="3"/>
      <c r="J370085" s="3"/>
    </row>
    <row r="370086" spans="9:10" x14ac:dyDescent="0.2">
      <c r="I370086" s="3"/>
      <c r="J370086" s="3"/>
    </row>
    <row r="370087" spans="9:10" x14ac:dyDescent="0.2">
      <c r="I370087" s="3"/>
      <c r="J370087" s="3"/>
    </row>
    <row r="370088" spans="9:10" x14ac:dyDescent="0.2">
      <c r="I370088" s="3"/>
      <c r="J370088" s="3"/>
    </row>
    <row r="370089" spans="9:10" x14ac:dyDescent="0.2">
      <c r="I370089" s="3"/>
      <c r="J370089" s="3"/>
    </row>
    <row r="370090" spans="9:10" x14ac:dyDescent="0.2">
      <c r="I370090" s="3"/>
      <c r="J370090" s="3"/>
    </row>
    <row r="370091" spans="9:10" x14ac:dyDescent="0.2">
      <c r="I370091" s="3"/>
      <c r="J370091" s="3"/>
    </row>
    <row r="370092" spans="9:10" x14ac:dyDescent="0.2">
      <c r="I370092" s="3"/>
      <c r="J370092" s="3"/>
    </row>
    <row r="370093" spans="9:10" x14ac:dyDescent="0.2">
      <c r="I370093" s="3"/>
      <c r="J370093" s="3"/>
    </row>
    <row r="370094" spans="9:10" x14ac:dyDescent="0.2">
      <c r="I370094" s="3"/>
      <c r="J370094" s="3"/>
    </row>
    <row r="370095" spans="9:10" x14ac:dyDescent="0.2">
      <c r="I370095" s="3"/>
      <c r="J370095" s="3"/>
    </row>
    <row r="370096" spans="9:10" x14ac:dyDescent="0.2">
      <c r="I370096" s="3"/>
      <c r="J370096" s="3"/>
    </row>
    <row r="370097" spans="9:10" x14ac:dyDescent="0.2">
      <c r="I370097" s="3"/>
      <c r="J370097" s="3"/>
    </row>
    <row r="370098" spans="9:10" x14ac:dyDescent="0.2">
      <c r="I370098" s="3"/>
      <c r="J370098" s="3"/>
    </row>
    <row r="370099" spans="9:10" x14ac:dyDescent="0.2">
      <c r="I370099" s="3"/>
      <c r="J370099" s="3"/>
    </row>
    <row r="370100" spans="9:10" x14ac:dyDescent="0.2">
      <c r="I370100" s="3"/>
      <c r="J370100" s="3"/>
    </row>
    <row r="370101" spans="9:10" x14ac:dyDescent="0.2">
      <c r="I370101" s="3"/>
      <c r="J370101" s="3"/>
    </row>
    <row r="370102" spans="9:10" x14ac:dyDescent="0.2">
      <c r="I370102" s="3"/>
      <c r="J370102" s="3"/>
    </row>
    <row r="370103" spans="9:10" x14ac:dyDescent="0.2">
      <c r="I370103" s="3"/>
      <c r="J370103" s="3"/>
    </row>
    <row r="370104" spans="9:10" x14ac:dyDescent="0.2">
      <c r="I370104" s="3"/>
      <c r="J370104" s="3"/>
    </row>
    <row r="370105" spans="9:10" x14ac:dyDescent="0.2">
      <c r="I370105" s="3"/>
      <c r="J370105" s="3"/>
    </row>
    <row r="370106" spans="9:10" x14ac:dyDescent="0.2">
      <c r="I370106" s="3"/>
      <c r="J370106" s="3"/>
    </row>
    <row r="370107" spans="9:10" x14ac:dyDescent="0.2">
      <c r="I370107" s="3"/>
      <c r="J370107" s="3"/>
    </row>
    <row r="370108" spans="9:10" x14ac:dyDescent="0.2">
      <c r="I370108" s="3"/>
      <c r="J370108" s="3"/>
    </row>
    <row r="370109" spans="9:10" x14ac:dyDescent="0.2">
      <c r="I370109" s="3"/>
      <c r="J370109" s="3"/>
    </row>
    <row r="370110" spans="9:10" x14ac:dyDescent="0.2">
      <c r="I370110" s="3"/>
      <c r="J370110" s="3"/>
    </row>
    <row r="370111" spans="9:10" x14ac:dyDescent="0.2">
      <c r="I370111" s="3"/>
      <c r="J370111" s="3"/>
    </row>
    <row r="370112" spans="9:10" x14ac:dyDescent="0.2">
      <c r="I370112" s="3"/>
      <c r="J370112" s="3"/>
    </row>
    <row r="370113" spans="9:10" x14ac:dyDescent="0.2">
      <c r="I370113" s="3"/>
      <c r="J370113" s="3"/>
    </row>
    <row r="370114" spans="9:10" x14ac:dyDescent="0.2">
      <c r="I370114" s="3"/>
      <c r="J370114" s="3"/>
    </row>
    <row r="370115" spans="9:10" x14ac:dyDescent="0.2">
      <c r="I370115" s="3"/>
      <c r="J370115" s="3"/>
    </row>
    <row r="370116" spans="9:10" x14ac:dyDescent="0.2">
      <c r="I370116" s="3"/>
      <c r="J370116" s="3"/>
    </row>
    <row r="370117" spans="9:10" x14ac:dyDescent="0.2">
      <c r="I370117" s="3"/>
      <c r="J370117" s="3"/>
    </row>
    <row r="370118" spans="9:10" x14ac:dyDescent="0.2">
      <c r="I370118" s="3"/>
      <c r="J370118" s="3"/>
    </row>
    <row r="370119" spans="9:10" x14ac:dyDescent="0.2">
      <c r="I370119" s="3"/>
      <c r="J370119" s="3"/>
    </row>
    <row r="370120" spans="9:10" x14ac:dyDescent="0.2">
      <c r="I370120" s="3"/>
      <c r="J370120" s="3"/>
    </row>
    <row r="370121" spans="9:10" x14ac:dyDescent="0.2">
      <c r="I370121" s="3"/>
      <c r="J370121" s="3"/>
    </row>
    <row r="370122" spans="9:10" x14ac:dyDescent="0.2">
      <c r="I370122" s="3"/>
      <c r="J370122" s="3"/>
    </row>
    <row r="370123" spans="9:10" x14ac:dyDescent="0.2">
      <c r="I370123" s="3"/>
      <c r="J370123" s="3"/>
    </row>
    <row r="370124" spans="9:10" x14ac:dyDescent="0.2">
      <c r="I370124" s="3"/>
      <c r="J370124" s="3"/>
    </row>
    <row r="370125" spans="9:10" x14ac:dyDescent="0.2">
      <c r="I370125" s="3"/>
      <c r="J370125" s="3"/>
    </row>
    <row r="370126" spans="9:10" x14ac:dyDescent="0.2">
      <c r="I370126" s="3"/>
      <c r="J370126" s="3"/>
    </row>
    <row r="370127" spans="9:10" x14ac:dyDescent="0.2">
      <c r="I370127" s="3"/>
      <c r="J370127" s="3"/>
    </row>
    <row r="370128" spans="9:10" x14ac:dyDescent="0.2">
      <c r="I370128" s="3"/>
      <c r="J370128" s="3"/>
    </row>
    <row r="370129" spans="9:10" x14ac:dyDescent="0.2">
      <c r="I370129" s="3"/>
      <c r="J370129" s="3"/>
    </row>
    <row r="370130" spans="9:10" x14ac:dyDescent="0.2">
      <c r="I370130" s="3"/>
      <c r="J370130" s="3"/>
    </row>
    <row r="370131" spans="9:10" x14ac:dyDescent="0.2">
      <c r="I370131" s="3"/>
      <c r="J370131" s="3"/>
    </row>
    <row r="370132" spans="9:10" x14ac:dyDescent="0.2">
      <c r="I370132" s="3"/>
      <c r="J370132" s="3"/>
    </row>
    <row r="370133" spans="9:10" x14ac:dyDescent="0.2">
      <c r="I370133" s="3"/>
      <c r="J370133" s="3"/>
    </row>
    <row r="370134" spans="9:10" x14ac:dyDescent="0.2">
      <c r="I370134" s="3"/>
      <c r="J370134" s="3"/>
    </row>
    <row r="370135" spans="9:10" x14ac:dyDescent="0.2">
      <c r="I370135" s="3"/>
      <c r="J370135" s="3"/>
    </row>
    <row r="370136" spans="9:10" x14ac:dyDescent="0.2">
      <c r="I370136" s="3"/>
      <c r="J370136" s="3"/>
    </row>
    <row r="370137" spans="9:10" x14ac:dyDescent="0.2">
      <c r="I370137" s="3"/>
      <c r="J370137" s="3"/>
    </row>
    <row r="370138" spans="9:10" x14ac:dyDescent="0.2">
      <c r="I370138" s="3"/>
      <c r="J370138" s="3"/>
    </row>
    <row r="370139" spans="9:10" x14ac:dyDescent="0.2">
      <c r="I370139" s="3"/>
      <c r="J370139" s="3"/>
    </row>
    <row r="370140" spans="9:10" x14ac:dyDescent="0.2">
      <c r="I370140" s="3"/>
      <c r="J370140" s="3"/>
    </row>
    <row r="370141" spans="9:10" x14ac:dyDescent="0.2">
      <c r="I370141" s="3"/>
      <c r="J370141" s="3"/>
    </row>
    <row r="370142" spans="9:10" x14ac:dyDescent="0.2">
      <c r="I370142" s="3"/>
      <c r="J370142" s="3"/>
    </row>
    <row r="370143" spans="9:10" x14ac:dyDescent="0.2">
      <c r="I370143" s="3"/>
      <c r="J370143" s="3"/>
    </row>
    <row r="370144" spans="9:10" x14ac:dyDescent="0.2">
      <c r="I370144" s="3"/>
      <c r="J370144" s="3"/>
    </row>
    <row r="370145" spans="9:10" x14ac:dyDescent="0.2">
      <c r="I370145" s="3"/>
      <c r="J370145" s="3"/>
    </row>
    <row r="370146" spans="9:10" x14ac:dyDescent="0.2">
      <c r="I370146" s="3"/>
      <c r="J370146" s="3"/>
    </row>
    <row r="370147" spans="9:10" x14ac:dyDescent="0.2">
      <c r="I370147" s="3"/>
      <c r="J370147" s="3"/>
    </row>
    <row r="370148" spans="9:10" x14ac:dyDescent="0.2">
      <c r="I370148" s="3"/>
      <c r="J370148" s="3"/>
    </row>
    <row r="370149" spans="9:10" x14ac:dyDescent="0.2">
      <c r="I370149" s="3"/>
      <c r="J370149" s="3"/>
    </row>
    <row r="370150" spans="9:10" x14ac:dyDescent="0.2">
      <c r="I370150" s="3"/>
      <c r="J370150" s="3"/>
    </row>
    <row r="370151" spans="9:10" x14ac:dyDescent="0.2">
      <c r="I370151" s="3"/>
      <c r="J370151" s="3"/>
    </row>
    <row r="370152" spans="9:10" x14ac:dyDescent="0.2">
      <c r="I370152" s="3"/>
      <c r="J370152" s="3"/>
    </row>
    <row r="370153" spans="9:10" x14ac:dyDescent="0.2">
      <c r="I370153" s="3"/>
      <c r="J370153" s="3"/>
    </row>
    <row r="370154" spans="9:10" x14ac:dyDescent="0.2">
      <c r="I370154" s="3"/>
      <c r="J370154" s="3"/>
    </row>
    <row r="370155" spans="9:10" x14ac:dyDescent="0.2">
      <c r="I370155" s="3"/>
      <c r="J370155" s="3"/>
    </row>
    <row r="370156" spans="9:10" x14ac:dyDescent="0.2">
      <c r="I370156" s="3"/>
      <c r="J370156" s="3"/>
    </row>
    <row r="370157" spans="9:10" x14ac:dyDescent="0.2">
      <c r="I370157" s="3"/>
      <c r="J370157" s="3"/>
    </row>
    <row r="370158" spans="9:10" x14ac:dyDescent="0.2">
      <c r="I370158" s="3"/>
      <c r="J370158" s="3"/>
    </row>
    <row r="370159" spans="9:10" x14ac:dyDescent="0.2">
      <c r="I370159" s="3"/>
      <c r="J370159" s="3"/>
    </row>
    <row r="370160" spans="9:10" x14ac:dyDescent="0.2">
      <c r="I370160" s="3"/>
      <c r="J370160" s="3"/>
    </row>
    <row r="370161" spans="9:10" x14ac:dyDescent="0.2">
      <c r="I370161" s="3"/>
      <c r="J370161" s="3"/>
    </row>
    <row r="370162" spans="9:10" x14ac:dyDescent="0.2">
      <c r="I370162" s="3"/>
      <c r="J370162" s="3"/>
    </row>
    <row r="370163" spans="9:10" x14ac:dyDescent="0.2">
      <c r="I370163" s="3"/>
      <c r="J370163" s="3"/>
    </row>
    <row r="370164" spans="9:10" x14ac:dyDescent="0.2">
      <c r="I370164" s="3"/>
      <c r="J370164" s="3"/>
    </row>
    <row r="370165" spans="9:10" x14ac:dyDescent="0.2">
      <c r="I370165" s="3"/>
      <c r="J370165" s="3"/>
    </row>
    <row r="370166" spans="9:10" x14ac:dyDescent="0.2">
      <c r="I370166" s="3"/>
      <c r="J370166" s="3"/>
    </row>
    <row r="370167" spans="9:10" x14ac:dyDescent="0.2">
      <c r="I370167" s="3"/>
      <c r="J370167" s="3"/>
    </row>
    <row r="370168" spans="9:10" x14ac:dyDescent="0.2">
      <c r="I370168" s="3"/>
      <c r="J370168" s="3"/>
    </row>
    <row r="370169" spans="9:10" x14ac:dyDescent="0.2">
      <c r="I370169" s="3"/>
      <c r="J370169" s="3"/>
    </row>
    <row r="370170" spans="9:10" x14ac:dyDescent="0.2">
      <c r="I370170" s="3"/>
      <c r="J370170" s="3"/>
    </row>
    <row r="370171" spans="9:10" x14ac:dyDescent="0.2">
      <c r="I370171" s="3"/>
      <c r="J370171" s="3"/>
    </row>
    <row r="370172" spans="9:10" x14ac:dyDescent="0.2">
      <c r="I370172" s="3"/>
      <c r="J370172" s="3"/>
    </row>
    <row r="370173" spans="9:10" x14ac:dyDescent="0.2">
      <c r="I370173" s="3"/>
      <c r="J370173" s="3"/>
    </row>
    <row r="370174" spans="9:10" x14ac:dyDescent="0.2">
      <c r="I370174" s="3"/>
      <c r="J370174" s="3"/>
    </row>
    <row r="370175" spans="9:10" x14ac:dyDescent="0.2">
      <c r="I370175" s="3"/>
      <c r="J370175" s="3"/>
    </row>
    <row r="370176" spans="9:10" x14ac:dyDescent="0.2">
      <c r="I370176" s="3"/>
      <c r="J370176" s="3"/>
    </row>
    <row r="370177" spans="9:10" x14ac:dyDescent="0.2">
      <c r="I370177" s="3"/>
      <c r="J370177" s="3"/>
    </row>
    <row r="370178" spans="9:10" x14ac:dyDescent="0.2">
      <c r="I370178" s="3"/>
      <c r="J370178" s="3"/>
    </row>
    <row r="370179" spans="9:10" x14ac:dyDescent="0.2">
      <c r="I370179" s="3"/>
      <c r="J370179" s="3"/>
    </row>
    <row r="370180" spans="9:10" x14ac:dyDescent="0.2">
      <c r="I370180" s="3"/>
      <c r="J370180" s="3"/>
    </row>
    <row r="370181" spans="9:10" x14ac:dyDescent="0.2">
      <c r="I370181" s="3"/>
      <c r="J370181" s="3"/>
    </row>
    <row r="370182" spans="9:10" x14ac:dyDescent="0.2">
      <c r="I370182" s="3"/>
      <c r="J370182" s="3"/>
    </row>
    <row r="370183" spans="9:10" x14ac:dyDescent="0.2">
      <c r="I370183" s="3"/>
      <c r="J370183" s="3"/>
    </row>
    <row r="370184" spans="9:10" x14ac:dyDescent="0.2">
      <c r="I370184" s="3"/>
      <c r="J370184" s="3"/>
    </row>
    <row r="370185" spans="9:10" x14ac:dyDescent="0.2">
      <c r="I370185" s="3"/>
      <c r="J370185" s="3"/>
    </row>
    <row r="370186" spans="9:10" x14ac:dyDescent="0.2">
      <c r="I370186" s="3"/>
      <c r="J370186" s="3"/>
    </row>
    <row r="370187" spans="9:10" x14ac:dyDescent="0.2">
      <c r="I370187" s="3"/>
      <c r="J370187" s="3"/>
    </row>
    <row r="370188" spans="9:10" x14ac:dyDescent="0.2">
      <c r="I370188" s="3"/>
      <c r="J370188" s="3"/>
    </row>
    <row r="370189" spans="9:10" x14ac:dyDescent="0.2">
      <c r="I370189" s="3"/>
      <c r="J370189" s="3"/>
    </row>
    <row r="370190" spans="9:10" x14ac:dyDescent="0.2">
      <c r="I370190" s="3"/>
      <c r="J370190" s="3"/>
    </row>
    <row r="370191" spans="9:10" x14ac:dyDescent="0.2">
      <c r="I370191" s="3"/>
      <c r="J370191" s="3"/>
    </row>
    <row r="370192" spans="9:10" x14ac:dyDescent="0.2">
      <c r="I370192" s="3"/>
      <c r="J370192" s="3"/>
    </row>
    <row r="370193" spans="9:10" x14ac:dyDescent="0.2">
      <c r="I370193" s="3"/>
      <c r="J370193" s="3"/>
    </row>
    <row r="370194" spans="9:10" x14ac:dyDescent="0.2">
      <c r="I370194" s="3"/>
      <c r="J370194" s="3"/>
    </row>
    <row r="370195" spans="9:10" x14ac:dyDescent="0.2">
      <c r="I370195" s="3"/>
      <c r="J370195" s="3"/>
    </row>
    <row r="370196" spans="9:10" x14ac:dyDescent="0.2">
      <c r="I370196" s="3"/>
      <c r="J370196" s="3"/>
    </row>
    <row r="370197" spans="9:10" x14ac:dyDescent="0.2">
      <c r="I370197" s="3"/>
      <c r="J370197" s="3"/>
    </row>
    <row r="370198" spans="9:10" x14ac:dyDescent="0.2">
      <c r="I370198" s="3"/>
      <c r="J370198" s="3"/>
    </row>
    <row r="370199" spans="9:10" x14ac:dyDescent="0.2">
      <c r="I370199" s="3"/>
      <c r="J370199" s="3"/>
    </row>
    <row r="370200" spans="9:10" x14ac:dyDescent="0.2">
      <c r="I370200" s="3"/>
      <c r="J370200" s="3"/>
    </row>
    <row r="370201" spans="9:10" x14ac:dyDescent="0.2">
      <c r="I370201" s="3"/>
      <c r="J370201" s="3"/>
    </row>
    <row r="370202" spans="9:10" x14ac:dyDescent="0.2">
      <c r="I370202" s="3"/>
      <c r="J370202" s="3"/>
    </row>
    <row r="370203" spans="9:10" x14ac:dyDescent="0.2">
      <c r="I370203" s="3"/>
      <c r="J370203" s="3"/>
    </row>
    <row r="370204" spans="9:10" x14ac:dyDescent="0.2">
      <c r="I370204" s="3"/>
      <c r="J370204" s="3"/>
    </row>
    <row r="370205" spans="9:10" x14ac:dyDescent="0.2">
      <c r="I370205" s="3"/>
      <c r="J370205" s="3"/>
    </row>
    <row r="370206" spans="9:10" x14ac:dyDescent="0.2">
      <c r="I370206" s="3"/>
      <c r="J370206" s="3"/>
    </row>
    <row r="370207" spans="9:10" x14ac:dyDescent="0.2">
      <c r="I370207" s="3"/>
      <c r="J370207" s="3"/>
    </row>
    <row r="370208" spans="9:10" x14ac:dyDescent="0.2">
      <c r="I370208" s="3"/>
      <c r="J370208" s="3"/>
    </row>
    <row r="370209" spans="9:10" x14ac:dyDescent="0.2">
      <c r="I370209" s="3"/>
      <c r="J370209" s="3"/>
    </row>
    <row r="370210" spans="9:10" x14ac:dyDescent="0.2">
      <c r="I370210" s="3"/>
      <c r="J370210" s="3"/>
    </row>
    <row r="370211" spans="9:10" x14ac:dyDescent="0.2">
      <c r="I370211" s="3"/>
      <c r="J370211" s="3"/>
    </row>
    <row r="370212" spans="9:10" x14ac:dyDescent="0.2">
      <c r="I370212" s="3"/>
      <c r="J370212" s="3"/>
    </row>
    <row r="370213" spans="9:10" x14ac:dyDescent="0.2">
      <c r="I370213" s="3"/>
      <c r="J370213" s="3"/>
    </row>
    <row r="370214" spans="9:10" x14ac:dyDescent="0.2">
      <c r="I370214" s="3"/>
      <c r="J370214" s="3"/>
    </row>
    <row r="370215" spans="9:10" x14ac:dyDescent="0.2">
      <c r="I370215" s="3"/>
      <c r="J370215" s="3"/>
    </row>
    <row r="370216" spans="9:10" x14ac:dyDescent="0.2">
      <c r="I370216" s="3"/>
      <c r="J370216" s="3"/>
    </row>
    <row r="370217" spans="9:10" x14ac:dyDescent="0.2">
      <c r="I370217" s="3"/>
      <c r="J370217" s="3"/>
    </row>
    <row r="370218" spans="9:10" x14ac:dyDescent="0.2">
      <c r="I370218" s="3"/>
      <c r="J370218" s="3"/>
    </row>
    <row r="370219" spans="9:10" x14ac:dyDescent="0.2">
      <c r="I370219" s="3"/>
      <c r="J370219" s="3"/>
    </row>
    <row r="370220" spans="9:10" x14ac:dyDescent="0.2">
      <c r="I370220" s="3"/>
      <c r="J370220" s="3"/>
    </row>
    <row r="370221" spans="9:10" x14ac:dyDescent="0.2">
      <c r="I370221" s="3"/>
      <c r="J370221" s="3"/>
    </row>
    <row r="370222" spans="9:10" x14ac:dyDescent="0.2">
      <c r="I370222" s="3"/>
      <c r="J370222" s="3"/>
    </row>
    <row r="370223" spans="9:10" x14ac:dyDescent="0.2">
      <c r="I370223" s="3"/>
      <c r="J370223" s="3"/>
    </row>
    <row r="370224" spans="9:10" x14ac:dyDescent="0.2">
      <c r="I370224" s="3"/>
      <c r="J370224" s="3"/>
    </row>
    <row r="370225" spans="9:10" x14ac:dyDescent="0.2">
      <c r="I370225" s="3"/>
      <c r="J370225" s="3"/>
    </row>
    <row r="370226" spans="9:10" x14ac:dyDescent="0.2">
      <c r="I370226" s="3"/>
      <c r="J370226" s="3"/>
    </row>
    <row r="370227" spans="9:10" x14ac:dyDescent="0.2">
      <c r="I370227" s="3"/>
      <c r="J370227" s="3"/>
    </row>
    <row r="370228" spans="9:10" x14ac:dyDescent="0.2">
      <c r="I370228" s="3"/>
      <c r="J370228" s="3"/>
    </row>
    <row r="370229" spans="9:10" x14ac:dyDescent="0.2">
      <c r="I370229" s="3"/>
      <c r="J370229" s="3"/>
    </row>
    <row r="370230" spans="9:10" x14ac:dyDescent="0.2">
      <c r="I370230" s="3"/>
      <c r="J370230" s="3"/>
    </row>
    <row r="370231" spans="9:10" x14ac:dyDescent="0.2">
      <c r="I370231" s="3"/>
      <c r="J370231" s="3"/>
    </row>
    <row r="370232" spans="9:10" x14ac:dyDescent="0.2">
      <c r="I370232" s="3"/>
      <c r="J370232" s="3"/>
    </row>
    <row r="370233" spans="9:10" x14ac:dyDescent="0.2">
      <c r="I370233" s="3"/>
      <c r="J370233" s="3"/>
    </row>
    <row r="370234" spans="9:10" x14ac:dyDescent="0.2">
      <c r="I370234" s="3"/>
      <c r="J370234" s="3"/>
    </row>
    <row r="370235" spans="9:10" x14ac:dyDescent="0.2">
      <c r="I370235" s="3"/>
      <c r="J370235" s="3"/>
    </row>
    <row r="370236" spans="9:10" x14ac:dyDescent="0.2">
      <c r="I370236" s="3"/>
      <c r="J370236" s="3"/>
    </row>
    <row r="370237" spans="9:10" x14ac:dyDescent="0.2">
      <c r="I370237" s="3"/>
      <c r="J370237" s="3"/>
    </row>
    <row r="370238" spans="9:10" x14ac:dyDescent="0.2">
      <c r="I370238" s="3"/>
      <c r="J370238" s="3"/>
    </row>
    <row r="370239" spans="9:10" x14ac:dyDescent="0.2">
      <c r="I370239" s="3"/>
      <c r="J370239" s="3"/>
    </row>
    <row r="370240" spans="9:10" x14ac:dyDescent="0.2">
      <c r="I370240" s="3"/>
      <c r="J370240" s="3"/>
    </row>
    <row r="370241" spans="9:10" x14ac:dyDescent="0.2">
      <c r="I370241" s="3"/>
      <c r="J370241" s="3"/>
    </row>
    <row r="370242" spans="9:10" x14ac:dyDescent="0.2">
      <c r="I370242" s="3"/>
      <c r="J370242" s="3"/>
    </row>
    <row r="370243" spans="9:10" x14ac:dyDescent="0.2">
      <c r="I370243" s="3"/>
      <c r="J370243" s="3"/>
    </row>
    <row r="370244" spans="9:10" x14ac:dyDescent="0.2">
      <c r="I370244" s="3"/>
      <c r="J370244" s="3"/>
    </row>
    <row r="370245" spans="9:10" x14ac:dyDescent="0.2">
      <c r="I370245" s="3"/>
      <c r="J370245" s="3"/>
    </row>
    <row r="370246" spans="9:10" x14ac:dyDescent="0.2">
      <c r="I370246" s="3"/>
      <c r="J370246" s="3"/>
    </row>
    <row r="370247" spans="9:10" x14ac:dyDescent="0.2">
      <c r="I370247" s="3"/>
      <c r="J370247" s="3"/>
    </row>
    <row r="370248" spans="9:10" x14ac:dyDescent="0.2">
      <c r="I370248" s="3"/>
      <c r="J370248" s="3"/>
    </row>
    <row r="370249" spans="9:10" x14ac:dyDescent="0.2">
      <c r="I370249" s="3"/>
      <c r="J370249" s="3"/>
    </row>
    <row r="370250" spans="9:10" x14ac:dyDescent="0.2">
      <c r="I370250" s="3"/>
      <c r="J370250" s="3"/>
    </row>
    <row r="370251" spans="9:10" x14ac:dyDescent="0.2">
      <c r="I370251" s="3"/>
      <c r="J370251" s="3"/>
    </row>
    <row r="370252" spans="9:10" x14ac:dyDescent="0.2">
      <c r="I370252" s="3"/>
      <c r="J370252" s="3"/>
    </row>
    <row r="370253" spans="9:10" x14ac:dyDescent="0.2">
      <c r="I370253" s="3"/>
      <c r="J370253" s="3"/>
    </row>
    <row r="370254" spans="9:10" x14ac:dyDescent="0.2">
      <c r="I370254" s="3"/>
      <c r="J370254" s="3"/>
    </row>
    <row r="370255" spans="9:10" x14ac:dyDescent="0.2">
      <c r="I370255" s="3"/>
      <c r="J370255" s="3"/>
    </row>
    <row r="370256" spans="9:10" x14ac:dyDescent="0.2">
      <c r="I370256" s="3"/>
      <c r="J370256" s="3"/>
    </row>
    <row r="370257" spans="9:10" x14ac:dyDescent="0.2">
      <c r="I370257" s="3"/>
      <c r="J370257" s="3"/>
    </row>
    <row r="370258" spans="9:10" x14ac:dyDescent="0.2">
      <c r="I370258" s="3"/>
      <c r="J370258" s="3"/>
    </row>
    <row r="370259" spans="9:10" x14ac:dyDescent="0.2">
      <c r="I370259" s="3"/>
      <c r="J370259" s="3"/>
    </row>
    <row r="370260" spans="9:10" x14ac:dyDescent="0.2">
      <c r="I370260" s="3"/>
      <c r="J370260" s="3"/>
    </row>
    <row r="370261" spans="9:10" x14ac:dyDescent="0.2">
      <c r="I370261" s="3"/>
      <c r="J370261" s="3"/>
    </row>
    <row r="370262" spans="9:10" x14ac:dyDescent="0.2">
      <c r="I370262" s="3"/>
      <c r="J370262" s="3"/>
    </row>
    <row r="370263" spans="9:10" x14ac:dyDescent="0.2">
      <c r="I370263" s="3"/>
      <c r="J370263" s="3"/>
    </row>
    <row r="370264" spans="9:10" x14ac:dyDescent="0.2">
      <c r="I370264" s="3"/>
      <c r="J370264" s="3"/>
    </row>
    <row r="370265" spans="9:10" x14ac:dyDescent="0.2">
      <c r="I370265" s="3"/>
      <c r="J370265" s="3"/>
    </row>
    <row r="370266" spans="9:10" x14ac:dyDescent="0.2">
      <c r="I370266" s="3"/>
      <c r="J370266" s="3"/>
    </row>
    <row r="370267" spans="9:10" x14ac:dyDescent="0.2">
      <c r="I370267" s="3"/>
      <c r="J370267" s="3"/>
    </row>
    <row r="370268" spans="9:10" x14ac:dyDescent="0.2">
      <c r="I370268" s="3"/>
      <c r="J370268" s="3"/>
    </row>
    <row r="370269" spans="9:10" x14ac:dyDescent="0.2">
      <c r="I370269" s="3"/>
      <c r="J370269" s="3"/>
    </row>
    <row r="370270" spans="9:10" x14ac:dyDescent="0.2">
      <c r="I370270" s="3"/>
      <c r="J370270" s="3"/>
    </row>
    <row r="370271" spans="9:10" x14ac:dyDescent="0.2">
      <c r="I370271" s="3"/>
      <c r="J370271" s="3"/>
    </row>
    <row r="370272" spans="9:10" x14ac:dyDescent="0.2">
      <c r="I370272" s="3"/>
      <c r="J370272" s="3"/>
    </row>
    <row r="370273" spans="9:10" x14ac:dyDescent="0.2">
      <c r="I370273" s="3"/>
      <c r="J370273" s="3"/>
    </row>
    <row r="370274" spans="9:10" x14ac:dyDescent="0.2">
      <c r="I370274" s="3"/>
      <c r="J370274" s="3"/>
    </row>
    <row r="370275" spans="9:10" x14ac:dyDescent="0.2">
      <c r="I370275" s="3"/>
      <c r="J370275" s="3"/>
    </row>
    <row r="370276" spans="9:10" x14ac:dyDescent="0.2">
      <c r="I370276" s="3"/>
      <c r="J370276" s="3"/>
    </row>
    <row r="370277" spans="9:10" x14ac:dyDescent="0.2">
      <c r="I370277" s="3"/>
      <c r="J370277" s="3"/>
    </row>
    <row r="370278" spans="9:10" x14ac:dyDescent="0.2">
      <c r="I370278" s="3"/>
      <c r="J370278" s="3"/>
    </row>
    <row r="370279" spans="9:10" x14ac:dyDescent="0.2">
      <c r="I370279" s="3"/>
      <c r="J370279" s="3"/>
    </row>
    <row r="370280" spans="9:10" x14ac:dyDescent="0.2">
      <c r="I370280" s="3"/>
      <c r="J370280" s="3"/>
    </row>
    <row r="370281" spans="9:10" x14ac:dyDescent="0.2">
      <c r="I370281" s="3"/>
      <c r="J370281" s="3"/>
    </row>
    <row r="370282" spans="9:10" x14ac:dyDescent="0.2">
      <c r="I370282" s="3"/>
      <c r="J370282" s="3"/>
    </row>
    <row r="370283" spans="9:10" x14ac:dyDescent="0.2">
      <c r="I370283" s="3"/>
      <c r="J370283" s="3"/>
    </row>
    <row r="370284" spans="9:10" x14ac:dyDescent="0.2">
      <c r="I370284" s="3"/>
      <c r="J370284" s="3"/>
    </row>
    <row r="370285" spans="9:10" x14ac:dyDescent="0.2">
      <c r="I370285" s="3"/>
      <c r="J370285" s="3"/>
    </row>
    <row r="370286" spans="9:10" x14ac:dyDescent="0.2">
      <c r="I370286" s="3"/>
      <c r="J370286" s="3"/>
    </row>
    <row r="370287" spans="9:10" x14ac:dyDescent="0.2">
      <c r="I370287" s="3"/>
      <c r="J370287" s="3"/>
    </row>
    <row r="370288" spans="9:10" x14ac:dyDescent="0.2">
      <c r="I370288" s="3"/>
      <c r="J370288" s="3"/>
    </row>
    <row r="370289" spans="9:10" x14ac:dyDescent="0.2">
      <c r="I370289" s="3"/>
      <c r="J370289" s="3"/>
    </row>
    <row r="370290" spans="9:10" x14ac:dyDescent="0.2">
      <c r="I370290" s="3"/>
      <c r="J370290" s="3"/>
    </row>
    <row r="370291" spans="9:10" x14ac:dyDescent="0.2">
      <c r="I370291" s="3"/>
      <c r="J370291" s="3"/>
    </row>
    <row r="370292" spans="9:10" x14ac:dyDescent="0.2">
      <c r="I370292" s="3"/>
      <c r="J370292" s="3"/>
    </row>
    <row r="370293" spans="9:10" x14ac:dyDescent="0.2">
      <c r="I370293" s="3"/>
      <c r="J370293" s="3"/>
    </row>
    <row r="370294" spans="9:10" x14ac:dyDescent="0.2">
      <c r="I370294" s="3"/>
      <c r="J370294" s="3"/>
    </row>
    <row r="370295" spans="9:10" x14ac:dyDescent="0.2">
      <c r="I370295" s="3"/>
      <c r="J370295" s="3"/>
    </row>
    <row r="370296" spans="9:10" x14ac:dyDescent="0.2">
      <c r="I370296" s="3"/>
      <c r="J370296" s="3"/>
    </row>
    <row r="370297" spans="9:10" x14ac:dyDescent="0.2">
      <c r="I370297" s="3"/>
      <c r="J370297" s="3"/>
    </row>
    <row r="370298" spans="9:10" x14ac:dyDescent="0.2">
      <c r="I370298" s="3"/>
      <c r="J370298" s="3"/>
    </row>
    <row r="370299" spans="9:10" x14ac:dyDescent="0.2">
      <c r="I370299" s="3"/>
      <c r="J370299" s="3"/>
    </row>
    <row r="370300" spans="9:10" x14ac:dyDescent="0.2">
      <c r="I370300" s="3"/>
      <c r="J370300" s="3"/>
    </row>
    <row r="370301" spans="9:10" x14ac:dyDescent="0.2">
      <c r="I370301" s="3"/>
      <c r="J370301" s="3"/>
    </row>
    <row r="370302" spans="9:10" x14ac:dyDescent="0.2">
      <c r="I370302" s="3"/>
      <c r="J370302" s="3"/>
    </row>
    <row r="370303" spans="9:10" x14ac:dyDescent="0.2">
      <c r="I370303" s="3"/>
      <c r="J370303" s="3"/>
    </row>
    <row r="370304" spans="9:10" x14ac:dyDescent="0.2">
      <c r="I370304" s="3"/>
      <c r="J370304" s="3"/>
    </row>
    <row r="370305" spans="9:10" x14ac:dyDescent="0.2">
      <c r="I370305" s="3"/>
      <c r="J370305" s="3"/>
    </row>
    <row r="370306" spans="9:10" x14ac:dyDescent="0.2">
      <c r="I370306" s="3"/>
      <c r="J370306" s="3"/>
    </row>
    <row r="370307" spans="9:10" x14ac:dyDescent="0.2">
      <c r="I370307" s="3"/>
      <c r="J370307" s="3"/>
    </row>
    <row r="370308" spans="9:10" x14ac:dyDescent="0.2">
      <c r="I370308" s="3"/>
      <c r="J370308" s="3"/>
    </row>
    <row r="370309" spans="9:10" x14ac:dyDescent="0.2">
      <c r="I370309" s="3"/>
      <c r="J370309" s="3"/>
    </row>
    <row r="370310" spans="9:10" x14ac:dyDescent="0.2">
      <c r="I370310" s="3"/>
      <c r="J370310" s="3"/>
    </row>
    <row r="370311" spans="9:10" x14ac:dyDescent="0.2">
      <c r="I370311" s="3"/>
      <c r="J370311" s="3"/>
    </row>
    <row r="370312" spans="9:10" x14ac:dyDescent="0.2">
      <c r="I370312" s="3"/>
      <c r="J370312" s="3"/>
    </row>
    <row r="370313" spans="9:10" x14ac:dyDescent="0.2">
      <c r="I370313" s="3"/>
      <c r="J370313" s="3"/>
    </row>
    <row r="370314" spans="9:10" x14ac:dyDescent="0.2">
      <c r="I370314" s="3"/>
      <c r="J370314" s="3"/>
    </row>
    <row r="370315" spans="9:10" x14ac:dyDescent="0.2">
      <c r="I370315" s="3"/>
      <c r="J370315" s="3"/>
    </row>
    <row r="370316" spans="9:10" x14ac:dyDescent="0.2">
      <c r="I370316" s="3"/>
      <c r="J370316" s="3"/>
    </row>
    <row r="370317" spans="9:10" x14ac:dyDescent="0.2">
      <c r="I370317" s="3"/>
      <c r="J370317" s="3"/>
    </row>
    <row r="370318" spans="9:10" x14ac:dyDescent="0.2">
      <c r="I370318" s="3"/>
      <c r="J370318" s="3"/>
    </row>
    <row r="370319" spans="9:10" x14ac:dyDescent="0.2">
      <c r="I370319" s="3"/>
      <c r="J370319" s="3"/>
    </row>
    <row r="370320" spans="9:10" x14ac:dyDescent="0.2">
      <c r="I370320" s="3"/>
      <c r="J370320" s="3"/>
    </row>
    <row r="370321" spans="9:10" x14ac:dyDescent="0.2">
      <c r="I370321" s="3"/>
      <c r="J370321" s="3"/>
    </row>
    <row r="370322" spans="9:10" x14ac:dyDescent="0.2">
      <c r="I370322" s="3"/>
      <c r="J370322" s="3"/>
    </row>
    <row r="370323" spans="9:10" x14ac:dyDescent="0.2">
      <c r="I370323" s="3"/>
      <c r="J370323" s="3"/>
    </row>
    <row r="370324" spans="9:10" x14ac:dyDescent="0.2">
      <c r="I370324" s="3"/>
      <c r="J370324" s="3"/>
    </row>
    <row r="370325" spans="9:10" x14ac:dyDescent="0.2">
      <c r="I370325" s="3"/>
      <c r="J370325" s="3"/>
    </row>
    <row r="370326" spans="9:10" x14ac:dyDescent="0.2">
      <c r="I370326" s="3"/>
      <c r="J370326" s="3"/>
    </row>
    <row r="370327" spans="9:10" x14ac:dyDescent="0.2">
      <c r="I370327" s="3"/>
      <c r="J370327" s="3"/>
    </row>
    <row r="370328" spans="9:10" x14ac:dyDescent="0.2">
      <c r="I370328" s="3"/>
      <c r="J370328" s="3"/>
    </row>
    <row r="370329" spans="9:10" x14ac:dyDescent="0.2">
      <c r="I370329" s="3"/>
      <c r="J370329" s="3"/>
    </row>
    <row r="370330" spans="9:10" x14ac:dyDescent="0.2">
      <c r="I370330" s="3"/>
      <c r="J370330" s="3"/>
    </row>
    <row r="370331" spans="9:10" x14ac:dyDescent="0.2">
      <c r="I370331" s="3"/>
      <c r="J370331" s="3"/>
    </row>
    <row r="370332" spans="9:10" x14ac:dyDescent="0.2">
      <c r="I370332" s="3"/>
      <c r="J370332" s="3"/>
    </row>
    <row r="370333" spans="9:10" x14ac:dyDescent="0.2">
      <c r="I370333" s="3"/>
      <c r="J370333" s="3"/>
    </row>
    <row r="370334" spans="9:10" x14ac:dyDescent="0.2">
      <c r="I370334" s="3"/>
      <c r="J370334" s="3"/>
    </row>
    <row r="370335" spans="9:10" x14ac:dyDescent="0.2">
      <c r="I370335" s="3"/>
      <c r="J370335" s="3"/>
    </row>
    <row r="370336" spans="9:10" x14ac:dyDescent="0.2">
      <c r="I370336" s="3"/>
      <c r="J370336" s="3"/>
    </row>
    <row r="370337" spans="9:10" x14ac:dyDescent="0.2">
      <c r="I370337" s="3"/>
      <c r="J370337" s="3"/>
    </row>
    <row r="370338" spans="9:10" x14ac:dyDescent="0.2">
      <c r="I370338" s="3"/>
      <c r="J370338" s="3"/>
    </row>
    <row r="370339" spans="9:10" x14ac:dyDescent="0.2">
      <c r="I370339" s="3"/>
      <c r="J370339" s="3"/>
    </row>
    <row r="370340" spans="9:10" x14ac:dyDescent="0.2">
      <c r="I370340" s="3"/>
      <c r="J370340" s="3"/>
    </row>
    <row r="370341" spans="9:10" x14ac:dyDescent="0.2">
      <c r="I370341" s="3"/>
      <c r="J370341" s="3"/>
    </row>
    <row r="370342" spans="9:10" x14ac:dyDescent="0.2">
      <c r="I370342" s="3"/>
      <c r="J370342" s="3"/>
    </row>
    <row r="370343" spans="9:10" x14ac:dyDescent="0.2">
      <c r="I370343" s="3"/>
      <c r="J370343" s="3"/>
    </row>
    <row r="370344" spans="9:10" x14ac:dyDescent="0.2">
      <c r="I370344" s="3"/>
      <c r="J370344" s="3"/>
    </row>
    <row r="370345" spans="9:10" x14ac:dyDescent="0.2">
      <c r="I370345" s="3"/>
      <c r="J370345" s="3"/>
    </row>
    <row r="370346" spans="9:10" x14ac:dyDescent="0.2">
      <c r="I370346" s="3"/>
      <c r="J370346" s="3"/>
    </row>
    <row r="370347" spans="9:10" x14ac:dyDescent="0.2">
      <c r="I370347" s="3"/>
      <c r="J370347" s="3"/>
    </row>
    <row r="370348" spans="9:10" x14ac:dyDescent="0.2">
      <c r="I370348" s="3"/>
      <c r="J370348" s="3"/>
    </row>
    <row r="370349" spans="9:10" x14ac:dyDescent="0.2">
      <c r="I370349" s="3"/>
      <c r="J370349" s="3"/>
    </row>
    <row r="370350" spans="9:10" x14ac:dyDescent="0.2">
      <c r="I370350" s="3"/>
      <c r="J370350" s="3"/>
    </row>
    <row r="370351" spans="9:10" x14ac:dyDescent="0.2">
      <c r="I370351" s="3"/>
      <c r="J370351" s="3"/>
    </row>
    <row r="370352" spans="9:10" x14ac:dyDescent="0.2">
      <c r="I370352" s="3"/>
      <c r="J370352" s="3"/>
    </row>
    <row r="370353" spans="9:10" x14ac:dyDescent="0.2">
      <c r="I370353" s="3"/>
      <c r="J370353" s="3"/>
    </row>
    <row r="370354" spans="9:10" x14ac:dyDescent="0.2">
      <c r="I370354" s="3"/>
      <c r="J370354" s="3"/>
    </row>
    <row r="370355" spans="9:10" x14ac:dyDescent="0.2">
      <c r="I370355" s="3"/>
      <c r="J370355" s="3"/>
    </row>
    <row r="370356" spans="9:10" x14ac:dyDescent="0.2">
      <c r="I370356" s="3"/>
      <c r="J370356" s="3"/>
    </row>
    <row r="370357" spans="9:10" x14ac:dyDescent="0.2">
      <c r="I370357" s="3"/>
      <c r="J370357" s="3"/>
    </row>
    <row r="370358" spans="9:10" x14ac:dyDescent="0.2">
      <c r="I370358" s="3"/>
      <c r="J370358" s="3"/>
    </row>
    <row r="370359" spans="9:10" x14ac:dyDescent="0.2">
      <c r="I370359" s="3"/>
      <c r="J370359" s="3"/>
    </row>
    <row r="370360" spans="9:10" x14ac:dyDescent="0.2">
      <c r="I370360" s="3"/>
      <c r="J370360" s="3"/>
    </row>
    <row r="370361" spans="9:10" x14ac:dyDescent="0.2">
      <c r="I370361" s="3"/>
      <c r="J370361" s="3"/>
    </row>
    <row r="370362" spans="9:10" x14ac:dyDescent="0.2">
      <c r="I370362" s="3"/>
      <c r="J370362" s="3"/>
    </row>
    <row r="370363" spans="9:10" x14ac:dyDescent="0.2">
      <c r="I370363" s="3"/>
      <c r="J370363" s="3"/>
    </row>
    <row r="370364" spans="9:10" x14ac:dyDescent="0.2">
      <c r="I370364" s="3"/>
      <c r="J370364" s="3"/>
    </row>
    <row r="370365" spans="9:10" x14ac:dyDescent="0.2">
      <c r="I370365" s="3"/>
      <c r="J370365" s="3"/>
    </row>
    <row r="370366" spans="9:10" x14ac:dyDescent="0.2">
      <c r="I370366" s="3"/>
      <c r="J370366" s="3"/>
    </row>
    <row r="370367" spans="9:10" x14ac:dyDescent="0.2">
      <c r="I370367" s="3"/>
      <c r="J370367" s="3"/>
    </row>
    <row r="370368" spans="9:10" x14ac:dyDescent="0.2">
      <c r="I370368" s="3"/>
      <c r="J370368" s="3"/>
    </row>
    <row r="370369" spans="9:10" x14ac:dyDescent="0.2">
      <c r="I370369" s="3"/>
      <c r="J370369" s="3"/>
    </row>
    <row r="370370" spans="9:10" x14ac:dyDescent="0.2">
      <c r="I370370" s="3"/>
      <c r="J370370" s="3"/>
    </row>
    <row r="370371" spans="9:10" x14ac:dyDescent="0.2">
      <c r="I370371" s="3"/>
      <c r="J370371" s="3"/>
    </row>
    <row r="370372" spans="9:10" x14ac:dyDescent="0.2">
      <c r="I370372" s="3"/>
      <c r="J370372" s="3"/>
    </row>
    <row r="370373" spans="9:10" x14ac:dyDescent="0.2">
      <c r="I370373" s="3"/>
      <c r="J370373" s="3"/>
    </row>
    <row r="370374" spans="9:10" x14ac:dyDescent="0.2">
      <c r="I370374" s="3"/>
      <c r="J370374" s="3"/>
    </row>
    <row r="370375" spans="9:10" x14ac:dyDescent="0.2">
      <c r="I370375" s="3"/>
      <c r="J370375" s="3"/>
    </row>
    <row r="370376" spans="9:10" x14ac:dyDescent="0.2">
      <c r="I370376" s="3"/>
      <c r="J370376" s="3"/>
    </row>
    <row r="370377" spans="9:10" x14ac:dyDescent="0.2">
      <c r="I370377" s="3"/>
      <c r="J370377" s="3"/>
    </row>
    <row r="370378" spans="9:10" x14ac:dyDescent="0.2">
      <c r="I370378" s="3"/>
      <c r="J370378" s="3"/>
    </row>
    <row r="370379" spans="9:10" x14ac:dyDescent="0.2">
      <c r="I370379" s="3"/>
      <c r="J370379" s="3"/>
    </row>
    <row r="370380" spans="9:10" x14ac:dyDescent="0.2">
      <c r="I370380" s="3"/>
      <c r="J370380" s="3"/>
    </row>
    <row r="370381" spans="9:10" x14ac:dyDescent="0.2">
      <c r="I370381" s="3"/>
      <c r="J370381" s="3"/>
    </row>
    <row r="370382" spans="9:10" x14ac:dyDescent="0.2">
      <c r="I370382" s="3"/>
      <c r="J370382" s="3"/>
    </row>
    <row r="370383" spans="9:10" x14ac:dyDescent="0.2">
      <c r="I370383" s="3"/>
      <c r="J370383" s="3"/>
    </row>
    <row r="370384" spans="9:10" x14ac:dyDescent="0.2">
      <c r="I370384" s="3"/>
      <c r="J370384" s="3"/>
    </row>
    <row r="370385" spans="9:10" x14ac:dyDescent="0.2">
      <c r="I370385" s="3"/>
      <c r="J370385" s="3"/>
    </row>
    <row r="370386" spans="9:10" x14ac:dyDescent="0.2">
      <c r="I370386" s="3"/>
      <c r="J370386" s="3"/>
    </row>
    <row r="370387" spans="9:10" x14ac:dyDescent="0.2">
      <c r="I370387" s="3"/>
      <c r="J370387" s="3"/>
    </row>
    <row r="370388" spans="9:10" x14ac:dyDescent="0.2">
      <c r="I370388" s="3"/>
      <c r="J370388" s="3"/>
    </row>
    <row r="370389" spans="9:10" x14ac:dyDescent="0.2">
      <c r="I370389" s="3"/>
      <c r="J370389" s="3"/>
    </row>
    <row r="370390" spans="9:10" x14ac:dyDescent="0.2">
      <c r="I370390" s="3"/>
      <c r="J370390" s="3"/>
    </row>
    <row r="370391" spans="9:10" x14ac:dyDescent="0.2">
      <c r="I370391" s="3"/>
      <c r="J370391" s="3"/>
    </row>
    <row r="370392" spans="9:10" x14ac:dyDescent="0.2">
      <c r="I370392" s="3"/>
      <c r="J370392" s="3"/>
    </row>
    <row r="370393" spans="9:10" x14ac:dyDescent="0.2">
      <c r="I370393" s="3"/>
      <c r="J370393" s="3"/>
    </row>
    <row r="370394" spans="9:10" x14ac:dyDescent="0.2">
      <c r="I370394" s="3"/>
      <c r="J370394" s="3"/>
    </row>
    <row r="370395" spans="9:10" x14ac:dyDescent="0.2">
      <c r="I370395" s="3"/>
      <c r="J370395" s="3"/>
    </row>
    <row r="370396" spans="9:10" x14ac:dyDescent="0.2">
      <c r="I370396" s="3"/>
      <c r="J370396" s="3"/>
    </row>
    <row r="370397" spans="9:10" x14ac:dyDescent="0.2">
      <c r="I370397" s="3"/>
      <c r="J370397" s="3"/>
    </row>
    <row r="370398" spans="9:10" x14ac:dyDescent="0.2">
      <c r="I370398" s="3"/>
      <c r="J370398" s="3"/>
    </row>
    <row r="370399" spans="9:10" x14ac:dyDescent="0.2">
      <c r="I370399" s="3"/>
      <c r="J370399" s="3"/>
    </row>
    <row r="370400" spans="9:10" x14ac:dyDescent="0.2">
      <c r="I370400" s="3"/>
      <c r="J370400" s="3"/>
    </row>
    <row r="370401" spans="9:10" x14ac:dyDescent="0.2">
      <c r="I370401" s="3"/>
      <c r="J370401" s="3"/>
    </row>
    <row r="370402" spans="9:10" x14ac:dyDescent="0.2">
      <c r="I370402" s="3"/>
      <c r="J370402" s="3"/>
    </row>
    <row r="370403" spans="9:10" x14ac:dyDescent="0.2">
      <c r="I370403" s="3"/>
      <c r="J370403" s="3"/>
    </row>
    <row r="370404" spans="9:10" x14ac:dyDescent="0.2">
      <c r="I370404" s="3"/>
      <c r="J370404" s="3"/>
    </row>
    <row r="370405" spans="9:10" x14ac:dyDescent="0.2">
      <c r="I370405" s="3"/>
      <c r="J370405" s="3"/>
    </row>
    <row r="370406" spans="9:10" x14ac:dyDescent="0.2">
      <c r="I370406" s="3"/>
      <c r="J370406" s="3"/>
    </row>
    <row r="370407" spans="9:10" x14ac:dyDescent="0.2">
      <c r="I370407" s="3"/>
      <c r="J370407" s="3"/>
    </row>
    <row r="370408" spans="9:10" x14ac:dyDescent="0.2">
      <c r="I370408" s="3"/>
      <c r="J370408" s="3"/>
    </row>
    <row r="370409" spans="9:10" x14ac:dyDescent="0.2">
      <c r="I370409" s="3"/>
      <c r="J370409" s="3"/>
    </row>
    <row r="370410" spans="9:10" x14ac:dyDescent="0.2">
      <c r="I370410" s="3"/>
      <c r="J370410" s="3"/>
    </row>
    <row r="370411" spans="9:10" x14ac:dyDescent="0.2">
      <c r="I370411" s="3"/>
      <c r="J370411" s="3"/>
    </row>
    <row r="370412" spans="9:10" x14ac:dyDescent="0.2">
      <c r="I370412" s="3"/>
      <c r="J370412" s="3"/>
    </row>
    <row r="370413" spans="9:10" x14ac:dyDescent="0.2">
      <c r="I370413" s="3"/>
      <c r="J370413" s="3"/>
    </row>
    <row r="370414" spans="9:10" x14ac:dyDescent="0.2">
      <c r="I370414" s="3"/>
      <c r="J370414" s="3"/>
    </row>
    <row r="370415" spans="9:10" x14ac:dyDescent="0.2">
      <c r="I370415" s="3"/>
      <c r="J370415" s="3"/>
    </row>
    <row r="370416" spans="9:10" x14ac:dyDescent="0.2">
      <c r="I370416" s="3"/>
      <c r="J370416" s="3"/>
    </row>
    <row r="370417" spans="9:10" x14ac:dyDescent="0.2">
      <c r="I370417" s="3"/>
      <c r="J370417" s="3"/>
    </row>
    <row r="370418" spans="9:10" x14ac:dyDescent="0.2">
      <c r="I370418" s="3"/>
      <c r="J370418" s="3"/>
    </row>
    <row r="370419" spans="9:10" x14ac:dyDescent="0.2">
      <c r="I370419" s="3"/>
      <c r="J370419" s="3"/>
    </row>
    <row r="370420" spans="9:10" x14ac:dyDescent="0.2">
      <c r="I370420" s="3"/>
      <c r="J370420" s="3"/>
    </row>
    <row r="370421" spans="9:10" x14ac:dyDescent="0.2">
      <c r="I370421" s="3"/>
      <c r="J370421" s="3"/>
    </row>
    <row r="370422" spans="9:10" x14ac:dyDescent="0.2">
      <c r="I370422" s="3"/>
      <c r="J370422" s="3"/>
    </row>
    <row r="370423" spans="9:10" x14ac:dyDescent="0.2">
      <c r="I370423" s="3"/>
      <c r="J370423" s="3"/>
    </row>
    <row r="370424" spans="9:10" x14ac:dyDescent="0.2">
      <c r="I370424" s="3"/>
      <c r="J370424" s="3"/>
    </row>
    <row r="370425" spans="9:10" x14ac:dyDescent="0.2">
      <c r="I370425" s="3"/>
      <c r="J370425" s="3"/>
    </row>
    <row r="370426" spans="9:10" x14ac:dyDescent="0.2">
      <c r="I370426" s="3"/>
      <c r="J370426" s="3"/>
    </row>
    <row r="370427" spans="9:10" x14ac:dyDescent="0.2">
      <c r="I370427" s="3"/>
      <c r="J370427" s="3"/>
    </row>
    <row r="370428" spans="9:10" x14ac:dyDescent="0.2">
      <c r="I370428" s="3"/>
      <c r="J370428" s="3"/>
    </row>
    <row r="370429" spans="9:10" x14ac:dyDescent="0.2">
      <c r="I370429" s="3"/>
      <c r="J370429" s="3"/>
    </row>
    <row r="370430" spans="9:10" x14ac:dyDescent="0.2">
      <c r="I370430" s="3"/>
      <c r="J370430" s="3"/>
    </row>
    <row r="370431" spans="9:10" x14ac:dyDescent="0.2">
      <c r="I370431" s="3"/>
      <c r="J370431" s="3"/>
    </row>
    <row r="370432" spans="9:10" x14ac:dyDescent="0.2">
      <c r="I370432" s="3"/>
      <c r="J370432" s="3"/>
    </row>
    <row r="370433" spans="9:10" x14ac:dyDescent="0.2">
      <c r="I370433" s="3"/>
      <c r="J370433" s="3"/>
    </row>
    <row r="370434" spans="9:10" x14ac:dyDescent="0.2">
      <c r="I370434" s="3"/>
      <c r="J370434" s="3"/>
    </row>
    <row r="370435" spans="9:10" x14ac:dyDescent="0.2">
      <c r="I370435" s="3"/>
      <c r="J370435" s="3"/>
    </row>
    <row r="370436" spans="9:10" x14ac:dyDescent="0.2">
      <c r="I370436" s="3"/>
      <c r="J370436" s="3"/>
    </row>
    <row r="370437" spans="9:10" x14ac:dyDescent="0.2">
      <c r="I370437" s="3"/>
      <c r="J370437" s="3"/>
    </row>
    <row r="370438" spans="9:10" x14ac:dyDescent="0.2">
      <c r="I370438" s="3"/>
      <c r="J370438" s="3"/>
    </row>
    <row r="370439" spans="9:10" x14ac:dyDescent="0.2">
      <c r="I370439" s="3"/>
      <c r="J370439" s="3"/>
    </row>
    <row r="370440" spans="9:10" x14ac:dyDescent="0.2">
      <c r="I370440" s="3"/>
      <c r="J370440" s="3"/>
    </row>
    <row r="370441" spans="9:10" x14ac:dyDescent="0.2">
      <c r="I370441" s="3"/>
      <c r="J370441" s="3"/>
    </row>
    <row r="370442" spans="9:10" x14ac:dyDescent="0.2">
      <c r="I370442" s="3"/>
      <c r="J370442" s="3"/>
    </row>
    <row r="370443" spans="9:10" x14ac:dyDescent="0.2">
      <c r="I370443" s="3"/>
      <c r="J370443" s="3"/>
    </row>
    <row r="370444" spans="9:10" x14ac:dyDescent="0.2">
      <c r="I370444" s="3"/>
      <c r="J370444" s="3"/>
    </row>
    <row r="370445" spans="9:10" x14ac:dyDescent="0.2">
      <c r="I370445" s="3"/>
      <c r="J370445" s="3"/>
    </row>
    <row r="370446" spans="9:10" x14ac:dyDescent="0.2">
      <c r="I370446" s="3"/>
      <c r="J370446" s="3"/>
    </row>
    <row r="370447" spans="9:10" x14ac:dyDescent="0.2">
      <c r="I370447" s="3"/>
      <c r="J370447" s="3"/>
    </row>
    <row r="370448" spans="9:10" x14ac:dyDescent="0.2">
      <c r="I370448" s="3"/>
      <c r="J370448" s="3"/>
    </row>
    <row r="370449" spans="9:10" x14ac:dyDescent="0.2">
      <c r="I370449" s="3"/>
      <c r="J370449" s="3"/>
    </row>
    <row r="370450" spans="9:10" x14ac:dyDescent="0.2">
      <c r="I370450" s="3"/>
      <c r="J370450" s="3"/>
    </row>
    <row r="370451" spans="9:10" x14ac:dyDescent="0.2">
      <c r="I370451" s="3"/>
      <c r="J370451" s="3"/>
    </row>
    <row r="370452" spans="9:10" x14ac:dyDescent="0.2">
      <c r="I370452" s="3"/>
      <c r="J370452" s="3"/>
    </row>
    <row r="370453" spans="9:10" x14ac:dyDescent="0.2">
      <c r="I370453" s="3"/>
      <c r="J370453" s="3"/>
    </row>
    <row r="370454" spans="9:10" x14ac:dyDescent="0.2">
      <c r="I370454" s="3"/>
      <c r="J370454" s="3"/>
    </row>
    <row r="370455" spans="9:10" x14ac:dyDescent="0.2">
      <c r="I370455" s="3"/>
      <c r="J370455" s="3"/>
    </row>
    <row r="370456" spans="9:10" x14ac:dyDescent="0.2">
      <c r="I370456" s="3"/>
      <c r="J370456" s="3"/>
    </row>
    <row r="370457" spans="9:10" x14ac:dyDescent="0.2">
      <c r="I370457" s="3"/>
      <c r="J370457" s="3"/>
    </row>
    <row r="370458" spans="9:10" x14ac:dyDescent="0.2">
      <c r="I370458" s="3"/>
      <c r="J370458" s="3"/>
    </row>
    <row r="370459" spans="9:10" x14ac:dyDescent="0.2">
      <c r="I370459" s="3"/>
      <c r="J370459" s="3"/>
    </row>
    <row r="370460" spans="9:10" x14ac:dyDescent="0.2">
      <c r="I370460" s="3"/>
      <c r="J370460" s="3"/>
    </row>
    <row r="370461" spans="9:10" x14ac:dyDescent="0.2">
      <c r="I370461" s="3"/>
      <c r="J370461" s="3"/>
    </row>
    <row r="370462" spans="9:10" x14ac:dyDescent="0.2">
      <c r="I370462" s="3"/>
      <c r="J370462" s="3"/>
    </row>
    <row r="370463" spans="9:10" x14ac:dyDescent="0.2">
      <c r="I370463" s="3"/>
      <c r="J370463" s="3"/>
    </row>
    <row r="370464" spans="9:10" x14ac:dyDescent="0.2">
      <c r="I370464" s="3"/>
      <c r="J370464" s="3"/>
    </row>
    <row r="370465" spans="9:10" x14ac:dyDescent="0.2">
      <c r="I370465" s="3"/>
      <c r="J370465" s="3"/>
    </row>
    <row r="370466" spans="9:10" x14ac:dyDescent="0.2">
      <c r="I370466" s="3"/>
      <c r="J370466" s="3"/>
    </row>
    <row r="370467" spans="9:10" x14ac:dyDescent="0.2">
      <c r="I370467" s="3"/>
      <c r="J370467" s="3"/>
    </row>
    <row r="370468" spans="9:10" x14ac:dyDescent="0.2">
      <c r="I370468" s="3"/>
      <c r="J370468" s="3"/>
    </row>
    <row r="370469" spans="9:10" x14ac:dyDescent="0.2">
      <c r="I370469" s="3"/>
      <c r="J370469" s="3"/>
    </row>
    <row r="370470" spans="9:10" x14ac:dyDescent="0.2">
      <c r="I370470" s="3"/>
      <c r="J370470" s="3"/>
    </row>
    <row r="370471" spans="9:10" x14ac:dyDescent="0.2">
      <c r="I370471" s="3"/>
      <c r="J370471" s="3"/>
    </row>
    <row r="370472" spans="9:10" x14ac:dyDescent="0.2">
      <c r="I370472" s="3"/>
      <c r="J370472" s="3"/>
    </row>
    <row r="370473" spans="9:10" x14ac:dyDescent="0.2">
      <c r="I370473" s="3"/>
      <c r="J370473" s="3"/>
    </row>
    <row r="370474" spans="9:10" x14ac:dyDescent="0.2">
      <c r="I370474" s="3"/>
      <c r="J370474" s="3"/>
    </row>
    <row r="370475" spans="9:10" x14ac:dyDescent="0.2">
      <c r="I370475" s="3"/>
      <c r="J370475" s="3"/>
    </row>
    <row r="370476" spans="9:10" x14ac:dyDescent="0.2">
      <c r="I370476" s="3"/>
      <c r="J370476" s="3"/>
    </row>
    <row r="370477" spans="9:10" x14ac:dyDescent="0.2">
      <c r="I370477" s="3"/>
      <c r="J370477" s="3"/>
    </row>
    <row r="370478" spans="9:10" x14ac:dyDescent="0.2">
      <c r="I370478" s="3"/>
      <c r="J370478" s="3"/>
    </row>
    <row r="370479" spans="9:10" x14ac:dyDescent="0.2">
      <c r="I370479" s="3"/>
      <c r="J370479" s="3"/>
    </row>
    <row r="370480" spans="9:10" x14ac:dyDescent="0.2">
      <c r="I370480" s="3"/>
      <c r="J370480" s="3"/>
    </row>
    <row r="370481" spans="9:10" x14ac:dyDescent="0.2">
      <c r="I370481" s="3"/>
      <c r="J370481" s="3"/>
    </row>
    <row r="370482" spans="9:10" x14ac:dyDescent="0.2">
      <c r="I370482" s="3"/>
      <c r="J370482" s="3"/>
    </row>
    <row r="370483" spans="9:10" x14ac:dyDescent="0.2">
      <c r="I370483" s="3"/>
      <c r="J370483" s="3"/>
    </row>
    <row r="370484" spans="9:10" x14ac:dyDescent="0.2">
      <c r="I370484" s="3"/>
      <c r="J370484" s="3"/>
    </row>
    <row r="370485" spans="9:10" x14ac:dyDescent="0.2">
      <c r="I370485" s="3"/>
      <c r="J370485" s="3"/>
    </row>
    <row r="370486" spans="9:10" x14ac:dyDescent="0.2">
      <c r="I370486" s="3"/>
      <c r="J370486" s="3"/>
    </row>
    <row r="370487" spans="9:10" x14ac:dyDescent="0.2">
      <c r="I370487" s="3"/>
      <c r="J370487" s="3"/>
    </row>
    <row r="370488" spans="9:10" x14ac:dyDescent="0.2">
      <c r="I370488" s="3"/>
      <c r="J370488" s="3"/>
    </row>
    <row r="370489" spans="9:10" x14ac:dyDescent="0.2">
      <c r="I370489" s="3"/>
      <c r="J370489" s="3"/>
    </row>
    <row r="370490" spans="9:10" x14ac:dyDescent="0.2">
      <c r="I370490" s="3"/>
      <c r="J370490" s="3"/>
    </row>
    <row r="370491" spans="9:10" x14ac:dyDescent="0.2">
      <c r="I370491" s="3"/>
      <c r="J370491" s="3"/>
    </row>
    <row r="370492" spans="9:10" x14ac:dyDescent="0.2">
      <c r="I370492" s="3"/>
      <c r="J370492" s="3"/>
    </row>
    <row r="370493" spans="9:10" x14ac:dyDescent="0.2">
      <c r="I370493" s="3"/>
      <c r="J370493" s="3"/>
    </row>
    <row r="370494" spans="9:10" x14ac:dyDescent="0.2">
      <c r="I370494" s="3"/>
      <c r="J370494" s="3"/>
    </row>
    <row r="370495" spans="9:10" x14ac:dyDescent="0.2">
      <c r="I370495" s="3"/>
      <c r="J370495" s="3"/>
    </row>
    <row r="370496" spans="9:10" x14ac:dyDescent="0.2">
      <c r="I370496" s="3"/>
      <c r="J370496" s="3"/>
    </row>
    <row r="370497" spans="9:10" x14ac:dyDescent="0.2">
      <c r="I370497" s="3"/>
      <c r="J370497" s="3"/>
    </row>
    <row r="370498" spans="9:10" x14ac:dyDescent="0.2">
      <c r="I370498" s="3"/>
      <c r="J370498" s="3"/>
    </row>
    <row r="370499" spans="9:10" x14ac:dyDescent="0.2">
      <c r="I370499" s="3"/>
      <c r="J370499" s="3"/>
    </row>
    <row r="370500" spans="9:10" x14ac:dyDescent="0.2">
      <c r="I370500" s="3"/>
      <c r="J370500" s="3"/>
    </row>
    <row r="370501" spans="9:10" x14ac:dyDescent="0.2">
      <c r="I370501" s="3"/>
      <c r="J370501" s="3"/>
    </row>
    <row r="370502" spans="9:10" x14ac:dyDescent="0.2">
      <c r="I370502" s="3"/>
      <c r="J370502" s="3"/>
    </row>
    <row r="370503" spans="9:10" x14ac:dyDescent="0.2">
      <c r="I370503" s="3"/>
      <c r="J370503" s="3"/>
    </row>
    <row r="370504" spans="9:10" x14ac:dyDescent="0.2">
      <c r="I370504" s="3"/>
      <c r="J370504" s="3"/>
    </row>
    <row r="370505" spans="9:10" x14ac:dyDescent="0.2">
      <c r="I370505" s="3"/>
      <c r="J370505" s="3"/>
    </row>
    <row r="370506" spans="9:10" x14ac:dyDescent="0.2">
      <c r="I370506" s="3"/>
      <c r="J370506" s="3"/>
    </row>
    <row r="370507" spans="9:10" x14ac:dyDescent="0.2">
      <c r="I370507" s="3"/>
      <c r="J370507" s="3"/>
    </row>
    <row r="370508" spans="9:10" x14ac:dyDescent="0.2">
      <c r="I370508" s="3"/>
      <c r="J370508" s="3"/>
    </row>
    <row r="370509" spans="9:10" x14ac:dyDescent="0.2">
      <c r="I370509" s="3"/>
      <c r="J370509" s="3"/>
    </row>
    <row r="370510" spans="9:10" x14ac:dyDescent="0.2">
      <c r="I370510" s="3"/>
      <c r="J370510" s="3"/>
    </row>
    <row r="370511" spans="9:10" x14ac:dyDescent="0.2">
      <c r="I370511" s="3"/>
      <c r="J370511" s="3"/>
    </row>
    <row r="370512" spans="9:10" x14ac:dyDescent="0.2">
      <c r="I370512" s="3"/>
      <c r="J370512" s="3"/>
    </row>
    <row r="370513" spans="9:10" x14ac:dyDescent="0.2">
      <c r="I370513" s="3"/>
      <c r="J370513" s="3"/>
    </row>
    <row r="370514" spans="9:10" x14ac:dyDescent="0.2">
      <c r="I370514" s="3"/>
      <c r="J370514" s="3"/>
    </row>
    <row r="370515" spans="9:10" x14ac:dyDescent="0.2">
      <c r="I370515" s="3"/>
      <c r="J370515" s="3"/>
    </row>
    <row r="370516" spans="9:10" x14ac:dyDescent="0.2">
      <c r="I370516" s="3"/>
      <c r="J370516" s="3"/>
    </row>
    <row r="370517" spans="9:10" x14ac:dyDescent="0.2">
      <c r="I370517" s="3"/>
      <c r="J370517" s="3"/>
    </row>
    <row r="370518" spans="9:10" x14ac:dyDescent="0.2">
      <c r="I370518" s="3"/>
      <c r="J370518" s="3"/>
    </row>
    <row r="370519" spans="9:10" x14ac:dyDescent="0.2">
      <c r="I370519" s="3"/>
      <c r="J370519" s="3"/>
    </row>
    <row r="370520" spans="9:10" x14ac:dyDescent="0.2">
      <c r="I370520" s="3"/>
      <c r="J370520" s="3"/>
    </row>
    <row r="370521" spans="9:10" x14ac:dyDescent="0.2">
      <c r="I370521" s="3"/>
      <c r="J370521" s="3"/>
    </row>
    <row r="370522" spans="9:10" x14ac:dyDescent="0.2">
      <c r="I370522" s="3"/>
      <c r="J370522" s="3"/>
    </row>
    <row r="370523" spans="9:10" x14ac:dyDescent="0.2">
      <c r="I370523" s="3"/>
      <c r="J370523" s="3"/>
    </row>
    <row r="370524" spans="9:10" x14ac:dyDescent="0.2">
      <c r="I370524" s="3"/>
      <c r="J370524" s="3"/>
    </row>
    <row r="370525" spans="9:10" x14ac:dyDescent="0.2">
      <c r="I370525" s="3"/>
      <c r="J370525" s="3"/>
    </row>
    <row r="370526" spans="9:10" x14ac:dyDescent="0.2">
      <c r="I370526" s="3"/>
      <c r="J370526" s="3"/>
    </row>
    <row r="370527" spans="9:10" x14ac:dyDescent="0.2">
      <c r="I370527" s="3"/>
      <c r="J370527" s="3"/>
    </row>
    <row r="370528" spans="9:10" x14ac:dyDescent="0.2">
      <c r="I370528" s="3"/>
      <c r="J370528" s="3"/>
    </row>
    <row r="370529" spans="9:10" x14ac:dyDescent="0.2">
      <c r="I370529" s="3"/>
      <c r="J370529" s="3"/>
    </row>
    <row r="370530" spans="9:10" x14ac:dyDescent="0.2">
      <c r="I370530" s="3"/>
      <c r="J370530" s="3"/>
    </row>
    <row r="370531" spans="9:10" x14ac:dyDescent="0.2">
      <c r="I370531" s="3"/>
      <c r="J370531" s="3"/>
    </row>
    <row r="370532" spans="9:10" x14ac:dyDescent="0.2">
      <c r="I370532" s="3"/>
      <c r="J370532" s="3"/>
    </row>
    <row r="370533" spans="9:10" x14ac:dyDescent="0.2">
      <c r="I370533" s="3"/>
      <c r="J370533" s="3"/>
    </row>
    <row r="370534" spans="9:10" x14ac:dyDescent="0.2">
      <c r="I370534" s="3"/>
      <c r="J370534" s="3"/>
    </row>
    <row r="370535" spans="9:10" x14ac:dyDescent="0.2">
      <c r="I370535" s="3"/>
      <c r="J370535" s="3"/>
    </row>
    <row r="370536" spans="9:10" x14ac:dyDescent="0.2">
      <c r="I370536" s="3"/>
      <c r="J370536" s="3"/>
    </row>
    <row r="370537" spans="9:10" x14ac:dyDescent="0.2">
      <c r="I370537" s="3"/>
      <c r="J370537" s="3"/>
    </row>
    <row r="370538" spans="9:10" x14ac:dyDescent="0.2">
      <c r="I370538" s="3"/>
      <c r="J370538" s="3"/>
    </row>
    <row r="370539" spans="9:10" x14ac:dyDescent="0.2">
      <c r="I370539" s="3"/>
      <c r="J370539" s="3"/>
    </row>
    <row r="370540" spans="9:10" x14ac:dyDescent="0.2">
      <c r="I370540" s="3"/>
      <c r="J370540" s="3"/>
    </row>
    <row r="370541" spans="9:10" x14ac:dyDescent="0.2">
      <c r="I370541" s="3"/>
      <c r="J370541" s="3"/>
    </row>
    <row r="370542" spans="9:10" x14ac:dyDescent="0.2">
      <c r="I370542" s="3"/>
      <c r="J370542" s="3"/>
    </row>
    <row r="370543" spans="9:10" x14ac:dyDescent="0.2">
      <c r="I370543" s="3"/>
      <c r="J370543" s="3"/>
    </row>
    <row r="370544" spans="9:10" x14ac:dyDescent="0.2">
      <c r="I370544" s="3"/>
      <c r="J370544" s="3"/>
    </row>
    <row r="370545" spans="9:10" x14ac:dyDescent="0.2">
      <c r="I370545" s="3"/>
      <c r="J370545" s="3"/>
    </row>
    <row r="370546" spans="9:10" x14ac:dyDescent="0.2">
      <c r="I370546" s="3"/>
      <c r="J370546" s="3"/>
    </row>
    <row r="370547" spans="9:10" x14ac:dyDescent="0.2">
      <c r="I370547" s="3"/>
      <c r="J370547" s="3"/>
    </row>
    <row r="370548" spans="9:10" x14ac:dyDescent="0.2">
      <c r="I370548" s="3"/>
      <c r="J370548" s="3"/>
    </row>
    <row r="370549" spans="9:10" x14ac:dyDescent="0.2">
      <c r="I370549" s="3"/>
      <c r="J370549" s="3"/>
    </row>
    <row r="370550" spans="9:10" x14ac:dyDescent="0.2">
      <c r="I370550" s="3"/>
      <c r="J370550" s="3"/>
    </row>
    <row r="370551" spans="9:10" x14ac:dyDescent="0.2">
      <c r="I370551" s="3"/>
      <c r="J370551" s="3"/>
    </row>
    <row r="370552" spans="9:10" x14ac:dyDescent="0.2">
      <c r="I370552" s="3"/>
      <c r="J370552" s="3"/>
    </row>
    <row r="370553" spans="9:10" x14ac:dyDescent="0.2">
      <c r="I370553" s="3"/>
      <c r="J370553" s="3"/>
    </row>
    <row r="370554" spans="9:10" x14ac:dyDescent="0.2">
      <c r="I370554" s="3"/>
      <c r="J370554" s="3"/>
    </row>
    <row r="370555" spans="9:10" x14ac:dyDescent="0.2">
      <c r="I370555" s="3"/>
      <c r="J370555" s="3"/>
    </row>
    <row r="370556" spans="9:10" x14ac:dyDescent="0.2">
      <c r="I370556" s="3"/>
      <c r="J370556" s="3"/>
    </row>
    <row r="370557" spans="9:10" x14ac:dyDescent="0.2">
      <c r="I370557" s="3"/>
      <c r="J370557" s="3"/>
    </row>
    <row r="370558" spans="9:10" x14ac:dyDescent="0.2">
      <c r="I370558" s="3"/>
      <c r="J370558" s="3"/>
    </row>
    <row r="370559" spans="9:10" x14ac:dyDescent="0.2">
      <c r="I370559" s="3"/>
      <c r="J370559" s="3"/>
    </row>
    <row r="370560" spans="9:10" x14ac:dyDescent="0.2">
      <c r="I370560" s="3"/>
      <c r="J370560" s="3"/>
    </row>
    <row r="370561" spans="9:10" x14ac:dyDescent="0.2">
      <c r="I370561" s="3"/>
      <c r="J370561" s="3"/>
    </row>
    <row r="370562" spans="9:10" x14ac:dyDescent="0.2">
      <c r="I370562" s="3"/>
      <c r="J370562" s="3"/>
    </row>
    <row r="370563" spans="9:10" x14ac:dyDescent="0.2">
      <c r="I370563" s="3"/>
      <c r="J370563" s="3"/>
    </row>
    <row r="370564" spans="9:10" x14ac:dyDescent="0.2">
      <c r="I370564" s="3"/>
      <c r="J370564" s="3"/>
    </row>
    <row r="370565" spans="9:10" x14ac:dyDescent="0.2">
      <c r="I370565" s="3"/>
      <c r="J370565" s="3"/>
    </row>
    <row r="370566" spans="9:10" x14ac:dyDescent="0.2">
      <c r="I370566" s="3"/>
      <c r="J370566" s="3"/>
    </row>
    <row r="370567" spans="9:10" x14ac:dyDescent="0.2">
      <c r="I370567" s="3"/>
      <c r="J370567" s="3"/>
    </row>
    <row r="370568" spans="9:10" x14ac:dyDescent="0.2">
      <c r="I370568" s="3"/>
      <c r="J370568" s="3"/>
    </row>
    <row r="370569" spans="9:10" x14ac:dyDescent="0.2">
      <c r="I370569" s="3"/>
      <c r="J370569" s="3"/>
    </row>
    <row r="370570" spans="9:10" x14ac:dyDescent="0.2">
      <c r="I370570" s="3"/>
      <c r="J370570" s="3"/>
    </row>
    <row r="370571" spans="9:10" x14ac:dyDescent="0.2">
      <c r="I370571" s="3"/>
      <c r="J370571" s="3"/>
    </row>
    <row r="370572" spans="9:10" x14ac:dyDescent="0.2">
      <c r="I370572" s="3"/>
      <c r="J370572" s="3"/>
    </row>
    <row r="370573" spans="9:10" x14ac:dyDescent="0.2">
      <c r="I370573" s="3"/>
      <c r="J370573" s="3"/>
    </row>
    <row r="370574" spans="9:10" x14ac:dyDescent="0.2">
      <c r="I370574" s="3"/>
      <c r="J370574" s="3"/>
    </row>
    <row r="370575" spans="9:10" x14ac:dyDescent="0.2">
      <c r="I370575" s="3"/>
      <c r="J370575" s="3"/>
    </row>
    <row r="370576" spans="9:10" x14ac:dyDescent="0.2">
      <c r="I370576" s="3"/>
      <c r="J370576" s="3"/>
    </row>
    <row r="370577" spans="9:10" x14ac:dyDescent="0.2">
      <c r="I370577" s="3"/>
      <c r="J370577" s="3"/>
    </row>
    <row r="370578" spans="9:10" x14ac:dyDescent="0.2">
      <c r="I370578" s="3"/>
      <c r="J370578" s="3"/>
    </row>
    <row r="370579" spans="9:10" x14ac:dyDescent="0.2">
      <c r="I370579" s="3"/>
      <c r="J370579" s="3"/>
    </row>
    <row r="370580" spans="9:10" x14ac:dyDescent="0.2">
      <c r="I370580" s="3"/>
      <c r="J370580" s="3"/>
    </row>
    <row r="370581" spans="9:10" x14ac:dyDescent="0.2">
      <c r="I370581" s="3"/>
      <c r="J370581" s="3"/>
    </row>
    <row r="370582" spans="9:10" x14ac:dyDescent="0.2">
      <c r="I370582" s="3"/>
      <c r="J370582" s="3"/>
    </row>
    <row r="370583" spans="9:10" x14ac:dyDescent="0.2">
      <c r="I370583" s="3"/>
      <c r="J370583" s="3"/>
    </row>
    <row r="370584" spans="9:10" x14ac:dyDescent="0.2">
      <c r="I370584" s="3"/>
      <c r="J370584" s="3"/>
    </row>
    <row r="370585" spans="9:10" x14ac:dyDescent="0.2">
      <c r="I370585" s="3"/>
      <c r="J370585" s="3"/>
    </row>
    <row r="370586" spans="9:10" x14ac:dyDescent="0.2">
      <c r="I370586" s="3"/>
      <c r="J370586" s="3"/>
    </row>
    <row r="370587" spans="9:10" x14ac:dyDescent="0.2">
      <c r="I370587" s="3"/>
      <c r="J370587" s="3"/>
    </row>
    <row r="370588" spans="9:10" x14ac:dyDescent="0.2">
      <c r="I370588" s="3"/>
      <c r="J370588" s="3"/>
    </row>
    <row r="370589" spans="9:10" x14ac:dyDescent="0.2">
      <c r="I370589" s="3"/>
      <c r="J370589" s="3"/>
    </row>
    <row r="370590" spans="9:10" x14ac:dyDescent="0.2">
      <c r="I370590" s="3"/>
      <c r="J370590" s="3"/>
    </row>
    <row r="370591" spans="9:10" x14ac:dyDescent="0.2">
      <c r="I370591" s="3"/>
      <c r="J370591" s="3"/>
    </row>
    <row r="370592" spans="9:10" x14ac:dyDescent="0.2">
      <c r="I370592" s="3"/>
      <c r="J370592" s="3"/>
    </row>
    <row r="370593" spans="9:10" x14ac:dyDescent="0.2">
      <c r="I370593" s="3"/>
      <c r="J370593" s="3"/>
    </row>
    <row r="370594" spans="9:10" x14ac:dyDescent="0.2">
      <c r="I370594" s="3"/>
      <c r="J370594" s="3"/>
    </row>
    <row r="370595" spans="9:10" x14ac:dyDescent="0.2">
      <c r="I370595" s="3"/>
      <c r="J370595" s="3"/>
    </row>
    <row r="370596" spans="9:10" x14ac:dyDescent="0.2">
      <c r="I370596" s="3"/>
      <c r="J370596" s="3"/>
    </row>
    <row r="370597" spans="9:10" x14ac:dyDescent="0.2">
      <c r="I370597" s="3"/>
      <c r="J370597" s="3"/>
    </row>
    <row r="370598" spans="9:10" x14ac:dyDescent="0.2">
      <c r="I370598" s="3"/>
      <c r="J370598" s="3"/>
    </row>
    <row r="370599" spans="9:10" x14ac:dyDescent="0.2">
      <c r="I370599" s="3"/>
      <c r="J370599" s="3"/>
    </row>
    <row r="370600" spans="9:10" x14ac:dyDescent="0.2">
      <c r="I370600" s="3"/>
      <c r="J370600" s="3"/>
    </row>
    <row r="370601" spans="9:10" x14ac:dyDescent="0.2">
      <c r="I370601" s="3"/>
      <c r="J370601" s="3"/>
    </row>
    <row r="370602" spans="9:10" x14ac:dyDescent="0.2">
      <c r="I370602" s="3"/>
      <c r="J370602" s="3"/>
    </row>
    <row r="370603" spans="9:10" x14ac:dyDescent="0.2">
      <c r="I370603" s="3"/>
      <c r="J370603" s="3"/>
    </row>
    <row r="370604" spans="9:10" x14ac:dyDescent="0.2">
      <c r="I370604" s="3"/>
      <c r="J370604" s="3"/>
    </row>
    <row r="370605" spans="9:10" x14ac:dyDescent="0.2">
      <c r="I370605" s="3"/>
      <c r="J370605" s="3"/>
    </row>
    <row r="370606" spans="9:10" x14ac:dyDescent="0.2">
      <c r="I370606" s="3"/>
      <c r="J370606" s="3"/>
    </row>
    <row r="370607" spans="9:10" x14ac:dyDescent="0.2">
      <c r="I370607" s="3"/>
      <c r="J370607" s="3"/>
    </row>
    <row r="370608" spans="9:10" x14ac:dyDescent="0.2">
      <c r="I370608" s="3"/>
      <c r="J370608" s="3"/>
    </row>
    <row r="370609" spans="9:10" x14ac:dyDescent="0.2">
      <c r="I370609" s="3"/>
      <c r="J370609" s="3"/>
    </row>
    <row r="370610" spans="9:10" x14ac:dyDescent="0.2">
      <c r="I370610" s="3"/>
      <c r="J370610" s="3"/>
    </row>
    <row r="370611" spans="9:10" x14ac:dyDescent="0.2">
      <c r="I370611" s="3"/>
      <c r="J370611" s="3"/>
    </row>
    <row r="370612" spans="9:10" x14ac:dyDescent="0.2">
      <c r="I370612" s="3"/>
      <c r="J370612" s="3"/>
    </row>
    <row r="370613" spans="9:10" x14ac:dyDescent="0.2">
      <c r="I370613" s="3"/>
      <c r="J370613" s="3"/>
    </row>
    <row r="370614" spans="9:10" x14ac:dyDescent="0.2">
      <c r="I370614" s="3"/>
      <c r="J370614" s="3"/>
    </row>
    <row r="370615" spans="9:10" x14ac:dyDescent="0.2">
      <c r="I370615" s="3"/>
      <c r="J370615" s="3"/>
    </row>
    <row r="370616" spans="9:10" x14ac:dyDescent="0.2">
      <c r="I370616" s="3"/>
      <c r="J370616" s="3"/>
    </row>
    <row r="370617" spans="9:10" x14ac:dyDescent="0.2">
      <c r="I370617" s="3"/>
      <c r="J370617" s="3"/>
    </row>
    <row r="370618" spans="9:10" x14ac:dyDescent="0.2">
      <c r="I370618" s="3"/>
      <c r="J370618" s="3"/>
    </row>
    <row r="370619" spans="9:10" x14ac:dyDescent="0.2">
      <c r="I370619" s="3"/>
      <c r="J370619" s="3"/>
    </row>
    <row r="370620" spans="9:10" x14ac:dyDescent="0.2">
      <c r="I370620" s="3"/>
      <c r="J370620" s="3"/>
    </row>
    <row r="370621" spans="9:10" x14ac:dyDescent="0.2">
      <c r="I370621" s="3"/>
      <c r="J370621" s="3"/>
    </row>
    <row r="370622" spans="9:10" x14ac:dyDescent="0.2">
      <c r="I370622" s="3"/>
      <c r="J370622" s="3"/>
    </row>
    <row r="370623" spans="9:10" x14ac:dyDescent="0.2">
      <c r="I370623" s="3"/>
      <c r="J370623" s="3"/>
    </row>
    <row r="370624" spans="9:10" x14ac:dyDescent="0.2">
      <c r="I370624" s="3"/>
      <c r="J370624" s="3"/>
    </row>
    <row r="370625" spans="9:10" x14ac:dyDescent="0.2">
      <c r="I370625" s="3"/>
      <c r="J370625" s="3"/>
    </row>
    <row r="370626" spans="9:10" x14ac:dyDescent="0.2">
      <c r="I370626" s="3"/>
      <c r="J370626" s="3"/>
    </row>
    <row r="370627" spans="9:10" x14ac:dyDescent="0.2">
      <c r="I370627" s="3"/>
      <c r="J370627" s="3"/>
    </row>
    <row r="370628" spans="9:10" x14ac:dyDescent="0.2">
      <c r="I370628" s="3"/>
      <c r="J370628" s="3"/>
    </row>
    <row r="370629" spans="9:10" x14ac:dyDescent="0.2">
      <c r="I370629" s="3"/>
      <c r="J370629" s="3"/>
    </row>
    <row r="370630" spans="9:10" x14ac:dyDescent="0.2">
      <c r="I370630" s="3"/>
      <c r="J370630" s="3"/>
    </row>
    <row r="370631" spans="9:10" x14ac:dyDescent="0.2">
      <c r="I370631" s="3"/>
      <c r="J370631" s="3"/>
    </row>
    <row r="370632" spans="9:10" x14ac:dyDescent="0.2">
      <c r="I370632" s="3"/>
      <c r="J370632" s="3"/>
    </row>
    <row r="370633" spans="9:10" x14ac:dyDescent="0.2">
      <c r="I370633" s="3"/>
      <c r="J370633" s="3"/>
    </row>
    <row r="370634" spans="9:10" x14ac:dyDescent="0.2">
      <c r="I370634" s="3"/>
      <c r="J370634" s="3"/>
    </row>
    <row r="370635" spans="9:10" x14ac:dyDescent="0.2">
      <c r="I370635" s="3"/>
      <c r="J370635" s="3"/>
    </row>
    <row r="370636" spans="9:10" x14ac:dyDescent="0.2">
      <c r="I370636" s="3"/>
      <c r="J370636" s="3"/>
    </row>
    <row r="370637" spans="9:10" x14ac:dyDescent="0.2">
      <c r="I370637" s="3"/>
      <c r="J370637" s="3"/>
    </row>
    <row r="370638" spans="9:10" x14ac:dyDescent="0.2">
      <c r="I370638" s="3"/>
      <c r="J370638" s="3"/>
    </row>
    <row r="370639" spans="9:10" x14ac:dyDescent="0.2">
      <c r="I370639" s="3"/>
      <c r="J370639" s="3"/>
    </row>
    <row r="370640" spans="9:10" x14ac:dyDescent="0.2">
      <c r="I370640" s="3"/>
      <c r="J370640" s="3"/>
    </row>
    <row r="370641" spans="9:10" x14ac:dyDescent="0.2">
      <c r="I370641" s="3"/>
      <c r="J370641" s="3"/>
    </row>
    <row r="370642" spans="9:10" x14ac:dyDescent="0.2">
      <c r="I370642" s="3"/>
      <c r="J370642" s="3"/>
    </row>
    <row r="370643" spans="9:10" x14ac:dyDescent="0.2">
      <c r="I370643" s="3"/>
      <c r="J370643" s="3"/>
    </row>
    <row r="370644" spans="9:10" x14ac:dyDescent="0.2">
      <c r="I370644" s="3"/>
      <c r="J370644" s="3"/>
    </row>
    <row r="370645" spans="9:10" x14ac:dyDescent="0.2">
      <c r="I370645" s="3"/>
      <c r="J370645" s="3"/>
    </row>
    <row r="370646" spans="9:10" x14ac:dyDescent="0.2">
      <c r="I370646" s="3"/>
      <c r="J370646" s="3"/>
    </row>
    <row r="370647" spans="9:10" x14ac:dyDescent="0.2">
      <c r="I370647" s="3"/>
      <c r="J370647" s="3"/>
    </row>
    <row r="370648" spans="9:10" x14ac:dyDescent="0.2">
      <c r="I370648" s="3"/>
      <c r="J370648" s="3"/>
    </row>
    <row r="370649" spans="9:10" x14ac:dyDescent="0.2">
      <c r="I370649" s="3"/>
      <c r="J370649" s="3"/>
    </row>
    <row r="370650" spans="9:10" x14ac:dyDescent="0.2">
      <c r="I370650" s="3"/>
      <c r="J370650" s="3"/>
    </row>
    <row r="370651" spans="9:10" x14ac:dyDescent="0.2">
      <c r="I370651" s="3"/>
      <c r="J370651" s="3"/>
    </row>
    <row r="370652" spans="9:10" x14ac:dyDescent="0.2">
      <c r="I370652" s="3"/>
      <c r="J370652" s="3"/>
    </row>
    <row r="370653" spans="9:10" x14ac:dyDescent="0.2">
      <c r="I370653" s="3"/>
      <c r="J370653" s="3"/>
    </row>
    <row r="370654" spans="9:10" x14ac:dyDescent="0.2">
      <c r="I370654" s="3"/>
      <c r="J370654" s="3"/>
    </row>
    <row r="370655" spans="9:10" x14ac:dyDescent="0.2">
      <c r="I370655" s="3"/>
      <c r="J370655" s="3"/>
    </row>
    <row r="370656" spans="9:10" x14ac:dyDescent="0.2">
      <c r="I370656" s="3"/>
      <c r="J370656" s="3"/>
    </row>
    <row r="370657" spans="9:10" x14ac:dyDescent="0.2">
      <c r="I370657" s="3"/>
      <c r="J370657" s="3"/>
    </row>
    <row r="370658" spans="9:10" x14ac:dyDescent="0.2">
      <c r="I370658" s="3"/>
      <c r="J370658" s="3"/>
    </row>
    <row r="370659" spans="9:10" x14ac:dyDescent="0.2">
      <c r="I370659" s="3"/>
      <c r="J370659" s="3"/>
    </row>
    <row r="370660" spans="9:10" x14ac:dyDescent="0.2">
      <c r="I370660" s="3"/>
      <c r="J370660" s="3"/>
    </row>
    <row r="370661" spans="9:10" x14ac:dyDescent="0.2">
      <c r="I370661" s="3"/>
      <c r="J370661" s="3"/>
    </row>
    <row r="370662" spans="9:10" x14ac:dyDescent="0.2">
      <c r="I370662" s="3"/>
      <c r="J370662" s="3"/>
    </row>
    <row r="370663" spans="9:10" x14ac:dyDescent="0.2">
      <c r="I370663" s="3"/>
      <c r="J370663" s="3"/>
    </row>
    <row r="370664" spans="9:10" x14ac:dyDescent="0.2">
      <c r="I370664" s="3"/>
      <c r="J370664" s="3"/>
    </row>
    <row r="370665" spans="9:10" x14ac:dyDescent="0.2">
      <c r="I370665" s="3"/>
      <c r="J370665" s="3"/>
    </row>
    <row r="370666" spans="9:10" x14ac:dyDescent="0.2">
      <c r="I370666" s="3"/>
      <c r="J370666" s="3"/>
    </row>
    <row r="370667" spans="9:10" x14ac:dyDescent="0.2">
      <c r="I370667" s="3"/>
      <c r="J370667" s="3"/>
    </row>
    <row r="370668" spans="9:10" x14ac:dyDescent="0.2">
      <c r="I370668" s="3"/>
      <c r="J370668" s="3"/>
    </row>
    <row r="370669" spans="9:10" x14ac:dyDescent="0.2">
      <c r="I370669" s="3"/>
      <c r="J370669" s="3"/>
    </row>
    <row r="370670" spans="9:10" x14ac:dyDescent="0.2">
      <c r="I370670" s="3"/>
      <c r="J370670" s="3"/>
    </row>
    <row r="370671" spans="9:10" x14ac:dyDescent="0.2">
      <c r="I370671" s="3"/>
      <c r="J370671" s="3"/>
    </row>
    <row r="370672" spans="9:10" x14ac:dyDescent="0.2">
      <c r="I370672" s="3"/>
      <c r="J370672" s="3"/>
    </row>
    <row r="370673" spans="9:10" x14ac:dyDescent="0.2">
      <c r="I370673" s="3"/>
      <c r="J370673" s="3"/>
    </row>
    <row r="370674" spans="9:10" x14ac:dyDescent="0.2">
      <c r="I370674" s="3"/>
      <c r="J370674" s="3"/>
    </row>
    <row r="370675" spans="9:10" x14ac:dyDescent="0.2">
      <c r="I370675" s="3"/>
      <c r="J370675" s="3"/>
    </row>
    <row r="370676" spans="9:10" x14ac:dyDescent="0.2">
      <c r="I370676" s="3"/>
      <c r="J370676" s="3"/>
    </row>
    <row r="370677" spans="9:10" x14ac:dyDescent="0.2">
      <c r="I370677" s="3"/>
      <c r="J370677" s="3"/>
    </row>
    <row r="370678" spans="9:10" x14ac:dyDescent="0.2">
      <c r="I370678" s="3"/>
      <c r="J370678" s="3"/>
    </row>
    <row r="370679" spans="9:10" x14ac:dyDescent="0.2">
      <c r="I370679" s="3"/>
      <c r="J370679" s="3"/>
    </row>
    <row r="370680" spans="9:10" x14ac:dyDescent="0.2">
      <c r="I370680" s="3"/>
      <c r="J370680" s="3"/>
    </row>
    <row r="370681" spans="9:10" x14ac:dyDescent="0.2">
      <c r="I370681" s="3"/>
      <c r="J370681" s="3"/>
    </row>
    <row r="370682" spans="9:10" x14ac:dyDescent="0.2">
      <c r="I370682" s="3"/>
      <c r="J370682" s="3"/>
    </row>
    <row r="370683" spans="9:10" x14ac:dyDescent="0.2">
      <c r="I370683" s="3"/>
      <c r="J370683" s="3"/>
    </row>
    <row r="370684" spans="9:10" x14ac:dyDescent="0.2">
      <c r="I370684" s="3"/>
      <c r="J370684" s="3"/>
    </row>
    <row r="370685" spans="9:10" x14ac:dyDescent="0.2">
      <c r="I370685" s="3"/>
      <c r="J370685" s="3"/>
    </row>
    <row r="370686" spans="9:10" x14ac:dyDescent="0.2">
      <c r="I370686" s="3"/>
      <c r="J370686" s="3"/>
    </row>
    <row r="370687" spans="9:10" x14ac:dyDescent="0.2">
      <c r="I370687" s="3"/>
      <c r="J370687" s="3"/>
    </row>
    <row r="370688" spans="9:10" x14ac:dyDescent="0.2">
      <c r="I370688" s="3"/>
      <c r="J370688" s="3"/>
    </row>
    <row r="370689" spans="9:10" x14ac:dyDescent="0.2">
      <c r="I370689" s="3"/>
      <c r="J370689" s="3"/>
    </row>
    <row r="370690" spans="9:10" x14ac:dyDescent="0.2">
      <c r="I370690" s="3"/>
      <c r="J370690" s="3"/>
    </row>
    <row r="370691" spans="9:10" x14ac:dyDescent="0.2">
      <c r="I370691" s="3"/>
      <c r="J370691" s="3"/>
    </row>
    <row r="370692" spans="9:10" x14ac:dyDescent="0.2">
      <c r="I370692" s="3"/>
      <c r="J370692" s="3"/>
    </row>
    <row r="370693" spans="9:10" x14ac:dyDescent="0.2">
      <c r="I370693" s="3"/>
      <c r="J370693" s="3"/>
    </row>
    <row r="370694" spans="9:10" x14ac:dyDescent="0.2">
      <c r="I370694" s="3"/>
      <c r="J370694" s="3"/>
    </row>
    <row r="370695" spans="9:10" x14ac:dyDescent="0.2">
      <c r="I370695" s="3"/>
      <c r="J370695" s="3"/>
    </row>
    <row r="370696" spans="9:10" x14ac:dyDescent="0.2">
      <c r="I370696" s="3"/>
      <c r="J370696" s="3"/>
    </row>
    <row r="370697" spans="9:10" x14ac:dyDescent="0.2">
      <c r="I370697" s="3"/>
      <c r="J370697" s="3"/>
    </row>
    <row r="370698" spans="9:10" x14ac:dyDescent="0.2">
      <c r="I370698" s="3"/>
      <c r="J370698" s="3"/>
    </row>
    <row r="370699" spans="9:10" x14ac:dyDescent="0.2">
      <c r="I370699" s="3"/>
      <c r="J370699" s="3"/>
    </row>
    <row r="370700" spans="9:10" x14ac:dyDescent="0.2">
      <c r="I370700" s="3"/>
      <c r="J370700" s="3"/>
    </row>
    <row r="370701" spans="9:10" x14ac:dyDescent="0.2">
      <c r="I370701" s="3"/>
      <c r="J370701" s="3"/>
    </row>
    <row r="370702" spans="9:10" x14ac:dyDescent="0.2">
      <c r="I370702" s="3"/>
      <c r="J370702" s="3"/>
    </row>
    <row r="370703" spans="9:10" x14ac:dyDescent="0.2">
      <c r="I370703" s="3"/>
      <c r="J370703" s="3"/>
    </row>
    <row r="370704" spans="9:10" x14ac:dyDescent="0.2">
      <c r="I370704" s="3"/>
      <c r="J370704" s="3"/>
    </row>
    <row r="370705" spans="9:10" x14ac:dyDescent="0.2">
      <c r="I370705" s="3"/>
      <c r="J370705" s="3"/>
    </row>
    <row r="370706" spans="9:10" x14ac:dyDescent="0.2">
      <c r="I370706" s="3"/>
      <c r="J370706" s="3"/>
    </row>
    <row r="370707" spans="9:10" x14ac:dyDescent="0.2">
      <c r="I370707" s="3"/>
      <c r="J370707" s="3"/>
    </row>
    <row r="370708" spans="9:10" x14ac:dyDescent="0.2">
      <c r="I370708" s="3"/>
      <c r="J370708" s="3"/>
    </row>
    <row r="370709" spans="9:10" x14ac:dyDescent="0.2">
      <c r="I370709" s="3"/>
      <c r="J370709" s="3"/>
    </row>
    <row r="370710" spans="9:10" x14ac:dyDescent="0.2">
      <c r="I370710" s="3"/>
      <c r="J370710" s="3"/>
    </row>
    <row r="370711" spans="9:10" x14ac:dyDescent="0.2">
      <c r="I370711" s="3"/>
      <c r="J370711" s="3"/>
    </row>
    <row r="370712" spans="9:10" x14ac:dyDescent="0.2">
      <c r="I370712" s="3"/>
      <c r="J370712" s="3"/>
    </row>
    <row r="370713" spans="9:10" x14ac:dyDescent="0.2">
      <c r="I370713" s="3"/>
      <c r="J370713" s="3"/>
    </row>
    <row r="370714" spans="9:10" x14ac:dyDescent="0.2">
      <c r="I370714" s="3"/>
      <c r="J370714" s="3"/>
    </row>
    <row r="370715" spans="9:10" x14ac:dyDescent="0.2">
      <c r="I370715" s="3"/>
      <c r="J370715" s="3"/>
    </row>
    <row r="370716" spans="9:10" x14ac:dyDescent="0.2">
      <c r="I370716" s="3"/>
      <c r="J370716" s="3"/>
    </row>
    <row r="370717" spans="9:10" x14ac:dyDescent="0.2">
      <c r="I370717" s="3"/>
      <c r="J370717" s="3"/>
    </row>
    <row r="370718" spans="9:10" x14ac:dyDescent="0.2">
      <c r="I370718" s="3"/>
      <c r="J370718" s="3"/>
    </row>
    <row r="370719" spans="9:10" x14ac:dyDescent="0.2">
      <c r="I370719" s="3"/>
      <c r="J370719" s="3"/>
    </row>
    <row r="370720" spans="9:10" x14ac:dyDescent="0.2">
      <c r="I370720" s="3"/>
      <c r="J370720" s="3"/>
    </row>
    <row r="370721" spans="9:10" x14ac:dyDescent="0.2">
      <c r="I370721" s="3"/>
      <c r="J370721" s="3"/>
    </row>
    <row r="370722" spans="9:10" x14ac:dyDescent="0.2">
      <c r="I370722" s="3"/>
      <c r="J370722" s="3"/>
    </row>
    <row r="370723" spans="9:10" x14ac:dyDescent="0.2">
      <c r="I370723" s="3"/>
      <c r="J370723" s="3"/>
    </row>
    <row r="370724" spans="9:10" x14ac:dyDescent="0.2">
      <c r="I370724" s="3"/>
      <c r="J370724" s="3"/>
    </row>
    <row r="370725" spans="9:10" x14ac:dyDescent="0.2">
      <c r="I370725" s="3"/>
      <c r="J370725" s="3"/>
    </row>
    <row r="370726" spans="9:10" x14ac:dyDescent="0.2">
      <c r="I370726" s="3"/>
      <c r="J370726" s="3"/>
    </row>
    <row r="370727" spans="9:10" x14ac:dyDescent="0.2">
      <c r="I370727" s="3"/>
      <c r="J370727" s="3"/>
    </row>
    <row r="370728" spans="9:10" x14ac:dyDescent="0.2">
      <c r="I370728" s="3"/>
      <c r="J370728" s="3"/>
    </row>
    <row r="370729" spans="9:10" x14ac:dyDescent="0.2">
      <c r="I370729" s="3"/>
      <c r="J370729" s="3"/>
    </row>
    <row r="370730" spans="9:10" x14ac:dyDescent="0.2">
      <c r="I370730" s="3"/>
      <c r="J370730" s="3"/>
    </row>
    <row r="370731" spans="9:10" x14ac:dyDescent="0.2">
      <c r="I370731" s="3"/>
      <c r="J370731" s="3"/>
    </row>
    <row r="370732" spans="9:10" x14ac:dyDescent="0.2">
      <c r="I370732" s="3"/>
      <c r="J370732" s="3"/>
    </row>
    <row r="370733" spans="9:10" x14ac:dyDescent="0.2">
      <c r="I370733" s="3"/>
      <c r="J370733" s="3"/>
    </row>
    <row r="370734" spans="9:10" x14ac:dyDescent="0.2">
      <c r="I370734" s="3"/>
      <c r="J370734" s="3"/>
    </row>
    <row r="370735" spans="9:10" x14ac:dyDescent="0.2">
      <c r="I370735" s="3"/>
      <c r="J370735" s="3"/>
    </row>
    <row r="370736" spans="9:10" x14ac:dyDescent="0.2">
      <c r="I370736" s="3"/>
      <c r="J370736" s="3"/>
    </row>
    <row r="370737" spans="9:10" x14ac:dyDescent="0.2">
      <c r="I370737" s="3"/>
      <c r="J370737" s="3"/>
    </row>
    <row r="370738" spans="9:10" x14ac:dyDescent="0.2">
      <c r="I370738" s="3"/>
      <c r="J370738" s="3"/>
    </row>
    <row r="370739" spans="9:10" x14ac:dyDescent="0.2">
      <c r="I370739" s="3"/>
      <c r="J370739" s="3"/>
    </row>
    <row r="370740" spans="9:10" x14ac:dyDescent="0.2">
      <c r="I370740" s="3"/>
      <c r="J370740" s="3"/>
    </row>
    <row r="370741" spans="9:10" x14ac:dyDescent="0.2">
      <c r="I370741" s="3"/>
      <c r="J370741" s="3"/>
    </row>
    <row r="370742" spans="9:10" x14ac:dyDescent="0.2">
      <c r="I370742" s="3"/>
      <c r="J370742" s="3"/>
    </row>
    <row r="370743" spans="9:10" x14ac:dyDescent="0.2">
      <c r="I370743" s="3"/>
      <c r="J370743" s="3"/>
    </row>
    <row r="370744" spans="9:10" x14ac:dyDescent="0.2">
      <c r="I370744" s="3"/>
      <c r="J370744" s="3"/>
    </row>
    <row r="370745" spans="9:10" x14ac:dyDescent="0.2">
      <c r="I370745" s="3"/>
      <c r="J370745" s="3"/>
    </row>
    <row r="370746" spans="9:10" x14ac:dyDescent="0.2">
      <c r="I370746" s="3"/>
      <c r="J370746" s="3"/>
    </row>
    <row r="370747" spans="9:10" x14ac:dyDescent="0.2">
      <c r="I370747" s="3"/>
      <c r="J370747" s="3"/>
    </row>
    <row r="370748" spans="9:10" x14ac:dyDescent="0.2">
      <c r="I370748" s="3"/>
      <c r="J370748" s="3"/>
    </row>
    <row r="370749" spans="9:10" x14ac:dyDescent="0.2">
      <c r="I370749" s="3"/>
      <c r="J370749" s="3"/>
    </row>
    <row r="370750" spans="9:10" x14ac:dyDescent="0.2">
      <c r="I370750" s="3"/>
      <c r="J370750" s="3"/>
    </row>
    <row r="370751" spans="9:10" x14ac:dyDescent="0.2">
      <c r="I370751" s="3"/>
      <c r="J370751" s="3"/>
    </row>
    <row r="370752" spans="9:10" x14ac:dyDescent="0.2">
      <c r="I370752" s="3"/>
      <c r="J370752" s="3"/>
    </row>
    <row r="370753" spans="9:10" x14ac:dyDescent="0.2">
      <c r="I370753" s="3"/>
      <c r="J370753" s="3"/>
    </row>
    <row r="370754" spans="9:10" x14ac:dyDescent="0.2">
      <c r="I370754" s="3"/>
      <c r="J370754" s="3"/>
    </row>
    <row r="370755" spans="9:10" x14ac:dyDescent="0.2">
      <c r="I370755" s="3"/>
      <c r="J370755" s="3"/>
    </row>
    <row r="370756" spans="9:10" x14ac:dyDescent="0.2">
      <c r="I370756" s="3"/>
      <c r="J370756" s="3"/>
    </row>
    <row r="370757" spans="9:10" x14ac:dyDescent="0.2">
      <c r="I370757" s="3"/>
      <c r="J370757" s="3"/>
    </row>
    <row r="370758" spans="9:10" x14ac:dyDescent="0.2">
      <c r="I370758" s="3"/>
      <c r="J370758" s="3"/>
    </row>
    <row r="370759" spans="9:10" x14ac:dyDescent="0.2">
      <c r="I370759" s="3"/>
      <c r="J370759" s="3"/>
    </row>
    <row r="370760" spans="9:10" x14ac:dyDescent="0.2">
      <c r="I370760" s="3"/>
      <c r="J370760" s="3"/>
    </row>
    <row r="370761" spans="9:10" x14ac:dyDescent="0.2">
      <c r="I370761" s="3"/>
      <c r="J370761" s="3"/>
    </row>
    <row r="370762" spans="9:10" x14ac:dyDescent="0.2">
      <c r="I370762" s="3"/>
      <c r="J370762" s="3"/>
    </row>
    <row r="370763" spans="9:10" x14ac:dyDescent="0.2">
      <c r="I370763" s="3"/>
      <c r="J370763" s="3"/>
    </row>
    <row r="370764" spans="9:10" x14ac:dyDescent="0.2">
      <c r="I370764" s="3"/>
      <c r="J370764" s="3"/>
    </row>
    <row r="370765" spans="9:10" x14ac:dyDescent="0.2">
      <c r="I370765" s="3"/>
      <c r="J370765" s="3"/>
    </row>
    <row r="370766" spans="9:10" x14ac:dyDescent="0.2">
      <c r="I370766" s="3"/>
      <c r="J370766" s="3"/>
    </row>
    <row r="370767" spans="9:10" x14ac:dyDescent="0.2">
      <c r="I370767" s="3"/>
      <c r="J370767" s="3"/>
    </row>
    <row r="370768" spans="9:10" x14ac:dyDescent="0.2">
      <c r="I370768" s="3"/>
      <c r="J370768" s="3"/>
    </row>
    <row r="370769" spans="9:10" x14ac:dyDescent="0.2">
      <c r="I370769" s="3"/>
      <c r="J370769" s="3"/>
    </row>
    <row r="370770" spans="9:10" x14ac:dyDescent="0.2">
      <c r="I370770" s="3"/>
      <c r="J370770" s="3"/>
    </row>
    <row r="370771" spans="9:10" x14ac:dyDescent="0.2">
      <c r="I370771" s="3"/>
      <c r="J370771" s="3"/>
    </row>
    <row r="370772" spans="9:10" x14ac:dyDescent="0.2">
      <c r="I370772" s="3"/>
      <c r="J370772" s="3"/>
    </row>
    <row r="370773" spans="9:10" x14ac:dyDescent="0.2">
      <c r="I370773" s="3"/>
      <c r="J370773" s="3"/>
    </row>
    <row r="370774" spans="9:10" x14ac:dyDescent="0.2">
      <c r="I370774" s="3"/>
      <c r="J370774" s="3"/>
    </row>
    <row r="370775" spans="9:10" x14ac:dyDescent="0.2">
      <c r="I370775" s="3"/>
      <c r="J370775" s="3"/>
    </row>
    <row r="370776" spans="9:10" x14ac:dyDescent="0.2">
      <c r="I370776" s="3"/>
      <c r="J370776" s="3"/>
    </row>
    <row r="370777" spans="9:10" x14ac:dyDescent="0.2">
      <c r="I370777" s="3"/>
      <c r="J370777" s="3"/>
    </row>
    <row r="370778" spans="9:10" x14ac:dyDescent="0.2">
      <c r="I370778" s="3"/>
      <c r="J370778" s="3"/>
    </row>
    <row r="370779" spans="9:10" x14ac:dyDescent="0.2">
      <c r="I370779" s="3"/>
      <c r="J370779" s="3"/>
    </row>
    <row r="370780" spans="9:10" x14ac:dyDescent="0.2">
      <c r="I370780" s="3"/>
      <c r="J370780" s="3"/>
    </row>
    <row r="370781" spans="9:10" x14ac:dyDescent="0.2">
      <c r="I370781" s="3"/>
      <c r="J370781" s="3"/>
    </row>
    <row r="370782" spans="9:10" x14ac:dyDescent="0.2">
      <c r="I370782" s="3"/>
      <c r="J370782" s="3"/>
    </row>
    <row r="370783" spans="9:10" x14ac:dyDescent="0.2">
      <c r="I370783" s="3"/>
      <c r="J370783" s="3"/>
    </row>
    <row r="370784" spans="9:10" x14ac:dyDescent="0.2">
      <c r="I370784" s="3"/>
      <c r="J370784" s="3"/>
    </row>
    <row r="370785" spans="9:10" x14ac:dyDescent="0.2">
      <c r="I370785" s="3"/>
      <c r="J370785" s="3"/>
    </row>
    <row r="370786" spans="9:10" x14ac:dyDescent="0.2">
      <c r="I370786" s="3"/>
      <c r="J370786" s="3"/>
    </row>
    <row r="370787" spans="9:10" x14ac:dyDescent="0.2">
      <c r="I370787" s="3"/>
      <c r="J370787" s="3"/>
    </row>
    <row r="370788" spans="9:10" x14ac:dyDescent="0.2">
      <c r="I370788" s="3"/>
      <c r="J370788" s="3"/>
    </row>
    <row r="370789" spans="9:10" x14ac:dyDescent="0.2">
      <c r="I370789" s="3"/>
      <c r="J370789" s="3"/>
    </row>
    <row r="370790" spans="9:10" x14ac:dyDescent="0.2">
      <c r="I370790" s="3"/>
      <c r="J370790" s="3"/>
    </row>
    <row r="370791" spans="9:10" x14ac:dyDescent="0.2">
      <c r="I370791" s="3"/>
      <c r="J370791" s="3"/>
    </row>
    <row r="370792" spans="9:10" x14ac:dyDescent="0.2">
      <c r="I370792" s="3"/>
      <c r="J370792" s="3"/>
    </row>
    <row r="370793" spans="9:10" x14ac:dyDescent="0.2">
      <c r="I370793" s="3"/>
      <c r="J370793" s="3"/>
    </row>
    <row r="370794" spans="9:10" x14ac:dyDescent="0.2">
      <c r="I370794" s="3"/>
      <c r="J370794" s="3"/>
    </row>
    <row r="370795" spans="9:10" x14ac:dyDescent="0.2">
      <c r="I370795" s="3"/>
      <c r="J370795" s="3"/>
    </row>
    <row r="370796" spans="9:10" x14ac:dyDescent="0.2">
      <c r="I370796" s="3"/>
      <c r="J370796" s="3"/>
    </row>
    <row r="370797" spans="9:10" x14ac:dyDescent="0.2">
      <c r="I370797" s="3"/>
      <c r="J370797" s="3"/>
    </row>
    <row r="370798" spans="9:10" x14ac:dyDescent="0.2">
      <c r="I370798" s="3"/>
      <c r="J370798" s="3"/>
    </row>
    <row r="370799" spans="9:10" x14ac:dyDescent="0.2">
      <c r="I370799" s="3"/>
      <c r="J370799" s="3"/>
    </row>
    <row r="370800" spans="9:10" x14ac:dyDescent="0.2">
      <c r="I370800" s="3"/>
      <c r="J370800" s="3"/>
    </row>
    <row r="370801" spans="9:10" x14ac:dyDescent="0.2">
      <c r="I370801" s="3"/>
      <c r="J370801" s="3"/>
    </row>
    <row r="370802" spans="9:10" x14ac:dyDescent="0.2">
      <c r="I370802" s="3"/>
      <c r="J370802" s="3"/>
    </row>
    <row r="370803" spans="9:10" x14ac:dyDescent="0.2">
      <c r="I370803" s="3"/>
      <c r="J370803" s="3"/>
    </row>
    <row r="370804" spans="9:10" x14ac:dyDescent="0.2">
      <c r="I370804" s="3"/>
      <c r="J370804" s="3"/>
    </row>
    <row r="370805" spans="9:10" x14ac:dyDescent="0.2">
      <c r="I370805" s="3"/>
      <c r="J370805" s="3"/>
    </row>
    <row r="370806" spans="9:10" x14ac:dyDescent="0.2">
      <c r="I370806" s="3"/>
      <c r="J370806" s="3"/>
    </row>
    <row r="370807" spans="9:10" x14ac:dyDescent="0.2">
      <c r="I370807" s="3"/>
      <c r="J370807" s="3"/>
    </row>
    <row r="370808" spans="9:10" x14ac:dyDescent="0.2">
      <c r="I370808" s="3"/>
      <c r="J370808" s="3"/>
    </row>
    <row r="370809" spans="9:10" x14ac:dyDescent="0.2">
      <c r="I370809" s="3"/>
      <c r="J370809" s="3"/>
    </row>
    <row r="370810" spans="9:10" x14ac:dyDescent="0.2">
      <c r="I370810" s="3"/>
      <c r="J370810" s="3"/>
    </row>
    <row r="370811" spans="9:10" x14ac:dyDescent="0.2">
      <c r="I370811" s="3"/>
      <c r="J370811" s="3"/>
    </row>
    <row r="370812" spans="9:10" x14ac:dyDescent="0.2">
      <c r="I370812" s="3"/>
      <c r="J370812" s="3"/>
    </row>
    <row r="370813" spans="9:10" x14ac:dyDescent="0.2">
      <c r="I370813" s="3"/>
      <c r="J370813" s="3"/>
    </row>
    <row r="370814" spans="9:10" x14ac:dyDescent="0.2">
      <c r="I370814" s="3"/>
      <c r="J370814" s="3"/>
    </row>
    <row r="370815" spans="9:10" x14ac:dyDescent="0.2">
      <c r="I370815" s="3"/>
      <c r="J370815" s="3"/>
    </row>
    <row r="370816" spans="9:10" x14ac:dyDescent="0.2">
      <c r="I370816" s="3"/>
      <c r="J370816" s="3"/>
    </row>
    <row r="370817" spans="9:10" x14ac:dyDescent="0.2">
      <c r="I370817" s="3"/>
      <c r="J370817" s="3"/>
    </row>
    <row r="370818" spans="9:10" x14ac:dyDescent="0.2">
      <c r="I370818" s="3"/>
      <c r="J370818" s="3"/>
    </row>
    <row r="370819" spans="9:10" x14ac:dyDescent="0.2">
      <c r="I370819" s="3"/>
      <c r="J370819" s="3"/>
    </row>
    <row r="370820" spans="9:10" x14ac:dyDescent="0.2">
      <c r="I370820" s="3"/>
      <c r="J370820" s="3"/>
    </row>
    <row r="370821" spans="9:10" x14ac:dyDescent="0.2">
      <c r="I370821" s="3"/>
      <c r="J370821" s="3"/>
    </row>
    <row r="370822" spans="9:10" x14ac:dyDescent="0.2">
      <c r="I370822" s="3"/>
      <c r="J370822" s="3"/>
    </row>
    <row r="370823" spans="9:10" x14ac:dyDescent="0.2">
      <c r="I370823" s="3"/>
      <c r="J370823" s="3"/>
    </row>
    <row r="370824" spans="9:10" x14ac:dyDescent="0.2">
      <c r="I370824" s="3"/>
      <c r="J370824" s="3"/>
    </row>
    <row r="370825" spans="9:10" x14ac:dyDescent="0.2">
      <c r="I370825" s="3"/>
      <c r="J370825" s="3"/>
    </row>
    <row r="370826" spans="9:10" x14ac:dyDescent="0.2">
      <c r="I370826" s="3"/>
      <c r="J370826" s="3"/>
    </row>
    <row r="370827" spans="9:10" x14ac:dyDescent="0.2">
      <c r="I370827" s="3"/>
      <c r="J370827" s="3"/>
    </row>
    <row r="370828" spans="9:10" x14ac:dyDescent="0.2">
      <c r="I370828" s="3"/>
      <c r="J370828" s="3"/>
    </row>
    <row r="370829" spans="9:10" x14ac:dyDescent="0.2">
      <c r="I370829" s="3"/>
      <c r="J370829" s="3"/>
    </row>
    <row r="370830" spans="9:10" x14ac:dyDescent="0.2">
      <c r="I370830" s="3"/>
      <c r="J370830" s="3"/>
    </row>
    <row r="370831" spans="9:10" x14ac:dyDescent="0.2">
      <c r="I370831" s="3"/>
      <c r="J370831" s="3"/>
    </row>
    <row r="370832" spans="9:10" x14ac:dyDescent="0.2">
      <c r="I370832" s="3"/>
      <c r="J370832" s="3"/>
    </row>
    <row r="370833" spans="9:10" x14ac:dyDescent="0.2">
      <c r="I370833" s="3"/>
      <c r="J370833" s="3"/>
    </row>
    <row r="370834" spans="9:10" x14ac:dyDescent="0.2">
      <c r="I370834" s="3"/>
      <c r="J370834" s="3"/>
    </row>
    <row r="370835" spans="9:10" x14ac:dyDescent="0.2">
      <c r="I370835" s="3"/>
      <c r="J370835" s="3"/>
    </row>
    <row r="370836" spans="9:10" x14ac:dyDescent="0.2">
      <c r="I370836" s="3"/>
      <c r="J370836" s="3"/>
    </row>
    <row r="370837" spans="9:10" x14ac:dyDescent="0.2">
      <c r="I370837" s="3"/>
      <c r="J370837" s="3"/>
    </row>
    <row r="370838" spans="9:10" x14ac:dyDescent="0.2">
      <c r="I370838" s="3"/>
      <c r="J370838" s="3"/>
    </row>
    <row r="370839" spans="9:10" x14ac:dyDescent="0.2">
      <c r="I370839" s="3"/>
      <c r="J370839" s="3"/>
    </row>
    <row r="370840" spans="9:10" x14ac:dyDescent="0.2">
      <c r="I370840" s="3"/>
      <c r="J370840" s="3"/>
    </row>
    <row r="370841" spans="9:10" x14ac:dyDescent="0.2">
      <c r="I370841" s="3"/>
      <c r="J370841" s="3"/>
    </row>
    <row r="370842" spans="9:10" x14ac:dyDescent="0.2">
      <c r="I370842" s="3"/>
      <c r="J370842" s="3"/>
    </row>
    <row r="370843" spans="9:10" x14ac:dyDescent="0.2">
      <c r="I370843" s="3"/>
      <c r="J370843" s="3"/>
    </row>
    <row r="370844" spans="9:10" x14ac:dyDescent="0.2">
      <c r="I370844" s="3"/>
      <c r="J370844" s="3"/>
    </row>
    <row r="370845" spans="9:10" x14ac:dyDescent="0.2">
      <c r="I370845" s="3"/>
      <c r="J370845" s="3"/>
    </row>
    <row r="370846" spans="9:10" x14ac:dyDescent="0.2">
      <c r="I370846" s="3"/>
      <c r="J370846" s="3"/>
    </row>
    <row r="370847" spans="9:10" x14ac:dyDescent="0.2">
      <c r="I370847" s="3"/>
      <c r="J370847" s="3"/>
    </row>
    <row r="370848" spans="9:10" x14ac:dyDescent="0.2">
      <c r="I370848" s="3"/>
      <c r="J370848" s="3"/>
    </row>
    <row r="370849" spans="9:10" x14ac:dyDescent="0.2">
      <c r="I370849" s="3"/>
      <c r="J370849" s="3"/>
    </row>
    <row r="370850" spans="9:10" x14ac:dyDescent="0.2">
      <c r="I370850" s="3"/>
      <c r="J370850" s="3"/>
    </row>
    <row r="370851" spans="9:10" x14ac:dyDescent="0.2">
      <c r="I370851" s="3"/>
      <c r="J370851" s="3"/>
    </row>
    <row r="370852" spans="9:10" x14ac:dyDescent="0.2">
      <c r="I370852" s="3"/>
      <c r="J370852" s="3"/>
    </row>
    <row r="370853" spans="9:10" x14ac:dyDescent="0.2">
      <c r="I370853" s="3"/>
      <c r="J370853" s="3"/>
    </row>
    <row r="370854" spans="9:10" x14ac:dyDescent="0.2">
      <c r="I370854" s="3"/>
      <c r="J370854" s="3"/>
    </row>
    <row r="370855" spans="9:10" x14ac:dyDescent="0.2">
      <c r="I370855" s="3"/>
      <c r="J370855" s="3"/>
    </row>
    <row r="370856" spans="9:10" x14ac:dyDescent="0.2">
      <c r="I370856" s="3"/>
      <c r="J370856" s="3"/>
    </row>
    <row r="370857" spans="9:10" x14ac:dyDescent="0.2">
      <c r="I370857" s="3"/>
      <c r="J370857" s="3"/>
    </row>
    <row r="370858" spans="9:10" x14ac:dyDescent="0.2">
      <c r="I370858" s="3"/>
      <c r="J370858" s="3"/>
    </row>
    <row r="370859" spans="9:10" x14ac:dyDescent="0.2">
      <c r="I370859" s="3"/>
      <c r="J370859" s="3"/>
    </row>
    <row r="370860" spans="9:10" x14ac:dyDescent="0.2">
      <c r="I370860" s="3"/>
      <c r="J370860" s="3"/>
    </row>
    <row r="370861" spans="9:10" x14ac:dyDescent="0.2">
      <c r="I370861" s="3"/>
      <c r="J370861" s="3"/>
    </row>
    <row r="370862" spans="9:10" x14ac:dyDescent="0.2">
      <c r="I370862" s="3"/>
      <c r="J370862" s="3"/>
    </row>
    <row r="370863" spans="9:10" x14ac:dyDescent="0.2">
      <c r="I370863" s="3"/>
      <c r="J370863" s="3"/>
    </row>
    <row r="370864" spans="9:10" x14ac:dyDescent="0.2">
      <c r="I370864" s="3"/>
      <c r="J370864" s="3"/>
    </row>
    <row r="370865" spans="9:10" x14ac:dyDescent="0.2">
      <c r="I370865" s="3"/>
      <c r="J370865" s="3"/>
    </row>
    <row r="370866" spans="9:10" x14ac:dyDescent="0.2">
      <c r="I370866" s="3"/>
      <c r="J370866" s="3"/>
    </row>
    <row r="370867" spans="9:10" x14ac:dyDescent="0.2">
      <c r="I370867" s="3"/>
      <c r="J370867" s="3"/>
    </row>
    <row r="370868" spans="9:10" x14ac:dyDescent="0.2">
      <c r="I370868" s="3"/>
      <c r="J370868" s="3"/>
    </row>
    <row r="370869" spans="9:10" x14ac:dyDescent="0.2">
      <c r="I370869" s="3"/>
      <c r="J370869" s="3"/>
    </row>
    <row r="370870" spans="9:10" x14ac:dyDescent="0.2">
      <c r="I370870" s="3"/>
      <c r="J370870" s="3"/>
    </row>
    <row r="370871" spans="9:10" x14ac:dyDescent="0.2">
      <c r="I370871" s="3"/>
      <c r="J370871" s="3"/>
    </row>
    <row r="370872" spans="9:10" x14ac:dyDescent="0.2">
      <c r="I370872" s="3"/>
      <c r="J370872" s="3"/>
    </row>
    <row r="370873" spans="9:10" x14ac:dyDescent="0.2">
      <c r="I370873" s="3"/>
      <c r="J370873" s="3"/>
    </row>
    <row r="370874" spans="9:10" x14ac:dyDescent="0.2">
      <c r="I370874" s="3"/>
      <c r="J370874" s="3"/>
    </row>
    <row r="370875" spans="9:10" x14ac:dyDescent="0.2">
      <c r="I370875" s="3"/>
      <c r="J370875" s="3"/>
    </row>
    <row r="370876" spans="9:10" x14ac:dyDescent="0.2">
      <c r="I370876" s="3"/>
      <c r="J370876" s="3"/>
    </row>
    <row r="370877" spans="9:10" x14ac:dyDescent="0.2">
      <c r="I370877" s="3"/>
      <c r="J370877" s="3"/>
    </row>
    <row r="370878" spans="9:10" x14ac:dyDescent="0.2">
      <c r="I370878" s="3"/>
      <c r="J370878" s="3"/>
    </row>
    <row r="370879" spans="9:10" x14ac:dyDescent="0.2">
      <c r="I370879" s="3"/>
      <c r="J370879" s="3"/>
    </row>
    <row r="370880" spans="9:10" x14ac:dyDescent="0.2">
      <c r="I370880" s="3"/>
      <c r="J370880" s="3"/>
    </row>
    <row r="370881" spans="9:10" x14ac:dyDescent="0.2">
      <c r="I370881" s="3"/>
      <c r="J370881" s="3"/>
    </row>
    <row r="370882" spans="9:10" x14ac:dyDescent="0.2">
      <c r="I370882" s="3"/>
      <c r="J370882" s="3"/>
    </row>
    <row r="370883" spans="9:10" x14ac:dyDescent="0.2">
      <c r="I370883" s="3"/>
      <c r="J370883" s="3"/>
    </row>
    <row r="370884" spans="9:10" x14ac:dyDescent="0.2">
      <c r="I370884" s="3"/>
      <c r="J370884" s="3"/>
    </row>
    <row r="370885" spans="9:10" x14ac:dyDescent="0.2">
      <c r="I370885" s="3"/>
      <c r="J370885" s="3"/>
    </row>
    <row r="370886" spans="9:10" x14ac:dyDescent="0.2">
      <c r="I370886" s="3"/>
      <c r="J370886" s="3"/>
    </row>
    <row r="370887" spans="9:10" x14ac:dyDescent="0.2">
      <c r="I370887" s="3"/>
      <c r="J370887" s="3"/>
    </row>
    <row r="370888" spans="9:10" x14ac:dyDescent="0.2">
      <c r="I370888" s="3"/>
      <c r="J370888" s="3"/>
    </row>
    <row r="370889" spans="9:10" x14ac:dyDescent="0.2">
      <c r="I370889" s="3"/>
      <c r="J370889" s="3"/>
    </row>
    <row r="370890" spans="9:10" x14ac:dyDescent="0.2">
      <c r="I370890" s="3"/>
      <c r="J370890" s="3"/>
    </row>
    <row r="370891" spans="9:10" x14ac:dyDescent="0.2">
      <c r="I370891" s="3"/>
      <c r="J370891" s="3"/>
    </row>
    <row r="370892" spans="9:10" x14ac:dyDescent="0.2">
      <c r="I370892" s="3"/>
      <c r="J370892" s="3"/>
    </row>
    <row r="370893" spans="9:10" x14ac:dyDescent="0.2">
      <c r="I370893" s="3"/>
      <c r="J370893" s="3"/>
    </row>
    <row r="370894" spans="9:10" x14ac:dyDescent="0.2">
      <c r="I370894" s="3"/>
      <c r="J370894" s="3"/>
    </row>
    <row r="370895" spans="9:10" x14ac:dyDescent="0.2">
      <c r="I370895" s="3"/>
      <c r="J370895" s="3"/>
    </row>
    <row r="370896" spans="9:10" x14ac:dyDescent="0.2">
      <c r="I370896" s="3"/>
      <c r="J370896" s="3"/>
    </row>
    <row r="370897" spans="9:10" x14ac:dyDescent="0.2">
      <c r="I370897" s="3"/>
      <c r="J370897" s="3"/>
    </row>
    <row r="370898" spans="9:10" x14ac:dyDescent="0.2">
      <c r="I370898" s="3"/>
      <c r="J370898" s="3"/>
    </row>
    <row r="370899" spans="9:10" x14ac:dyDescent="0.2">
      <c r="I370899" s="3"/>
      <c r="J370899" s="3"/>
    </row>
    <row r="370900" spans="9:10" x14ac:dyDescent="0.2">
      <c r="I370900" s="3"/>
      <c r="J370900" s="3"/>
    </row>
    <row r="370901" spans="9:10" x14ac:dyDescent="0.2">
      <c r="I370901" s="3"/>
      <c r="J370901" s="3"/>
    </row>
    <row r="370902" spans="9:10" x14ac:dyDescent="0.2">
      <c r="I370902" s="3"/>
      <c r="J370902" s="3"/>
    </row>
    <row r="370903" spans="9:10" x14ac:dyDescent="0.2">
      <c r="I370903" s="3"/>
      <c r="J370903" s="3"/>
    </row>
    <row r="370904" spans="9:10" x14ac:dyDescent="0.2">
      <c r="I370904" s="3"/>
      <c r="J370904" s="3"/>
    </row>
    <row r="370905" spans="9:10" x14ac:dyDescent="0.2">
      <c r="I370905" s="3"/>
      <c r="J370905" s="3"/>
    </row>
    <row r="370906" spans="9:10" x14ac:dyDescent="0.2">
      <c r="I370906" s="3"/>
      <c r="J370906" s="3"/>
    </row>
    <row r="370907" spans="9:10" x14ac:dyDescent="0.2">
      <c r="I370907" s="3"/>
      <c r="J370907" s="3"/>
    </row>
    <row r="370908" spans="9:10" x14ac:dyDescent="0.2">
      <c r="I370908" s="3"/>
      <c r="J370908" s="3"/>
    </row>
    <row r="370909" spans="9:10" x14ac:dyDescent="0.2">
      <c r="I370909" s="3"/>
      <c r="J370909" s="3"/>
    </row>
    <row r="370910" spans="9:10" x14ac:dyDescent="0.2">
      <c r="I370910" s="3"/>
      <c r="J370910" s="3"/>
    </row>
    <row r="370911" spans="9:10" x14ac:dyDescent="0.2">
      <c r="I370911" s="3"/>
      <c r="J370911" s="3"/>
    </row>
    <row r="370912" spans="9:10" x14ac:dyDescent="0.2">
      <c r="I370912" s="3"/>
      <c r="J370912" s="3"/>
    </row>
    <row r="370913" spans="9:10" x14ac:dyDescent="0.2">
      <c r="I370913" s="3"/>
      <c r="J370913" s="3"/>
    </row>
    <row r="370914" spans="9:10" x14ac:dyDescent="0.2">
      <c r="I370914" s="3"/>
      <c r="J370914" s="3"/>
    </row>
    <row r="370915" spans="9:10" x14ac:dyDescent="0.2">
      <c r="I370915" s="3"/>
      <c r="J370915" s="3"/>
    </row>
    <row r="370916" spans="9:10" x14ac:dyDescent="0.2">
      <c r="I370916" s="3"/>
      <c r="J370916" s="3"/>
    </row>
    <row r="370917" spans="9:10" x14ac:dyDescent="0.2">
      <c r="I370917" s="3"/>
      <c r="J370917" s="3"/>
    </row>
    <row r="370918" spans="9:10" x14ac:dyDescent="0.2">
      <c r="I370918" s="3"/>
      <c r="J370918" s="3"/>
    </row>
    <row r="370919" spans="9:10" x14ac:dyDescent="0.2">
      <c r="I370919" s="3"/>
      <c r="J370919" s="3"/>
    </row>
    <row r="370920" spans="9:10" x14ac:dyDescent="0.2">
      <c r="I370920" s="3"/>
      <c r="J370920" s="3"/>
    </row>
    <row r="370921" spans="9:10" x14ac:dyDescent="0.2">
      <c r="I370921" s="3"/>
      <c r="J370921" s="3"/>
    </row>
    <row r="370922" spans="9:10" x14ac:dyDescent="0.2">
      <c r="I370922" s="3"/>
      <c r="J370922" s="3"/>
    </row>
    <row r="370923" spans="9:10" x14ac:dyDescent="0.2">
      <c r="I370923" s="3"/>
      <c r="J370923" s="3"/>
    </row>
    <row r="370924" spans="9:10" x14ac:dyDescent="0.2">
      <c r="I370924" s="3"/>
      <c r="J370924" s="3"/>
    </row>
    <row r="370925" spans="9:10" x14ac:dyDescent="0.2">
      <c r="I370925" s="3"/>
      <c r="J370925" s="3"/>
    </row>
    <row r="370926" spans="9:10" x14ac:dyDescent="0.2">
      <c r="I370926" s="3"/>
      <c r="J370926" s="3"/>
    </row>
    <row r="370927" spans="9:10" x14ac:dyDescent="0.2">
      <c r="I370927" s="3"/>
      <c r="J370927" s="3"/>
    </row>
    <row r="370928" spans="9:10" x14ac:dyDescent="0.2">
      <c r="I370928" s="3"/>
      <c r="J370928" s="3"/>
    </row>
    <row r="370929" spans="9:10" x14ac:dyDescent="0.2">
      <c r="I370929" s="3"/>
      <c r="J370929" s="3"/>
    </row>
    <row r="370930" spans="9:10" x14ac:dyDescent="0.2">
      <c r="I370930" s="3"/>
      <c r="J370930" s="3"/>
    </row>
    <row r="370931" spans="9:10" x14ac:dyDescent="0.2">
      <c r="I370931" s="3"/>
      <c r="J370931" s="3"/>
    </row>
    <row r="370932" spans="9:10" x14ac:dyDescent="0.2">
      <c r="I370932" s="3"/>
      <c r="J370932" s="3"/>
    </row>
    <row r="370933" spans="9:10" x14ac:dyDescent="0.2">
      <c r="I370933" s="3"/>
      <c r="J370933" s="3"/>
    </row>
    <row r="370934" spans="9:10" x14ac:dyDescent="0.2">
      <c r="I370934" s="3"/>
      <c r="J370934" s="3"/>
    </row>
    <row r="370935" spans="9:10" x14ac:dyDescent="0.2">
      <c r="I370935" s="3"/>
      <c r="J370935" s="3"/>
    </row>
    <row r="370936" spans="9:10" x14ac:dyDescent="0.2">
      <c r="I370936" s="3"/>
      <c r="J370936" s="3"/>
    </row>
    <row r="370937" spans="9:10" x14ac:dyDescent="0.2">
      <c r="I370937" s="3"/>
      <c r="J370937" s="3"/>
    </row>
    <row r="370938" spans="9:10" x14ac:dyDescent="0.2">
      <c r="I370938" s="3"/>
      <c r="J370938" s="3"/>
    </row>
    <row r="370939" spans="9:10" x14ac:dyDescent="0.2">
      <c r="I370939" s="3"/>
      <c r="J370939" s="3"/>
    </row>
    <row r="370940" spans="9:10" x14ac:dyDescent="0.2">
      <c r="I370940" s="3"/>
      <c r="J370940" s="3"/>
    </row>
    <row r="370941" spans="9:10" x14ac:dyDescent="0.2">
      <c r="I370941" s="3"/>
      <c r="J370941" s="3"/>
    </row>
    <row r="370942" spans="9:10" x14ac:dyDescent="0.2">
      <c r="I370942" s="3"/>
      <c r="J370942" s="3"/>
    </row>
    <row r="370943" spans="9:10" x14ac:dyDescent="0.2">
      <c r="I370943" s="3"/>
      <c r="J370943" s="3"/>
    </row>
    <row r="370944" spans="9:10" x14ac:dyDescent="0.2">
      <c r="I370944" s="3"/>
      <c r="J370944" s="3"/>
    </row>
    <row r="370945" spans="9:10" x14ac:dyDescent="0.2">
      <c r="I370945" s="3"/>
      <c r="J370945" s="3"/>
    </row>
    <row r="370946" spans="9:10" x14ac:dyDescent="0.2">
      <c r="I370946" s="3"/>
      <c r="J370946" s="3"/>
    </row>
    <row r="370947" spans="9:10" x14ac:dyDescent="0.2">
      <c r="I370947" s="3"/>
      <c r="J370947" s="3"/>
    </row>
    <row r="370948" spans="9:10" x14ac:dyDescent="0.2">
      <c r="I370948" s="3"/>
      <c r="J370948" s="3"/>
    </row>
    <row r="370949" spans="9:10" x14ac:dyDescent="0.2">
      <c r="I370949" s="3"/>
      <c r="J370949" s="3"/>
    </row>
    <row r="370950" spans="9:10" x14ac:dyDescent="0.2">
      <c r="I370950" s="3"/>
      <c r="J370950" s="3"/>
    </row>
    <row r="370951" spans="9:10" x14ac:dyDescent="0.2">
      <c r="I370951" s="3"/>
      <c r="J370951" s="3"/>
    </row>
    <row r="370952" spans="9:10" x14ac:dyDescent="0.2">
      <c r="I370952" s="3"/>
      <c r="J370952" s="3"/>
    </row>
    <row r="370953" spans="9:10" x14ac:dyDescent="0.2">
      <c r="I370953" s="3"/>
      <c r="J370953" s="3"/>
    </row>
    <row r="370954" spans="9:10" x14ac:dyDescent="0.2">
      <c r="I370954" s="3"/>
      <c r="J370954" s="3"/>
    </row>
    <row r="370955" spans="9:10" x14ac:dyDescent="0.2">
      <c r="I370955" s="3"/>
      <c r="J370955" s="3"/>
    </row>
    <row r="370956" spans="9:10" x14ac:dyDescent="0.2">
      <c r="I370956" s="3"/>
      <c r="J370956" s="3"/>
    </row>
    <row r="370957" spans="9:10" x14ac:dyDescent="0.2">
      <c r="I370957" s="3"/>
      <c r="J370957" s="3"/>
    </row>
    <row r="370958" spans="9:10" x14ac:dyDescent="0.2">
      <c r="I370958" s="3"/>
      <c r="J370958" s="3"/>
    </row>
    <row r="370959" spans="9:10" x14ac:dyDescent="0.2">
      <c r="I370959" s="3"/>
      <c r="J370959" s="3"/>
    </row>
    <row r="370960" spans="9:10" x14ac:dyDescent="0.2">
      <c r="I370960" s="3"/>
      <c r="J370960" s="3"/>
    </row>
    <row r="370961" spans="9:10" x14ac:dyDescent="0.2">
      <c r="I370961" s="3"/>
      <c r="J370961" s="3"/>
    </row>
    <row r="370962" spans="9:10" x14ac:dyDescent="0.2">
      <c r="I370962" s="3"/>
      <c r="J370962" s="3"/>
    </row>
    <row r="370963" spans="9:10" x14ac:dyDescent="0.2">
      <c r="I370963" s="3"/>
      <c r="J370963" s="3"/>
    </row>
    <row r="370964" spans="9:10" x14ac:dyDescent="0.2">
      <c r="I370964" s="3"/>
      <c r="J370964" s="3"/>
    </row>
    <row r="370965" spans="9:10" x14ac:dyDescent="0.2">
      <c r="I370965" s="3"/>
      <c r="J370965" s="3"/>
    </row>
    <row r="370966" spans="9:10" x14ac:dyDescent="0.2">
      <c r="I370966" s="3"/>
      <c r="J370966" s="3"/>
    </row>
    <row r="370967" spans="9:10" x14ac:dyDescent="0.2">
      <c r="I370967" s="3"/>
      <c r="J370967" s="3"/>
    </row>
    <row r="370968" spans="9:10" x14ac:dyDescent="0.2">
      <c r="I370968" s="3"/>
      <c r="J370968" s="3"/>
    </row>
    <row r="370969" spans="9:10" x14ac:dyDescent="0.2">
      <c r="I370969" s="3"/>
      <c r="J370969" s="3"/>
    </row>
    <row r="370970" spans="9:10" x14ac:dyDescent="0.2">
      <c r="I370970" s="3"/>
      <c r="J370970" s="3"/>
    </row>
    <row r="370971" spans="9:10" x14ac:dyDescent="0.2">
      <c r="I370971" s="3"/>
      <c r="J370971" s="3"/>
    </row>
    <row r="370972" spans="9:10" x14ac:dyDescent="0.2">
      <c r="I370972" s="3"/>
      <c r="J370972" s="3"/>
    </row>
    <row r="370973" spans="9:10" x14ac:dyDescent="0.2">
      <c r="I370973" s="3"/>
      <c r="J370973" s="3"/>
    </row>
    <row r="370974" spans="9:10" x14ac:dyDescent="0.2">
      <c r="I370974" s="3"/>
      <c r="J370974" s="3"/>
    </row>
    <row r="370975" spans="9:10" x14ac:dyDescent="0.2">
      <c r="I370975" s="3"/>
      <c r="J370975" s="3"/>
    </row>
    <row r="370976" spans="9:10" x14ac:dyDescent="0.2">
      <c r="I370976" s="3"/>
      <c r="J370976" s="3"/>
    </row>
    <row r="370977" spans="9:10" x14ac:dyDescent="0.2">
      <c r="I370977" s="3"/>
      <c r="J370977" s="3"/>
    </row>
    <row r="370978" spans="9:10" x14ac:dyDescent="0.2">
      <c r="I370978" s="3"/>
      <c r="J370978" s="3"/>
    </row>
    <row r="370979" spans="9:10" x14ac:dyDescent="0.2">
      <c r="I370979" s="3"/>
      <c r="J370979" s="3"/>
    </row>
    <row r="370980" spans="9:10" x14ac:dyDescent="0.2">
      <c r="I370980" s="3"/>
      <c r="J370980" s="3"/>
    </row>
    <row r="370981" spans="9:10" x14ac:dyDescent="0.2">
      <c r="I370981" s="3"/>
      <c r="J370981" s="3"/>
    </row>
    <row r="370982" spans="9:10" x14ac:dyDescent="0.2">
      <c r="I370982" s="3"/>
      <c r="J370982" s="3"/>
    </row>
    <row r="370983" spans="9:10" x14ac:dyDescent="0.2">
      <c r="I370983" s="3"/>
      <c r="J370983" s="3"/>
    </row>
    <row r="370984" spans="9:10" x14ac:dyDescent="0.2">
      <c r="I370984" s="3"/>
      <c r="J370984" s="3"/>
    </row>
    <row r="370985" spans="9:10" x14ac:dyDescent="0.2">
      <c r="I370985" s="3"/>
      <c r="J370985" s="3"/>
    </row>
    <row r="370986" spans="9:10" x14ac:dyDescent="0.2">
      <c r="I370986" s="3"/>
      <c r="J370986" s="3"/>
    </row>
    <row r="370987" spans="9:10" x14ac:dyDescent="0.2">
      <c r="I370987" s="3"/>
      <c r="J370987" s="3"/>
    </row>
    <row r="370988" spans="9:10" x14ac:dyDescent="0.2">
      <c r="I370988" s="3"/>
      <c r="J370988" s="3"/>
    </row>
    <row r="370989" spans="9:10" x14ac:dyDescent="0.2">
      <c r="I370989" s="3"/>
      <c r="J370989" s="3"/>
    </row>
    <row r="370990" spans="9:10" x14ac:dyDescent="0.2">
      <c r="I370990" s="3"/>
      <c r="J370990" s="3"/>
    </row>
    <row r="370991" spans="9:10" x14ac:dyDescent="0.2">
      <c r="I370991" s="3"/>
      <c r="J370991" s="3"/>
    </row>
    <row r="370992" spans="9:10" x14ac:dyDescent="0.2">
      <c r="I370992" s="3"/>
      <c r="J370992" s="3"/>
    </row>
    <row r="370993" spans="9:10" x14ac:dyDescent="0.2">
      <c r="I370993" s="3"/>
      <c r="J370993" s="3"/>
    </row>
    <row r="370994" spans="9:10" x14ac:dyDescent="0.2">
      <c r="I370994" s="3"/>
      <c r="J370994" s="3"/>
    </row>
    <row r="370995" spans="9:10" x14ac:dyDescent="0.2">
      <c r="I370995" s="3"/>
      <c r="J370995" s="3"/>
    </row>
    <row r="370996" spans="9:10" x14ac:dyDescent="0.2">
      <c r="I370996" s="3"/>
      <c r="J370996" s="3"/>
    </row>
    <row r="370997" spans="9:10" x14ac:dyDescent="0.2">
      <c r="I370997" s="3"/>
      <c r="J370997" s="3"/>
    </row>
    <row r="370998" spans="9:10" x14ac:dyDescent="0.2">
      <c r="I370998" s="3"/>
      <c r="J370998" s="3"/>
    </row>
    <row r="370999" spans="9:10" x14ac:dyDescent="0.2">
      <c r="I370999" s="3"/>
      <c r="J370999" s="3"/>
    </row>
    <row r="371000" spans="9:10" x14ac:dyDescent="0.2">
      <c r="I371000" s="3"/>
      <c r="J371000" s="3"/>
    </row>
    <row r="371001" spans="9:10" x14ac:dyDescent="0.2">
      <c r="I371001" s="3"/>
      <c r="J371001" s="3"/>
    </row>
    <row r="371002" spans="9:10" x14ac:dyDescent="0.2">
      <c r="I371002" s="3"/>
      <c r="J371002" s="3"/>
    </row>
    <row r="371003" spans="9:10" x14ac:dyDescent="0.2">
      <c r="I371003" s="3"/>
      <c r="J371003" s="3"/>
    </row>
    <row r="371004" spans="9:10" x14ac:dyDescent="0.2">
      <c r="I371004" s="3"/>
      <c r="J371004" s="3"/>
    </row>
    <row r="371005" spans="9:10" x14ac:dyDescent="0.2">
      <c r="I371005" s="3"/>
      <c r="J371005" s="3"/>
    </row>
    <row r="371006" spans="9:10" x14ac:dyDescent="0.2">
      <c r="I371006" s="3"/>
      <c r="J371006" s="3"/>
    </row>
    <row r="371007" spans="9:10" x14ac:dyDescent="0.2">
      <c r="I371007" s="3"/>
      <c r="J371007" s="3"/>
    </row>
    <row r="371008" spans="9:10" x14ac:dyDescent="0.2">
      <c r="I371008" s="3"/>
      <c r="J371008" s="3"/>
    </row>
    <row r="371009" spans="9:10" x14ac:dyDescent="0.2">
      <c r="I371009" s="3"/>
      <c r="J371009" s="3"/>
    </row>
    <row r="371010" spans="9:10" x14ac:dyDescent="0.2">
      <c r="I371010" s="3"/>
      <c r="J371010" s="3"/>
    </row>
    <row r="371011" spans="9:10" x14ac:dyDescent="0.2">
      <c r="I371011" s="3"/>
      <c r="J371011" s="3"/>
    </row>
    <row r="371012" spans="9:10" x14ac:dyDescent="0.2">
      <c r="I371012" s="3"/>
      <c r="J371012" s="3"/>
    </row>
    <row r="371013" spans="9:10" x14ac:dyDescent="0.2">
      <c r="I371013" s="3"/>
      <c r="J371013" s="3"/>
    </row>
    <row r="371014" spans="9:10" x14ac:dyDescent="0.2">
      <c r="I371014" s="3"/>
      <c r="J371014" s="3"/>
    </row>
    <row r="371015" spans="9:10" x14ac:dyDescent="0.2">
      <c r="I371015" s="3"/>
      <c r="J371015" s="3"/>
    </row>
    <row r="371016" spans="9:10" x14ac:dyDescent="0.2">
      <c r="I371016" s="3"/>
      <c r="J371016" s="3"/>
    </row>
    <row r="371017" spans="9:10" x14ac:dyDescent="0.2">
      <c r="I371017" s="3"/>
      <c r="J371017" s="3"/>
    </row>
    <row r="371018" spans="9:10" x14ac:dyDescent="0.2">
      <c r="I371018" s="3"/>
      <c r="J371018" s="3"/>
    </row>
    <row r="371019" spans="9:10" x14ac:dyDescent="0.2">
      <c r="I371019" s="3"/>
      <c r="J371019" s="3"/>
    </row>
    <row r="371020" spans="9:10" x14ac:dyDescent="0.2">
      <c r="I371020" s="3"/>
      <c r="J371020" s="3"/>
    </row>
    <row r="371021" spans="9:10" x14ac:dyDescent="0.2">
      <c r="I371021" s="3"/>
      <c r="J371021" s="3"/>
    </row>
    <row r="371022" spans="9:10" x14ac:dyDescent="0.2">
      <c r="I371022" s="3"/>
      <c r="J371022" s="3"/>
    </row>
    <row r="371023" spans="9:10" x14ac:dyDescent="0.2">
      <c r="I371023" s="3"/>
      <c r="J371023" s="3"/>
    </row>
    <row r="371024" spans="9:10" x14ac:dyDescent="0.2">
      <c r="I371024" s="3"/>
      <c r="J371024" s="3"/>
    </row>
    <row r="371025" spans="9:10" x14ac:dyDescent="0.2">
      <c r="I371025" s="3"/>
      <c r="J371025" s="3"/>
    </row>
    <row r="371026" spans="9:10" x14ac:dyDescent="0.2">
      <c r="I371026" s="3"/>
      <c r="J371026" s="3"/>
    </row>
    <row r="371027" spans="9:10" x14ac:dyDescent="0.2">
      <c r="I371027" s="3"/>
      <c r="J371027" s="3"/>
    </row>
    <row r="371028" spans="9:10" x14ac:dyDescent="0.2">
      <c r="I371028" s="3"/>
      <c r="J371028" s="3"/>
    </row>
    <row r="371029" spans="9:10" x14ac:dyDescent="0.2">
      <c r="I371029" s="3"/>
      <c r="J371029" s="3"/>
    </row>
    <row r="371030" spans="9:10" x14ac:dyDescent="0.2">
      <c r="I371030" s="3"/>
      <c r="J371030" s="3"/>
    </row>
    <row r="371031" spans="9:10" x14ac:dyDescent="0.2">
      <c r="I371031" s="3"/>
      <c r="J371031" s="3"/>
    </row>
    <row r="371032" spans="9:10" x14ac:dyDescent="0.2">
      <c r="I371032" s="3"/>
      <c r="J371032" s="3"/>
    </row>
    <row r="371033" spans="9:10" x14ac:dyDescent="0.2">
      <c r="I371033" s="3"/>
      <c r="J371033" s="3"/>
    </row>
    <row r="371034" spans="9:10" x14ac:dyDescent="0.2">
      <c r="I371034" s="3"/>
      <c r="J371034" s="3"/>
    </row>
    <row r="371035" spans="9:10" x14ac:dyDescent="0.2">
      <c r="I371035" s="3"/>
      <c r="J371035" s="3"/>
    </row>
    <row r="371036" spans="9:10" x14ac:dyDescent="0.2">
      <c r="I371036" s="3"/>
      <c r="J371036" s="3"/>
    </row>
    <row r="371037" spans="9:10" x14ac:dyDescent="0.2">
      <c r="I371037" s="3"/>
      <c r="J371037" s="3"/>
    </row>
    <row r="371038" spans="9:10" x14ac:dyDescent="0.2">
      <c r="I371038" s="3"/>
      <c r="J371038" s="3"/>
    </row>
    <row r="371039" spans="9:10" x14ac:dyDescent="0.2">
      <c r="I371039" s="3"/>
      <c r="J371039" s="3"/>
    </row>
    <row r="371040" spans="9:10" x14ac:dyDescent="0.2">
      <c r="I371040" s="3"/>
      <c r="J371040" s="3"/>
    </row>
    <row r="371041" spans="9:10" x14ac:dyDescent="0.2">
      <c r="I371041" s="3"/>
      <c r="J371041" s="3"/>
    </row>
    <row r="371042" spans="9:10" x14ac:dyDescent="0.2">
      <c r="I371042" s="3"/>
      <c r="J371042" s="3"/>
    </row>
    <row r="371043" spans="9:10" x14ac:dyDescent="0.2">
      <c r="I371043" s="3"/>
      <c r="J371043" s="3"/>
    </row>
    <row r="371044" spans="9:10" x14ac:dyDescent="0.2">
      <c r="I371044" s="3"/>
      <c r="J371044" s="3"/>
    </row>
    <row r="371045" spans="9:10" x14ac:dyDescent="0.2">
      <c r="I371045" s="3"/>
      <c r="J371045" s="3"/>
    </row>
    <row r="371046" spans="9:10" x14ac:dyDescent="0.2">
      <c r="I371046" s="3"/>
      <c r="J371046" s="3"/>
    </row>
    <row r="371047" spans="9:10" x14ac:dyDescent="0.2">
      <c r="I371047" s="3"/>
      <c r="J371047" s="3"/>
    </row>
    <row r="371048" spans="9:10" x14ac:dyDescent="0.2">
      <c r="I371048" s="3"/>
      <c r="J371048" s="3"/>
    </row>
    <row r="371049" spans="9:10" x14ac:dyDescent="0.2">
      <c r="I371049" s="3"/>
      <c r="J371049" s="3"/>
    </row>
    <row r="371050" spans="9:10" x14ac:dyDescent="0.2">
      <c r="I371050" s="3"/>
      <c r="J371050" s="3"/>
    </row>
    <row r="371051" spans="9:10" x14ac:dyDescent="0.2">
      <c r="I371051" s="3"/>
      <c r="J371051" s="3"/>
    </row>
    <row r="371052" spans="9:10" x14ac:dyDescent="0.2">
      <c r="I371052" s="3"/>
      <c r="J371052" s="3"/>
    </row>
    <row r="371053" spans="9:10" x14ac:dyDescent="0.2">
      <c r="I371053" s="3"/>
      <c r="J371053" s="3"/>
    </row>
    <row r="371054" spans="9:10" x14ac:dyDescent="0.2">
      <c r="I371054" s="3"/>
      <c r="J371054" s="3"/>
    </row>
    <row r="371055" spans="9:10" x14ac:dyDescent="0.2">
      <c r="I371055" s="3"/>
      <c r="J371055" s="3"/>
    </row>
    <row r="371056" spans="9:10" x14ac:dyDescent="0.2">
      <c r="I371056" s="3"/>
      <c r="J371056" s="3"/>
    </row>
    <row r="371057" spans="9:10" x14ac:dyDescent="0.2">
      <c r="I371057" s="3"/>
      <c r="J371057" s="3"/>
    </row>
    <row r="371058" spans="9:10" x14ac:dyDescent="0.2">
      <c r="I371058" s="3"/>
      <c r="J371058" s="3"/>
    </row>
    <row r="371059" spans="9:10" x14ac:dyDescent="0.2">
      <c r="I371059" s="3"/>
      <c r="J371059" s="3"/>
    </row>
    <row r="371060" spans="9:10" x14ac:dyDescent="0.2">
      <c r="I371060" s="3"/>
      <c r="J371060" s="3"/>
    </row>
    <row r="371061" spans="9:10" x14ac:dyDescent="0.2">
      <c r="I371061" s="3"/>
      <c r="J371061" s="3"/>
    </row>
    <row r="371062" spans="9:10" x14ac:dyDescent="0.2">
      <c r="I371062" s="3"/>
      <c r="J371062" s="3"/>
    </row>
    <row r="371063" spans="9:10" x14ac:dyDescent="0.2">
      <c r="I371063" s="3"/>
      <c r="J371063" s="3"/>
    </row>
    <row r="371064" spans="9:10" x14ac:dyDescent="0.2">
      <c r="I371064" s="3"/>
      <c r="J371064" s="3"/>
    </row>
    <row r="371065" spans="9:10" x14ac:dyDescent="0.2">
      <c r="I371065" s="3"/>
      <c r="J371065" s="3"/>
    </row>
    <row r="371066" spans="9:10" x14ac:dyDescent="0.2">
      <c r="I371066" s="3"/>
      <c r="J371066" s="3"/>
    </row>
    <row r="371067" spans="9:10" x14ac:dyDescent="0.2">
      <c r="I371067" s="3"/>
      <c r="J371067" s="3"/>
    </row>
    <row r="371068" spans="9:10" x14ac:dyDescent="0.2">
      <c r="I371068" s="3"/>
      <c r="J371068" s="3"/>
    </row>
    <row r="371069" spans="9:10" x14ac:dyDescent="0.2">
      <c r="I371069" s="3"/>
      <c r="J371069" s="3"/>
    </row>
    <row r="371070" spans="9:10" x14ac:dyDescent="0.2">
      <c r="I371070" s="3"/>
      <c r="J371070" s="3"/>
    </row>
    <row r="371071" spans="9:10" x14ac:dyDescent="0.2">
      <c r="I371071" s="3"/>
      <c r="J371071" s="3"/>
    </row>
    <row r="371072" spans="9:10" x14ac:dyDescent="0.2">
      <c r="I371072" s="3"/>
      <c r="J371072" s="3"/>
    </row>
    <row r="371073" spans="9:10" x14ac:dyDescent="0.2">
      <c r="I371073" s="3"/>
      <c r="J371073" s="3"/>
    </row>
    <row r="371074" spans="9:10" x14ac:dyDescent="0.2">
      <c r="I371074" s="3"/>
      <c r="J371074" s="3"/>
    </row>
    <row r="371075" spans="9:10" x14ac:dyDescent="0.2">
      <c r="I371075" s="3"/>
      <c r="J371075" s="3"/>
    </row>
    <row r="371076" spans="9:10" x14ac:dyDescent="0.2">
      <c r="I371076" s="3"/>
      <c r="J371076" s="3"/>
    </row>
    <row r="371077" spans="9:10" x14ac:dyDescent="0.2">
      <c r="I371077" s="3"/>
      <c r="J371077" s="3"/>
    </row>
    <row r="371078" spans="9:10" x14ac:dyDescent="0.2">
      <c r="I371078" s="3"/>
      <c r="J371078" s="3"/>
    </row>
    <row r="371079" spans="9:10" x14ac:dyDescent="0.2">
      <c r="I371079" s="3"/>
      <c r="J371079" s="3"/>
    </row>
    <row r="371080" spans="9:10" x14ac:dyDescent="0.2">
      <c r="I371080" s="3"/>
      <c r="J371080" s="3"/>
    </row>
    <row r="371081" spans="9:10" x14ac:dyDescent="0.2">
      <c r="I371081" s="3"/>
      <c r="J371081" s="3"/>
    </row>
    <row r="371082" spans="9:10" x14ac:dyDescent="0.2">
      <c r="I371082" s="3"/>
      <c r="J371082" s="3"/>
    </row>
    <row r="371083" spans="9:10" x14ac:dyDescent="0.2">
      <c r="I371083" s="3"/>
      <c r="J371083" s="3"/>
    </row>
    <row r="371084" spans="9:10" x14ac:dyDescent="0.2">
      <c r="I371084" s="3"/>
      <c r="J371084" s="3"/>
    </row>
    <row r="371085" spans="9:10" x14ac:dyDescent="0.2">
      <c r="I371085" s="3"/>
      <c r="J371085" s="3"/>
    </row>
    <row r="371086" spans="9:10" x14ac:dyDescent="0.2">
      <c r="I371086" s="3"/>
      <c r="J371086" s="3"/>
    </row>
    <row r="371087" spans="9:10" x14ac:dyDescent="0.2">
      <c r="I371087" s="3"/>
      <c r="J371087" s="3"/>
    </row>
    <row r="371088" spans="9:10" x14ac:dyDescent="0.2">
      <c r="I371088" s="3"/>
      <c r="J371088" s="3"/>
    </row>
    <row r="371089" spans="9:10" x14ac:dyDescent="0.2">
      <c r="I371089" s="3"/>
      <c r="J371089" s="3"/>
    </row>
    <row r="371090" spans="9:10" x14ac:dyDescent="0.2">
      <c r="I371090" s="3"/>
      <c r="J371090" s="3"/>
    </row>
    <row r="371091" spans="9:10" x14ac:dyDescent="0.2">
      <c r="I371091" s="3"/>
      <c r="J371091" s="3"/>
    </row>
    <row r="371092" spans="9:10" x14ac:dyDescent="0.2">
      <c r="I371092" s="3"/>
      <c r="J371092" s="3"/>
    </row>
    <row r="371093" spans="9:10" x14ac:dyDescent="0.2">
      <c r="I371093" s="3"/>
      <c r="J371093" s="3"/>
    </row>
    <row r="371094" spans="9:10" x14ac:dyDescent="0.2">
      <c r="I371094" s="3"/>
      <c r="J371094" s="3"/>
    </row>
    <row r="371095" spans="9:10" x14ac:dyDescent="0.2">
      <c r="I371095" s="3"/>
      <c r="J371095" s="3"/>
    </row>
    <row r="371096" spans="9:10" x14ac:dyDescent="0.2">
      <c r="I371096" s="3"/>
      <c r="J371096" s="3"/>
    </row>
    <row r="371097" spans="9:10" x14ac:dyDescent="0.2">
      <c r="I371097" s="3"/>
      <c r="J371097" s="3"/>
    </row>
    <row r="371098" spans="9:10" x14ac:dyDescent="0.2">
      <c r="I371098" s="3"/>
      <c r="J371098" s="3"/>
    </row>
    <row r="371099" spans="9:10" x14ac:dyDescent="0.2">
      <c r="I371099" s="3"/>
      <c r="J371099" s="3"/>
    </row>
    <row r="371100" spans="9:10" x14ac:dyDescent="0.2">
      <c r="I371100" s="3"/>
      <c r="J371100" s="3"/>
    </row>
    <row r="371101" spans="9:10" x14ac:dyDescent="0.2">
      <c r="I371101" s="3"/>
      <c r="J371101" s="3"/>
    </row>
    <row r="371102" spans="9:10" x14ac:dyDescent="0.2">
      <c r="I371102" s="3"/>
      <c r="J371102" s="3"/>
    </row>
    <row r="371103" spans="9:10" x14ac:dyDescent="0.2">
      <c r="I371103" s="3"/>
      <c r="J371103" s="3"/>
    </row>
    <row r="371104" spans="9:10" x14ac:dyDescent="0.2">
      <c r="I371104" s="3"/>
      <c r="J371104" s="3"/>
    </row>
    <row r="371105" spans="9:10" x14ac:dyDescent="0.2">
      <c r="I371105" s="3"/>
      <c r="J371105" s="3"/>
    </row>
    <row r="371106" spans="9:10" x14ac:dyDescent="0.2">
      <c r="I371106" s="3"/>
      <c r="J371106" s="3"/>
    </row>
    <row r="371107" spans="9:10" x14ac:dyDescent="0.2">
      <c r="I371107" s="3"/>
      <c r="J371107" s="3"/>
    </row>
    <row r="371108" spans="9:10" x14ac:dyDescent="0.2">
      <c r="I371108" s="3"/>
      <c r="J371108" s="3"/>
    </row>
    <row r="371109" spans="9:10" x14ac:dyDescent="0.2">
      <c r="I371109" s="3"/>
      <c r="J371109" s="3"/>
    </row>
    <row r="371110" spans="9:10" x14ac:dyDescent="0.2">
      <c r="I371110" s="3"/>
      <c r="J371110" s="3"/>
    </row>
    <row r="371111" spans="9:10" x14ac:dyDescent="0.2">
      <c r="I371111" s="3"/>
      <c r="J371111" s="3"/>
    </row>
    <row r="371112" spans="9:10" x14ac:dyDescent="0.2">
      <c r="I371112" s="3"/>
      <c r="J371112" s="3"/>
    </row>
    <row r="371113" spans="9:10" x14ac:dyDescent="0.2">
      <c r="I371113" s="3"/>
      <c r="J371113" s="3"/>
    </row>
    <row r="371114" spans="9:10" x14ac:dyDescent="0.2">
      <c r="I371114" s="3"/>
      <c r="J371114" s="3"/>
    </row>
    <row r="371115" spans="9:10" x14ac:dyDescent="0.2">
      <c r="I371115" s="3"/>
      <c r="J371115" s="3"/>
    </row>
    <row r="371116" spans="9:10" x14ac:dyDescent="0.2">
      <c r="I371116" s="3"/>
      <c r="J371116" s="3"/>
    </row>
    <row r="371117" spans="9:10" x14ac:dyDescent="0.2">
      <c r="I371117" s="3"/>
      <c r="J371117" s="3"/>
    </row>
    <row r="371118" spans="9:10" x14ac:dyDescent="0.2">
      <c r="I371118" s="3"/>
      <c r="J371118" s="3"/>
    </row>
    <row r="371119" spans="9:10" x14ac:dyDescent="0.2">
      <c r="I371119" s="3"/>
      <c r="J371119" s="3"/>
    </row>
    <row r="371120" spans="9:10" x14ac:dyDescent="0.2">
      <c r="I371120" s="3"/>
      <c r="J371120" s="3"/>
    </row>
    <row r="371121" spans="9:10" x14ac:dyDescent="0.2">
      <c r="I371121" s="3"/>
      <c r="J371121" s="3"/>
    </row>
    <row r="371122" spans="9:10" x14ac:dyDescent="0.2">
      <c r="I371122" s="3"/>
      <c r="J371122" s="3"/>
    </row>
    <row r="371123" spans="9:10" x14ac:dyDescent="0.2">
      <c r="I371123" s="3"/>
      <c r="J371123" s="3"/>
    </row>
    <row r="371124" spans="9:10" x14ac:dyDescent="0.2">
      <c r="I371124" s="3"/>
      <c r="J371124" s="3"/>
    </row>
    <row r="371125" spans="9:10" x14ac:dyDescent="0.2">
      <c r="I371125" s="3"/>
      <c r="J371125" s="3"/>
    </row>
    <row r="371126" spans="9:10" x14ac:dyDescent="0.2">
      <c r="I371126" s="3"/>
      <c r="J371126" s="3"/>
    </row>
    <row r="371127" spans="9:10" x14ac:dyDescent="0.2">
      <c r="I371127" s="3"/>
      <c r="J371127" s="3"/>
    </row>
    <row r="371128" spans="9:10" x14ac:dyDescent="0.2">
      <c r="I371128" s="3"/>
      <c r="J371128" s="3"/>
    </row>
    <row r="371129" spans="9:10" x14ac:dyDescent="0.2">
      <c r="I371129" s="3"/>
      <c r="J371129" s="3"/>
    </row>
    <row r="371130" spans="9:10" x14ac:dyDescent="0.2">
      <c r="I371130" s="3"/>
      <c r="J371130" s="3"/>
    </row>
    <row r="371131" spans="9:10" x14ac:dyDescent="0.2">
      <c r="I371131" s="3"/>
      <c r="J371131" s="3"/>
    </row>
    <row r="371132" spans="9:10" x14ac:dyDescent="0.2">
      <c r="I371132" s="3"/>
      <c r="J371132" s="3"/>
    </row>
    <row r="371133" spans="9:10" x14ac:dyDescent="0.2">
      <c r="I371133" s="3"/>
      <c r="J371133" s="3"/>
    </row>
    <row r="371134" spans="9:10" x14ac:dyDescent="0.2">
      <c r="I371134" s="3"/>
      <c r="J371134" s="3"/>
    </row>
    <row r="371135" spans="9:10" x14ac:dyDescent="0.2">
      <c r="I371135" s="3"/>
      <c r="J371135" s="3"/>
    </row>
    <row r="371136" spans="9:10" x14ac:dyDescent="0.2">
      <c r="I371136" s="3"/>
      <c r="J371136" s="3"/>
    </row>
    <row r="371137" spans="9:10" x14ac:dyDescent="0.2">
      <c r="I371137" s="3"/>
      <c r="J371137" s="3"/>
    </row>
    <row r="371138" spans="9:10" x14ac:dyDescent="0.2">
      <c r="I371138" s="3"/>
      <c r="J371138" s="3"/>
    </row>
    <row r="371139" spans="9:10" x14ac:dyDescent="0.2">
      <c r="I371139" s="3"/>
      <c r="J371139" s="3"/>
    </row>
    <row r="371140" spans="9:10" x14ac:dyDescent="0.2">
      <c r="I371140" s="3"/>
      <c r="J371140" s="3"/>
    </row>
    <row r="371141" spans="9:10" x14ac:dyDescent="0.2">
      <c r="I371141" s="3"/>
      <c r="J371141" s="3"/>
    </row>
    <row r="371142" spans="9:10" x14ac:dyDescent="0.2">
      <c r="I371142" s="3"/>
      <c r="J371142" s="3"/>
    </row>
    <row r="371143" spans="9:10" x14ac:dyDescent="0.2">
      <c r="I371143" s="3"/>
      <c r="J371143" s="3"/>
    </row>
    <row r="371144" spans="9:10" x14ac:dyDescent="0.2">
      <c r="I371144" s="3"/>
      <c r="J371144" s="3"/>
    </row>
    <row r="371145" spans="9:10" x14ac:dyDescent="0.2">
      <c r="I371145" s="3"/>
      <c r="J371145" s="3"/>
    </row>
    <row r="371146" spans="9:10" x14ac:dyDescent="0.2">
      <c r="I371146" s="3"/>
      <c r="J371146" s="3"/>
    </row>
    <row r="371147" spans="9:10" x14ac:dyDescent="0.2">
      <c r="I371147" s="3"/>
      <c r="J371147" s="3"/>
    </row>
    <row r="371148" spans="9:10" x14ac:dyDescent="0.2">
      <c r="I371148" s="3"/>
      <c r="J371148" s="3"/>
    </row>
    <row r="371149" spans="9:10" x14ac:dyDescent="0.2">
      <c r="I371149" s="3"/>
      <c r="J371149" s="3"/>
    </row>
    <row r="371150" spans="9:10" x14ac:dyDescent="0.2">
      <c r="I371150" s="3"/>
      <c r="J371150" s="3"/>
    </row>
    <row r="371151" spans="9:10" x14ac:dyDescent="0.2">
      <c r="I371151" s="3"/>
      <c r="J371151" s="3"/>
    </row>
    <row r="371152" spans="9:10" x14ac:dyDescent="0.2">
      <c r="I371152" s="3"/>
      <c r="J371152" s="3"/>
    </row>
    <row r="371153" spans="9:10" x14ac:dyDescent="0.2">
      <c r="I371153" s="3"/>
      <c r="J371153" s="3"/>
    </row>
    <row r="371154" spans="9:10" x14ac:dyDescent="0.2">
      <c r="I371154" s="3"/>
      <c r="J371154" s="3"/>
    </row>
    <row r="371155" spans="9:10" x14ac:dyDescent="0.2">
      <c r="I371155" s="3"/>
      <c r="J371155" s="3"/>
    </row>
    <row r="371156" spans="9:10" x14ac:dyDescent="0.2">
      <c r="I371156" s="3"/>
      <c r="J371156" s="3"/>
    </row>
    <row r="371157" spans="9:10" x14ac:dyDescent="0.2">
      <c r="I371157" s="3"/>
      <c r="J371157" s="3"/>
    </row>
    <row r="371158" spans="9:10" x14ac:dyDescent="0.2">
      <c r="I371158" s="3"/>
      <c r="J371158" s="3"/>
    </row>
    <row r="371159" spans="9:10" x14ac:dyDescent="0.2">
      <c r="I371159" s="3"/>
      <c r="J371159" s="3"/>
    </row>
    <row r="371160" spans="9:10" x14ac:dyDescent="0.2">
      <c r="I371160" s="3"/>
      <c r="J371160" s="3"/>
    </row>
    <row r="371161" spans="9:10" x14ac:dyDescent="0.2">
      <c r="I371161" s="3"/>
      <c r="J371161" s="3"/>
    </row>
    <row r="371162" spans="9:10" x14ac:dyDescent="0.2">
      <c r="I371162" s="3"/>
      <c r="J371162" s="3"/>
    </row>
    <row r="371163" spans="9:10" x14ac:dyDescent="0.2">
      <c r="I371163" s="3"/>
      <c r="J371163" s="3"/>
    </row>
    <row r="371164" spans="9:10" x14ac:dyDescent="0.2">
      <c r="I371164" s="3"/>
      <c r="J371164" s="3"/>
    </row>
    <row r="371165" spans="9:10" x14ac:dyDescent="0.2">
      <c r="I371165" s="3"/>
      <c r="J371165" s="3"/>
    </row>
    <row r="371166" spans="9:10" x14ac:dyDescent="0.2">
      <c r="I371166" s="3"/>
      <c r="J371166" s="3"/>
    </row>
    <row r="371167" spans="9:10" x14ac:dyDescent="0.2">
      <c r="I371167" s="3"/>
      <c r="J371167" s="3"/>
    </row>
    <row r="371168" spans="9:10" x14ac:dyDescent="0.2">
      <c r="I371168" s="3"/>
      <c r="J371168" s="3"/>
    </row>
    <row r="371169" spans="9:10" x14ac:dyDescent="0.2">
      <c r="I371169" s="3"/>
      <c r="J371169" s="3"/>
    </row>
    <row r="371170" spans="9:10" x14ac:dyDescent="0.2">
      <c r="I371170" s="3"/>
      <c r="J371170" s="3"/>
    </row>
    <row r="371171" spans="9:10" x14ac:dyDescent="0.2">
      <c r="I371171" s="3"/>
      <c r="J371171" s="3"/>
    </row>
    <row r="371172" spans="9:10" x14ac:dyDescent="0.2">
      <c r="I371172" s="3"/>
      <c r="J371172" s="3"/>
    </row>
    <row r="371173" spans="9:10" x14ac:dyDescent="0.2">
      <c r="I371173" s="3"/>
      <c r="J371173" s="3"/>
    </row>
    <row r="371174" spans="9:10" x14ac:dyDescent="0.2">
      <c r="I371174" s="3"/>
      <c r="J371174" s="3"/>
    </row>
    <row r="371175" spans="9:10" x14ac:dyDescent="0.2">
      <c r="I371175" s="3"/>
      <c r="J371175" s="3"/>
    </row>
    <row r="371176" spans="9:10" x14ac:dyDescent="0.2">
      <c r="I371176" s="3"/>
      <c r="J371176" s="3"/>
    </row>
    <row r="371177" spans="9:10" x14ac:dyDescent="0.2">
      <c r="I371177" s="3"/>
      <c r="J371177" s="3"/>
    </row>
    <row r="371178" spans="9:10" x14ac:dyDescent="0.2">
      <c r="I371178" s="3"/>
      <c r="J371178" s="3"/>
    </row>
    <row r="371179" spans="9:10" x14ac:dyDescent="0.2">
      <c r="I371179" s="3"/>
      <c r="J371179" s="3"/>
    </row>
    <row r="371180" spans="9:10" x14ac:dyDescent="0.2">
      <c r="I371180" s="3"/>
      <c r="J371180" s="3"/>
    </row>
    <row r="371181" spans="9:10" x14ac:dyDescent="0.2">
      <c r="I371181" s="3"/>
      <c r="J371181" s="3"/>
    </row>
    <row r="371182" spans="9:10" x14ac:dyDescent="0.2">
      <c r="I371182" s="3"/>
      <c r="J371182" s="3"/>
    </row>
    <row r="371183" spans="9:10" x14ac:dyDescent="0.2">
      <c r="I371183" s="3"/>
      <c r="J371183" s="3"/>
    </row>
    <row r="371184" spans="9:10" x14ac:dyDescent="0.2">
      <c r="I371184" s="3"/>
      <c r="J371184" s="3"/>
    </row>
    <row r="371185" spans="9:10" x14ac:dyDescent="0.2">
      <c r="I371185" s="3"/>
      <c r="J371185" s="3"/>
    </row>
    <row r="371186" spans="9:10" x14ac:dyDescent="0.2">
      <c r="I371186" s="3"/>
      <c r="J371186" s="3"/>
    </row>
    <row r="371187" spans="9:10" x14ac:dyDescent="0.2">
      <c r="I371187" s="3"/>
      <c r="J371187" s="3"/>
    </row>
    <row r="371188" spans="9:10" x14ac:dyDescent="0.2">
      <c r="I371188" s="3"/>
      <c r="J371188" s="3"/>
    </row>
    <row r="371189" spans="9:10" x14ac:dyDescent="0.2">
      <c r="I371189" s="3"/>
      <c r="J371189" s="3"/>
    </row>
    <row r="371190" spans="9:10" x14ac:dyDescent="0.2">
      <c r="I371190" s="3"/>
      <c r="J371190" s="3"/>
    </row>
    <row r="371191" spans="9:10" x14ac:dyDescent="0.2">
      <c r="I371191" s="3"/>
      <c r="J371191" s="3"/>
    </row>
    <row r="371192" spans="9:10" x14ac:dyDescent="0.2">
      <c r="I371192" s="3"/>
      <c r="J371192" s="3"/>
    </row>
    <row r="371193" spans="9:10" x14ac:dyDescent="0.2">
      <c r="I371193" s="3"/>
      <c r="J371193" s="3"/>
    </row>
    <row r="371194" spans="9:10" x14ac:dyDescent="0.2">
      <c r="I371194" s="3"/>
      <c r="J371194" s="3"/>
    </row>
    <row r="371195" spans="9:10" x14ac:dyDescent="0.2">
      <c r="I371195" s="3"/>
      <c r="J371195" s="3"/>
    </row>
    <row r="371196" spans="9:10" x14ac:dyDescent="0.2">
      <c r="I371196" s="3"/>
      <c r="J371196" s="3"/>
    </row>
    <row r="371197" spans="9:10" x14ac:dyDescent="0.2">
      <c r="I371197" s="3"/>
      <c r="J371197" s="3"/>
    </row>
    <row r="371198" spans="9:10" x14ac:dyDescent="0.2">
      <c r="I371198" s="3"/>
      <c r="J371198" s="3"/>
    </row>
    <row r="371199" spans="9:10" x14ac:dyDescent="0.2">
      <c r="I371199" s="3"/>
      <c r="J371199" s="3"/>
    </row>
    <row r="371200" spans="9:10" x14ac:dyDescent="0.2">
      <c r="I371200" s="3"/>
      <c r="J371200" s="3"/>
    </row>
    <row r="371201" spans="9:10" x14ac:dyDescent="0.2">
      <c r="I371201" s="3"/>
      <c r="J371201" s="3"/>
    </row>
    <row r="371202" spans="9:10" x14ac:dyDescent="0.2">
      <c r="I371202" s="3"/>
      <c r="J371202" s="3"/>
    </row>
    <row r="371203" spans="9:10" x14ac:dyDescent="0.2">
      <c r="I371203" s="3"/>
      <c r="J371203" s="3"/>
    </row>
    <row r="371204" spans="9:10" x14ac:dyDescent="0.2">
      <c r="I371204" s="3"/>
      <c r="J371204" s="3"/>
    </row>
    <row r="371205" spans="9:10" x14ac:dyDescent="0.2">
      <c r="I371205" s="3"/>
      <c r="J371205" s="3"/>
    </row>
    <row r="371206" spans="9:10" x14ac:dyDescent="0.2">
      <c r="I371206" s="3"/>
      <c r="J371206" s="3"/>
    </row>
    <row r="371207" spans="9:10" x14ac:dyDescent="0.2">
      <c r="I371207" s="3"/>
      <c r="J371207" s="3"/>
    </row>
    <row r="371208" spans="9:10" x14ac:dyDescent="0.2">
      <c r="I371208" s="3"/>
      <c r="J371208" s="3"/>
    </row>
    <row r="371209" spans="9:10" x14ac:dyDescent="0.2">
      <c r="I371209" s="3"/>
      <c r="J371209" s="3"/>
    </row>
    <row r="371210" spans="9:10" x14ac:dyDescent="0.2">
      <c r="I371210" s="3"/>
      <c r="J371210" s="3"/>
    </row>
    <row r="371211" spans="9:10" x14ac:dyDescent="0.2">
      <c r="I371211" s="3"/>
      <c r="J371211" s="3"/>
    </row>
    <row r="371212" spans="9:10" x14ac:dyDescent="0.2">
      <c r="I371212" s="3"/>
      <c r="J371212" s="3"/>
    </row>
    <row r="371213" spans="9:10" x14ac:dyDescent="0.2">
      <c r="I371213" s="3"/>
      <c r="J371213" s="3"/>
    </row>
    <row r="371214" spans="9:10" x14ac:dyDescent="0.2">
      <c r="I371214" s="3"/>
      <c r="J371214" s="3"/>
    </row>
    <row r="371215" spans="9:10" x14ac:dyDescent="0.2">
      <c r="I371215" s="3"/>
      <c r="J371215" s="3"/>
    </row>
    <row r="371216" spans="9:10" x14ac:dyDescent="0.2">
      <c r="I371216" s="3"/>
      <c r="J371216" s="3"/>
    </row>
    <row r="371217" spans="9:10" x14ac:dyDescent="0.2">
      <c r="I371217" s="3"/>
      <c r="J371217" s="3"/>
    </row>
    <row r="371218" spans="9:10" x14ac:dyDescent="0.2">
      <c r="I371218" s="3"/>
      <c r="J371218" s="3"/>
    </row>
    <row r="371219" spans="9:10" x14ac:dyDescent="0.2">
      <c r="I371219" s="3"/>
      <c r="J371219" s="3"/>
    </row>
    <row r="371220" spans="9:10" x14ac:dyDescent="0.2">
      <c r="I371220" s="3"/>
      <c r="J371220" s="3"/>
    </row>
    <row r="371221" spans="9:10" x14ac:dyDescent="0.2">
      <c r="I371221" s="3"/>
      <c r="J371221" s="3"/>
    </row>
    <row r="371222" spans="9:10" x14ac:dyDescent="0.2">
      <c r="I371222" s="3"/>
      <c r="J371222" s="3"/>
    </row>
    <row r="371223" spans="9:10" x14ac:dyDescent="0.2">
      <c r="I371223" s="3"/>
      <c r="J371223" s="3"/>
    </row>
    <row r="371224" spans="9:10" x14ac:dyDescent="0.2">
      <c r="I371224" s="3"/>
      <c r="J371224" s="3"/>
    </row>
    <row r="371225" spans="9:10" x14ac:dyDescent="0.2">
      <c r="I371225" s="3"/>
      <c r="J371225" s="3"/>
    </row>
    <row r="371226" spans="9:10" x14ac:dyDescent="0.2">
      <c r="I371226" s="3"/>
      <c r="J371226" s="3"/>
    </row>
    <row r="371227" spans="9:10" x14ac:dyDescent="0.2">
      <c r="I371227" s="3"/>
      <c r="J371227" s="3"/>
    </row>
    <row r="371228" spans="9:10" x14ac:dyDescent="0.2">
      <c r="I371228" s="3"/>
      <c r="J371228" s="3"/>
    </row>
    <row r="371229" spans="9:10" x14ac:dyDescent="0.2">
      <c r="I371229" s="3"/>
      <c r="J371229" s="3"/>
    </row>
    <row r="371230" spans="9:10" x14ac:dyDescent="0.2">
      <c r="I371230" s="3"/>
      <c r="J371230" s="3"/>
    </row>
    <row r="371231" spans="9:10" x14ac:dyDescent="0.2">
      <c r="I371231" s="3"/>
      <c r="J371231" s="3"/>
    </row>
    <row r="371232" spans="9:10" x14ac:dyDescent="0.2">
      <c r="I371232" s="3"/>
      <c r="J371232" s="3"/>
    </row>
    <row r="371233" spans="9:10" x14ac:dyDescent="0.2">
      <c r="I371233" s="3"/>
      <c r="J371233" s="3"/>
    </row>
    <row r="371234" spans="9:10" x14ac:dyDescent="0.2">
      <c r="I371234" s="3"/>
      <c r="J371234" s="3"/>
    </row>
    <row r="371235" spans="9:10" x14ac:dyDescent="0.2">
      <c r="I371235" s="3"/>
      <c r="J371235" s="3"/>
    </row>
    <row r="371236" spans="9:10" x14ac:dyDescent="0.2">
      <c r="I371236" s="3"/>
      <c r="J371236" s="3"/>
    </row>
    <row r="371237" spans="9:10" x14ac:dyDescent="0.2">
      <c r="I371237" s="3"/>
      <c r="J371237" s="3"/>
    </row>
    <row r="371238" spans="9:10" x14ac:dyDescent="0.2">
      <c r="I371238" s="3"/>
      <c r="J371238" s="3"/>
    </row>
    <row r="371239" spans="9:10" x14ac:dyDescent="0.2">
      <c r="I371239" s="3"/>
      <c r="J371239" s="3"/>
    </row>
    <row r="371240" spans="9:10" x14ac:dyDescent="0.2">
      <c r="I371240" s="3"/>
      <c r="J371240" s="3"/>
    </row>
    <row r="371241" spans="9:10" x14ac:dyDescent="0.2">
      <c r="I371241" s="3"/>
      <c r="J371241" s="3"/>
    </row>
    <row r="371242" spans="9:10" x14ac:dyDescent="0.2">
      <c r="I371242" s="3"/>
      <c r="J371242" s="3"/>
    </row>
    <row r="371243" spans="9:10" x14ac:dyDescent="0.2">
      <c r="I371243" s="3"/>
      <c r="J371243" s="3"/>
    </row>
    <row r="371244" spans="9:10" x14ac:dyDescent="0.2">
      <c r="I371244" s="3"/>
      <c r="J371244" s="3"/>
    </row>
    <row r="371245" spans="9:10" x14ac:dyDescent="0.2">
      <c r="I371245" s="3"/>
      <c r="J371245" s="3"/>
    </row>
    <row r="371246" spans="9:10" x14ac:dyDescent="0.2">
      <c r="I371246" s="3"/>
      <c r="J371246" s="3"/>
    </row>
    <row r="371247" spans="9:10" x14ac:dyDescent="0.2">
      <c r="I371247" s="3"/>
      <c r="J371247" s="3"/>
    </row>
    <row r="371248" spans="9:10" x14ac:dyDescent="0.2">
      <c r="I371248" s="3"/>
      <c r="J371248" s="3"/>
    </row>
    <row r="371249" spans="9:10" x14ac:dyDescent="0.2">
      <c r="I371249" s="3"/>
      <c r="J371249" s="3"/>
    </row>
    <row r="371250" spans="9:10" x14ac:dyDescent="0.2">
      <c r="I371250" s="3"/>
      <c r="J371250" s="3"/>
    </row>
    <row r="371251" spans="9:10" x14ac:dyDescent="0.2">
      <c r="I371251" s="3"/>
      <c r="J371251" s="3"/>
    </row>
    <row r="371252" spans="9:10" x14ac:dyDescent="0.2">
      <c r="I371252" s="3"/>
      <c r="J371252" s="3"/>
    </row>
    <row r="371253" spans="9:10" x14ac:dyDescent="0.2">
      <c r="I371253" s="3"/>
      <c r="J371253" s="3"/>
    </row>
    <row r="371254" spans="9:10" x14ac:dyDescent="0.2">
      <c r="I371254" s="3"/>
      <c r="J371254" s="3"/>
    </row>
    <row r="371255" spans="9:10" x14ac:dyDescent="0.2">
      <c r="I371255" s="3"/>
      <c r="J371255" s="3"/>
    </row>
    <row r="371256" spans="9:10" x14ac:dyDescent="0.2">
      <c r="I371256" s="3"/>
      <c r="J371256" s="3"/>
    </row>
    <row r="371257" spans="9:10" x14ac:dyDescent="0.2">
      <c r="I371257" s="3"/>
      <c r="J371257" s="3"/>
    </row>
    <row r="371258" spans="9:10" x14ac:dyDescent="0.2">
      <c r="I371258" s="3"/>
      <c r="J371258" s="3"/>
    </row>
    <row r="371259" spans="9:10" x14ac:dyDescent="0.2">
      <c r="I371259" s="3"/>
      <c r="J371259" s="3"/>
    </row>
    <row r="371260" spans="9:10" x14ac:dyDescent="0.2">
      <c r="I371260" s="3"/>
      <c r="J371260" s="3"/>
    </row>
    <row r="371261" spans="9:10" x14ac:dyDescent="0.2">
      <c r="I371261" s="3"/>
      <c r="J371261" s="3"/>
    </row>
    <row r="371262" spans="9:10" x14ac:dyDescent="0.2">
      <c r="I371262" s="3"/>
      <c r="J371262" s="3"/>
    </row>
    <row r="371263" spans="9:10" x14ac:dyDescent="0.2">
      <c r="I371263" s="3"/>
      <c r="J371263" s="3"/>
    </row>
    <row r="371264" spans="9:10" x14ac:dyDescent="0.2">
      <c r="I371264" s="3"/>
      <c r="J371264" s="3"/>
    </row>
    <row r="371265" spans="9:10" x14ac:dyDescent="0.2">
      <c r="I371265" s="3"/>
      <c r="J371265" s="3"/>
    </row>
    <row r="371266" spans="9:10" x14ac:dyDescent="0.2">
      <c r="I371266" s="3"/>
      <c r="J371266" s="3"/>
    </row>
    <row r="371267" spans="9:10" x14ac:dyDescent="0.2">
      <c r="I371267" s="3"/>
      <c r="J371267" s="3"/>
    </row>
    <row r="371268" spans="9:10" x14ac:dyDescent="0.2">
      <c r="I371268" s="3"/>
      <c r="J371268" s="3"/>
    </row>
    <row r="371269" spans="9:10" x14ac:dyDescent="0.2">
      <c r="I371269" s="3"/>
      <c r="J371269" s="3"/>
    </row>
    <row r="371270" spans="9:10" x14ac:dyDescent="0.2">
      <c r="I371270" s="3"/>
      <c r="J371270" s="3"/>
    </row>
    <row r="371271" spans="9:10" x14ac:dyDescent="0.2">
      <c r="I371271" s="3"/>
      <c r="J371271" s="3"/>
    </row>
    <row r="371272" spans="9:10" x14ac:dyDescent="0.2">
      <c r="I371272" s="3"/>
      <c r="J371272" s="3"/>
    </row>
    <row r="371273" spans="9:10" x14ac:dyDescent="0.2">
      <c r="I371273" s="3"/>
      <c r="J371273" s="3"/>
    </row>
    <row r="371274" spans="9:10" x14ac:dyDescent="0.2">
      <c r="I371274" s="3"/>
      <c r="J371274" s="3"/>
    </row>
    <row r="371275" spans="9:10" x14ac:dyDescent="0.2">
      <c r="I371275" s="3"/>
      <c r="J371275" s="3"/>
    </row>
    <row r="371276" spans="9:10" x14ac:dyDescent="0.2">
      <c r="I371276" s="3"/>
      <c r="J371276" s="3"/>
    </row>
    <row r="371277" spans="9:10" x14ac:dyDescent="0.2">
      <c r="I371277" s="3"/>
      <c r="J371277" s="3"/>
    </row>
    <row r="371278" spans="9:10" x14ac:dyDescent="0.2">
      <c r="I371278" s="3"/>
      <c r="J371278" s="3"/>
    </row>
    <row r="371279" spans="9:10" x14ac:dyDescent="0.2">
      <c r="I371279" s="3"/>
      <c r="J371279" s="3"/>
    </row>
    <row r="371280" spans="9:10" x14ac:dyDescent="0.2">
      <c r="I371280" s="3"/>
      <c r="J371280" s="3"/>
    </row>
    <row r="371281" spans="9:10" x14ac:dyDescent="0.2">
      <c r="I371281" s="3"/>
      <c r="J371281" s="3"/>
    </row>
    <row r="371282" spans="9:10" x14ac:dyDescent="0.2">
      <c r="I371282" s="3"/>
      <c r="J371282" s="3"/>
    </row>
    <row r="371283" spans="9:10" x14ac:dyDescent="0.2">
      <c r="I371283" s="3"/>
      <c r="J371283" s="3"/>
    </row>
    <row r="371284" spans="9:10" x14ac:dyDescent="0.2">
      <c r="I371284" s="3"/>
      <c r="J371284" s="3"/>
    </row>
    <row r="371285" spans="9:10" x14ac:dyDescent="0.2">
      <c r="I371285" s="3"/>
      <c r="J371285" s="3"/>
    </row>
    <row r="371286" spans="9:10" x14ac:dyDescent="0.2">
      <c r="I371286" s="3"/>
      <c r="J371286" s="3"/>
    </row>
    <row r="371287" spans="9:10" x14ac:dyDescent="0.2">
      <c r="I371287" s="3"/>
      <c r="J371287" s="3"/>
    </row>
    <row r="371288" spans="9:10" x14ac:dyDescent="0.2">
      <c r="I371288" s="3"/>
      <c r="J371288" s="3"/>
    </row>
    <row r="371289" spans="9:10" x14ac:dyDescent="0.2">
      <c r="I371289" s="3"/>
      <c r="J371289" s="3"/>
    </row>
    <row r="371290" spans="9:10" x14ac:dyDescent="0.2">
      <c r="I371290" s="3"/>
      <c r="J371290" s="3"/>
    </row>
    <row r="371291" spans="9:10" x14ac:dyDescent="0.2">
      <c r="I371291" s="3"/>
      <c r="J371291" s="3"/>
    </row>
    <row r="371292" spans="9:10" x14ac:dyDescent="0.2">
      <c r="I371292" s="3"/>
      <c r="J371292" s="3"/>
    </row>
    <row r="371293" spans="9:10" x14ac:dyDescent="0.2">
      <c r="I371293" s="3"/>
      <c r="J371293" s="3"/>
    </row>
    <row r="371294" spans="9:10" x14ac:dyDescent="0.2">
      <c r="I371294" s="3"/>
      <c r="J371294" s="3"/>
    </row>
    <row r="371295" spans="9:10" x14ac:dyDescent="0.2">
      <c r="I371295" s="3"/>
      <c r="J371295" s="3"/>
    </row>
    <row r="371296" spans="9:10" x14ac:dyDescent="0.2">
      <c r="I371296" s="3"/>
      <c r="J371296" s="3"/>
    </row>
    <row r="371297" spans="9:10" x14ac:dyDescent="0.2">
      <c r="I371297" s="3"/>
      <c r="J371297" s="3"/>
    </row>
    <row r="371298" spans="9:10" x14ac:dyDescent="0.2">
      <c r="I371298" s="3"/>
      <c r="J371298" s="3"/>
    </row>
    <row r="371299" spans="9:10" x14ac:dyDescent="0.2">
      <c r="I371299" s="3"/>
      <c r="J371299" s="3"/>
    </row>
    <row r="371300" spans="9:10" x14ac:dyDescent="0.2">
      <c r="I371300" s="3"/>
      <c r="J371300" s="3"/>
    </row>
    <row r="371301" spans="9:10" x14ac:dyDescent="0.2">
      <c r="I371301" s="3"/>
      <c r="J371301" s="3"/>
    </row>
    <row r="371302" spans="9:10" x14ac:dyDescent="0.2">
      <c r="I371302" s="3"/>
      <c r="J371302" s="3"/>
    </row>
    <row r="371303" spans="9:10" x14ac:dyDescent="0.2">
      <c r="I371303" s="3"/>
      <c r="J371303" s="3"/>
    </row>
    <row r="371304" spans="9:10" x14ac:dyDescent="0.2">
      <c r="I371304" s="3"/>
      <c r="J371304" s="3"/>
    </row>
    <row r="371305" spans="9:10" x14ac:dyDescent="0.2">
      <c r="I371305" s="3"/>
      <c r="J371305" s="3"/>
    </row>
    <row r="371306" spans="9:10" x14ac:dyDescent="0.2">
      <c r="I371306" s="3"/>
      <c r="J371306" s="3"/>
    </row>
    <row r="371307" spans="9:10" x14ac:dyDescent="0.2">
      <c r="I371307" s="3"/>
      <c r="J371307" s="3"/>
    </row>
    <row r="371308" spans="9:10" x14ac:dyDescent="0.2">
      <c r="I371308" s="3"/>
      <c r="J371308" s="3"/>
    </row>
    <row r="371309" spans="9:10" x14ac:dyDescent="0.2">
      <c r="I371309" s="3"/>
      <c r="J371309" s="3"/>
    </row>
    <row r="371310" spans="9:10" x14ac:dyDescent="0.2">
      <c r="I371310" s="3"/>
      <c r="J371310" s="3"/>
    </row>
    <row r="371311" spans="9:10" x14ac:dyDescent="0.2">
      <c r="I371311" s="3"/>
      <c r="J371311" s="3"/>
    </row>
    <row r="371312" spans="9:10" x14ac:dyDescent="0.2">
      <c r="I371312" s="3"/>
      <c r="J371312" s="3"/>
    </row>
    <row r="371313" spans="9:10" x14ac:dyDescent="0.2">
      <c r="I371313" s="3"/>
      <c r="J371313" s="3"/>
    </row>
    <row r="371314" spans="9:10" x14ac:dyDescent="0.2">
      <c r="I371314" s="3"/>
      <c r="J371314" s="3"/>
    </row>
    <row r="371315" spans="9:10" x14ac:dyDescent="0.2">
      <c r="I371315" s="3"/>
      <c r="J371315" s="3"/>
    </row>
    <row r="371316" spans="9:10" x14ac:dyDescent="0.2">
      <c r="I371316" s="3"/>
      <c r="J371316" s="3"/>
    </row>
    <row r="371317" spans="9:10" x14ac:dyDescent="0.2">
      <c r="I371317" s="3"/>
      <c r="J371317" s="3"/>
    </row>
    <row r="371318" spans="9:10" x14ac:dyDescent="0.2">
      <c r="I371318" s="3"/>
      <c r="J371318" s="3"/>
    </row>
    <row r="371319" spans="9:10" x14ac:dyDescent="0.2">
      <c r="I371319" s="3"/>
      <c r="J371319" s="3"/>
    </row>
    <row r="371320" spans="9:10" x14ac:dyDescent="0.2">
      <c r="I371320" s="3"/>
      <c r="J371320" s="3"/>
    </row>
    <row r="371321" spans="9:10" x14ac:dyDescent="0.2">
      <c r="I371321" s="3"/>
      <c r="J371321" s="3"/>
    </row>
    <row r="371322" spans="9:10" x14ac:dyDescent="0.2">
      <c r="I371322" s="3"/>
      <c r="J371322" s="3"/>
    </row>
    <row r="371323" spans="9:10" x14ac:dyDescent="0.2">
      <c r="I371323" s="3"/>
      <c r="J371323" s="3"/>
    </row>
    <row r="371324" spans="9:10" x14ac:dyDescent="0.2">
      <c r="I371324" s="3"/>
      <c r="J371324" s="3"/>
    </row>
    <row r="371325" spans="9:10" x14ac:dyDescent="0.2">
      <c r="I371325" s="3"/>
      <c r="J371325" s="3"/>
    </row>
    <row r="371326" spans="9:10" x14ac:dyDescent="0.2">
      <c r="I371326" s="3"/>
      <c r="J371326" s="3"/>
    </row>
    <row r="371327" spans="9:10" x14ac:dyDescent="0.2">
      <c r="I371327" s="3"/>
      <c r="J371327" s="3"/>
    </row>
    <row r="371328" spans="9:10" x14ac:dyDescent="0.2">
      <c r="I371328" s="3"/>
      <c r="J371328" s="3"/>
    </row>
    <row r="371329" spans="9:10" x14ac:dyDescent="0.2">
      <c r="I371329" s="3"/>
      <c r="J371329" s="3"/>
    </row>
    <row r="371330" spans="9:10" x14ac:dyDescent="0.2">
      <c r="I371330" s="3"/>
      <c r="J371330" s="3"/>
    </row>
    <row r="371331" spans="9:10" x14ac:dyDescent="0.2">
      <c r="I371331" s="3"/>
      <c r="J371331" s="3"/>
    </row>
    <row r="371332" spans="9:10" x14ac:dyDescent="0.2">
      <c r="I371332" s="3"/>
      <c r="J371332" s="3"/>
    </row>
    <row r="371333" spans="9:10" x14ac:dyDescent="0.2">
      <c r="I371333" s="3"/>
      <c r="J371333" s="3"/>
    </row>
    <row r="371334" spans="9:10" x14ac:dyDescent="0.2">
      <c r="I371334" s="3"/>
      <c r="J371334" s="3"/>
    </row>
    <row r="371335" spans="9:10" x14ac:dyDescent="0.2">
      <c r="I371335" s="3"/>
      <c r="J371335" s="3"/>
    </row>
    <row r="371336" spans="9:10" x14ac:dyDescent="0.2">
      <c r="I371336" s="3"/>
      <c r="J371336" s="3"/>
    </row>
    <row r="371337" spans="9:10" x14ac:dyDescent="0.2">
      <c r="I371337" s="3"/>
      <c r="J371337" s="3"/>
    </row>
    <row r="371338" spans="9:10" x14ac:dyDescent="0.2">
      <c r="I371338" s="3"/>
      <c r="J371338" s="3"/>
    </row>
    <row r="371339" spans="9:10" x14ac:dyDescent="0.2">
      <c r="I371339" s="3"/>
      <c r="J371339" s="3"/>
    </row>
    <row r="371340" spans="9:10" x14ac:dyDescent="0.2">
      <c r="I371340" s="3"/>
      <c r="J371340" s="3"/>
    </row>
    <row r="371341" spans="9:10" x14ac:dyDescent="0.2">
      <c r="I371341" s="3"/>
      <c r="J371341" s="3"/>
    </row>
    <row r="371342" spans="9:10" x14ac:dyDescent="0.2">
      <c r="I371342" s="3"/>
      <c r="J371342" s="3"/>
    </row>
    <row r="371343" spans="9:10" x14ac:dyDescent="0.2">
      <c r="I371343" s="3"/>
      <c r="J371343" s="3"/>
    </row>
    <row r="371344" spans="9:10" x14ac:dyDescent="0.2">
      <c r="I371344" s="3"/>
      <c r="J371344" s="3"/>
    </row>
    <row r="371345" spans="9:10" x14ac:dyDescent="0.2">
      <c r="I371345" s="3"/>
      <c r="J371345" s="3"/>
    </row>
    <row r="371346" spans="9:10" x14ac:dyDescent="0.2">
      <c r="I371346" s="3"/>
      <c r="J371346" s="3"/>
    </row>
    <row r="371347" spans="9:10" x14ac:dyDescent="0.2">
      <c r="I371347" s="3"/>
      <c r="J371347" s="3"/>
    </row>
    <row r="371348" spans="9:10" x14ac:dyDescent="0.2">
      <c r="I371348" s="3"/>
      <c r="J371348" s="3"/>
    </row>
    <row r="371349" spans="9:10" x14ac:dyDescent="0.2">
      <c r="I371349" s="3"/>
      <c r="J371349" s="3"/>
    </row>
    <row r="371350" spans="9:10" x14ac:dyDescent="0.2">
      <c r="I371350" s="3"/>
      <c r="J371350" s="3"/>
    </row>
    <row r="371351" spans="9:10" x14ac:dyDescent="0.2">
      <c r="I371351" s="3"/>
      <c r="J371351" s="3"/>
    </row>
    <row r="371352" spans="9:10" x14ac:dyDescent="0.2">
      <c r="I371352" s="3"/>
      <c r="J371352" s="3"/>
    </row>
    <row r="371353" spans="9:10" x14ac:dyDescent="0.2">
      <c r="I371353" s="3"/>
      <c r="J371353" s="3"/>
    </row>
    <row r="371354" spans="9:10" x14ac:dyDescent="0.2">
      <c r="I371354" s="3"/>
      <c r="J371354" s="3"/>
    </row>
    <row r="371355" spans="9:10" x14ac:dyDescent="0.2">
      <c r="I371355" s="3"/>
      <c r="J371355" s="3"/>
    </row>
    <row r="371356" spans="9:10" x14ac:dyDescent="0.2">
      <c r="I371356" s="3"/>
      <c r="J371356" s="3"/>
    </row>
    <row r="371357" spans="9:10" x14ac:dyDescent="0.2">
      <c r="I371357" s="3"/>
      <c r="J371357" s="3"/>
    </row>
    <row r="371358" spans="9:10" x14ac:dyDescent="0.2">
      <c r="I371358" s="3"/>
      <c r="J371358" s="3"/>
    </row>
    <row r="371359" spans="9:10" x14ac:dyDescent="0.2">
      <c r="I371359" s="3"/>
      <c r="J371359" s="3"/>
    </row>
    <row r="371360" spans="9:10" x14ac:dyDescent="0.2">
      <c r="I371360" s="3"/>
      <c r="J371360" s="3"/>
    </row>
    <row r="371361" spans="9:10" x14ac:dyDescent="0.2">
      <c r="I371361" s="3"/>
      <c r="J371361" s="3"/>
    </row>
    <row r="371362" spans="9:10" x14ac:dyDescent="0.2">
      <c r="I371362" s="3"/>
      <c r="J371362" s="3"/>
    </row>
    <row r="371363" spans="9:10" x14ac:dyDescent="0.2">
      <c r="I371363" s="3"/>
      <c r="J371363" s="3"/>
    </row>
    <row r="371364" spans="9:10" x14ac:dyDescent="0.2">
      <c r="I371364" s="3"/>
      <c r="J371364" s="3"/>
    </row>
    <row r="371365" spans="9:10" x14ac:dyDescent="0.2">
      <c r="I371365" s="3"/>
      <c r="J371365" s="3"/>
    </row>
    <row r="371366" spans="9:10" x14ac:dyDescent="0.2">
      <c r="I371366" s="3"/>
      <c r="J371366" s="3"/>
    </row>
    <row r="371367" spans="9:10" x14ac:dyDescent="0.2">
      <c r="I371367" s="3"/>
      <c r="J371367" s="3"/>
    </row>
    <row r="371368" spans="9:10" x14ac:dyDescent="0.2">
      <c r="I371368" s="3"/>
      <c r="J371368" s="3"/>
    </row>
    <row r="371369" spans="9:10" x14ac:dyDescent="0.2">
      <c r="I371369" s="3"/>
      <c r="J371369" s="3"/>
    </row>
    <row r="371370" spans="9:10" x14ac:dyDescent="0.2">
      <c r="I371370" s="3"/>
      <c r="J371370" s="3"/>
    </row>
    <row r="371371" spans="9:10" x14ac:dyDescent="0.2">
      <c r="I371371" s="3"/>
      <c r="J371371" s="3"/>
    </row>
    <row r="371372" spans="9:10" x14ac:dyDescent="0.2">
      <c r="I371372" s="3"/>
      <c r="J371372" s="3"/>
    </row>
    <row r="371373" spans="9:10" x14ac:dyDescent="0.2">
      <c r="I371373" s="3"/>
      <c r="J371373" s="3"/>
    </row>
    <row r="371374" spans="9:10" x14ac:dyDescent="0.2">
      <c r="I371374" s="3"/>
      <c r="J371374" s="3"/>
    </row>
    <row r="371375" spans="9:10" x14ac:dyDescent="0.2">
      <c r="I371375" s="3"/>
      <c r="J371375" s="3"/>
    </row>
    <row r="371376" spans="9:10" x14ac:dyDescent="0.2">
      <c r="I371376" s="3"/>
      <c r="J371376" s="3"/>
    </row>
    <row r="371377" spans="9:10" x14ac:dyDescent="0.2">
      <c r="I371377" s="3"/>
      <c r="J371377" s="3"/>
    </row>
    <row r="371378" spans="9:10" x14ac:dyDescent="0.2">
      <c r="I371378" s="3"/>
      <c r="J371378" s="3"/>
    </row>
    <row r="371379" spans="9:10" x14ac:dyDescent="0.2">
      <c r="I371379" s="3"/>
      <c r="J371379" s="3"/>
    </row>
    <row r="371380" spans="9:10" x14ac:dyDescent="0.2">
      <c r="I371380" s="3"/>
      <c r="J371380" s="3"/>
    </row>
    <row r="371381" spans="9:10" x14ac:dyDescent="0.2">
      <c r="I371381" s="3"/>
      <c r="J371381" s="3"/>
    </row>
    <row r="371382" spans="9:10" x14ac:dyDescent="0.2">
      <c r="I371382" s="3"/>
      <c r="J371382" s="3"/>
    </row>
    <row r="371383" spans="9:10" x14ac:dyDescent="0.2">
      <c r="I371383" s="3"/>
      <c r="J371383" s="3"/>
    </row>
    <row r="371384" spans="9:10" x14ac:dyDescent="0.2">
      <c r="I371384" s="3"/>
      <c r="J371384" s="3"/>
    </row>
    <row r="371385" spans="9:10" x14ac:dyDescent="0.2">
      <c r="I371385" s="3"/>
      <c r="J371385" s="3"/>
    </row>
    <row r="371386" spans="9:10" x14ac:dyDescent="0.2">
      <c r="I371386" s="3"/>
      <c r="J371386" s="3"/>
    </row>
    <row r="371387" spans="9:10" x14ac:dyDescent="0.2">
      <c r="I371387" s="3"/>
      <c r="J371387" s="3"/>
    </row>
    <row r="371388" spans="9:10" x14ac:dyDescent="0.2">
      <c r="I371388" s="3"/>
      <c r="J371388" s="3"/>
    </row>
    <row r="371389" spans="9:10" x14ac:dyDescent="0.2">
      <c r="I371389" s="3"/>
      <c r="J371389" s="3"/>
    </row>
    <row r="371390" spans="9:10" x14ac:dyDescent="0.2">
      <c r="I371390" s="3"/>
      <c r="J371390" s="3"/>
    </row>
    <row r="371391" spans="9:10" x14ac:dyDescent="0.2">
      <c r="I371391" s="3"/>
      <c r="J371391" s="3"/>
    </row>
    <row r="371392" spans="9:10" x14ac:dyDescent="0.2">
      <c r="I371392" s="3"/>
      <c r="J371392" s="3"/>
    </row>
    <row r="371393" spans="9:10" x14ac:dyDescent="0.2">
      <c r="I371393" s="3"/>
      <c r="J371393" s="3"/>
    </row>
    <row r="371394" spans="9:10" x14ac:dyDescent="0.2">
      <c r="I371394" s="3"/>
      <c r="J371394" s="3"/>
    </row>
    <row r="371395" spans="9:10" x14ac:dyDescent="0.2">
      <c r="I371395" s="3"/>
      <c r="J371395" s="3"/>
    </row>
    <row r="371396" spans="9:10" x14ac:dyDescent="0.2">
      <c r="I371396" s="3"/>
      <c r="J371396" s="3"/>
    </row>
    <row r="371397" spans="9:10" x14ac:dyDescent="0.2">
      <c r="I371397" s="3"/>
      <c r="J371397" s="3"/>
    </row>
    <row r="371398" spans="9:10" x14ac:dyDescent="0.2">
      <c r="I371398" s="3"/>
      <c r="J371398" s="3"/>
    </row>
    <row r="371399" spans="9:10" x14ac:dyDescent="0.2">
      <c r="I371399" s="3"/>
      <c r="J371399" s="3"/>
    </row>
    <row r="371400" spans="9:10" x14ac:dyDescent="0.2">
      <c r="I371400" s="3"/>
      <c r="J371400" s="3"/>
    </row>
    <row r="371401" spans="9:10" x14ac:dyDescent="0.2">
      <c r="I371401" s="3"/>
      <c r="J371401" s="3"/>
    </row>
    <row r="371402" spans="9:10" x14ac:dyDescent="0.2">
      <c r="I371402" s="3"/>
      <c r="J371402" s="3"/>
    </row>
    <row r="371403" spans="9:10" x14ac:dyDescent="0.2">
      <c r="I371403" s="3"/>
      <c r="J371403" s="3"/>
    </row>
    <row r="371404" spans="9:10" x14ac:dyDescent="0.2">
      <c r="I371404" s="3"/>
      <c r="J371404" s="3"/>
    </row>
    <row r="371405" spans="9:10" x14ac:dyDescent="0.2">
      <c r="I371405" s="3"/>
      <c r="J371405" s="3"/>
    </row>
    <row r="371406" spans="9:10" x14ac:dyDescent="0.2">
      <c r="I371406" s="3"/>
      <c r="J371406" s="3"/>
    </row>
    <row r="371407" spans="9:10" x14ac:dyDescent="0.2">
      <c r="I371407" s="3"/>
      <c r="J371407" s="3"/>
    </row>
    <row r="371408" spans="9:10" x14ac:dyDescent="0.2">
      <c r="I371408" s="3"/>
      <c r="J371408" s="3"/>
    </row>
    <row r="371409" spans="9:10" x14ac:dyDescent="0.2">
      <c r="I371409" s="3"/>
      <c r="J371409" s="3"/>
    </row>
    <row r="371410" spans="9:10" x14ac:dyDescent="0.2">
      <c r="I371410" s="3"/>
      <c r="J371410" s="3"/>
    </row>
    <row r="371411" spans="9:10" x14ac:dyDescent="0.2">
      <c r="I371411" s="3"/>
      <c r="J371411" s="3"/>
    </row>
    <row r="371412" spans="9:10" x14ac:dyDescent="0.2">
      <c r="I371412" s="3"/>
      <c r="J371412" s="3"/>
    </row>
    <row r="371413" spans="9:10" x14ac:dyDescent="0.2">
      <c r="I371413" s="3"/>
      <c r="J371413" s="3"/>
    </row>
    <row r="371414" spans="9:10" x14ac:dyDescent="0.2">
      <c r="I371414" s="3"/>
      <c r="J371414" s="3"/>
    </row>
    <row r="371415" spans="9:10" x14ac:dyDescent="0.2">
      <c r="I371415" s="3"/>
      <c r="J371415" s="3"/>
    </row>
    <row r="371416" spans="9:10" x14ac:dyDescent="0.2">
      <c r="I371416" s="3"/>
      <c r="J371416" s="3"/>
    </row>
    <row r="371417" spans="9:10" x14ac:dyDescent="0.2">
      <c r="I371417" s="3"/>
      <c r="J371417" s="3"/>
    </row>
    <row r="371418" spans="9:10" x14ac:dyDescent="0.2">
      <c r="I371418" s="3"/>
      <c r="J371418" s="3"/>
    </row>
    <row r="371419" spans="9:10" x14ac:dyDescent="0.2">
      <c r="I371419" s="3"/>
      <c r="J371419" s="3"/>
    </row>
    <row r="371420" spans="9:10" x14ac:dyDescent="0.2">
      <c r="I371420" s="3"/>
      <c r="J371420" s="3"/>
    </row>
    <row r="371421" spans="9:10" x14ac:dyDescent="0.2">
      <c r="I371421" s="3"/>
      <c r="J371421" s="3"/>
    </row>
    <row r="371422" spans="9:10" x14ac:dyDescent="0.2">
      <c r="I371422" s="3"/>
      <c r="J371422" s="3"/>
    </row>
    <row r="371423" spans="9:10" x14ac:dyDescent="0.2">
      <c r="I371423" s="3"/>
      <c r="J371423" s="3"/>
    </row>
    <row r="371424" spans="9:10" x14ac:dyDescent="0.2">
      <c r="I371424" s="3"/>
      <c r="J371424" s="3"/>
    </row>
    <row r="371425" spans="9:10" x14ac:dyDescent="0.2">
      <c r="I371425" s="3"/>
      <c r="J371425" s="3"/>
    </row>
    <row r="371426" spans="9:10" x14ac:dyDescent="0.2">
      <c r="I371426" s="3"/>
      <c r="J371426" s="3"/>
    </row>
    <row r="371427" spans="9:10" x14ac:dyDescent="0.2">
      <c r="I371427" s="3"/>
      <c r="J371427" s="3"/>
    </row>
    <row r="371428" spans="9:10" x14ac:dyDescent="0.2">
      <c r="I371428" s="3"/>
      <c r="J371428" s="3"/>
    </row>
    <row r="371429" spans="9:10" x14ac:dyDescent="0.2">
      <c r="I371429" s="3"/>
      <c r="J371429" s="3"/>
    </row>
    <row r="371430" spans="9:10" x14ac:dyDescent="0.2">
      <c r="I371430" s="3"/>
      <c r="J371430" s="3"/>
    </row>
    <row r="371431" spans="9:10" x14ac:dyDescent="0.2">
      <c r="I371431" s="3"/>
      <c r="J371431" s="3"/>
    </row>
    <row r="371432" spans="9:10" x14ac:dyDescent="0.2">
      <c r="I371432" s="3"/>
      <c r="J371432" s="3"/>
    </row>
    <row r="371433" spans="9:10" x14ac:dyDescent="0.2">
      <c r="I371433" s="3"/>
      <c r="J371433" s="3"/>
    </row>
    <row r="371434" spans="9:10" x14ac:dyDescent="0.2">
      <c r="I371434" s="3"/>
      <c r="J371434" s="3"/>
    </row>
    <row r="371435" spans="9:10" x14ac:dyDescent="0.2">
      <c r="I371435" s="3"/>
      <c r="J371435" s="3"/>
    </row>
    <row r="371436" spans="9:10" x14ac:dyDescent="0.2">
      <c r="I371436" s="3"/>
      <c r="J371436" s="3"/>
    </row>
    <row r="371437" spans="9:10" x14ac:dyDescent="0.2">
      <c r="I371437" s="3"/>
      <c r="J371437" s="3"/>
    </row>
    <row r="371438" spans="9:10" x14ac:dyDescent="0.2">
      <c r="I371438" s="3"/>
      <c r="J371438" s="3"/>
    </row>
    <row r="371439" spans="9:10" x14ac:dyDescent="0.2">
      <c r="I371439" s="3"/>
      <c r="J371439" s="3"/>
    </row>
    <row r="371440" spans="9:10" x14ac:dyDescent="0.2">
      <c r="I371440" s="3"/>
      <c r="J371440" s="3"/>
    </row>
    <row r="371441" spans="9:10" x14ac:dyDescent="0.2">
      <c r="I371441" s="3"/>
      <c r="J371441" s="3"/>
    </row>
    <row r="371442" spans="9:10" x14ac:dyDescent="0.2">
      <c r="I371442" s="3"/>
      <c r="J371442" s="3"/>
    </row>
    <row r="371443" spans="9:10" x14ac:dyDescent="0.2">
      <c r="I371443" s="3"/>
      <c r="J371443" s="3"/>
    </row>
    <row r="371444" spans="9:10" x14ac:dyDescent="0.2">
      <c r="I371444" s="3"/>
      <c r="J371444" s="3"/>
    </row>
    <row r="371445" spans="9:10" x14ac:dyDescent="0.2">
      <c r="I371445" s="3"/>
      <c r="J371445" s="3"/>
    </row>
    <row r="371446" spans="9:10" x14ac:dyDescent="0.2">
      <c r="I371446" s="3"/>
      <c r="J371446" s="3"/>
    </row>
    <row r="371447" spans="9:10" x14ac:dyDescent="0.2">
      <c r="I371447" s="3"/>
      <c r="J371447" s="3"/>
    </row>
    <row r="371448" spans="9:10" x14ac:dyDescent="0.2">
      <c r="I371448" s="3"/>
      <c r="J371448" s="3"/>
    </row>
    <row r="371449" spans="9:10" x14ac:dyDescent="0.2">
      <c r="I371449" s="3"/>
      <c r="J371449" s="3"/>
    </row>
    <row r="371450" spans="9:10" x14ac:dyDescent="0.2">
      <c r="I371450" s="3"/>
      <c r="J371450" s="3"/>
    </row>
    <row r="371451" spans="9:10" x14ac:dyDescent="0.2">
      <c r="I371451" s="3"/>
      <c r="J371451" s="3"/>
    </row>
    <row r="371452" spans="9:10" x14ac:dyDescent="0.2">
      <c r="I371452" s="3"/>
      <c r="J371452" s="3"/>
    </row>
    <row r="371453" spans="9:10" x14ac:dyDescent="0.2">
      <c r="I371453" s="3"/>
      <c r="J371453" s="3"/>
    </row>
    <row r="371454" spans="9:10" x14ac:dyDescent="0.2">
      <c r="I371454" s="3"/>
      <c r="J371454" s="3"/>
    </row>
    <row r="371455" spans="9:10" x14ac:dyDescent="0.2">
      <c r="I371455" s="3"/>
      <c r="J371455" s="3"/>
    </row>
    <row r="371456" spans="9:10" x14ac:dyDescent="0.2">
      <c r="I371456" s="3"/>
      <c r="J371456" s="3"/>
    </row>
    <row r="371457" spans="9:10" x14ac:dyDescent="0.2">
      <c r="I371457" s="3"/>
      <c r="J371457" s="3"/>
    </row>
    <row r="371458" spans="9:10" x14ac:dyDescent="0.2">
      <c r="I371458" s="3"/>
      <c r="J371458" s="3"/>
    </row>
    <row r="371459" spans="9:10" x14ac:dyDescent="0.2">
      <c r="I371459" s="3"/>
      <c r="J371459" s="3"/>
    </row>
    <row r="371460" spans="9:10" x14ac:dyDescent="0.2">
      <c r="I371460" s="3"/>
      <c r="J371460" s="3"/>
    </row>
    <row r="371461" spans="9:10" x14ac:dyDescent="0.2">
      <c r="I371461" s="3"/>
      <c r="J371461" s="3"/>
    </row>
    <row r="371462" spans="9:10" x14ac:dyDescent="0.2">
      <c r="I371462" s="3"/>
      <c r="J371462" s="3"/>
    </row>
    <row r="371463" spans="9:10" x14ac:dyDescent="0.2">
      <c r="I371463" s="3"/>
      <c r="J371463" s="3"/>
    </row>
    <row r="371464" spans="9:10" x14ac:dyDescent="0.2">
      <c r="I371464" s="3"/>
      <c r="J371464" s="3"/>
    </row>
    <row r="371465" spans="9:10" x14ac:dyDescent="0.2">
      <c r="I371465" s="3"/>
      <c r="J371465" s="3"/>
    </row>
    <row r="371466" spans="9:10" x14ac:dyDescent="0.2">
      <c r="I371466" s="3"/>
      <c r="J371466" s="3"/>
    </row>
    <row r="371467" spans="9:10" x14ac:dyDescent="0.2">
      <c r="I371467" s="3"/>
      <c r="J371467" s="3"/>
    </row>
    <row r="371468" spans="9:10" x14ac:dyDescent="0.2">
      <c r="I371468" s="3"/>
      <c r="J371468" s="3"/>
    </row>
    <row r="371469" spans="9:10" x14ac:dyDescent="0.2">
      <c r="I371469" s="3"/>
      <c r="J371469" s="3"/>
    </row>
    <row r="371470" spans="9:10" x14ac:dyDescent="0.2">
      <c r="I371470" s="3"/>
      <c r="J371470" s="3"/>
    </row>
    <row r="371471" spans="9:10" x14ac:dyDescent="0.2">
      <c r="I371471" s="3"/>
      <c r="J371471" s="3"/>
    </row>
    <row r="371472" spans="9:10" x14ac:dyDescent="0.2">
      <c r="I371472" s="3"/>
      <c r="J371472" s="3"/>
    </row>
    <row r="371473" spans="9:10" x14ac:dyDescent="0.2">
      <c r="I371473" s="3"/>
      <c r="J371473" s="3"/>
    </row>
    <row r="371474" spans="9:10" x14ac:dyDescent="0.2">
      <c r="I371474" s="3"/>
      <c r="J371474" s="3"/>
    </row>
    <row r="371475" spans="9:10" x14ac:dyDescent="0.2">
      <c r="I371475" s="3"/>
      <c r="J371475" s="3"/>
    </row>
    <row r="371476" spans="9:10" x14ac:dyDescent="0.2">
      <c r="I371476" s="3"/>
      <c r="J371476" s="3"/>
    </row>
    <row r="371477" spans="9:10" x14ac:dyDescent="0.2">
      <c r="I371477" s="3"/>
      <c r="J371477" s="3"/>
    </row>
    <row r="371478" spans="9:10" x14ac:dyDescent="0.2">
      <c r="I371478" s="3"/>
      <c r="J371478" s="3"/>
    </row>
    <row r="371479" spans="9:10" x14ac:dyDescent="0.2">
      <c r="I371479" s="3"/>
      <c r="J371479" s="3"/>
    </row>
    <row r="371480" spans="9:10" x14ac:dyDescent="0.2">
      <c r="I371480" s="3"/>
      <c r="J371480" s="3"/>
    </row>
    <row r="371481" spans="9:10" x14ac:dyDescent="0.2">
      <c r="I371481" s="3"/>
      <c r="J371481" s="3"/>
    </row>
    <row r="371482" spans="9:10" x14ac:dyDescent="0.2">
      <c r="I371482" s="3"/>
      <c r="J371482" s="3"/>
    </row>
    <row r="371483" spans="9:10" x14ac:dyDescent="0.2">
      <c r="I371483" s="3"/>
      <c r="J371483" s="3"/>
    </row>
    <row r="371484" spans="9:10" x14ac:dyDescent="0.2">
      <c r="I371484" s="3"/>
      <c r="J371484" s="3"/>
    </row>
    <row r="371485" spans="9:10" x14ac:dyDescent="0.2">
      <c r="I371485" s="3"/>
      <c r="J371485" s="3"/>
    </row>
    <row r="371486" spans="9:10" x14ac:dyDescent="0.2">
      <c r="I371486" s="3"/>
      <c r="J371486" s="3"/>
    </row>
    <row r="371487" spans="9:10" x14ac:dyDescent="0.2">
      <c r="I371487" s="3"/>
      <c r="J371487" s="3"/>
    </row>
    <row r="371488" spans="9:10" x14ac:dyDescent="0.2">
      <c r="I371488" s="3"/>
      <c r="J371488" s="3"/>
    </row>
    <row r="371489" spans="9:10" x14ac:dyDescent="0.2">
      <c r="I371489" s="3"/>
      <c r="J371489" s="3"/>
    </row>
    <row r="371490" spans="9:10" x14ac:dyDescent="0.2">
      <c r="I371490" s="3"/>
      <c r="J371490" s="3"/>
    </row>
    <row r="371491" spans="9:10" x14ac:dyDescent="0.2">
      <c r="I371491" s="3"/>
      <c r="J371491" s="3"/>
    </row>
    <row r="371492" spans="9:10" x14ac:dyDescent="0.2">
      <c r="I371492" s="3"/>
      <c r="J371492" s="3"/>
    </row>
    <row r="371493" spans="9:10" x14ac:dyDescent="0.2">
      <c r="I371493" s="3"/>
      <c r="J371493" s="3"/>
    </row>
    <row r="371494" spans="9:10" x14ac:dyDescent="0.2">
      <c r="I371494" s="3"/>
      <c r="J371494" s="3"/>
    </row>
    <row r="371495" spans="9:10" x14ac:dyDescent="0.2">
      <c r="I371495" s="3"/>
      <c r="J371495" s="3"/>
    </row>
    <row r="371496" spans="9:10" x14ac:dyDescent="0.2">
      <c r="I371496" s="3"/>
      <c r="J371496" s="3"/>
    </row>
    <row r="371497" spans="9:10" x14ac:dyDescent="0.2">
      <c r="I371497" s="3"/>
      <c r="J371497" s="3"/>
    </row>
    <row r="371498" spans="9:10" x14ac:dyDescent="0.2">
      <c r="I371498" s="3"/>
      <c r="J371498" s="3"/>
    </row>
    <row r="371499" spans="9:10" x14ac:dyDescent="0.2">
      <c r="I371499" s="3"/>
      <c r="J371499" s="3"/>
    </row>
    <row r="371500" spans="9:10" x14ac:dyDescent="0.2">
      <c r="I371500" s="3"/>
      <c r="J371500" s="3"/>
    </row>
    <row r="371501" spans="9:10" x14ac:dyDescent="0.2">
      <c r="I371501" s="3"/>
      <c r="J371501" s="3"/>
    </row>
    <row r="371502" spans="9:10" x14ac:dyDescent="0.2">
      <c r="I371502" s="3"/>
      <c r="J371502" s="3"/>
    </row>
    <row r="371503" spans="9:10" x14ac:dyDescent="0.2">
      <c r="I371503" s="3"/>
      <c r="J371503" s="3"/>
    </row>
    <row r="371504" spans="9:10" x14ac:dyDescent="0.2">
      <c r="I371504" s="3"/>
      <c r="J371504" s="3"/>
    </row>
    <row r="371505" spans="9:10" x14ac:dyDescent="0.2">
      <c r="I371505" s="3"/>
      <c r="J371505" s="3"/>
    </row>
    <row r="371506" spans="9:10" x14ac:dyDescent="0.2">
      <c r="I371506" s="3"/>
      <c r="J371506" s="3"/>
    </row>
    <row r="371507" spans="9:10" x14ac:dyDescent="0.2">
      <c r="I371507" s="3"/>
      <c r="J371507" s="3"/>
    </row>
    <row r="371508" spans="9:10" x14ac:dyDescent="0.2">
      <c r="I371508" s="3"/>
      <c r="J371508" s="3"/>
    </row>
    <row r="371509" spans="9:10" x14ac:dyDescent="0.2">
      <c r="I371509" s="3"/>
      <c r="J371509" s="3"/>
    </row>
    <row r="371510" spans="9:10" x14ac:dyDescent="0.2">
      <c r="I371510" s="3"/>
      <c r="J371510" s="3"/>
    </row>
    <row r="371511" spans="9:10" x14ac:dyDescent="0.2">
      <c r="I371511" s="3"/>
      <c r="J371511" s="3"/>
    </row>
    <row r="371512" spans="9:10" x14ac:dyDescent="0.2">
      <c r="I371512" s="3"/>
      <c r="J371512" s="3"/>
    </row>
    <row r="371513" spans="9:10" x14ac:dyDescent="0.2">
      <c r="I371513" s="3"/>
      <c r="J371513" s="3"/>
    </row>
    <row r="371514" spans="9:10" x14ac:dyDescent="0.2">
      <c r="I371514" s="3"/>
      <c r="J371514" s="3"/>
    </row>
    <row r="371515" spans="9:10" x14ac:dyDescent="0.2">
      <c r="I371515" s="3"/>
      <c r="J371515" s="3"/>
    </row>
    <row r="371516" spans="9:10" x14ac:dyDescent="0.2">
      <c r="I371516" s="3"/>
      <c r="J371516" s="3"/>
    </row>
    <row r="371517" spans="9:10" x14ac:dyDescent="0.2">
      <c r="I371517" s="3"/>
      <c r="J371517" s="3"/>
    </row>
    <row r="371518" spans="9:10" x14ac:dyDescent="0.2">
      <c r="I371518" s="3"/>
      <c r="J371518" s="3"/>
    </row>
    <row r="371519" spans="9:10" x14ac:dyDescent="0.2">
      <c r="I371519" s="3"/>
      <c r="J371519" s="3"/>
    </row>
    <row r="371520" spans="9:10" x14ac:dyDescent="0.2">
      <c r="I371520" s="3"/>
      <c r="J371520" s="3"/>
    </row>
    <row r="371521" spans="9:10" x14ac:dyDescent="0.2">
      <c r="I371521" s="3"/>
      <c r="J371521" s="3"/>
    </row>
    <row r="371522" spans="9:10" x14ac:dyDescent="0.2">
      <c r="I371522" s="3"/>
      <c r="J371522" s="3"/>
    </row>
    <row r="371523" spans="9:10" x14ac:dyDescent="0.2">
      <c r="I371523" s="3"/>
      <c r="J371523" s="3"/>
    </row>
    <row r="371524" spans="9:10" x14ac:dyDescent="0.2">
      <c r="I371524" s="3"/>
      <c r="J371524" s="3"/>
    </row>
    <row r="371525" spans="9:10" x14ac:dyDescent="0.2">
      <c r="I371525" s="3"/>
      <c r="J371525" s="3"/>
    </row>
    <row r="371526" spans="9:10" x14ac:dyDescent="0.2">
      <c r="I371526" s="3"/>
      <c r="J371526" s="3"/>
    </row>
    <row r="371527" spans="9:10" x14ac:dyDescent="0.2">
      <c r="I371527" s="3"/>
      <c r="J371527" s="3"/>
    </row>
    <row r="371528" spans="9:10" x14ac:dyDescent="0.2">
      <c r="I371528" s="3"/>
      <c r="J371528" s="3"/>
    </row>
    <row r="371529" spans="9:10" x14ac:dyDescent="0.2">
      <c r="I371529" s="3"/>
      <c r="J371529" s="3"/>
    </row>
    <row r="371530" spans="9:10" x14ac:dyDescent="0.2">
      <c r="I371530" s="3"/>
      <c r="J371530" s="3"/>
    </row>
    <row r="371531" spans="9:10" x14ac:dyDescent="0.2">
      <c r="I371531" s="3"/>
      <c r="J371531" s="3"/>
    </row>
    <row r="371532" spans="9:10" x14ac:dyDescent="0.2">
      <c r="I371532" s="3"/>
      <c r="J371532" s="3"/>
    </row>
    <row r="371533" spans="9:10" x14ac:dyDescent="0.2">
      <c r="I371533" s="3"/>
      <c r="J371533" s="3"/>
    </row>
    <row r="371534" spans="9:10" x14ac:dyDescent="0.2">
      <c r="I371534" s="3"/>
      <c r="J371534" s="3"/>
    </row>
    <row r="371535" spans="9:10" x14ac:dyDescent="0.2">
      <c r="I371535" s="3"/>
      <c r="J371535" s="3"/>
    </row>
    <row r="371536" spans="9:10" x14ac:dyDescent="0.2">
      <c r="I371536" s="3"/>
      <c r="J371536" s="3"/>
    </row>
    <row r="371537" spans="9:10" x14ac:dyDescent="0.2">
      <c r="I371537" s="3"/>
      <c r="J371537" s="3"/>
    </row>
    <row r="371538" spans="9:10" x14ac:dyDescent="0.2">
      <c r="I371538" s="3"/>
      <c r="J371538" s="3"/>
    </row>
    <row r="371539" spans="9:10" x14ac:dyDescent="0.2">
      <c r="I371539" s="3"/>
      <c r="J371539" s="3"/>
    </row>
    <row r="371540" spans="9:10" x14ac:dyDescent="0.2">
      <c r="I371540" s="3"/>
      <c r="J371540" s="3"/>
    </row>
    <row r="371541" spans="9:10" x14ac:dyDescent="0.2">
      <c r="I371541" s="3"/>
      <c r="J371541" s="3"/>
    </row>
    <row r="371542" spans="9:10" x14ac:dyDescent="0.2">
      <c r="I371542" s="3"/>
      <c r="J371542" s="3"/>
    </row>
    <row r="371543" spans="9:10" x14ac:dyDescent="0.2">
      <c r="I371543" s="3"/>
      <c r="J371543" s="3"/>
    </row>
    <row r="371544" spans="9:10" x14ac:dyDescent="0.2">
      <c r="I371544" s="3"/>
      <c r="J371544" s="3"/>
    </row>
    <row r="371545" spans="9:10" x14ac:dyDescent="0.2">
      <c r="I371545" s="3"/>
      <c r="J371545" s="3"/>
    </row>
    <row r="371546" spans="9:10" x14ac:dyDescent="0.2">
      <c r="I371546" s="3"/>
      <c r="J371546" s="3"/>
    </row>
    <row r="371547" spans="9:10" x14ac:dyDescent="0.2">
      <c r="I371547" s="3"/>
      <c r="J371547" s="3"/>
    </row>
    <row r="371548" spans="9:10" x14ac:dyDescent="0.2">
      <c r="I371548" s="3"/>
      <c r="J371548" s="3"/>
    </row>
    <row r="371549" spans="9:10" x14ac:dyDescent="0.2">
      <c r="I371549" s="3"/>
      <c r="J371549" s="3"/>
    </row>
    <row r="371550" spans="9:10" x14ac:dyDescent="0.2">
      <c r="I371550" s="3"/>
      <c r="J371550" s="3"/>
    </row>
    <row r="371551" spans="9:10" x14ac:dyDescent="0.2">
      <c r="I371551" s="3"/>
      <c r="J371551" s="3"/>
    </row>
    <row r="371552" spans="9:10" x14ac:dyDescent="0.2">
      <c r="I371552" s="3"/>
      <c r="J371552" s="3"/>
    </row>
    <row r="371553" spans="9:10" x14ac:dyDescent="0.2">
      <c r="I371553" s="3"/>
      <c r="J371553" s="3"/>
    </row>
    <row r="371554" spans="9:10" x14ac:dyDescent="0.2">
      <c r="I371554" s="3"/>
      <c r="J371554" s="3"/>
    </row>
    <row r="371555" spans="9:10" x14ac:dyDescent="0.2">
      <c r="I371555" s="3"/>
      <c r="J371555" s="3"/>
    </row>
    <row r="371556" spans="9:10" x14ac:dyDescent="0.2">
      <c r="I371556" s="3"/>
      <c r="J371556" s="3"/>
    </row>
    <row r="371557" spans="9:10" x14ac:dyDescent="0.2">
      <c r="I371557" s="3"/>
      <c r="J371557" s="3"/>
    </row>
    <row r="371558" spans="9:10" x14ac:dyDescent="0.2">
      <c r="I371558" s="3"/>
      <c r="J371558" s="3"/>
    </row>
    <row r="371559" spans="9:10" x14ac:dyDescent="0.2">
      <c r="I371559" s="3"/>
      <c r="J371559" s="3"/>
    </row>
    <row r="371560" spans="9:10" x14ac:dyDescent="0.2">
      <c r="I371560" s="3"/>
      <c r="J371560" s="3"/>
    </row>
    <row r="371561" spans="9:10" x14ac:dyDescent="0.2">
      <c r="I371561" s="3"/>
      <c r="J371561" s="3"/>
    </row>
    <row r="371562" spans="9:10" x14ac:dyDescent="0.2">
      <c r="I371562" s="3"/>
      <c r="J371562" s="3"/>
    </row>
    <row r="371563" spans="9:10" x14ac:dyDescent="0.2">
      <c r="I371563" s="3"/>
      <c r="J371563" s="3"/>
    </row>
    <row r="371564" spans="9:10" x14ac:dyDescent="0.2">
      <c r="I371564" s="3"/>
      <c r="J371564" s="3"/>
    </row>
    <row r="371565" spans="9:10" x14ac:dyDescent="0.2">
      <c r="I371565" s="3"/>
      <c r="J371565" s="3"/>
    </row>
    <row r="371566" spans="9:10" x14ac:dyDescent="0.2">
      <c r="I371566" s="3"/>
      <c r="J371566" s="3"/>
    </row>
    <row r="371567" spans="9:10" x14ac:dyDescent="0.2">
      <c r="I371567" s="3"/>
      <c r="J371567" s="3"/>
    </row>
    <row r="371568" spans="9:10" x14ac:dyDescent="0.2">
      <c r="I371568" s="3"/>
      <c r="J371568" s="3"/>
    </row>
    <row r="371569" spans="9:10" x14ac:dyDescent="0.2">
      <c r="I371569" s="3"/>
      <c r="J371569" s="3"/>
    </row>
    <row r="371570" spans="9:10" x14ac:dyDescent="0.2">
      <c r="I371570" s="3"/>
      <c r="J371570" s="3"/>
    </row>
    <row r="371571" spans="9:10" x14ac:dyDescent="0.2">
      <c r="I371571" s="3"/>
      <c r="J371571" s="3"/>
    </row>
    <row r="371572" spans="9:10" x14ac:dyDescent="0.2">
      <c r="I371572" s="3"/>
      <c r="J371572" s="3"/>
    </row>
    <row r="371573" spans="9:10" x14ac:dyDescent="0.2">
      <c r="I371573" s="3"/>
      <c r="J371573" s="3"/>
    </row>
    <row r="371574" spans="9:10" x14ac:dyDescent="0.2">
      <c r="I371574" s="3"/>
      <c r="J371574" s="3"/>
    </row>
    <row r="371575" spans="9:10" x14ac:dyDescent="0.2">
      <c r="I371575" s="3"/>
      <c r="J371575" s="3"/>
    </row>
    <row r="371576" spans="9:10" x14ac:dyDescent="0.2">
      <c r="I371576" s="3"/>
      <c r="J371576" s="3"/>
    </row>
    <row r="371577" spans="9:10" x14ac:dyDescent="0.2">
      <c r="I371577" s="3"/>
      <c r="J371577" s="3"/>
    </row>
    <row r="371578" spans="9:10" x14ac:dyDescent="0.2">
      <c r="I371578" s="3"/>
      <c r="J371578" s="3"/>
    </row>
    <row r="371579" spans="9:10" x14ac:dyDescent="0.2">
      <c r="I371579" s="3"/>
      <c r="J371579" s="3"/>
    </row>
    <row r="371580" spans="9:10" x14ac:dyDescent="0.2">
      <c r="I371580" s="3"/>
      <c r="J371580" s="3"/>
    </row>
    <row r="371581" spans="9:10" x14ac:dyDescent="0.2">
      <c r="I371581" s="3"/>
      <c r="J371581" s="3"/>
    </row>
    <row r="371582" spans="9:10" x14ac:dyDescent="0.2">
      <c r="I371582" s="3"/>
      <c r="J371582" s="3"/>
    </row>
    <row r="371583" spans="9:10" x14ac:dyDescent="0.2">
      <c r="I371583" s="3"/>
      <c r="J371583" s="3"/>
    </row>
    <row r="371584" spans="9:10" x14ac:dyDescent="0.2">
      <c r="I371584" s="3"/>
      <c r="J371584" s="3"/>
    </row>
    <row r="371585" spans="9:10" x14ac:dyDescent="0.2">
      <c r="I371585" s="3"/>
      <c r="J371585" s="3"/>
    </row>
    <row r="371586" spans="9:10" x14ac:dyDescent="0.2">
      <c r="I371586" s="3"/>
      <c r="J371586" s="3"/>
    </row>
    <row r="371587" spans="9:10" x14ac:dyDescent="0.2">
      <c r="I371587" s="3"/>
      <c r="J371587" s="3"/>
    </row>
    <row r="371588" spans="9:10" x14ac:dyDescent="0.2">
      <c r="I371588" s="3"/>
      <c r="J371588" s="3"/>
    </row>
    <row r="371589" spans="9:10" x14ac:dyDescent="0.2">
      <c r="I371589" s="3"/>
      <c r="J371589" s="3"/>
    </row>
    <row r="371590" spans="9:10" x14ac:dyDescent="0.2">
      <c r="I371590" s="3"/>
      <c r="J371590" s="3"/>
    </row>
    <row r="371591" spans="9:10" x14ac:dyDescent="0.2">
      <c r="I371591" s="3"/>
      <c r="J371591" s="3"/>
    </row>
    <row r="371592" spans="9:10" x14ac:dyDescent="0.2">
      <c r="I371592" s="3"/>
      <c r="J371592" s="3"/>
    </row>
    <row r="371593" spans="9:10" x14ac:dyDescent="0.2">
      <c r="I371593" s="3"/>
      <c r="J371593" s="3"/>
    </row>
    <row r="371594" spans="9:10" x14ac:dyDescent="0.2">
      <c r="I371594" s="3"/>
      <c r="J371594" s="3"/>
    </row>
    <row r="371595" spans="9:10" x14ac:dyDescent="0.2">
      <c r="I371595" s="3"/>
      <c r="J371595" s="3"/>
    </row>
    <row r="371596" spans="9:10" x14ac:dyDescent="0.2">
      <c r="I371596" s="3"/>
      <c r="J371596" s="3"/>
    </row>
    <row r="371597" spans="9:10" x14ac:dyDescent="0.2">
      <c r="I371597" s="3"/>
      <c r="J371597" s="3"/>
    </row>
    <row r="371598" spans="9:10" x14ac:dyDescent="0.2">
      <c r="I371598" s="3"/>
      <c r="J371598" s="3"/>
    </row>
    <row r="371599" spans="9:10" x14ac:dyDescent="0.2">
      <c r="I371599" s="3"/>
      <c r="J371599" s="3"/>
    </row>
    <row r="371600" spans="9:10" x14ac:dyDescent="0.2">
      <c r="I371600" s="3"/>
      <c r="J371600" s="3"/>
    </row>
    <row r="371601" spans="9:10" x14ac:dyDescent="0.2">
      <c r="I371601" s="3"/>
      <c r="J371601" s="3"/>
    </row>
    <row r="371602" spans="9:10" x14ac:dyDescent="0.2">
      <c r="I371602" s="3"/>
      <c r="J371602" s="3"/>
    </row>
    <row r="371603" spans="9:10" x14ac:dyDescent="0.2">
      <c r="I371603" s="3"/>
      <c r="J371603" s="3"/>
    </row>
    <row r="371604" spans="9:10" x14ac:dyDescent="0.2">
      <c r="I371604" s="3"/>
      <c r="J371604" s="3"/>
    </row>
    <row r="371605" spans="9:10" x14ac:dyDescent="0.2">
      <c r="I371605" s="3"/>
      <c r="J371605" s="3"/>
    </row>
    <row r="371606" spans="9:10" x14ac:dyDescent="0.2">
      <c r="I371606" s="3"/>
      <c r="J371606" s="3"/>
    </row>
    <row r="371607" spans="9:10" x14ac:dyDescent="0.2">
      <c r="I371607" s="3"/>
      <c r="J371607" s="3"/>
    </row>
    <row r="371608" spans="9:10" x14ac:dyDescent="0.2">
      <c r="I371608" s="3"/>
      <c r="J371608" s="3"/>
    </row>
    <row r="371609" spans="9:10" x14ac:dyDescent="0.2">
      <c r="I371609" s="3"/>
      <c r="J371609" s="3"/>
    </row>
    <row r="371610" spans="9:10" x14ac:dyDescent="0.2">
      <c r="I371610" s="3"/>
      <c r="J371610" s="3"/>
    </row>
    <row r="371611" spans="9:10" x14ac:dyDescent="0.2">
      <c r="I371611" s="3"/>
      <c r="J371611" s="3"/>
    </row>
    <row r="371612" spans="9:10" x14ac:dyDescent="0.2">
      <c r="I371612" s="3"/>
      <c r="J371612" s="3"/>
    </row>
    <row r="371613" spans="9:10" x14ac:dyDescent="0.2">
      <c r="I371613" s="3"/>
      <c r="J371613" s="3"/>
    </row>
    <row r="371614" spans="9:10" x14ac:dyDescent="0.2">
      <c r="I371614" s="3"/>
      <c r="J371614" s="3"/>
    </row>
    <row r="371615" spans="9:10" x14ac:dyDescent="0.2">
      <c r="I371615" s="3"/>
      <c r="J371615" s="3"/>
    </row>
    <row r="371616" spans="9:10" x14ac:dyDescent="0.2">
      <c r="I371616" s="3"/>
      <c r="J371616" s="3"/>
    </row>
    <row r="371617" spans="9:10" x14ac:dyDescent="0.2">
      <c r="I371617" s="3"/>
      <c r="J371617" s="3"/>
    </row>
    <row r="371618" spans="9:10" x14ac:dyDescent="0.2">
      <c r="I371618" s="3"/>
      <c r="J371618" s="3"/>
    </row>
    <row r="371619" spans="9:10" x14ac:dyDescent="0.2">
      <c r="I371619" s="3"/>
      <c r="J371619" s="3"/>
    </row>
    <row r="371620" spans="9:10" x14ac:dyDescent="0.2">
      <c r="I371620" s="3"/>
      <c r="J371620" s="3"/>
    </row>
    <row r="371621" spans="9:10" x14ac:dyDescent="0.2">
      <c r="I371621" s="3"/>
      <c r="J371621" s="3"/>
    </row>
    <row r="371622" spans="9:10" x14ac:dyDescent="0.2">
      <c r="I371622" s="3"/>
      <c r="J371622" s="3"/>
    </row>
    <row r="371623" spans="9:10" x14ac:dyDescent="0.2">
      <c r="I371623" s="3"/>
      <c r="J371623" s="3"/>
    </row>
    <row r="371624" spans="9:10" x14ac:dyDescent="0.2">
      <c r="I371624" s="3"/>
      <c r="J371624" s="3"/>
    </row>
    <row r="371625" spans="9:10" x14ac:dyDescent="0.2">
      <c r="I371625" s="3"/>
      <c r="J371625" s="3"/>
    </row>
    <row r="371626" spans="9:10" x14ac:dyDescent="0.2">
      <c r="I371626" s="3"/>
      <c r="J371626" s="3"/>
    </row>
    <row r="371627" spans="9:10" x14ac:dyDescent="0.2">
      <c r="I371627" s="3"/>
      <c r="J371627" s="3"/>
    </row>
    <row r="371628" spans="9:10" x14ac:dyDescent="0.2">
      <c r="I371628" s="3"/>
      <c r="J371628" s="3"/>
    </row>
    <row r="371629" spans="9:10" x14ac:dyDescent="0.2">
      <c r="I371629" s="3"/>
      <c r="J371629" s="3"/>
    </row>
    <row r="371630" spans="9:10" x14ac:dyDescent="0.2">
      <c r="I371630" s="3"/>
      <c r="J371630" s="3"/>
    </row>
    <row r="371631" spans="9:10" x14ac:dyDescent="0.2">
      <c r="I371631" s="3"/>
      <c r="J371631" s="3"/>
    </row>
    <row r="371632" spans="9:10" x14ac:dyDescent="0.2">
      <c r="I371632" s="3"/>
      <c r="J371632" s="3"/>
    </row>
    <row r="371633" spans="9:10" x14ac:dyDescent="0.2">
      <c r="I371633" s="3"/>
      <c r="J371633" s="3"/>
    </row>
    <row r="371634" spans="9:10" x14ac:dyDescent="0.2">
      <c r="I371634" s="3"/>
      <c r="J371634" s="3"/>
    </row>
    <row r="371635" spans="9:10" x14ac:dyDescent="0.2">
      <c r="I371635" s="3"/>
      <c r="J371635" s="3"/>
    </row>
    <row r="371636" spans="9:10" x14ac:dyDescent="0.2">
      <c r="I371636" s="3"/>
      <c r="J371636" s="3"/>
    </row>
    <row r="371637" spans="9:10" x14ac:dyDescent="0.2">
      <c r="I371637" s="3"/>
      <c r="J371637" s="3"/>
    </row>
    <row r="371638" spans="9:10" x14ac:dyDescent="0.2">
      <c r="I371638" s="3"/>
      <c r="J371638" s="3"/>
    </row>
    <row r="371639" spans="9:10" x14ac:dyDescent="0.2">
      <c r="I371639" s="3"/>
      <c r="J371639" s="3"/>
    </row>
    <row r="371640" spans="9:10" x14ac:dyDescent="0.2">
      <c r="I371640" s="3"/>
      <c r="J371640" s="3"/>
    </row>
    <row r="371641" spans="9:10" x14ac:dyDescent="0.2">
      <c r="I371641" s="3"/>
      <c r="J371641" s="3"/>
    </row>
    <row r="371642" spans="9:10" x14ac:dyDescent="0.2">
      <c r="I371642" s="3"/>
      <c r="J371642" s="3"/>
    </row>
    <row r="371643" spans="9:10" x14ac:dyDescent="0.2">
      <c r="I371643" s="3"/>
      <c r="J371643" s="3"/>
    </row>
    <row r="371644" spans="9:10" x14ac:dyDescent="0.2">
      <c r="I371644" s="3"/>
      <c r="J371644" s="3"/>
    </row>
    <row r="371645" spans="9:10" x14ac:dyDescent="0.2">
      <c r="I371645" s="3"/>
      <c r="J371645" s="3"/>
    </row>
    <row r="371646" spans="9:10" x14ac:dyDescent="0.2">
      <c r="I371646" s="3"/>
      <c r="J371646" s="3"/>
    </row>
    <row r="371647" spans="9:10" x14ac:dyDescent="0.2">
      <c r="I371647" s="3"/>
      <c r="J371647" s="3"/>
    </row>
    <row r="371648" spans="9:10" x14ac:dyDescent="0.2">
      <c r="I371648" s="3"/>
      <c r="J371648" s="3"/>
    </row>
    <row r="371649" spans="9:10" x14ac:dyDescent="0.2">
      <c r="I371649" s="3"/>
      <c r="J371649" s="3"/>
    </row>
    <row r="371650" spans="9:10" x14ac:dyDescent="0.2">
      <c r="I371650" s="3"/>
      <c r="J371650" s="3"/>
    </row>
    <row r="371651" spans="9:10" x14ac:dyDescent="0.2">
      <c r="I371651" s="3"/>
      <c r="J371651" s="3"/>
    </row>
    <row r="371652" spans="9:10" x14ac:dyDescent="0.2">
      <c r="I371652" s="3"/>
      <c r="J371652" s="3"/>
    </row>
    <row r="371653" spans="9:10" x14ac:dyDescent="0.2">
      <c r="I371653" s="3"/>
      <c r="J371653" s="3"/>
    </row>
    <row r="371654" spans="9:10" x14ac:dyDescent="0.2">
      <c r="I371654" s="3"/>
      <c r="J371654" s="3"/>
    </row>
    <row r="371655" spans="9:10" x14ac:dyDescent="0.2">
      <c r="I371655" s="3"/>
      <c r="J371655" s="3"/>
    </row>
    <row r="371656" spans="9:10" x14ac:dyDescent="0.2">
      <c r="I371656" s="3"/>
      <c r="J371656" s="3"/>
    </row>
    <row r="371657" spans="9:10" x14ac:dyDescent="0.2">
      <c r="I371657" s="3"/>
      <c r="J371657" s="3"/>
    </row>
    <row r="371658" spans="9:10" x14ac:dyDescent="0.2">
      <c r="I371658" s="3"/>
      <c r="J371658" s="3"/>
    </row>
    <row r="371659" spans="9:10" x14ac:dyDescent="0.2">
      <c r="I371659" s="3"/>
      <c r="J371659" s="3"/>
    </row>
    <row r="371660" spans="9:10" x14ac:dyDescent="0.2">
      <c r="I371660" s="3"/>
      <c r="J371660" s="3"/>
    </row>
    <row r="371661" spans="9:10" x14ac:dyDescent="0.2">
      <c r="I371661" s="3"/>
      <c r="J371661" s="3"/>
    </row>
    <row r="371662" spans="9:10" x14ac:dyDescent="0.2">
      <c r="I371662" s="3"/>
      <c r="J371662" s="3"/>
    </row>
    <row r="371663" spans="9:10" x14ac:dyDescent="0.2">
      <c r="I371663" s="3"/>
      <c r="J371663" s="3"/>
    </row>
    <row r="371664" spans="9:10" x14ac:dyDescent="0.2">
      <c r="I371664" s="3"/>
      <c r="J371664" s="3"/>
    </row>
    <row r="371665" spans="9:10" x14ac:dyDescent="0.2">
      <c r="I371665" s="3"/>
      <c r="J371665" s="3"/>
    </row>
    <row r="371666" spans="9:10" x14ac:dyDescent="0.2">
      <c r="I371666" s="3"/>
      <c r="J371666" s="3"/>
    </row>
    <row r="371667" spans="9:10" x14ac:dyDescent="0.2">
      <c r="I371667" s="3"/>
      <c r="J371667" s="3"/>
    </row>
    <row r="371668" spans="9:10" x14ac:dyDescent="0.2">
      <c r="I371668" s="3"/>
      <c r="J371668" s="3"/>
    </row>
    <row r="371669" spans="9:10" x14ac:dyDescent="0.2">
      <c r="I371669" s="3"/>
      <c r="J371669" s="3"/>
    </row>
    <row r="371670" spans="9:10" x14ac:dyDescent="0.2">
      <c r="I371670" s="3"/>
      <c r="J371670" s="3"/>
    </row>
    <row r="371671" spans="9:10" x14ac:dyDescent="0.2">
      <c r="I371671" s="3"/>
      <c r="J371671" s="3"/>
    </row>
    <row r="371672" spans="9:10" x14ac:dyDescent="0.2">
      <c r="I371672" s="3"/>
      <c r="J371672" s="3"/>
    </row>
    <row r="371673" spans="9:10" x14ac:dyDescent="0.2">
      <c r="I371673" s="3"/>
      <c r="J371673" s="3"/>
    </row>
    <row r="371674" spans="9:10" x14ac:dyDescent="0.2">
      <c r="I371674" s="3"/>
      <c r="J371674" s="3"/>
    </row>
    <row r="371675" spans="9:10" x14ac:dyDescent="0.2">
      <c r="I371675" s="3"/>
      <c r="J371675" s="3"/>
    </row>
    <row r="371676" spans="9:10" x14ac:dyDescent="0.2">
      <c r="I371676" s="3"/>
      <c r="J371676" s="3"/>
    </row>
    <row r="371677" spans="9:10" x14ac:dyDescent="0.2">
      <c r="I371677" s="3"/>
      <c r="J371677" s="3"/>
    </row>
    <row r="371678" spans="9:10" x14ac:dyDescent="0.2">
      <c r="I371678" s="3"/>
      <c r="J371678" s="3"/>
    </row>
    <row r="371679" spans="9:10" x14ac:dyDescent="0.2">
      <c r="I371679" s="3"/>
      <c r="J371679" s="3"/>
    </row>
    <row r="371680" spans="9:10" x14ac:dyDescent="0.2">
      <c r="I371680" s="3"/>
      <c r="J371680" s="3"/>
    </row>
    <row r="371681" spans="9:10" x14ac:dyDescent="0.2">
      <c r="I371681" s="3"/>
      <c r="J371681" s="3"/>
    </row>
    <row r="371682" spans="9:10" x14ac:dyDescent="0.2">
      <c r="I371682" s="3"/>
      <c r="J371682" s="3"/>
    </row>
    <row r="371683" spans="9:10" x14ac:dyDescent="0.2">
      <c r="I371683" s="3"/>
      <c r="J371683" s="3"/>
    </row>
    <row r="371684" spans="9:10" x14ac:dyDescent="0.2">
      <c r="I371684" s="3"/>
      <c r="J371684" s="3"/>
    </row>
    <row r="371685" spans="9:10" x14ac:dyDescent="0.2">
      <c r="I371685" s="3"/>
      <c r="J371685" s="3"/>
    </row>
    <row r="371686" spans="9:10" x14ac:dyDescent="0.2">
      <c r="I371686" s="3"/>
      <c r="J371686" s="3"/>
    </row>
    <row r="371687" spans="9:10" x14ac:dyDescent="0.2">
      <c r="I371687" s="3"/>
      <c r="J371687" s="3"/>
    </row>
    <row r="371688" spans="9:10" x14ac:dyDescent="0.2">
      <c r="I371688" s="3"/>
      <c r="J371688" s="3"/>
    </row>
    <row r="371689" spans="9:10" x14ac:dyDescent="0.2">
      <c r="I371689" s="3"/>
      <c r="J371689" s="3"/>
    </row>
    <row r="371690" spans="9:10" x14ac:dyDescent="0.2">
      <c r="I371690" s="3"/>
      <c r="J371690" s="3"/>
    </row>
    <row r="371691" spans="9:10" x14ac:dyDescent="0.2">
      <c r="I371691" s="3"/>
      <c r="J371691" s="3"/>
    </row>
    <row r="371692" spans="9:10" x14ac:dyDescent="0.2">
      <c r="I371692" s="3"/>
      <c r="J371692" s="3"/>
    </row>
    <row r="371693" spans="9:10" x14ac:dyDescent="0.2">
      <c r="I371693" s="3"/>
      <c r="J371693" s="3"/>
    </row>
    <row r="371694" spans="9:10" x14ac:dyDescent="0.2">
      <c r="I371694" s="3"/>
      <c r="J371694" s="3"/>
    </row>
    <row r="371695" spans="9:10" x14ac:dyDescent="0.2">
      <c r="I371695" s="3"/>
      <c r="J371695" s="3"/>
    </row>
    <row r="371696" spans="9:10" x14ac:dyDescent="0.2">
      <c r="I371696" s="3"/>
      <c r="J371696" s="3"/>
    </row>
    <row r="371697" spans="9:10" x14ac:dyDescent="0.2">
      <c r="I371697" s="3"/>
      <c r="J371697" s="3"/>
    </row>
    <row r="371698" spans="9:10" x14ac:dyDescent="0.2">
      <c r="I371698" s="3"/>
      <c r="J371698" s="3"/>
    </row>
    <row r="371699" spans="9:10" x14ac:dyDescent="0.2">
      <c r="I371699" s="3"/>
      <c r="J371699" s="3"/>
    </row>
    <row r="371700" spans="9:10" x14ac:dyDescent="0.2">
      <c r="I371700" s="3"/>
      <c r="J371700" s="3"/>
    </row>
    <row r="371701" spans="9:10" x14ac:dyDescent="0.2">
      <c r="I371701" s="3"/>
      <c r="J371701" s="3"/>
    </row>
    <row r="371702" spans="9:10" x14ac:dyDescent="0.2">
      <c r="I371702" s="3"/>
      <c r="J371702" s="3"/>
    </row>
    <row r="371703" spans="9:10" x14ac:dyDescent="0.2">
      <c r="I371703" s="3"/>
      <c r="J371703" s="3"/>
    </row>
    <row r="371704" spans="9:10" x14ac:dyDescent="0.2">
      <c r="I371704" s="3"/>
      <c r="J371704" s="3"/>
    </row>
    <row r="371705" spans="9:10" x14ac:dyDescent="0.2">
      <c r="I371705" s="3"/>
      <c r="J371705" s="3"/>
    </row>
    <row r="371706" spans="9:10" x14ac:dyDescent="0.2">
      <c r="I371706" s="3"/>
      <c r="J371706" s="3"/>
    </row>
    <row r="371707" spans="9:10" x14ac:dyDescent="0.2">
      <c r="I371707" s="3"/>
      <c r="J371707" s="3"/>
    </row>
    <row r="371708" spans="9:10" x14ac:dyDescent="0.2">
      <c r="I371708" s="3"/>
      <c r="J371708" s="3"/>
    </row>
    <row r="371709" spans="9:10" x14ac:dyDescent="0.2">
      <c r="I371709" s="3"/>
      <c r="J371709" s="3"/>
    </row>
    <row r="371710" spans="9:10" x14ac:dyDescent="0.2">
      <c r="I371710" s="3"/>
      <c r="J371710" s="3"/>
    </row>
    <row r="371711" spans="9:10" x14ac:dyDescent="0.2">
      <c r="I371711" s="3"/>
      <c r="J371711" s="3"/>
    </row>
    <row r="371712" spans="9:10" x14ac:dyDescent="0.2">
      <c r="I371712" s="3"/>
      <c r="J371712" s="3"/>
    </row>
    <row r="371713" spans="9:10" x14ac:dyDescent="0.2">
      <c r="I371713" s="3"/>
      <c r="J371713" s="3"/>
    </row>
    <row r="371714" spans="9:10" x14ac:dyDescent="0.2">
      <c r="I371714" s="3"/>
      <c r="J371714" s="3"/>
    </row>
    <row r="371715" spans="9:10" x14ac:dyDescent="0.2">
      <c r="I371715" s="3"/>
      <c r="J371715" s="3"/>
    </row>
    <row r="371716" spans="9:10" x14ac:dyDescent="0.2">
      <c r="I371716" s="3"/>
      <c r="J371716" s="3"/>
    </row>
    <row r="371717" spans="9:10" x14ac:dyDescent="0.2">
      <c r="I371717" s="3"/>
      <c r="J371717" s="3"/>
    </row>
    <row r="371718" spans="9:10" x14ac:dyDescent="0.2">
      <c r="I371718" s="3"/>
      <c r="J371718" s="3"/>
    </row>
    <row r="371719" spans="9:10" x14ac:dyDescent="0.2">
      <c r="I371719" s="3"/>
      <c r="J371719" s="3"/>
    </row>
    <row r="371720" spans="9:10" x14ac:dyDescent="0.2">
      <c r="I371720" s="3"/>
      <c r="J371720" s="3"/>
    </row>
    <row r="371721" spans="9:10" x14ac:dyDescent="0.2">
      <c r="I371721" s="3"/>
      <c r="J371721" s="3"/>
    </row>
    <row r="371722" spans="9:10" x14ac:dyDescent="0.2">
      <c r="I371722" s="3"/>
      <c r="J371722" s="3"/>
    </row>
    <row r="371723" spans="9:10" x14ac:dyDescent="0.2">
      <c r="I371723" s="3"/>
      <c r="J371723" s="3"/>
    </row>
    <row r="371724" spans="9:10" x14ac:dyDescent="0.2">
      <c r="I371724" s="3"/>
      <c r="J371724" s="3"/>
    </row>
    <row r="371725" spans="9:10" x14ac:dyDescent="0.2">
      <c r="I371725" s="3"/>
      <c r="J371725" s="3"/>
    </row>
    <row r="371726" spans="9:10" x14ac:dyDescent="0.2">
      <c r="I371726" s="3"/>
      <c r="J371726" s="3"/>
    </row>
    <row r="371727" spans="9:10" x14ac:dyDescent="0.2">
      <c r="I371727" s="3"/>
      <c r="J371727" s="3"/>
    </row>
    <row r="371728" spans="9:10" x14ac:dyDescent="0.2">
      <c r="I371728" s="3"/>
      <c r="J371728" s="3"/>
    </row>
    <row r="371729" spans="9:10" x14ac:dyDescent="0.2">
      <c r="I371729" s="3"/>
      <c r="J371729" s="3"/>
    </row>
    <row r="371730" spans="9:10" x14ac:dyDescent="0.2">
      <c r="I371730" s="3"/>
      <c r="J371730" s="3"/>
    </row>
    <row r="371731" spans="9:10" x14ac:dyDescent="0.2">
      <c r="I371731" s="3"/>
      <c r="J371731" s="3"/>
    </row>
    <row r="371732" spans="9:10" x14ac:dyDescent="0.2">
      <c r="I371732" s="3"/>
      <c r="J371732" s="3"/>
    </row>
    <row r="371733" spans="9:10" x14ac:dyDescent="0.2">
      <c r="I371733" s="3"/>
      <c r="J371733" s="3"/>
    </row>
    <row r="371734" spans="9:10" x14ac:dyDescent="0.2">
      <c r="I371734" s="3"/>
      <c r="J371734" s="3"/>
    </row>
    <row r="371735" spans="9:10" x14ac:dyDescent="0.2">
      <c r="I371735" s="3"/>
      <c r="J371735" s="3"/>
    </row>
    <row r="371736" spans="9:10" x14ac:dyDescent="0.2">
      <c r="I371736" s="3"/>
      <c r="J371736" s="3"/>
    </row>
    <row r="371737" spans="9:10" x14ac:dyDescent="0.2">
      <c r="I371737" s="3"/>
      <c r="J371737" s="3"/>
    </row>
    <row r="371738" spans="9:10" x14ac:dyDescent="0.2">
      <c r="I371738" s="3"/>
      <c r="J371738" s="3"/>
    </row>
    <row r="371739" spans="9:10" x14ac:dyDescent="0.2">
      <c r="I371739" s="3"/>
      <c r="J371739" s="3"/>
    </row>
    <row r="371740" spans="9:10" x14ac:dyDescent="0.2">
      <c r="I371740" s="3"/>
      <c r="J371740" s="3"/>
    </row>
    <row r="371741" spans="9:10" x14ac:dyDescent="0.2">
      <c r="I371741" s="3"/>
      <c r="J371741" s="3"/>
    </row>
    <row r="371742" spans="9:10" x14ac:dyDescent="0.2">
      <c r="I371742" s="3"/>
      <c r="J371742" s="3"/>
    </row>
    <row r="371743" spans="9:10" x14ac:dyDescent="0.2">
      <c r="I371743" s="3"/>
      <c r="J371743" s="3"/>
    </row>
    <row r="371744" spans="9:10" x14ac:dyDescent="0.2">
      <c r="I371744" s="3"/>
      <c r="J371744" s="3"/>
    </row>
    <row r="371745" spans="9:10" x14ac:dyDescent="0.2">
      <c r="I371745" s="3"/>
      <c r="J371745" s="3"/>
    </row>
    <row r="371746" spans="9:10" x14ac:dyDescent="0.2">
      <c r="I371746" s="3"/>
      <c r="J371746" s="3"/>
    </row>
    <row r="371747" spans="9:10" x14ac:dyDescent="0.2">
      <c r="I371747" s="3"/>
      <c r="J371747" s="3"/>
    </row>
    <row r="371748" spans="9:10" x14ac:dyDescent="0.2">
      <c r="I371748" s="3"/>
      <c r="J371748" s="3"/>
    </row>
    <row r="371749" spans="9:10" x14ac:dyDescent="0.2">
      <c r="I371749" s="3"/>
      <c r="J371749" s="3"/>
    </row>
    <row r="371750" spans="9:10" x14ac:dyDescent="0.2">
      <c r="I371750" s="3"/>
      <c r="J371750" s="3"/>
    </row>
    <row r="371751" spans="9:10" x14ac:dyDescent="0.2">
      <c r="I371751" s="3"/>
      <c r="J371751" s="3"/>
    </row>
    <row r="371752" spans="9:10" x14ac:dyDescent="0.2">
      <c r="I371752" s="3"/>
      <c r="J371752" s="3"/>
    </row>
    <row r="371753" spans="9:10" x14ac:dyDescent="0.2">
      <c r="I371753" s="3"/>
      <c r="J371753" s="3"/>
    </row>
    <row r="371754" spans="9:10" x14ac:dyDescent="0.2">
      <c r="I371754" s="3"/>
      <c r="J371754" s="3"/>
    </row>
    <row r="371755" spans="9:10" x14ac:dyDescent="0.2">
      <c r="I371755" s="3"/>
      <c r="J371755" s="3"/>
    </row>
    <row r="371756" spans="9:10" x14ac:dyDescent="0.2">
      <c r="I371756" s="3"/>
      <c r="J371756" s="3"/>
    </row>
    <row r="371757" spans="9:10" x14ac:dyDescent="0.2">
      <c r="I371757" s="3"/>
      <c r="J371757" s="3"/>
    </row>
    <row r="371758" spans="9:10" x14ac:dyDescent="0.2">
      <c r="I371758" s="3"/>
      <c r="J371758" s="3"/>
    </row>
    <row r="371759" spans="9:10" x14ac:dyDescent="0.2">
      <c r="I371759" s="3"/>
      <c r="J371759" s="3"/>
    </row>
    <row r="371760" spans="9:10" x14ac:dyDescent="0.2">
      <c r="I371760" s="3"/>
      <c r="J371760" s="3"/>
    </row>
    <row r="371761" spans="9:10" x14ac:dyDescent="0.2">
      <c r="I371761" s="3"/>
      <c r="J371761" s="3"/>
    </row>
    <row r="371762" spans="9:10" x14ac:dyDescent="0.2">
      <c r="I371762" s="3"/>
      <c r="J371762" s="3"/>
    </row>
    <row r="371763" spans="9:10" x14ac:dyDescent="0.2">
      <c r="I371763" s="3"/>
      <c r="J371763" s="3"/>
    </row>
    <row r="371764" spans="9:10" x14ac:dyDescent="0.2">
      <c r="I371764" s="3"/>
      <c r="J371764" s="3"/>
    </row>
    <row r="371765" spans="9:10" x14ac:dyDescent="0.2">
      <c r="I371765" s="3"/>
      <c r="J371765" s="3"/>
    </row>
    <row r="371766" spans="9:10" x14ac:dyDescent="0.2">
      <c r="I371766" s="3"/>
      <c r="J371766" s="3"/>
    </row>
    <row r="371767" spans="9:10" x14ac:dyDescent="0.2">
      <c r="I371767" s="3"/>
      <c r="J371767" s="3"/>
    </row>
    <row r="371768" spans="9:10" x14ac:dyDescent="0.2">
      <c r="I371768" s="3"/>
      <c r="J371768" s="3"/>
    </row>
    <row r="371769" spans="9:10" x14ac:dyDescent="0.2">
      <c r="I371769" s="3"/>
      <c r="J371769" s="3"/>
    </row>
    <row r="371770" spans="9:10" x14ac:dyDescent="0.2">
      <c r="I371770" s="3"/>
      <c r="J371770" s="3"/>
    </row>
    <row r="371771" spans="9:10" x14ac:dyDescent="0.2">
      <c r="I371771" s="3"/>
      <c r="J371771" s="3"/>
    </row>
    <row r="371772" spans="9:10" x14ac:dyDescent="0.2">
      <c r="I371772" s="3"/>
      <c r="J371772" s="3"/>
    </row>
    <row r="371773" spans="9:10" x14ac:dyDescent="0.2">
      <c r="I371773" s="3"/>
      <c r="J371773" s="3"/>
    </row>
    <row r="371774" spans="9:10" x14ac:dyDescent="0.2">
      <c r="I371774" s="3"/>
      <c r="J371774" s="3"/>
    </row>
    <row r="371775" spans="9:10" x14ac:dyDescent="0.2">
      <c r="I371775" s="3"/>
      <c r="J371775" s="3"/>
    </row>
    <row r="371776" spans="9:10" x14ac:dyDescent="0.2">
      <c r="I371776" s="3"/>
      <c r="J371776" s="3"/>
    </row>
    <row r="371777" spans="9:10" x14ac:dyDescent="0.2">
      <c r="I371777" s="3"/>
      <c r="J371777" s="3"/>
    </row>
    <row r="371778" spans="9:10" x14ac:dyDescent="0.2">
      <c r="I371778" s="3"/>
      <c r="J371778" s="3"/>
    </row>
    <row r="371779" spans="9:10" x14ac:dyDescent="0.2">
      <c r="I371779" s="3"/>
      <c r="J371779" s="3"/>
    </row>
    <row r="371780" spans="9:10" x14ac:dyDescent="0.2">
      <c r="I371780" s="3"/>
      <c r="J371780" s="3"/>
    </row>
    <row r="371781" spans="9:10" x14ac:dyDescent="0.2">
      <c r="I371781" s="3"/>
      <c r="J371781" s="3"/>
    </row>
    <row r="371782" spans="9:10" x14ac:dyDescent="0.2">
      <c r="I371782" s="3"/>
      <c r="J371782" s="3"/>
    </row>
    <row r="371783" spans="9:10" x14ac:dyDescent="0.2">
      <c r="I371783" s="3"/>
      <c r="J371783" s="3"/>
    </row>
    <row r="371784" spans="9:10" x14ac:dyDescent="0.2">
      <c r="I371784" s="3"/>
      <c r="J371784" s="3"/>
    </row>
    <row r="371785" spans="9:10" x14ac:dyDescent="0.2">
      <c r="I371785" s="3"/>
      <c r="J371785" s="3"/>
    </row>
    <row r="371786" spans="9:10" x14ac:dyDescent="0.2">
      <c r="I371786" s="3"/>
      <c r="J371786" s="3"/>
    </row>
    <row r="371787" spans="9:10" x14ac:dyDescent="0.2">
      <c r="I371787" s="3"/>
      <c r="J371787" s="3"/>
    </row>
    <row r="371788" spans="9:10" x14ac:dyDescent="0.2">
      <c r="I371788" s="3"/>
      <c r="J371788" s="3"/>
    </row>
    <row r="371789" spans="9:10" x14ac:dyDescent="0.2">
      <c r="I371789" s="3"/>
      <c r="J371789" s="3"/>
    </row>
    <row r="371790" spans="9:10" x14ac:dyDescent="0.2">
      <c r="I371790" s="3"/>
      <c r="J371790" s="3"/>
    </row>
    <row r="371791" spans="9:10" x14ac:dyDescent="0.2">
      <c r="I371791" s="3"/>
      <c r="J371791" s="3"/>
    </row>
    <row r="371792" spans="9:10" x14ac:dyDescent="0.2">
      <c r="I371792" s="3"/>
      <c r="J371792" s="3"/>
    </row>
    <row r="371793" spans="9:10" x14ac:dyDescent="0.2">
      <c r="I371793" s="3"/>
      <c r="J371793" s="3"/>
    </row>
    <row r="371794" spans="9:10" x14ac:dyDescent="0.2">
      <c r="I371794" s="3"/>
      <c r="J371794" s="3"/>
    </row>
    <row r="371795" spans="9:10" x14ac:dyDescent="0.2">
      <c r="I371795" s="3"/>
      <c r="J371795" s="3"/>
    </row>
    <row r="371796" spans="9:10" x14ac:dyDescent="0.2">
      <c r="I371796" s="3"/>
      <c r="J371796" s="3"/>
    </row>
    <row r="371797" spans="9:10" x14ac:dyDescent="0.2">
      <c r="I371797" s="3"/>
      <c r="J371797" s="3"/>
    </row>
    <row r="371798" spans="9:10" x14ac:dyDescent="0.2">
      <c r="I371798" s="3"/>
      <c r="J371798" s="3"/>
    </row>
    <row r="371799" spans="9:10" x14ac:dyDescent="0.2">
      <c r="I371799" s="3"/>
      <c r="J371799" s="3"/>
    </row>
    <row r="371800" spans="9:10" x14ac:dyDescent="0.2">
      <c r="I371800" s="3"/>
      <c r="J371800" s="3"/>
    </row>
    <row r="371801" spans="9:10" x14ac:dyDescent="0.2">
      <c r="I371801" s="3"/>
      <c r="J371801" s="3"/>
    </row>
    <row r="371802" spans="9:10" x14ac:dyDescent="0.2">
      <c r="I371802" s="3"/>
      <c r="J371802" s="3"/>
    </row>
    <row r="371803" spans="9:10" x14ac:dyDescent="0.2">
      <c r="I371803" s="3"/>
      <c r="J371803" s="3"/>
    </row>
    <row r="371804" spans="9:10" x14ac:dyDescent="0.2">
      <c r="I371804" s="3"/>
      <c r="J371804" s="3"/>
    </row>
    <row r="371805" spans="9:10" x14ac:dyDescent="0.2">
      <c r="I371805" s="3"/>
      <c r="J371805" s="3"/>
    </row>
    <row r="371806" spans="9:10" x14ac:dyDescent="0.2">
      <c r="I371806" s="3"/>
      <c r="J371806" s="3"/>
    </row>
    <row r="371807" spans="9:10" x14ac:dyDescent="0.2">
      <c r="I371807" s="3"/>
      <c r="J371807" s="3"/>
    </row>
    <row r="371808" spans="9:10" x14ac:dyDescent="0.2">
      <c r="I371808" s="3"/>
      <c r="J371808" s="3"/>
    </row>
    <row r="371809" spans="9:10" x14ac:dyDescent="0.2">
      <c r="I371809" s="3"/>
      <c r="J371809" s="3"/>
    </row>
    <row r="371810" spans="9:10" x14ac:dyDescent="0.2">
      <c r="I371810" s="3"/>
      <c r="J371810" s="3"/>
    </row>
    <row r="371811" spans="9:10" x14ac:dyDescent="0.2">
      <c r="I371811" s="3"/>
      <c r="J371811" s="3"/>
    </row>
    <row r="371812" spans="9:10" x14ac:dyDescent="0.2">
      <c r="I371812" s="3"/>
      <c r="J371812" s="3"/>
    </row>
    <row r="371813" spans="9:10" x14ac:dyDescent="0.2">
      <c r="I371813" s="3"/>
      <c r="J371813" s="3"/>
    </row>
    <row r="371814" spans="9:10" x14ac:dyDescent="0.2">
      <c r="I371814" s="3"/>
      <c r="J371814" s="3"/>
    </row>
    <row r="371815" spans="9:10" x14ac:dyDescent="0.2">
      <c r="I371815" s="3"/>
      <c r="J371815" s="3"/>
    </row>
    <row r="371816" spans="9:10" x14ac:dyDescent="0.2">
      <c r="I371816" s="3"/>
      <c r="J371816" s="3"/>
    </row>
    <row r="371817" spans="9:10" x14ac:dyDescent="0.2">
      <c r="I371817" s="3"/>
      <c r="J371817" s="3"/>
    </row>
    <row r="371818" spans="9:10" x14ac:dyDescent="0.2">
      <c r="I371818" s="3"/>
      <c r="J371818" s="3"/>
    </row>
    <row r="371819" spans="9:10" x14ac:dyDescent="0.2">
      <c r="I371819" s="3"/>
      <c r="J371819" s="3"/>
    </row>
    <row r="371820" spans="9:10" x14ac:dyDescent="0.2">
      <c r="I371820" s="3"/>
      <c r="J371820" s="3"/>
    </row>
    <row r="371821" spans="9:10" x14ac:dyDescent="0.2">
      <c r="I371821" s="3"/>
      <c r="J371821" s="3"/>
    </row>
    <row r="371822" spans="9:10" x14ac:dyDescent="0.2">
      <c r="I371822" s="3"/>
      <c r="J371822" s="3"/>
    </row>
    <row r="371823" spans="9:10" x14ac:dyDescent="0.2">
      <c r="I371823" s="3"/>
      <c r="J371823" s="3"/>
    </row>
    <row r="371824" spans="9:10" x14ac:dyDescent="0.2">
      <c r="I371824" s="3"/>
      <c r="J371824" s="3"/>
    </row>
    <row r="371825" spans="9:10" x14ac:dyDescent="0.2">
      <c r="I371825" s="3"/>
      <c r="J371825" s="3"/>
    </row>
    <row r="371826" spans="9:10" x14ac:dyDescent="0.2">
      <c r="I371826" s="3"/>
      <c r="J371826" s="3"/>
    </row>
    <row r="371827" spans="9:10" x14ac:dyDescent="0.2">
      <c r="I371827" s="3"/>
      <c r="J371827" s="3"/>
    </row>
    <row r="371828" spans="9:10" x14ac:dyDescent="0.2">
      <c r="I371828" s="3"/>
      <c r="J371828" s="3"/>
    </row>
    <row r="371829" spans="9:10" x14ac:dyDescent="0.2">
      <c r="I371829" s="3"/>
      <c r="J371829" s="3"/>
    </row>
    <row r="371830" spans="9:10" x14ac:dyDescent="0.2">
      <c r="I371830" s="3"/>
      <c r="J371830" s="3"/>
    </row>
    <row r="371831" spans="9:10" x14ac:dyDescent="0.2">
      <c r="I371831" s="3"/>
      <c r="J371831" s="3"/>
    </row>
    <row r="371832" spans="9:10" x14ac:dyDescent="0.2">
      <c r="I371832" s="3"/>
      <c r="J371832" s="3"/>
    </row>
    <row r="371833" spans="9:10" x14ac:dyDescent="0.2">
      <c r="I371833" s="3"/>
      <c r="J371833" s="3"/>
    </row>
    <row r="371834" spans="9:10" x14ac:dyDescent="0.2">
      <c r="I371834" s="3"/>
      <c r="J371834" s="3"/>
    </row>
    <row r="371835" spans="9:10" x14ac:dyDescent="0.2">
      <c r="I371835" s="3"/>
      <c r="J371835" s="3"/>
    </row>
    <row r="371836" spans="9:10" x14ac:dyDescent="0.2">
      <c r="I371836" s="3"/>
      <c r="J371836" s="3"/>
    </row>
    <row r="371837" spans="9:10" x14ac:dyDescent="0.2">
      <c r="I371837" s="3"/>
      <c r="J371837" s="3"/>
    </row>
    <row r="371838" spans="9:10" x14ac:dyDescent="0.2">
      <c r="I371838" s="3"/>
      <c r="J371838" s="3"/>
    </row>
    <row r="371839" spans="9:10" x14ac:dyDescent="0.2">
      <c r="I371839" s="3"/>
      <c r="J371839" s="3"/>
    </row>
    <row r="371840" spans="9:10" x14ac:dyDescent="0.2">
      <c r="I371840" s="3"/>
      <c r="J371840" s="3"/>
    </row>
    <row r="371841" spans="9:10" x14ac:dyDescent="0.2">
      <c r="I371841" s="3"/>
      <c r="J371841" s="3"/>
    </row>
    <row r="371842" spans="9:10" x14ac:dyDescent="0.2">
      <c r="I371842" s="3"/>
      <c r="J371842" s="3"/>
    </row>
    <row r="371843" spans="9:10" x14ac:dyDescent="0.2">
      <c r="I371843" s="3"/>
      <c r="J371843" s="3"/>
    </row>
    <row r="371844" spans="9:10" x14ac:dyDescent="0.2">
      <c r="I371844" s="3"/>
      <c r="J371844" s="3"/>
    </row>
    <row r="371845" spans="9:10" x14ac:dyDescent="0.2">
      <c r="I371845" s="3"/>
      <c r="J371845" s="3"/>
    </row>
    <row r="371846" spans="9:10" x14ac:dyDescent="0.2">
      <c r="I371846" s="3"/>
      <c r="J371846" s="3"/>
    </row>
    <row r="371847" spans="9:10" x14ac:dyDescent="0.2">
      <c r="I371847" s="3"/>
      <c r="J371847" s="3"/>
    </row>
    <row r="371848" spans="9:10" x14ac:dyDescent="0.2">
      <c r="I371848" s="3"/>
      <c r="J371848" s="3"/>
    </row>
    <row r="371849" spans="9:10" x14ac:dyDescent="0.2">
      <c r="I371849" s="3"/>
      <c r="J371849" s="3"/>
    </row>
    <row r="371850" spans="9:10" x14ac:dyDescent="0.2">
      <c r="I371850" s="3"/>
      <c r="J371850" s="3"/>
    </row>
    <row r="371851" spans="9:10" x14ac:dyDescent="0.2">
      <c r="I371851" s="3"/>
      <c r="J371851" s="3"/>
    </row>
    <row r="371852" spans="9:10" x14ac:dyDescent="0.2">
      <c r="I371852" s="3"/>
      <c r="J371852" s="3"/>
    </row>
    <row r="371853" spans="9:10" x14ac:dyDescent="0.2">
      <c r="I371853" s="3"/>
      <c r="J371853" s="3"/>
    </row>
    <row r="371854" spans="9:10" x14ac:dyDescent="0.2">
      <c r="I371854" s="3"/>
      <c r="J371854" s="3"/>
    </row>
    <row r="371855" spans="9:10" x14ac:dyDescent="0.2">
      <c r="I371855" s="3"/>
      <c r="J371855" s="3"/>
    </row>
    <row r="371856" spans="9:10" x14ac:dyDescent="0.2">
      <c r="I371856" s="3"/>
      <c r="J371856" s="3"/>
    </row>
    <row r="371857" spans="9:10" x14ac:dyDescent="0.2">
      <c r="I371857" s="3"/>
      <c r="J371857" s="3"/>
    </row>
    <row r="371858" spans="9:10" x14ac:dyDescent="0.2">
      <c r="I371858" s="3"/>
      <c r="J371858" s="3"/>
    </row>
    <row r="371859" spans="9:10" x14ac:dyDescent="0.2">
      <c r="I371859" s="3"/>
      <c r="J371859" s="3"/>
    </row>
    <row r="371860" spans="9:10" x14ac:dyDescent="0.2">
      <c r="I371860" s="3"/>
      <c r="J371860" s="3"/>
    </row>
    <row r="371861" spans="9:10" x14ac:dyDescent="0.2">
      <c r="I371861" s="3"/>
      <c r="J371861" s="3"/>
    </row>
    <row r="371862" spans="9:10" x14ac:dyDescent="0.2">
      <c r="I371862" s="3"/>
      <c r="J371862" s="3"/>
    </row>
    <row r="371863" spans="9:10" x14ac:dyDescent="0.2">
      <c r="I371863" s="3"/>
      <c r="J371863" s="3"/>
    </row>
    <row r="371864" spans="9:10" x14ac:dyDescent="0.2">
      <c r="I371864" s="3"/>
      <c r="J371864" s="3"/>
    </row>
    <row r="371865" spans="9:10" x14ac:dyDescent="0.2">
      <c r="I371865" s="3"/>
      <c r="J371865" s="3"/>
    </row>
    <row r="371866" spans="9:10" x14ac:dyDescent="0.2">
      <c r="I371866" s="3"/>
      <c r="J371866" s="3"/>
    </row>
    <row r="371867" spans="9:10" x14ac:dyDescent="0.2">
      <c r="I371867" s="3"/>
      <c r="J371867" s="3"/>
    </row>
    <row r="371868" spans="9:10" x14ac:dyDescent="0.2">
      <c r="I371868" s="3"/>
      <c r="J371868" s="3"/>
    </row>
    <row r="371869" spans="9:10" x14ac:dyDescent="0.2">
      <c r="I371869" s="3"/>
      <c r="J371869" s="3"/>
    </row>
    <row r="371870" spans="9:10" x14ac:dyDescent="0.2">
      <c r="I371870" s="3"/>
      <c r="J371870" s="3"/>
    </row>
    <row r="371871" spans="9:10" x14ac:dyDescent="0.2">
      <c r="I371871" s="3"/>
      <c r="J371871" s="3"/>
    </row>
    <row r="371872" spans="9:10" x14ac:dyDescent="0.2">
      <c r="I371872" s="3"/>
      <c r="J371872" s="3"/>
    </row>
    <row r="371873" spans="9:10" x14ac:dyDescent="0.2">
      <c r="I371873" s="3"/>
      <c r="J371873" s="3"/>
    </row>
    <row r="371874" spans="9:10" x14ac:dyDescent="0.2">
      <c r="I371874" s="3"/>
      <c r="J371874" s="3"/>
    </row>
    <row r="371875" spans="9:10" x14ac:dyDescent="0.2">
      <c r="I371875" s="3"/>
      <c r="J371875" s="3"/>
    </row>
    <row r="371876" spans="9:10" x14ac:dyDescent="0.2">
      <c r="I371876" s="3"/>
      <c r="J371876" s="3"/>
    </row>
    <row r="371877" spans="9:10" x14ac:dyDescent="0.2">
      <c r="I371877" s="3"/>
      <c r="J371877" s="3"/>
    </row>
    <row r="371878" spans="9:10" x14ac:dyDescent="0.2">
      <c r="I371878" s="3"/>
      <c r="J371878" s="3"/>
    </row>
    <row r="371879" spans="9:10" x14ac:dyDescent="0.2">
      <c r="I371879" s="3"/>
      <c r="J371879" s="3"/>
    </row>
    <row r="371880" spans="9:10" x14ac:dyDescent="0.2">
      <c r="I371880" s="3"/>
      <c r="J371880" s="3"/>
    </row>
    <row r="371881" spans="9:10" x14ac:dyDescent="0.2">
      <c r="I371881" s="3"/>
      <c r="J371881" s="3"/>
    </row>
    <row r="371882" spans="9:10" x14ac:dyDescent="0.2">
      <c r="I371882" s="3"/>
      <c r="J371882" s="3"/>
    </row>
    <row r="371883" spans="9:10" x14ac:dyDescent="0.2">
      <c r="I371883" s="3"/>
      <c r="J371883" s="3"/>
    </row>
    <row r="371884" spans="9:10" x14ac:dyDescent="0.2">
      <c r="I371884" s="3"/>
      <c r="J371884" s="3"/>
    </row>
    <row r="371885" spans="9:10" x14ac:dyDescent="0.2">
      <c r="I371885" s="3"/>
      <c r="J371885" s="3"/>
    </row>
    <row r="371886" spans="9:10" x14ac:dyDescent="0.2">
      <c r="I371886" s="3"/>
      <c r="J371886" s="3"/>
    </row>
    <row r="371887" spans="9:10" x14ac:dyDescent="0.2">
      <c r="I371887" s="3"/>
      <c r="J371887" s="3"/>
    </row>
    <row r="371888" spans="9:10" x14ac:dyDescent="0.2">
      <c r="I371888" s="3"/>
      <c r="J371888" s="3"/>
    </row>
    <row r="371889" spans="9:10" x14ac:dyDescent="0.2">
      <c r="I371889" s="3"/>
      <c r="J371889" s="3"/>
    </row>
    <row r="371890" spans="9:10" x14ac:dyDescent="0.2">
      <c r="I371890" s="3"/>
      <c r="J371890" s="3"/>
    </row>
    <row r="371891" spans="9:10" x14ac:dyDescent="0.2">
      <c r="I371891" s="3"/>
      <c r="J371891" s="3"/>
    </row>
    <row r="371892" spans="9:10" x14ac:dyDescent="0.2">
      <c r="I371892" s="3"/>
      <c r="J371892" s="3"/>
    </row>
    <row r="371893" spans="9:10" x14ac:dyDescent="0.2">
      <c r="I371893" s="3"/>
      <c r="J371893" s="3"/>
    </row>
    <row r="371894" spans="9:10" x14ac:dyDescent="0.2">
      <c r="I371894" s="3"/>
      <c r="J371894" s="3"/>
    </row>
    <row r="371895" spans="9:10" x14ac:dyDescent="0.2">
      <c r="I371895" s="3"/>
      <c r="J371895" s="3"/>
    </row>
    <row r="371896" spans="9:10" x14ac:dyDescent="0.2">
      <c r="I371896" s="3"/>
      <c r="J371896" s="3"/>
    </row>
    <row r="371897" spans="9:10" x14ac:dyDescent="0.2">
      <c r="I371897" s="3"/>
      <c r="J371897" s="3"/>
    </row>
    <row r="371898" spans="9:10" x14ac:dyDescent="0.2">
      <c r="I371898" s="3"/>
      <c r="J371898" s="3"/>
    </row>
    <row r="371899" spans="9:10" x14ac:dyDescent="0.2">
      <c r="I371899" s="3"/>
      <c r="J371899" s="3"/>
    </row>
    <row r="371900" spans="9:10" x14ac:dyDescent="0.2">
      <c r="I371900" s="3"/>
      <c r="J371900" s="3"/>
    </row>
    <row r="371901" spans="9:10" x14ac:dyDescent="0.2">
      <c r="I371901" s="3"/>
      <c r="J371901" s="3"/>
    </row>
    <row r="371902" spans="9:10" x14ac:dyDescent="0.2">
      <c r="I371902" s="3"/>
      <c r="J371902" s="3"/>
    </row>
    <row r="371903" spans="9:10" x14ac:dyDescent="0.2">
      <c r="I371903" s="3"/>
      <c r="J371903" s="3"/>
    </row>
    <row r="371904" spans="9:10" x14ac:dyDescent="0.2">
      <c r="I371904" s="3"/>
      <c r="J371904" s="3"/>
    </row>
    <row r="371905" spans="9:10" x14ac:dyDescent="0.2">
      <c r="I371905" s="3"/>
      <c r="J371905" s="3"/>
    </row>
    <row r="371906" spans="9:10" x14ac:dyDescent="0.2">
      <c r="I371906" s="3"/>
      <c r="J371906" s="3"/>
    </row>
    <row r="371907" spans="9:10" x14ac:dyDescent="0.2">
      <c r="I371907" s="3"/>
      <c r="J371907" s="3"/>
    </row>
    <row r="371908" spans="9:10" x14ac:dyDescent="0.2">
      <c r="I371908" s="3"/>
      <c r="J371908" s="3"/>
    </row>
    <row r="371909" spans="9:10" x14ac:dyDescent="0.2">
      <c r="I371909" s="3"/>
      <c r="J371909" s="3"/>
    </row>
    <row r="371910" spans="9:10" x14ac:dyDescent="0.2">
      <c r="I371910" s="3"/>
      <c r="J371910" s="3"/>
    </row>
    <row r="371911" spans="9:10" x14ac:dyDescent="0.2">
      <c r="I371911" s="3"/>
      <c r="J371911" s="3"/>
    </row>
    <row r="371912" spans="9:10" x14ac:dyDescent="0.2">
      <c r="I371912" s="3"/>
      <c r="J371912" s="3"/>
    </row>
    <row r="371913" spans="9:10" x14ac:dyDescent="0.2">
      <c r="I371913" s="3"/>
      <c r="J371913" s="3"/>
    </row>
    <row r="371914" spans="9:10" x14ac:dyDescent="0.2">
      <c r="I371914" s="3"/>
      <c r="J371914" s="3"/>
    </row>
    <row r="371915" spans="9:10" x14ac:dyDescent="0.2">
      <c r="I371915" s="3"/>
      <c r="J371915" s="3"/>
    </row>
    <row r="371916" spans="9:10" x14ac:dyDescent="0.2">
      <c r="I371916" s="3"/>
      <c r="J371916" s="3"/>
    </row>
    <row r="371917" spans="9:10" x14ac:dyDescent="0.2">
      <c r="I371917" s="3"/>
      <c r="J371917" s="3"/>
    </row>
    <row r="371918" spans="9:10" x14ac:dyDescent="0.2">
      <c r="I371918" s="3"/>
      <c r="J371918" s="3"/>
    </row>
    <row r="371919" spans="9:10" x14ac:dyDescent="0.2">
      <c r="I371919" s="3"/>
      <c r="J371919" s="3"/>
    </row>
    <row r="371920" spans="9:10" x14ac:dyDescent="0.2">
      <c r="I371920" s="3"/>
      <c r="J371920" s="3"/>
    </row>
    <row r="371921" spans="9:10" x14ac:dyDescent="0.2">
      <c r="I371921" s="3"/>
      <c r="J371921" s="3"/>
    </row>
    <row r="371922" spans="9:10" x14ac:dyDescent="0.2">
      <c r="I371922" s="3"/>
      <c r="J371922" s="3"/>
    </row>
    <row r="371923" spans="9:10" x14ac:dyDescent="0.2">
      <c r="I371923" s="3"/>
      <c r="J371923" s="3"/>
    </row>
    <row r="371924" spans="9:10" x14ac:dyDescent="0.2">
      <c r="I371924" s="3"/>
      <c r="J371924" s="3"/>
    </row>
    <row r="371925" spans="9:10" x14ac:dyDescent="0.2">
      <c r="I371925" s="3"/>
      <c r="J371925" s="3"/>
    </row>
    <row r="371926" spans="9:10" x14ac:dyDescent="0.2">
      <c r="I371926" s="3"/>
      <c r="J371926" s="3"/>
    </row>
    <row r="371927" spans="9:10" x14ac:dyDescent="0.2">
      <c r="I371927" s="3"/>
      <c r="J371927" s="3"/>
    </row>
    <row r="371928" spans="9:10" x14ac:dyDescent="0.2">
      <c r="I371928" s="3"/>
      <c r="J371928" s="3"/>
    </row>
    <row r="371929" spans="9:10" x14ac:dyDescent="0.2">
      <c r="I371929" s="3"/>
      <c r="J371929" s="3"/>
    </row>
    <row r="371930" spans="9:10" x14ac:dyDescent="0.2">
      <c r="I371930" s="3"/>
      <c r="J371930" s="3"/>
    </row>
    <row r="371931" spans="9:10" x14ac:dyDescent="0.2">
      <c r="I371931" s="3"/>
      <c r="J371931" s="3"/>
    </row>
    <row r="371932" spans="9:10" x14ac:dyDescent="0.2">
      <c r="I371932" s="3"/>
      <c r="J371932" s="3"/>
    </row>
    <row r="371933" spans="9:10" x14ac:dyDescent="0.2">
      <c r="I371933" s="3"/>
      <c r="J371933" s="3"/>
    </row>
    <row r="371934" spans="9:10" x14ac:dyDescent="0.2">
      <c r="I371934" s="3"/>
      <c r="J371934" s="3"/>
    </row>
    <row r="371935" spans="9:10" x14ac:dyDescent="0.2">
      <c r="I371935" s="3"/>
      <c r="J371935" s="3"/>
    </row>
    <row r="371936" spans="9:10" x14ac:dyDescent="0.2">
      <c r="I371936" s="3"/>
      <c r="J371936" s="3"/>
    </row>
    <row r="371937" spans="9:10" x14ac:dyDescent="0.2">
      <c r="I371937" s="3"/>
      <c r="J371937" s="3"/>
    </row>
    <row r="371938" spans="9:10" x14ac:dyDescent="0.2">
      <c r="I371938" s="3"/>
      <c r="J371938" s="3"/>
    </row>
    <row r="371939" spans="9:10" x14ac:dyDescent="0.2">
      <c r="I371939" s="3"/>
      <c r="J371939" s="3"/>
    </row>
    <row r="371940" spans="9:10" x14ac:dyDescent="0.2">
      <c r="I371940" s="3"/>
      <c r="J371940" s="3"/>
    </row>
    <row r="371941" spans="9:10" x14ac:dyDescent="0.2">
      <c r="I371941" s="3"/>
      <c r="J371941" s="3"/>
    </row>
    <row r="371942" spans="9:10" x14ac:dyDescent="0.2">
      <c r="I371942" s="3"/>
      <c r="J371942" s="3"/>
    </row>
    <row r="371943" spans="9:10" x14ac:dyDescent="0.2">
      <c r="I371943" s="3"/>
      <c r="J371943" s="3"/>
    </row>
    <row r="371944" spans="9:10" x14ac:dyDescent="0.2">
      <c r="I371944" s="3"/>
      <c r="J371944" s="3"/>
    </row>
    <row r="371945" spans="9:10" x14ac:dyDescent="0.2">
      <c r="I371945" s="3"/>
      <c r="J371945" s="3"/>
    </row>
    <row r="371946" spans="9:10" x14ac:dyDescent="0.2">
      <c r="I371946" s="3"/>
      <c r="J371946" s="3"/>
    </row>
    <row r="371947" spans="9:10" x14ac:dyDescent="0.2">
      <c r="I371947" s="3"/>
      <c r="J371947" s="3"/>
    </row>
    <row r="371948" spans="9:10" x14ac:dyDescent="0.2">
      <c r="I371948" s="3"/>
      <c r="J371948" s="3"/>
    </row>
    <row r="371949" spans="9:10" x14ac:dyDescent="0.2">
      <c r="I371949" s="3"/>
      <c r="J371949" s="3"/>
    </row>
    <row r="371950" spans="9:10" x14ac:dyDescent="0.2">
      <c r="I371950" s="3"/>
      <c r="J371950" s="3"/>
    </row>
    <row r="371951" spans="9:10" x14ac:dyDescent="0.2">
      <c r="I371951" s="3"/>
      <c r="J371951" s="3"/>
    </row>
    <row r="371952" spans="9:10" x14ac:dyDescent="0.2">
      <c r="I371952" s="3"/>
      <c r="J371952" s="3"/>
    </row>
    <row r="371953" spans="9:10" x14ac:dyDescent="0.2">
      <c r="I371953" s="3"/>
      <c r="J371953" s="3"/>
    </row>
    <row r="371954" spans="9:10" x14ac:dyDescent="0.2">
      <c r="I371954" s="3"/>
      <c r="J371954" s="3"/>
    </row>
    <row r="371955" spans="9:10" x14ac:dyDescent="0.2">
      <c r="I371955" s="3"/>
      <c r="J371955" s="3"/>
    </row>
    <row r="371956" spans="9:10" x14ac:dyDescent="0.2">
      <c r="I371956" s="3"/>
      <c r="J371956" s="3"/>
    </row>
    <row r="371957" spans="9:10" x14ac:dyDescent="0.2">
      <c r="I371957" s="3"/>
      <c r="J371957" s="3"/>
    </row>
    <row r="371958" spans="9:10" x14ac:dyDescent="0.2">
      <c r="I371958" s="3"/>
      <c r="J371958" s="3"/>
    </row>
    <row r="371959" spans="9:10" x14ac:dyDescent="0.2">
      <c r="I371959" s="3"/>
      <c r="J371959" s="3"/>
    </row>
    <row r="371960" spans="9:10" x14ac:dyDescent="0.2">
      <c r="I371960" s="3"/>
      <c r="J371960" s="3"/>
    </row>
    <row r="371961" spans="9:10" x14ac:dyDescent="0.2">
      <c r="I371961" s="3"/>
      <c r="J371961" s="3"/>
    </row>
    <row r="371962" spans="9:10" x14ac:dyDescent="0.2">
      <c r="I371962" s="3"/>
      <c r="J371962" s="3"/>
    </row>
    <row r="371963" spans="9:10" x14ac:dyDescent="0.2">
      <c r="I371963" s="3"/>
      <c r="J371963" s="3"/>
    </row>
    <row r="371964" spans="9:10" x14ac:dyDescent="0.2">
      <c r="I371964" s="3"/>
      <c r="J371964" s="3"/>
    </row>
    <row r="371965" spans="9:10" x14ac:dyDescent="0.2">
      <c r="I371965" s="3"/>
      <c r="J371965" s="3"/>
    </row>
    <row r="371966" spans="9:10" x14ac:dyDescent="0.2">
      <c r="I371966" s="3"/>
      <c r="J371966" s="3"/>
    </row>
    <row r="371967" spans="9:10" x14ac:dyDescent="0.2">
      <c r="I371967" s="3"/>
      <c r="J371967" s="3"/>
    </row>
    <row r="371968" spans="9:10" x14ac:dyDescent="0.2">
      <c r="I371968" s="3"/>
      <c r="J371968" s="3"/>
    </row>
    <row r="371969" spans="9:10" x14ac:dyDescent="0.2">
      <c r="I371969" s="3"/>
      <c r="J371969" s="3"/>
    </row>
    <row r="371970" spans="9:10" x14ac:dyDescent="0.2">
      <c r="I371970" s="3"/>
      <c r="J371970" s="3"/>
    </row>
    <row r="371971" spans="9:10" x14ac:dyDescent="0.2">
      <c r="I371971" s="3"/>
      <c r="J371971" s="3"/>
    </row>
    <row r="371972" spans="9:10" x14ac:dyDescent="0.2">
      <c r="I371972" s="3"/>
      <c r="J371972" s="3"/>
    </row>
    <row r="371973" spans="9:10" x14ac:dyDescent="0.2">
      <c r="I371973" s="3"/>
      <c r="J371973" s="3"/>
    </row>
    <row r="371974" spans="9:10" x14ac:dyDescent="0.2">
      <c r="I371974" s="3"/>
      <c r="J371974" s="3"/>
    </row>
    <row r="371975" spans="9:10" x14ac:dyDescent="0.2">
      <c r="I371975" s="3"/>
      <c r="J371975" s="3"/>
    </row>
    <row r="371976" spans="9:10" x14ac:dyDescent="0.2">
      <c r="I371976" s="3"/>
      <c r="J371976" s="3"/>
    </row>
    <row r="371977" spans="9:10" x14ac:dyDescent="0.2">
      <c r="I371977" s="3"/>
      <c r="J371977" s="3"/>
    </row>
    <row r="371978" spans="9:10" x14ac:dyDescent="0.2">
      <c r="I371978" s="3"/>
      <c r="J371978" s="3"/>
    </row>
    <row r="371979" spans="9:10" x14ac:dyDescent="0.2">
      <c r="I371979" s="3"/>
      <c r="J371979" s="3"/>
    </row>
    <row r="371980" spans="9:10" x14ac:dyDescent="0.2">
      <c r="I371980" s="3"/>
      <c r="J371980" s="3"/>
    </row>
    <row r="371981" spans="9:10" x14ac:dyDescent="0.2">
      <c r="I371981" s="3"/>
      <c r="J371981" s="3"/>
    </row>
    <row r="371982" spans="9:10" x14ac:dyDescent="0.2">
      <c r="I371982" s="3"/>
      <c r="J371982" s="3"/>
    </row>
    <row r="371983" spans="9:10" x14ac:dyDescent="0.2">
      <c r="I371983" s="3"/>
      <c r="J371983" s="3"/>
    </row>
    <row r="371984" spans="9:10" x14ac:dyDescent="0.2">
      <c r="I371984" s="3"/>
      <c r="J371984" s="3"/>
    </row>
    <row r="371985" spans="9:10" x14ac:dyDescent="0.2">
      <c r="I371985" s="3"/>
      <c r="J371985" s="3"/>
    </row>
    <row r="371986" spans="9:10" x14ac:dyDescent="0.2">
      <c r="I371986" s="3"/>
      <c r="J371986" s="3"/>
    </row>
    <row r="371987" spans="9:10" x14ac:dyDescent="0.2">
      <c r="I371987" s="3"/>
      <c r="J371987" s="3"/>
    </row>
    <row r="371988" spans="9:10" x14ac:dyDescent="0.2">
      <c r="I371988" s="3"/>
      <c r="J371988" s="3"/>
    </row>
    <row r="371989" spans="9:10" x14ac:dyDescent="0.2">
      <c r="I371989" s="3"/>
      <c r="J371989" s="3"/>
    </row>
    <row r="371990" spans="9:10" x14ac:dyDescent="0.2">
      <c r="I371990" s="3"/>
      <c r="J371990" s="3"/>
    </row>
    <row r="371991" spans="9:10" x14ac:dyDescent="0.2">
      <c r="I371991" s="3"/>
      <c r="J371991" s="3"/>
    </row>
    <row r="371992" spans="9:10" x14ac:dyDescent="0.2">
      <c r="I371992" s="3"/>
      <c r="J371992" s="3"/>
    </row>
    <row r="371993" spans="9:10" x14ac:dyDescent="0.2">
      <c r="I371993" s="3"/>
      <c r="J371993" s="3"/>
    </row>
    <row r="371994" spans="9:10" x14ac:dyDescent="0.2">
      <c r="I371994" s="3"/>
      <c r="J371994" s="3"/>
    </row>
    <row r="371995" spans="9:10" x14ac:dyDescent="0.2">
      <c r="I371995" s="3"/>
      <c r="J371995" s="3"/>
    </row>
    <row r="371996" spans="9:10" x14ac:dyDescent="0.2">
      <c r="I371996" s="3"/>
      <c r="J371996" s="3"/>
    </row>
    <row r="371997" spans="9:10" x14ac:dyDescent="0.2">
      <c r="I371997" s="3"/>
      <c r="J371997" s="3"/>
    </row>
    <row r="371998" spans="9:10" x14ac:dyDescent="0.2">
      <c r="I371998" s="3"/>
      <c r="J371998" s="3"/>
    </row>
    <row r="371999" spans="9:10" x14ac:dyDescent="0.2">
      <c r="I371999" s="3"/>
      <c r="J371999" s="3"/>
    </row>
    <row r="372000" spans="9:10" x14ac:dyDescent="0.2">
      <c r="I372000" s="3"/>
      <c r="J372000" s="3"/>
    </row>
    <row r="372001" spans="9:10" x14ac:dyDescent="0.2">
      <c r="I372001" s="3"/>
      <c r="J372001" s="3"/>
    </row>
    <row r="372002" spans="9:10" x14ac:dyDescent="0.2">
      <c r="I372002" s="3"/>
      <c r="J372002" s="3"/>
    </row>
    <row r="372003" spans="9:10" x14ac:dyDescent="0.2">
      <c r="I372003" s="3"/>
      <c r="J372003" s="3"/>
    </row>
    <row r="372004" spans="9:10" x14ac:dyDescent="0.2">
      <c r="I372004" s="3"/>
      <c r="J372004" s="3"/>
    </row>
    <row r="372005" spans="9:10" x14ac:dyDescent="0.2">
      <c r="I372005" s="3"/>
      <c r="J372005" s="3"/>
    </row>
    <row r="372006" spans="9:10" x14ac:dyDescent="0.2">
      <c r="I372006" s="3"/>
      <c r="J372006" s="3"/>
    </row>
    <row r="372007" spans="9:10" x14ac:dyDescent="0.2">
      <c r="I372007" s="3"/>
      <c r="J372007" s="3"/>
    </row>
    <row r="372008" spans="9:10" x14ac:dyDescent="0.2">
      <c r="I372008" s="3"/>
      <c r="J372008" s="3"/>
    </row>
    <row r="372009" spans="9:10" x14ac:dyDescent="0.2">
      <c r="I372009" s="3"/>
      <c r="J372009" s="3"/>
    </row>
    <row r="372010" spans="9:10" x14ac:dyDescent="0.2">
      <c r="I372010" s="3"/>
      <c r="J372010" s="3"/>
    </row>
    <row r="372011" spans="9:10" x14ac:dyDescent="0.2">
      <c r="I372011" s="3"/>
      <c r="J372011" s="3"/>
    </row>
    <row r="372012" spans="9:10" x14ac:dyDescent="0.2">
      <c r="I372012" s="3"/>
      <c r="J372012" s="3"/>
    </row>
    <row r="372013" spans="9:10" x14ac:dyDescent="0.2">
      <c r="I372013" s="3"/>
      <c r="J372013" s="3"/>
    </row>
    <row r="372014" spans="9:10" x14ac:dyDescent="0.2">
      <c r="I372014" s="3"/>
      <c r="J372014" s="3"/>
    </row>
    <row r="372015" spans="9:10" x14ac:dyDescent="0.2">
      <c r="I372015" s="3"/>
      <c r="J372015" s="3"/>
    </row>
    <row r="372016" spans="9:10" x14ac:dyDescent="0.2">
      <c r="I372016" s="3"/>
      <c r="J372016" s="3"/>
    </row>
    <row r="372017" spans="9:10" x14ac:dyDescent="0.2">
      <c r="I372017" s="3"/>
      <c r="J372017" s="3"/>
    </row>
    <row r="372018" spans="9:10" x14ac:dyDescent="0.2">
      <c r="I372018" s="3"/>
      <c r="J372018" s="3"/>
    </row>
    <row r="372019" spans="9:10" x14ac:dyDescent="0.2">
      <c r="I372019" s="3"/>
      <c r="J372019" s="3"/>
    </row>
    <row r="372020" spans="9:10" x14ac:dyDescent="0.2">
      <c r="I372020" s="3"/>
      <c r="J372020" s="3"/>
    </row>
    <row r="372021" spans="9:10" x14ac:dyDescent="0.2">
      <c r="I372021" s="3"/>
      <c r="J372021" s="3"/>
    </row>
    <row r="372022" spans="9:10" x14ac:dyDescent="0.2">
      <c r="I372022" s="3"/>
      <c r="J372022" s="3"/>
    </row>
    <row r="372023" spans="9:10" x14ac:dyDescent="0.2">
      <c r="I372023" s="3"/>
      <c r="J372023" s="3"/>
    </row>
    <row r="372024" spans="9:10" x14ac:dyDescent="0.2">
      <c r="I372024" s="3"/>
      <c r="J372024" s="3"/>
    </row>
    <row r="372025" spans="9:10" x14ac:dyDescent="0.2">
      <c r="I372025" s="3"/>
      <c r="J372025" s="3"/>
    </row>
    <row r="372026" spans="9:10" x14ac:dyDescent="0.2">
      <c r="I372026" s="3"/>
      <c r="J372026" s="3"/>
    </row>
    <row r="372027" spans="9:10" x14ac:dyDescent="0.2">
      <c r="I372027" s="3"/>
      <c r="J372027" s="3"/>
    </row>
    <row r="372028" spans="9:10" x14ac:dyDescent="0.2">
      <c r="I372028" s="3"/>
      <c r="J372028" s="3"/>
    </row>
    <row r="372029" spans="9:10" x14ac:dyDescent="0.2">
      <c r="I372029" s="3"/>
      <c r="J372029" s="3"/>
    </row>
    <row r="372030" spans="9:10" x14ac:dyDescent="0.2">
      <c r="I372030" s="3"/>
      <c r="J372030" s="3"/>
    </row>
    <row r="372031" spans="9:10" x14ac:dyDescent="0.2">
      <c r="I372031" s="3"/>
      <c r="J372031" s="3"/>
    </row>
    <row r="372032" spans="9:10" x14ac:dyDescent="0.2">
      <c r="I372032" s="3"/>
      <c r="J372032" s="3"/>
    </row>
    <row r="372033" spans="9:10" x14ac:dyDescent="0.2">
      <c r="I372033" s="3"/>
      <c r="J372033" s="3"/>
    </row>
    <row r="372034" spans="9:10" x14ac:dyDescent="0.2">
      <c r="I372034" s="3"/>
      <c r="J372034" s="3"/>
    </row>
    <row r="372035" spans="9:10" x14ac:dyDescent="0.2">
      <c r="I372035" s="3"/>
      <c r="J372035" s="3"/>
    </row>
    <row r="372036" spans="9:10" x14ac:dyDescent="0.2">
      <c r="I372036" s="3"/>
      <c r="J372036" s="3"/>
    </row>
    <row r="372037" spans="9:10" x14ac:dyDescent="0.2">
      <c r="I372037" s="3"/>
      <c r="J372037" s="3"/>
    </row>
    <row r="372038" spans="9:10" x14ac:dyDescent="0.2">
      <c r="I372038" s="3"/>
      <c r="J372038" s="3"/>
    </row>
    <row r="372039" spans="9:10" x14ac:dyDescent="0.2">
      <c r="I372039" s="3"/>
      <c r="J372039" s="3"/>
    </row>
    <row r="372040" spans="9:10" x14ac:dyDescent="0.2">
      <c r="I372040" s="3"/>
      <c r="J372040" s="3"/>
    </row>
    <row r="372041" spans="9:10" x14ac:dyDescent="0.2">
      <c r="I372041" s="3"/>
      <c r="J372041" s="3"/>
    </row>
    <row r="372042" spans="9:10" x14ac:dyDescent="0.2">
      <c r="I372042" s="3"/>
      <c r="J372042" s="3"/>
    </row>
    <row r="372043" spans="9:10" x14ac:dyDescent="0.2">
      <c r="I372043" s="3"/>
      <c r="J372043" s="3"/>
    </row>
    <row r="372044" spans="9:10" x14ac:dyDescent="0.2">
      <c r="I372044" s="3"/>
      <c r="J372044" s="3"/>
    </row>
    <row r="372045" spans="9:10" x14ac:dyDescent="0.2">
      <c r="I372045" s="3"/>
      <c r="J372045" s="3"/>
    </row>
    <row r="372046" spans="9:10" x14ac:dyDescent="0.2">
      <c r="I372046" s="3"/>
      <c r="J372046" s="3"/>
    </row>
    <row r="372047" spans="9:10" x14ac:dyDescent="0.2">
      <c r="I372047" s="3"/>
      <c r="J372047" s="3"/>
    </row>
    <row r="372048" spans="9:10" x14ac:dyDescent="0.2">
      <c r="I372048" s="3"/>
      <c r="J372048" s="3"/>
    </row>
    <row r="372049" spans="9:10" x14ac:dyDescent="0.2">
      <c r="I372049" s="3"/>
      <c r="J372049" s="3"/>
    </row>
    <row r="372050" spans="9:10" x14ac:dyDescent="0.2">
      <c r="I372050" s="3"/>
      <c r="J372050" s="3"/>
    </row>
    <row r="372051" spans="9:10" x14ac:dyDescent="0.2">
      <c r="I372051" s="3"/>
      <c r="J372051" s="3"/>
    </row>
    <row r="372052" spans="9:10" x14ac:dyDescent="0.2">
      <c r="I372052" s="3"/>
      <c r="J372052" s="3"/>
    </row>
    <row r="372053" spans="9:10" x14ac:dyDescent="0.2">
      <c r="I372053" s="3"/>
      <c r="J372053" s="3"/>
    </row>
    <row r="372054" spans="9:10" x14ac:dyDescent="0.2">
      <c r="I372054" s="3"/>
      <c r="J372054" s="3"/>
    </row>
    <row r="372055" spans="9:10" x14ac:dyDescent="0.2">
      <c r="I372055" s="3"/>
      <c r="J372055" s="3"/>
    </row>
    <row r="372056" spans="9:10" x14ac:dyDescent="0.2">
      <c r="I372056" s="3"/>
      <c r="J372056" s="3"/>
    </row>
    <row r="372057" spans="9:10" x14ac:dyDescent="0.2">
      <c r="I372057" s="3"/>
      <c r="J372057" s="3"/>
    </row>
    <row r="372058" spans="9:10" x14ac:dyDescent="0.2">
      <c r="I372058" s="3"/>
      <c r="J372058" s="3"/>
    </row>
    <row r="372059" spans="9:10" x14ac:dyDescent="0.2">
      <c r="I372059" s="3"/>
      <c r="J372059" s="3"/>
    </row>
    <row r="372060" spans="9:10" x14ac:dyDescent="0.2">
      <c r="I372060" s="3"/>
      <c r="J372060" s="3"/>
    </row>
    <row r="372061" spans="9:10" x14ac:dyDescent="0.2">
      <c r="I372061" s="3"/>
      <c r="J372061" s="3"/>
    </row>
    <row r="372062" spans="9:10" x14ac:dyDescent="0.2">
      <c r="I372062" s="3"/>
      <c r="J372062" s="3"/>
    </row>
    <row r="372063" spans="9:10" x14ac:dyDescent="0.2">
      <c r="I372063" s="3"/>
      <c r="J372063" s="3"/>
    </row>
    <row r="372064" spans="9:10" x14ac:dyDescent="0.2">
      <c r="I372064" s="3"/>
      <c r="J372064" s="3"/>
    </row>
    <row r="372065" spans="9:10" x14ac:dyDescent="0.2">
      <c r="I372065" s="3"/>
      <c r="J372065" s="3"/>
    </row>
    <row r="372066" spans="9:10" x14ac:dyDescent="0.2">
      <c r="I372066" s="3"/>
      <c r="J372066" s="3"/>
    </row>
    <row r="372067" spans="9:10" x14ac:dyDescent="0.2">
      <c r="I372067" s="3"/>
      <c r="J372067" s="3"/>
    </row>
    <row r="372068" spans="9:10" x14ac:dyDescent="0.2">
      <c r="I372068" s="3"/>
      <c r="J372068" s="3"/>
    </row>
    <row r="372069" spans="9:10" x14ac:dyDescent="0.2">
      <c r="I372069" s="3"/>
      <c r="J372069" s="3"/>
    </row>
    <row r="372070" spans="9:10" x14ac:dyDescent="0.2">
      <c r="I372070" s="3"/>
      <c r="J372070" s="3"/>
    </row>
    <row r="372071" spans="9:10" x14ac:dyDescent="0.2">
      <c r="I372071" s="3"/>
      <c r="J372071" s="3"/>
    </row>
    <row r="372072" spans="9:10" x14ac:dyDescent="0.2">
      <c r="I372072" s="3"/>
      <c r="J372072" s="3"/>
    </row>
    <row r="372073" spans="9:10" x14ac:dyDescent="0.2">
      <c r="I372073" s="3"/>
      <c r="J372073" s="3"/>
    </row>
    <row r="372074" spans="9:10" x14ac:dyDescent="0.2">
      <c r="I372074" s="3"/>
      <c r="J372074" s="3"/>
    </row>
    <row r="372075" spans="9:10" x14ac:dyDescent="0.2">
      <c r="I372075" s="3"/>
      <c r="J372075" s="3"/>
    </row>
    <row r="372076" spans="9:10" x14ac:dyDescent="0.2">
      <c r="I372076" s="3"/>
      <c r="J372076" s="3"/>
    </row>
    <row r="372077" spans="9:10" x14ac:dyDescent="0.2">
      <c r="I372077" s="3"/>
      <c r="J372077" s="3"/>
    </row>
    <row r="372078" spans="9:10" x14ac:dyDescent="0.2">
      <c r="I372078" s="3"/>
      <c r="J372078" s="3"/>
    </row>
    <row r="372079" spans="9:10" x14ac:dyDescent="0.2">
      <c r="I372079" s="3"/>
      <c r="J372079" s="3"/>
    </row>
    <row r="372080" spans="9:10" x14ac:dyDescent="0.2">
      <c r="I372080" s="3"/>
      <c r="J372080" s="3"/>
    </row>
    <row r="372081" spans="9:10" x14ac:dyDescent="0.2">
      <c r="I372081" s="3"/>
      <c r="J372081" s="3"/>
    </row>
    <row r="372082" spans="9:10" x14ac:dyDescent="0.2">
      <c r="I372082" s="3"/>
      <c r="J372082" s="3"/>
    </row>
    <row r="372083" spans="9:10" x14ac:dyDescent="0.2">
      <c r="I372083" s="3"/>
      <c r="J372083" s="3"/>
    </row>
    <row r="372084" spans="9:10" x14ac:dyDescent="0.2">
      <c r="I372084" s="3"/>
      <c r="J372084" s="3"/>
    </row>
    <row r="372085" spans="9:10" x14ac:dyDescent="0.2">
      <c r="I372085" s="3"/>
      <c r="J372085" s="3"/>
    </row>
    <row r="372086" spans="9:10" x14ac:dyDescent="0.2">
      <c r="I372086" s="3"/>
      <c r="J372086" s="3"/>
    </row>
    <row r="372087" spans="9:10" x14ac:dyDescent="0.2">
      <c r="I372087" s="3"/>
      <c r="J372087" s="3"/>
    </row>
    <row r="372088" spans="9:10" x14ac:dyDescent="0.2">
      <c r="I372088" s="3"/>
      <c r="J372088" s="3"/>
    </row>
    <row r="372089" spans="9:10" x14ac:dyDescent="0.2">
      <c r="I372089" s="3"/>
      <c r="J372089" s="3"/>
    </row>
    <row r="372090" spans="9:10" x14ac:dyDescent="0.2">
      <c r="I372090" s="3"/>
      <c r="J372090" s="3"/>
    </row>
    <row r="372091" spans="9:10" x14ac:dyDescent="0.2">
      <c r="I372091" s="3"/>
      <c r="J372091" s="3"/>
    </row>
    <row r="372092" spans="9:10" x14ac:dyDescent="0.2">
      <c r="I372092" s="3"/>
      <c r="J372092" s="3"/>
    </row>
    <row r="372093" spans="9:10" x14ac:dyDescent="0.2">
      <c r="I372093" s="3"/>
      <c r="J372093" s="3"/>
    </row>
    <row r="372094" spans="9:10" x14ac:dyDescent="0.2">
      <c r="I372094" s="3"/>
      <c r="J372094" s="3"/>
    </row>
    <row r="372095" spans="9:10" x14ac:dyDescent="0.2">
      <c r="I372095" s="3"/>
      <c r="J372095" s="3"/>
    </row>
    <row r="372096" spans="9:10" x14ac:dyDescent="0.2">
      <c r="I372096" s="3"/>
      <c r="J372096" s="3"/>
    </row>
    <row r="372097" spans="9:10" x14ac:dyDescent="0.2">
      <c r="I372097" s="3"/>
      <c r="J372097" s="3"/>
    </row>
    <row r="372098" spans="9:10" x14ac:dyDescent="0.2">
      <c r="I372098" s="3"/>
      <c r="J372098" s="3"/>
    </row>
    <row r="372099" spans="9:10" x14ac:dyDescent="0.2">
      <c r="I372099" s="3"/>
      <c r="J372099" s="3"/>
    </row>
    <row r="372100" spans="9:10" x14ac:dyDescent="0.2">
      <c r="I372100" s="3"/>
      <c r="J372100" s="3"/>
    </row>
    <row r="372101" spans="9:10" x14ac:dyDescent="0.2">
      <c r="I372101" s="3"/>
      <c r="J372101" s="3"/>
    </row>
    <row r="372102" spans="9:10" x14ac:dyDescent="0.2">
      <c r="I372102" s="3"/>
      <c r="J372102" s="3"/>
    </row>
    <row r="372103" spans="9:10" x14ac:dyDescent="0.2">
      <c r="I372103" s="3"/>
      <c r="J372103" s="3"/>
    </row>
    <row r="372104" spans="9:10" x14ac:dyDescent="0.2">
      <c r="I372104" s="3"/>
      <c r="J372104" s="3"/>
    </row>
    <row r="372105" spans="9:10" x14ac:dyDescent="0.2">
      <c r="I372105" s="3"/>
      <c r="J372105" s="3"/>
    </row>
    <row r="372106" spans="9:10" x14ac:dyDescent="0.2">
      <c r="I372106" s="3"/>
      <c r="J372106" s="3"/>
    </row>
    <row r="372107" spans="9:10" x14ac:dyDescent="0.2">
      <c r="I372107" s="3"/>
      <c r="J372107" s="3"/>
    </row>
    <row r="372108" spans="9:10" x14ac:dyDescent="0.2">
      <c r="I372108" s="3"/>
      <c r="J372108" s="3"/>
    </row>
    <row r="372109" spans="9:10" x14ac:dyDescent="0.2">
      <c r="I372109" s="3"/>
      <c r="J372109" s="3"/>
    </row>
    <row r="372110" spans="9:10" x14ac:dyDescent="0.2">
      <c r="I372110" s="3"/>
      <c r="J372110" s="3"/>
    </row>
    <row r="372111" spans="9:10" x14ac:dyDescent="0.2">
      <c r="I372111" s="3"/>
      <c r="J372111" s="3"/>
    </row>
    <row r="372112" spans="9:10" x14ac:dyDescent="0.2">
      <c r="I372112" s="3"/>
      <c r="J372112" s="3"/>
    </row>
    <row r="372113" spans="9:10" x14ac:dyDescent="0.2">
      <c r="I372113" s="3"/>
      <c r="J372113" s="3"/>
    </row>
    <row r="372114" spans="9:10" x14ac:dyDescent="0.2">
      <c r="I372114" s="3"/>
      <c r="J372114" s="3"/>
    </row>
    <row r="372115" spans="9:10" x14ac:dyDescent="0.2">
      <c r="I372115" s="3"/>
      <c r="J372115" s="3"/>
    </row>
    <row r="372116" spans="9:10" x14ac:dyDescent="0.2">
      <c r="I372116" s="3"/>
      <c r="J372116" s="3"/>
    </row>
    <row r="372117" spans="9:10" x14ac:dyDescent="0.2">
      <c r="I372117" s="3"/>
      <c r="J372117" s="3"/>
    </row>
    <row r="372118" spans="9:10" x14ac:dyDescent="0.2">
      <c r="I372118" s="3"/>
      <c r="J372118" s="3"/>
    </row>
    <row r="372119" spans="9:10" x14ac:dyDescent="0.2">
      <c r="I372119" s="3"/>
      <c r="J372119" s="3"/>
    </row>
    <row r="372120" spans="9:10" x14ac:dyDescent="0.2">
      <c r="I372120" s="3"/>
      <c r="J372120" s="3"/>
    </row>
    <row r="372121" spans="9:10" x14ac:dyDescent="0.2">
      <c r="I372121" s="3"/>
      <c r="J372121" s="3"/>
    </row>
    <row r="372122" spans="9:10" x14ac:dyDescent="0.2">
      <c r="I372122" s="3"/>
      <c r="J372122" s="3"/>
    </row>
    <row r="372123" spans="9:10" x14ac:dyDescent="0.2">
      <c r="I372123" s="3"/>
      <c r="J372123" s="3"/>
    </row>
    <row r="372124" spans="9:10" x14ac:dyDescent="0.2">
      <c r="I372124" s="3"/>
      <c r="J372124" s="3"/>
    </row>
    <row r="372125" spans="9:10" x14ac:dyDescent="0.2">
      <c r="I372125" s="3"/>
      <c r="J372125" s="3"/>
    </row>
    <row r="372126" spans="9:10" x14ac:dyDescent="0.2">
      <c r="I372126" s="3"/>
      <c r="J372126" s="3"/>
    </row>
    <row r="372127" spans="9:10" x14ac:dyDescent="0.2">
      <c r="I372127" s="3"/>
      <c r="J372127" s="3"/>
    </row>
    <row r="372128" spans="9:10" x14ac:dyDescent="0.2">
      <c r="I372128" s="3"/>
      <c r="J372128" s="3"/>
    </row>
    <row r="372129" spans="9:10" x14ac:dyDescent="0.2">
      <c r="I372129" s="3"/>
      <c r="J372129" s="3"/>
    </row>
    <row r="372130" spans="9:10" x14ac:dyDescent="0.2">
      <c r="I372130" s="3"/>
      <c r="J372130" s="3"/>
    </row>
    <row r="372131" spans="9:10" x14ac:dyDescent="0.2">
      <c r="I372131" s="3"/>
      <c r="J372131" s="3"/>
    </row>
    <row r="372132" spans="9:10" x14ac:dyDescent="0.2">
      <c r="I372132" s="3"/>
      <c r="J372132" s="3"/>
    </row>
    <row r="372133" spans="9:10" x14ac:dyDescent="0.2">
      <c r="I372133" s="3"/>
      <c r="J372133" s="3"/>
    </row>
    <row r="372134" spans="9:10" x14ac:dyDescent="0.2">
      <c r="I372134" s="3"/>
      <c r="J372134" s="3"/>
    </row>
    <row r="372135" spans="9:10" x14ac:dyDescent="0.2">
      <c r="I372135" s="3"/>
      <c r="J372135" s="3"/>
    </row>
    <row r="372136" spans="9:10" x14ac:dyDescent="0.2">
      <c r="I372136" s="3"/>
      <c r="J372136" s="3"/>
    </row>
    <row r="372137" spans="9:10" x14ac:dyDescent="0.2">
      <c r="I372137" s="3"/>
      <c r="J372137" s="3"/>
    </row>
    <row r="372138" spans="9:10" x14ac:dyDescent="0.2">
      <c r="I372138" s="3"/>
      <c r="J372138" s="3"/>
    </row>
    <row r="372139" spans="9:10" x14ac:dyDescent="0.2">
      <c r="I372139" s="3"/>
      <c r="J372139" s="3"/>
    </row>
    <row r="372140" spans="9:10" x14ac:dyDescent="0.2">
      <c r="I372140" s="3"/>
      <c r="J372140" s="3"/>
    </row>
    <row r="372141" spans="9:10" x14ac:dyDescent="0.2">
      <c r="I372141" s="3"/>
      <c r="J372141" s="3"/>
    </row>
    <row r="372142" spans="9:10" x14ac:dyDescent="0.2">
      <c r="I372142" s="3"/>
      <c r="J372142" s="3"/>
    </row>
    <row r="372143" spans="9:10" x14ac:dyDescent="0.2">
      <c r="I372143" s="3"/>
      <c r="J372143" s="3"/>
    </row>
    <row r="372144" spans="9:10" x14ac:dyDescent="0.2">
      <c r="I372144" s="3"/>
      <c r="J372144" s="3"/>
    </row>
    <row r="372145" spans="9:10" x14ac:dyDescent="0.2">
      <c r="I372145" s="3"/>
      <c r="J372145" s="3"/>
    </row>
    <row r="372146" spans="9:10" x14ac:dyDescent="0.2">
      <c r="I372146" s="3"/>
      <c r="J372146" s="3"/>
    </row>
    <row r="372147" spans="9:10" x14ac:dyDescent="0.2">
      <c r="I372147" s="3"/>
      <c r="J372147" s="3"/>
    </row>
    <row r="372148" spans="9:10" x14ac:dyDescent="0.2">
      <c r="I372148" s="3"/>
      <c r="J372148" s="3"/>
    </row>
    <row r="372149" spans="9:10" x14ac:dyDescent="0.2">
      <c r="I372149" s="3"/>
      <c r="J372149" s="3"/>
    </row>
    <row r="372150" spans="9:10" x14ac:dyDescent="0.2">
      <c r="I372150" s="3"/>
      <c r="J372150" s="3"/>
    </row>
    <row r="372151" spans="9:10" x14ac:dyDescent="0.2">
      <c r="I372151" s="3"/>
      <c r="J372151" s="3"/>
    </row>
    <row r="372152" spans="9:10" x14ac:dyDescent="0.2">
      <c r="I372152" s="3"/>
      <c r="J372152" s="3"/>
    </row>
    <row r="372153" spans="9:10" x14ac:dyDescent="0.2">
      <c r="I372153" s="3"/>
      <c r="J372153" s="3"/>
    </row>
    <row r="372154" spans="9:10" x14ac:dyDescent="0.2">
      <c r="I372154" s="3"/>
      <c r="J372154" s="3"/>
    </row>
    <row r="372155" spans="9:10" x14ac:dyDescent="0.2">
      <c r="I372155" s="3"/>
      <c r="J372155" s="3"/>
    </row>
    <row r="372156" spans="9:10" x14ac:dyDescent="0.2">
      <c r="I372156" s="3"/>
      <c r="J372156" s="3"/>
    </row>
    <row r="372157" spans="9:10" x14ac:dyDescent="0.2">
      <c r="I372157" s="3"/>
      <c r="J372157" s="3"/>
    </row>
    <row r="372158" spans="9:10" x14ac:dyDescent="0.2">
      <c r="I372158" s="3"/>
      <c r="J372158" s="3"/>
    </row>
    <row r="372159" spans="9:10" x14ac:dyDescent="0.2">
      <c r="I372159" s="3"/>
      <c r="J372159" s="3"/>
    </row>
    <row r="372160" spans="9:10" x14ac:dyDescent="0.2">
      <c r="I372160" s="3"/>
      <c r="J372160" s="3"/>
    </row>
    <row r="372161" spans="9:10" x14ac:dyDescent="0.2">
      <c r="I372161" s="3"/>
      <c r="J372161" s="3"/>
    </row>
    <row r="372162" spans="9:10" x14ac:dyDescent="0.2">
      <c r="I372162" s="3"/>
      <c r="J372162" s="3"/>
    </row>
    <row r="372163" spans="9:10" x14ac:dyDescent="0.2">
      <c r="I372163" s="3"/>
      <c r="J372163" s="3"/>
    </row>
    <row r="372164" spans="9:10" x14ac:dyDescent="0.2">
      <c r="I372164" s="3"/>
      <c r="J372164" s="3"/>
    </row>
    <row r="372165" spans="9:10" x14ac:dyDescent="0.2">
      <c r="I372165" s="3"/>
      <c r="J372165" s="3"/>
    </row>
    <row r="372166" spans="9:10" x14ac:dyDescent="0.2">
      <c r="I372166" s="3"/>
      <c r="J372166" s="3"/>
    </row>
    <row r="372167" spans="9:10" x14ac:dyDescent="0.2">
      <c r="I372167" s="3"/>
      <c r="J372167" s="3"/>
    </row>
    <row r="372168" spans="9:10" x14ac:dyDescent="0.2">
      <c r="I372168" s="3"/>
      <c r="J372168" s="3"/>
    </row>
    <row r="372169" spans="9:10" x14ac:dyDescent="0.2">
      <c r="I372169" s="3"/>
      <c r="J372169" s="3"/>
    </row>
    <row r="372170" spans="9:10" x14ac:dyDescent="0.2">
      <c r="I372170" s="3"/>
      <c r="J372170" s="3"/>
    </row>
    <row r="372171" spans="9:10" x14ac:dyDescent="0.2">
      <c r="I372171" s="3"/>
      <c r="J372171" s="3"/>
    </row>
    <row r="372172" spans="9:10" x14ac:dyDescent="0.2">
      <c r="I372172" s="3"/>
      <c r="J372172" s="3"/>
    </row>
    <row r="372173" spans="9:10" x14ac:dyDescent="0.2">
      <c r="I372173" s="3"/>
      <c r="J372173" s="3"/>
    </row>
    <row r="372174" spans="9:10" x14ac:dyDescent="0.2">
      <c r="I372174" s="3"/>
      <c r="J372174" s="3"/>
    </row>
    <row r="372175" spans="9:10" x14ac:dyDescent="0.2">
      <c r="I372175" s="3"/>
      <c r="J372175" s="3"/>
    </row>
    <row r="372176" spans="9:10" x14ac:dyDescent="0.2">
      <c r="I372176" s="3"/>
      <c r="J372176" s="3"/>
    </row>
    <row r="372177" spans="9:10" x14ac:dyDescent="0.2">
      <c r="I372177" s="3"/>
      <c r="J372177" s="3"/>
    </row>
    <row r="372178" spans="9:10" x14ac:dyDescent="0.2">
      <c r="I372178" s="3"/>
      <c r="J372178" s="3"/>
    </row>
    <row r="372179" spans="9:10" x14ac:dyDescent="0.2">
      <c r="I372179" s="3"/>
      <c r="J372179" s="3"/>
    </row>
    <row r="372180" spans="9:10" x14ac:dyDescent="0.2">
      <c r="I372180" s="3"/>
      <c r="J372180" s="3"/>
    </row>
    <row r="372181" spans="9:10" x14ac:dyDescent="0.2">
      <c r="I372181" s="3"/>
      <c r="J372181" s="3"/>
    </row>
    <row r="372182" spans="9:10" x14ac:dyDescent="0.2">
      <c r="I372182" s="3"/>
      <c r="J372182" s="3"/>
    </row>
    <row r="372183" spans="9:10" x14ac:dyDescent="0.2">
      <c r="I372183" s="3"/>
      <c r="J372183" s="3"/>
    </row>
    <row r="372184" spans="9:10" x14ac:dyDescent="0.2">
      <c r="I372184" s="3"/>
      <c r="J372184" s="3"/>
    </row>
    <row r="372185" spans="9:10" x14ac:dyDescent="0.2">
      <c r="I372185" s="3"/>
      <c r="J372185" s="3"/>
    </row>
    <row r="372186" spans="9:10" x14ac:dyDescent="0.2">
      <c r="I372186" s="3"/>
      <c r="J372186" s="3"/>
    </row>
    <row r="372187" spans="9:10" x14ac:dyDescent="0.2">
      <c r="I372187" s="3"/>
      <c r="J372187" s="3"/>
    </row>
    <row r="372188" spans="9:10" x14ac:dyDescent="0.2">
      <c r="I372188" s="3"/>
      <c r="J372188" s="3"/>
    </row>
    <row r="372189" spans="9:10" x14ac:dyDescent="0.2">
      <c r="I372189" s="3"/>
      <c r="J372189" s="3"/>
    </row>
    <row r="372190" spans="9:10" x14ac:dyDescent="0.2">
      <c r="I372190" s="3"/>
      <c r="J372190" s="3"/>
    </row>
    <row r="372191" spans="9:10" x14ac:dyDescent="0.2">
      <c r="I372191" s="3"/>
      <c r="J372191" s="3"/>
    </row>
    <row r="372192" spans="9:10" x14ac:dyDescent="0.2">
      <c r="I372192" s="3"/>
      <c r="J372192" s="3"/>
    </row>
    <row r="372193" spans="9:10" x14ac:dyDescent="0.2">
      <c r="I372193" s="3"/>
      <c r="J372193" s="3"/>
    </row>
    <row r="372194" spans="9:10" x14ac:dyDescent="0.2">
      <c r="I372194" s="3"/>
      <c r="J372194" s="3"/>
    </row>
    <row r="372195" spans="9:10" x14ac:dyDescent="0.2">
      <c r="I372195" s="3"/>
      <c r="J372195" s="3"/>
    </row>
    <row r="372196" spans="9:10" x14ac:dyDescent="0.2">
      <c r="I372196" s="3"/>
      <c r="J372196" s="3"/>
    </row>
    <row r="372197" spans="9:10" x14ac:dyDescent="0.2">
      <c r="I372197" s="3"/>
      <c r="J372197" s="3"/>
    </row>
    <row r="372198" spans="9:10" x14ac:dyDescent="0.2">
      <c r="I372198" s="3"/>
      <c r="J372198" s="3"/>
    </row>
    <row r="372199" spans="9:10" x14ac:dyDescent="0.2">
      <c r="I372199" s="3"/>
      <c r="J372199" s="3"/>
    </row>
    <row r="372200" spans="9:10" x14ac:dyDescent="0.2">
      <c r="I372200" s="3"/>
      <c r="J372200" s="3"/>
    </row>
    <row r="372201" spans="9:10" x14ac:dyDescent="0.2">
      <c r="I372201" s="3"/>
      <c r="J372201" s="3"/>
    </row>
    <row r="372202" spans="9:10" x14ac:dyDescent="0.2">
      <c r="I372202" s="3"/>
      <c r="J372202" s="3"/>
    </row>
    <row r="372203" spans="9:10" x14ac:dyDescent="0.2">
      <c r="I372203" s="3"/>
      <c r="J372203" s="3"/>
    </row>
    <row r="372204" spans="9:10" x14ac:dyDescent="0.2">
      <c r="I372204" s="3"/>
      <c r="J372204" s="3"/>
    </row>
    <row r="372205" spans="9:10" x14ac:dyDescent="0.2">
      <c r="I372205" s="3"/>
      <c r="J372205" s="3"/>
    </row>
    <row r="372206" spans="9:10" x14ac:dyDescent="0.2">
      <c r="I372206" s="3"/>
      <c r="J372206" s="3"/>
    </row>
    <row r="372207" spans="9:10" x14ac:dyDescent="0.2">
      <c r="I372207" s="3"/>
      <c r="J372207" s="3"/>
    </row>
    <row r="372208" spans="9:10" x14ac:dyDescent="0.2">
      <c r="I372208" s="3"/>
      <c r="J372208" s="3"/>
    </row>
    <row r="372209" spans="9:10" x14ac:dyDescent="0.2">
      <c r="I372209" s="3"/>
      <c r="J372209" s="3"/>
    </row>
    <row r="372210" spans="9:10" x14ac:dyDescent="0.2">
      <c r="I372210" s="3"/>
      <c r="J372210" s="3"/>
    </row>
    <row r="372211" spans="9:10" x14ac:dyDescent="0.2">
      <c r="I372211" s="3"/>
      <c r="J372211" s="3"/>
    </row>
    <row r="372212" spans="9:10" x14ac:dyDescent="0.2">
      <c r="I372212" s="3"/>
      <c r="J372212" s="3"/>
    </row>
    <row r="372213" spans="9:10" x14ac:dyDescent="0.2">
      <c r="I372213" s="3"/>
      <c r="J372213" s="3"/>
    </row>
    <row r="372214" spans="9:10" x14ac:dyDescent="0.2">
      <c r="I372214" s="3"/>
      <c r="J372214" s="3"/>
    </row>
    <row r="372215" spans="9:10" x14ac:dyDescent="0.2">
      <c r="I372215" s="3"/>
      <c r="J372215" s="3"/>
    </row>
    <row r="372216" spans="9:10" x14ac:dyDescent="0.2">
      <c r="I372216" s="3"/>
      <c r="J372216" s="3"/>
    </row>
    <row r="372217" spans="9:10" x14ac:dyDescent="0.2">
      <c r="I372217" s="3"/>
      <c r="J372217" s="3"/>
    </row>
    <row r="372218" spans="9:10" x14ac:dyDescent="0.2">
      <c r="I372218" s="3"/>
      <c r="J372218" s="3"/>
    </row>
    <row r="372219" spans="9:10" x14ac:dyDescent="0.2">
      <c r="I372219" s="3"/>
      <c r="J372219" s="3"/>
    </row>
    <row r="372220" spans="9:10" x14ac:dyDescent="0.2">
      <c r="I372220" s="3"/>
      <c r="J372220" s="3"/>
    </row>
    <row r="372221" spans="9:10" x14ac:dyDescent="0.2">
      <c r="I372221" s="3"/>
      <c r="J372221" s="3"/>
    </row>
    <row r="372222" spans="9:10" x14ac:dyDescent="0.2">
      <c r="I372222" s="3"/>
      <c r="J372222" s="3"/>
    </row>
    <row r="372223" spans="9:10" x14ac:dyDescent="0.2">
      <c r="I372223" s="3"/>
      <c r="J372223" s="3"/>
    </row>
    <row r="372224" spans="9:10" x14ac:dyDescent="0.2">
      <c r="I372224" s="3"/>
      <c r="J372224" s="3"/>
    </row>
    <row r="372225" spans="9:10" x14ac:dyDescent="0.2">
      <c r="I372225" s="3"/>
      <c r="J372225" s="3"/>
    </row>
    <row r="372226" spans="9:10" x14ac:dyDescent="0.2">
      <c r="I372226" s="3"/>
      <c r="J372226" s="3"/>
    </row>
    <row r="372227" spans="9:10" x14ac:dyDescent="0.2">
      <c r="I372227" s="3"/>
      <c r="J372227" s="3"/>
    </row>
    <row r="372228" spans="9:10" x14ac:dyDescent="0.2">
      <c r="I372228" s="3"/>
      <c r="J372228" s="3"/>
    </row>
    <row r="372229" spans="9:10" x14ac:dyDescent="0.2">
      <c r="I372229" s="3"/>
      <c r="J372229" s="3"/>
    </row>
    <row r="372230" spans="9:10" x14ac:dyDescent="0.2">
      <c r="I372230" s="3"/>
      <c r="J372230" s="3"/>
    </row>
    <row r="372231" spans="9:10" x14ac:dyDescent="0.2">
      <c r="I372231" s="3"/>
      <c r="J372231" s="3"/>
    </row>
    <row r="372232" spans="9:10" x14ac:dyDescent="0.2">
      <c r="I372232" s="3"/>
      <c r="J372232" s="3"/>
    </row>
    <row r="372233" spans="9:10" x14ac:dyDescent="0.2">
      <c r="I372233" s="3"/>
      <c r="J372233" s="3"/>
    </row>
    <row r="372234" spans="9:10" x14ac:dyDescent="0.2">
      <c r="I372234" s="3"/>
      <c r="J372234" s="3"/>
    </row>
    <row r="372235" spans="9:10" x14ac:dyDescent="0.2">
      <c r="I372235" s="3"/>
      <c r="J372235" s="3"/>
    </row>
    <row r="372236" spans="9:10" x14ac:dyDescent="0.2">
      <c r="I372236" s="3"/>
      <c r="J372236" s="3"/>
    </row>
    <row r="372237" spans="9:10" x14ac:dyDescent="0.2">
      <c r="I372237" s="3"/>
      <c r="J372237" s="3"/>
    </row>
    <row r="372238" spans="9:10" x14ac:dyDescent="0.2">
      <c r="I372238" s="3"/>
      <c r="J372238" s="3"/>
    </row>
    <row r="372239" spans="9:10" x14ac:dyDescent="0.2">
      <c r="I372239" s="3"/>
      <c r="J372239" s="3"/>
    </row>
    <row r="372240" spans="9:10" x14ac:dyDescent="0.2">
      <c r="I372240" s="3"/>
      <c r="J372240" s="3"/>
    </row>
    <row r="372241" spans="9:10" x14ac:dyDescent="0.2">
      <c r="I372241" s="3"/>
      <c r="J372241" s="3"/>
    </row>
    <row r="372242" spans="9:10" x14ac:dyDescent="0.2">
      <c r="I372242" s="3"/>
      <c r="J372242" s="3"/>
    </row>
    <row r="372243" spans="9:10" x14ac:dyDescent="0.2">
      <c r="I372243" s="3"/>
      <c r="J372243" s="3"/>
    </row>
    <row r="372244" spans="9:10" x14ac:dyDescent="0.2">
      <c r="I372244" s="3"/>
      <c r="J372244" s="3"/>
    </row>
    <row r="372245" spans="9:10" x14ac:dyDescent="0.2">
      <c r="I372245" s="3"/>
      <c r="J372245" s="3"/>
    </row>
    <row r="372246" spans="9:10" x14ac:dyDescent="0.2">
      <c r="I372246" s="3"/>
      <c r="J372246" s="3"/>
    </row>
    <row r="372247" spans="9:10" x14ac:dyDescent="0.2">
      <c r="I372247" s="3"/>
      <c r="J372247" s="3"/>
    </row>
    <row r="372248" spans="9:10" x14ac:dyDescent="0.2">
      <c r="I372248" s="3"/>
      <c r="J372248" s="3"/>
    </row>
    <row r="372249" spans="9:10" x14ac:dyDescent="0.2">
      <c r="I372249" s="3"/>
      <c r="J372249" s="3"/>
    </row>
    <row r="372250" spans="9:10" x14ac:dyDescent="0.2">
      <c r="I372250" s="3"/>
      <c r="J372250" s="3"/>
    </row>
    <row r="372251" spans="9:10" x14ac:dyDescent="0.2">
      <c r="I372251" s="3"/>
      <c r="J372251" s="3"/>
    </row>
    <row r="372252" spans="9:10" x14ac:dyDescent="0.2">
      <c r="I372252" s="3"/>
      <c r="J372252" s="3"/>
    </row>
    <row r="372253" spans="9:10" x14ac:dyDescent="0.2">
      <c r="I372253" s="3"/>
      <c r="J372253" s="3"/>
    </row>
    <row r="372254" spans="9:10" x14ac:dyDescent="0.2">
      <c r="I372254" s="3"/>
      <c r="J372254" s="3"/>
    </row>
    <row r="372255" spans="9:10" x14ac:dyDescent="0.2">
      <c r="I372255" s="3"/>
      <c r="J372255" s="3"/>
    </row>
    <row r="372256" spans="9:10" x14ac:dyDescent="0.2">
      <c r="I372256" s="3"/>
      <c r="J372256" s="3"/>
    </row>
    <row r="372257" spans="9:10" x14ac:dyDescent="0.2">
      <c r="I372257" s="3"/>
      <c r="J372257" s="3"/>
    </row>
    <row r="372258" spans="9:10" x14ac:dyDescent="0.2">
      <c r="I372258" s="3"/>
      <c r="J372258" s="3"/>
    </row>
    <row r="372259" spans="9:10" x14ac:dyDescent="0.2">
      <c r="I372259" s="3"/>
      <c r="J372259" s="3"/>
    </row>
    <row r="372260" spans="9:10" x14ac:dyDescent="0.2">
      <c r="I372260" s="3"/>
      <c r="J372260" s="3"/>
    </row>
    <row r="372261" spans="9:10" x14ac:dyDescent="0.2">
      <c r="I372261" s="3"/>
      <c r="J372261" s="3"/>
    </row>
    <row r="372262" spans="9:10" x14ac:dyDescent="0.2">
      <c r="I372262" s="3"/>
      <c r="J372262" s="3"/>
    </row>
    <row r="372263" spans="9:10" x14ac:dyDescent="0.2">
      <c r="I372263" s="3"/>
      <c r="J372263" s="3"/>
    </row>
    <row r="372264" spans="9:10" x14ac:dyDescent="0.2">
      <c r="I372264" s="3"/>
      <c r="J372264" s="3"/>
    </row>
    <row r="372265" spans="9:10" x14ac:dyDescent="0.2">
      <c r="I372265" s="3"/>
      <c r="J372265" s="3"/>
    </row>
    <row r="372266" spans="9:10" x14ac:dyDescent="0.2">
      <c r="I372266" s="3"/>
      <c r="J372266" s="3"/>
    </row>
    <row r="372267" spans="9:10" x14ac:dyDescent="0.2">
      <c r="I372267" s="3"/>
      <c r="J372267" s="3"/>
    </row>
    <row r="372268" spans="9:10" x14ac:dyDescent="0.2">
      <c r="I372268" s="3"/>
      <c r="J372268" s="3"/>
    </row>
    <row r="372269" spans="9:10" x14ac:dyDescent="0.2">
      <c r="I372269" s="3"/>
      <c r="J372269" s="3"/>
    </row>
    <row r="372270" spans="9:10" x14ac:dyDescent="0.2">
      <c r="I372270" s="3"/>
      <c r="J372270" s="3"/>
    </row>
    <row r="372271" spans="9:10" x14ac:dyDescent="0.2">
      <c r="I372271" s="3"/>
      <c r="J372271" s="3"/>
    </row>
    <row r="372272" spans="9:10" x14ac:dyDescent="0.2">
      <c r="I372272" s="3"/>
      <c r="J372272" s="3"/>
    </row>
    <row r="372273" spans="9:10" x14ac:dyDescent="0.2">
      <c r="I372273" s="3"/>
      <c r="J372273" s="3"/>
    </row>
    <row r="372274" spans="9:10" x14ac:dyDescent="0.2">
      <c r="I372274" s="3"/>
      <c r="J372274" s="3"/>
    </row>
    <row r="372275" spans="9:10" x14ac:dyDescent="0.2">
      <c r="I372275" s="3"/>
      <c r="J372275" s="3"/>
    </row>
    <row r="372276" spans="9:10" x14ac:dyDescent="0.2">
      <c r="I372276" s="3"/>
      <c r="J372276" s="3"/>
    </row>
    <row r="372277" spans="9:10" x14ac:dyDescent="0.2">
      <c r="I372277" s="3"/>
      <c r="J372277" s="3"/>
    </row>
    <row r="372278" spans="9:10" x14ac:dyDescent="0.2">
      <c r="I372278" s="3"/>
      <c r="J372278" s="3"/>
    </row>
    <row r="372279" spans="9:10" x14ac:dyDescent="0.2">
      <c r="I372279" s="3"/>
      <c r="J372279" s="3"/>
    </row>
    <row r="372280" spans="9:10" x14ac:dyDescent="0.2">
      <c r="I372280" s="3"/>
      <c r="J372280" s="3"/>
    </row>
    <row r="372281" spans="9:10" x14ac:dyDescent="0.2">
      <c r="I372281" s="3"/>
      <c r="J372281" s="3"/>
    </row>
    <row r="372282" spans="9:10" x14ac:dyDescent="0.2">
      <c r="I372282" s="3"/>
      <c r="J372282" s="3"/>
    </row>
    <row r="372283" spans="9:10" x14ac:dyDescent="0.2">
      <c r="I372283" s="3"/>
      <c r="J372283" s="3"/>
    </row>
    <row r="372284" spans="9:10" x14ac:dyDescent="0.2">
      <c r="I372284" s="3"/>
      <c r="J372284" s="3"/>
    </row>
    <row r="372285" spans="9:10" x14ac:dyDescent="0.2">
      <c r="I372285" s="3"/>
      <c r="J372285" s="3"/>
    </row>
    <row r="372286" spans="9:10" x14ac:dyDescent="0.2">
      <c r="I372286" s="3"/>
      <c r="J372286" s="3"/>
    </row>
    <row r="372287" spans="9:10" x14ac:dyDescent="0.2">
      <c r="I372287" s="3"/>
      <c r="J372287" s="3"/>
    </row>
    <row r="372288" spans="9:10" x14ac:dyDescent="0.2">
      <c r="I372288" s="3"/>
      <c r="J372288" s="3"/>
    </row>
    <row r="372289" spans="9:10" x14ac:dyDescent="0.2">
      <c r="I372289" s="3"/>
      <c r="J372289" s="3"/>
    </row>
    <row r="372290" spans="9:10" x14ac:dyDescent="0.2">
      <c r="I372290" s="3"/>
      <c r="J372290" s="3"/>
    </row>
    <row r="372291" spans="9:10" x14ac:dyDescent="0.2">
      <c r="I372291" s="3"/>
      <c r="J372291" s="3"/>
    </row>
    <row r="372292" spans="9:10" x14ac:dyDescent="0.2">
      <c r="I372292" s="3"/>
      <c r="J372292" s="3"/>
    </row>
    <row r="372293" spans="9:10" x14ac:dyDescent="0.2">
      <c r="I372293" s="3"/>
      <c r="J372293" s="3"/>
    </row>
    <row r="372294" spans="9:10" x14ac:dyDescent="0.2">
      <c r="I372294" s="3"/>
      <c r="J372294" s="3"/>
    </row>
    <row r="372295" spans="9:10" x14ac:dyDescent="0.2">
      <c r="I372295" s="3"/>
      <c r="J372295" s="3"/>
    </row>
    <row r="372296" spans="9:10" x14ac:dyDescent="0.2">
      <c r="I372296" s="3"/>
      <c r="J372296" s="3"/>
    </row>
    <row r="372297" spans="9:10" x14ac:dyDescent="0.2">
      <c r="I372297" s="3"/>
      <c r="J372297" s="3"/>
    </row>
    <row r="372298" spans="9:10" x14ac:dyDescent="0.2">
      <c r="I372298" s="3"/>
      <c r="J372298" s="3"/>
    </row>
    <row r="372299" spans="9:10" x14ac:dyDescent="0.2">
      <c r="I372299" s="3"/>
      <c r="J372299" s="3"/>
    </row>
    <row r="372300" spans="9:10" x14ac:dyDescent="0.2">
      <c r="I372300" s="3"/>
      <c r="J372300" s="3"/>
    </row>
    <row r="372301" spans="9:10" x14ac:dyDescent="0.2">
      <c r="I372301" s="3"/>
      <c r="J372301" s="3"/>
    </row>
    <row r="372302" spans="9:10" x14ac:dyDescent="0.2">
      <c r="I372302" s="3"/>
      <c r="J372302" s="3"/>
    </row>
    <row r="372303" spans="9:10" x14ac:dyDescent="0.2">
      <c r="I372303" s="3"/>
      <c r="J372303" s="3"/>
    </row>
    <row r="372304" spans="9:10" x14ac:dyDescent="0.2">
      <c r="I372304" s="3"/>
      <c r="J372304" s="3"/>
    </row>
    <row r="372305" spans="9:10" x14ac:dyDescent="0.2">
      <c r="I372305" s="3"/>
      <c r="J372305" s="3"/>
    </row>
    <row r="372306" spans="9:10" x14ac:dyDescent="0.2">
      <c r="I372306" s="3"/>
      <c r="J372306" s="3"/>
    </row>
    <row r="372307" spans="9:10" x14ac:dyDescent="0.2">
      <c r="I372307" s="3"/>
      <c r="J372307" s="3"/>
    </row>
    <row r="372308" spans="9:10" x14ac:dyDescent="0.2">
      <c r="I372308" s="3"/>
      <c r="J372308" s="3"/>
    </row>
    <row r="372309" spans="9:10" x14ac:dyDescent="0.2">
      <c r="I372309" s="3"/>
      <c r="J372309" s="3"/>
    </row>
    <row r="372310" spans="9:10" x14ac:dyDescent="0.2">
      <c r="I372310" s="3"/>
      <c r="J372310" s="3"/>
    </row>
    <row r="372311" spans="9:10" x14ac:dyDescent="0.2">
      <c r="I372311" s="3"/>
      <c r="J372311" s="3"/>
    </row>
    <row r="372312" spans="9:10" x14ac:dyDescent="0.2">
      <c r="I372312" s="3"/>
      <c r="J372312" s="3"/>
    </row>
    <row r="372313" spans="9:10" x14ac:dyDescent="0.2">
      <c r="I372313" s="3"/>
      <c r="J372313" s="3"/>
    </row>
    <row r="372314" spans="9:10" x14ac:dyDescent="0.2">
      <c r="I372314" s="3"/>
      <c r="J372314" s="3"/>
    </row>
    <row r="372315" spans="9:10" x14ac:dyDescent="0.2">
      <c r="I372315" s="3"/>
      <c r="J372315" s="3"/>
    </row>
    <row r="372316" spans="9:10" x14ac:dyDescent="0.2">
      <c r="I372316" s="3"/>
      <c r="J372316" s="3"/>
    </row>
    <row r="372317" spans="9:10" x14ac:dyDescent="0.2">
      <c r="I372317" s="3"/>
      <c r="J372317" s="3"/>
    </row>
    <row r="372318" spans="9:10" x14ac:dyDescent="0.2">
      <c r="I372318" s="3"/>
      <c r="J372318" s="3"/>
    </row>
    <row r="372319" spans="9:10" x14ac:dyDescent="0.2">
      <c r="I372319" s="3"/>
      <c r="J372319" s="3"/>
    </row>
    <row r="372320" spans="9:10" x14ac:dyDescent="0.2">
      <c r="I372320" s="3"/>
      <c r="J372320" s="3"/>
    </row>
    <row r="372321" spans="9:10" x14ac:dyDescent="0.2">
      <c r="I372321" s="3"/>
      <c r="J372321" s="3"/>
    </row>
    <row r="372322" spans="9:10" x14ac:dyDescent="0.2">
      <c r="I372322" s="3"/>
      <c r="J372322" s="3"/>
    </row>
    <row r="372323" spans="9:10" x14ac:dyDescent="0.2">
      <c r="I372323" s="3"/>
      <c r="J372323" s="3"/>
    </row>
    <row r="372324" spans="9:10" x14ac:dyDescent="0.2">
      <c r="I372324" s="3"/>
      <c r="J372324" s="3"/>
    </row>
    <row r="372325" spans="9:10" x14ac:dyDescent="0.2">
      <c r="I372325" s="3"/>
      <c r="J372325" s="3"/>
    </row>
    <row r="372326" spans="9:10" x14ac:dyDescent="0.2">
      <c r="I372326" s="3"/>
      <c r="J372326" s="3"/>
    </row>
    <row r="372327" spans="9:10" x14ac:dyDescent="0.2">
      <c r="I372327" s="3"/>
      <c r="J372327" s="3"/>
    </row>
    <row r="372328" spans="9:10" x14ac:dyDescent="0.2">
      <c r="I372328" s="3"/>
      <c r="J372328" s="3"/>
    </row>
    <row r="372329" spans="9:10" x14ac:dyDescent="0.2">
      <c r="I372329" s="3"/>
      <c r="J372329" s="3"/>
    </row>
    <row r="372330" spans="9:10" x14ac:dyDescent="0.2">
      <c r="I372330" s="3"/>
      <c r="J372330" s="3"/>
    </row>
    <row r="372331" spans="9:10" x14ac:dyDescent="0.2">
      <c r="I372331" s="3"/>
      <c r="J372331" s="3"/>
    </row>
    <row r="372332" spans="9:10" x14ac:dyDescent="0.2">
      <c r="I372332" s="3"/>
      <c r="J372332" s="3"/>
    </row>
    <row r="372333" spans="9:10" x14ac:dyDescent="0.2">
      <c r="I372333" s="3"/>
      <c r="J372333" s="3"/>
    </row>
    <row r="372334" spans="9:10" x14ac:dyDescent="0.2">
      <c r="I372334" s="3"/>
      <c r="J372334" s="3"/>
    </row>
    <row r="372335" spans="9:10" x14ac:dyDescent="0.2">
      <c r="I372335" s="3"/>
      <c r="J372335" s="3"/>
    </row>
    <row r="372336" spans="9:10" x14ac:dyDescent="0.2">
      <c r="I372336" s="3"/>
      <c r="J372336" s="3"/>
    </row>
    <row r="372337" spans="9:10" x14ac:dyDescent="0.2">
      <c r="I372337" s="3"/>
      <c r="J372337" s="3"/>
    </row>
    <row r="372338" spans="9:10" x14ac:dyDescent="0.2">
      <c r="I372338" s="3"/>
      <c r="J372338" s="3"/>
    </row>
    <row r="372339" spans="9:10" x14ac:dyDescent="0.2">
      <c r="I372339" s="3"/>
      <c r="J372339" s="3"/>
    </row>
    <row r="372340" spans="9:10" x14ac:dyDescent="0.2">
      <c r="I372340" s="3"/>
      <c r="J372340" s="3"/>
    </row>
    <row r="372341" spans="9:10" x14ac:dyDescent="0.2">
      <c r="I372341" s="3"/>
      <c r="J372341" s="3"/>
    </row>
    <row r="372342" spans="9:10" x14ac:dyDescent="0.2">
      <c r="I372342" s="3"/>
      <c r="J372342" s="3"/>
    </row>
    <row r="372343" spans="9:10" x14ac:dyDescent="0.2">
      <c r="I372343" s="3"/>
      <c r="J372343" s="3"/>
    </row>
    <row r="372344" spans="9:10" x14ac:dyDescent="0.2">
      <c r="I372344" s="3"/>
      <c r="J372344" s="3"/>
    </row>
    <row r="372345" spans="9:10" x14ac:dyDescent="0.2">
      <c r="I372345" s="3"/>
      <c r="J372345" s="3"/>
    </row>
    <row r="372346" spans="9:10" x14ac:dyDescent="0.2">
      <c r="I372346" s="3"/>
      <c r="J372346" s="3"/>
    </row>
    <row r="372347" spans="9:10" x14ac:dyDescent="0.2">
      <c r="I372347" s="3"/>
      <c r="J372347" s="3"/>
    </row>
    <row r="372348" spans="9:10" x14ac:dyDescent="0.2">
      <c r="I372348" s="3"/>
      <c r="J372348" s="3"/>
    </row>
    <row r="372349" spans="9:10" x14ac:dyDescent="0.2">
      <c r="I372349" s="3"/>
      <c r="J372349" s="3"/>
    </row>
    <row r="372350" spans="9:10" x14ac:dyDescent="0.2">
      <c r="I372350" s="3"/>
      <c r="J372350" s="3"/>
    </row>
    <row r="372351" spans="9:10" x14ac:dyDescent="0.2">
      <c r="I372351" s="3"/>
      <c r="J372351" s="3"/>
    </row>
    <row r="372352" spans="9:10" x14ac:dyDescent="0.2">
      <c r="I372352" s="3"/>
      <c r="J372352" s="3"/>
    </row>
    <row r="372353" spans="9:10" x14ac:dyDescent="0.2">
      <c r="I372353" s="3"/>
      <c r="J372353" s="3"/>
    </row>
    <row r="372354" spans="9:10" x14ac:dyDescent="0.2">
      <c r="I372354" s="3"/>
      <c r="J372354" s="3"/>
    </row>
    <row r="372355" spans="9:10" x14ac:dyDescent="0.2">
      <c r="I372355" s="3"/>
      <c r="J372355" s="3"/>
    </row>
    <row r="372356" spans="9:10" x14ac:dyDescent="0.2">
      <c r="I372356" s="3"/>
      <c r="J372356" s="3"/>
    </row>
    <row r="372357" spans="9:10" x14ac:dyDescent="0.2">
      <c r="I372357" s="3"/>
      <c r="J372357" s="3"/>
    </row>
    <row r="372358" spans="9:10" x14ac:dyDescent="0.2">
      <c r="I372358" s="3"/>
      <c r="J372358" s="3"/>
    </row>
    <row r="372359" spans="9:10" x14ac:dyDescent="0.2">
      <c r="I372359" s="3"/>
      <c r="J372359" s="3"/>
    </row>
    <row r="372360" spans="9:10" x14ac:dyDescent="0.2">
      <c r="I372360" s="3"/>
      <c r="J372360" s="3"/>
    </row>
    <row r="372361" spans="9:10" x14ac:dyDescent="0.2">
      <c r="I372361" s="3"/>
      <c r="J372361" s="3"/>
    </row>
    <row r="372362" spans="9:10" x14ac:dyDescent="0.2">
      <c r="I372362" s="3"/>
      <c r="J372362" s="3"/>
    </row>
    <row r="372363" spans="9:10" x14ac:dyDescent="0.2">
      <c r="I372363" s="3"/>
      <c r="J372363" s="3"/>
    </row>
    <row r="372364" spans="9:10" x14ac:dyDescent="0.2">
      <c r="I372364" s="3"/>
      <c r="J372364" s="3"/>
    </row>
    <row r="372365" spans="9:10" x14ac:dyDescent="0.2">
      <c r="I372365" s="3"/>
      <c r="J372365" s="3"/>
    </row>
    <row r="372366" spans="9:10" x14ac:dyDescent="0.2">
      <c r="I372366" s="3"/>
      <c r="J372366" s="3"/>
    </row>
    <row r="372367" spans="9:10" x14ac:dyDescent="0.2">
      <c r="I372367" s="3"/>
      <c r="J372367" s="3"/>
    </row>
    <row r="372368" spans="9:10" x14ac:dyDescent="0.2">
      <c r="I372368" s="3"/>
      <c r="J372368" s="3"/>
    </row>
    <row r="372369" spans="9:10" x14ac:dyDescent="0.2">
      <c r="I372369" s="3"/>
      <c r="J372369" s="3"/>
    </row>
    <row r="372370" spans="9:10" x14ac:dyDescent="0.2">
      <c r="I372370" s="3"/>
      <c r="J372370" s="3"/>
    </row>
    <row r="372371" spans="9:10" x14ac:dyDescent="0.2">
      <c r="I372371" s="3"/>
      <c r="J372371" s="3"/>
    </row>
    <row r="372372" spans="9:10" x14ac:dyDescent="0.2">
      <c r="I372372" s="3"/>
      <c r="J372372" s="3"/>
    </row>
    <row r="372373" spans="9:10" x14ac:dyDescent="0.2">
      <c r="I372373" s="3"/>
      <c r="J372373" s="3"/>
    </row>
    <row r="372374" spans="9:10" x14ac:dyDescent="0.2">
      <c r="I372374" s="3"/>
      <c r="J372374" s="3"/>
    </row>
    <row r="372375" spans="9:10" x14ac:dyDescent="0.2">
      <c r="I372375" s="3"/>
      <c r="J372375" s="3"/>
    </row>
    <row r="372376" spans="9:10" x14ac:dyDescent="0.2">
      <c r="I372376" s="3"/>
      <c r="J372376" s="3"/>
    </row>
    <row r="372377" spans="9:10" x14ac:dyDescent="0.2">
      <c r="I372377" s="3"/>
      <c r="J372377" s="3"/>
    </row>
    <row r="372378" spans="9:10" x14ac:dyDescent="0.2">
      <c r="I372378" s="3"/>
      <c r="J372378" s="3"/>
    </row>
    <row r="372379" spans="9:10" x14ac:dyDescent="0.2">
      <c r="I372379" s="3"/>
      <c r="J372379" s="3"/>
    </row>
    <row r="372380" spans="9:10" x14ac:dyDescent="0.2">
      <c r="I372380" s="3"/>
      <c r="J372380" s="3"/>
    </row>
    <row r="372381" spans="9:10" x14ac:dyDescent="0.2">
      <c r="I372381" s="3"/>
      <c r="J372381" s="3"/>
    </row>
    <row r="372382" spans="9:10" x14ac:dyDescent="0.2">
      <c r="I372382" s="3"/>
      <c r="J372382" s="3"/>
    </row>
    <row r="372383" spans="9:10" x14ac:dyDescent="0.2">
      <c r="I372383" s="3"/>
      <c r="J372383" s="3"/>
    </row>
    <row r="372384" spans="9:10" x14ac:dyDescent="0.2">
      <c r="I372384" s="3"/>
      <c r="J372384" s="3"/>
    </row>
    <row r="372385" spans="9:10" x14ac:dyDescent="0.2">
      <c r="I372385" s="3"/>
      <c r="J372385" s="3"/>
    </row>
    <row r="372386" spans="9:10" x14ac:dyDescent="0.2">
      <c r="I372386" s="3"/>
      <c r="J372386" s="3"/>
    </row>
    <row r="372387" spans="9:10" x14ac:dyDescent="0.2">
      <c r="I372387" s="3"/>
      <c r="J372387" s="3"/>
    </row>
    <row r="372388" spans="9:10" x14ac:dyDescent="0.2">
      <c r="I372388" s="3"/>
      <c r="J372388" s="3"/>
    </row>
    <row r="372389" spans="9:10" x14ac:dyDescent="0.2">
      <c r="I372389" s="3"/>
      <c r="J372389" s="3"/>
    </row>
    <row r="372390" spans="9:10" x14ac:dyDescent="0.2">
      <c r="I372390" s="3"/>
      <c r="J372390" s="3"/>
    </row>
    <row r="372391" spans="9:10" x14ac:dyDescent="0.2">
      <c r="I372391" s="3"/>
      <c r="J372391" s="3"/>
    </row>
    <row r="372392" spans="9:10" x14ac:dyDescent="0.2">
      <c r="I372392" s="3"/>
      <c r="J372392" s="3"/>
    </row>
    <row r="372393" spans="9:10" x14ac:dyDescent="0.2">
      <c r="I372393" s="3"/>
      <c r="J372393" s="3"/>
    </row>
    <row r="372394" spans="9:10" x14ac:dyDescent="0.2">
      <c r="I372394" s="3"/>
      <c r="J372394" s="3"/>
    </row>
    <row r="372395" spans="9:10" x14ac:dyDescent="0.2">
      <c r="I372395" s="3"/>
      <c r="J372395" s="3"/>
    </row>
    <row r="372396" spans="9:10" x14ac:dyDescent="0.2">
      <c r="I372396" s="3"/>
      <c r="J372396" s="3"/>
    </row>
    <row r="372397" spans="9:10" x14ac:dyDescent="0.2">
      <c r="I372397" s="3"/>
      <c r="J372397" s="3"/>
    </row>
    <row r="372398" spans="9:10" x14ac:dyDescent="0.2">
      <c r="I372398" s="3"/>
      <c r="J372398" s="3"/>
    </row>
    <row r="372399" spans="9:10" x14ac:dyDescent="0.2">
      <c r="I372399" s="3"/>
      <c r="J372399" s="3"/>
    </row>
    <row r="372400" spans="9:10" x14ac:dyDescent="0.2">
      <c r="I372400" s="3"/>
      <c r="J372400" s="3"/>
    </row>
    <row r="372401" spans="9:10" x14ac:dyDescent="0.2">
      <c r="I372401" s="3"/>
      <c r="J372401" s="3"/>
    </row>
    <row r="372402" spans="9:10" x14ac:dyDescent="0.2">
      <c r="I372402" s="3"/>
      <c r="J372402" s="3"/>
    </row>
    <row r="372403" spans="9:10" x14ac:dyDescent="0.2">
      <c r="I372403" s="3"/>
      <c r="J372403" s="3"/>
    </row>
    <row r="372404" spans="9:10" x14ac:dyDescent="0.2">
      <c r="I372404" s="3"/>
      <c r="J372404" s="3"/>
    </row>
    <row r="372405" spans="9:10" x14ac:dyDescent="0.2">
      <c r="I372405" s="3"/>
      <c r="J372405" s="3"/>
    </row>
    <row r="372406" spans="9:10" x14ac:dyDescent="0.2">
      <c r="I372406" s="3"/>
      <c r="J372406" s="3"/>
    </row>
    <row r="372407" spans="9:10" x14ac:dyDescent="0.2">
      <c r="I372407" s="3"/>
      <c r="J372407" s="3"/>
    </row>
    <row r="372408" spans="9:10" x14ac:dyDescent="0.2">
      <c r="I372408" s="3"/>
      <c r="J372408" s="3"/>
    </row>
    <row r="372409" spans="9:10" x14ac:dyDescent="0.2">
      <c r="I372409" s="3"/>
      <c r="J372409" s="3"/>
    </row>
    <row r="372410" spans="9:10" x14ac:dyDescent="0.2">
      <c r="I372410" s="3"/>
      <c r="J372410" s="3"/>
    </row>
    <row r="372411" spans="9:10" x14ac:dyDescent="0.2">
      <c r="I372411" s="3"/>
      <c r="J372411" s="3"/>
    </row>
    <row r="372412" spans="9:10" x14ac:dyDescent="0.2">
      <c r="I372412" s="3"/>
      <c r="J372412" s="3"/>
    </row>
    <row r="372413" spans="9:10" x14ac:dyDescent="0.2">
      <c r="I372413" s="3"/>
      <c r="J372413" s="3"/>
    </row>
    <row r="372414" spans="9:10" x14ac:dyDescent="0.2">
      <c r="I372414" s="3"/>
      <c r="J372414" s="3"/>
    </row>
    <row r="372415" spans="9:10" x14ac:dyDescent="0.2">
      <c r="I372415" s="3"/>
      <c r="J372415" s="3"/>
    </row>
    <row r="372416" spans="9:10" x14ac:dyDescent="0.2">
      <c r="I372416" s="3"/>
      <c r="J372416" s="3"/>
    </row>
    <row r="372417" spans="9:10" x14ac:dyDescent="0.2">
      <c r="I372417" s="3"/>
      <c r="J372417" s="3"/>
    </row>
    <row r="372418" spans="9:10" x14ac:dyDescent="0.2">
      <c r="I372418" s="3"/>
      <c r="J372418" s="3"/>
    </row>
    <row r="372419" spans="9:10" x14ac:dyDescent="0.2">
      <c r="I372419" s="3"/>
      <c r="J372419" s="3"/>
    </row>
    <row r="372420" spans="9:10" x14ac:dyDescent="0.2">
      <c r="I372420" s="3"/>
      <c r="J372420" s="3"/>
    </row>
    <row r="372421" spans="9:10" x14ac:dyDescent="0.2">
      <c r="I372421" s="3"/>
      <c r="J372421" s="3"/>
    </row>
    <row r="372422" spans="9:10" x14ac:dyDescent="0.2">
      <c r="I372422" s="3"/>
      <c r="J372422" s="3"/>
    </row>
    <row r="372423" spans="9:10" x14ac:dyDescent="0.2">
      <c r="I372423" s="3"/>
      <c r="J372423" s="3"/>
    </row>
    <row r="372424" spans="9:10" x14ac:dyDescent="0.2">
      <c r="I372424" s="3"/>
      <c r="J372424" s="3"/>
    </row>
    <row r="372425" spans="9:10" x14ac:dyDescent="0.2">
      <c r="I372425" s="3"/>
      <c r="J372425" s="3"/>
    </row>
    <row r="372426" spans="9:10" x14ac:dyDescent="0.2">
      <c r="I372426" s="3"/>
      <c r="J372426" s="3"/>
    </row>
    <row r="372427" spans="9:10" x14ac:dyDescent="0.2">
      <c r="I372427" s="3"/>
      <c r="J372427" s="3"/>
    </row>
    <row r="372428" spans="9:10" x14ac:dyDescent="0.2">
      <c r="I372428" s="3"/>
      <c r="J372428" s="3"/>
    </row>
    <row r="372429" spans="9:10" x14ac:dyDescent="0.2">
      <c r="I372429" s="3"/>
      <c r="J372429" s="3"/>
    </row>
    <row r="372430" spans="9:10" x14ac:dyDescent="0.2">
      <c r="I372430" s="3"/>
      <c r="J372430" s="3"/>
    </row>
    <row r="372431" spans="9:10" x14ac:dyDescent="0.2">
      <c r="I372431" s="3"/>
      <c r="J372431" s="3"/>
    </row>
    <row r="372432" spans="9:10" x14ac:dyDescent="0.2">
      <c r="I372432" s="3"/>
      <c r="J372432" s="3"/>
    </row>
    <row r="372433" spans="9:10" x14ac:dyDescent="0.2">
      <c r="I372433" s="3"/>
      <c r="J372433" s="3"/>
    </row>
    <row r="372434" spans="9:10" x14ac:dyDescent="0.2">
      <c r="I372434" s="3"/>
      <c r="J372434" s="3"/>
    </row>
    <row r="372435" spans="9:10" x14ac:dyDescent="0.2">
      <c r="I372435" s="3"/>
      <c r="J372435" s="3"/>
    </row>
    <row r="372436" spans="9:10" x14ac:dyDescent="0.2">
      <c r="I372436" s="3"/>
      <c r="J372436" s="3"/>
    </row>
    <row r="372437" spans="9:10" x14ac:dyDescent="0.2">
      <c r="I372437" s="3"/>
      <c r="J372437" s="3"/>
    </row>
    <row r="372438" spans="9:10" x14ac:dyDescent="0.2">
      <c r="I372438" s="3"/>
      <c r="J372438" s="3"/>
    </row>
    <row r="372439" spans="9:10" x14ac:dyDescent="0.2">
      <c r="I372439" s="3"/>
      <c r="J372439" s="3"/>
    </row>
    <row r="372440" spans="9:10" x14ac:dyDescent="0.2">
      <c r="I372440" s="3"/>
      <c r="J372440" s="3"/>
    </row>
    <row r="372441" spans="9:10" x14ac:dyDescent="0.2">
      <c r="I372441" s="3"/>
      <c r="J372441" s="3"/>
    </row>
    <row r="372442" spans="9:10" x14ac:dyDescent="0.2">
      <c r="I372442" s="3"/>
      <c r="J372442" s="3"/>
    </row>
    <row r="372443" spans="9:10" x14ac:dyDescent="0.2">
      <c r="I372443" s="3"/>
      <c r="J372443" s="3"/>
    </row>
    <row r="372444" spans="9:10" x14ac:dyDescent="0.2">
      <c r="I372444" s="3"/>
      <c r="J372444" s="3"/>
    </row>
    <row r="372445" spans="9:10" x14ac:dyDescent="0.2">
      <c r="I372445" s="3"/>
      <c r="J372445" s="3"/>
    </row>
    <row r="372446" spans="9:10" x14ac:dyDescent="0.2">
      <c r="I372446" s="3"/>
      <c r="J372446" s="3"/>
    </row>
    <row r="372447" spans="9:10" x14ac:dyDescent="0.2">
      <c r="I372447" s="3"/>
      <c r="J372447" s="3"/>
    </row>
    <row r="372448" spans="9:10" x14ac:dyDescent="0.2">
      <c r="I372448" s="3"/>
      <c r="J372448" s="3"/>
    </row>
    <row r="372449" spans="9:10" x14ac:dyDescent="0.2">
      <c r="I372449" s="3"/>
      <c r="J372449" s="3"/>
    </row>
    <row r="372450" spans="9:10" x14ac:dyDescent="0.2">
      <c r="I372450" s="3"/>
      <c r="J372450" s="3"/>
    </row>
    <row r="372451" spans="9:10" x14ac:dyDescent="0.2">
      <c r="I372451" s="3"/>
      <c r="J372451" s="3"/>
    </row>
    <row r="372452" spans="9:10" x14ac:dyDescent="0.2">
      <c r="I372452" s="3"/>
      <c r="J372452" s="3"/>
    </row>
    <row r="372453" spans="9:10" x14ac:dyDescent="0.2">
      <c r="I372453" s="3"/>
      <c r="J372453" s="3"/>
    </row>
    <row r="372454" spans="9:10" x14ac:dyDescent="0.2">
      <c r="I372454" s="3"/>
      <c r="J372454" s="3"/>
    </row>
    <row r="372455" spans="9:10" x14ac:dyDescent="0.2">
      <c r="I372455" s="3"/>
      <c r="J372455" s="3"/>
    </row>
    <row r="372456" spans="9:10" x14ac:dyDescent="0.2">
      <c r="I372456" s="3"/>
      <c r="J372456" s="3"/>
    </row>
    <row r="372457" spans="9:10" x14ac:dyDescent="0.2">
      <c r="I372457" s="3"/>
      <c r="J372457" s="3"/>
    </row>
    <row r="372458" spans="9:10" x14ac:dyDescent="0.2">
      <c r="I372458" s="3"/>
      <c r="J372458" s="3"/>
    </row>
    <row r="372459" spans="9:10" x14ac:dyDescent="0.2">
      <c r="I372459" s="3"/>
      <c r="J372459" s="3"/>
    </row>
    <row r="372460" spans="9:10" x14ac:dyDescent="0.2">
      <c r="I372460" s="3"/>
      <c r="J372460" s="3"/>
    </row>
    <row r="372461" spans="9:10" x14ac:dyDescent="0.2">
      <c r="I372461" s="3"/>
      <c r="J372461" s="3"/>
    </row>
    <row r="372462" spans="9:10" x14ac:dyDescent="0.2">
      <c r="I372462" s="3"/>
      <c r="J372462" s="3"/>
    </row>
    <row r="372463" spans="9:10" x14ac:dyDescent="0.2">
      <c r="I372463" s="3"/>
      <c r="J372463" s="3"/>
    </row>
    <row r="372464" spans="9:10" x14ac:dyDescent="0.2">
      <c r="I372464" s="3"/>
      <c r="J372464" s="3"/>
    </row>
    <row r="372465" spans="9:10" x14ac:dyDescent="0.2">
      <c r="I372465" s="3"/>
      <c r="J372465" s="3"/>
    </row>
    <row r="372466" spans="9:10" x14ac:dyDescent="0.2">
      <c r="I372466" s="3"/>
      <c r="J372466" s="3"/>
    </row>
    <row r="372467" spans="9:10" x14ac:dyDescent="0.2">
      <c r="I372467" s="3"/>
      <c r="J372467" s="3"/>
    </row>
    <row r="372468" spans="9:10" x14ac:dyDescent="0.2">
      <c r="I372468" s="3"/>
      <c r="J372468" s="3"/>
    </row>
    <row r="372469" spans="9:10" x14ac:dyDescent="0.2">
      <c r="I372469" s="3"/>
      <c r="J372469" s="3"/>
    </row>
    <row r="372470" spans="9:10" x14ac:dyDescent="0.2">
      <c r="I372470" s="3"/>
      <c r="J372470" s="3"/>
    </row>
    <row r="372471" spans="9:10" x14ac:dyDescent="0.2">
      <c r="I372471" s="3"/>
      <c r="J372471" s="3"/>
    </row>
    <row r="372472" spans="9:10" x14ac:dyDescent="0.2">
      <c r="I372472" s="3"/>
      <c r="J372472" s="3"/>
    </row>
    <row r="372473" spans="9:10" x14ac:dyDescent="0.2">
      <c r="I372473" s="3"/>
      <c r="J372473" s="3"/>
    </row>
    <row r="372474" spans="9:10" x14ac:dyDescent="0.2">
      <c r="I372474" s="3"/>
      <c r="J372474" s="3"/>
    </row>
    <row r="372475" spans="9:10" x14ac:dyDescent="0.2">
      <c r="I372475" s="3"/>
      <c r="J372475" s="3"/>
    </row>
    <row r="372476" spans="9:10" x14ac:dyDescent="0.2">
      <c r="I372476" s="3"/>
      <c r="J372476" s="3"/>
    </row>
    <row r="372477" spans="9:10" x14ac:dyDescent="0.2">
      <c r="I372477" s="3"/>
      <c r="J372477" s="3"/>
    </row>
    <row r="372478" spans="9:10" x14ac:dyDescent="0.2">
      <c r="I372478" s="3"/>
      <c r="J372478" s="3"/>
    </row>
    <row r="372479" spans="9:10" x14ac:dyDescent="0.2">
      <c r="I372479" s="3"/>
      <c r="J372479" s="3"/>
    </row>
    <row r="372480" spans="9:10" x14ac:dyDescent="0.2">
      <c r="I372480" s="3"/>
      <c r="J372480" s="3"/>
    </row>
    <row r="372481" spans="9:10" x14ac:dyDescent="0.2">
      <c r="I372481" s="3"/>
      <c r="J372481" s="3"/>
    </row>
    <row r="372482" spans="9:10" x14ac:dyDescent="0.2">
      <c r="I372482" s="3"/>
      <c r="J372482" s="3"/>
    </row>
    <row r="372483" spans="9:10" x14ac:dyDescent="0.2">
      <c r="I372483" s="3"/>
      <c r="J372483" s="3"/>
    </row>
    <row r="372484" spans="9:10" x14ac:dyDescent="0.2">
      <c r="I372484" s="3"/>
      <c r="J372484" s="3"/>
    </row>
    <row r="372485" spans="9:10" x14ac:dyDescent="0.2">
      <c r="I372485" s="3"/>
      <c r="J372485" s="3"/>
    </row>
    <row r="372486" spans="9:10" x14ac:dyDescent="0.2">
      <c r="I372486" s="3"/>
      <c r="J372486" s="3"/>
    </row>
    <row r="372487" spans="9:10" x14ac:dyDescent="0.2">
      <c r="I372487" s="3"/>
      <c r="J372487" s="3"/>
    </row>
    <row r="372488" spans="9:10" x14ac:dyDescent="0.2">
      <c r="I372488" s="3"/>
      <c r="J372488" s="3"/>
    </row>
    <row r="372489" spans="9:10" x14ac:dyDescent="0.2">
      <c r="I372489" s="3"/>
      <c r="J372489" s="3"/>
    </row>
    <row r="372490" spans="9:10" x14ac:dyDescent="0.2">
      <c r="I372490" s="3"/>
      <c r="J372490" s="3"/>
    </row>
    <row r="372491" spans="9:10" x14ac:dyDescent="0.2">
      <c r="I372491" s="3"/>
      <c r="J372491" s="3"/>
    </row>
    <row r="372492" spans="9:10" x14ac:dyDescent="0.2">
      <c r="I372492" s="3"/>
      <c r="J372492" s="3"/>
    </row>
    <row r="372493" spans="9:10" x14ac:dyDescent="0.2">
      <c r="I372493" s="3"/>
      <c r="J372493" s="3"/>
    </row>
    <row r="372494" spans="9:10" x14ac:dyDescent="0.2">
      <c r="I372494" s="3"/>
      <c r="J372494" s="3"/>
    </row>
    <row r="372495" spans="9:10" x14ac:dyDescent="0.2">
      <c r="I372495" s="3"/>
      <c r="J372495" s="3"/>
    </row>
    <row r="372496" spans="9:10" x14ac:dyDescent="0.2">
      <c r="I372496" s="3"/>
      <c r="J372496" s="3"/>
    </row>
    <row r="372497" spans="9:10" x14ac:dyDescent="0.2">
      <c r="I372497" s="3"/>
      <c r="J372497" s="3"/>
    </row>
    <row r="372498" spans="9:10" x14ac:dyDescent="0.2">
      <c r="I372498" s="3"/>
      <c r="J372498" s="3"/>
    </row>
    <row r="372499" spans="9:10" x14ac:dyDescent="0.2">
      <c r="I372499" s="3"/>
      <c r="J372499" s="3"/>
    </row>
    <row r="372500" spans="9:10" x14ac:dyDescent="0.2">
      <c r="I372500" s="3"/>
      <c r="J372500" s="3"/>
    </row>
    <row r="372501" spans="9:10" x14ac:dyDescent="0.2">
      <c r="I372501" s="3"/>
      <c r="J372501" s="3"/>
    </row>
    <row r="372502" spans="9:10" x14ac:dyDescent="0.2">
      <c r="I372502" s="3"/>
      <c r="J372502" s="3"/>
    </row>
    <row r="372503" spans="9:10" x14ac:dyDescent="0.2">
      <c r="I372503" s="3"/>
      <c r="J372503" s="3"/>
    </row>
    <row r="372504" spans="9:10" x14ac:dyDescent="0.2">
      <c r="I372504" s="3"/>
      <c r="J372504" s="3"/>
    </row>
    <row r="372505" spans="9:10" x14ac:dyDescent="0.2">
      <c r="I372505" s="3"/>
      <c r="J372505" s="3"/>
    </row>
    <row r="372506" spans="9:10" x14ac:dyDescent="0.2">
      <c r="I372506" s="3"/>
      <c r="J372506" s="3"/>
    </row>
    <row r="372507" spans="9:10" x14ac:dyDescent="0.2">
      <c r="I372507" s="3"/>
      <c r="J372507" s="3"/>
    </row>
    <row r="372508" spans="9:10" x14ac:dyDescent="0.2">
      <c r="I372508" s="3"/>
      <c r="J372508" s="3"/>
    </row>
    <row r="372509" spans="9:10" x14ac:dyDescent="0.2">
      <c r="I372509" s="3"/>
      <c r="J372509" s="3"/>
    </row>
    <row r="372510" spans="9:10" x14ac:dyDescent="0.2">
      <c r="I372510" s="3"/>
      <c r="J372510" s="3"/>
    </row>
    <row r="372511" spans="9:10" x14ac:dyDescent="0.2">
      <c r="I372511" s="3"/>
      <c r="J372511" s="3"/>
    </row>
    <row r="372512" spans="9:10" x14ac:dyDescent="0.2">
      <c r="I372512" s="3"/>
      <c r="J372512" s="3"/>
    </row>
    <row r="372513" spans="9:10" x14ac:dyDescent="0.2">
      <c r="I372513" s="3"/>
      <c r="J372513" s="3"/>
    </row>
    <row r="372514" spans="9:10" x14ac:dyDescent="0.2">
      <c r="I372514" s="3"/>
      <c r="J372514" s="3"/>
    </row>
    <row r="372515" spans="9:10" x14ac:dyDescent="0.2">
      <c r="I372515" s="3"/>
      <c r="J372515" s="3"/>
    </row>
    <row r="372516" spans="9:10" x14ac:dyDescent="0.2">
      <c r="I372516" s="3"/>
      <c r="J372516" s="3"/>
    </row>
    <row r="372517" spans="9:10" x14ac:dyDescent="0.2">
      <c r="I372517" s="3"/>
      <c r="J372517" s="3"/>
    </row>
    <row r="372518" spans="9:10" x14ac:dyDescent="0.2">
      <c r="I372518" s="3"/>
      <c r="J372518" s="3"/>
    </row>
    <row r="372519" spans="9:10" x14ac:dyDescent="0.2">
      <c r="I372519" s="3"/>
      <c r="J372519" s="3"/>
    </row>
    <row r="372520" spans="9:10" x14ac:dyDescent="0.2">
      <c r="I372520" s="3"/>
      <c r="J372520" s="3"/>
    </row>
    <row r="372521" spans="9:10" x14ac:dyDescent="0.2">
      <c r="I372521" s="3"/>
      <c r="J372521" s="3"/>
    </row>
    <row r="372522" spans="9:10" x14ac:dyDescent="0.2">
      <c r="I372522" s="3"/>
      <c r="J372522" s="3"/>
    </row>
    <row r="372523" spans="9:10" x14ac:dyDescent="0.2">
      <c r="I372523" s="3"/>
      <c r="J372523" s="3"/>
    </row>
    <row r="372524" spans="9:10" x14ac:dyDescent="0.2">
      <c r="I372524" s="3"/>
      <c r="J372524" s="3"/>
    </row>
    <row r="372525" spans="9:10" x14ac:dyDescent="0.2">
      <c r="I372525" s="3"/>
      <c r="J372525" s="3"/>
    </row>
    <row r="372526" spans="9:10" x14ac:dyDescent="0.2">
      <c r="I372526" s="3"/>
      <c r="J372526" s="3"/>
    </row>
    <row r="372527" spans="9:10" x14ac:dyDescent="0.2">
      <c r="I372527" s="3"/>
      <c r="J372527" s="3"/>
    </row>
    <row r="372528" spans="9:10" x14ac:dyDescent="0.2">
      <c r="I372528" s="3"/>
      <c r="J372528" s="3"/>
    </row>
    <row r="372529" spans="9:10" x14ac:dyDescent="0.2">
      <c r="I372529" s="3"/>
      <c r="J372529" s="3"/>
    </row>
    <row r="372530" spans="9:10" x14ac:dyDescent="0.2">
      <c r="I372530" s="3"/>
      <c r="J372530" s="3"/>
    </row>
    <row r="372531" spans="9:10" x14ac:dyDescent="0.2">
      <c r="I372531" s="3"/>
      <c r="J372531" s="3"/>
    </row>
    <row r="372532" spans="9:10" x14ac:dyDescent="0.2">
      <c r="I372532" s="3"/>
      <c r="J372532" s="3"/>
    </row>
    <row r="372533" spans="9:10" x14ac:dyDescent="0.2">
      <c r="I372533" s="3"/>
      <c r="J372533" s="3"/>
    </row>
    <row r="372534" spans="9:10" x14ac:dyDescent="0.2">
      <c r="I372534" s="3"/>
      <c r="J372534" s="3"/>
    </row>
    <row r="372535" spans="9:10" x14ac:dyDescent="0.2">
      <c r="I372535" s="3"/>
      <c r="J372535" s="3"/>
    </row>
    <row r="372536" spans="9:10" x14ac:dyDescent="0.2">
      <c r="I372536" s="3"/>
      <c r="J372536" s="3"/>
    </row>
    <row r="372537" spans="9:10" x14ac:dyDescent="0.2">
      <c r="I372537" s="3"/>
      <c r="J372537" s="3"/>
    </row>
    <row r="372538" spans="9:10" x14ac:dyDescent="0.2">
      <c r="I372538" s="3"/>
      <c r="J372538" s="3"/>
    </row>
    <row r="372539" spans="9:10" x14ac:dyDescent="0.2">
      <c r="I372539" s="3"/>
      <c r="J372539" s="3"/>
    </row>
    <row r="372540" spans="9:10" x14ac:dyDescent="0.2">
      <c r="I372540" s="3"/>
      <c r="J372540" s="3"/>
    </row>
    <row r="372541" spans="9:10" x14ac:dyDescent="0.2">
      <c r="I372541" s="3"/>
      <c r="J372541" s="3"/>
    </row>
    <row r="372542" spans="9:10" x14ac:dyDescent="0.2">
      <c r="I372542" s="3"/>
      <c r="J372542" s="3"/>
    </row>
    <row r="372543" spans="9:10" x14ac:dyDescent="0.2">
      <c r="I372543" s="3"/>
      <c r="J372543" s="3"/>
    </row>
    <row r="372544" spans="9:10" x14ac:dyDescent="0.2">
      <c r="I372544" s="3"/>
      <c r="J372544" s="3"/>
    </row>
    <row r="372545" spans="9:10" x14ac:dyDescent="0.2">
      <c r="I372545" s="3"/>
      <c r="J372545" s="3"/>
    </row>
    <row r="372546" spans="9:10" x14ac:dyDescent="0.2">
      <c r="I372546" s="3"/>
      <c r="J372546" s="3"/>
    </row>
    <row r="372547" spans="9:10" x14ac:dyDescent="0.2">
      <c r="I372547" s="3"/>
      <c r="J372547" s="3"/>
    </row>
    <row r="372548" spans="9:10" x14ac:dyDescent="0.2">
      <c r="I372548" s="3"/>
      <c r="J372548" s="3"/>
    </row>
    <row r="372549" spans="9:10" x14ac:dyDescent="0.2">
      <c r="I372549" s="3"/>
      <c r="J372549" s="3"/>
    </row>
    <row r="372550" spans="9:10" x14ac:dyDescent="0.2">
      <c r="I372550" s="3"/>
      <c r="J372550" s="3"/>
    </row>
    <row r="372551" spans="9:10" x14ac:dyDescent="0.2">
      <c r="I372551" s="3"/>
      <c r="J372551" s="3"/>
    </row>
    <row r="372552" spans="9:10" x14ac:dyDescent="0.2">
      <c r="I372552" s="3"/>
      <c r="J372552" s="3"/>
    </row>
    <row r="372553" spans="9:10" x14ac:dyDescent="0.2">
      <c r="I372553" s="3"/>
      <c r="J372553" s="3"/>
    </row>
    <row r="372554" spans="9:10" x14ac:dyDescent="0.2">
      <c r="I372554" s="3"/>
      <c r="J372554" s="3"/>
    </row>
    <row r="372555" spans="9:10" x14ac:dyDescent="0.2">
      <c r="I372555" s="3"/>
      <c r="J372555" s="3"/>
    </row>
    <row r="372556" spans="9:10" x14ac:dyDescent="0.2">
      <c r="I372556" s="3"/>
      <c r="J372556" s="3"/>
    </row>
    <row r="372557" spans="9:10" x14ac:dyDescent="0.2">
      <c r="I372557" s="3"/>
      <c r="J372557" s="3"/>
    </row>
    <row r="372558" spans="9:10" x14ac:dyDescent="0.2">
      <c r="I372558" s="3"/>
      <c r="J372558" s="3"/>
    </row>
    <row r="372559" spans="9:10" x14ac:dyDescent="0.2">
      <c r="I372559" s="3"/>
      <c r="J372559" s="3"/>
    </row>
    <row r="372560" spans="9:10" x14ac:dyDescent="0.2">
      <c r="I372560" s="3"/>
      <c r="J372560" s="3"/>
    </row>
    <row r="372561" spans="9:10" x14ac:dyDescent="0.2">
      <c r="I372561" s="3"/>
      <c r="J372561" s="3"/>
    </row>
    <row r="372562" spans="9:10" x14ac:dyDescent="0.2">
      <c r="I372562" s="3"/>
      <c r="J372562" s="3"/>
    </row>
    <row r="372563" spans="9:10" x14ac:dyDescent="0.2">
      <c r="I372563" s="3"/>
      <c r="J372563" s="3"/>
    </row>
    <row r="372564" spans="9:10" x14ac:dyDescent="0.2">
      <c r="I372564" s="3"/>
      <c r="J372564" s="3"/>
    </row>
    <row r="372565" spans="9:10" x14ac:dyDescent="0.2">
      <c r="I372565" s="3"/>
      <c r="J372565" s="3"/>
    </row>
    <row r="372566" spans="9:10" x14ac:dyDescent="0.2">
      <c r="I372566" s="3"/>
      <c r="J372566" s="3"/>
    </row>
    <row r="372567" spans="9:10" x14ac:dyDescent="0.2">
      <c r="I372567" s="3"/>
      <c r="J372567" s="3"/>
    </row>
    <row r="372568" spans="9:10" x14ac:dyDescent="0.2">
      <c r="I372568" s="3"/>
      <c r="J372568" s="3"/>
    </row>
    <row r="372569" spans="9:10" x14ac:dyDescent="0.2">
      <c r="I372569" s="3"/>
      <c r="J372569" s="3"/>
    </row>
    <row r="372570" spans="9:10" x14ac:dyDescent="0.2">
      <c r="I372570" s="3"/>
      <c r="J372570" s="3"/>
    </row>
    <row r="372571" spans="9:10" x14ac:dyDescent="0.2">
      <c r="I372571" s="3"/>
      <c r="J372571" s="3"/>
    </row>
    <row r="372572" spans="9:10" x14ac:dyDescent="0.2">
      <c r="I372572" s="3"/>
      <c r="J372572" s="3"/>
    </row>
    <row r="372573" spans="9:10" x14ac:dyDescent="0.2">
      <c r="I372573" s="3"/>
      <c r="J372573" s="3"/>
    </row>
    <row r="372574" spans="9:10" x14ac:dyDescent="0.2">
      <c r="I372574" s="3"/>
      <c r="J372574" s="3"/>
    </row>
    <row r="372575" spans="9:10" x14ac:dyDescent="0.2">
      <c r="I372575" s="3"/>
      <c r="J372575" s="3"/>
    </row>
    <row r="372576" spans="9:10" x14ac:dyDescent="0.2">
      <c r="I372576" s="3"/>
      <c r="J372576" s="3"/>
    </row>
    <row r="372577" spans="9:10" x14ac:dyDescent="0.2">
      <c r="I372577" s="3"/>
      <c r="J372577" s="3"/>
    </row>
    <row r="372578" spans="9:10" x14ac:dyDescent="0.2">
      <c r="I372578" s="3"/>
      <c r="J372578" s="3"/>
    </row>
    <row r="372579" spans="9:10" x14ac:dyDescent="0.2">
      <c r="I372579" s="3"/>
      <c r="J372579" s="3"/>
    </row>
    <row r="372580" spans="9:10" x14ac:dyDescent="0.2">
      <c r="I372580" s="3"/>
      <c r="J372580" s="3"/>
    </row>
    <row r="372581" spans="9:10" x14ac:dyDescent="0.2">
      <c r="I372581" s="3"/>
      <c r="J372581" s="3"/>
    </row>
    <row r="372582" spans="9:10" x14ac:dyDescent="0.2">
      <c r="I372582" s="3"/>
      <c r="J372582" s="3"/>
    </row>
    <row r="372583" spans="9:10" x14ac:dyDescent="0.2">
      <c r="I372583" s="3"/>
      <c r="J372583" s="3"/>
    </row>
    <row r="372584" spans="9:10" x14ac:dyDescent="0.2">
      <c r="I372584" s="3"/>
      <c r="J372584" s="3"/>
    </row>
    <row r="372585" spans="9:10" x14ac:dyDescent="0.2">
      <c r="I372585" s="3"/>
      <c r="J372585" s="3"/>
    </row>
    <row r="372586" spans="9:10" x14ac:dyDescent="0.2">
      <c r="I372586" s="3"/>
      <c r="J372586" s="3"/>
    </row>
    <row r="372587" spans="9:10" x14ac:dyDescent="0.2">
      <c r="I372587" s="3"/>
      <c r="J372587" s="3"/>
    </row>
    <row r="372588" spans="9:10" x14ac:dyDescent="0.2">
      <c r="I372588" s="3"/>
      <c r="J372588" s="3"/>
    </row>
    <row r="372589" spans="9:10" x14ac:dyDescent="0.2">
      <c r="I372589" s="3"/>
      <c r="J372589" s="3"/>
    </row>
    <row r="372590" spans="9:10" x14ac:dyDescent="0.2">
      <c r="I372590" s="3"/>
      <c r="J372590" s="3"/>
    </row>
    <row r="372591" spans="9:10" x14ac:dyDescent="0.2">
      <c r="I372591" s="3"/>
      <c r="J372591" s="3"/>
    </row>
    <row r="372592" spans="9:10" x14ac:dyDescent="0.2">
      <c r="I372592" s="3"/>
      <c r="J372592" s="3"/>
    </row>
    <row r="372593" spans="9:10" x14ac:dyDescent="0.2">
      <c r="I372593" s="3"/>
      <c r="J372593" s="3"/>
    </row>
    <row r="372594" spans="9:10" x14ac:dyDescent="0.2">
      <c r="I372594" s="3"/>
      <c r="J372594" s="3"/>
    </row>
    <row r="372595" spans="9:10" x14ac:dyDescent="0.2">
      <c r="I372595" s="3"/>
      <c r="J372595" s="3"/>
    </row>
    <row r="372596" spans="9:10" x14ac:dyDescent="0.2">
      <c r="I372596" s="3"/>
      <c r="J372596" s="3"/>
    </row>
    <row r="372597" spans="9:10" x14ac:dyDescent="0.2">
      <c r="I372597" s="3"/>
      <c r="J372597" s="3"/>
    </row>
    <row r="372598" spans="9:10" x14ac:dyDescent="0.2">
      <c r="I372598" s="3"/>
      <c r="J372598" s="3"/>
    </row>
    <row r="372599" spans="9:10" x14ac:dyDescent="0.2">
      <c r="I372599" s="3"/>
      <c r="J372599" s="3"/>
    </row>
    <row r="372600" spans="9:10" x14ac:dyDescent="0.2">
      <c r="I372600" s="3"/>
      <c r="J372600" s="3"/>
    </row>
    <row r="372601" spans="9:10" x14ac:dyDescent="0.2">
      <c r="I372601" s="3"/>
      <c r="J372601" s="3"/>
    </row>
    <row r="372602" spans="9:10" x14ac:dyDescent="0.2">
      <c r="I372602" s="3"/>
      <c r="J372602" s="3"/>
    </row>
    <row r="372603" spans="9:10" x14ac:dyDescent="0.2">
      <c r="I372603" s="3"/>
      <c r="J372603" s="3"/>
    </row>
    <row r="372604" spans="9:10" x14ac:dyDescent="0.2">
      <c r="I372604" s="3"/>
      <c r="J372604" s="3"/>
    </row>
    <row r="372605" spans="9:10" x14ac:dyDescent="0.2">
      <c r="I372605" s="3"/>
      <c r="J372605" s="3"/>
    </row>
    <row r="372606" spans="9:10" x14ac:dyDescent="0.2">
      <c r="I372606" s="3"/>
      <c r="J372606" s="3"/>
    </row>
    <row r="372607" spans="9:10" x14ac:dyDescent="0.2">
      <c r="I372607" s="3"/>
      <c r="J372607" s="3"/>
    </row>
    <row r="372608" spans="9:10" x14ac:dyDescent="0.2">
      <c r="I372608" s="3"/>
      <c r="J372608" s="3"/>
    </row>
    <row r="372609" spans="9:10" x14ac:dyDescent="0.2">
      <c r="I372609" s="3"/>
      <c r="J372609" s="3"/>
    </row>
    <row r="372610" spans="9:10" x14ac:dyDescent="0.2">
      <c r="I372610" s="3"/>
      <c r="J372610" s="3"/>
    </row>
    <row r="372611" spans="9:10" x14ac:dyDescent="0.2">
      <c r="I372611" s="3"/>
      <c r="J372611" s="3"/>
    </row>
    <row r="372612" spans="9:10" x14ac:dyDescent="0.2">
      <c r="I372612" s="3"/>
      <c r="J372612" s="3"/>
    </row>
    <row r="372613" spans="9:10" x14ac:dyDescent="0.2">
      <c r="I372613" s="3"/>
      <c r="J372613" s="3"/>
    </row>
    <row r="372614" spans="9:10" x14ac:dyDescent="0.2">
      <c r="I372614" s="3"/>
      <c r="J372614" s="3"/>
    </row>
    <row r="372615" spans="9:10" x14ac:dyDescent="0.2">
      <c r="I372615" s="3"/>
      <c r="J372615" s="3"/>
    </row>
    <row r="372616" spans="9:10" x14ac:dyDescent="0.2">
      <c r="I372616" s="3"/>
      <c r="J372616" s="3"/>
    </row>
    <row r="372617" spans="9:10" x14ac:dyDescent="0.2">
      <c r="I372617" s="3"/>
      <c r="J372617" s="3"/>
    </row>
    <row r="372618" spans="9:10" x14ac:dyDescent="0.2">
      <c r="I372618" s="3"/>
      <c r="J372618" s="3"/>
    </row>
    <row r="372619" spans="9:10" x14ac:dyDescent="0.2">
      <c r="I372619" s="3"/>
      <c r="J372619" s="3"/>
    </row>
    <row r="372620" spans="9:10" x14ac:dyDescent="0.2">
      <c r="I372620" s="3"/>
      <c r="J372620" s="3"/>
    </row>
    <row r="372621" spans="9:10" x14ac:dyDescent="0.2">
      <c r="I372621" s="3"/>
      <c r="J372621" s="3"/>
    </row>
    <row r="372622" spans="9:10" x14ac:dyDescent="0.2">
      <c r="I372622" s="3"/>
      <c r="J372622" s="3"/>
    </row>
    <row r="372623" spans="9:10" x14ac:dyDescent="0.2">
      <c r="I372623" s="3"/>
      <c r="J372623" s="3"/>
    </row>
    <row r="372624" spans="9:10" x14ac:dyDescent="0.2">
      <c r="I372624" s="3"/>
      <c r="J372624" s="3"/>
    </row>
    <row r="372625" spans="9:10" x14ac:dyDescent="0.2">
      <c r="I372625" s="3"/>
      <c r="J372625" s="3"/>
    </row>
    <row r="372626" spans="9:10" x14ac:dyDescent="0.2">
      <c r="I372626" s="3"/>
      <c r="J372626" s="3"/>
    </row>
    <row r="372627" spans="9:10" x14ac:dyDescent="0.2">
      <c r="I372627" s="3"/>
      <c r="J372627" s="3"/>
    </row>
    <row r="372628" spans="9:10" x14ac:dyDescent="0.2">
      <c r="I372628" s="3"/>
      <c r="J372628" s="3"/>
    </row>
    <row r="372629" spans="9:10" x14ac:dyDescent="0.2">
      <c r="I372629" s="3"/>
      <c r="J372629" s="3"/>
    </row>
    <row r="372630" spans="9:10" x14ac:dyDescent="0.2">
      <c r="I372630" s="3"/>
      <c r="J372630" s="3"/>
    </row>
    <row r="372631" spans="9:10" x14ac:dyDescent="0.2">
      <c r="I372631" s="3"/>
      <c r="J372631" s="3"/>
    </row>
    <row r="372632" spans="9:10" x14ac:dyDescent="0.2">
      <c r="I372632" s="3"/>
      <c r="J372632" s="3"/>
    </row>
    <row r="372633" spans="9:10" x14ac:dyDescent="0.2">
      <c r="I372633" s="3"/>
      <c r="J372633" s="3"/>
    </row>
    <row r="372634" spans="9:10" x14ac:dyDescent="0.2">
      <c r="I372634" s="3"/>
      <c r="J372634" s="3"/>
    </row>
    <row r="372635" spans="9:10" x14ac:dyDescent="0.2">
      <c r="I372635" s="3"/>
      <c r="J372635" s="3"/>
    </row>
    <row r="372636" spans="9:10" x14ac:dyDescent="0.2">
      <c r="I372636" s="3"/>
      <c r="J372636" s="3"/>
    </row>
    <row r="372637" spans="9:10" x14ac:dyDescent="0.2">
      <c r="I372637" s="3"/>
      <c r="J372637" s="3"/>
    </row>
    <row r="372638" spans="9:10" x14ac:dyDescent="0.2">
      <c r="I372638" s="3"/>
      <c r="J372638" s="3"/>
    </row>
    <row r="372639" spans="9:10" x14ac:dyDescent="0.2">
      <c r="I372639" s="3"/>
      <c r="J372639" s="3"/>
    </row>
    <row r="372640" spans="9:10" x14ac:dyDescent="0.2">
      <c r="I372640" s="3"/>
      <c r="J372640" s="3"/>
    </row>
    <row r="372641" spans="9:10" x14ac:dyDescent="0.2">
      <c r="I372641" s="3"/>
      <c r="J372641" s="3"/>
    </row>
    <row r="372642" spans="9:10" x14ac:dyDescent="0.2">
      <c r="I372642" s="3"/>
      <c r="J372642" s="3"/>
    </row>
    <row r="372643" spans="9:10" x14ac:dyDescent="0.2">
      <c r="I372643" s="3"/>
      <c r="J372643" s="3"/>
    </row>
    <row r="372644" spans="9:10" x14ac:dyDescent="0.2">
      <c r="I372644" s="3"/>
      <c r="J372644" s="3"/>
    </row>
    <row r="372645" spans="9:10" x14ac:dyDescent="0.2">
      <c r="I372645" s="3"/>
      <c r="J372645" s="3"/>
    </row>
    <row r="372646" spans="9:10" x14ac:dyDescent="0.2">
      <c r="I372646" s="3"/>
      <c r="J372646" s="3"/>
    </row>
    <row r="372647" spans="9:10" x14ac:dyDescent="0.2">
      <c r="I372647" s="3"/>
      <c r="J372647" s="3"/>
    </row>
    <row r="372648" spans="9:10" x14ac:dyDescent="0.2">
      <c r="I372648" s="3"/>
      <c r="J372648" s="3"/>
    </row>
    <row r="372649" spans="9:10" x14ac:dyDescent="0.2">
      <c r="I372649" s="3"/>
      <c r="J372649" s="3"/>
    </row>
    <row r="372650" spans="9:10" x14ac:dyDescent="0.2">
      <c r="I372650" s="3"/>
      <c r="J372650" s="3"/>
    </row>
    <row r="372651" spans="9:10" x14ac:dyDescent="0.2">
      <c r="I372651" s="3"/>
      <c r="J372651" s="3"/>
    </row>
    <row r="372652" spans="9:10" x14ac:dyDescent="0.2">
      <c r="I372652" s="3"/>
      <c r="J372652" s="3"/>
    </row>
    <row r="372653" spans="9:10" x14ac:dyDescent="0.2">
      <c r="I372653" s="3"/>
      <c r="J372653" s="3"/>
    </row>
    <row r="372654" spans="9:10" x14ac:dyDescent="0.2">
      <c r="I372654" s="3"/>
      <c r="J372654" s="3"/>
    </row>
    <row r="372655" spans="9:10" x14ac:dyDescent="0.2">
      <c r="I372655" s="3"/>
      <c r="J372655" s="3"/>
    </row>
    <row r="372656" spans="9:10" x14ac:dyDescent="0.2">
      <c r="I372656" s="3"/>
      <c r="J372656" s="3"/>
    </row>
    <row r="372657" spans="9:10" x14ac:dyDescent="0.2">
      <c r="I372657" s="3"/>
      <c r="J372657" s="3"/>
    </row>
    <row r="372658" spans="9:10" x14ac:dyDescent="0.2">
      <c r="I372658" s="3"/>
      <c r="J372658" s="3"/>
    </row>
    <row r="372659" spans="9:10" x14ac:dyDescent="0.2">
      <c r="I372659" s="3"/>
      <c r="J372659" s="3"/>
    </row>
    <row r="372660" spans="9:10" x14ac:dyDescent="0.2">
      <c r="I372660" s="3"/>
      <c r="J372660" s="3"/>
    </row>
    <row r="372661" spans="9:10" x14ac:dyDescent="0.2">
      <c r="I372661" s="3"/>
      <c r="J372661" s="3"/>
    </row>
    <row r="372662" spans="9:10" x14ac:dyDescent="0.2">
      <c r="I372662" s="3"/>
      <c r="J372662" s="3"/>
    </row>
    <row r="372663" spans="9:10" x14ac:dyDescent="0.2">
      <c r="I372663" s="3"/>
      <c r="J372663" s="3"/>
    </row>
    <row r="372664" spans="9:10" x14ac:dyDescent="0.2">
      <c r="I372664" s="3"/>
      <c r="J372664" s="3"/>
    </row>
    <row r="372665" spans="9:10" x14ac:dyDescent="0.2">
      <c r="I372665" s="3"/>
      <c r="J372665" s="3"/>
    </row>
    <row r="372666" spans="9:10" x14ac:dyDescent="0.2">
      <c r="I372666" s="3"/>
      <c r="J372666" s="3"/>
    </row>
    <row r="372667" spans="9:10" x14ac:dyDescent="0.2">
      <c r="I372667" s="3"/>
      <c r="J372667" s="3"/>
    </row>
    <row r="372668" spans="9:10" x14ac:dyDescent="0.2">
      <c r="I372668" s="3"/>
      <c r="J372668" s="3"/>
    </row>
    <row r="372669" spans="9:10" x14ac:dyDescent="0.2">
      <c r="I372669" s="3"/>
      <c r="J372669" s="3"/>
    </row>
    <row r="372670" spans="9:10" x14ac:dyDescent="0.2">
      <c r="I372670" s="3"/>
      <c r="J372670" s="3"/>
    </row>
    <row r="372671" spans="9:10" x14ac:dyDescent="0.2">
      <c r="I372671" s="3"/>
      <c r="J372671" s="3"/>
    </row>
    <row r="372672" spans="9:10" x14ac:dyDescent="0.2">
      <c r="I372672" s="3"/>
      <c r="J372672" s="3"/>
    </row>
    <row r="372673" spans="9:10" x14ac:dyDescent="0.2">
      <c r="I372673" s="3"/>
      <c r="J372673" s="3"/>
    </row>
    <row r="372674" spans="9:10" x14ac:dyDescent="0.2">
      <c r="I372674" s="3"/>
      <c r="J372674" s="3"/>
    </row>
    <row r="372675" spans="9:10" x14ac:dyDescent="0.2">
      <c r="I372675" s="3"/>
      <c r="J372675" s="3"/>
    </row>
    <row r="372676" spans="9:10" x14ac:dyDescent="0.2">
      <c r="I372676" s="3"/>
      <c r="J372676" s="3"/>
    </row>
    <row r="372677" spans="9:10" x14ac:dyDescent="0.2">
      <c r="I372677" s="3"/>
      <c r="J372677" s="3"/>
    </row>
    <row r="372678" spans="9:10" x14ac:dyDescent="0.2">
      <c r="I372678" s="3"/>
      <c r="J372678" s="3"/>
    </row>
    <row r="372679" spans="9:10" x14ac:dyDescent="0.2">
      <c r="I372679" s="3"/>
      <c r="J372679" s="3"/>
    </row>
    <row r="372680" spans="9:10" x14ac:dyDescent="0.2">
      <c r="I372680" s="3"/>
      <c r="J372680" s="3"/>
    </row>
    <row r="372681" spans="9:10" x14ac:dyDescent="0.2">
      <c r="I372681" s="3"/>
      <c r="J372681" s="3"/>
    </row>
    <row r="372682" spans="9:10" x14ac:dyDescent="0.2">
      <c r="I372682" s="3"/>
      <c r="J372682" s="3"/>
    </row>
    <row r="372683" spans="9:10" x14ac:dyDescent="0.2">
      <c r="I372683" s="3"/>
      <c r="J372683" s="3"/>
    </row>
    <row r="372684" spans="9:10" x14ac:dyDescent="0.2">
      <c r="I372684" s="3"/>
      <c r="J372684" s="3"/>
    </row>
    <row r="372685" spans="9:10" x14ac:dyDescent="0.2">
      <c r="I372685" s="3"/>
      <c r="J372685" s="3"/>
    </row>
    <row r="372686" spans="9:10" x14ac:dyDescent="0.2">
      <c r="I372686" s="3"/>
      <c r="J372686" s="3"/>
    </row>
    <row r="372687" spans="9:10" x14ac:dyDescent="0.2">
      <c r="I372687" s="3"/>
      <c r="J372687" s="3"/>
    </row>
    <row r="372688" spans="9:10" x14ac:dyDescent="0.2">
      <c r="I372688" s="3"/>
      <c r="J372688" s="3"/>
    </row>
    <row r="372689" spans="9:10" x14ac:dyDescent="0.2">
      <c r="I372689" s="3"/>
      <c r="J372689" s="3"/>
    </row>
    <row r="372690" spans="9:10" x14ac:dyDescent="0.2">
      <c r="I372690" s="3"/>
      <c r="J372690" s="3"/>
    </row>
    <row r="372691" spans="9:10" x14ac:dyDescent="0.2">
      <c r="I372691" s="3"/>
      <c r="J372691" s="3"/>
    </row>
    <row r="372692" spans="9:10" x14ac:dyDescent="0.2">
      <c r="I372692" s="3"/>
      <c r="J372692" s="3"/>
    </row>
    <row r="372693" spans="9:10" x14ac:dyDescent="0.2">
      <c r="I372693" s="3"/>
      <c r="J372693" s="3"/>
    </row>
    <row r="372694" spans="9:10" x14ac:dyDescent="0.2">
      <c r="I372694" s="3"/>
      <c r="J372694" s="3"/>
    </row>
    <row r="372695" spans="9:10" x14ac:dyDescent="0.2">
      <c r="I372695" s="3"/>
      <c r="J372695" s="3"/>
    </row>
    <row r="372696" spans="9:10" x14ac:dyDescent="0.2">
      <c r="I372696" s="3"/>
      <c r="J372696" s="3"/>
    </row>
    <row r="372697" spans="9:10" x14ac:dyDescent="0.2">
      <c r="I372697" s="3"/>
      <c r="J372697" s="3"/>
    </row>
    <row r="372698" spans="9:10" x14ac:dyDescent="0.2">
      <c r="I372698" s="3"/>
      <c r="J372698" s="3"/>
    </row>
    <row r="372699" spans="9:10" x14ac:dyDescent="0.2">
      <c r="I372699" s="3"/>
      <c r="J372699" s="3"/>
    </row>
    <row r="372700" spans="9:10" x14ac:dyDescent="0.2">
      <c r="I372700" s="3"/>
      <c r="J372700" s="3"/>
    </row>
    <row r="372701" spans="9:10" x14ac:dyDescent="0.2">
      <c r="I372701" s="3"/>
      <c r="J372701" s="3"/>
    </row>
    <row r="372702" spans="9:10" x14ac:dyDescent="0.2">
      <c r="I372702" s="3"/>
      <c r="J372702" s="3"/>
    </row>
    <row r="372703" spans="9:10" x14ac:dyDescent="0.2">
      <c r="I372703" s="3"/>
      <c r="J372703" s="3"/>
    </row>
    <row r="372704" spans="9:10" x14ac:dyDescent="0.2">
      <c r="I372704" s="3"/>
      <c r="J372704" s="3"/>
    </row>
    <row r="372705" spans="9:10" x14ac:dyDescent="0.2">
      <c r="I372705" s="3"/>
      <c r="J372705" s="3"/>
    </row>
    <row r="372706" spans="9:10" x14ac:dyDescent="0.2">
      <c r="I372706" s="3"/>
      <c r="J372706" s="3"/>
    </row>
    <row r="372707" spans="9:10" x14ac:dyDescent="0.2">
      <c r="I372707" s="3"/>
      <c r="J372707" s="3"/>
    </row>
    <row r="372708" spans="9:10" x14ac:dyDescent="0.2">
      <c r="I372708" s="3"/>
      <c r="J372708" s="3"/>
    </row>
    <row r="372709" spans="9:10" x14ac:dyDescent="0.2">
      <c r="I372709" s="3"/>
      <c r="J372709" s="3"/>
    </row>
    <row r="372710" spans="9:10" x14ac:dyDescent="0.2">
      <c r="I372710" s="3"/>
      <c r="J372710" s="3"/>
    </row>
    <row r="372711" spans="9:10" x14ac:dyDescent="0.2">
      <c r="I372711" s="3"/>
      <c r="J372711" s="3"/>
    </row>
    <row r="372712" spans="9:10" x14ac:dyDescent="0.2">
      <c r="I372712" s="3"/>
      <c r="J372712" s="3"/>
    </row>
    <row r="372713" spans="9:10" x14ac:dyDescent="0.2">
      <c r="I372713" s="3"/>
      <c r="J372713" s="3"/>
    </row>
    <row r="372714" spans="9:10" x14ac:dyDescent="0.2">
      <c r="I372714" s="3"/>
      <c r="J372714" s="3"/>
    </row>
    <row r="372715" spans="9:10" x14ac:dyDescent="0.2">
      <c r="I372715" s="3"/>
      <c r="J372715" s="3"/>
    </row>
    <row r="372716" spans="9:10" x14ac:dyDescent="0.2">
      <c r="I372716" s="3"/>
      <c r="J372716" s="3"/>
    </row>
    <row r="372717" spans="9:10" x14ac:dyDescent="0.2">
      <c r="I372717" s="3"/>
      <c r="J372717" s="3"/>
    </row>
    <row r="372718" spans="9:10" x14ac:dyDescent="0.2">
      <c r="I372718" s="3"/>
      <c r="J372718" s="3"/>
    </row>
    <row r="372719" spans="9:10" x14ac:dyDescent="0.2">
      <c r="I372719" s="3"/>
      <c r="J372719" s="3"/>
    </row>
    <row r="372720" spans="9:10" x14ac:dyDescent="0.2">
      <c r="I372720" s="3"/>
      <c r="J372720" s="3"/>
    </row>
    <row r="372721" spans="9:10" x14ac:dyDescent="0.2">
      <c r="I372721" s="3"/>
      <c r="J372721" s="3"/>
    </row>
    <row r="372722" spans="9:10" x14ac:dyDescent="0.2">
      <c r="I372722" s="3"/>
      <c r="J372722" s="3"/>
    </row>
    <row r="372723" spans="9:10" x14ac:dyDescent="0.2">
      <c r="I372723" s="3"/>
      <c r="J372723" s="3"/>
    </row>
    <row r="372724" spans="9:10" x14ac:dyDescent="0.2">
      <c r="I372724" s="3"/>
      <c r="J372724" s="3"/>
    </row>
    <row r="372725" spans="9:10" x14ac:dyDescent="0.2">
      <c r="I372725" s="3"/>
      <c r="J372725" s="3"/>
    </row>
    <row r="372726" spans="9:10" x14ac:dyDescent="0.2">
      <c r="I372726" s="3"/>
      <c r="J372726" s="3"/>
    </row>
    <row r="372727" spans="9:10" x14ac:dyDescent="0.2">
      <c r="I372727" s="3"/>
      <c r="J372727" s="3"/>
    </row>
    <row r="372728" spans="9:10" x14ac:dyDescent="0.2">
      <c r="I372728" s="3"/>
      <c r="J372728" s="3"/>
    </row>
    <row r="372729" spans="9:10" x14ac:dyDescent="0.2">
      <c r="I372729" s="3"/>
      <c r="J372729" s="3"/>
    </row>
    <row r="372730" spans="9:10" x14ac:dyDescent="0.2">
      <c r="I372730" s="3"/>
      <c r="J372730" s="3"/>
    </row>
    <row r="372731" spans="9:10" x14ac:dyDescent="0.2">
      <c r="I372731" s="3"/>
      <c r="J372731" s="3"/>
    </row>
    <row r="372732" spans="9:10" x14ac:dyDescent="0.2">
      <c r="I372732" s="3"/>
      <c r="J372732" s="3"/>
    </row>
    <row r="372733" spans="9:10" x14ac:dyDescent="0.2">
      <c r="I372733" s="3"/>
      <c r="J372733" s="3"/>
    </row>
    <row r="372734" spans="9:10" x14ac:dyDescent="0.2">
      <c r="I372734" s="3"/>
      <c r="J372734" s="3"/>
    </row>
    <row r="372735" spans="9:10" x14ac:dyDescent="0.2">
      <c r="I372735" s="3"/>
      <c r="J372735" s="3"/>
    </row>
    <row r="372736" spans="9:10" x14ac:dyDescent="0.2">
      <c r="I372736" s="3"/>
      <c r="J372736" s="3"/>
    </row>
    <row r="372737" spans="9:10" x14ac:dyDescent="0.2">
      <c r="I372737" s="3"/>
      <c r="J372737" s="3"/>
    </row>
    <row r="372738" spans="9:10" x14ac:dyDescent="0.2">
      <c r="I372738" s="3"/>
      <c r="J372738" s="3"/>
    </row>
    <row r="372739" spans="9:10" x14ac:dyDescent="0.2">
      <c r="I372739" s="3"/>
      <c r="J372739" s="3"/>
    </row>
    <row r="372740" spans="9:10" x14ac:dyDescent="0.2">
      <c r="I372740" s="3"/>
      <c r="J372740" s="3"/>
    </row>
    <row r="372741" spans="9:10" x14ac:dyDescent="0.2">
      <c r="I372741" s="3"/>
      <c r="J372741" s="3"/>
    </row>
    <row r="372742" spans="9:10" x14ac:dyDescent="0.2">
      <c r="I372742" s="3"/>
      <c r="J372742" s="3"/>
    </row>
    <row r="372743" spans="9:10" x14ac:dyDescent="0.2">
      <c r="I372743" s="3"/>
      <c r="J372743" s="3"/>
    </row>
    <row r="372744" spans="9:10" x14ac:dyDescent="0.2">
      <c r="I372744" s="3"/>
      <c r="J372744" s="3"/>
    </row>
    <row r="372745" spans="9:10" x14ac:dyDescent="0.2">
      <c r="I372745" s="3"/>
      <c r="J372745" s="3"/>
    </row>
    <row r="372746" spans="9:10" x14ac:dyDescent="0.2">
      <c r="I372746" s="3"/>
      <c r="J372746" s="3"/>
    </row>
    <row r="372747" spans="9:10" x14ac:dyDescent="0.2">
      <c r="I372747" s="3"/>
      <c r="J372747" s="3"/>
    </row>
    <row r="372748" spans="9:10" x14ac:dyDescent="0.2">
      <c r="I372748" s="3"/>
      <c r="J372748" s="3"/>
    </row>
    <row r="372749" spans="9:10" x14ac:dyDescent="0.2">
      <c r="I372749" s="3"/>
      <c r="J372749" s="3"/>
    </row>
    <row r="372750" spans="9:10" x14ac:dyDescent="0.2">
      <c r="I372750" s="3"/>
      <c r="J372750" s="3"/>
    </row>
    <row r="372751" spans="9:10" x14ac:dyDescent="0.2">
      <c r="I372751" s="3"/>
      <c r="J372751" s="3"/>
    </row>
    <row r="372752" spans="9:10" x14ac:dyDescent="0.2">
      <c r="I372752" s="3"/>
      <c r="J372752" s="3"/>
    </row>
    <row r="372753" spans="9:10" x14ac:dyDescent="0.2">
      <c r="I372753" s="3"/>
      <c r="J372753" s="3"/>
    </row>
    <row r="372754" spans="9:10" x14ac:dyDescent="0.2">
      <c r="I372754" s="3"/>
      <c r="J372754" s="3"/>
    </row>
    <row r="372755" spans="9:10" x14ac:dyDescent="0.2">
      <c r="I372755" s="3"/>
      <c r="J372755" s="3"/>
    </row>
    <row r="372756" spans="9:10" x14ac:dyDescent="0.2">
      <c r="I372756" s="3"/>
      <c r="J372756" s="3"/>
    </row>
    <row r="372757" spans="9:10" x14ac:dyDescent="0.2">
      <c r="I372757" s="3"/>
      <c r="J372757" s="3"/>
    </row>
    <row r="372758" spans="9:10" x14ac:dyDescent="0.2">
      <c r="I372758" s="3"/>
      <c r="J372758" s="3"/>
    </row>
    <row r="372759" spans="9:10" x14ac:dyDescent="0.2">
      <c r="I372759" s="3"/>
      <c r="J372759" s="3"/>
    </row>
    <row r="372760" spans="9:10" x14ac:dyDescent="0.2">
      <c r="I372760" s="3"/>
      <c r="J372760" s="3"/>
    </row>
    <row r="372761" spans="9:10" x14ac:dyDescent="0.2">
      <c r="I372761" s="3"/>
      <c r="J372761" s="3"/>
    </row>
    <row r="372762" spans="9:10" x14ac:dyDescent="0.2">
      <c r="I372762" s="3"/>
      <c r="J372762" s="3"/>
    </row>
    <row r="372763" spans="9:10" x14ac:dyDescent="0.2">
      <c r="I372763" s="3"/>
      <c r="J372763" s="3"/>
    </row>
    <row r="372764" spans="9:10" x14ac:dyDescent="0.2">
      <c r="I372764" s="3"/>
      <c r="J372764" s="3"/>
    </row>
    <row r="372765" spans="9:10" x14ac:dyDescent="0.2">
      <c r="I372765" s="3"/>
      <c r="J372765" s="3"/>
    </row>
    <row r="372766" spans="9:10" x14ac:dyDescent="0.2">
      <c r="I372766" s="3"/>
      <c r="J372766" s="3"/>
    </row>
    <row r="372767" spans="9:10" x14ac:dyDescent="0.2">
      <c r="I372767" s="3"/>
      <c r="J372767" s="3"/>
    </row>
    <row r="372768" spans="9:10" x14ac:dyDescent="0.2">
      <c r="I372768" s="3"/>
      <c r="J372768" s="3"/>
    </row>
    <row r="372769" spans="9:10" x14ac:dyDescent="0.2">
      <c r="I372769" s="3"/>
      <c r="J372769" s="3"/>
    </row>
    <row r="372770" spans="9:10" x14ac:dyDescent="0.2">
      <c r="I372770" s="3"/>
      <c r="J372770" s="3"/>
    </row>
    <row r="372771" spans="9:10" x14ac:dyDescent="0.2">
      <c r="I372771" s="3"/>
      <c r="J372771" s="3"/>
    </row>
    <row r="372772" spans="9:10" x14ac:dyDescent="0.2">
      <c r="I372772" s="3"/>
      <c r="J372772" s="3"/>
    </row>
    <row r="372773" spans="9:10" x14ac:dyDescent="0.2">
      <c r="I372773" s="3"/>
      <c r="J372773" s="3"/>
    </row>
    <row r="372774" spans="9:10" x14ac:dyDescent="0.2">
      <c r="I372774" s="3"/>
      <c r="J372774" s="3"/>
    </row>
    <row r="372775" spans="9:10" x14ac:dyDescent="0.2">
      <c r="I372775" s="3"/>
      <c r="J372775" s="3"/>
    </row>
    <row r="372776" spans="9:10" x14ac:dyDescent="0.2">
      <c r="I372776" s="3"/>
      <c r="J372776" s="3"/>
    </row>
    <row r="372777" spans="9:10" x14ac:dyDescent="0.2">
      <c r="I372777" s="3"/>
      <c r="J372777" s="3"/>
    </row>
    <row r="372778" spans="9:10" x14ac:dyDescent="0.2">
      <c r="I372778" s="3"/>
      <c r="J372778" s="3"/>
    </row>
    <row r="372779" spans="9:10" x14ac:dyDescent="0.2">
      <c r="I372779" s="3"/>
      <c r="J372779" s="3"/>
    </row>
    <row r="372780" spans="9:10" x14ac:dyDescent="0.2">
      <c r="I372780" s="3"/>
      <c r="J372780" s="3"/>
    </row>
    <row r="372781" spans="9:10" x14ac:dyDescent="0.2">
      <c r="I372781" s="3"/>
      <c r="J372781" s="3"/>
    </row>
    <row r="372782" spans="9:10" x14ac:dyDescent="0.2">
      <c r="I372782" s="3"/>
      <c r="J372782" s="3"/>
    </row>
    <row r="372783" spans="9:10" x14ac:dyDescent="0.2">
      <c r="I372783" s="3"/>
      <c r="J372783" s="3"/>
    </row>
    <row r="372784" spans="9:10" x14ac:dyDescent="0.2">
      <c r="I372784" s="3"/>
      <c r="J372784" s="3"/>
    </row>
    <row r="372785" spans="9:10" x14ac:dyDescent="0.2">
      <c r="I372785" s="3"/>
      <c r="J372785" s="3"/>
    </row>
    <row r="372786" spans="9:10" x14ac:dyDescent="0.2">
      <c r="I372786" s="3"/>
      <c r="J372786" s="3"/>
    </row>
    <row r="372787" spans="9:10" x14ac:dyDescent="0.2">
      <c r="I372787" s="3"/>
      <c r="J372787" s="3"/>
    </row>
    <row r="372788" spans="9:10" x14ac:dyDescent="0.2">
      <c r="I372788" s="3"/>
      <c r="J372788" s="3"/>
    </row>
    <row r="372789" spans="9:10" x14ac:dyDescent="0.2">
      <c r="I372789" s="3"/>
      <c r="J372789" s="3"/>
    </row>
    <row r="372790" spans="9:10" x14ac:dyDescent="0.2">
      <c r="I372790" s="3"/>
      <c r="J372790" s="3"/>
    </row>
    <row r="372791" spans="9:10" x14ac:dyDescent="0.2">
      <c r="I372791" s="3"/>
      <c r="J372791" s="3"/>
    </row>
    <row r="372792" spans="9:10" x14ac:dyDescent="0.2">
      <c r="I372792" s="3"/>
      <c r="J372792" s="3"/>
    </row>
    <row r="372793" spans="9:10" x14ac:dyDescent="0.2">
      <c r="I372793" s="3"/>
      <c r="J372793" s="3"/>
    </row>
    <row r="372794" spans="9:10" x14ac:dyDescent="0.2">
      <c r="I372794" s="3"/>
      <c r="J372794" s="3"/>
    </row>
    <row r="372795" spans="9:10" x14ac:dyDescent="0.2">
      <c r="I372795" s="3"/>
      <c r="J372795" s="3"/>
    </row>
    <row r="372796" spans="9:10" x14ac:dyDescent="0.2">
      <c r="I372796" s="3"/>
      <c r="J372796" s="3"/>
    </row>
    <row r="372797" spans="9:10" x14ac:dyDescent="0.2">
      <c r="I372797" s="3"/>
      <c r="J372797" s="3"/>
    </row>
    <row r="372798" spans="9:10" x14ac:dyDescent="0.2">
      <c r="I372798" s="3"/>
      <c r="J372798" s="3"/>
    </row>
    <row r="372799" spans="9:10" x14ac:dyDescent="0.2">
      <c r="I372799" s="3"/>
      <c r="J372799" s="3"/>
    </row>
    <row r="372800" spans="9:10" x14ac:dyDescent="0.2">
      <c r="I372800" s="3"/>
      <c r="J372800" s="3"/>
    </row>
    <row r="372801" spans="9:10" x14ac:dyDescent="0.2">
      <c r="I372801" s="3"/>
      <c r="J372801" s="3"/>
    </row>
    <row r="372802" spans="9:10" x14ac:dyDescent="0.2">
      <c r="I372802" s="3"/>
      <c r="J372802" s="3"/>
    </row>
    <row r="372803" spans="9:10" x14ac:dyDescent="0.2">
      <c r="I372803" s="3"/>
      <c r="J372803" s="3"/>
    </row>
    <row r="372804" spans="9:10" x14ac:dyDescent="0.2">
      <c r="I372804" s="3"/>
      <c r="J372804" s="3"/>
    </row>
    <row r="372805" spans="9:10" x14ac:dyDescent="0.2">
      <c r="I372805" s="3"/>
      <c r="J372805" s="3"/>
    </row>
    <row r="372806" spans="9:10" x14ac:dyDescent="0.2">
      <c r="I372806" s="3"/>
      <c r="J372806" s="3"/>
    </row>
    <row r="372807" spans="9:10" x14ac:dyDescent="0.2">
      <c r="I372807" s="3"/>
      <c r="J372807" s="3"/>
    </row>
    <row r="372808" spans="9:10" x14ac:dyDescent="0.2">
      <c r="I372808" s="3"/>
      <c r="J372808" s="3"/>
    </row>
    <row r="372809" spans="9:10" x14ac:dyDescent="0.2">
      <c r="I372809" s="3"/>
      <c r="J372809" s="3"/>
    </row>
    <row r="372810" spans="9:10" x14ac:dyDescent="0.2">
      <c r="I372810" s="3"/>
      <c r="J372810" s="3"/>
    </row>
    <row r="372811" spans="9:10" x14ac:dyDescent="0.2">
      <c r="I372811" s="3"/>
      <c r="J372811" s="3"/>
    </row>
    <row r="372812" spans="9:10" x14ac:dyDescent="0.2">
      <c r="I372812" s="3"/>
      <c r="J372812" s="3"/>
    </row>
    <row r="372813" spans="9:10" x14ac:dyDescent="0.2">
      <c r="I372813" s="3"/>
      <c r="J372813" s="3"/>
    </row>
    <row r="372814" spans="9:10" x14ac:dyDescent="0.2">
      <c r="I372814" s="3"/>
      <c r="J372814" s="3"/>
    </row>
    <row r="372815" spans="9:10" x14ac:dyDescent="0.2">
      <c r="I372815" s="3"/>
      <c r="J372815" s="3"/>
    </row>
    <row r="372816" spans="9:10" x14ac:dyDescent="0.2">
      <c r="I372816" s="3"/>
      <c r="J372816" s="3"/>
    </row>
    <row r="372817" spans="9:10" x14ac:dyDescent="0.2">
      <c r="I372817" s="3"/>
      <c r="J372817" s="3"/>
    </row>
    <row r="372818" spans="9:10" x14ac:dyDescent="0.2">
      <c r="I372818" s="3"/>
      <c r="J372818" s="3"/>
    </row>
    <row r="372819" spans="9:10" x14ac:dyDescent="0.2">
      <c r="I372819" s="3"/>
      <c r="J372819" s="3"/>
    </row>
    <row r="372820" spans="9:10" x14ac:dyDescent="0.2">
      <c r="I372820" s="3"/>
      <c r="J372820" s="3"/>
    </row>
    <row r="372821" spans="9:10" x14ac:dyDescent="0.2">
      <c r="I372821" s="3"/>
      <c r="J372821" s="3"/>
    </row>
    <row r="372822" spans="9:10" x14ac:dyDescent="0.2">
      <c r="I372822" s="3"/>
      <c r="J372822" s="3"/>
    </row>
    <row r="372823" spans="9:10" x14ac:dyDescent="0.2">
      <c r="I372823" s="3"/>
      <c r="J372823" s="3"/>
    </row>
    <row r="372824" spans="9:10" x14ac:dyDescent="0.2">
      <c r="I372824" s="3"/>
      <c r="J372824" s="3"/>
    </row>
    <row r="372825" spans="9:10" x14ac:dyDescent="0.2">
      <c r="I372825" s="3"/>
      <c r="J372825" s="3"/>
    </row>
    <row r="372826" spans="9:10" x14ac:dyDescent="0.2">
      <c r="I372826" s="3"/>
      <c r="J372826" s="3"/>
    </row>
    <row r="372827" spans="9:10" x14ac:dyDescent="0.2">
      <c r="I372827" s="3"/>
      <c r="J372827" s="3"/>
    </row>
    <row r="372828" spans="9:10" x14ac:dyDescent="0.2">
      <c r="I372828" s="3"/>
      <c r="J372828" s="3"/>
    </row>
    <row r="372829" spans="9:10" x14ac:dyDescent="0.2">
      <c r="I372829" s="3"/>
      <c r="J372829" s="3"/>
    </row>
    <row r="372830" spans="9:10" x14ac:dyDescent="0.2">
      <c r="I372830" s="3"/>
      <c r="J372830" s="3"/>
    </row>
    <row r="372831" spans="9:10" x14ac:dyDescent="0.2">
      <c r="I372831" s="3"/>
      <c r="J372831" s="3"/>
    </row>
    <row r="372832" spans="9:10" x14ac:dyDescent="0.2">
      <c r="I372832" s="3"/>
      <c r="J372832" s="3"/>
    </row>
    <row r="372833" spans="9:10" x14ac:dyDescent="0.2">
      <c r="I372833" s="3"/>
      <c r="J372833" s="3"/>
    </row>
    <row r="372834" spans="9:10" x14ac:dyDescent="0.2">
      <c r="I372834" s="3"/>
      <c r="J372834" s="3"/>
    </row>
    <row r="372835" spans="9:10" x14ac:dyDescent="0.2">
      <c r="I372835" s="3"/>
      <c r="J372835" s="3"/>
    </row>
    <row r="372836" spans="9:10" x14ac:dyDescent="0.2">
      <c r="I372836" s="3"/>
      <c r="J372836" s="3"/>
    </row>
    <row r="372837" spans="9:10" x14ac:dyDescent="0.2">
      <c r="I372837" s="3"/>
      <c r="J372837" s="3"/>
    </row>
    <row r="372838" spans="9:10" x14ac:dyDescent="0.2">
      <c r="I372838" s="3"/>
      <c r="J372838" s="3"/>
    </row>
    <row r="372839" spans="9:10" x14ac:dyDescent="0.2">
      <c r="I372839" s="3"/>
      <c r="J372839" s="3"/>
    </row>
    <row r="372840" spans="9:10" x14ac:dyDescent="0.2">
      <c r="I372840" s="3"/>
      <c r="J372840" s="3"/>
    </row>
    <row r="372841" spans="9:10" x14ac:dyDescent="0.2">
      <c r="I372841" s="3"/>
      <c r="J372841" s="3"/>
    </row>
    <row r="372842" spans="9:10" x14ac:dyDescent="0.2">
      <c r="I372842" s="3"/>
      <c r="J372842" s="3"/>
    </row>
    <row r="372843" spans="9:10" x14ac:dyDescent="0.2">
      <c r="I372843" s="3"/>
      <c r="J372843" s="3"/>
    </row>
    <row r="372844" spans="9:10" x14ac:dyDescent="0.2">
      <c r="I372844" s="3"/>
      <c r="J372844" s="3"/>
    </row>
    <row r="372845" spans="9:10" x14ac:dyDescent="0.2">
      <c r="I372845" s="3"/>
      <c r="J372845" s="3"/>
    </row>
    <row r="372846" spans="9:10" x14ac:dyDescent="0.2">
      <c r="I372846" s="3"/>
      <c r="J372846" s="3"/>
    </row>
    <row r="372847" spans="9:10" x14ac:dyDescent="0.2">
      <c r="I372847" s="3"/>
      <c r="J372847" s="3"/>
    </row>
    <row r="372848" spans="9:10" x14ac:dyDescent="0.2">
      <c r="I372848" s="3"/>
      <c r="J372848" s="3"/>
    </row>
    <row r="372849" spans="9:10" x14ac:dyDescent="0.2">
      <c r="I372849" s="3"/>
      <c r="J372849" s="3"/>
    </row>
    <row r="372850" spans="9:10" x14ac:dyDescent="0.2">
      <c r="I372850" s="3"/>
      <c r="J372850" s="3"/>
    </row>
    <row r="372851" spans="9:10" x14ac:dyDescent="0.2">
      <c r="I372851" s="3"/>
      <c r="J372851" s="3"/>
    </row>
    <row r="372852" spans="9:10" x14ac:dyDescent="0.2">
      <c r="I372852" s="3"/>
      <c r="J372852" s="3"/>
    </row>
    <row r="372853" spans="9:10" x14ac:dyDescent="0.2">
      <c r="I372853" s="3"/>
      <c r="J372853" s="3"/>
    </row>
    <row r="372854" spans="9:10" x14ac:dyDescent="0.2">
      <c r="I372854" s="3"/>
      <c r="J372854" s="3"/>
    </row>
    <row r="372855" spans="9:10" x14ac:dyDescent="0.2">
      <c r="I372855" s="3"/>
      <c r="J372855" s="3"/>
    </row>
    <row r="372856" spans="9:10" x14ac:dyDescent="0.2">
      <c r="I372856" s="3"/>
      <c r="J372856" s="3"/>
    </row>
    <row r="372857" spans="9:10" x14ac:dyDescent="0.2">
      <c r="I372857" s="3"/>
      <c r="J372857" s="3"/>
    </row>
    <row r="372858" spans="9:10" x14ac:dyDescent="0.2">
      <c r="I372858" s="3"/>
      <c r="J372858" s="3"/>
    </row>
    <row r="372859" spans="9:10" x14ac:dyDescent="0.2">
      <c r="I372859" s="3"/>
      <c r="J372859" s="3"/>
    </row>
    <row r="372860" spans="9:10" x14ac:dyDescent="0.2">
      <c r="I372860" s="3"/>
      <c r="J372860" s="3"/>
    </row>
    <row r="372861" spans="9:10" x14ac:dyDescent="0.2">
      <c r="I372861" s="3"/>
      <c r="J372861" s="3"/>
    </row>
    <row r="372862" spans="9:10" x14ac:dyDescent="0.2">
      <c r="I372862" s="3"/>
      <c r="J372862" s="3"/>
    </row>
    <row r="372863" spans="9:10" x14ac:dyDescent="0.2">
      <c r="I372863" s="3"/>
      <c r="J372863" s="3"/>
    </row>
    <row r="372864" spans="9:10" x14ac:dyDescent="0.2">
      <c r="I372864" s="3"/>
      <c r="J372864" s="3"/>
    </row>
    <row r="372865" spans="9:10" x14ac:dyDescent="0.2">
      <c r="I372865" s="3"/>
      <c r="J372865" s="3"/>
    </row>
    <row r="372866" spans="9:10" x14ac:dyDescent="0.2">
      <c r="I372866" s="3"/>
      <c r="J372866" s="3"/>
    </row>
    <row r="372867" spans="9:10" x14ac:dyDescent="0.2">
      <c r="I372867" s="3"/>
      <c r="J372867" s="3"/>
    </row>
    <row r="372868" spans="9:10" x14ac:dyDescent="0.2">
      <c r="I372868" s="3"/>
      <c r="J372868" s="3"/>
    </row>
    <row r="372869" spans="9:10" x14ac:dyDescent="0.2">
      <c r="I372869" s="3"/>
      <c r="J372869" s="3"/>
    </row>
    <row r="372870" spans="9:10" x14ac:dyDescent="0.2">
      <c r="I372870" s="3"/>
      <c r="J372870" s="3"/>
    </row>
    <row r="372871" spans="9:10" x14ac:dyDescent="0.2">
      <c r="I372871" s="3"/>
      <c r="J372871" s="3"/>
    </row>
    <row r="372872" spans="9:10" x14ac:dyDescent="0.2">
      <c r="I372872" s="3"/>
      <c r="J372872" s="3"/>
    </row>
    <row r="372873" spans="9:10" x14ac:dyDescent="0.2">
      <c r="I372873" s="3"/>
      <c r="J372873" s="3"/>
    </row>
    <row r="372874" spans="9:10" x14ac:dyDescent="0.2">
      <c r="I372874" s="3"/>
      <c r="J372874" s="3"/>
    </row>
    <row r="372875" spans="9:10" x14ac:dyDescent="0.2">
      <c r="I372875" s="3"/>
      <c r="J372875" s="3"/>
    </row>
    <row r="372876" spans="9:10" x14ac:dyDescent="0.2">
      <c r="I372876" s="3"/>
      <c r="J372876" s="3"/>
    </row>
    <row r="372877" spans="9:10" x14ac:dyDescent="0.2">
      <c r="I372877" s="3"/>
      <c r="J372877" s="3"/>
    </row>
    <row r="372878" spans="9:10" x14ac:dyDescent="0.2">
      <c r="I372878" s="3"/>
      <c r="J372878" s="3"/>
    </row>
    <row r="372879" spans="9:10" x14ac:dyDescent="0.2">
      <c r="I372879" s="3"/>
      <c r="J372879" s="3"/>
    </row>
    <row r="372880" spans="9:10" x14ac:dyDescent="0.2">
      <c r="I372880" s="3"/>
      <c r="J372880" s="3"/>
    </row>
    <row r="372881" spans="9:10" x14ac:dyDescent="0.2">
      <c r="I372881" s="3"/>
      <c r="J372881" s="3"/>
    </row>
    <row r="372882" spans="9:10" x14ac:dyDescent="0.2">
      <c r="I372882" s="3"/>
      <c r="J372882" s="3"/>
    </row>
    <row r="372883" spans="9:10" x14ac:dyDescent="0.2">
      <c r="I372883" s="3"/>
      <c r="J372883" s="3"/>
    </row>
    <row r="372884" spans="9:10" x14ac:dyDescent="0.2">
      <c r="I372884" s="3"/>
      <c r="J372884" s="3"/>
    </row>
    <row r="372885" spans="9:10" x14ac:dyDescent="0.2">
      <c r="I372885" s="3"/>
      <c r="J372885" s="3"/>
    </row>
    <row r="372886" spans="9:10" x14ac:dyDescent="0.2">
      <c r="I372886" s="3"/>
      <c r="J372886" s="3"/>
    </row>
    <row r="372887" spans="9:10" x14ac:dyDescent="0.2">
      <c r="I372887" s="3"/>
      <c r="J372887" s="3"/>
    </row>
    <row r="372888" spans="9:10" x14ac:dyDescent="0.2">
      <c r="I372888" s="3"/>
      <c r="J372888" s="3"/>
    </row>
    <row r="372889" spans="9:10" x14ac:dyDescent="0.2">
      <c r="I372889" s="3"/>
      <c r="J372889" s="3"/>
    </row>
    <row r="372890" spans="9:10" x14ac:dyDescent="0.2">
      <c r="I372890" s="3"/>
      <c r="J372890" s="3"/>
    </row>
    <row r="372891" spans="9:10" x14ac:dyDescent="0.2">
      <c r="I372891" s="3"/>
      <c r="J372891" s="3"/>
    </row>
    <row r="372892" spans="9:10" x14ac:dyDescent="0.2">
      <c r="I372892" s="3"/>
      <c r="J372892" s="3"/>
    </row>
    <row r="372893" spans="9:10" x14ac:dyDescent="0.2">
      <c r="I372893" s="3"/>
      <c r="J372893" s="3"/>
    </row>
    <row r="372894" spans="9:10" x14ac:dyDescent="0.2">
      <c r="I372894" s="3"/>
      <c r="J372894" s="3"/>
    </row>
    <row r="372895" spans="9:10" x14ac:dyDescent="0.2">
      <c r="I372895" s="3"/>
      <c r="J372895" s="3"/>
    </row>
    <row r="372896" spans="9:10" x14ac:dyDescent="0.2">
      <c r="I372896" s="3"/>
      <c r="J372896" s="3"/>
    </row>
    <row r="372897" spans="9:10" x14ac:dyDescent="0.2">
      <c r="I372897" s="3"/>
      <c r="J372897" s="3"/>
    </row>
    <row r="372898" spans="9:10" x14ac:dyDescent="0.2">
      <c r="I372898" s="3"/>
      <c r="J372898" s="3"/>
    </row>
    <row r="372899" spans="9:10" x14ac:dyDescent="0.2">
      <c r="I372899" s="3"/>
      <c r="J372899" s="3"/>
    </row>
    <row r="372900" spans="9:10" x14ac:dyDescent="0.2">
      <c r="I372900" s="3"/>
      <c r="J372900" s="3"/>
    </row>
    <row r="372901" spans="9:10" x14ac:dyDescent="0.2">
      <c r="I372901" s="3"/>
      <c r="J372901" s="3"/>
    </row>
    <row r="372902" spans="9:10" x14ac:dyDescent="0.2">
      <c r="I372902" s="3"/>
      <c r="J372902" s="3"/>
    </row>
    <row r="372903" spans="9:10" x14ac:dyDescent="0.2">
      <c r="I372903" s="3"/>
      <c r="J372903" s="3"/>
    </row>
    <row r="372904" spans="9:10" x14ac:dyDescent="0.2">
      <c r="I372904" s="3"/>
      <c r="J372904" s="3"/>
    </row>
    <row r="372905" spans="9:10" x14ac:dyDescent="0.2">
      <c r="I372905" s="3"/>
      <c r="J372905" s="3"/>
    </row>
    <row r="372906" spans="9:10" x14ac:dyDescent="0.2">
      <c r="I372906" s="3"/>
      <c r="J372906" s="3"/>
    </row>
    <row r="372907" spans="9:10" x14ac:dyDescent="0.2">
      <c r="I372907" s="3"/>
      <c r="J372907" s="3"/>
    </row>
    <row r="372908" spans="9:10" x14ac:dyDescent="0.2">
      <c r="I372908" s="3"/>
      <c r="J372908" s="3"/>
    </row>
    <row r="372909" spans="9:10" x14ac:dyDescent="0.2">
      <c r="I372909" s="3"/>
      <c r="J372909" s="3"/>
    </row>
    <row r="372910" spans="9:10" x14ac:dyDescent="0.2">
      <c r="I372910" s="3"/>
      <c r="J372910" s="3"/>
    </row>
    <row r="372911" spans="9:10" x14ac:dyDescent="0.2">
      <c r="I372911" s="3"/>
      <c r="J372911" s="3"/>
    </row>
    <row r="372912" spans="9:10" x14ac:dyDescent="0.2">
      <c r="I372912" s="3"/>
      <c r="J372912" s="3"/>
    </row>
    <row r="372913" spans="9:10" x14ac:dyDescent="0.2">
      <c r="I372913" s="3"/>
      <c r="J372913" s="3"/>
    </row>
    <row r="372914" spans="9:10" x14ac:dyDescent="0.2">
      <c r="I372914" s="3"/>
      <c r="J372914" s="3"/>
    </row>
    <row r="372915" spans="9:10" x14ac:dyDescent="0.2">
      <c r="I372915" s="3"/>
      <c r="J372915" s="3"/>
    </row>
    <row r="372916" spans="9:10" x14ac:dyDescent="0.2">
      <c r="I372916" s="3"/>
      <c r="J372916" s="3"/>
    </row>
    <row r="372917" spans="9:10" x14ac:dyDescent="0.2">
      <c r="I372917" s="3"/>
      <c r="J372917" s="3"/>
    </row>
    <row r="372918" spans="9:10" x14ac:dyDescent="0.2">
      <c r="I372918" s="3"/>
      <c r="J372918" s="3"/>
    </row>
    <row r="372919" spans="9:10" x14ac:dyDescent="0.2">
      <c r="I372919" s="3"/>
      <c r="J372919" s="3"/>
    </row>
    <row r="372920" spans="9:10" x14ac:dyDescent="0.2">
      <c r="I372920" s="3"/>
      <c r="J372920" s="3"/>
    </row>
    <row r="372921" spans="9:10" x14ac:dyDescent="0.2">
      <c r="I372921" s="3"/>
      <c r="J372921" s="3"/>
    </row>
    <row r="372922" spans="9:10" x14ac:dyDescent="0.2">
      <c r="I372922" s="3"/>
      <c r="J372922" s="3"/>
    </row>
    <row r="372923" spans="9:10" x14ac:dyDescent="0.2">
      <c r="I372923" s="3"/>
      <c r="J372923" s="3"/>
    </row>
    <row r="372924" spans="9:10" x14ac:dyDescent="0.2">
      <c r="I372924" s="3"/>
      <c r="J372924" s="3"/>
    </row>
    <row r="372925" spans="9:10" x14ac:dyDescent="0.2">
      <c r="I372925" s="3"/>
      <c r="J372925" s="3"/>
    </row>
    <row r="372926" spans="9:10" x14ac:dyDescent="0.2">
      <c r="I372926" s="3"/>
      <c r="J372926" s="3"/>
    </row>
    <row r="372927" spans="9:10" x14ac:dyDescent="0.2">
      <c r="I372927" s="3"/>
      <c r="J372927" s="3"/>
    </row>
    <row r="372928" spans="9:10" x14ac:dyDescent="0.2">
      <c r="I372928" s="3"/>
      <c r="J372928" s="3"/>
    </row>
    <row r="372929" spans="9:10" x14ac:dyDescent="0.2">
      <c r="I372929" s="3"/>
      <c r="J372929" s="3"/>
    </row>
    <row r="372930" spans="9:10" x14ac:dyDescent="0.2">
      <c r="I372930" s="3"/>
      <c r="J372930" s="3"/>
    </row>
    <row r="372931" spans="9:10" x14ac:dyDescent="0.2">
      <c r="I372931" s="3"/>
      <c r="J372931" s="3"/>
    </row>
    <row r="372932" spans="9:10" x14ac:dyDescent="0.2">
      <c r="I372932" s="3"/>
      <c r="J372932" s="3"/>
    </row>
    <row r="372933" spans="9:10" x14ac:dyDescent="0.2">
      <c r="I372933" s="3"/>
      <c r="J372933" s="3"/>
    </row>
    <row r="372934" spans="9:10" x14ac:dyDescent="0.2">
      <c r="I372934" s="3"/>
      <c r="J372934" s="3"/>
    </row>
    <row r="372935" spans="9:10" x14ac:dyDescent="0.2">
      <c r="I372935" s="3"/>
      <c r="J372935" s="3"/>
    </row>
    <row r="372936" spans="9:10" x14ac:dyDescent="0.2">
      <c r="I372936" s="3"/>
      <c r="J372936" s="3"/>
    </row>
    <row r="372937" spans="9:10" x14ac:dyDescent="0.2">
      <c r="I372937" s="3"/>
      <c r="J372937" s="3"/>
    </row>
    <row r="372938" spans="9:10" x14ac:dyDescent="0.2">
      <c r="I372938" s="3"/>
      <c r="J372938" s="3"/>
    </row>
    <row r="372939" spans="9:10" x14ac:dyDescent="0.2">
      <c r="I372939" s="3"/>
      <c r="J372939" s="3"/>
    </row>
    <row r="372940" spans="9:10" x14ac:dyDescent="0.2">
      <c r="I372940" s="3"/>
      <c r="J372940" s="3"/>
    </row>
    <row r="372941" spans="9:10" x14ac:dyDescent="0.2">
      <c r="I372941" s="3"/>
      <c r="J372941" s="3"/>
    </row>
    <row r="372942" spans="9:10" x14ac:dyDescent="0.2">
      <c r="I372942" s="3"/>
      <c r="J372942" s="3"/>
    </row>
    <row r="372943" spans="9:10" x14ac:dyDescent="0.2">
      <c r="I372943" s="3"/>
      <c r="J372943" s="3"/>
    </row>
    <row r="372944" spans="9:10" x14ac:dyDescent="0.2">
      <c r="I372944" s="3"/>
      <c r="J372944" s="3"/>
    </row>
    <row r="372945" spans="9:10" x14ac:dyDescent="0.2">
      <c r="I372945" s="3"/>
      <c r="J372945" s="3"/>
    </row>
    <row r="372946" spans="9:10" x14ac:dyDescent="0.2">
      <c r="I372946" s="3"/>
      <c r="J372946" s="3"/>
    </row>
    <row r="372947" spans="9:10" x14ac:dyDescent="0.2">
      <c r="I372947" s="3"/>
      <c r="J372947" s="3"/>
    </row>
    <row r="372948" spans="9:10" x14ac:dyDescent="0.2">
      <c r="I372948" s="3"/>
      <c r="J372948" s="3"/>
    </row>
    <row r="372949" spans="9:10" x14ac:dyDescent="0.2">
      <c r="I372949" s="3"/>
      <c r="J372949" s="3"/>
    </row>
    <row r="372950" spans="9:10" x14ac:dyDescent="0.2">
      <c r="I372950" s="3"/>
      <c r="J372950" s="3"/>
    </row>
    <row r="372951" spans="9:10" x14ac:dyDescent="0.2">
      <c r="I372951" s="3"/>
      <c r="J372951" s="3"/>
    </row>
    <row r="372952" spans="9:10" x14ac:dyDescent="0.2">
      <c r="I372952" s="3"/>
      <c r="J372952" s="3"/>
    </row>
    <row r="372953" spans="9:10" x14ac:dyDescent="0.2">
      <c r="I372953" s="3"/>
      <c r="J372953" s="3"/>
    </row>
    <row r="372954" spans="9:10" x14ac:dyDescent="0.2">
      <c r="I372954" s="3"/>
      <c r="J372954" s="3"/>
    </row>
    <row r="372955" spans="9:10" x14ac:dyDescent="0.2">
      <c r="I372955" s="3"/>
      <c r="J372955" s="3"/>
    </row>
    <row r="372956" spans="9:10" x14ac:dyDescent="0.2">
      <c r="I372956" s="3"/>
      <c r="J372956" s="3"/>
    </row>
    <row r="372957" spans="9:10" x14ac:dyDescent="0.2">
      <c r="I372957" s="3"/>
      <c r="J372957" s="3"/>
    </row>
    <row r="372958" spans="9:10" x14ac:dyDescent="0.2">
      <c r="I372958" s="3"/>
      <c r="J372958" s="3"/>
    </row>
    <row r="372959" spans="9:10" x14ac:dyDescent="0.2">
      <c r="I372959" s="3"/>
      <c r="J372959" s="3"/>
    </row>
    <row r="372960" spans="9:10" x14ac:dyDescent="0.2">
      <c r="I372960" s="3"/>
      <c r="J372960" s="3"/>
    </row>
    <row r="372961" spans="9:10" x14ac:dyDescent="0.2">
      <c r="I372961" s="3"/>
      <c r="J372961" s="3"/>
    </row>
    <row r="372962" spans="9:10" x14ac:dyDescent="0.2">
      <c r="I372962" s="3"/>
      <c r="J372962" s="3"/>
    </row>
    <row r="372963" spans="9:10" x14ac:dyDescent="0.2">
      <c r="I372963" s="3"/>
      <c r="J372963" s="3"/>
    </row>
    <row r="372964" spans="9:10" x14ac:dyDescent="0.2">
      <c r="I372964" s="3"/>
      <c r="J372964" s="3"/>
    </row>
    <row r="372965" spans="9:10" x14ac:dyDescent="0.2">
      <c r="I372965" s="3"/>
      <c r="J372965" s="3"/>
    </row>
    <row r="372966" spans="9:10" x14ac:dyDescent="0.2">
      <c r="I372966" s="3"/>
      <c r="J372966" s="3"/>
    </row>
    <row r="372967" spans="9:10" x14ac:dyDescent="0.2">
      <c r="I372967" s="3"/>
      <c r="J372967" s="3"/>
    </row>
    <row r="372968" spans="9:10" x14ac:dyDescent="0.2">
      <c r="I372968" s="3"/>
      <c r="J372968" s="3"/>
    </row>
    <row r="372969" spans="9:10" x14ac:dyDescent="0.2">
      <c r="I372969" s="3"/>
      <c r="J372969" s="3"/>
    </row>
    <row r="372970" spans="9:10" x14ac:dyDescent="0.2">
      <c r="I372970" s="3"/>
      <c r="J372970" s="3"/>
    </row>
    <row r="372971" spans="9:10" x14ac:dyDescent="0.2">
      <c r="I372971" s="3"/>
      <c r="J372971" s="3"/>
    </row>
    <row r="372972" spans="9:10" x14ac:dyDescent="0.2">
      <c r="I372972" s="3"/>
      <c r="J372972" s="3"/>
    </row>
    <row r="372973" spans="9:10" x14ac:dyDescent="0.2">
      <c r="I372973" s="3"/>
      <c r="J372973" s="3"/>
    </row>
    <row r="372974" spans="9:10" x14ac:dyDescent="0.2">
      <c r="I372974" s="3"/>
      <c r="J372974" s="3"/>
    </row>
    <row r="372975" spans="9:10" x14ac:dyDescent="0.2">
      <c r="I372975" s="3"/>
      <c r="J372975" s="3"/>
    </row>
    <row r="372976" spans="9:10" x14ac:dyDescent="0.2">
      <c r="I372976" s="3"/>
      <c r="J372976" s="3"/>
    </row>
    <row r="372977" spans="9:10" x14ac:dyDescent="0.2">
      <c r="I372977" s="3"/>
      <c r="J372977" s="3"/>
    </row>
    <row r="372978" spans="9:10" x14ac:dyDescent="0.2">
      <c r="I372978" s="3"/>
      <c r="J372978" s="3"/>
    </row>
    <row r="372979" spans="9:10" x14ac:dyDescent="0.2">
      <c r="I372979" s="3"/>
      <c r="J372979" s="3"/>
    </row>
    <row r="372980" spans="9:10" x14ac:dyDescent="0.2">
      <c r="I372980" s="3"/>
      <c r="J372980" s="3"/>
    </row>
    <row r="372981" spans="9:10" x14ac:dyDescent="0.2">
      <c r="I372981" s="3"/>
      <c r="J372981" s="3"/>
    </row>
    <row r="372982" spans="9:10" x14ac:dyDescent="0.2">
      <c r="I372982" s="3"/>
      <c r="J372982" s="3"/>
    </row>
    <row r="372983" spans="9:10" x14ac:dyDescent="0.2">
      <c r="I372983" s="3"/>
      <c r="J372983" s="3"/>
    </row>
    <row r="372984" spans="9:10" x14ac:dyDescent="0.2">
      <c r="I372984" s="3"/>
      <c r="J372984" s="3"/>
    </row>
    <row r="372985" spans="9:10" x14ac:dyDescent="0.2">
      <c r="I372985" s="3"/>
      <c r="J372985" s="3"/>
    </row>
    <row r="372986" spans="9:10" x14ac:dyDescent="0.2">
      <c r="I372986" s="3"/>
      <c r="J372986" s="3"/>
    </row>
    <row r="372987" spans="9:10" x14ac:dyDescent="0.2">
      <c r="I372987" s="3"/>
      <c r="J372987" s="3"/>
    </row>
    <row r="372988" spans="9:10" x14ac:dyDescent="0.2">
      <c r="I372988" s="3"/>
      <c r="J372988" s="3"/>
    </row>
    <row r="372989" spans="9:10" x14ac:dyDescent="0.2">
      <c r="I372989" s="3"/>
      <c r="J372989" s="3"/>
    </row>
    <row r="372990" spans="9:10" x14ac:dyDescent="0.2">
      <c r="I372990" s="3"/>
      <c r="J372990" s="3"/>
    </row>
    <row r="372991" spans="9:10" x14ac:dyDescent="0.2">
      <c r="I372991" s="3"/>
      <c r="J372991" s="3"/>
    </row>
    <row r="372992" spans="9:10" x14ac:dyDescent="0.2">
      <c r="I372992" s="3"/>
      <c r="J372992" s="3"/>
    </row>
    <row r="372993" spans="9:10" x14ac:dyDescent="0.2">
      <c r="I372993" s="3"/>
      <c r="J372993" s="3"/>
    </row>
    <row r="372994" spans="9:10" x14ac:dyDescent="0.2">
      <c r="I372994" s="3"/>
      <c r="J372994" s="3"/>
    </row>
    <row r="372995" spans="9:10" x14ac:dyDescent="0.2">
      <c r="I372995" s="3"/>
      <c r="J372995" s="3"/>
    </row>
    <row r="372996" spans="9:10" x14ac:dyDescent="0.2">
      <c r="I372996" s="3"/>
      <c r="J372996" s="3"/>
    </row>
    <row r="372997" spans="9:10" x14ac:dyDescent="0.2">
      <c r="I372997" s="3"/>
      <c r="J372997" s="3"/>
    </row>
    <row r="372998" spans="9:10" x14ac:dyDescent="0.2">
      <c r="I372998" s="3"/>
      <c r="J372998" s="3"/>
    </row>
    <row r="372999" spans="9:10" x14ac:dyDescent="0.2">
      <c r="I372999" s="3"/>
      <c r="J372999" s="3"/>
    </row>
    <row r="373000" spans="9:10" x14ac:dyDescent="0.2">
      <c r="I373000" s="3"/>
      <c r="J373000" s="3"/>
    </row>
    <row r="373001" spans="9:10" x14ac:dyDescent="0.2">
      <c r="I373001" s="3"/>
      <c r="J373001" s="3"/>
    </row>
    <row r="373002" spans="9:10" x14ac:dyDescent="0.2">
      <c r="I373002" s="3"/>
      <c r="J373002" s="3"/>
    </row>
    <row r="373003" spans="9:10" x14ac:dyDescent="0.2">
      <c r="I373003" s="3"/>
      <c r="J373003" s="3"/>
    </row>
    <row r="373004" spans="9:10" x14ac:dyDescent="0.2">
      <c r="I373004" s="3"/>
      <c r="J373004" s="3"/>
    </row>
    <row r="373005" spans="9:10" x14ac:dyDescent="0.2">
      <c r="I373005" s="3"/>
      <c r="J373005" s="3"/>
    </row>
    <row r="373006" spans="9:10" x14ac:dyDescent="0.2">
      <c r="I373006" s="3"/>
      <c r="J373006" s="3"/>
    </row>
    <row r="373007" spans="9:10" x14ac:dyDescent="0.2">
      <c r="I373007" s="3"/>
      <c r="J373007" s="3"/>
    </row>
    <row r="373008" spans="9:10" x14ac:dyDescent="0.2">
      <c r="I373008" s="3"/>
      <c r="J373008" s="3"/>
    </row>
    <row r="373009" spans="9:10" x14ac:dyDescent="0.2">
      <c r="I373009" s="3"/>
      <c r="J373009" s="3"/>
    </row>
    <row r="373010" spans="9:10" x14ac:dyDescent="0.2">
      <c r="I373010" s="3"/>
      <c r="J373010" s="3"/>
    </row>
    <row r="373011" spans="9:10" x14ac:dyDescent="0.2">
      <c r="I373011" s="3"/>
      <c r="J373011" s="3"/>
    </row>
    <row r="373012" spans="9:10" x14ac:dyDescent="0.2">
      <c r="I373012" s="3"/>
      <c r="J373012" s="3"/>
    </row>
    <row r="373013" spans="9:10" x14ac:dyDescent="0.2">
      <c r="I373013" s="3"/>
      <c r="J373013" s="3"/>
    </row>
    <row r="373014" spans="9:10" x14ac:dyDescent="0.2">
      <c r="I373014" s="3"/>
      <c r="J373014" s="3"/>
    </row>
    <row r="373015" spans="9:10" x14ac:dyDescent="0.2">
      <c r="I373015" s="3"/>
      <c r="J373015" s="3"/>
    </row>
    <row r="373016" spans="9:10" x14ac:dyDescent="0.2">
      <c r="I373016" s="3"/>
      <c r="J373016" s="3"/>
    </row>
    <row r="373017" spans="9:10" x14ac:dyDescent="0.2">
      <c r="I373017" s="3"/>
      <c r="J373017" s="3"/>
    </row>
    <row r="373018" spans="9:10" x14ac:dyDescent="0.2">
      <c r="I373018" s="3"/>
      <c r="J373018" s="3"/>
    </row>
    <row r="373019" spans="9:10" x14ac:dyDescent="0.2">
      <c r="I373019" s="3"/>
      <c r="J373019" s="3"/>
    </row>
    <row r="373020" spans="9:10" x14ac:dyDescent="0.2">
      <c r="I373020" s="3"/>
      <c r="J373020" s="3"/>
    </row>
    <row r="373021" spans="9:10" x14ac:dyDescent="0.2">
      <c r="I373021" s="3"/>
      <c r="J373021" s="3"/>
    </row>
    <row r="373022" spans="9:10" x14ac:dyDescent="0.2">
      <c r="I373022" s="3"/>
      <c r="J373022" s="3"/>
    </row>
    <row r="373023" spans="9:10" x14ac:dyDescent="0.2">
      <c r="I373023" s="3"/>
      <c r="J373023" s="3"/>
    </row>
    <row r="373024" spans="9:10" x14ac:dyDescent="0.2">
      <c r="I373024" s="3"/>
      <c r="J373024" s="3"/>
    </row>
    <row r="373025" spans="9:10" x14ac:dyDescent="0.2">
      <c r="I373025" s="3"/>
      <c r="J373025" s="3"/>
    </row>
    <row r="373026" spans="9:10" x14ac:dyDescent="0.2">
      <c r="I373026" s="3"/>
      <c r="J373026" s="3"/>
    </row>
    <row r="373027" spans="9:10" x14ac:dyDescent="0.2">
      <c r="I373027" s="3"/>
      <c r="J373027" s="3"/>
    </row>
    <row r="373028" spans="9:10" x14ac:dyDescent="0.2">
      <c r="I373028" s="3"/>
      <c r="J373028" s="3"/>
    </row>
    <row r="373029" spans="9:10" x14ac:dyDescent="0.2">
      <c r="I373029" s="3"/>
      <c r="J373029" s="3"/>
    </row>
    <row r="373030" spans="9:10" x14ac:dyDescent="0.2">
      <c r="I373030" s="3"/>
      <c r="J373030" s="3"/>
    </row>
    <row r="373031" spans="9:10" x14ac:dyDescent="0.2">
      <c r="I373031" s="3"/>
      <c r="J373031" s="3"/>
    </row>
    <row r="373032" spans="9:10" x14ac:dyDescent="0.2">
      <c r="I373032" s="3"/>
      <c r="J373032" s="3"/>
    </row>
    <row r="373033" spans="9:10" x14ac:dyDescent="0.2">
      <c r="I373033" s="3"/>
      <c r="J373033" s="3"/>
    </row>
    <row r="373034" spans="9:10" x14ac:dyDescent="0.2">
      <c r="I373034" s="3"/>
      <c r="J373034" s="3"/>
    </row>
    <row r="373035" spans="9:10" x14ac:dyDescent="0.2">
      <c r="I373035" s="3"/>
      <c r="J373035" s="3"/>
    </row>
    <row r="373036" spans="9:10" x14ac:dyDescent="0.2">
      <c r="I373036" s="3"/>
      <c r="J373036" s="3"/>
    </row>
    <row r="373037" spans="9:10" x14ac:dyDescent="0.2">
      <c r="I373037" s="3"/>
      <c r="J373037" s="3"/>
    </row>
    <row r="373038" spans="9:10" x14ac:dyDescent="0.2">
      <c r="I373038" s="3"/>
      <c r="J373038" s="3"/>
    </row>
    <row r="373039" spans="9:10" x14ac:dyDescent="0.2">
      <c r="I373039" s="3"/>
      <c r="J373039" s="3"/>
    </row>
    <row r="373040" spans="9:10" x14ac:dyDescent="0.2">
      <c r="I373040" s="3"/>
      <c r="J373040" s="3"/>
    </row>
    <row r="373041" spans="9:10" x14ac:dyDescent="0.2">
      <c r="I373041" s="3"/>
      <c r="J373041" s="3"/>
    </row>
    <row r="373042" spans="9:10" x14ac:dyDescent="0.2">
      <c r="I373042" s="3"/>
      <c r="J373042" s="3"/>
    </row>
    <row r="373043" spans="9:10" x14ac:dyDescent="0.2">
      <c r="I373043" s="3"/>
      <c r="J373043" s="3"/>
    </row>
    <row r="373044" spans="9:10" x14ac:dyDescent="0.2">
      <c r="I373044" s="3"/>
      <c r="J373044" s="3"/>
    </row>
    <row r="373045" spans="9:10" x14ac:dyDescent="0.2">
      <c r="I373045" s="3"/>
      <c r="J373045" s="3"/>
    </row>
    <row r="373046" spans="9:10" x14ac:dyDescent="0.2">
      <c r="I373046" s="3"/>
      <c r="J373046" s="3"/>
    </row>
    <row r="373047" spans="9:10" x14ac:dyDescent="0.2">
      <c r="I373047" s="3"/>
      <c r="J373047" s="3"/>
    </row>
    <row r="373048" spans="9:10" x14ac:dyDescent="0.2">
      <c r="I373048" s="3"/>
      <c r="J373048" s="3"/>
    </row>
    <row r="373049" spans="9:10" x14ac:dyDescent="0.2">
      <c r="I373049" s="3"/>
      <c r="J373049" s="3"/>
    </row>
    <row r="373050" spans="9:10" x14ac:dyDescent="0.2">
      <c r="I373050" s="3"/>
      <c r="J373050" s="3"/>
    </row>
    <row r="373051" spans="9:10" x14ac:dyDescent="0.2">
      <c r="I373051" s="3"/>
      <c r="J373051" s="3"/>
    </row>
    <row r="373052" spans="9:10" x14ac:dyDescent="0.2">
      <c r="I373052" s="3"/>
      <c r="J373052" s="3"/>
    </row>
    <row r="373053" spans="9:10" x14ac:dyDescent="0.2">
      <c r="I373053" s="3"/>
      <c r="J373053" s="3"/>
    </row>
    <row r="373054" spans="9:10" x14ac:dyDescent="0.2">
      <c r="I373054" s="3"/>
      <c r="J373054" s="3"/>
    </row>
    <row r="373055" spans="9:10" x14ac:dyDescent="0.2">
      <c r="I373055" s="3"/>
      <c r="J373055" s="3"/>
    </row>
    <row r="373056" spans="9:10" x14ac:dyDescent="0.2">
      <c r="I373056" s="3"/>
      <c r="J373056" s="3"/>
    </row>
    <row r="373057" spans="9:10" x14ac:dyDescent="0.2">
      <c r="I373057" s="3"/>
      <c r="J373057" s="3"/>
    </row>
    <row r="373058" spans="9:10" x14ac:dyDescent="0.2">
      <c r="I373058" s="3"/>
      <c r="J373058" s="3"/>
    </row>
    <row r="373059" spans="9:10" x14ac:dyDescent="0.2">
      <c r="I373059" s="3"/>
      <c r="J373059" s="3"/>
    </row>
    <row r="373060" spans="9:10" x14ac:dyDescent="0.2">
      <c r="I373060" s="3"/>
      <c r="J373060" s="3"/>
    </row>
    <row r="373061" spans="9:10" x14ac:dyDescent="0.2">
      <c r="I373061" s="3"/>
      <c r="J373061" s="3"/>
    </row>
    <row r="373062" spans="9:10" x14ac:dyDescent="0.2">
      <c r="I373062" s="3"/>
      <c r="J373062" s="3"/>
    </row>
    <row r="373063" spans="9:10" x14ac:dyDescent="0.2">
      <c r="I373063" s="3"/>
      <c r="J373063" s="3"/>
    </row>
    <row r="373064" spans="9:10" x14ac:dyDescent="0.2">
      <c r="I373064" s="3"/>
      <c r="J373064" s="3"/>
    </row>
    <row r="373065" spans="9:10" x14ac:dyDescent="0.2">
      <c r="I373065" s="3"/>
      <c r="J373065" s="3"/>
    </row>
    <row r="373066" spans="9:10" x14ac:dyDescent="0.2">
      <c r="I373066" s="3"/>
      <c r="J373066" s="3"/>
    </row>
    <row r="373067" spans="9:10" x14ac:dyDescent="0.2">
      <c r="I373067" s="3"/>
      <c r="J373067" s="3"/>
    </row>
    <row r="373068" spans="9:10" x14ac:dyDescent="0.2">
      <c r="I373068" s="3"/>
      <c r="J373068" s="3"/>
    </row>
    <row r="373069" spans="9:10" x14ac:dyDescent="0.2">
      <c r="I373069" s="3"/>
      <c r="J373069" s="3"/>
    </row>
    <row r="373070" spans="9:10" x14ac:dyDescent="0.2">
      <c r="I373070" s="3"/>
      <c r="J373070" s="3"/>
    </row>
    <row r="373071" spans="9:10" x14ac:dyDescent="0.2">
      <c r="I373071" s="3"/>
      <c r="J373071" s="3"/>
    </row>
    <row r="373072" spans="9:10" x14ac:dyDescent="0.2">
      <c r="I373072" s="3"/>
      <c r="J373072" s="3"/>
    </row>
    <row r="373073" spans="9:10" x14ac:dyDescent="0.2">
      <c r="I373073" s="3"/>
      <c r="J373073" s="3"/>
    </row>
    <row r="373074" spans="9:10" x14ac:dyDescent="0.2">
      <c r="I373074" s="3"/>
      <c r="J373074" s="3"/>
    </row>
    <row r="373075" spans="9:10" x14ac:dyDescent="0.2">
      <c r="I373075" s="3"/>
      <c r="J373075" s="3"/>
    </row>
    <row r="373076" spans="9:10" x14ac:dyDescent="0.2">
      <c r="I373076" s="3"/>
      <c r="J373076" s="3"/>
    </row>
    <row r="373077" spans="9:10" x14ac:dyDescent="0.2">
      <c r="I373077" s="3"/>
      <c r="J373077" s="3"/>
    </row>
    <row r="373078" spans="9:10" x14ac:dyDescent="0.2">
      <c r="I373078" s="3"/>
      <c r="J373078" s="3"/>
    </row>
    <row r="373079" spans="9:10" x14ac:dyDescent="0.2">
      <c r="I373079" s="3"/>
      <c r="J373079" s="3"/>
    </row>
    <row r="373080" spans="9:10" x14ac:dyDescent="0.2">
      <c r="I373080" s="3"/>
      <c r="J373080" s="3"/>
    </row>
    <row r="373081" spans="9:10" x14ac:dyDescent="0.2">
      <c r="I373081" s="3"/>
      <c r="J373081" s="3"/>
    </row>
    <row r="373082" spans="9:10" x14ac:dyDescent="0.2">
      <c r="I373082" s="3"/>
      <c r="J373082" s="3"/>
    </row>
    <row r="373083" spans="9:10" x14ac:dyDescent="0.2">
      <c r="I373083" s="3"/>
      <c r="J373083" s="3"/>
    </row>
    <row r="373084" spans="9:10" x14ac:dyDescent="0.2">
      <c r="I373084" s="3"/>
      <c r="J373084" s="3"/>
    </row>
    <row r="373085" spans="9:10" x14ac:dyDescent="0.2">
      <c r="I373085" s="3"/>
      <c r="J373085" s="3"/>
    </row>
    <row r="373086" spans="9:10" x14ac:dyDescent="0.2">
      <c r="I373086" s="3"/>
      <c r="J373086" s="3"/>
    </row>
    <row r="373087" spans="9:10" x14ac:dyDescent="0.2">
      <c r="I373087" s="3"/>
      <c r="J373087" s="3"/>
    </row>
    <row r="373088" spans="9:10" x14ac:dyDescent="0.2">
      <c r="I373088" s="3"/>
      <c r="J373088" s="3"/>
    </row>
    <row r="373089" spans="9:10" x14ac:dyDescent="0.2">
      <c r="I373089" s="3"/>
      <c r="J373089" s="3"/>
    </row>
    <row r="373090" spans="9:10" x14ac:dyDescent="0.2">
      <c r="I373090" s="3"/>
      <c r="J373090" s="3"/>
    </row>
    <row r="373091" spans="9:10" x14ac:dyDescent="0.2">
      <c r="I373091" s="3"/>
      <c r="J373091" s="3"/>
    </row>
    <row r="373092" spans="9:10" x14ac:dyDescent="0.2">
      <c r="I373092" s="3"/>
      <c r="J373092" s="3"/>
    </row>
    <row r="373093" spans="9:10" x14ac:dyDescent="0.2">
      <c r="I373093" s="3"/>
      <c r="J373093" s="3"/>
    </row>
    <row r="373094" spans="9:10" x14ac:dyDescent="0.2">
      <c r="I373094" s="3"/>
      <c r="J373094" s="3"/>
    </row>
    <row r="373095" spans="9:10" x14ac:dyDescent="0.2">
      <c r="I373095" s="3"/>
      <c r="J373095" s="3"/>
    </row>
    <row r="373096" spans="9:10" x14ac:dyDescent="0.2">
      <c r="I373096" s="3"/>
      <c r="J373096" s="3"/>
    </row>
    <row r="373097" spans="9:10" x14ac:dyDescent="0.2">
      <c r="I373097" s="3"/>
      <c r="J373097" s="3"/>
    </row>
    <row r="373098" spans="9:10" x14ac:dyDescent="0.2">
      <c r="I373098" s="3"/>
      <c r="J373098" s="3"/>
    </row>
    <row r="373099" spans="9:10" x14ac:dyDescent="0.2">
      <c r="I373099" s="3"/>
      <c r="J373099" s="3"/>
    </row>
    <row r="373100" spans="9:10" x14ac:dyDescent="0.2">
      <c r="I373100" s="3"/>
      <c r="J373100" s="3"/>
    </row>
    <row r="373101" spans="9:10" x14ac:dyDescent="0.2">
      <c r="I373101" s="3"/>
      <c r="J373101" s="3"/>
    </row>
    <row r="373102" spans="9:10" x14ac:dyDescent="0.2">
      <c r="I373102" s="3"/>
      <c r="J373102" s="3"/>
    </row>
    <row r="373103" spans="9:10" x14ac:dyDescent="0.2">
      <c r="I373103" s="3"/>
      <c r="J373103" s="3"/>
    </row>
    <row r="373104" spans="9:10" x14ac:dyDescent="0.2">
      <c r="I373104" s="3"/>
      <c r="J373104" s="3"/>
    </row>
    <row r="373105" spans="9:10" x14ac:dyDescent="0.2">
      <c r="I373105" s="3"/>
      <c r="J373105" s="3"/>
    </row>
    <row r="373106" spans="9:10" x14ac:dyDescent="0.2">
      <c r="I373106" s="3"/>
      <c r="J373106" s="3"/>
    </row>
    <row r="373107" spans="9:10" x14ac:dyDescent="0.2">
      <c r="I373107" s="3"/>
      <c r="J373107" s="3"/>
    </row>
    <row r="373108" spans="9:10" x14ac:dyDescent="0.2">
      <c r="I373108" s="3"/>
      <c r="J373108" s="3"/>
    </row>
    <row r="373109" spans="9:10" x14ac:dyDescent="0.2">
      <c r="I373109" s="3"/>
      <c r="J373109" s="3"/>
    </row>
    <row r="373110" spans="9:10" x14ac:dyDescent="0.2">
      <c r="I373110" s="3"/>
      <c r="J373110" s="3"/>
    </row>
    <row r="373111" spans="9:10" x14ac:dyDescent="0.2">
      <c r="I373111" s="3"/>
      <c r="J373111" s="3"/>
    </row>
    <row r="373112" spans="9:10" x14ac:dyDescent="0.2">
      <c r="I373112" s="3"/>
      <c r="J373112" s="3"/>
    </row>
    <row r="373113" spans="9:10" x14ac:dyDescent="0.2">
      <c r="I373113" s="3"/>
      <c r="J373113" s="3"/>
    </row>
    <row r="373114" spans="9:10" x14ac:dyDescent="0.2">
      <c r="I373114" s="3"/>
      <c r="J373114" s="3"/>
    </row>
    <row r="373115" spans="9:10" x14ac:dyDescent="0.2">
      <c r="I373115" s="3"/>
      <c r="J373115" s="3"/>
    </row>
    <row r="373116" spans="9:10" x14ac:dyDescent="0.2">
      <c r="I373116" s="3"/>
      <c r="J373116" s="3"/>
    </row>
    <row r="373117" spans="9:10" x14ac:dyDescent="0.2">
      <c r="I373117" s="3"/>
      <c r="J373117" s="3"/>
    </row>
    <row r="373118" spans="9:10" x14ac:dyDescent="0.2">
      <c r="I373118" s="3"/>
      <c r="J373118" s="3"/>
    </row>
    <row r="373119" spans="9:10" x14ac:dyDescent="0.2">
      <c r="I373119" s="3"/>
      <c r="J373119" s="3"/>
    </row>
    <row r="373120" spans="9:10" x14ac:dyDescent="0.2">
      <c r="I373120" s="3"/>
      <c r="J373120" s="3"/>
    </row>
    <row r="373121" spans="9:10" x14ac:dyDescent="0.2">
      <c r="I373121" s="3"/>
      <c r="J373121" s="3"/>
    </row>
    <row r="373122" spans="9:10" x14ac:dyDescent="0.2">
      <c r="I373122" s="3"/>
      <c r="J373122" s="3"/>
    </row>
    <row r="373123" spans="9:10" x14ac:dyDescent="0.2">
      <c r="I373123" s="3"/>
      <c r="J373123" s="3"/>
    </row>
    <row r="373124" spans="9:10" x14ac:dyDescent="0.2">
      <c r="I373124" s="3"/>
      <c r="J373124" s="3"/>
    </row>
    <row r="373125" spans="9:10" x14ac:dyDescent="0.2">
      <c r="I373125" s="3"/>
      <c r="J373125" s="3"/>
    </row>
    <row r="373126" spans="9:10" x14ac:dyDescent="0.2">
      <c r="I373126" s="3"/>
      <c r="J373126" s="3"/>
    </row>
    <row r="373127" spans="9:10" x14ac:dyDescent="0.2">
      <c r="I373127" s="3"/>
      <c r="J373127" s="3"/>
    </row>
    <row r="373128" spans="9:10" x14ac:dyDescent="0.2">
      <c r="I373128" s="3"/>
      <c r="J373128" s="3"/>
    </row>
    <row r="373129" spans="9:10" x14ac:dyDescent="0.2">
      <c r="I373129" s="3"/>
      <c r="J373129" s="3"/>
    </row>
    <row r="373130" spans="9:10" x14ac:dyDescent="0.2">
      <c r="I373130" s="3"/>
      <c r="J373130" s="3"/>
    </row>
    <row r="373131" spans="9:10" x14ac:dyDescent="0.2">
      <c r="I373131" s="3"/>
      <c r="J373131" s="3"/>
    </row>
    <row r="373132" spans="9:10" x14ac:dyDescent="0.2">
      <c r="I373132" s="3"/>
      <c r="J373132" s="3"/>
    </row>
    <row r="373133" spans="9:10" x14ac:dyDescent="0.2">
      <c r="I373133" s="3"/>
      <c r="J373133" s="3"/>
    </row>
    <row r="373134" spans="9:10" x14ac:dyDescent="0.2">
      <c r="I373134" s="3"/>
      <c r="J373134" s="3"/>
    </row>
    <row r="373135" spans="9:10" x14ac:dyDescent="0.2">
      <c r="I373135" s="3"/>
      <c r="J373135" s="3"/>
    </row>
    <row r="373136" spans="9:10" x14ac:dyDescent="0.2">
      <c r="I373136" s="3"/>
      <c r="J373136" s="3"/>
    </row>
    <row r="373137" spans="9:10" x14ac:dyDescent="0.2">
      <c r="I373137" s="3"/>
      <c r="J373137" s="3"/>
    </row>
    <row r="373138" spans="9:10" x14ac:dyDescent="0.2">
      <c r="I373138" s="3"/>
      <c r="J373138" s="3"/>
    </row>
    <row r="373139" spans="9:10" x14ac:dyDescent="0.2">
      <c r="I373139" s="3"/>
      <c r="J373139" s="3"/>
    </row>
    <row r="373140" spans="9:10" x14ac:dyDescent="0.2">
      <c r="I373140" s="3"/>
      <c r="J373140" s="3"/>
    </row>
    <row r="373141" spans="9:10" x14ac:dyDescent="0.2">
      <c r="I373141" s="3"/>
      <c r="J373141" s="3"/>
    </row>
    <row r="373142" spans="9:10" x14ac:dyDescent="0.2">
      <c r="I373142" s="3"/>
      <c r="J373142" s="3"/>
    </row>
    <row r="373143" spans="9:10" x14ac:dyDescent="0.2">
      <c r="I373143" s="3"/>
      <c r="J373143" s="3"/>
    </row>
    <row r="373144" spans="9:10" x14ac:dyDescent="0.2">
      <c r="I373144" s="3"/>
      <c r="J373144" s="3"/>
    </row>
    <row r="373145" spans="9:10" x14ac:dyDescent="0.2">
      <c r="I373145" s="3"/>
      <c r="J373145" s="3"/>
    </row>
    <row r="373146" spans="9:10" x14ac:dyDescent="0.2">
      <c r="I373146" s="3"/>
      <c r="J373146" s="3"/>
    </row>
    <row r="373147" spans="9:10" x14ac:dyDescent="0.2">
      <c r="I373147" s="3"/>
      <c r="J373147" s="3"/>
    </row>
    <row r="373148" spans="9:10" x14ac:dyDescent="0.2">
      <c r="I373148" s="3"/>
      <c r="J373148" s="3"/>
    </row>
    <row r="373149" spans="9:10" x14ac:dyDescent="0.2">
      <c r="I373149" s="3"/>
      <c r="J373149" s="3"/>
    </row>
    <row r="373150" spans="9:10" x14ac:dyDescent="0.2">
      <c r="I373150" s="3"/>
      <c r="J373150" s="3"/>
    </row>
    <row r="373151" spans="9:10" x14ac:dyDescent="0.2">
      <c r="I373151" s="3"/>
      <c r="J373151" s="3"/>
    </row>
    <row r="373152" spans="9:10" x14ac:dyDescent="0.2">
      <c r="I373152" s="3"/>
      <c r="J373152" s="3"/>
    </row>
    <row r="373153" spans="9:10" x14ac:dyDescent="0.2">
      <c r="I373153" s="3"/>
      <c r="J373153" s="3"/>
    </row>
    <row r="373154" spans="9:10" x14ac:dyDescent="0.2">
      <c r="I373154" s="3"/>
      <c r="J373154" s="3"/>
    </row>
    <row r="373155" spans="9:10" x14ac:dyDescent="0.2">
      <c r="I373155" s="3"/>
      <c r="J373155" s="3"/>
    </row>
    <row r="373156" spans="9:10" x14ac:dyDescent="0.2">
      <c r="I373156" s="3"/>
      <c r="J373156" s="3"/>
    </row>
    <row r="373157" spans="9:10" x14ac:dyDescent="0.2">
      <c r="I373157" s="3"/>
      <c r="J373157" s="3"/>
    </row>
    <row r="373158" spans="9:10" x14ac:dyDescent="0.2">
      <c r="I373158" s="3"/>
      <c r="J373158" s="3"/>
    </row>
    <row r="373159" spans="9:10" x14ac:dyDescent="0.2">
      <c r="I373159" s="3"/>
      <c r="J373159" s="3"/>
    </row>
    <row r="373160" spans="9:10" x14ac:dyDescent="0.2">
      <c r="I373160" s="3"/>
      <c r="J373160" s="3"/>
    </row>
    <row r="373161" spans="9:10" x14ac:dyDescent="0.2">
      <c r="I373161" s="3"/>
      <c r="J373161" s="3"/>
    </row>
    <row r="373162" spans="9:10" x14ac:dyDescent="0.2">
      <c r="I373162" s="3"/>
      <c r="J373162" s="3"/>
    </row>
    <row r="373163" spans="9:10" x14ac:dyDescent="0.2">
      <c r="I373163" s="3"/>
      <c r="J373163" s="3"/>
    </row>
    <row r="373164" spans="9:10" x14ac:dyDescent="0.2">
      <c r="I373164" s="3"/>
      <c r="J373164" s="3"/>
    </row>
    <row r="373165" spans="9:10" x14ac:dyDescent="0.2">
      <c r="I373165" s="3"/>
      <c r="J373165" s="3"/>
    </row>
    <row r="373166" spans="9:10" x14ac:dyDescent="0.2">
      <c r="I373166" s="3"/>
      <c r="J373166" s="3"/>
    </row>
    <row r="373167" spans="9:10" x14ac:dyDescent="0.2">
      <c r="I373167" s="3"/>
      <c r="J373167" s="3"/>
    </row>
    <row r="373168" spans="9:10" x14ac:dyDescent="0.2">
      <c r="I373168" s="3"/>
      <c r="J373168" s="3"/>
    </row>
    <row r="373169" spans="9:10" x14ac:dyDescent="0.2">
      <c r="I373169" s="3"/>
      <c r="J373169" s="3"/>
    </row>
    <row r="373170" spans="9:10" x14ac:dyDescent="0.2">
      <c r="I373170" s="3"/>
      <c r="J373170" s="3"/>
    </row>
    <row r="373171" spans="9:10" x14ac:dyDescent="0.2">
      <c r="I373171" s="3"/>
      <c r="J373171" s="3"/>
    </row>
    <row r="373172" spans="9:10" x14ac:dyDescent="0.2">
      <c r="I373172" s="3"/>
      <c r="J373172" s="3"/>
    </row>
    <row r="373173" spans="9:10" x14ac:dyDescent="0.2">
      <c r="I373173" s="3"/>
      <c r="J373173" s="3"/>
    </row>
    <row r="373174" spans="9:10" x14ac:dyDescent="0.2">
      <c r="I373174" s="3"/>
      <c r="J373174" s="3"/>
    </row>
    <row r="373175" spans="9:10" x14ac:dyDescent="0.2">
      <c r="I373175" s="3"/>
      <c r="J373175" s="3"/>
    </row>
    <row r="373176" spans="9:10" x14ac:dyDescent="0.2">
      <c r="I373176" s="3"/>
      <c r="J373176" s="3"/>
    </row>
    <row r="373177" spans="9:10" x14ac:dyDescent="0.2">
      <c r="I373177" s="3"/>
      <c r="J373177" s="3"/>
    </row>
    <row r="373178" spans="9:10" x14ac:dyDescent="0.2">
      <c r="I373178" s="3"/>
      <c r="J373178" s="3"/>
    </row>
    <row r="373179" spans="9:10" x14ac:dyDescent="0.2">
      <c r="I373179" s="3"/>
      <c r="J373179" s="3"/>
    </row>
    <row r="373180" spans="9:10" x14ac:dyDescent="0.2">
      <c r="I373180" s="3"/>
      <c r="J373180" s="3"/>
    </row>
    <row r="373181" spans="9:10" x14ac:dyDescent="0.2">
      <c r="I373181" s="3"/>
      <c r="J373181" s="3"/>
    </row>
    <row r="373182" spans="9:10" x14ac:dyDescent="0.2">
      <c r="I373182" s="3"/>
      <c r="J373182" s="3"/>
    </row>
    <row r="373183" spans="9:10" x14ac:dyDescent="0.2">
      <c r="I373183" s="3"/>
      <c r="J373183" s="3"/>
    </row>
    <row r="373184" spans="9:10" x14ac:dyDescent="0.2">
      <c r="I373184" s="3"/>
      <c r="J373184" s="3"/>
    </row>
    <row r="373185" spans="9:10" x14ac:dyDescent="0.2">
      <c r="I373185" s="3"/>
      <c r="J373185" s="3"/>
    </row>
    <row r="373186" spans="9:10" x14ac:dyDescent="0.2">
      <c r="I373186" s="3"/>
      <c r="J373186" s="3"/>
    </row>
    <row r="373187" spans="9:10" x14ac:dyDescent="0.2">
      <c r="I373187" s="3"/>
      <c r="J373187" s="3"/>
    </row>
    <row r="373188" spans="9:10" x14ac:dyDescent="0.2">
      <c r="I373188" s="3"/>
      <c r="J373188" s="3"/>
    </row>
    <row r="373189" spans="9:10" x14ac:dyDescent="0.2">
      <c r="I373189" s="3"/>
      <c r="J373189" s="3"/>
    </row>
    <row r="373190" spans="9:10" x14ac:dyDescent="0.2">
      <c r="I373190" s="3"/>
      <c r="J373190" s="3"/>
    </row>
    <row r="373191" spans="9:10" x14ac:dyDescent="0.2">
      <c r="I373191" s="3"/>
      <c r="J373191" s="3"/>
    </row>
    <row r="373192" spans="9:10" x14ac:dyDescent="0.2">
      <c r="I373192" s="3"/>
      <c r="J373192" s="3"/>
    </row>
    <row r="373193" spans="9:10" x14ac:dyDescent="0.2">
      <c r="I373193" s="3"/>
      <c r="J373193" s="3"/>
    </row>
    <row r="373194" spans="9:10" x14ac:dyDescent="0.2">
      <c r="I373194" s="3"/>
      <c r="J373194" s="3"/>
    </row>
    <row r="373195" spans="9:10" x14ac:dyDescent="0.2">
      <c r="I373195" s="3"/>
      <c r="J373195" s="3"/>
    </row>
    <row r="373196" spans="9:10" x14ac:dyDescent="0.2">
      <c r="I373196" s="3"/>
      <c r="J373196" s="3"/>
    </row>
    <row r="373197" spans="9:10" x14ac:dyDescent="0.2">
      <c r="I373197" s="3"/>
      <c r="J373197" s="3"/>
    </row>
    <row r="373198" spans="9:10" x14ac:dyDescent="0.2">
      <c r="I373198" s="3"/>
      <c r="J373198" s="3"/>
    </row>
    <row r="373199" spans="9:10" x14ac:dyDescent="0.2">
      <c r="I373199" s="3"/>
      <c r="J373199" s="3"/>
    </row>
    <row r="373200" spans="9:10" x14ac:dyDescent="0.2">
      <c r="I373200" s="3"/>
      <c r="J373200" s="3"/>
    </row>
    <row r="373201" spans="9:10" x14ac:dyDescent="0.2">
      <c r="I373201" s="3"/>
      <c r="J373201" s="3"/>
    </row>
    <row r="373202" spans="9:10" x14ac:dyDescent="0.2">
      <c r="I373202" s="3"/>
      <c r="J373202" s="3"/>
    </row>
    <row r="373203" spans="9:10" x14ac:dyDescent="0.2">
      <c r="I373203" s="3"/>
      <c r="J373203" s="3"/>
    </row>
    <row r="373204" spans="9:10" x14ac:dyDescent="0.2">
      <c r="I373204" s="3"/>
      <c r="J373204" s="3"/>
    </row>
    <row r="373205" spans="9:10" x14ac:dyDescent="0.2">
      <c r="I373205" s="3"/>
      <c r="J373205" s="3"/>
    </row>
    <row r="373206" spans="9:10" x14ac:dyDescent="0.2">
      <c r="I373206" s="3"/>
      <c r="J373206" s="3"/>
    </row>
    <row r="373207" spans="9:10" x14ac:dyDescent="0.2">
      <c r="I373207" s="3"/>
      <c r="J373207" s="3"/>
    </row>
    <row r="373208" spans="9:10" x14ac:dyDescent="0.2">
      <c r="I373208" s="3"/>
      <c r="J373208" s="3"/>
    </row>
    <row r="373209" spans="9:10" x14ac:dyDescent="0.2">
      <c r="I373209" s="3"/>
      <c r="J373209" s="3"/>
    </row>
    <row r="373210" spans="9:10" x14ac:dyDescent="0.2">
      <c r="I373210" s="3"/>
      <c r="J373210" s="3"/>
    </row>
    <row r="373211" spans="9:10" x14ac:dyDescent="0.2">
      <c r="I373211" s="3"/>
      <c r="J373211" s="3"/>
    </row>
    <row r="373212" spans="9:10" x14ac:dyDescent="0.2">
      <c r="I373212" s="3"/>
      <c r="J373212" s="3"/>
    </row>
    <row r="373213" spans="9:10" x14ac:dyDescent="0.2">
      <c r="I373213" s="3"/>
      <c r="J373213" s="3"/>
    </row>
    <row r="373214" spans="9:10" x14ac:dyDescent="0.2">
      <c r="I373214" s="3"/>
      <c r="J373214" s="3"/>
    </row>
    <row r="373215" spans="9:10" x14ac:dyDescent="0.2">
      <c r="I373215" s="3"/>
      <c r="J373215" s="3"/>
    </row>
    <row r="373216" spans="9:10" x14ac:dyDescent="0.2">
      <c r="I373216" s="3"/>
      <c r="J373216" s="3"/>
    </row>
    <row r="373217" spans="9:10" x14ac:dyDescent="0.2">
      <c r="I373217" s="3"/>
      <c r="J373217" s="3"/>
    </row>
    <row r="373218" spans="9:10" x14ac:dyDescent="0.2">
      <c r="I373218" s="3"/>
      <c r="J373218" s="3"/>
    </row>
    <row r="373219" spans="9:10" x14ac:dyDescent="0.2">
      <c r="I373219" s="3"/>
      <c r="J373219" s="3"/>
    </row>
    <row r="373220" spans="9:10" x14ac:dyDescent="0.2">
      <c r="I373220" s="3"/>
      <c r="J373220" s="3"/>
    </row>
    <row r="373221" spans="9:10" x14ac:dyDescent="0.2">
      <c r="I373221" s="3"/>
      <c r="J373221" s="3"/>
    </row>
    <row r="373222" spans="9:10" x14ac:dyDescent="0.2">
      <c r="I373222" s="3"/>
      <c r="J373222" s="3"/>
    </row>
    <row r="373223" spans="9:10" x14ac:dyDescent="0.2">
      <c r="I373223" s="3"/>
      <c r="J373223" s="3"/>
    </row>
    <row r="373224" spans="9:10" x14ac:dyDescent="0.2">
      <c r="I373224" s="3"/>
      <c r="J373224" s="3"/>
    </row>
    <row r="373225" spans="9:10" x14ac:dyDescent="0.2">
      <c r="I373225" s="3"/>
      <c r="J373225" s="3"/>
    </row>
    <row r="373226" spans="9:10" x14ac:dyDescent="0.2">
      <c r="I373226" s="3"/>
      <c r="J373226" s="3"/>
    </row>
    <row r="373227" spans="9:10" x14ac:dyDescent="0.2">
      <c r="I373227" s="3"/>
      <c r="J373227" s="3"/>
    </row>
    <row r="373228" spans="9:10" x14ac:dyDescent="0.2">
      <c r="I373228" s="3"/>
      <c r="J373228" s="3"/>
    </row>
    <row r="373229" spans="9:10" x14ac:dyDescent="0.2">
      <c r="I373229" s="3"/>
      <c r="J373229" s="3"/>
    </row>
    <row r="373230" spans="9:10" x14ac:dyDescent="0.2">
      <c r="I373230" s="3"/>
      <c r="J373230" s="3"/>
    </row>
    <row r="373231" spans="9:10" x14ac:dyDescent="0.2">
      <c r="I373231" s="3"/>
      <c r="J373231" s="3"/>
    </row>
    <row r="373232" spans="9:10" x14ac:dyDescent="0.2">
      <c r="I373232" s="3"/>
      <c r="J373232" s="3"/>
    </row>
    <row r="373233" spans="9:10" x14ac:dyDescent="0.2">
      <c r="I373233" s="3"/>
      <c r="J373233" s="3"/>
    </row>
    <row r="373234" spans="9:10" x14ac:dyDescent="0.2">
      <c r="I373234" s="3"/>
      <c r="J373234" s="3"/>
    </row>
    <row r="373235" spans="9:10" x14ac:dyDescent="0.2">
      <c r="I373235" s="3"/>
      <c r="J373235" s="3"/>
    </row>
    <row r="373236" spans="9:10" x14ac:dyDescent="0.2">
      <c r="I373236" s="3"/>
      <c r="J373236" s="3"/>
    </row>
    <row r="373237" spans="9:10" x14ac:dyDescent="0.2">
      <c r="I373237" s="3"/>
      <c r="J373237" s="3"/>
    </row>
    <row r="373238" spans="9:10" x14ac:dyDescent="0.2">
      <c r="I373238" s="3"/>
      <c r="J373238" s="3"/>
    </row>
    <row r="373239" spans="9:10" x14ac:dyDescent="0.2">
      <c r="I373239" s="3"/>
      <c r="J373239" s="3"/>
    </row>
    <row r="373240" spans="9:10" x14ac:dyDescent="0.2">
      <c r="I373240" s="3"/>
      <c r="J373240" s="3"/>
    </row>
    <row r="373241" spans="9:10" x14ac:dyDescent="0.2">
      <c r="I373241" s="3"/>
      <c r="J373241" s="3"/>
    </row>
    <row r="373242" spans="9:10" x14ac:dyDescent="0.2">
      <c r="I373242" s="3"/>
      <c r="J373242" s="3"/>
    </row>
    <row r="373243" spans="9:10" x14ac:dyDescent="0.2">
      <c r="I373243" s="3"/>
      <c r="J373243" s="3"/>
    </row>
    <row r="373244" spans="9:10" x14ac:dyDescent="0.2">
      <c r="I373244" s="3"/>
      <c r="J373244" s="3"/>
    </row>
    <row r="373245" spans="9:10" x14ac:dyDescent="0.2">
      <c r="I373245" s="3"/>
      <c r="J373245" s="3"/>
    </row>
    <row r="373246" spans="9:10" x14ac:dyDescent="0.2">
      <c r="I373246" s="3"/>
      <c r="J373246" s="3"/>
    </row>
    <row r="373247" spans="9:10" x14ac:dyDescent="0.2">
      <c r="I373247" s="3"/>
      <c r="J373247" s="3"/>
    </row>
    <row r="373248" spans="9:10" x14ac:dyDescent="0.2">
      <c r="I373248" s="3"/>
      <c r="J373248" s="3"/>
    </row>
    <row r="373249" spans="9:10" x14ac:dyDescent="0.2">
      <c r="I373249" s="3"/>
      <c r="J373249" s="3"/>
    </row>
    <row r="373250" spans="9:10" x14ac:dyDescent="0.2">
      <c r="I373250" s="3"/>
      <c r="J373250" s="3"/>
    </row>
    <row r="373251" spans="9:10" x14ac:dyDescent="0.2">
      <c r="I373251" s="3"/>
      <c r="J373251" s="3"/>
    </row>
    <row r="373252" spans="9:10" x14ac:dyDescent="0.2">
      <c r="I373252" s="3"/>
      <c r="J373252" s="3"/>
    </row>
    <row r="373253" spans="9:10" x14ac:dyDescent="0.2">
      <c r="I373253" s="3"/>
      <c r="J373253" s="3"/>
    </row>
    <row r="373254" spans="9:10" x14ac:dyDescent="0.2">
      <c r="I373254" s="3"/>
      <c r="J373254" s="3"/>
    </row>
    <row r="373255" spans="9:10" x14ac:dyDescent="0.2">
      <c r="I373255" s="3"/>
      <c r="J373255" s="3"/>
    </row>
    <row r="373256" spans="9:10" x14ac:dyDescent="0.2">
      <c r="I373256" s="3"/>
      <c r="J373256" s="3"/>
    </row>
    <row r="373257" spans="9:10" x14ac:dyDescent="0.2">
      <c r="I373257" s="3"/>
      <c r="J373257" s="3"/>
    </row>
    <row r="373258" spans="9:10" x14ac:dyDescent="0.2">
      <c r="I373258" s="3"/>
      <c r="J373258" s="3"/>
    </row>
    <row r="373259" spans="9:10" x14ac:dyDescent="0.2">
      <c r="I373259" s="3"/>
      <c r="J373259" s="3"/>
    </row>
    <row r="373260" spans="9:10" x14ac:dyDescent="0.2">
      <c r="I373260" s="3"/>
      <c r="J373260" s="3"/>
    </row>
    <row r="373261" spans="9:10" x14ac:dyDescent="0.2">
      <c r="I373261" s="3"/>
      <c r="J373261" s="3"/>
    </row>
    <row r="373262" spans="9:10" x14ac:dyDescent="0.2">
      <c r="I373262" s="3"/>
      <c r="J373262" s="3"/>
    </row>
    <row r="373263" spans="9:10" x14ac:dyDescent="0.2">
      <c r="I373263" s="3"/>
      <c r="J373263" s="3"/>
    </row>
    <row r="373264" spans="9:10" x14ac:dyDescent="0.2">
      <c r="I373264" s="3"/>
      <c r="J373264" s="3"/>
    </row>
    <row r="373265" spans="9:10" x14ac:dyDescent="0.2">
      <c r="I373265" s="3"/>
      <c r="J373265" s="3"/>
    </row>
    <row r="373266" spans="9:10" x14ac:dyDescent="0.2">
      <c r="I373266" s="3"/>
      <c r="J373266" s="3"/>
    </row>
    <row r="373267" spans="9:10" x14ac:dyDescent="0.2">
      <c r="I373267" s="3"/>
      <c r="J373267" s="3"/>
    </row>
    <row r="373268" spans="9:10" x14ac:dyDescent="0.2">
      <c r="I373268" s="3"/>
      <c r="J373268" s="3"/>
    </row>
    <row r="373269" spans="9:10" x14ac:dyDescent="0.2">
      <c r="I373269" s="3"/>
      <c r="J373269" s="3"/>
    </row>
    <row r="373270" spans="9:10" x14ac:dyDescent="0.2">
      <c r="I373270" s="3"/>
      <c r="J373270" s="3"/>
    </row>
    <row r="373271" spans="9:10" x14ac:dyDescent="0.2">
      <c r="I373271" s="3"/>
      <c r="J373271" s="3"/>
    </row>
    <row r="373272" spans="9:10" x14ac:dyDescent="0.2">
      <c r="I373272" s="3"/>
      <c r="J373272" s="3"/>
    </row>
    <row r="373273" spans="9:10" x14ac:dyDescent="0.2">
      <c r="I373273" s="3"/>
      <c r="J373273" s="3"/>
    </row>
    <row r="373274" spans="9:10" x14ac:dyDescent="0.2">
      <c r="I373274" s="3"/>
      <c r="J373274" s="3"/>
    </row>
    <row r="373275" spans="9:10" x14ac:dyDescent="0.2">
      <c r="I373275" s="3"/>
      <c r="J373275" s="3"/>
    </row>
    <row r="373276" spans="9:10" x14ac:dyDescent="0.2">
      <c r="I373276" s="3"/>
      <c r="J373276" s="3"/>
    </row>
    <row r="373277" spans="9:10" x14ac:dyDescent="0.2">
      <c r="I373277" s="3"/>
      <c r="J373277" s="3"/>
    </row>
    <row r="373278" spans="9:10" x14ac:dyDescent="0.2">
      <c r="I373278" s="3"/>
      <c r="J373278" s="3"/>
    </row>
    <row r="373279" spans="9:10" x14ac:dyDescent="0.2">
      <c r="I373279" s="3"/>
      <c r="J373279" s="3"/>
    </row>
    <row r="373280" spans="9:10" x14ac:dyDescent="0.2">
      <c r="I373280" s="3"/>
      <c r="J373280" s="3"/>
    </row>
    <row r="373281" spans="9:10" x14ac:dyDescent="0.2">
      <c r="I373281" s="3"/>
      <c r="J373281" s="3"/>
    </row>
    <row r="373282" spans="9:10" x14ac:dyDescent="0.2">
      <c r="I373282" s="3"/>
      <c r="J373282" s="3"/>
    </row>
    <row r="373283" spans="9:10" x14ac:dyDescent="0.2">
      <c r="I373283" s="3"/>
      <c r="J373283" s="3"/>
    </row>
    <row r="373284" spans="9:10" x14ac:dyDescent="0.2">
      <c r="I373284" s="3"/>
      <c r="J373284" s="3"/>
    </row>
    <row r="373285" spans="9:10" x14ac:dyDescent="0.2">
      <c r="I373285" s="3"/>
      <c r="J373285" s="3"/>
    </row>
    <row r="373286" spans="9:10" x14ac:dyDescent="0.2">
      <c r="I373286" s="3"/>
      <c r="J373286" s="3"/>
    </row>
    <row r="373287" spans="9:10" x14ac:dyDescent="0.2">
      <c r="I373287" s="3"/>
      <c r="J373287" s="3"/>
    </row>
    <row r="373288" spans="9:10" x14ac:dyDescent="0.2">
      <c r="I373288" s="3"/>
      <c r="J373288" s="3"/>
    </row>
    <row r="373289" spans="9:10" x14ac:dyDescent="0.2">
      <c r="I373289" s="3"/>
      <c r="J373289" s="3"/>
    </row>
    <row r="373290" spans="9:10" x14ac:dyDescent="0.2">
      <c r="I373290" s="3"/>
      <c r="J373290" s="3"/>
    </row>
    <row r="373291" spans="9:10" x14ac:dyDescent="0.2">
      <c r="I373291" s="3"/>
      <c r="J373291" s="3"/>
    </row>
    <row r="373292" spans="9:10" x14ac:dyDescent="0.2">
      <c r="I373292" s="3"/>
      <c r="J373292" s="3"/>
    </row>
    <row r="373293" spans="9:10" x14ac:dyDescent="0.2">
      <c r="I373293" s="3"/>
      <c r="J373293" s="3"/>
    </row>
    <row r="373294" spans="9:10" x14ac:dyDescent="0.2">
      <c r="I373294" s="3"/>
      <c r="J373294" s="3"/>
    </row>
    <row r="373295" spans="9:10" x14ac:dyDescent="0.2">
      <c r="I373295" s="3"/>
      <c r="J373295" s="3"/>
    </row>
    <row r="373296" spans="9:10" x14ac:dyDescent="0.2">
      <c r="I373296" s="3"/>
      <c r="J373296" s="3"/>
    </row>
    <row r="373297" spans="9:10" x14ac:dyDescent="0.2">
      <c r="I373297" s="3"/>
      <c r="J373297" s="3"/>
    </row>
    <row r="373298" spans="9:10" x14ac:dyDescent="0.2">
      <c r="I373298" s="3"/>
      <c r="J373298" s="3"/>
    </row>
    <row r="373299" spans="9:10" x14ac:dyDescent="0.2">
      <c r="I373299" s="3"/>
      <c r="J373299" s="3"/>
    </row>
    <row r="373300" spans="9:10" x14ac:dyDescent="0.2">
      <c r="I373300" s="3"/>
      <c r="J373300" s="3"/>
    </row>
    <row r="373301" spans="9:10" x14ac:dyDescent="0.2">
      <c r="I373301" s="3"/>
      <c r="J373301" s="3"/>
    </row>
    <row r="373302" spans="9:10" x14ac:dyDescent="0.2">
      <c r="I373302" s="3"/>
      <c r="J373302" s="3"/>
    </row>
    <row r="373303" spans="9:10" x14ac:dyDescent="0.2">
      <c r="I373303" s="3"/>
      <c r="J373303" s="3"/>
    </row>
    <row r="373304" spans="9:10" x14ac:dyDescent="0.2">
      <c r="I373304" s="3"/>
      <c r="J373304" s="3"/>
    </row>
    <row r="373305" spans="9:10" x14ac:dyDescent="0.2">
      <c r="I373305" s="3"/>
      <c r="J373305" s="3"/>
    </row>
    <row r="373306" spans="9:10" x14ac:dyDescent="0.2">
      <c r="I373306" s="3"/>
      <c r="J373306" s="3"/>
    </row>
    <row r="373307" spans="9:10" x14ac:dyDescent="0.2">
      <c r="I373307" s="3"/>
      <c r="J373307" s="3"/>
    </row>
    <row r="373308" spans="9:10" x14ac:dyDescent="0.2">
      <c r="I373308" s="3"/>
      <c r="J373308" s="3"/>
    </row>
    <row r="373309" spans="9:10" x14ac:dyDescent="0.2">
      <c r="I373309" s="3"/>
      <c r="J373309" s="3"/>
    </row>
    <row r="373310" spans="9:10" x14ac:dyDescent="0.2">
      <c r="I373310" s="3"/>
      <c r="J373310" s="3"/>
    </row>
    <row r="373311" spans="9:10" x14ac:dyDescent="0.2">
      <c r="I373311" s="3"/>
      <c r="J373311" s="3"/>
    </row>
    <row r="373312" spans="9:10" x14ac:dyDescent="0.2">
      <c r="I373312" s="3"/>
      <c r="J373312" s="3"/>
    </row>
    <row r="373313" spans="9:10" x14ac:dyDescent="0.2">
      <c r="I373313" s="3"/>
      <c r="J373313" s="3"/>
    </row>
    <row r="373314" spans="9:10" x14ac:dyDescent="0.2">
      <c r="I373314" s="3"/>
      <c r="J373314" s="3"/>
    </row>
    <row r="373315" spans="9:10" x14ac:dyDescent="0.2">
      <c r="I373315" s="3"/>
      <c r="J373315" s="3"/>
    </row>
    <row r="373316" spans="9:10" x14ac:dyDescent="0.2">
      <c r="I373316" s="3"/>
      <c r="J373316" s="3"/>
    </row>
    <row r="373317" spans="9:10" x14ac:dyDescent="0.2">
      <c r="I373317" s="3"/>
      <c r="J373317" s="3"/>
    </row>
    <row r="373318" spans="9:10" x14ac:dyDescent="0.2">
      <c r="I373318" s="3"/>
      <c r="J373318" s="3"/>
    </row>
    <row r="373319" spans="9:10" x14ac:dyDescent="0.2">
      <c r="I373319" s="3"/>
      <c r="J373319" s="3"/>
    </row>
    <row r="373320" spans="9:10" x14ac:dyDescent="0.2">
      <c r="I373320" s="3"/>
      <c r="J373320" s="3"/>
    </row>
    <row r="373321" spans="9:10" x14ac:dyDescent="0.2">
      <c r="I373321" s="3"/>
      <c r="J373321" s="3"/>
    </row>
    <row r="373322" spans="9:10" x14ac:dyDescent="0.2">
      <c r="I373322" s="3"/>
      <c r="J373322" s="3"/>
    </row>
    <row r="373323" spans="9:10" x14ac:dyDescent="0.2">
      <c r="I373323" s="3"/>
      <c r="J373323" s="3"/>
    </row>
    <row r="373324" spans="9:10" x14ac:dyDescent="0.2">
      <c r="I373324" s="3"/>
      <c r="J373324" s="3"/>
    </row>
    <row r="373325" spans="9:10" x14ac:dyDescent="0.2">
      <c r="I373325" s="3"/>
      <c r="J373325" s="3"/>
    </row>
    <row r="373326" spans="9:10" x14ac:dyDescent="0.2">
      <c r="I373326" s="3"/>
      <c r="J373326" s="3"/>
    </row>
    <row r="373327" spans="9:10" x14ac:dyDescent="0.2">
      <c r="I373327" s="3"/>
      <c r="J373327" s="3"/>
    </row>
    <row r="373328" spans="9:10" x14ac:dyDescent="0.2">
      <c r="I373328" s="3"/>
      <c r="J373328" s="3"/>
    </row>
    <row r="373329" spans="9:10" x14ac:dyDescent="0.2">
      <c r="I373329" s="3"/>
      <c r="J373329" s="3"/>
    </row>
    <row r="373330" spans="9:10" x14ac:dyDescent="0.2">
      <c r="I373330" s="3"/>
      <c r="J373330" s="3"/>
    </row>
    <row r="373331" spans="9:10" x14ac:dyDescent="0.2">
      <c r="I373331" s="3"/>
      <c r="J373331" s="3"/>
    </row>
    <row r="373332" spans="9:10" x14ac:dyDescent="0.2">
      <c r="I373332" s="3"/>
      <c r="J373332" s="3"/>
    </row>
    <row r="373333" spans="9:10" x14ac:dyDescent="0.2">
      <c r="I373333" s="3"/>
      <c r="J373333" s="3"/>
    </row>
    <row r="373334" spans="9:10" x14ac:dyDescent="0.2">
      <c r="I373334" s="3"/>
      <c r="J373334" s="3"/>
    </row>
    <row r="373335" spans="9:10" x14ac:dyDescent="0.2">
      <c r="I373335" s="3"/>
      <c r="J373335" s="3"/>
    </row>
    <row r="373336" spans="9:10" x14ac:dyDescent="0.2">
      <c r="I373336" s="3"/>
      <c r="J373336" s="3"/>
    </row>
    <row r="373337" spans="9:10" x14ac:dyDescent="0.2">
      <c r="I373337" s="3"/>
      <c r="J373337" s="3"/>
    </row>
    <row r="373338" spans="9:10" x14ac:dyDescent="0.2">
      <c r="I373338" s="3"/>
      <c r="J373338" s="3"/>
    </row>
    <row r="373339" spans="9:10" x14ac:dyDescent="0.2">
      <c r="I373339" s="3"/>
      <c r="J373339" s="3"/>
    </row>
    <row r="373340" spans="9:10" x14ac:dyDescent="0.2">
      <c r="I373340" s="3"/>
      <c r="J373340" s="3"/>
    </row>
    <row r="373341" spans="9:10" x14ac:dyDescent="0.2">
      <c r="I373341" s="3"/>
      <c r="J373341" s="3"/>
    </row>
    <row r="373342" spans="9:10" x14ac:dyDescent="0.2">
      <c r="I373342" s="3"/>
      <c r="J373342" s="3"/>
    </row>
    <row r="373343" spans="9:10" x14ac:dyDescent="0.2">
      <c r="I373343" s="3"/>
      <c r="J373343" s="3"/>
    </row>
    <row r="373344" spans="9:10" x14ac:dyDescent="0.2">
      <c r="I373344" s="3"/>
      <c r="J373344" s="3"/>
    </row>
    <row r="373345" spans="9:10" x14ac:dyDescent="0.2">
      <c r="I373345" s="3"/>
      <c r="J373345" s="3"/>
    </row>
    <row r="373346" spans="9:10" x14ac:dyDescent="0.2">
      <c r="I373346" s="3"/>
      <c r="J373346" s="3"/>
    </row>
    <row r="373347" spans="9:10" x14ac:dyDescent="0.2">
      <c r="I373347" s="3"/>
      <c r="J373347" s="3"/>
    </row>
    <row r="373348" spans="9:10" x14ac:dyDescent="0.2">
      <c r="I373348" s="3"/>
      <c r="J373348" s="3"/>
    </row>
    <row r="373349" spans="9:10" x14ac:dyDescent="0.2">
      <c r="I373349" s="3"/>
      <c r="J373349" s="3"/>
    </row>
    <row r="373350" spans="9:10" x14ac:dyDescent="0.2">
      <c r="I373350" s="3"/>
      <c r="J373350" s="3"/>
    </row>
    <row r="373351" spans="9:10" x14ac:dyDescent="0.2">
      <c r="I373351" s="3"/>
      <c r="J373351" s="3"/>
    </row>
    <row r="373352" spans="9:10" x14ac:dyDescent="0.2">
      <c r="I373352" s="3"/>
      <c r="J373352" s="3"/>
    </row>
    <row r="373353" spans="9:10" x14ac:dyDescent="0.2">
      <c r="I373353" s="3"/>
      <c r="J373353" s="3"/>
    </row>
    <row r="373354" spans="9:10" x14ac:dyDescent="0.2">
      <c r="I373354" s="3"/>
      <c r="J373354" s="3"/>
    </row>
    <row r="373355" spans="9:10" x14ac:dyDescent="0.2">
      <c r="I373355" s="3"/>
      <c r="J373355" s="3"/>
    </row>
    <row r="373356" spans="9:10" x14ac:dyDescent="0.2">
      <c r="I373356" s="3"/>
      <c r="J373356" s="3"/>
    </row>
    <row r="373357" spans="9:10" x14ac:dyDescent="0.2">
      <c r="I373357" s="3"/>
      <c r="J373357" s="3"/>
    </row>
    <row r="373358" spans="9:10" x14ac:dyDescent="0.2">
      <c r="I373358" s="3"/>
      <c r="J373358" s="3"/>
    </row>
    <row r="373359" spans="9:10" x14ac:dyDescent="0.2">
      <c r="I373359" s="3"/>
      <c r="J373359" s="3"/>
    </row>
    <row r="373360" spans="9:10" x14ac:dyDescent="0.2">
      <c r="I373360" s="3"/>
      <c r="J373360" s="3"/>
    </row>
    <row r="373361" spans="9:10" x14ac:dyDescent="0.2">
      <c r="I373361" s="3"/>
      <c r="J373361" s="3"/>
    </row>
    <row r="373362" spans="9:10" x14ac:dyDescent="0.2">
      <c r="I373362" s="3"/>
      <c r="J373362" s="3"/>
    </row>
    <row r="373363" spans="9:10" x14ac:dyDescent="0.2">
      <c r="I373363" s="3"/>
      <c r="J373363" s="3"/>
    </row>
    <row r="373364" spans="9:10" x14ac:dyDescent="0.2">
      <c r="I373364" s="3"/>
      <c r="J373364" s="3"/>
    </row>
    <row r="373365" spans="9:10" x14ac:dyDescent="0.2">
      <c r="I373365" s="3"/>
      <c r="J373365" s="3"/>
    </row>
    <row r="373366" spans="9:10" x14ac:dyDescent="0.2">
      <c r="I373366" s="3"/>
      <c r="J373366" s="3"/>
    </row>
    <row r="373367" spans="9:10" x14ac:dyDescent="0.2">
      <c r="I373367" s="3"/>
      <c r="J373367" s="3"/>
    </row>
    <row r="373368" spans="9:10" x14ac:dyDescent="0.2">
      <c r="I373368" s="3"/>
      <c r="J373368" s="3"/>
    </row>
    <row r="373369" spans="9:10" x14ac:dyDescent="0.2">
      <c r="I373369" s="3"/>
      <c r="J373369" s="3"/>
    </row>
    <row r="373370" spans="9:10" x14ac:dyDescent="0.2">
      <c r="I373370" s="3"/>
      <c r="J373370" s="3"/>
    </row>
    <row r="373371" spans="9:10" x14ac:dyDescent="0.2">
      <c r="I373371" s="3"/>
      <c r="J373371" s="3"/>
    </row>
    <row r="373372" spans="9:10" x14ac:dyDescent="0.2">
      <c r="I373372" s="3"/>
      <c r="J373372" s="3"/>
    </row>
    <row r="373373" spans="9:10" x14ac:dyDescent="0.2">
      <c r="I373373" s="3"/>
      <c r="J373373" s="3"/>
    </row>
    <row r="373374" spans="9:10" x14ac:dyDescent="0.2">
      <c r="I373374" s="3"/>
      <c r="J373374" s="3"/>
    </row>
    <row r="373375" spans="9:10" x14ac:dyDescent="0.2">
      <c r="I373375" s="3"/>
      <c r="J373375" s="3"/>
    </row>
    <row r="373376" spans="9:10" x14ac:dyDescent="0.2">
      <c r="I373376" s="3"/>
      <c r="J373376" s="3"/>
    </row>
    <row r="373377" spans="9:10" x14ac:dyDescent="0.2">
      <c r="I373377" s="3"/>
      <c r="J373377" s="3"/>
    </row>
    <row r="373378" spans="9:10" x14ac:dyDescent="0.2">
      <c r="I373378" s="3"/>
      <c r="J373378" s="3"/>
    </row>
    <row r="373379" spans="9:10" x14ac:dyDescent="0.2">
      <c r="I373379" s="3"/>
      <c r="J373379" s="3"/>
    </row>
    <row r="373380" spans="9:10" x14ac:dyDescent="0.2">
      <c r="I373380" s="3"/>
      <c r="J373380" s="3"/>
    </row>
    <row r="373381" spans="9:10" x14ac:dyDescent="0.2">
      <c r="I373381" s="3"/>
      <c r="J373381" s="3"/>
    </row>
    <row r="373382" spans="9:10" x14ac:dyDescent="0.2">
      <c r="I373382" s="3"/>
      <c r="J373382" s="3"/>
    </row>
    <row r="373383" spans="9:10" x14ac:dyDescent="0.2">
      <c r="I373383" s="3"/>
      <c r="J373383" s="3"/>
    </row>
    <row r="373384" spans="9:10" x14ac:dyDescent="0.2">
      <c r="I373384" s="3"/>
      <c r="J373384" s="3"/>
    </row>
    <row r="373385" spans="9:10" x14ac:dyDescent="0.2">
      <c r="I373385" s="3"/>
      <c r="J373385" s="3"/>
    </row>
    <row r="373386" spans="9:10" x14ac:dyDescent="0.2">
      <c r="I373386" s="3"/>
      <c r="J373386" s="3"/>
    </row>
    <row r="373387" spans="9:10" x14ac:dyDescent="0.2">
      <c r="I373387" s="3"/>
      <c r="J373387" s="3"/>
    </row>
    <row r="373388" spans="9:10" x14ac:dyDescent="0.2">
      <c r="I373388" s="3"/>
      <c r="J373388" s="3"/>
    </row>
    <row r="373389" spans="9:10" x14ac:dyDescent="0.2">
      <c r="I373389" s="3"/>
      <c r="J373389" s="3"/>
    </row>
    <row r="373390" spans="9:10" x14ac:dyDescent="0.2">
      <c r="I373390" s="3"/>
      <c r="J373390" s="3"/>
    </row>
    <row r="373391" spans="9:10" x14ac:dyDescent="0.2">
      <c r="I373391" s="3"/>
      <c r="J373391" s="3"/>
    </row>
    <row r="373392" spans="9:10" x14ac:dyDescent="0.2">
      <c r="I373392" s="3"/>
      <c r="J373392" s="3"/>
    </row>
    <row r="373393" spans="9:10" x14ac:dyDescent="0.2">
      <c r="I373393" s="3"/>
      <c r="J373393" s="3"/>
    </row>
    <row r="373394" spans="9:10" x14ac:dyDescent="0.2">
      <c r="I373394" s="3"/>
      <c r="J373394" s="3"/>
    </row>
    <row r="373395" spans="9:10" x14ac:dyDescent="0.2">
      <c r="I373395" s="3"/>
      <c r="J373395" s="3"/>
    </row>
    <row r="373396" spans="9:10" x14ac:dyDescent="0.2">
      <c r="I373396" s="3"/>
      <c r="J373396" s="3"/>
    </row>
    <row r="373397" spans="9:10" x14ac:dyDescent="0.2">
      <c r="I373397" s="3"/>
      <c r="J373397" s="3"/>
    </row>
    <row r="373398" spans="9:10" x14ac:dyDescent="0.2">
      <c r="I373398" s="3"/>
      <c r="J373398" s="3"/>
    </row>
    <row r="373399" spans="9:10" x14ac:dyDescent="0.2">
      <c r="I373399" s="3"/>
      <c r="J373399" s="3"/>
    </row>
    <row r="373400" spans="9:10" x14ac:dyDescent="0.2">
      <c r="I373400" s="3"/>
      <c r="J373400" s="3"/>
    </row>
    <row r="373401" spans="9:10" x14ac:dyDescent="0.2">
      <c r="I373401" s="3"/>
      <c r="J373401" s="3"/>
    </row>
    <row r="373402" spans="9:10" x14ac:dyDescent="0.2">
      <c r="I373402" s="3"/>
      <c r="J373402" s="3"/>
    </row>
    <row r="373403" spans="9:10" x14ac:dyDescent="0.2">
      <c r="I373403" s="3"/>
      <c r="J373403" s="3"/>
    </row>
    <row r="373404" spans="9:10" x14ac:dyDescent="0.2">
      <c r="I373404" s="3"/>
      <c r="J373404" s="3"/>
    </row>
    <row r="373405" spans="9:10" x14ac:dyDescent="0.2">
      <c r="I373405" s="3"/>
      <c r="J373405" s="3"/>
    </row>
    <row r="373406" spans="9:10" x14ac:dyDescent="0.2">
      <c r="I373406" s="3"/>
      <c r="J373406" s="3"/>
    </row>
    <row r="373407" spans="9:10" x14ac:dyDescent="0.2">
      <c r="I373407" s="3"/>
      <c r="J373407" s="3"/>
    </row>
    <row r="373408" spans="9:10" x14ac:dyDescent="0.2">
      <c r="I373408" s="3"/>
      <c r="J373408" s="3"/>
    </row>
    <row r="373409" spans="9:10" x14ac:dyDescent="0.2">
      <c r="I373409" s="3"/>
      <c r="J373409" s="3"/>
    </row>
    <row r="373410" spans="9:10" x14ac:dyDescent="0.2">
      <c r="I373410" s="3"/>
      <c r="J373410" s="3"/>
    </row>
    <row r="373411" spans="9:10" x14ac:dyDescent="0.2">
      <c r="I373411" s="3"/>
      <c r="J373411" s="3"/>
    </row>
    <row r="373412" spans="9:10" x14ac:dyDescent="0.2">
      <c r="I373412" s="3"/>
      <c r="J373412" s="3"/>
    </row>
    <row r="373413" spans="9:10" x14ac:dyDescent="0.2">
      <c r="I373413" s="3"/>
      <c r="J373413" s="3"/>
    </row>
    <row r="373414" spans="9:10" x14ac:dyDescent="0.2">
      <c r="I373414" s="3"/>
      <c r="J373414" s="3"/>
    </row>
    <row r="373415" spans="9:10" x14ac:dyDescent="0.2">
      <c r="I373415" s="3"/>
      <c r="J373415" s="3"/>
    </row>
    <row r="373416" spans="9:10" x14ac:dyDescent="0.2">
      <c r="I373416" s="3"/>
      <c r="J373416" s="3"/>
    </row>
    <row r="373417" spans="9:10" x14ac:dyDescent="0.2">
      <c r="I373417" s="3"/>
      <c r="J373417" s="3"/>
    </row>
    <row r="373418" spans="9:10" x14ac:dyDescent="0.2">
      <c r="I373418" s="3"/>
      <c r="J373418" s="3"/>
    </row>
    <row r="373419" spans="9:10" x14ac:dyDescent="0.2">
      <c r="I373419" s="3"/>
      <c r="J373419" s="3"/>
    </row>
    <row r="373420" spans="9:10" x14ac:dyDescent="0.2">
      <c r="I373420" s="3"/>
      <c r="J373420" s="3"/>
    </row>
    <row r="373421" spans="9:10" x14ac:dyDescent="0.2">
      <c r="I373421" s="3"/>
      <c r="J373421" s="3"/>
    </row>
    <row r="373422" spans="9:10" x14ac:dyDescent="0.2">
      <c r="I373422" s="3"/>
      <c r="J373422" s="3"/>
    </row>
    <row r="373423" spans="9:10" x14ac:dyDescent="0.2">
      <c r="I373423" s="3"/>
      <c r="J373423" s="3"/>
    </row>
    <row r="373424" spans="9:10" x14ac:dyDescent="0.2">
      <c r="I373424" s="3"/>
      <c r="J373424" s="3"/>
    </row>
    <row r="373425" spans="9:10" x14ac:dyDescent="0.2">
      <c r="I373425" s="3"/>
      <c r="J373425" s="3"/>
    </row>
    <row r="373426" spans="9:10" x14ac:dyDescent="0.2">
      <c r="I373426" s="3"/>
      <c r="J373426" s="3"/>
    </row>
    <row r="373427" spans="9:10" x14ac:dyDescent="0.2">
      <c r="I373427" s="3"/>
      <c r="J373427" s="3"/>
    </row>
    <row r="373428" spans="9:10" x14ac:dyDescent="0.2">
      <c r="I373428" s="3"/>
      <c r="J373428" s="3"/>
    </row>
    <row r="373429" spans="9:10" x14ac:dyDescent="0.2">
      <c r="I373429" s="3"/>
      <c r="J373429" s="3"/>
    </row>
    <row r="373430" spans="9:10" x14ac:dyDescent="0.2">
      <c r="I373430" s="3"/>
      <c r="J373430" s="3"/>
    </row>
    <row r="373431" spans="9:10" x14ac:dyDescent="0.2">
      <c r="I373431" s="3"/>
      <c r="J373431" s="3"/>
    </row>
    <row r="373432" spans="9:10" x14ac:dyDescent="0.2">
      <c r="I373432" s="3"/>
      <c r="J373432" s="3"/>
    </row>
    <row r="373433" spans="9:10" x14ac:dyDescent="0.2">
      <c r="I373433" s="3"/>
      <c r="J373433" s="3"/>
    </row>
    <row r="373434" spans="9:10" x14ac:dyDescent="0.2">
      <c r="I373434" s="3"/>
      <c r="J373434" s="3"/>
    </row>
    <row r="373435" spans="9:10" x14ac:dyDescent="0.2">
      <c r="I373435" s="3"/>
      <c r="J373435" s="3"/>
    </row>
    <row r="373436" spans="9:10" x14ac:dyDescent="0.2">
      <c r="I373436" s="3"/>
      <c r="J373436" s="3"/>
    </row>
    <row r="373437" spans="9:10" x14ac:dyDescent="0.2">
      <c r="I373437" s="3"/>
      <c r="J373437" s="3"/>
    </row>
    <row r="373438" spans="9:10" x14ac:dyDescent="0.2">
      <c r="I373438" s="3"/>
      <c r="J373438" s="3"/>
    </row>
    <row r="373439" spans="9:10" x14ac:dyDescent="0.2">
      <c r="I373439" s="3"/>
      <c r="J373439" s="3"/>
    </row>
    <row r="373440" spans="9:10" x14ac:dyDescent="0.2">
      <c r="I373440" s="3"/>
      <c r="J373440" s="3"/>
    </row>
    <row r="373441" spans="9:10" x14ac:dyDescent="0.2">
      <c r="I373441" s="3"/>
      <c r="J373441" s="3"/>
    </row>
    <row r="373442" spans="9:10" x14ac:dyDescent="0.2">
      <c r="I373442" s="3"/>
      <c r="J373442" s="3"/>
    </row>
    <row r="373443" spans="9:10" x14ac:dyDescent="0.2">
      <c r="I373443" s="3"/>
      <c r="J373443" s="3"/>
    </row>
    <row r="373444" spans="9:10" x14ac:dyDescent="0.2">
      <c r="I373444" s="3"/>
      <c r="J373444" s="3"/>
    </row>
    <row r="373445" spans="9:10" x14ac:dyDescent="0.2">
      <c r="I373445" s="3"/>
      <c r="J373445" s="3"/>
    </row>
    <row r="373446" spans="9:10" x14ac:dyDescent="0.2">
      <c r="I373446" s="3"/>
      <c r="J373446" s="3"/>
    </row>
    <row r="373447" spans="9:10" x14ac:dyDescent="0.2">
      <c r="I373447" s="3"/>
      <c r="J373447" s="3"/>
    </row>
    <row r="373448" spans="9:10" x14ac:dyDescent="0.2">
      <c r="I373448" s="3"/>
      <c r="J373448" s="3"/>
    </row>
    <row r="373449" spans="9:10" x14ac:dyDescent="0.2">
      <c r="I373449" s="3"/>
      <c r="J373449" s="3"/>
    </row>
    <row r="373450" spans="9:10" x14ac:dyDescent="0.2">
      <c r="I373450" s="3"/>
      <c r="J373450" s="3"/>
    </row>
    <row r="373451" spans="9:10" x14ac:dyDescent="0.2">
      <c r="I373451" s="3"/>
      <c r="J373451" s="3"/>
    </row>
    <row r="373452" spans="9:10" x14ac:dyDescent="0.2">
      <c r="I373452" s="3"/>
      <c r="J373452" s="3"/>
    </row>
    <row r="373453" spans="9:10" x14ac:dyDescent="0.2">
      <c r="I373453" s="3"/>
      <c r="J373453" s="3"/>
    </row>
    <row r="373454" spans="9:10" x14ac:dyDescent="0.2">
      <c r="I373454" s="3"/>
      <c r="J373454" s="3"/>
    </row>
    <row r="373455" spans="9:10" x14ac:dyDescent="0.2">
      <c r="I373455" s="3"/>
      <c r="J373455" s="3"/>
    </row>
    <row r="373456" spans="9:10" x14ac:dyDescent="0.2">
      <c r="I373456" s="3"/>
      <c r="J373456" s="3"/>
    </row>
    <row r="373457" spans="9:10" x14ac:dyDescent="0.2">
      <c r="I373457" s="3"/>
      <c r="J373457" s="3"/>
    </row>
    <row r="373458" spans="9:10" x14ac:dyDescent="0.2">
      <c r="I373458" s="3"/>
      <c r="J373458" s="3"/>
    </row>
    <row r="373459" spans="9:10" x14ac:dyDescent="0.2">
      <c r="I373459" s="3"/>
      <c r="J373459" s="3"/>
    </row>
    <row r="373460" spans="9:10" x14ac:dyDescent="0.2">
      <c r="I373460" s="3"/>
      <c r="J373460" s="3"/>
    </row>
    <row r="373461" spans="9:10" x14ac:dyDescent="0.2">
      <c r="I373461" s="3"/>
      <c r="J373461" s="3"/>
    </row>
    <row r="373462" spans="9:10" x14ac:dyDescent="0.2">
      <c r="I373462" s="3"/>
      <c r="J373462" s="3"/>
    </row>
    <row r="373463" spans="9:10" x14ac:dyDescent="0.2">
      <c r="I373463" s="3"/>
      <c r="J373463" s="3"/>
    </row>
    <row r="373464" spans="9:10" x14ac:dyDescent="0.2">
      <c r="I373464" s="3"/>
      <c r="J373464" s="3"/>
    </row>
    <row r="373465" spans="9:10" x14ac:dyDescent="0.2">
      <c r="I373465" s="3"/>
      <c r="J373465" s="3"/>
    </row>
    <row r="373466" spans="9:10" x14ac:dyDescent="0.2">
      <c r="I373466" s="3"/>
      <c r="J373466" s="3"/>
    </row>
    <row r="373467" spans="9:10" x14ac:dyDescent="0.2">
      <c r="I373467" s="3"/>
      <c r="J373467" s="3"/>
    </row>
    <row r="373468" spans="9:10" x14ac:dyDescent="0.2">
      <c r="I373468" s="3"/>
      <c r="J373468" s="3"/>
    </row>
    <row r="373469" spans="9:10" x14ac:dyDescent="0.2">
      <c r="I373469" s="3"/>
      <c r="J373469" s="3"/>
    </row>
    <row r="373470" spans="9:10" x14ac:dyDescent="0.2">
      <c r="I373470" s="3"/>
      <c r="J373470" s="3"/>
    </row>
    <row r="373471" spans="9:10" x14ac:dyDescent="0.2">
      <c r="I373471" s="3"/>
      <c r="J373471" s="3"/>
    </row>
    <row r="373472" spans="9:10" x14ac:dyDescent="0.2">
      <c r="I373472" s="3"/>
      <c r="J373472" s="3"/>
    </row>
    <row r="373473" spans="9:10" x14ac:dyDescent="0.2">
      <c r="I373473" s="3"/>
      <c r="J373473" s="3"/>
    </row>
    <row r="373474" spans="9:10" x14ac:dyDescent="0.2">
      <c r="I373474" s="3"/>
      <c r="J373474" s="3"/>
    </row>
    <row r="373475" spans="9:10" x14ac:dyDescent="0.2">
      <c r="I373475" s="3"/>
      <c r="J373475" s="3"/>
    </row>
    <row r="373476" spans="9:10" x14ac:dyDescent="0.2">
      <c r="I373476" s="3"/>
      <c r="J373476" s="3"/>
    </row>
    <row r="373477" spans="9:10" x14ac:dyDescent="0.2">
      <c r="I373477" s="3"/>
      <c r="J373477" s="3"/>
    </row>
    <row r="373478" spans="9:10" x14ac:dyDescent="0.2">
      <c r="I373478" s="3"/>
      <c r="J373478" s="3"/>
    </row>
    <row r="373479" spans="9:10" x14ac:dyDescent="0.2">
      <c r="I373479" s="3"/>
      <c r="J373479" s="3"/>
    </row>
    <row r="373480" spans="9:10" x14ac:dyDescent="0.2">
      <c r="I373480" s="3"/>
      <c r="J373480" s="3"/>
    </row>
    <row r="373481" spans="9:10" x14ac:dyDescent="0.2">
      <c r="I373481" s="3"/>
      <c r="J373481" s="3"/>
    </row>
    <row r="373482" spans="9:10" x14ac:dyDescent="0.2">
      <c r="I373482" s="3"/>
      <c r="J373482" s="3"/>
    </row>
    <row r="373483" spans="9:10" x14ac:dyDescent="0.2">
      <c r="I373483" s="3"/>
      <c r="J373483" s="3"/>
    </row>
    <row r="373484" spans="9:10" x14ac:dyDescent="0.2">
      <c r="I373484" s="3"/>
      <c r="J373484" s="3"/>
    </row>
    <row r="373485" spans="9:10" x14ac:dyDescent="0.2">
      <c r="I373485" s="3"/>
      <c r="J373485" s="3"/>
    </row>
    <row r="373486" spans="9:10" x14ac:dyDescent="0.2">
      <c r="I373486" s="3"/>
      <c r="J373486" s="3"/>
    </row>
    <row r="373487" spans="9:10" x14ac:dyDescent="0.2">
      <c r="I373487" s="3"/>
      <c r="J373487" s="3"/>
    </row>
    <row r="373488" spans="9:10" x14ac:dyDescent="0.2">
      <c r="I373488" s="3"/>
      <c r="J373488" s="3"/>
    </row>
    <row r="373489" spans="9:10" x14ac:dyDescent="0.2">
      <c r="I373489" s="3"/>
      <c r="J373489" s="3"/>
    </row>
    <row r="373490" spans="9:10" x14ac:dyDescent="0.2">
      <c r="I373490" s="3"/>
      <c r="J373490" s="3"/>
    </row>
    <row r="373491" spans="9:10" x14ac:dyDescent="0.2">
      <c r="I373491" s="3"/>
      <c r="J373491" s="3"/>
    </row>
    <row r="373492" spans="9:10" x14ac:dyDescent="0.2">
      <c r="I373492" s="3"/>
      <c r="J373492" s="3"/>
    </row>
    <row r="373493" spans="9:10" x14ac:dyDescent="0.2">
      <c r="I373493" s="3"/>
      <c r="J373493" s="3"/>
    </row>
    <row r="373494" spans="9:10" x14ac:dyDescent="0.2">
      <c r="I373494" s="3"/>
      <c r="J373494" s="3"/>
    </row>
    <row r="373495" spans="9:10" x14ac:dyDescent="0.2">
      <c r="I373495" s="3"/>
      <c r="J373495" s="3"/>
    </row>
    <row r="373496" spans="9:10" x14ac:dyDescent="0.2">
      <c r="I373496" s="3"/>
      <c r="J373496" s="3"/>
    </row>
    <row r="373497" spans="9:10" x14ac:dyDescent="0.2">
      <c r="I373497" s="3"/>
      <c r="J373497" s="3"/>
    </row>
    <row r="373498" spans="9:10" x14ac:dyDescent="0.2">
      <c r="I373498" s="3"/>
      <c r="J373498" s="3"/>
    </row>
    <row r="373499" spans="9:10" x14ac:dyDescent="0.2">
      <c r="I373499" s="3"/>
      <c r="J373499" s="3"/>
    </row>
    <row r="373500" spans="9:10" x14ac:dyDescent="0.2">
      <c r="I373500" s="3"/>
      <c r="J373500" s="3"/>
    </row>
    <row r="373501" spans="9:10" x14ac:dyDescent="0.2">
      <c r="I373501" s="3"/>
      <c r="J373501" s="3"/>
    </row>
    <row r="373502" spans="9:10" x14ac:dyDescent="0.2">
      <c r="I373502" s="3"/>
      <c r="J373502" s="3"/>
    </row>
    <row r="373503" spans="9:10" x14ac:dyDescent="0.2">
      <c r="I373503" s="3"/>
      <c r="J373503" s="3"/>
    </row>
    <row r="373504" spans="9:10" x14ac:dyDescent="0.2">
      <c r="I373504" s="3"/>
      <c r="J373504" s="3"/>
    </row>
    <row r="373505" spans="9:10" x14ac:dyDescent="0.2">
      <c r="I373505" s="3"/>
      <c r="J373505" s="3"/>
    </row>
    <row r="373506" spans="9:10" x14ac:dyDescent="0.2">
      <c r="I373506" s="3"/>
      <c r="J373506" s="3"/>
    </row>
    <row r="373507" spans="9:10" x14ac:dyDescent="0.2">
      <c r="I373507" s="3"/>
      <c r="J373507" s="3"/>
    </row>
    <row r="373508" spans="9:10" x14ac:dyDescent="0.2">
      <c r="I373508" s="3"/>
      <c r="J373508" s="3"/>
    </row>
    <row r="373509" spans="9:10" x14ac:dyDescent="0.2">
      <c r="I373509" s="3"/>
      <c r="J373509" s="3"/>
    </row>
    <row r="373510" spans="9:10" x14ac:dyDescent="0.2">
      <c r="I373510" s="3"/>
      <c r="J373510" s="3"/>
    </row>
    <row r="373511" spans="9:10" x14ac:dyDescent="0.2">
      <c r="I373511" s="3"/>
      <c r="J373511" s="3"/>
    </row>
    <row r="373512" spans="9:10" x14ac:dyDescent="0.2">
      <c r="I373512" s="3"/>
      <c r="J373512" s="3"/>
    </row>
    <row r="373513" spans="9:10" x14ac:dyDescent="0.2">
      <c r="I373513" s="3"/>
      <c r="J373513" s="3"/>
    </row>
    <row r="373514" spans="9:10" x14ac:dyDescent="0.2">
      <c r="I373514" s="3"/>
      <c r="J373514" s="3"/>
    </row>
    <row r="373515" spans="9:10" x14ac:dyDescent="0.2">
      <c r="I373515" s="3"/>
      <c r="J373515" s="3"/>
    </row>
    <row r="373516" spans="9:10" x14ac:dyDescent="0.2">
      <c r="I373516" s="3"/>
      <c r="J373516" s="3"/>
    </row>
    <row r="373517" spans="9:10" x14ac:dyDescent="0.2">
      <c r="I373517" s="3"/>
      <c r="J373517" s="3"/>
    </row>
    <row r="373518" spans="9:10" x14ac:dyDescent="0.2">
      <c r="I373518" s="3"/>
      <c r="J373518" s="3"/>
    </row>
    <row r="373519" spans="9:10" x14ac:dyDescent="0.2">
      <c r="I373519" s="3"/>
      <c r="J373519" s="3"/>
    </row>
    <row r="373520" spans="9:10" x14ac:dyDescent="0.2">
      <c r="I373520" s="3"/>
      <c r="J373520" s="3"/>
    </row>
    <row r="373521" spans="9:10" x14ac:dyDescent="0.2">
      <c r="I373521" s="3"/>
      <c r="J373521" s="3"/>
    </row>
    <row r="373522" spans="9:10" x14ac:dyDescent="0.2">
      <c r="I373522" s="3"/>
      <c r="J373522" s="3"/>
    </row>
    <row r="373523" spans="9:10" x14ac:dyDescent="0.2">
      <c r="I373523" s="3"/>
      <c r="J373523" s="3"/>
    </row>
    <row r="373524" spans="9:10" x14ac:dyDescent="0.2">
      <c r="I373524" s="3"/>
      <c r="J373524" s="3"/>
    </row>
    <row r="373525" spans="9:10" x14ac:dyDescent="0.2">
      <c r="I373525" s="3"/>
      <c r="J373525" s="3"/>
    </row>
    <row r="373526" spans="9:10" x14ac:dyDescent="0.2">
      <c r="I373526" s="3"/>
      <c r="J373526" s="3"/>
    </row>
    <row r="373527" spans="9:10" x14ac:dyDescent="0.2">
      <c r="I373527" s="3"/>
      <c r="J373527" s="3"/>
    </row>
    <row r="373528" spans="9:10" x14ac:dyDescent="0.2">
      <c r="I373528" s="3"/>
      <c r="J373528" s="3"/>
    </row>
    <row r="373529" spans="9:10" x14ac:dyDescent="0.2">
      <c r="I373529" s="3"/>
      <c r="J373529" s="3"/>
    </row>
    <row r="373530" spans="9:10" x14ac:dyDescent="0.2">
      <c r="I373530" s="3"/>
      <c r="J373530" s="3"/>
    </row>
    <row r="373531" spans="9:10" x14ac:dyDescent="0.2">
      <c r="I373531" s="3"/>
      <c r="J373531" s="3"/>
    </row>
    <row r="373532" spans="9:10" x14ac:dyDescent="0.2">
      <c r="I373532" s="3"/>
      <c r="J373532" s="3"/>
    </row>
    <row r="373533" spans="9:10" x14ac:dyDescent="0.2">
      <c r="I373533" s="3"/>
      <c r="J373533" s="3"/>
    </row>
    <row r="373534" spans="9:10" x14ac:dyDescent="0.2">
      <c r="I373534" s="3"/>
      <c r="J373534" s="3"/>
    </row>
    <row r="373535" spans="9:10" x14ac:dyDescent="0.2">
      <c r="I373535" s="3"/>
      <c r="J373535" s="3"/>
    </row>
    <row r="373536" spans="9:10" x14ac:dyDescent="0.2">
      <c r="I373536" s="3"/>
      <c r="J373536" s="3"/>
    </row>
    <row r="373537" spans="9:10" x14ac:dyDescent="0.2">
      <c r="I373537" s="3"/>
      <c r="J373537" s="3"/>
    </row>
    <row r="373538" spans="9:10" x14ac:dyDescent="0.2">
      <c r="I373538" s="3"/>
      <c r="J373538" s="3"/>
    </row>
    <row r="373539" spans="9:10" x14ac:dyDescent="0.2">
      <c r="I373539" s="3"/>
      <c r="J373539" s="3"/>
    </row>
    <row r="373540" spans="9:10" x14ac:dyDescent="0.2">
      <c r="I373540" s="3"/>
      <c r="J373540" s="3"/>
    </row>
    <row r="373541" spans="9:10" x14ac:dyDescent="0.2">
      <c r="I373541" s="3"/>
      <c r="J373541" s="3"/>
    </row>
    <row r="373542" spans="9:10" x14ac:dyDescent="0.2">
      <c r="I373542" s="3"/>
      <c r="J373542" s="3"/>
    </row>
    <row r="373543" spans="9:10" x14ac:dyDescent="0.2">
      <c r="I373543" s="3"/>
      <c r="J373543" s="3"/>
    </row>
    <row r="373544" spans="9:10" x14ac:dyDescent="0.2">
      <c r="I373544" s="3"/>
      <c r="J373544" s="3"/>
    </row>
    <row r="373545" spans="9:10" x14ac:dyDescent="0.2">
      <c r="I373545" s="3"/>
      <c r="J373545" s="3"/>
    </row>
    <row r="373546" spans="9:10" x14ac:dyDescent="0.2">
      <c r="I373546" s="3"/>
      <c r="J373546" s="3"/>
    </row>
    <row r="373547" spans="9:10" x14ac:dyDescent="0.2">
      <c r="I373547" s="3"/>
      <c r="J373547" s="3"/>
    </row>
    <row r="373548" spans="9:10" x14ac:dyDescent="0.2">
      <c r="I373548" s="3"/>
      <c r="J373548" s="3"/>
    </row>
    <row r="373549" spans="9:10" x14ac:dyDescent="0.2">
      <c r="I373549" s="3"/>
      <c r="J373549" s="3"/>
    </row>
    <row r="373550" spans="9:10" x14ac:dyDescent="0.2">
      <c r="I373550" s="3"/>
      <c r="J373550" s="3"/>
    </row>
    <row r="373551" spans="9:10" x14ac:dyDescent="0.2">
      <c r="I373551" s="3"/>
      <c r="J373551" s="3"/>
    </row>
    <row r="373552" spans="9:10" x14ac:dyDescent="0.2">
      <c r="I373552" s="3"/>
      <c r="J373552" s="3"/>
    </row>
    <row r="373553" spans="9:10" x14ac:dyDescent="0.2">
      <c r="I373553" s="3"/>
      <c r="J373553" s="3"/>
    </row>
    <row r="373554" spans="9:10" x14ac:dyDescent="0.2">
      <c r="I373554" s="3"/>
      <c r="J373554" s="3"/>
    </row>
    <row r="373555" spans="9:10" x14ac:dyDescent="0.2">
      <c r="I373555" s="3"/>
      <c r="J373555" s="3"/>
    </row>
    <row r="373556" spans="9:10" x14ac:dyDescent="0.2">
      <c r="I373556" s="3"/>
      <c r="J373556" s="3"/>
    </row>
    <row r="373557" spans="9:10" x14ac:dyDescent="0.2">
      <c r="I373557" s="3"/>
      <c r="J373557" s="3"/>
    </row>
    <row r="373558" spans="9:10" x14ac:dyDescent="0.2">
      <c r="I373558" s="3"/>
      <c r="J373558" s="3"/>
    </row>
    <row r="373559" spans="9:10" x14ac:dyDescent="0.2">
      <c r="I373559" s="3"/>
      <c r="J373559" s="3"/>
    </row>
    <row r="373560" spans="9:10" x14ac:dyDescent="0.2">
      <c r="I373560" s="3"/>
      <c r="J373560" s="3"/>
    </row>
    <row r="373561" spans="9:10" x14ac:dyDescent="0.2">
      <c r="I373561" s="3"/>
      <c r="J373561" s="3"/>
    </row>
    <row r="373562" spans="9:10" x14ac:dyDescent="0.2">
      <c r="I373562" s="3"/>
      <c r="J373562" s="3"/>
    </row>
    <row r="373563" spans="9:10" x14ac:dyDescent="0.2">
      <c r="I373563" s="3"/>
      <c r="J373563" s="3"/>
    </row>
    <row r="373564" spans="9:10" x14ac:dyDescent="0.2">
      <c r="I373564" s="3"/>
      <c r="J373564" s="3"/>
    </row>
    <row r="373565" spans="9:10" x14ac:dyDescent="0.2">
      <c r="I373565" s="3"/>
      <c r="J373565" s="3"/>
    </row>
    <row r="373566" spans="9:10" x14ac:dyDescent="0.2">
      <c r="I373566" s="3"/>
      <c r="J373566" s="3"/>
    </row>
    <row r="373567" spans="9:10" x14ac:dyDescent="0.2">
      <c r="I373567" s="3"/>
      <c r="J373567" s="3"/>
    </row>
    <row r="373568" spans="9:10" x14ac:dyDescent="0.2">
      <c r="I373568" s="3"/>
      <c r="J373568" s="3"/>
    </row>
    <row r="373569" spans="9:10" x14ac:dyDescent="0.2">
      <c r="I373569" s="3"/>
      <c r="J373569" s="3"/>
    </row>
    <row r="373570" spans="9:10" x14ac:dyDescent="0.2">
      <c r="I373570" s="3"/>
      <c r="J373570" s="3"/>
    </row>
    <row r="373571" spans="9:10" x14ac:dyDescent="0.2">
      <c r="I373571" s="3"/>
      <c r="J373571" s="3"/>
    </row>
    <row r="373572" spans="9:10" x14ac:dyDescent="0.2">
      <c r="I373572" s="3"/>
      <c r="J373572" s="3"/>
    </row>
    <row r="373573" spans="9:10" x14ac:dyDescent="0.2">
      <c r="I373573" s="3"/>
      <c r="J373573" s="3"/>
    </row>
    <row r="373574" spans="9:10" x14ac:dyDescent="0.2">
      <c r="I373574" s="3"/>
      <c r="J373574" s="3"/>
    </row>
    <row r="373575" spans="9:10" x14ac:dyDescent="0.2">
      <c r="I373575" s="3"/>
      <c r="J373575" s="3"/>
    </row>
    <row r="373576" spans="9:10" x14ac:dyDescent="0.2">
      <c r="I373576" s="3"/>
      <c r="J373576" s="3"/>
    </row>
    <row r="373577" spans="9:10" x14ac:dyDescent="0.2">
      <c r="I373577" s="3"/>
      <c r="J373577" s="3"/>
    </row>
    <row r="373578" spans="9:10" x14ac:dyDescent="0.2">
      <c r="I373578" s="3"/>
      <c r="J373578" s="3"/>
    </row>
    <row r="373579" spans="9:10" x14ac:dyDescent="0.2">
      <c r="I373579" s="3"/>
      <c r="J373579" s="3"/>
    </row>
    <row r="373580" spans="9:10" x14ac:dyDescent="0.2">
      <c r="I373580" s="3"/>
      <c r="J373580" s="3"/>
    </row>
    <row r="373581" spans="9:10" x14ac:dyDescent="0.2">
      <c r="I373581" s="3"/>
      <c r="J373581" s="3"/>
    </row>
    <row r="373582" spans="9:10" x14ac:dyDescent="0.2">
      <c r="I373582" s="3"/>
      <c r="J373582" s="3"/>
    </row>
    <row r="373583" spans="9:10" x14ac:dyDescent="0.2">
      <c r="I373583" s="3"/>
      <c r="J373583" s="3"/>
    </row>
    <row r="373584" spans="9:10" x14ac:dyDescent="0.2">
      <c r="I373584" s="3"/>
      <c r="J373584" s="3"/>
    </row>
    <row r="373585" spans="9:10" x14ac:dyDescent="0.2">
      <c r="I373585" s="3"/>
      <c r="J373585" s="3"/>
    </row>
    <row r="373586" spans="9:10" x14ac:dyDescent="0.2">
      <c r="I373586" s="3"/>
      <c r="J373586" s="3"/>
    </row>
    <row r="373587" spans="9:10" x14ac:dyDescent="0.2">
      <c r="I373587" s="3"/>
      <c r="J373587" s="3"/>
    </row>
    <row r="373588" spans="9:10" x14ac:dyDescent="0.2">
      <c r="I373588" s="3"/>
      <c r="J373588" s="3"/>
    </row>
    <row r="373589" spans="9:10" x14ac:dyDescent="0.2">
      <c r="I373589" s="3"/>
      <c r="J373589" s="3"/>
    </row>
    <row r="373590" spans="9:10" x14ac:dyDescent="0.2">
      <c r="I373590" s="3"/>
      <c r="J373590" s="3"/>
    </row>
    <row r="373591" spans="9:10" x14ac:dyDescent="0.2">
      <c r="I373591" s="3"/>
      <c r="J373591" s="3"/>
    </row>
    <row r="373592" spans="9:10" x14ac:dyDescent="0.2">
      <c r="I373592" s="3"/>
      <c r="J373592" s="3"/>
    </row>
    <row r="373593" spans="9:10" x14ac:dyDescent="0.2">
      <c r="I373593" s="3"/>
      <c r="J373593" s="3"/>
    </row>
    <row r="373594" spans="9:10" x14ac:dyDescent="0.2">
      <c r="I373594" s="3"/>
      <c r="J373594" s="3"/>
    </row>
    <row r="373595" spans="9:10" x14ac:dyDescent="0.2">
      <c r="I373595" s="3"/>
      <c r="J373595" s="3"/>
    </row>
    <row r="373596" spans="9:10" x14ac:dyDescent="0.2">
      <c r="I373596" s="3"/>
      <c r="J373596" s="3"/>
    </row>
    <row r="373597" spans="9:10" x14ac:dyDescent="0.2">
      <c r="I373597" s="3"/>
      <c r="J373597" s="3"/>
    </row>
    <row r="373598" spans="9:10" x14ac:dyDescent="0.2">
      <c r="I373598" s="3"/>
      <c r="J373598" s="3"/>
    </row>
    <row r="373599" spans="9:10" x14ac:dyDescent="0.2">
      <c r="I373599" s="3"/>
      <c r="J373599" s="3"/>
    </row>
    <row r="373600" spans="9:10" x14ac:dyDescent="0.2">
      <c r="I373600" s="3"/>
      <c r="J373600" s="3"/>
    </row>
    <row r="373601" spans="9:10" x14ac:dyDescent="0.2">
      <c r="I373601" s="3"/>
      <c r="J373601" s="3"/>
    </row>
    <row r="373602" spans="9:10" x14ac:dyDescent="0.2">
      <c r="I373602" s="3"/>
      <c r="J373602" s="3"/>
    </row>
    <row r="373603" spans="9:10" x14ac:dyDescent="0.2">
      <c r="I373603" s="3"/>
      <c r="J373603" s="3"/>
    </row>
    <row r="373604" spans="9:10" x14ac:dyDescent="0.2">
      <c r="I373604" s="3"/>
      <c r="J373604" s="3"/>
    </row>
    <row r="373605" spans="9:10" x14ac:dyDescent="0.2">
      <c r="I373605" s="3"/>
      <c r="J373605" s="3"/>
    </row>
    <row r="373606" spans="9:10" x14ac:dyDescent="0.2">
      <c r="I373606" s="3"/>
      <c r="J373606" s="3"/>
    </row>
    <row r="373607" spans="9:10" x14ac:dyDescent="0.2">
      <c r="I373607" s="3"/>
      <c r="J373607" s="3"/>
    </row>
    <row r="373608" spans="9:10" x14ac:dyDescent="0.2">
      <c r="I373608" s="3"/>
      <c r="J373608" s="3"/>
    </row>
    <row r="373609" spans="9:10" x14ac:dyDescent="0.2">
      <c r="I373609" s="3"/>
      <c r="J373609" s="3"/>
    </row>
    <row r="373610" spans="9:10" x14ac:dyDescent="0.2">
      <c r="I373610" s="3"/>
      <c r="J373610" s="3"/>
    </row>
    <row r="373611" spans="9:10" x14ac:dyDescent="0.2">
      <c r="I373611" s="3"/>
      <c r="J373611" s="3"/>
    </row>
    <row r="373612" spans="9:10" x14ac:dyDescent="0.2">
      <c r="I373612" s="3"/>
      <c r="J373612" s="3"/>
    </row>
    <row r="373613" spans="9:10" x14ac:dyDescent="0.2">
      <c r="I373613" s="3"/>
      <c r="J373613" s="3"/>
    </row>
    <row r="373614" spans="9:10" x14ac:dyDescent="0.2">
      <c r="I373614" s="3"/>
      <c r="J373614" s="3"/>
    </row>
    <row r="373615" spans="9:10" x14ac:dyDescent="0.2">
      <c r="I373615" s="3"/>
      <c r="J373615" s="3"/>
    </row>
    <row r="373616" spans="9:10" x14ac:dyDescent="0.2">
      <c r="I373616" s="3"/>
      <c r="J373616" s="3"/>
    </row>
    <row r="373617" spans="9:10" x14ac:dyDescent="0.2">
      <c r="I373617" s="3"/>
      <c r="J373617" s="3"/>
    </row>
    <row r="373618" spans="9:10" x14ac:dyDescent="0.2">
      <c r="I373618" s="3"/>
      <c r="J373618" s="3"/>
    </row>
    <row r="373619" spans="9:10" x14ac:dyDescent="0.2">
      <c r="I373619" s="3"/>
      <c r="J373619" s="3"/>
    </row>
    <row r="373620" spans="9:10" x14ac:dyDescent="0.2">
      <c r="I373620" s="3"/>
      <c r="J373620" s="3"/>
    </row>
    <row r="373621" spans="9:10" x14ac:dyDescent="0.2">
      <c r="I373621" s="3"/>
      <c r="J373621" s="3"/>
    </row>
    <row r="373622" spans="9:10" x14ac:dyDescent="0.2">
      <c r="I373622" s="3"/>
      <c r="J373622" s="3"/>
    </row>
    <row r="373623" spans="9:10" x14ac:dyDescent="0.2">
      <c r="I373623" s="3"/>
      <c r="J373623" s="3"/>
    </row>
    <row r="373624" spans="9:10" x14ac:dyDescent="0.2">
      <c r="I373624" s="3"/>
      <c r="J373624" s="3"/>
    </row>
    <row r="373625" spans="9:10" x14ac:dyDescent="0.2">
      <c r="I373625" s="3"/>
      <c r="J373625" s="3"/>
    </row>
    <row r="373626" spans="9:10" x14ac:dyDescent="0.2">
      <c r="I373626" s="3"/>
      <c r="J373626" s="3"/>
    </row>
    <row r="373627" spans="9:10" x14ac:dyDescent="0.2">
      <c r="I373627" s="3"/>
      <c r="J373627" s="3"/>
    </row>
    <row r="373628" spans="9:10" x14ac:dyDescent="0.2">
      <c r="I373628" s="3"/>
      <c r="J373628" s="3"/>
    </row>
    <row r="373629" spans="9:10" x14ac:dyDescent="0.2">
      <c r="I373629" s="3"/>
      <c r="J373629" s="3"/>
    </row>
    <row r="373630" spans="9:10" x14ac:dyDescent="0.2">
      <c r="I373630" s="3"/>
      <c r="J373630" s="3"/>
    </row>
    <row r="373631" spans="9:10" x14ac:dyDescent="0.2">
      <c r="I373631" s="3"/>
      <c r="J373631" s="3"/>
    </row>
    <row r="373632" spans="9:10" x14ac:dyDescent="0.2">
      <c r="I373632" s="3"/>
      <c r="J373632" s="3"/>
    </row>
    <row r="373633" spans="9:10" x14ac:dyDescent="0.2">
      <c r="I373633" s="3"/>
      <c r="J373633" s="3"/>
    </row>
    <row r="373634" spans="9:10" x14ac:dyDescent="0.2">
      <c r="I373634" s="3"/>
      <c r="J373634" s="3"/>
    </row>
    <row r="373635" spans="9:10" x14ac:dyDescent="0.2">
      <c r="I373635" s="3"/>
      <c r="J373635" s="3"/>
    </row>
    <row r="373636" spans="9:10" x14ac:dyDescent="0.2">
      <c r="I373636" s="3"/>
      <c r="J373636" s="3"/>
    </row>
    <row r="373637" spans="9:10" x14ac:dyDescent="0.2">
      <c r="I373637" s="3"/>
      <c r="J373637" s="3"/>
    </row>
    <row r="373638" spans="9:10" x14ac:dyDescent="0.2">
      <c r="I373638" s="3"/>
      <c r="J373638" s="3"/>
    </row>
    <row r="373639" spans="9:10" x14ac:dyDescent="0.2">
      <c r="I373639" s="3"/>
      <c r="J373639" s="3"/>
    </row>
    <row r="373640" spans="9:10" x14ac:dyDescent="0.2">
      <c r="I373640" s="3"/>
      <c r="J373640" s="3"/>
    </row>
    <row r="373641" spans="9:10" x14ac:dyDescent="0.2">
      <c r="I373641" s="3"/>
      <c r="J373641" s="3"/>
    </row>
    <row r="373642" spans="9:10" x14ac:dyDescent="0.2">
      <c r="I373642" s="3"/>
      <c r="J373642" s="3"/>
    </row>
    <row r="373643" spans="9:10" x14ac:dyDescent="0.2">
      <c r="I373643" s="3"/>
      <c r="J373643" s="3"/>
    </row>
    <row r="373644" spans="9:10" x14ac:dyDescent="0.2">
      <c r="I373644" s="3"/>
      <c r="J373644" s="3"/>
    </row>
    <row r="373645" spans="9:10" x14ac:dyDescent="0.2">
      <c r="I373645" s="3"/>
      <c r="J373645" s="3"/>
    </row>
    <row r="373646" spans="9:10" x14ac:dyDescent="0.2">
      <c r="I373646" s="3"/>
      <c r="J373646" s="3"/>
    </row>
    <row r="373647" spans="9:10" x14ac:dyDescent="0.2">
      <c r="I373647" s="3"/>
      <c r="J373647" s="3"/>
    </row>
    <row r="373648" spans="9:10" x14ac:dyDescent="0.2">
      <c r="I373648" s="3"/>
      <c r="J373648" s="3"/>
    </row>
    <row r="373649" spans="9:10" x14ac:dyDescent="0.2">
      <c r="I373649" s="3"/>
      <c r="J373649" s="3"/>
    </row>
    <row r="373650" spans="9:10" x14ac:dyDescent="0.2">
      <c r="I373650" s="3"/>
      <c r="J373650" s="3"/>
    </row>
    <row r="373651" spans="9:10" x14ac:dyDescent="0.2">
      <c r="I373651" s="3"/>
      <c r="J373651" s="3"/>
    </row>
    <row r="373652" spans="9:10" x14ac:dyDescent="0.2">
      <c r="I373652" s="3"/>
      <c r="J373652" s="3"/>
    </row>
    <row r="373653" spans="9:10" x14ac:dyDescent="0.2">
      <c r="I373653" s="3"/>
      <c r="J373653" s="3"/>
    </row>
    <row r="373654" spans="9:10" x14ac:dyDescent="0.2">
      <c r="I373654" s="3"/>
      <c r="J373654" s="3"/>
    </row>
    <row r="373655" spans="9:10" x14ac:dyDescent="0.2">
      <c r="I373655" s="3"/>
      <c r="J373655" s="3"/>
    </row>
    <row r="373656" spans="9:10" x14ac:dyDescent="0.2">
      <c r="I373656" s="3"/>
      <c r="J373656" s="3"/>
    </row>
    <row r="373657" spans="9:10" x14ac:dyDescent="0.2">
      <c r="I373657" s="3"/>
      <c r="J373657" s="3"/>
    </row>
    <row r="373658" spans="9:10" x14ac:dyDescent="0.2">
      <c r="I373658" s="3"/>
      <c r="J373658" s="3"/>
    </row>
    <row r="373659" spans="9:10" x14ac:dyDescent="0.2">
      <c r="I373659" s="3"/>
      <c r="J373659" s="3"/>
    </row>
    <row r="373660" spans="9:10" x14ac:dyDescent="0.2">
      <c r="I373660" s="3"/>
      <c r="J373660" s="3"/>
    </row>
    <row r="373661" spans="9:10" x14ac:dyDescent="0.2">
      <c r="I373661" s="3"/>
      <c r="J373661" s="3"/>
    </row>
    <row r="373662" spans="9:10" x14ac:dyDescent="0.2">
      <c r="I373662" s="3"/>
      <c r="J373662" s="3"/>
    </row>
    <row r="373663" spans="9:10" x14ac:dyDescent="0.2">
      <c r="I373663" s="3"/>
      <c r="J373663" s="3"/>
    </row>
    <row r="373664" spans="9:10" x14ac:dyDescent="0.2">
      <c r="I373664" s="3"/>
      <c r="J373664" s="3"/>
    </row>
    <row r="373665" spans="9:10" x14ac:dyDescent="0.2">
      <c r="I373665" s="3"/>
      <c r="J373665" s="3"/>
    </row>
    <row r="373666" spans="9:10" x14ac:dyDescent="0.2">
      <c r="I373666" s="3"/>
      <c r="J373666" s="3"/>
    </row>
    <row r="373667" spans="9:10" x14ac:dyDescent="0.2">
      <c r="I373667" s="3"/>
      <c r="J373667" s="3"/>
    </row>
    <row r="373668" spans="9:10" x14ac:dyDescent="0.2">
      <c r="I373668" s="3"/>
      <c r="J373668" s="3"/>
    </row>
    <row r="373669" spans="9:10" x14ac:dyDescent="0.2">
      <c r="I373669" s="3"/>
      <c r="J373669" s="3"/>
    </row>
    <row r="373670" spans="9:10" x14ac:dyDescent="0.2">
      <c r="I373670" s="3"/>
      <c r="J373670" s="3"/>
    </row>
    <row r="373671" spans="9:10" x14ac:dyDescent="0.2">
      <c r="I373671" s="3"/>
      <c r="J373671" s="3"/>
    </row>
    <row r="373672" spans="9:10" x14ac:dyDescent="0.2">
      <c r="I373672" s="3"/>
      <c r="J373672" s="3"/>
    </row>
    <row r="373673" spans="9:10" x14ac:dyDescent="0.2">
      <c r="I373673" s="3"/>
      <c r="J373673" s="3"/>
    </row>
    <row r="373674" spans="9:10" x14ac:dyDescent="0.2">
      <c r="I373674" s="3"/>
      <c r="J373674" s="3"/>
    </row>
    <row r="373675" spans="9:10" x14ac:dyDescent="0.2">
      <c r="I373675" s="3"/>
      <c r="J373675" s="3"/>
    </row>
    <row r="373676" spans="9:10" x14ac:dyDescent="0.2">
      <c r="I373676" s="3"/>
      <c r="J373676" s="3"/>
    </row>
    <row r="373677" spans="9:10" x14ac:dyDescent="0.2">
      <c r="I373677" s="3"/>
      <c r="J373677" s="3"/>
    </row>
    <row r="373678" spans="9:10" x14ac:dyDescent="0.2">
      <c r="I373678" s="3"/>
      <c r="J373678" s="3"/>
    </row>
    <row r="373679" spans="9:10" x14ac:dyDescent="0.2">
      <c r="I373679" s="3"/>
      <c r="J373679" s="3"/>
    </row>
    <row r="373680" spans="9:10" x14ac:dyDescent="0.2">
      <c r="I373680" s="3"/>
      <c r="J373680" s="3"/>
    </row>
    <row r="373681" spans="9:10" x14ac:dyDescent="0.2">
      <c r="I373681" s="3"/>
      <c r="J373681" s="3"/>
    </row>
    <row r="373682" spans="9:10" x14ac:dyDescent="0.2">
      <c r="I373682" s="3"/>
      <c r="J373682" s="3"/>
    </row>
    <row r="373683" spans="9:10" x14ac:dyDescent="0.2">
      <c r="I373683" s="3"/>
      <c r="J373683" s="3"/>
    </row>
    <row r="373684" spans="9:10" x14ac:dyDescent="0.2">
      <c r="I373684" s="3"/>
      <c r="J373684" s="3"/>
    </row>
    <row r="373685" spans="9:10" x14ac:dyDescent="0.2">
      <c r="I373685" s="3"/>
      <c r="J373685" s="3"/>
    </row>
    <row r="373686" spans="9:10" x14ac:dyDescent="0.2">
      <c r="I373686" s="3"/>
      <c r="J373686" s="3"/>
    </row>
    <row r="373687" spans="9:10" x14ac:dyDescent="0.2">
      <c r="I373687" s="3"/>
      <c r="J373687" s="3"/>
    </row>
    <row r="373688" spans="9:10" x14ac:dyDescent="0.2">
      <c r="I373688" s="3"/>
      <c r="J373688" s="3"/>
    </row>
    <row r="373689" spans="9:10" x14ac:dyDescent="0.2">
      <c r="I373689" s="3"/>
      <c r="J373689" s="3"/>
    </row>
    <row r="373690" spans="9:10" x14ac:dyDescent="0.2">
      <c r="I373690" s="3"/>
      <c r="J373690" s="3"/>
    </row>
    <row r="373691" spans="9:10" x14ac:dyDescent="0.2">
      <c r="I373691" s="3"/>
      <c r="J373691" s="3"/>
    </row>
    <row r="373692" spans="9:10" x14ac:dyDescent="0.2">
      <c r="I373692" s="3"/>
      <c r="J373692" s="3"/>
    </row>
    <row r="373693" spans="9:10" x14ac:dyDescent="0.2">
      <c r="I373693" s="3"/>
      <c r="J373693" s="3"/>
    </row>
    <row r="373694" spans="9:10" x14ac:dyDescent="0.2">
      <c r="I373694" s="3"/>
      <c r="J373694" s="3"/>
    </row>
    <row r="373695" spans="9:10" x14ac:dyDescent="0.2">
      <c r="I373695" s="3"/>
      <c r="J373695" s="3"/>
    </row>
    <row r="373696" spans="9:10" x14ac:dyDescent="0.2">
      <c r="I373696" s="3"/>
      <c r="J373696" s="3"/>
    </row>
    <row r="373697" spans="9:10" x14ac:dyDescent="0.2">
      <c r="I373697" s="3"/>
      <c r="J373697" s="3"/>
    </row>
    <row r="373698" spans="9:10" x14ac:dyDescent="0.2">
      <c r="I373698" s="3"/>
      <c r="J373698" s="3"/>
    </row>
    <row r="373699" spans="9:10" x14ac:dyDescent="0.2">
      <c r="I373699" s="3"/>
      <c r="J373699" s="3"/>
    </row>
    <row r="373700" spans="9:10" x14ac:dyDescent="0.2">
      <c r="I373700" s="3"/>
      <c r="J373700" s="3"/>
    </row>
    <row r="373701" spans="9:10" x14ac:dyDescent="0.2">
      <c r="I373701" s="3"/>
      <c r="J373701" s="3"/>
    </row>
    <row r="373702" spans="9:10" x14ac:dyDescent="0.2">
      <c r="I373702" s="3"/>
      <c r="J373702" s="3"/>
    </row>
    <row r="373703" spans="9:10" x14ac:dyDescent="0.2">
      <c r="I373703" s="3"/>
      <c r="J373703" s="3"/>
    </row>
    <row r="373704" spans="9:10" x14ac:dyDescent="0.2">
      <c r="I373704" s="3"/>
      <c r="J373704" s="3"/>
    </row>
    <row r="373705" spans="9:10" x14ac:dyDescent="0.2">
      <c r="I373705" s="3"/>
      <c r="J373705" s="3"/>
    </row>
    <row r="373706" spans="9:10" x14ac:dyDescent="0.2">
      <c r="I373706" s="3"/>
      <c r="J373706" s="3"/>
    </row>
    <row r="373707" spans="9:10" x14ac:dyDescent="0.2">
      <c r="I373707" s="3"/>
      <c r="J373707" s="3"/>
    </row>
    <row r="373708" spans="9:10" x14ac:dyDescent="0.2">
      <c r="I373708" s="3"/>
      <c r="J373708" s="3"/>
    </row>
    <row r="373709" spans="9:10" x14ac:dyDescent="0.2">
      <c r="I373709" s="3"/>
      <c r="J373709" s="3"/>
    </row>
    <row r="373710" spans="9:10" x14ac:dyDescent="0.2">
      <c r="I373710" s="3"/>
      <c r="J373710" s="3"/>
    </row>
    <row r="373711" spans="9:10" x14ac:dyDescent="0.2">
      <c r="I373711" s="3"/>
      <c r="J373711" s="3"/>
    </row>
    <row r="373712" spans="9:10" x14ac:dyDescent="0.2">
      <c r="I373712" s="3"/>
      <c r="J373712" s="3"/>
    </row>
    <row r="373713" spans="9:10" x14ac:dyDescent="0.2">
      <c r="I373713" s="3"/>
      <c r="J373713" s="3"/>
    </row>
    <row r="373714" spans="9:10" x14ac:dyDescent="0.2">
      <c r="I373714" s="3"/>
      <c r="J373714" s="3"/>
    </row>
    <row r="373715" spans="9:10" x14ac:dyDescent="0.2">
      <c r="I373715" s="3"/>
      <c r="J373715" s="3"/>
    </row>
    <row r="373716" spans="9:10" x14ac:dyDescent="0.2">
      <c r="I373716" s="3"/>
      <c r="J373716" s="3"/>
    </row>
    <row r="373717" spans="9:10" x14ac:dyDescent="0.2">
      <c r="I373717" s="3"/>
      <c r="J373717" s="3"/>
    </row>
    <row r="373718" spans="9:10" x14ac:dyDescent="0.2">
      <c r="I373718" s="3"/>
      <c r="J373718" s="3"/>
    </row>
    <row r="373719" spans="9:10" x14ac:dyDescent="0.2">
      <c r="I373719" s="3"/>
      <c r="J373719" s="3"/>
    </row>
    <row r="373720" spans="9:10" x14ac:dyDescent="0.2">
      <c r="I373720" s="3"/>
      <c r="J373720" s="3"/>
    </row>
    <row r="373721" spans="9:10" x14ac:dyDescent="0.2">
      <c r="I373721" s="3"/>
      <c r="J373721" s="3"/>
    </row>
    <row r="373722" spans="9:10" x14ac:dyDescent="0.2">
      <c r="I373722" s="3"/>
      <c r="J373722" s="3"/>
    </row>
    <row r="373723" spans="9:10" x14ac:dyDescent="0.2">
      <c r="I373723" s="3"/>
      <c r="J373723" s="3"/>
    </row>
    <row r="373724" spans="9:10" x14ac:dyDescent="0.2">
      <c r="I373724" s="3"/>
      <c r="J373724" s="3"/>
    </row>
    <row r="373725" spans="9:10" x14ac:dyDescent="0.2">
      <c r="I373725" s="3"/>
      <c r="J373725" s="3"/>
    </row>
    <row r="373726" spans="9:10" x14ac:dyDescent="0.2">
      <c r="I373726" s="3"/>
      <c r="J373726" s="3"/>
    </row>
    <row r="373727" spans="9:10" x14ac:dyDescent="0.2">
      <c r="I373727" s="3"/>
      <c r="J373727" s="3"/>
    </row>
    <row r="373728" spans="9:10" x14ac:dyDescent="0.2">
      <c r="I373728" s="3"/>
      <c r="J373728" s="3"/>
    </row>
    <row r="373729" spans="9:10" x14ac:dyDescent="0.2">
      <c r="I373729" s="3"/>
      <c r="J373729" s="3"/>
    </row>
    <row r="373730" spans="9:10" x14ac:dyDescent="0.2">
      <c r="I373730" s="3"/>
      <c r="J373730" s="3"/>
    </row>
    <row r="373731" spans="9:10" x14ac:dyDescent="0.2">
      <c r="I373731" s="3"/>
      <c r="J373731" s="3"/>
    </row>
    <row r="373732" spans="9:10" x14ac:dyDescent="0.2">
      <c r="I373732" s="3"/>
      <c r="J373732" s="3"/>
    </row>
    <row r="373733" spans="9:10" x14ac:dyDescent="0.2">
      <c r="I373733" s="3"/>
      <c r="J373733" s="3"/>
    </row>
    <row r="373734" spans="9:10" x14ac:dyDescent="0.2">
      <c r="I373734" s="3"/>
      <c r="J373734" s="3"/>
    </row>
    <row r="373735" spans="9:10" x14ac:dyDescent="0.2">
      <c r="I373735" s="3"/>
      <c r="J373735" s="3"/>
    </row>
    <row r="373736" spans="9:10" x14ac:dyDescent="0.2">
      <c r="I373736" s="3"/>
      <c r="J373736" s="3"/>
    </row>
    <row r="373737" spans="9:10" x14ac:dyDescent="0.2">
      <c r="I373737" s="3"/>
      <c r="J373737" s="3"/>
    </row>
    <row r="373738" spans="9:10" x14ac:dyDescent="0.2">
      <c r="I373738" s="3"/>
      <c r="J373738" s="3"/>
    </row>
    <row r="373739" spans="9:10" x14ac:dyDescent="0.2">
      <c r="I373739" s="3"/>
      <c r="J373739" s="3"/>
    </row>
    <row r="373740" spans="9:10" x14ac:dyDescent="0.2">
      <c r="I373740" s="3"/>
      <c r="J373740" s="3"/>
    </row>
    <row r="373741" spans="9:10" x14ac:dyDescent="0.2">
      <c r="I373741" s="3"/>
      <c r="J373741" s="3"/>
    </row>
    <row r="373742" spans="9:10" x14ac:dyDescent="0.2">
      <c r="I373742" s="3"/>
      <c r="J373742" s="3"/>
    </row>
    <row r="373743" spans="9:10" x14ac:dyDescent="0.2">
      <c r="I373743" s="3"/>
      <c r="J373743" s="3"/>
    </row>
    <row r="373744" spans="9:10" x14ac:dyDescent="0.2">
      <c r="I373744" s="3"/>
      <c r="J373744" s="3"/>
    </row>
    <row r="373745" spans="9:10" x14ac:dyDescent="0.2">
      <c r="I373745" s="3"/>
      <c r="J373745" s="3"/>
    </row>
    <row r="373746" spans="9:10" x14ac:dyDescent="0.2">
      <c r="I373746" s="3"/>
      <c r="J373746" s="3"/>
    </row>
    <row r="373747" spans="9:10" x14ac:dyDescent="0.2">
      <c r="I373747" s="3"/>
      <c r="J373747" s="3"/>
    </row>
    <row r="373748" spans="9:10" x14ac:dyDescent="0.2">
      <c r="I373748" s="3"/>
      <c r="J373748" s="3"/>
    </row>
    <row r="373749" spans="9:10" x14ac:dyDescent="0.2">
      <c r="I373749" s="3"/>
      <c r="J373749" s="3"/>
    </row>
    <row r="373750" spans="9:10" x14ac:dyDescent="0.2">
      <c r="I373750" s="3"/>
      <c r="J373750" s="3"/>
    </row>
    <row r="373751" spans="9:10" x14ac:dyDescent="0.2">
      <c r="I373751" s="3"/>
      <c r="J373751" s="3"/>
    </row>
    <row r="373752" spans="9:10" x14ac:dyDescent="0.2">
      <c r="I373752" s="3"/>
      <c r="J373752" s="3"/>
    </row>
    <row r="373753" spans="9:10" x14ac:dyDescent="0.2">
      <c r="I373753" s="3"/>
      <c r="J373753" s="3"/>
    </row>
    <row r="373754" spans="9:10" x14ac:dyDescent="0.2">
      <c r="I373754" s="3"/>
      <c r="J373754" s="3"/>
    </row>
    <row r="373755" spans="9:10" x14ac:dyDescent="0.2">
      <c r="I373755" s="3"/>
      <c r="J373755" s="3"/>
    </row>
    <row r="373756" spans="9:10" x14ac:dyDescent="0.2">
      <c r="I373756" s="3"/>
      <c r="J373756" s="3"/>
    </row>
    <row r="373757" spans="9:10" x14ac:dyDescent="0.2">
      <c r="I373757" s="3"/>
      <c r="J373757" s="3"/>
    </row>
    <row r="373758" spans="9:10" x14ac:dyDescent="0.2">
      <c r="I373758" s="3"/>
      <c r="J373758" s="3"/>
    </row>
    <row r="373759" spans="9:10" x14ac:dyDescent="0.2">
      <c r="I373759" s="3"/>
      <c r="J373759" s="3"/>
    </row>
    <row r="373760" spans="9:10" x14ac:dyDescent="0.2">
      <c r="I373760" s="3"/>
      <c r="J373760" s="3"/>
    </row>
    <row r="373761" spans="9:10" x14ac:dyDescent="0.2">
      <c r="I373761" s="3"/>
      <c r="J373761" s="3"/>
    </row>
    <row r="373762" spans="9:10" x14ac:dyDescent="0.2">
      <c r="I373762" s="3"/>
      <c r="J373762" s="3"/>
    </row>
    <row r="373763" spans="9:10" x14ac:dyDescent="0.2">
      <c r="I373763" s="3"/>
      <c r="J373763" s="3"/>
    </row>
    <row r="373764" spans="9:10" x14ac:dyDescent="0.2">
      <c r="I373764" s="3"/>
      <c r="J373764" s="3"/>
    </row>
    <row r="373765" spans="9:10" x14ac:dyDescent="0.2">
      <c r="I373765" s="3"/>
      <c r="J373765" s="3"/>
    </row>
    <row r="373766" spans="9:10" x14ac:dyDescent="0.2">
      <c r="I373766" s="3"/>
      <c r="J373766" s="3"/>
    </row>
    <row r="373767" spans="9:10" x14ac:dyDescent="0.2">
      <c r="I373767" s="3"/>
      <c r="J373767" s="3"/>
    </row>
    <row r="373768" spans="9:10" x14ac:dyDescent="0.2">
      <c r="I373768" s="3"/>
      <c r="J373768" s="3"/>
    </row>
    <row r="373769" spans="9:10" x14ac:dyDescent="0.2">
      <c r="I373769" s="3"/>
      <c r="J373769" s="3"/>
    </row>
    <row r="373770" spans="9:10" x14ac:dyDescent="0.2">
      <c r="I373770" s="3"/>
      <c r="J373770" s="3"/>
    </row>
    <row r="373771" spans="9:10" x14ac:dyDescent="0.2">
      <c r="I373771" s="3"/>
      <c r="J373771" s="3"/>
    </row>
    <row r="373772" spans="9:10" x14ac:dyDescent="0.2">
      <c r="I373772" s="3"/>
      <c r="J373772" s="3"/>
    </row>
    <row r="373773" spans="9:10" x14ac:dyDescent="0.2">
      <c r="I373773" s="3"/>
      <c r="J373773" s="3"/>
    </row>
    <row r="373774" spans="9:10" x14ac:dyDescent="0.2">
      <c r="I373774" s="3"/>
      <c r="J373774" s="3"/>
    </row>
    <row r="373775" spans="9:10" x14ac:dyDescent="0.2">
      <c r="I373775" s="3"/>
      <c r="J373775" s="3"/>
    </row>
    <row r="373776" spans="9:10" x14ac:dyDescent="0.2">
      <c r="I373776" s="3"/>
      <c r="J373776" s="3"/>
    </row>
    <row r="373777" spans="9:10" x14ac:dyDescent="0.2">
      <c r="I373777" s="3"/>
      <c r="J373777" s="3"/>
    </row>
    <row r="373778" spans="9:10" x14ac:dyDescent="0.2">
      <c r="I373778" s="3"/>
      <c r="J373778" s="3"/>
    </row>
    <row r="373779" spans="9:10" x14ac:dyDescent="0.2">
      <c r="I373779" s="3"/>
      <c r="J373779" s="3"/>
    </row>
    <row r="373780" spans="9:10" x14ac:dyDescent="0.2">
      <c r="I373780" s="3"/>
      <c r="J373780" s="3"/>
    </row>
    <row r="373781" spans="9:10" x14ac:dyDescent="0.2">
      <c r="I373781" s="3"/>
      <c r="J373781" s="3"/>
    </row>
    <row r="373782" spans="9:10" x14ac:dyDescent="0.2">
      <c r="I373782" s="3"/>
      <c r="J373782" s="3"/>
    </row>
    <row r="373783" spans="9:10" x14ac:dyDescent="0.2">
      <c r="I373783" s="3"/>
      <c r="J373783" s="3"/>
    </row>
    <row r="373784" spans="9:10" x14ac:dyDescent="0.2">
      <c r="I373784" s="3"/>
      <c r="J373784" s="3"/>
    </row>
    <row r="373785" spans="9:10" x14ac:dyDescent="0.2">
      <c r="I373785" s="3"/>
      <c r="J373785" s="3"/>
    </row>
    <row r="373786" spans="9:10" x14ac:dyDescent="0.2">
      <c r="I373786" s="3"/>
      <c r="J373786" s="3"/>
    </row>
    <row r="373787" spans="9:10" x14ac:dyDescent="0.2">
      <c r="I373787" s="3"/>
      <c r="J373787" s="3"/>
    </row>
    <row r="373788" spans="9:10" x14ac:dyDescent="0.2">
      <c r="I373788" s="3"/>
      <c r="J373788" s="3"/>
    </row>
    <row r="373789" spans="9:10" x14ac:dyDescent="0.2">
      <c r="I373789" s="3"/>
      <c r="J373789" s="3"/>
    </row>
    <row r="373790" spans="9:10" x14ac:dyDescent="0.2">
      <c r="I373790" s="3"/>
      <c r="J373790" s="3"/>
    </row>
    <row r="373791" spans="9:10" x14ac:dyDescent="0.2">
      <c r="I373791" s="3"/>
      <c r="J373791" s="3"/>
    </row>
    <row r="373792" spans="9:10" x14ac:dyDescent="0.2">
      <c r="I373792" s="3"/>
      <c r="J373792" s="3"/>
    </row>
    <row r="373793" spans="9:10" x14ac:dyDescent="0.2">
      <c r="I373793" s="3"/>
      <c r="J373793" s="3"/>
    </row>
    <row r="373794" spans="9:10" x14ac:dyDescent="0.2">
      <c r="I373794" s="3"/>
      <c r="J373794" s="3"/>
    </row>
    <row r="373795" spans="9:10" x14ac:dyDescent="0.2">
      <c r="I373795" s="3"/>
      <c r="J373795" s="3"/>
    </row>
    <row r="373796" spans="9:10" x14ac:dyDescent="0.2">
      <c r="I373796" s="3"/>
      <c r="J373796" s="3"/>
    </row>
    <row r="373797" spans="9:10" x14ac:dyDescent="0.2">
      <c r="I373797" s="3"/>
      <c r="J373797" s="3"/>
    </row>
    <row r="373798" spans="9:10" x14ac:dyDescent="0.2">
      <c r="I373798" s="3"/>
      <c r="J373798" s="3"/>
    </row>
    <row r="373799" spans="9:10" x14ac:dyDescent="0.2">
      <c r="I373799" s="3"/>
      <c r="J373799" s="3"/>
    </row>
    <row r="373800" spans="9:10" x14ac:dyDescent="0.2">
      <c r="I373800" s="3"/>
      <c r="J373800" s="3"/>
    </row>
    <row r="373801" spans="9:10" x14ac:dyDescent="0.2">
      <c r="I373801" s="3"/>
      <c r="J373801" s="3"/>
    </row>
    <row r="373802" spans="9:10" x14ac:dyDescent="0.2">
      <c r="I373802" s="3"/>
      <c r="J373802" s="3"/>
    </row>
    <row r="373803" spans="9:10" x14ac:dyDescent="0.2">
      <c r="I373803" s="3"/>
      <c r="J373803" s="3"/>
    </row>
    <row r="373804" spans="9:10" x14ac:dyDescent="0.2">
      <c r="I373804" s="3"/>
      <c r="J373804" s="3"/>
    </row>
    <row r="373805" spans="9:10" x14ac:dyDescent="0.2">
      <c r="I373805" s="3"/>
      <c r="J373805" s="3"/>
    </row>
    <row r="373806" spans="9:10" x14ac:dyDescent="0.2">
      <c r="I373806" s="3"/>
      <c r="J373806" s="3"/>
    </row>
    <row r="373807" spans="9:10" x14ac:dyDescent="0.2">
      <c r="I373807" s="3"/>
      <c r="J373807" s="3"/>
    </row>
    <row r="373808" spans="9:10" x14ac:dyDescent="0.2">
      <c r="I373808" s="3"/>
      <c r="J373808" s="3"/>
    </row>
    <row r="373809" spans="9:10" x14ac:dyDescent="0.2">
      <c r="I373809" s="3"/>
      <c r="J373809" s="3"/>
    </row>
    <row r="373810" spans="9:10" x14ac:dyDescent="0.2">
      <c r="I373810" s="3"/>
      <c r="J373810" s="3"/>
    </row>
    <row r="373811" spans="9:10" x14ac:dyDescent="0.2">
      <c r="I373811" s="3"/>
      <c r="J373811" s="3"/>
    </row>
    <row r="373812" spans="9:10" x14ac:dyDescent="0.2">
      <c r="I373812" s="3"/>
      <c r="J373812" s="3"/>
    </row>
    <row r="373813" spans="9:10" x14ac:dyDescent="0.2">
      <c r="I373813" s="3"/>
      <c r="J373813" s="3"/>
    </row>
    <row r="373814" spans="9:10" x14ac:dyDescent="0.2">
      <c r="I373814" s="3"/>
      <c r="J373814" s="3"/>
    </row>
    <row r="373815" spans="9:10" x14ac:dyDescent="0.2">
      <c r="I373815" s="3"/>
      <c r="J373815" s="3"/>
    </row>
    <row r="373816" spans="9:10" x14ac:dyDescent="0.2">
      <c r="I373816" s="3"/>
      <c r="J373816" s="3"/>
    </row>
    <row r="373817" spans="9:10" x14ac:dyDescent="0.2">
      <c r="I373817" s="3"/>
      <c r="J373817" s="3"/>
    </row>
    <row r="373818" spans="9:10" x14ac:dyDescent="0.2">
      <c r="I373818" s="3"/>
      <c r="J373818" s="3"/>
    </row>
    <row r="373819" spans="9:10" x14ac:dyDescent="0.2">
      <c r="I373819" s="3"/>
      <c r="J373819" s="3"/>
    </row>
    <row r="373820" spans="9:10" x14ac:dyDescent="0.2">
      <c r="I373820" s="3"/>
      <c r="J373820" s="3"/>
    </row>
    <row r="373821" spans="9:10" x14ac:dyDescent="0.2">
      <c r="I373821" s="3"/>
      <c r="J373821" s="3"/>
    </row>
    <row r="373822" spans="9:10" x14ac:dyDescent="0.2">
      <c r="I373822" s="3"/>
      <c r="J373822" s="3"/>
    </row>
    <row r="373823" spans="9:10" x14ac:dyDescent="0.2">
      <c r="I373823" s="3"/>
      <c r="J373823" s="3"/>
    </row>
    <row r="373824" spans="9:10" x14ac:dyDescent="0.2">
      <c r="I373824" s="3"/>
      <c r="J373824" s="3"/>
    </row>
    <row r="373825" spans="9:10" x14ac:dyDescent="0.2">
      <c r="I373825" s="3"/>
      <c r="J373825" s="3"/>
    </row>
    <row r="373826" spans="9:10" x14ac:dyDescent="0.2">
      <c r="I373826" s="3"/>
      <c r="J373826" s="3"/>
    </row>
    <row r="373827" spans="9:10" x14ac:dyDescent="0.2">
      <c r="I373827" s="3"/>
      <c r="J373827" s="3"/>
    </row>
    <row r="373828" spans="9:10" x14ac:dyDescent="0.2">
      <c r="I373828" s="3"/>
      <c r="J373828" s="3"/>
    </row>
    <row r="373829" spans="9:10" x14ac:dyDescent="0.2">
      <c r="I373829" s="3"/>
      <c r="J373829" s="3"/>
    </row>
    <row r="373830" spans="9:10" x14ac:dyDescent="0.2">
      <c r="I373830" s="3"/>
      <c r="J373830" s="3"/>
    </row>
    <row r="373831" spans="9:10" x14ac:dyDescent="0.2">
      <c r="I373831" s="3"/>
      <c r="J373831" s="3"/>
    </row>
    <row r="373832" spans="9:10" x14ac:dyDescent="0.2">
      <c r="I373832" s="3"/>
      <c r="J373832" s="3"/>
    </row>
    <row r="373833" spans="9:10" x14ac:dyDescent="0.2">
      <c r="I373833" s="3"/>
      <c r="J373833" s="3"/>
    </row>
    <row r="373834" spans="9:10" x14ac:dyDescent="0.2">
      <c r="I373834" s="3"/>
      <c r="J373834" s="3"/>
    </row>
    <row r="373835" spans="9:10" x14ac:dyDescent="0.2">
      <c r="I373835" s="3"/>
      <c r="J373835" s="3"/>
    </row>
    <row r="373836" spans="9:10" x14ac:dyDescent="0.2">
      <c r="I373836" s="3"/>
      <c r="J373836" s="3"/>
    </row>
    <row r="373837" spans="9:10" x14ac:dyDescent="0.2">
      <c r="I373837" s="3"/>
      <c r="J373837" s="3"/>
    </row>
    <row r="373838" spans="9:10" x14ac:dyDescent="0.2">
      <c r="I373838" s="3"/>
      <c r="J373838" s="3"/>
    </row>
    <row r="373839" spans="9:10" x14ac:dyDescent="0.2">
      <c r="I373839" s="3"/>
      <c r="J373839" s="3"/>
    </row>
    <row r="373840" spans="9:10" x14ac:dyDescent="0.2">
      <c r="I373840" s="3"/>
      <c r="J373840" s="3"/>
    </row>
    <row r="373841" spans="9:10" x14ac:dyDescent="0.2">
      <c r="I373841" s="3"/>
      <c r="J373841" s="3"/>
    </row>
    <row r="373842" spans="9:10" x14ac:dyDescent="0.2">
      <c r="I373842" s="3"/>
      <c r="J373842" s="3"/>
    </row>
    <row r="373843" spans="9:10" x14ac:dyDescent="0.2">
      <c r="I373843" s="3"/>
      <c r="J373843" s="3"/>
    </row>
    <row r="373844" spans="9:10" x14ac:dyDescent="0.2">
      <c r="I373844" s="3"/>
      <c r="J373844" s="3"/>
    </row>
    <row r="373845" spans="9:10" x14ac:dyDescent="0.2">
      <c r="I373845" s="3"/>
      <c r="J373845" s="3"/>
    </row>
    <row r="373846" spans="9:10" x14ac:dyDescent="0.2">
      <c r="I373846" s="3"/>
      <c r="J373846" s="3"/>
    </row>
    <row r="373847" spans="9:10" x14ac:dyDescent="0.2">
      <c r="I373847" s="3"/>
      <c r="J373847" s="3"/>
    </row>
    <row r="373848" spans="9:10" x14ac:dyDescent="0.2">
      <c r="I373848" s="3"/>
      <c r="J373848" s="3"/>
    </row>
    <row r="373849" spans="9:10" x14ac:dyDescent="0.2">
      <c r="I373849" s="3"/>
      <c r="J373849" s="3"/>
    </row>
    <row r="373850" spans="9:10" x14ac:dyDescent="0.2">
      <c r="I373850" s="3"/>
      <c r="J373850" s="3"/>
    </row>
    <row r="373851" spans="9:10" x14ac:dyDescent="0.2">
      <c r="I373851" s="3"/>
      <c r="J373851" s="3"/>
    </row>
    <row r="373852" spans="9:10" x14ac:dyDescent="0.2">
      <c r="I373852" s="3"/>
      <c r="J373852" s="3"/>
    </row>
    <row r="373853" spans="9:10" x14ac:dyDescent="0.2">
      <c r="I373853" s="3"/>
      <c r="J373853" s="3"/>
    </row>
    <row r="373854" spans="9:10" x14ac:dyDescent="0.2">
      <c r="I373854" s="3"/>
      <c r="J373854" s="3"/>
    </row>
    <row r="373855" spans="9:10" x14ac:dyDescent="0.2">
      <c r="I373855" s="3"/>
      <c r="J373855" s="3"/>
    </row>
    <row r="373856" spans="9:10" x14ac:dyDescent="0.2">
      <c r="I373856" s="3"/>
      <c r="J373856" s="3"/>
    </row>
    <row r="373857" spans="9:10" x14ac:dyDescent="0.2">
      <c r="I373857" s="3"/>
      <c r="J373857" s="3"/>
    </row>
    <row r="373858" spans="9:10" x14ac:dyDescent="0.2">
      <c r="I373858" s="3"/>
      <c r="J373858" s="3"/>
    </row>
    <row r="373859" spans="9:10" x14ac:dyDescent="0.2">
      <c r="I373859" s="3"/>
      <c r="J373859" s="3"/>
    </row>
    <row r="373860" spans="9:10" x14ac:dyDescent="0.2">
      <c r="I373860" s="3"/>
      <c r="J373860" s="3"/>
    </row>
    <row r="373861" spans="9:10" x14ac:dyDescent="0.2">
      <c r="I373861" s="3"/>
      <c r="J373861" s="3"/>
    </row>
    <row r="373862" spans="9:10" x14ac:dyDescent="0.2">
      <c r="I373862" s="3"/>
      <c r="J373862" s="3"/>
    </row>
    <row r="373863" spans="9:10" x14ac:dyDescent="0.2">
      <c r="I373863" s="3"/>
      <c r="J373863" s="3"/>
    </row>
    <row r="373864" spans="9:10" x14ac:dyDescent="0.2">
      <c r="I373864" s="3"/>
      <c r="J373864" s="3"/>
    </row>
    <row r="373865" spans="9:10" x14ac:dyDescent="0.2">
      <c r="I373865" s="3"/>
      <c r="J373865" s="3"/>
    </row>
    <row r="373866" spans="9:10" x14ac:dyDescent="0.2">
      <c r="I373866" s="3"/>
      <c r="J373866" s="3"/>
    </row>
    <row r="373867" spans="9:10" x14ac:dyDescent="0.2">
      <c r="I373867" s="3"/>
      <c r="J373867" s="3"/>
    </row>
    <row r="373868" spans="9:10" x14ac:dyDescent="0.2">
      <c r="I373868" s="3"/>
      <c r="J373868" s="3"/>
    </row>
    <row r="373869" spans="9:10" x14ac:dyDescent="0.2">
      <c r="I373869" s="3"/>
      <c r="J373869" s="3"/>
    </row>
    <row r="373870" spans="9:10" x14ac:dyDescent="0.2">
      <c r="I373870" s="3"/>
      <c r="J373870" s="3"/>
    </row>
    <row r="373871" spans="9:10" x14ac:dyDescent="0.2">
      <c r="I373871" s="3"/>
      <c r="J373871" s="3"/>
    </row>
    <row r="373872" spans="9:10" x14ac:dyDescent="0.2">
      <c r="I373872" s="3"/>
      <c r="J373872" s="3"/>
    </row>
    <row r="373873" spans="9:10" x14ac:dyDescent="0.2">
      <c r="I373873" s="3"/>
      <c r="J373873" s="3"/>
    </row>
    <row r="373874" spans="9:10" x14ac:dyDescent="0.2">
      <c r="I373874" s="3"/>
      <c r="J373874" s="3"/>
    </row>
    <row r="373875" spans="9:10" x14ac:dyDescent="0.2">
      <c r="I373875" s="3"/>
      <c r="J373875" s="3"/>
    </row>
    <row r="373876" spans="9:10" x14ac:dyDescent="0.2">
      <c r="I373876" s="3"/>
      <c r="J373876" s="3"/>
    </row>
    <row r="373877" spans="9:10" x14ac:dyDescent="0.2">
      <c r="I373877" s="3"/>
      <c r="J373877" s="3"/>
    </row>
    <row r="373878" spans="9:10" x14ac:dyDescent="0.2">
      <c r="I373878" s="3"/>
      <c r="J373878" s="3"/>
    </row>
    <row r="373879" spans="9:10" x14ac:dyDescent="0.2">
      <c r="I373879" s="3"/>
      <c r="J373879" s="3"/>
    </row>
    <row r="373880" spans="9:10" x14ac:dyDescent="0.2">
      <c r="I373880" s="3"/>
      <c r="J373880" s="3"/>
    </row>
    <row r="373881" spans="9:10" x14ac:dyDescent="0.2">
      <c r="I373881" s="3"/>
      <c r="J373881" s="3"/>
    </row>
    <row r="373882" spans="9:10" x14ac:dyDescent="0.2">
      <c r="I373882" s="3"/>
      <c r="J373882" s="3"/>
    </row>
    <row r="373883" spans="9:10" x14ac:dyDescent="0.2">
      <c r="I373883" s="3"/>
      <c r="J373883" s="3"/>
    </row>
    <row r="373884" spans="9:10" x14ac:dyDescent="0.2">
      <c r="I373884" s="3"/>
      <c r="J373884" s="3"/>
    </row>
    <row r="373885" spans="9:10" x14ac:dyDescent="0.2">
      <c r="I373885" s="3"/>
      <c r="J373885" s="3"/>
    </row>
    <row r="373886" spans="9:10" x14ac:dyDescent="0.2">
      <c r="I373886" s="3"/>
      <c r="J373886" s="3"/>
    </row>
    <row r="373887" spans="9:10" x14ac:dyDescent="0.2">
      <c r="I373887" s="3"/>
      <c r="J373887" s="3"/>
    </row>
    <row r="373888" spans="9:10" x14ac:dyDescent="0.2">
      <c r="I373888" s="3"/>
      <c r="J373888" s="3"/>
    </row>
    <row r="373889" spans="9:10" x14ac:dyDescent="0.2">
      <c r="I373889" s="3"/>
      <c r="J373889" s="3"/>
    </row>
    <row r="373890" spans="9:10" x14ac:dyDescent="0.2">
      <c r="I373890" s="3"/>
      <c r="J373890" s="3"/>
    </row>
    <row r="373891" spans="9:10" x14ac:dyDescent="0.2">
      <c r="I373891" s="3"/>
      <c r="J373891" s="3"/>
    </row>
    <row r="373892" spans="9:10" x14ac:dyDescent="0.2">
      <c r="I373892" s="3"/>
      <c r="J373892" s="3"/>
    </row>
    <row r="373893" spans="9:10" x14ac:dyDescent="0.2">
      <c r="I373893" s="3"/>
      <c r="J373893" s="3"/>
    </row>
    <row r="373894" spans="9:10" x14ac:dyDescent="0.2">
      <c r="I373894" s="3"/>
      <c r="J373894" s="3"/>
    </row>
    <row r="373895" spans="9:10" x14ac:dyDescent="0.2">
      <c r="I373895" s="3"/>
      <c r="J373895" s="3"/>
    </row>
    <row r="373896" spans="9:10" x14ac:dyDescent="0.2">
      <c r="I373896" s="3"/>
      <c r="J373896" s="3"/>
    </row>
    <row r="373897" spans="9:10" x14ac:dyDescent="0.2">
      <c r="I373897" s="3"/>
      <c r="J373897" s="3"/>
    </row>
    <row r="373898" spans="9:10" x14ac:dyDescent="0.2">
      <c r="I373898" s="3"/>
      <c r="J373898" s="3"/>
    </row>
    <row r="373899" spans="9:10" x14ac:dyDescent="0.2">
      <c r="I373899" s="3"/>
      <c r="J373899" s="3"/>
    </row>
    <row r="373900" spans="9:10" x14ac:dyDescent="0.2">
      <c r="I373900" s="3"/>
      <c r="J373900" s="3"/>
    </row>
    <row r="373901" spans="9:10" x14ac:dyDescent="0.2">
      <c r="I373901" s="3"/>
      <c r="J373901" s="3"/>
    </row>
    <row r="373902" spans="9:10" x14ac:dyDescent="0.2">
      <c r="I373902" s="3"/>
      <c r="J373902" s="3"/>
    </row>
    <row r="373903" spans="9:10" x14ac:dyDescent="0.2">
      <c r="I373903" s="3"/>
      <c r="J373903" s="3"/>
    </row>
    <row r="373904" spans="9:10" x14ac:dyDescent="0.2">
      <c r="I373904" s="3"/>
      <c r="J373904" s="3"/>
    </row>
    <row r="373905" spans="9:10" x14ac:dyDescent="0.2">
      <c r="I373905" s="3"/>
      <c r="J373905" s="3"/>
    </row>
    <row r="373906" spans="9:10" x14ac:dyDescent="0.2">
      <c r="I373906" s="3"/>
      <c r="J373906" s="3"/>
    </row>
    <row r="373907" spans="9:10" x14ac:dyDescent="0.2">
      <c r="I373907" s="3"/>
      <c r="J373907" s="3"/>
    </row>
    <row r="373908" spans="9:10" x14ac:dyDescent="0.2">
      <c r="I373908" s="3"/>
      <c r="J373908" s="3"/>
    </row>
    <row r="373909" spans="9:10" x14ac:dyDescent="0.2">
      <c r="I373909" s="3"/>
      <c r="J373909" s="3"/>
    </row>
    <row r="373910" spans="9:10" x14ac:dyDescent="0.2">
      <c r="I373910" s="3"/>
      <c r="J373910" s="3"/>
    </row>
    <row r="373911" spans="9:10" x14ac:dyDescent="0.2">
      <c r="I373911" s="3"/>
      <c r="J373911" s="3"/>
    </row>
    <row r="373912" spans="9:10" x14ac:dyDescent="0.2">
      <c r="I373912" s="3"/>
      <c r="J373912" s="3"/>
    </row>
    <row r="373913" spans="9:10" x14ac:dyDescent="0.2">
      <c r="I373913" s="3"/>
      <c r="J373913" s="3"/>
    </row>
    <row r="373914" spans="9:10" x14ac:dyDescent="0.2">
      <c r="I373914" s="3"/>
      <c r="J373914" s="3"/>
    </row>
    <row r="373915" spans="9:10" x14ac:dyDescent="0.2">
      <c r="I373915" s="3"/>
      <c r="J373915" s="3"/>
    </row>
    <row r="373916" spans="9:10" x14ac:dyDescent="0.2">
      <c r="I373916" s="3"/>
      <c r="J373916" s="3"/>
    </row>
    <row r="373917" spans="9:10" x14ac:dyDescent="0.2">
      <c r="I373917" s="3"/>
      <c r="J373917" s="3"/>
    </row>
    <row r="373918" spans="9:10" x14ac:dyDescent="0.2">
      <c r="I373918" s="3"/>
      <c r="J373918" s="3"/>
    </row>
    <row r="373919" spans="9:10" x14ac:dyDescent="0.2">
      <c r="I373919" s="3"/>
      <c r="J373919" s="3"/>
    </row>
    <row r="373920" spans="9:10" x14ac:dyDescent="0.2">
      <c r="I373920" s="3"/>
      <c r="J373920" s="3"/>
    </row>
    <row r="373921" spans="9:10" x14ac:dyDescent="0.2">
      <c r="I373921" s="3"/>
      <c r="J373921" s="3"/>
    </row>
    <row r="373922" spans="9:10" x14ac:dyDescent="0.2">
      <c r="I373922" s="3"/>
      <c r="J373922" s="3"/>
    </row>
    <row r="373923" spans="9:10" x14ac:dyDescent="0.2">
      <c r="I373923" s="3"/>
      <c r="J373923" s="3"/>
    </row>
    <row r="373924" spans="9:10" x14ac:dyDescent="0.2">
      <c r="I373924" s="3"/>
      <c r="J373924" s="3"/>
    </row>
    <row r="373925" spans="9:10" x14ac:dyDescent="0.2">
      <c r="I373925" s="3"/>
      <c r="J373925" s="3"/>
    </row>
    <row r="373926" spans="9:10" x14ac:dyDescent="0.2">
      <c r="I373926" s="3"/>
      <c r="J373926" s="3"/>
    </row>
    <row r="373927" spans="9:10" x14ac:dyDescent="0.2">
      <c r="I373927" s="3"/>
      <c r="J373927" s="3"/>
    </row>
    <row r="373928" spans="9:10" x14ac:dyDescent="0.2">
      <c r="I373928" s="3"/>
      <c r="J373928" s="3"/>
    </row>
    <row r="373929" spans="9:10" x14ac:dyDescent="0.2">
      <c r="I373929" s="3"/>
      <c r="J373929" s="3"/>
    </row>
    <row r="373930" spans="9:10" x14ac:dyDescent="0.2">
      <c r="I373930" s="3"/>
      <c r="J373930" s="3"/>
    </row>
    <row r="373931" spans="9:10" x14ac:dyDescent="0.2">
      <c r="I373931" s="3"/>
      <c r="J373931" s="3"/>
    </row>
    <row r="373932" spans="9:10" x14ac:dyDescent="0.2">
      <c r="I373932" s="3"/>
      <c r="J373932" s="3"/>
    </row>
    <row r="373933" spans="9:10" x14ac:dyDescent="0.2">
      <c r="I373933" s="3"/>
      <c r="J373933" s="3"/>
    </row>
    <row r="373934" spans="9:10" x14ac:dyDescent="0.2">
      <c r="I373934" s="3"/>
      <c r="J373934" s="3"/>
    </row>
    <row r="373935" spans="9:10" x14ac:dyDescent="0.2">
      <c r="I373935" s="3"/>
      <c r="J373935" s="3"/>
    </row>
    <row r="373936" spans="9:10" x14ac:dyDescent="0.2">
      <c r="I373936" s="3"/>
      <c r="J373936" s="3"/>
    </row>
    <row r="373937" spans="9:10" x14ac:dyDescent="0.2">
      <c r="I373937" s="3"/>
      <c r="J373937" s="3"/>
    </row>
    <row r="373938" spans="9:10" x14ac:dyDescent="0.2">
      <c r="I373938" s="3"/>
      <c r="J373938" s="3"/>
    </row>
    <row r="373939" spans="9:10" x14ac:dyDescent="0.2">
      <c r="I373939" s="3"/>
      <c r="J373939" s="3"/>
    </row>
    <row r="373940" spans="9:10" x14ac:dyDescent="0.2">
      <c r="I373940" s="3"/>
      <c r="J373940" s="3"/>
    </row>
    <row r="373941" spans="9:10" x14ac:dyDescent="0.2">
      <c r="I373941" s="3"/>
      <c r="J373941" s="3"/>
    </row>
    <row r="373942" spans="9:10" x14ac:dyDescent="0.2">
      <c r="I373942" s="3"/>
      <c r="J373942" s="3"/>
    </row>
    <row r="373943" spans="9:10" x14ac:dyDescent="0.2">
      <c r="I373943" s="3"/>
      <c r="J373943" s="3"/>
    </row>
    <row r="373944" spans="9:10" x14ac:dyDescent="0.2">
      <c r="I373944" s="3"/>
      <c r="J373944" s="3"/>
    </row>
    <row r="373945" spans="9:10" x14ac:dyDescent="0.2">
      <c r="I373945" s="3"/>
      <c r="J373945" s="3"/>
    </row>
    <row r="373946" spans="9:10" x14ac:dyDescent="0.2">
      <c r="I373946" s="3"/>
      <c r="J373946" s="3"/>
    </row>
    <row r="373947" spans="9:10" x14ac:dyDescent="0.2">
      <c r="I373947" s="3"/>
      <c r="J373947" s="3"/>
    </row>
    <row r="373948" spans="9:10" x14ac:dyDescent="0.2">
      <c r="I373948" s="3"/>
      <c r="J373948" s="3"/>
    </row>
    <row r="373949" spans="9:10" x14ac:dyDescent="0.2">
      <c r="I373949" s="3"/>
      <c r="J373949" s="3"/>
    </row>
    <row r="373950" spans="9:10" x14ac:dyDescent="0.2">
      <c r="I373950" s="3"/>
      <c r="J373950" s="3"/>
    </row>
    <row r="373951" spans="9:10" x14ac:dyDescent="0.2">
      <c r="I373951" s="3"/>
      <c r="J373951" s="3"/>
    </row>
    <row r="373952" spans="9:10" x14ac:dyDescent="0.2">
      <c r="I373952" s="3"/>
      <c r="J373952" s="3"/>
    </row>
    <row r="373953" spans="9:10" x14ac:dyDescent="0.2">
      <c r="I373953" s="3"/>
      <c r="J373953" s="3"/>
    </row>
    <row r="373954" spans="9:10" x14ac:dyDescent="0.2">
      <c r="I373954" s="3"/>
      <c r="J373954" s="3"/>
    </row>
    <row r="373955" spans="9:10" x14ac:dyDescent="0.2">
      <c r="I373955" s="3"/>
      <c r="J373955" s="3"/>
    </row>
    <row r="373956" spans="9:10" x14ac:dyDescent="0.2">
      <c r="I373956" s="3"/>
      <c r="J373956" s="3"/>
    </row>
    <row r="373957" spans="9:10" x14ac:dyDescent="0.2">
      <c r="I373957" s="3"/>
      <c r="J373957" s="3"/>
    </row>
    <row r="373958" spans="9:10" x14ac:dyDescent="0.2">
      <c r="I373958" s="3"/>
      <c r="J373958" s="3"/>
    </row>
    <row r="373959" spans="9:10" x14ac:dyDescent="0.2">
      <c r="I373959" s="3"/>
      <c r="J373959" s="3"/>
    </row>
    <row r="373960" spans="9:10" x14ac:dyDescent="0.2">
      <c r="I373960" s="3"/>
      <c r="J373960" s="3"/>
    </row>
    <row r="373961" spans="9:10" x14ac:dyDescent="0.2">
      <c r="I373961" s="3"/>
      <c r="J373961" s="3"/>
    </row>
    <row r="373962" spans="9:10" x14ac:dyDescent="0.2">
      <c r="I373962" s="3"/>
      <c r="J373962" s="3"/>
    </row>
    <row r="373963" spans="9:10" x14ac:dyDescent="0.2">
      <c r="I373963" s="3"/>
      <c r="J373963" s="3"/>
    </row>
    <row r="373964" spans="9:10" x14ac:dyDescent="0.2">
      <c r="I373964" s="3"/>
      <c r="J373964" s="3"/>
    </row>
    <row r="373965" spans="9:10" x14ac:dyDescent="0.2">
      <c r="I373965" s="3"/>
      <c r="J373965" s="3"/>
    </row>
    <row r="373966" spans="9:10" x14ac:dyDescent="0.2">
      <c r="I373966" s="3"/>
      <c r="J373966" s="3"/>
    </row>
    <row r="373967" spans="9:10" x14ac:dyDescent="0.2">
      <c r="I373967" s="3"/>
      <c r="J373967" s="3"/>
    </row>
    <row r="373968" spans="9:10" x14ac:dyDescent="0.2">
      <c r="I373968" s="3"/>
      <c r="J373968" s="3"/>
    </row>
    <row r="373969" spans="9:10" x14ac:dyDescent="0.2">
      <c r="I373969" s="3"/>
      <c r="J373969" s="3"/>
    </row>
    <row r="373970" spans="9:10" x14ac:dyDescent="0.2">
      <c r="I373970" s="3"/>
      <c r="J373970" s="3"/>
    </row>
    <row r="373971" spans="9:10" x14ac:dyDescent="0.2">
      <c r="I373971" s="3"/>
      <c r="J373971" s="3"/>
    </row>
    <row r="373972" spans="9:10" x14ac:dyDescent="0.2">
      <c r="I373972" s="3"/>
      <c r="J373972" s="3"/>
    </row>
    <row r="373973" spans="9:10" x14ac:dyDescent="0.2">
      <c r="I373973" s="3"/>
      <c r="J373973" s="3"/>
    </row>
    <row r="373974" spans="9:10" x14ac:dyDescent="0.2">
      <c r="I373974" s="3"/>
      <c r="J373974" s="3"/>
    </row>
    <row r="373975" spans="9:10" x14ac:dyDescent="0.2">
      <c r="I373975" s="3"/>
      <c r="J373975" s="3"/>
    </row>
    <row r="373976" spans="9:10" x14ac:dyDescent="0.2">
      <c r="I373976" s="3"/>
      <c r="J373976" s="3"/>
    </row>
    <row r="373977" spans="9:10" x14ac:dyDescent="0.2">
      <c r="I373977" s="3"/>
      <c r="J373977" s="3"/>
    </row>
    <row r="373978" spans="9:10" x14ac:dyDescent="0.2">
      <c r="I373978" s="3"/>
      <c r="J373978" s="3"/>
    </row>
    <row r="373979" spans="9:10" x14ac:dyDescent="0.2">
      <c r="I373979" s="3"/>
      <c r="J373979" s="3"/>
    </row>
    <row r="373980" spans="9:10" x14ac:dyDescent="0.2">
      <c r="I373980" s="3"/>
      <c r="J373980" s="3"/>
    </row>
    <row r="373981" spans="9:10" x14ac:dyDescent="0.2">
      <c r="I373981" s="3"/>
      <c r="J373981" s="3"/>
    </row>
    <row r="373982" spans="9:10" x14ac:dyDescent="0.2">
      <c r="I373982" s="3"/>
      <c r="J373982" s="3"/>
    </row>
    <row r="373983" spans="9:10" x14ac:dyDescent="0.2">
      <c r="I373983" s="3"/>
      <c r="J373983" s="3"/>
    </row>
    <row r="373984" spans="9:10" x14ac:dyDescent="0.2">
      <c r="I373984" s="3"/>
      <c r="J373984" s="3"/>
    </row>
    <row r="373985" spans="9:10" x14ac:dyDescent="0.2">
      <c r="I373985" s="3"/>
      <c r="J373985" s="3"/>
    </row>
    <row r="373986" spans="9:10" x14ac:dyDescent="0.2">
      <c r="I373986" s="3"/>
      <c r="J373986" s="3"/>
    </row>
    <row r="373987" spans="9:10" x14ac:dyDescent="0.2">
      <c r="I373987" s="3"/>
      <c r="J373987" s="3"/>
    </row>
    <row r="373988" spans="9:10" x14ac:dyDescent="0.2">
      <c r="I373988" s="3"/>
      <c r="J373988" s="3"/>
    </row>
    <row r="373989" spans="9:10" x14ac:dyDescent="0.2">
      <c r="I373989" s="3"/>
      <c r="J373989" s="3"/>
    </row>
    <row r="373990" spans="9:10" x14ac:dyDescent="0.2">
      <c r="I373990" s="3"/>
      <c r="J373990" s="3"/>
    </row>
    <row r="373991" spans="9:10" x14ac:dyDescent="0.2">
      <c r="I373991" s="3"/>
      <c r="J373991" s="3"/>
    </row>
    <row r="373992" spans="9:10" x14ac:dyDescent="0.2">
      <c r="I373992" s="3"/>
      <c r="J373992" s="3"/>
    </row>
    <row r="373993" spans="9:10" x14ac:dyDescent="0.2">
      <c r="I373993" s="3"/>
      <c r="J373993" s="3"/>
    </row>
    <row r="373994" spans="9:10" x14ac:dyDescent="0.2">
      <c r="I373994" s="3"/>
      <c r="J373994" s="3"/>
    </row>
    <row r="373995" spans="9:10" x14ac:dyDescent="0.2">
      <c r="I373995" s="3"/>
      <c r="J373995" s="3"/>
    </row>
    <row r="373996" spans="9:10" x14ac:dyDescent="0.2">
      <c r="I373996" s="3"/>
      <c r="J373996" s="3"/>
    </row>
    <row r="373997" spans="9:10" x14ac:dyDescent="0.2">
      <c r="I373997" s="3"/>
      <c r="J373997" s="3"/>
    </row>
    <row r="373998" spans="9:10" x14ac:dyDescent="0.2">
      <c r="I373998" s="3"/>
      <c r="J373998" s="3"/>
    </row>
    <row r="373999" spans="9:10" x14ac:dyDescent="0.2">
      <c r="I373999" s="3"/>
      <c r="J373999" s="3"/>
    </row>
    <row r="374000" spans="9:10" x14ac:dyDescent="0.2">
      <c r="I374000" s="3"/>
      <c r="J374000" s="3"/>
    </row>
    <row r="374001" spans="9:10" x14ac:dyDescent="0.2">
      <c r="I374001" s="3"/>
      <c r="J374001" s="3"/>
    </row>
    <row r="374002" spans="9:10" x14ac:dyDescent="0.2">
      <c r="I374002" s="3"/>
      <c r="J374002" s="3"/>
    </row>
    <row r="374003" spans="9:10" x14ac:dyDescent="0.2">
      <c r="I374003" s="3"/>
      <c r="J374003" s="3"/>
    </row>
    <row r="374004" spans="9:10" x14ac:dyDescent="0.2">
      <c r="I374004" s="3"/>
      <c r="J374004" s="3"/>
    </row>
    <row r="374005" spans="9:10" x14ac:dyDescent="0.2">
      <c r="I374005" s="3"/>
      <c r="J374005" s="3"/>
    </row>
    <row r="374006" spans="9:10" x14ac:dyDescent="0.2">
      <c r="I374006" s="3"/>
      <c r="J374006" s="3"/>
    </row>
    <row r="374007" spans="9:10" x14ac:dyDescent="0.2">
      <c r="I374007" s="3"/>
      <c r="J374007" s="3"/>
    </row>
    <row r="374008" spans="9:10" x14ac:dyDescent="0.2">
      <c r="I374008" s="3"/>
      <c r="J374008" s="3"/>
    </row>
    <row r="374009" spans="9:10" x14ac:dyDescent="0.2">
      <c r="I374009" s="3"/>
      <c r="J374009" s="3"/>
    </row>
    <row r="374010" spans="9:10" x14ac:dyDescent="0.2">
      <c r="I374010" s="3"/>
      <c r="J374010" s="3"/>
    </row>
    <row r="374011" spans="9:10" x14ac:dyDescent="0.2">
      <c r="I374011" s="3"/>
      <c r="J374011" s="3"/>
    </row>
    <row r="374012" spans="9:10" x14ac:dyDescent="0.2">
      <c r="I374012" s="3"/>
      <c r="J374012" s="3"/>
    </row>
    <row r="374013" spans="9:10" x14ac:dyDescent="0.2">
      <c r="I374013" s="3"/>
      <c r="J374013" s="3"/>
    </row>
    <row r="374014" spans="9:10" x14ac:dyDescent="0.2">
      <c r="I374014" s="3"/>
      <c r="J374014" s="3"/>
    </row>
    <row r="374015" spans="9:10" x14ac:dyDescent="0.2">
      <c r="I374015" s="3"/>
      <c r="J374015" s="3"/>
    </row>
    <row r="374016" spans="9:10" x14ac:dyDescent="0.2">
      <c r="I374016" s="3"/>
      <c r="J374016" s="3"/>
    </row>
    <row r="374017" spans="9:10" x14ac:dyDescent="0.2">
      <c r="I374017" s="3"/>
      <c r="J374017" s="3"/>
    </row>
    <row r="374018" spans="9:10" x14ac:dyDescent="0.2">
      <c r="I374018" s="3"/>
      <c r="J374018" s="3"/>
    </row>
    <row r="374019" spans="9:10" x14ac:dyDescent="0.2">
      <c r="I374019" s="3"/>
      <c r="J374019" s="3"/>
    </row>
    <row r="374020" spans="9:10" x14ac:dyDescent="0.2">
      <c r="I374020" s="3"/>
      <c r="J374020" s="3"/>
    </row>
    <row r="374021" spans="9:10" x14ac:dyDescent="0.2">
      <c r="I374021" s="3"/>
      <c r="J374021" s="3"/>
    </row>
    <row r="374022" spans="9:10" x14ac:dyDescent="0.2">
      <c r="I374022" s="3"/>
      <c r="J374022" s="3"/>
    </row>
    <row r="374023" spans="9:10" x14ac:dyDescent="0.2">
      <c r="I374023" s="3"/>
      <c r="J374023" s="3"/>
    </row>
    <row r="374024" spans="9:10" x14ac:dyDescent="0.2">
      <c r="I374024" s="3"/>
      <c r="J374024" s="3"/>
    </row>
    <row r="374025" spans="9:10" x14ac:dyDescent="0.2">
      <c r="I374025" s="3"/>
      <c r="J374025" s="3"/>
    </row>
    <row r="374026" spans="9:10" x14ac:dyDescent="0.2">
      <c r="I374026" s="3"/>
      <c r="J374026" s="3"/>
    </row>
    <row r="374027" spans="9:10" x14ac:dyDescent="0.2">
      <c r="I374027" s="3"/>
      <c r="J374027" s="3"/>
    </row>
    <row r="374028" spans="9:10" x14ac:dyDescent="0.2">
      <c r="I374028" s="3"/>
      <c r="J374028" s="3"/>
    </row>
    <row r="374029" spans="9:10" x14ac:dyDescent="0.2">
      <c r="I374029" s="3"/>
      <c r="J374029" s="3"/>
    </row>
    <row r="374030" spans="9:10" x14ac:dyDescent="0.2">
      <c r="I374030" s="3"/>
      <c r="J374030" s="3"/>
    </row>
    <row r="374031" spans="9:10" x14ac:dyDescent="0.2">
      <c r="I374031" s="3"/>
      <c r="J374031" s="3"/>
    </row>
    <row r="374032" spans="9:10" x14ac:dyDescent="0.2">
      <c r="I374032" s="3"/>
      <c r="J374032" s="3"/>
    </row>
    <row r="374033" spans="9:10" x14ac:dyDescent="0.2">
      <c r="I374033" s="3"/>
      <c r="J374033" s="3"/>
    </row>
    <row r="374034" spans="9:10" x14ac:dyDescent="0.2">
      <c r="I374034" s="3"/>
      <c r="J374034" s="3"/>
    </row>
    <row r="374035" spans="9:10" x14ac:dyDescent="0.2">
      <c r="I374035" s="3"/>
      <c r="J374035" s="3"/>
    </row>
    <row r="374036" spans="9:10" x14ac:dyDescent="0.2">
      <c r="I374036" s="3"/>
      <c r="J374036" s="3"/>
    </row>
    <row r="374037" spans="9:10" x14ac:dyDescent="0.2">
      <c r="I374037" s="3"/>
      <c r="J374037" s="3"/>
    </row>
    <row r="374038" spans="9:10" x14ac:dyDescent="0.2">
      <c r="I374038" s="3"/>
      <c r="J374038" s="3"/>
    </row>
    <row r="374039" spans="9:10" x14ac:dyDescent="0.2">
      <c r="I374039" s="3"/>
      <c r="J374039" s="3"/>
    </row>
    <row r="374040" spans="9:10" x14ac:dyDescent="0.2">
      <c r="I374040" s="3"/>
      <c r="J374040" s="3"/>
    </row>
    <row r="374041" spans="9:10" x14ac:dyDescent="0.2">
      <c r="I374041" s="3"/>
      <c r="J374041" s="3"/>
    </row>
    <row r="374042" spans="9:10" x14ac:dyDescent="0.2">
      <c r="I374042" s="3"/>
      <c r="J374042" s="3"/>
    </row>
    <row r="374043" spans="9:10" x14ac:dyDescent="0.2">
      <c r="I374043" s="3"/>
      <c r="J374043" s="3"/>
    </row>
    <row r="374044" spans="9:10" x14ac:dyDescent="0.2">
      <c r="I374044" s="3"/>
      <c r="J374044" s="3"/>
    </row>
    <row r="374045" spans="9:10" x14ac:dyDescent="0.2">
      <c r="I374045" s="3"/>
      <c r="J374045" s="3"/>
    </row>
    <row r="374046" spans="9:10" x14ac:dyDescent="0.2">
      <c r="I374046" s="3"/>
      <c r="J374046" s="3"/>
    </row>
    <row r="374047" spans="9:10" x14ac:dyDescent="0.2">
      <c r="I374047" s="3"/>
      <c r="J374047" s="3"/>
    </row>
    <row r="374048" spans="9:10" x14ac:dyDescent="0.2">
      <c r="I374048" s="3"/>
      <c r="J374048" s="3"/>
    </row>
    <row r="374049" spans="9:10" x14ac:dyDescent="0.2">
      <c r="I374049" s="3"/>
      <c r="J374049" s="3"/>
    </row>
    <row r="374050" spans="9:10" x14ac:dyDescent="0.2">
      <c r="I374050" s="3"/>
      <c r="J374050" s="3"/>
    </row>
    <row r="374051" spans="9:10" x14ac:dyDescent="0.2">
      <c r="I374051" s="3"/>
      <c r="J374051" s="3"/>
    </row>
    <row r="374052" spans="9:10" x14ac:dyDescent="0.2">
      <c r="I374052" s="3"/>
      <c r="J374052" s="3"/>
    </row>
    <row r="374053" spans="9:10" x14ac:dyDescent="0.2">
      <c r="I374053" s="3"/>
      <c r="J374053" s="3"/>
    </row>
    <row r="374054" spans="9:10" x14ac:dyDescent="0.2">
      <c r="I374054" s="3"/>
      <c r="J374054" s="3"/>
    </row>
    <row r="374055" spans="9:10" x14ac:dyDescent="0.2">
      <c r="I374055" s="3"/>
      <c r="J374055" s="3"/>
    </row>
    <row r="374056" spans="9:10" x14ac:dyDescent="0.2">
      <c r="I374056" s="3"/>
      <c r="J374056" s="3"/>
    </row>
    <row r="374057" spans="9:10" x14ac:dyDescent="0.2">
      <c r="I374057" s="3"/>
      <c r="J374057" s="3"/>
    </row>
    <row r="374058" spans="9:10" x14ac:dyDescent="0.2">
      <c r="I374058" s="3"/>
      <c r="J374058" s="3"/>
    </row>
    <row r="374059" spans="9:10" x14ac:dyDescent="0.2">
      <c r="I374059" s="3"/>
      <c r="J374059" s="3"/>
    </row>
    <row r="374060" spans="9:10" x14ac:dyDescent="0.2">
      <c r="I374060" s="3"/>
      <c r="J374060" s="3"/>
    </row>
    <row r="374061" spans="9:10" x14ac:dyDescent="0.2">
      <c r="I374061" s="3"/>
      <c r="J374061" s="3"/>
    </row>
    <row r="374062" spans="9:10" x14ac:dyDescent="0.2">
      <c r="I374062" s="3"/>
      <c r="J374062" s="3"/>
    </row>
    <row r="374063" spans="9:10" x14ac:dyDescent="0.2">
      <c r="I374063" s="3"/>
      <c r="J374063" s="3"/>
    </row>
    <row r="374064" spans="9:10" x14ac:dyDescent="0.2">
      <c r="I374064" s="3"/>
      <c r="J374064" s="3"/>
    </row>
    <row r="374065" spans="9:10" x14ac:dyDescent="0.2">
      <c r="I374065" s="3"/>
      <c r="J374065" s="3"/>
    </row>
    <row r="374066" spans="9:10" x14ac:dyDescent="0.2">
      <c r="I374066" s="3"/>
      <c r="J374066" s="3"/>
    </row>
    <row r="374067" spans="9:10" x14ac:dyDescent="0.2">
      <c r="I374067" s="3"/>
      <c r="J374067" s="3"/>
    </row>
    <row r="374068" spans="9:10" x14ac:dyDescent="0.2">
      <c r="I374068" s="3"/>
      <c r="J374068" s="3"/>
    </row>
    <row r="374069" spans="9:10" x14ac:dyDescent="0.2">
      <c r="I374069" s="3"/>
      <c r="J374069" s="3"/>
    </row>
    <row r="374070" spans="9:10" x14ac:dyDescent="0.2">
      <c r="I374070" s="3"/>
      <c r="J374070" s="3"/>
    </row>
    <row r="374071" spans="9:10" x14ac:dyDescent="0.2">
      <c r="I374071" s="3"/>
      <c r="J374071" s="3"/>
    </row>
    <row r="374072" spans="9:10" x14ac:dyDescent="0.2">
      <c r="I374072" s="3"/>
      <c r="J374072" s="3"/>
    </row>
    <row r="374073" spans="9:10" x14ac:dyDescent="0.2">
      <c r="I374073" s="3"/>
      <c r="J374073" s="3"/>
    </row>
    <row r="374074" spans="9:10" x14ac:dyDescent="0.2">
      <c r="I374074" s="3"/>
      <c r="J374074" s="3"/>
    </row>
    <row r="374075" spans="9:10" x14ac:dyDescent="0.2">
      <c r="I374075" s="3"/>
      <c r="J374075" s="3"/>
    </row>
    <row r="374076" spans="9:10" x14ac:dyDescent="0.2">
      <c r="I374076" s="3"/>
      <c r="J374076" s="3"/>
    </row>
    <row r="374077" spans="9:10" x14ac:dyDescent="0.2">
      <c r="I374077" s="3"/>
      <c r="J374077" s="3"/>
    </row>
    <row r="374078" spans="9:10" x14ac:dyDescent="0.2">
      <c r="I374078" s="3"/>
      <c r="J374078" s="3"/>
    </row>
    <row r="374079" spans="9:10" x14ac:dyDescent="0.2">
      <c r="I374079" s="3"/>
      <c r="J374079" s="3"/>
    </row>
    <row r="374080" spans="9:10" x14ac:dyDescent="0.2">
      <c r="I374080" s="3"/>
      <c r="J374080" s="3"/>
    </row>
    <row r="374081" spans="9:10" x14ac:dyDescent="0.2">
      <c r="I374081" s="3"/>
      <c r="J374081" s="3"/>
    </row>
    <row r="374082" spans="9:10" x14ac:dyDescent="0.2">
      <c r="I374082" s="3"/>
      <c r="J374082" s="3"/>
    </row>
    <row r="374083" spans="9:10" x14ac:dyDescent="0.2">
      <c r="I374083" s="3"/>
      <c r="J374083" s="3"/>
    </row>
    <row r="374084" spans="9:10" x14ac:dyDescent="0.2">
      <c r="I374084" s="3"/>
      <c r="J374084" s="3"/>
    </row>
    <row r="374085" spans="9:10" x14ac:dyDescent="0.2">
      <c r="I374085" s="3"/>
      <c r="J374085" s="3"/>
    </row>
    <row r="374086" spans="9:10" x14ac:dyDescent="0.2">
      <c r="I374086" s="3"/>
      <c r="J374086" s="3"/>
    </row>
    <row r="374087" spans="9:10" x14ac:dyDescent="0.2">
      <c r="I374087" s="3"/>
      <c r="J374087" s="3"/>
    </row>
    <row r="374088" spans="9:10" x14ac:dyDescent="0.2">
      <c r="I374088" s="3"/>
      <c r="J374088" s="3"/>
    </row>
    <row r="374089" spans="9:10" x14ac:dyDescent="0.2">
      <c r="I374089" s="3"/>
      <c r="J374089" s="3"/>
    </row>
    <row r="374090" spans="9:10" x14ac:dyDescent="0.2">
      <c r="I374090" s="3"/>
      <c r="J374090" s="3"/>
    </row>
    <row r="374091" spans="9:10" x14ac:dyDescent="0.2">
      <c r="I374091" s="3"/>
      <c r="J374091" s="3"/>
    </row>
    <row r="374092" spans="9:10" x14ac:dyDescent="0.2">
      <c r="I374092" s="3"/>
      <c r="J374092" s="3"/>
    </row>
    <row r="374093" spans="9:10" x14ac:dyDescent="0.2">
      <c r="I374093" s="3"/>
      <c r="J374093" s="3"/>
    </row>
    <row r="374094" spans="9:10" x14ac:dyDescent="0.2">
      <c r="I374094" s="3"/>
      <c r="J374094" s="3"/>
    </row>
    <row r="374095" spans="9:10" x14ac:dyDescent="0.2">
      <c r="I374095" s="3"/>
      <c r="J374095" s="3"/>
    </row>
    <row r="374096" spans="9:10" x14ac:dyDescent="0.2">
      <c r="I374096" s="3"/>
      <c r="J374096" s="3"/>
    </row>
    <row r="374097" spans="9:10" x14ac:dyDescent="0.2">
      <c r="I374097" s="3"/>
      <c r="J374097" s="3"/>
    </row>
    <row r="374098" spans="9:10" x14ac:dyDescent="0.2">
      <c r="I374098" s="3"/>
      <c r="J374098" s="3"/>
    </row>
    <row r="374099" spans="9:10" x14ac:dyDescent="0.2">
      <c r="I374099" s="3"/>
      <c r="J374099" s="3"/>
    </row>
    <row r="374100" spans="9:10" x14ac:dyDescent="0.2">
      <c r="I374100" s="3"/>
      <c r="J374100" s="3"/>
    </row>
    <row r="374101" spans="9:10" x14ac:dyDescent="0.2">
      <c r="I374101" s="3"/>
      <c r="J374101" s="3"/>
    </row>
    <row r="374102" spans="9:10" x14ac:dyDescent="0.2">
      <c r="I374102" s="3"/>
      <c r="J374102" s="3"/>
    </row>
    <row r="374103" spans="9:10" x14ac:dyDescent="0.2">
      <c r="I374103" s="3"/>
      <c r="J374103" s="3"/>
    </row>
    <row r="374104" spans="9:10" x14ac:dyDescent="0.2">
      <c r="I374104" s="3"/>
      <c r="J374104" s="3"/>
    </row>
    <row r="374105" spans="9:10" x14ac:dyDescent="0.2">
      <c r="I374105" s="3"/>
      <c r="J374105" s="3"/>
    </row>
    <row r="374106" spans="9:10" x14ac:dyDescent="0.2">
      <c r="I374106" s="3"/>
      <c r="J374106" s="3"/>
    </row>
    <row r="374107" spans="9:10" x14ac:dyDescent="0.2">
      <c r="I374107" s="3"/>
      <c r="J374107" s="3"/>
    </row>
    <row r="374108" spans="9:10" x14ac:dyDescent="0.2">
      <c r="I374108" s="3"/>
      <c r="J374108" s="3"/>
    </row>
    <row r="374109" spans="9:10" x14ac:dyDescent="0.2">
      <c r="I374109" s="3"/>
      <c r="J374109" s="3"/>
    </row>
    <row r="374110" spans="9:10" x14ac:dyDescent="0.2">
      <c r="I374110" s="3"/>
      <c r="J374110" s="3"/>
    </row>
    <row r="374111" spans="9:10" x14ac:dyDescent="0.2">
      <c r="I374111" s="3"/>
      <c r="J374111" s="3"/>
    </row>
    <row r="374112" spans="9:10" x14ac:dyDescent="0.2">
      <c r="I374112" s="3"/>
      <c r="J374112" s="3"/>
    </row>
    <row r="374113" spans="9:10" x14ac:dyDescent="0.2">
      <c r="I374113" s="3"/>
      <c r="J374113" s="3"/>
    </row>
    <row r="374114" spans="9:10" x14ac:dyDescent="0.2">
      <c r="I374114" s="3"/>
      <c r="J374114" s="3"/>
    </row>
    <row r="374115" spans="9:10" x14ac:dyDescent="0.2">
      <c r="I374115" s="3"/>
      <c r="J374115" s="3"/>
    </row>
    <row r="374116" spans="9:10" x14ac:dyDescent="0.2">
      <c r="I374116" s="3"/>
      <c r="J374116" s="3"/>
    </row>
    <row r="374117" spans="9:10" x14ac:dyDescent="0.2">
      <c r="I374117" s="3"/>
      <c r="J374117" s="3"/>
    </row>
    <row r="374118" spans="9:10" x14ac:dyDescent="0.2">
      <c r="I374118" s="3"/>
      <c r="J374118" s="3"/>
    </row>
    <row r="374119" spans="9:10" x14ac:dyDescent="0.2">
      <c r="I374119" s="3"/>
      <c r="J374119" s="3"/>
    </row>
    <row r="374120" spans="9:10" x14ac:dyDescent="0.2">
      <c r="I374120" s="3"/>
      <c r="J374120" s="3"/>
    </row>
    <row r="374121" spans="9:10" x14ac:dyDescent="0.2">
      <c r="I374121" s="3"/>
      <c r="J374121" s="3"/>
    </row>
    <row r="374122" spans="9:10" x14ac:dyDescent="0.2">
      <c r="I374122" s="3"/>
      <c r="J374122" s="3"/>
    </row>
    <row r="374123" spans="9:10" x14ac:dyDescent="0.2">
      <c r="I374123" s="3"/>
      <c r="J374123" s="3"/>
    </row>
    <row r="374124" spans="9:10" x14ac:dyDescent="0.2">
      <c r="I374124" s="3"/>
      <c r="J374124" s="3"/>
    </row>
    <row r="374125" spans="9:10" x14ac:dyDescent="0.2">
      <c r="I374125" s="3"/>
      <c r="J374125" s="3"/>
    </row>
    <row r="374126" spans="9:10" x14ac:dyDescent="0.2">
      <c r="I374126" s="3"/>
      <c r="J374126" s="3"/>
    </row>
    <row r="374127" spans="9:10" x14ac:dyDescent="0.2">
      <c r="I374127" s="3"/>
      <c r="J374127" s="3"/>
    </row>
    <row r="374128" spans="9:10" x14ac:dyDescent="0.2">
      <c r="I374128" s="3"/>
      <c r="J374128" s="3"/>
    </row>
    <row r="374129" spans="9:10" x14ac:dyDescent="0.2">
      <c r="I374129" s="3"/>
      <c r="J374129" s="3"/>
    </row>
    <row r="374130" spans="9:10" x14ac:dyDescent="0.2">
      <c r="I374130" s="3"/>
      <c r="J374130" s="3"/>
    </row>
    <row r="374131" spans="9:10" x14ac:dyDescent="0.2">
      <c r="I374131" s="3"/>
      <c r="J374131" s="3"/>
    </row>
    <row r="374132" spans="9:10" x14ac:dyDescent="0.2">
      <c r="I374132" s="3"/>
      <c r="J374132" s="3"/>
    </row>
    <row r="374133" spans="9:10" x14ac:dyDescent="0.2">
      <c r="I374133" s="3"/>
      <c r="J374133" s="3"/>
    </row>
    <row r="374134" spans="9:10" x14ac:dyDescent="0.2">
      <c r="I374134" s="3"/>
      <c r="J374134" s="3"/>
    </row>
    <row r="374135" spans="9:10" x14ac:dyDescent="0.2">
      <c r="I374135" s="3"/>
      <c r="J374135" s="3"/>
    </row>
    <row r="374136" spans="9:10" x14ac:dyDescent="0.2">
      <c r="I374136" s="3"/>
      <c r="J374136" s="3"/>
    </row>
    <row r="374137" spans="9:10" x14ac:dyDescent="0.2">
      <c r="I374137" s="3"/>
      <c r="J374137" s="3"/>
    </row>
    <row r="374138" spans="9:10" x14ac:dyDescent="0.2">
      <c r="I374138" s="3"/>
      <c r="J374138" s="3"/>
    </row>
    <row r="374139" spans="9:10" x14ac:dyDescent="0.2">
      <c r="I374139" s="3"/>
      <c r="J374139" s="3"/>
    </row>
    <row r="374140" spans="9:10" x14ac:dyDescent="0.2">
      <c r="I374140" s="3"/>
      <c r="J374140" s="3"/>
    </row>
    <row r="374141" spans="9:10" x14ac:dyDescent="0.2">
      <c r="I374141" s="3"/>
      <c r="J374141" s="3"/>
    </row>
    <row r="374142" spans="9:10" x14ac:dyDescent="0.2">
      <c r="I374142" s="3"/>
      <c r="J374142" s="3"/>
    </row>
    <row r="374143" spans="9:10" x14ac:dyDescent="0.2">
      <c r="I374143" s="3"/>
      <c r="J374143" s="3"/>
    </row>
    <row r="374144" spans="9:10" x14ac:dyDescent="0.2">
      <c r="I374144" s="3"/>
      <c r="J374144" s="3"/>
    </row>
    <row r="374145" spans="9:10" x14ac:dyDescent="0.2">
      <c r="I374145" s="3"/>
      <c r="J374145" s="3"/>
    </row>
    <row r="374146" spans="9:10" x14ac:dyDescent="0.2">
      <c r="I374146" s="3"/>
      <c r="J374146" s="3"/>
    </row>
    <row r="374147" spans="9:10" x14ac:dyDescent="0.2">
      <c r="I374147" s="3"/>
      <c r="J374147" s="3"/>
    </row>
    <row r="374148" spans="9:10" x14ac:dyDescent="0.2">
      <c r="I374148" s="3"/>
      <c r="J374148" s="3"/>
    </row>
    <row r="374149" spans="9:10" x14ac:dyDescent="0.2">
      <c r="I374149" s="3"/>
      <c r="J374149" s="3"/>
    </row>
    <row r="374150" spans="9:10" x14ac:dyDescent="0.2">
      <c r="I374150" s="3"/>
      <c r="J374150" s="3"/>
    </row>
    <row r="374151" spans="9:10" x14ac:dyDescent="0.2">
      <c r="I374151" s="3"/>
      <c r="J374151" s="3"/>
    </row>
    <row r="374152" spans="9:10" x14ac:dyDescent="0.2">
      <c r="I374152" s="3"/>
      <c r="J374152" s="3"/>
    </row>
    <row r="374153" spans="9:10" x14ac:dyDescent="0.2">
      <c r="I374153" s="3"/>
      <c r="J374153" s="3"/>
    </row>
    <row r="374154" spans="9:10" x14ac:dyDescent="0.2">
      <c r="I374154" s="3"/>
      <c r="J374154" s="3"/>
    </row>
    <row r="374155" spans="9:10" x14ac:dyDescent="0.2">
      <c r="I374155" s="3"/>
      <c r="J374155" s="3"/>
    </row>
    <row r="374156" spans="9:10" x14ac:dyDescent="0.2">
      <c r="I374156" s="3"/>
      <c r="J374156" s="3"/>
    </row>
    <row r="374157" spans="9:10" x14ac:dyDescent="0.2">
      <c r="I374157" s="3"/>
      <c r="J374157" s="3"/>
    </row>
    <row r="374158" spans="9:10" x14ac:dyDescent="0.2">
      <c r="I374158" s="3"/>
      <c r="J374158" s="3"/>
    </row>
    <row r="374159" spans="9:10" x14ac:dyDescent="0.2">
      <c r="I374159" s="3"/>
      <c r="J374159" s="3"/>
    </row>
    <row r="374160" spans="9:10" x14ac:dyDescent="0.2">
      <c r="I374160" s="3"/>
      <c r="J374160" s="3"/>
    </row>
    <row r="374161" spans="9:10" x14ac:dyDescent="0.2">
      <c r="I374161" s="3"/>
      <c r="J374161" s="3"/>
    </row>
    <row r="374162" spans="9:10" x14ac:dyDescent="0.2">
      <c r="I374162" s="3"/>
      <c r="J374162" s="3"/>
    </row>
    <row r="374163" spans="9:10" x14ac:dyDescent="0.2">
      <c r="I374163" s="3"/>
      <c r="J374163" s="3"/>
    </row>
    <row r="374164" spans="9:10" x14ac:dyDescent="0.2">
      <c r="I374164" s="3"/>
      <c r="J374164" s="3"/>
    </row>
    <row r="374165" spans="9:10" x14ac:dyDescent="0.2">
      <c r="I374165" s="3"/>
      <c r="J374165" s="3"/>
    </row>
    <row r="374166" spans="9:10" x14ac:dyDescent="0.2">
      <c r="I374166" s="3"/>
      <c r="J374166" s="3"/>
    </row>
    <row r="374167" spans="9:10" x14ac:dyDescent="0.2">
      <c r="I374167" s="3"/>
      <c r="J374167" s="3"/>
    </row>
    <row r="374168" spans="9:10" x14ac:dyDescent="0.2">
      <c r="I374168" s="3"/>
      <c r="J374168" s="3"/>
    </row>
    <row r="374169" spans="9:10" x14ac:dyDescent="0.2">
      <c r="I374169" s="3"/>
      <c r="J374169" s="3"/>
    </row>
    <row r="374170" spans="9:10" x14ac:dyDescent="0.2">
      <c r="I374170" s="3"/>
      <c r="J374170" s="3"/>
    </row>
    <row r="374171" spans="9:10" x14ac:dyDescent="0.2">
      <c r="I374171" s="3"/>
      <c r="J374171" s="3"/>
    </row>
    <row r="374172" spans="9:10" x14ac:dyDescent="0.2">
      <c r="I374172" s="3"/>
      <c r="J374172" s="3"/>
    </row>
    <row r="374173" spans="9:10" x14ac:dyDescent="0.2">
      <c r="I374173" s="3"/>
      <c r="J374173" s="3"/>
    </row>
    <row r="374174" spans="9:10" x14ac:dyDescent="0.2">
      <c r="I374174" s="3"/>
      <c r="J374174" s="3"/>
    </row>
    <row r="374175" spans="9:10" x14ac:dyDescent="0.2">
      <c r="I374175" s="3"/>
      <c r="J374175" s="3"/>
    </row>
    <row r="374176" spans="9:10" x14ac:dyDescent="0.2">
      <c r="I374176" s="3"/>
      <c r="J374176" s="3"/>
    </row>
    <row r="374177" spans="9:10" x14ac:dyDescent="0.2">
      <c r="I374177" s="3"/>
      <c r="J374177" s="3"/>
    </row>
    <row r="374178" spans="9:10" x14ac:dyDescent="0.2">
      <c r="I374178" s="3"/>
      <c r="J374178" s="3"/>
    </row>
    <row r="374179" spans="9:10" x14ac:dyDescent="0.2">
      <c r="I374179" s="3"/>
      <c r="J374179" s="3"/>
    </row>
    <row r="374180" spans="9:10" x14ac:dyDescent="0.2">
      <c r="I374180" s="3"/>
      <c r="J374180" s="3"/>
    </row>
    <row r="374181" spans="9:10" x14ac:dyDescent="0.2">
      <c r="I374181" s="3"/>
      <c r="J374181" s="3"/>
    </row>
    <row r="374182" spans="9:10" x14ac:dyDescent="0.2">
      <c r="I374182" s="3"/>
      <c r="J374182" s="3"/>
    </row>
    <row r="374183" spans="9:10" x14ac:dyDescent="0.2">
      <c r="I374183" s="3"/>
      <c r="J374183" s="3"/>
    </row>
    <row r="374184" spans="9:10" x14ac:dyDescent="0.2">
      <c r="I374184" s="3"/>
      <c r="J374184" s="3"/>
    </row>
    <row r="374185" spans="9:10" x14ac:dyDescent="0.2">
      <c r="I374185" s="3"/>
      <c r="J374185" s="3"/>
    </row>
    <row r="374186" spans="9:10" x14ac:dyDescent="0.2">
      <c r="I374186" s="3"/>
      <c r="J374186" s="3"/>
    </row>
    <row r="374187" spans="9:10" x14ac:dyDescent="0.2">
      <c r="I374187" s="3"/>
      <c r="J374187" s="3"/>
    </row>
    <row r="374188" spans="9:10" x14ac:dyDescent="0.2">
      <c r="I374188" s="3"/>
      <c r="J374188" s="3"/>
    </row>
    <row r="374189" spans="9:10" x14ac:dyDescent="0.2">
      <c r="I374189" s="3"/>
      <c r="J374189" s="3"/>
    </row>
    <row r="374190" spans="9:10" x14ac:dyDescent="0.2">
      <c r="I374190" s="3"/>
      <c r="J374190" s="3"/>
    </row>
    <row r="374191" spans="9:10" x14ac:dyDescent="0.2">
      <c r="I374191" s="3"/>
      <c r="J374191" s="3"/>
    </row>
    <row r="374192" spans="9:10" x14ac:dyDescent="0.2">
      <c r="I374192" s="3"/>
      <c r="J374192" s="3"/>
    </row>
    <row r="374193" spans="9:10" x14ac:dyDescent="0.2">
      <c r="I374193" s="3"/>
      <c r="J374193" s="3"/>
    </row>
    <row r="374194" spans="9:10" x14ac:dyDescent="0.2">
      <c r="I374194" s="3"/>
      <c r="J374194" s="3"/>
    </row>
    <row r="374195" spans="9:10" x14ac:dyDescent="0.2">
      <c r="I374195" s="3"/>
      <c r="J374195" s="3"/>
    </row>
    <row r="374196" spans="9:10" x14ac:dyDescent="0.2">
      <c r="I374196" s="3"/>
      <c r="J374196" s="3"/>
    </row>
    <row r="374197" spans="9:10" x14ac:dyDescent="0.2">
      <c r="I374197" s="3"/>
      <c r="J374197" s="3"/>
    </row>
    <row r="374198" spans="9:10" x14ac:dyDescent="0.2">
      <c r="I374198" s="3"/>
      <c r="J374198" s="3"/>
    </row>
    <row r="374199" spans="9:10" x14ac:dyDescent="0.2">
      <c r="I374199" s="3"/>
      <c r="J374199" s="3"/>
    </row>
    <row r="374200" spans="9:10" x14ac:dyDescent="0.2">
      <c r="I374200" s="3"/>
      <c r="J374200" s="3"/>
    </row>
    <row r="374201" spans="9:10" x14ac:dyDescent="0.2">
      <c r="I374201" s="3"/>
      <c r="J374201" s="3"/>
    </row>
    <row r="374202" spans="9:10" x14ac:dyDescent="0.2">
      <c r="I374202" s="3"/>
      <c r="J374202" s="3"/>
    </row>
    <row r="374203" spans="9:10" x14ac:dyDescent="0.2">
      <c r="I374203" s="3"/>
      <c r="J374203" s="3"/>
    </row>
    <row r="374204" spans="9:10" x14ac:dyDescent="0.2">
      <c r="I374204" s="3"/>
      <c r="J374204" s="3"/>
    </row>
    <row r="374205" spans="9:10" x14ac:dyDescent="0.2">
      <c r="I374205" s="3"/>
      <c r="J374205" s="3"/>
    </row>
    <row r="374206" spans="9:10" x14ac:dyDescent="0.2">
      <c r="I374206" s="3"/>
      <c r="J374206" s="3"/>
    </row>
    <row r="374207" spans="9:10" x14ac:dyDescent="0.2">
      <c r="I374207" s="3"/>
      <c r="J374207" s="3"/>
    </row>
    <row r="374208" spans="9:10" x14ac:dyDescent="0.2">
      <c r="I374208" s="3"/>
      <c r="J374208" s="3"/>
    </row>
    <row r="374209" spans="9:10" x14ac:dyDescent="0.2">
      <c r="I374209" s="3"/>
      <c r="J374209" s="3"/>
    </row>
    <row r="374210" spans="9:10" x14ac:dyDescent="0.2">
      <c r="I374210" s="3"/>
      <c r="J374210" s="3"/>
    </row>
    <row r="374211" spans="9:10" x14ac:dyDescent="0.2">
      <c r="I374211" s="3"/>
      <c r="J374211" s="3"/>
    </row>
    <row r="374212" spans="9:10" x14ac:dyDescent="0.2">
      <c r="I374212" s="3"/>
      <c r="J374212" s="3"/>
    </row>
    <row r="374213" spans="9:10" x14ac:dyDescent="0.2">
      <c r="I374213" s="3"/>
      <c r="J374213" s="3"/>
    </row>
    <row r="374214" spans="9:10" x14ac:dyDescent="0.2">
      <c r="I374214" s="3"/>
      <c r="J374214" s="3"/>
    </row>
    <row r="374215" spans="9:10" x14ac:dyDescent="0.2">
      <c r="I374215" s="3"/>
      <c r="J374215" s="3"/>
    </row>
    <row r="374216" spans="9:10" x14ac:dyDescent="0.2">
      <c r="I374216" s="3"/>
      <c r="J374216" s="3"/>
    </row>
    <row r="374217" spans="9:10" x14ac:dyDescent="0.2">
      <c r="I374217" s="3"/>
      <c r="J374217" s="3"/>
    </row>
    <row r="374218" spans="9:10" x14ac:dyDescent="0.2">
      <c r="I374218" s="3"/>
      <c r="J374218" s="3"/>
    </row>
    <row r="374219" spans="9:10" x14ac:dyDescent="0.2">
      <c r="I374219" s="3"/>
      <c r="J374219" s="3"/>
    </row>
    <row r="374220" spans="9:10" x14ac:dyDescent="0.2">
      <c r="I374220" s="3"/>
      <c r="J374220" s="3"/>
    </row>
    <row r="374221" spans="9:10" x14ac:dyDescent="0.2">
      <c r="I374221" s="3"/>
      <c r="J374221" s="3"/>
    </row>
    <row r="374222" spans="9:10" x14ac:dyDescent="0.2">
      <c r="I374222" s="3"/>
      <c r="J374222" s="3"/>
    </row>
    <row r="374223" spans="9:10" x14ac:dyDescent="0.2">
      <c r="I374223" s="3"/>
      <c r="J374223" s="3"/>
    </row>
    <row r="374224" spans="9:10" x14ac:dyDescent="0.2">
      <c r="I374224" s="3"/>
      <c r="J374224" s="3"/>
    </row>
    <row r="374225" spans="9:10" x14ac:dyDescent="0.2">
      <c r="I374225" s="3"/>
      <c r="J374225" s="3"/>
    </row>
    <row r="374226" spans="9:10" x14ac:dyDescent="0.2">
      <c r="I374226" s="3"/>
      <c r="J374226" s="3"/>
    </row>
    <row r="374227" spans="9:10" x14ac:dyDescent="0.2">
      <c r="I374227" s="3"/>
      <c r="J374227" s="3"/>
    </row>
    <row r="374228" spans="9:10" x14ac:dyDescent="0.2">
      <c r="I374228" s="3"/>
      <c r="J374228" s="3"/>
    </row>
    <row r="374229" spans="9:10" x14ac:dyDescent="0.2">
      <c r="I374229" s="3"/>
      <c r="J374229" s="3"/>
    </row>
    <row r="374230" spans="9:10" x14ac:dyDescent="0.2">
      <c r="I374230" s="3"/>
      <c r="J374230" s="3"/>
    </row>
    <row r="374231" spans="9:10" x14ac:dyDescent="0.2">
      <c r="I374231" s="3"/>
      <c r="J374231" s="3"/>
    </row>
    <row r="374232" spans="9:10" x14ac:dyDescent="0.2">
      <c r="I374232" s="3"/>
      <c r="J374232" s="3"/>
    </row>
    <row r="374233" spans="9:10" x14ac:dyDescent="0.2">
      <c r="I374233" s="3"/>
      <c r="J374233" s="3"/>
    </row>
    <row r="374234" spans="9:10" x14ac:dyDescent="0.2">
      <c r="I374234" s="3"/>
      <c r="J374234" s="3"/>
    </row>
    <row r="374235" spans="9:10" x14ac:dyDescent="0.2">
      <c r="I374235" s="3"/>
      <c r="J374235" s="3"/>
    </row>
    <row r="374236" spans="9:10" x14ac:dyDescent="0.2">
      <c r="I374236" s="3"/>
      <c r="J374236" s="3"/>
    </row>
    <row r="374237" spans="9:10" x14ac:dyDescent="0.2">
      <c r="I374237" s="3"/>
      <c r="J374237" s="3"/>
    </row>
    <row r="374238" spans="9:10" x14ac:dyDescent="0.2">
      <c r="I374238" s="3"/>
      <c r="J374238" s="3"/>
    </row>
    <row r="374239" spans="9:10" x14ac:dyDescent="0.2">
      <c r="I374239" s="3"/>
      <c r="J374239" s="3"/>
    </row>
    <row r="374240" spans="9:10" x14ac:dyDescent="0.2">
      <c r="I374240" s="3"/>
      <c r="J374240" s="3"/>
    </row>
    <row r="374241" spans="9:10" x14ac:dyDescent="0.2">
      <c r="I374241" s="3"/>
      <c r="J374241" s="3"/>
    </row>
    <row r="374242" spans="9:10" x14ac:dyDescent="0.2">
      <c r="I374242" s="3"/>
      <c r="J374242" s="3"/>
    </row>
    <row r="374243" spans="9:10" x14ac:dyDescent="0.2">
      <c r="I374243" s="3"/>
      <c r="J374243" s="3"/>
    </row>
    <row r="374244" spans="9:10" x14ac:dyDescent="0.2">
      <c r="I374244" s="3"/>
      <c r="J374244" s="3"/>
    </row>
    <row r="374245" spans="9:10" x14ac:dyDescent="0.2">
      <c r="I374245" s="3"/>
      <c r="J374245" s="3"/>
    </row>
    <row r="374246" spans="9:10" x14ac:dyDescent="0.2">
      <c r="I374246" s="3"/>
      <c r="J374246" s="3"/>
    </row>
    <row r="374247" spans="9:10" x14ac:dyDescent="0.2">
      <c r="I374247" s="3"/>
      <c r="J374247" s="3"/>
    </row>
    <row r="374248" spans="9:10" x14ac:dyDescent="0.2">
      <c r="I374248" s="3"/>
      <c r="J374248" s="3"/>
    </row>
    <row r="374249" spans="9:10" x14ac:dyDescent="0.2">
      <c r="I374249" s="3"/>
      <c r="J374249" s="3"/>
    </row>
    <row r="374250" spans="9:10" x14ac:dyDescent="0.2">
      <c r="I374250" s="3"/>
      <c r="J374250" s="3"/>
    </row>
    <row r="374251" spans="9:10" x14ac:dyDescent="0.2">
      <c r="I374251" s="3"/>
      <c r="J374251" s="3"/>
    </row>
    <row r="374252" spans="9:10" x14ac:dyDescent="0.2">
      <c r="I374252" s="3"/>
      <c r="J374252" s="3"/>
    </row>
    <row r="374253" spans="9:10" x14ac:dyDescent="0.2">
      <c r="I374253" s="3"/>
      <c r="J374253" s="3"/>
    </row>
    <row r="374254" spans="9:10" x14ac:dyDescent="0.2">
      <c r="I374254" s="3"/>
      <c r="J374254" s="3"/>
    </row>
    <row r="374255" spans="9:10" x14ac:dyDescent="0.2">
      <c r="I374255" s="3"/>
      <c r="J374255" s="3"/>
    </row>
    <row r="374256" spans="9:10" x14ac:dyDescent="0.2">
      <c r="I374256" s="3"/>
      <c r="J374256" s="3"/>
    </row>
    <row r="374257" spans="9:10" x14ac:dyDescent="0.2">
      <c r="I374257" s="3"/>
      <c r="J374257" s="3"/>
    </row>
    <row r="374258" spans="9:10" x14ac:dyDescent="0.2">
      <c r="I374258" s="3"/>
      <c r="J374258" s="3"/>
    </row>
    <row r="374259" spans="9:10" x14ac:dyDescent="0.2">
      <c r="I374259" s="3"/>
      <c r="J374259" s="3"/>
    </row>
    <row r="374260" spans="9:10" x14ac:dyDescent="0.2">
      <c r="I374260" s="3"/>
      <c r="J374260" s="3"/>
    </row>
    <row r="374261" spans="9:10" x14ac:dyDescent="0.2">
      <c r="I374261" s="3"/>
      <c r="J374261" s="3"/>
    </row>
    <row r="374262" spans="9:10" x14ac:dyDescent="0.2">
      <c r="I374262" s="3"/>
      <c r="J374262" s="3"/>
    </row>
    <row r="374263" spans="9:10" x14ac:dyDescent="0.2">
      <c r="I374263" s="3"/>
      <c r="J374263" s="3"/>
    </row>
    <row r="374264" spans="9:10" x14ac:dyDescent="0.2">
      <c r="I374264" s="3"/>
      <c r="J374264" s="3"/>
    </row>
    <row r="374265" spans="9:10" x14ac:dyDescent="0.2">
      <c r="I374265" s="3"/>
      <c r="J374265" s="3"/>
    </row>
    <row r="374266" spans="9:10" x14ac:dyDescent="0.2">
      <c r="I374266" s="3"/>
      <c r="J374266" s="3"/>
    </row>
    <row r="374267" spans="9:10" x14ac:dyDescent="0.2">
      <c r="I374267" s="3"/>
      <c r="J374267" s="3"/>
    </row>
    <row r="374268" spans="9:10" x14ac:dyDescent="0.2">
      <c r="I374268" s="3"/>
      <c r="J374268" s="3"/>
    </row>
    <row r="374269" spans="9:10" x14ac:dyDescent="0.2">
      <c r="I374269" s="3"/>
      <c r="J374269" s="3"/>
    </row>
    <row r="374270" spans="9:10" x14ac:dyDescent="0.2">
      <c r="I374270" s="3"/>
      <c r="J374270" s="3"/>
    </row>
    <row r="374271" spans="9:10" x14ac:dyDescent="0.2">
      <c r="I374271" s="3"/>
      <c r="J374271" s="3"/>
    </row>
    <row r="374272" spans="9:10" x14ac:dyDescent="0.2">
      <c r="I374272" s="3"/>
      <c r="J374272" s="3"/>
    </row>
    <row r="374273" spans="9:10" x14ac:dyDescent="0.2">
      <c r="I374273" s="3"/>
      <c r="J374273" s="3"/>
    </row>
    <row r="374274" spans="9:10" x14ac:dyDescent="0.2">
      <c r="I374274" s="3"/>
      <c r="J374274" s="3"/>
    </row>
    <row r="374275" spans="9:10" x14ac:dyDescent="0.2">
      <c r="I374275" s="3"/>
      <c r="J374275" s="3"/>
    </row>
    <row r="374276" spans="9:10" x14ac:dyDescent="0.2">
      <c r="I374276" s="3"/>
      <c r="J374276" s="3"/>
    </row>
    <row r="374277" spans="9:10" x14ac:dyDescent="0.2">
      <c r="I374277" s="3"/>
      <c r="J374277" s="3"/>
    </row>
    <row r="374278" spans="9:10" x14ac:dyDescent="0.2">
      <c r="I374278" s="3"/>
      <c r="J374278" s="3"/>
    </row>
    <row r="374279" spans="9:10" x14ac:dyDescent="0.2">
      <c r="I374279" s="3"/>
      <c r="J374279" s="3"/>
    </row>
    <row r="374280" spans="9:10" x14ac:dyDescent="0.2">
      <c r="I374280" s="3"/>
      <c r="J374280" s="3"/>
    </row>
    <row r="374281" spans="9:10" x14ac:dyDescent="0.2">
      <c r="I374281" s="3"/>
      <c r="J374281" s="3"/>
    </row>
    <row r="374282" spans="9:10" x14ac:dyDescent="0.2">
      <c r="I374282" s="3"/>
      <c r="J374282" s="3"/>
    </row>
    <row r="374283" spans="9:10" x14ac:dyDescent="0.2">
      <c r="I374283" s="3"/>
      <c r="J374283" s="3"/>
    </row>
    <row r="374284" spans="9:10" x14ac:dyDescent="0.2">
      <c r="I374284" s="3"/>
      <c r="J374284" s="3"/>
    </row>
    <row r="374285" spans="9:10" x14ac:dyDescent="0.2">
      <c r="I374285" s="3"/>
      <c r="J374285" s="3"/>
    </row>
    <row r="374286" spans="9:10" x14ac:dyDescent="0.2">
      <c r="I374286" s="3"/>
      <c r="J374286" s="3"/>
    </row>
    <row r="374287" spans="9:10" x14ac:dyDescent="0.2">
      <c r="I374287" s="3"/>
      <c r="J374287" s="3"/>
    </row>
    <row r="374288" spans="9:10" x14ac:dyDescent="0.2">
      <c r="I374288" s="3"/>
      <c r="J374288" s="3"/>
    </row>
    <row r="374289" spans="9:10" x14ac:dyDescent="0.2">
      <c r="I374289" s="3"/>
      <c r="J374289" s="3"/>
    </row>
    <row r="374290" spans="9:10" x14ac:dyDescent="0.2">
      <c r="I374290" s="3"/>
      <c r="J374290" s="3"/>
    </row>
    <row r="374291" spans="9:10" x14ac:dyDescent="0.2">
      <c r="I374291" s="3"/>
      <c r="J374291" s="3"/>
    </row>
    <row r="374292" spans="9:10" x14ac:dyDescent="0.2">
      <c r="I374292" s="3"/>
      <c r="J374292" s="3"/>
    </row>
    <row r="374293" spans="9:10" x14ac:dyDescent="0.2">
      <c r="I374293" s="3"/>
      <c r="J374293" s="3"/>
    </row>
    <row r="374294" spans="9:10" x14ac:dyDescent="0.2">
      <c r="I374294" s="3"/>
      <c r="J374294" s="3"/>
    </row>
    <row r="374295" spans="9:10" x14ac:dyDescent="0.2">
      <c r="I374295" s="3"/>
      <c r="J374295" s="3"/>
    </row>
    <row r="374296" spans="9:10" x14ac:dyDescent="0.2">
      <c r="I374296" s="3"/>
      <c r="J374296" s="3"/>
    </row>
    <row r="374297" spans="9:10" x14ac:dyDescent="0.2">
      <c r="I374297" s="3"/>
      <c r="J374297" s="3"/>
    </row>
    <row r="374298" spans="9:10" x14ac:dyDescent="0.2">
      <c r="I374298" s="3"/>
      <c r="J374298" s="3"/>
    </row>
    <row r="374299" spans="9:10" x14ac:dyDescent="0.2">
      <c r="I374299" s="3"/>
      <c r="J374299" s="3"/>
    </row>
    <row r="374300" spans="9:10" x14ac:dyDescent="0.2">
      <c r="I374300" s="3"/>
      <c r="J374300" s="3"/>
    </row>
    <row r="374301" spans="9:10" x14ac:dyDescent="0.2">
      <c r="I374301" s="3"/>
      <c r="J374301" s="3"/>
    </row>
    <row r="374302" spans="9:10" x14ac:dyDescent="0.2">
      <c r="I374302" s="3"/>
      <c r="J374302" s="3"/>
    </row>
    <row r="374303" spans="9:10" x14ac:dyDescent="0.2">
      <c r="I374303" s="3"/>
      <c r="J374303" s="3"/>
    </row>
    <row r="374304" spans="9:10" x14ac:dyDescent="0.2">
      <c r="I374304" s="3"/>
      <c r="J374304" s="3"/>
    </row>
    <row r="374305" spans="9:10" x14ac:dyDescent="0.2">
      <c r="I374305" s="3"/>
      <c r="J374305" s="3"/>
    </row>
    <row r="374306" spans="9:10" x14ac:dyDescent="0.2">
      <c r="I374306" s="3"/>
      <c r="J374306" s="3"/>
    </row>
    <row r="374307" spans="9:10" x14ac:dyDescent="0.2">
      <c r="I374307" s="3"/>
      <c r="J374307" s="3"/>
    </row>
    <row r="374308" spans="9:10" x14ac:dyDescent="0.2">
      <c r="I374308" s="3"/>
      <c r="J374308" s="3"/>
    </row>
    <row r="374309" spans="9:10" x14ac:dyDescent="0.2">
      <c r="I374309" s="3"/>
      <c r="J374309" s="3"/>
    </row>
    <row r="374310" spans="9:10" x14ac:dyDescent="0.2">
      <c r="I374310" s="3"/>
      <c r="J374310" s="3"/>
    </row>
    <row r="374311" spans="9:10" x14ac:dyDescent="0.2">
      <c r="I374311" s="3"/>
      <c r="J374311" s="3"/>
    </row>
    <row r="374312" spans="9:10" x14ac:dyDescent="0.2">
      <c r="I374312" s="3"/>
      <c r="J374312" s="3"/>
    </row>
    <row r="374313" spans="9:10" x14ac:dyDescent="0.2">
      <c r="I374313" s="3"/>
      <c r="J374313" s="3"/>
    </row>
    <row r="374314" spans="9:10" x14ac:dyDescent="0.2">
      <c r="I374314" s="3"/>
      <c r="J374314" s="3"/>
    </row>
    <row r="374315" spans="9:10" x14ac:dyDescent="0.2">
      <c r="I374315" s="3"/>
      <c r="J374315" s="3"/>
    </row>
    <row r="374316" spans="9:10" x14ac:dyDescent="0.2">
      <c r="I374316" s="3"/>
      <c r="J374316" s="3"/>
    </row>
    <row r="374317" spans="9:10" x14ac:dyDescent="0.2">
      <c r="I374317" s="3"/>
      <c r="J374317" s="3"/>
    </row>
    <row r="374318" spans="9:10" x14ac:dyDescent="0.2">
      <c r="I374318" s="3"/>
      <c r="J374318" s="3"/>
    </row>
    <row r="374319" spans="9:10" x14ac:dyDescent="0.2">
      <c r="I374319" s="3"/>
      <c r="J374319" s="3"/>
    </row>
    <row r="374320" spans="9:10" x14ac:dyDescent="0.2">
      <c r="I374320" s="3"/>
      <c r="J374320" s="3"/>
    </row>
    <row r="374321" spans="9:10" x14ac:dyDescent="0.2">
      <c r="I374321" s="3"/>
      <c r="J374321" s="3"/>
    </row>
    <row r="374322" spans="9:10" x14ac:dyDescent="0.2">
      <c r="I374322" s="3"/>
      <c r="J374322" s="3"/>
    </row>
    <row r="374323" spans="9:10" x14ac:dyDescent="0.2">
      <c r="I374323" s="3"/>
      <c r="J374323" s="3"/>
    </row>
    <row r="374324" spans="9:10" x14ac:dyDescent="0.2">
      <c r="I374324" s="3"/>
      <c r="J374324" s="3"/>
    </row>
    <row r="374325" spans="9:10" x14ac:dyDescent="0.2">
      <c r="I374325" s="3"/>
      <c r="J374325" s="3"/>
    </row>
    <row r="374326" spans="9:10" x14ac:dyDescent="0.2">
      <c r="I374326" s="3"/>
      <c r="J374326" s="3"/>
    </row>
    <row r="374327" spans="9:10" x14ac:dyDescent="0.2">
      <c r="I374327" s="3"/>
      <c r="J374327" s="3"/>
    </row>
    <row r="374328" spans="9:10" x14ac:dyDescent="0.2">
      <c r="I374328" s="3"/>
      <c r="J374328" s="3"/>
    </row>
    <row r="374329" spans="9:10" x14ac:dyDescent="0.2">
      <c r="I374329" s="3"/>
      <c r="J374329" s="3"/>
    </row>
    <row r="374330" spans="9:10" x14ac:dyDescent="0.2">
      <c r="I374330" s="3"/>
      <c r="J374330" s="3"/>
    </row>
    <row r="374331" spans="9:10" x14ac:dyDescent="0.2">
      <c r="I374331" s="3"/>
      <c r="J374331" s="3"/>
    </row>
    <row r="374332" spans="9:10" x14ac:dyDescent="0.2">
      <c r="I374332" s="3"/>
      <c r="J374332" s="3"/>
    </row>
    <row r="374333" spans="9:10" x14ac:dyDescent="0.2">
      <c r="I374333" s="3"/>
      <c r="J374333" s="3"/>
    </row>
    <row r="374334" spans="9:10" x14ac:dyDescent="0.2">
      <c r="I374334" s="3"/>
      <c r="J374334" s="3"/>
    </row>
    <row r="374335" spans="9:10" x14ac:dyDescent="0.2">
      <c r="I374335" s="3"/>
      <c r="J374335" s="3"/>
    </row>
    <row r="374336" spans="9:10" x14ac:dyDescent="0.2">
      <c r="I374336" s="3"/>
      <c r="J374336" s="3"/>
    </row>
    <row r="374337" spans="9:10" x14ac:dyDescent="0.2">
      <c r="I374337" s="3"/>
      <c r="J374337" s="3"/>
    </row>
    <row r="374338" spans="9:10" x14ac:dyDescent="0.2">
      <c r="I374338" s="3"/>
      <c r="J374338" s="3"/>
    </row>
    <row r="374339" spans="9:10" x14ac:dyDescent="0.2">
      <c r="I374339" s="3"/>
      <c r="J374339" s="3"/>
    </row>
    <row r="374340" spans="9:10" x14ac:dyDescent="0.2">
      <c r="I374340" s="3"/>
      <c r="J374340" s="3"/>
    </row>
    <row r="374341" spans="9:10" x14ac:dyDescent="0.2">
      <c r="I374341" s="3"/>
      <c r="J374341" s="3"/>
    </row>
    <row r="374342" spans="9:10" x14ac:dyDescent="0.2">
      <c r="I374342" s="3"/>
      <c r="J374342" s="3"/>
    </row>
    <row r="374343" spans="9:10" x14ac:dyDescent="0.2">
      <c r="I374343" s="3"/>
      <c r="J374343" s="3"/>
    </row>
    <row r="374344" spans="9:10" x14ac:dyDescent="0.2">
      <c r="I374344" s="3"/>
      <c r="J374344" s="3"/>
    </row>
    <row r="374345" spans="9:10" x14ac:dyDescent="0.2">
      <c r="I374345" s="3"/>
      <c r="J374345" s="3"/>
    </row>
    <row r="374346" spans="9:10" x14ac:dyDescent="0.2">
      <c r="I374346" s="3"/>
      <c r="J374346" s="3"/>
    </row>
    <row r="374347" spans="9:10" x14ac:dyDescent="0.2">
      <c r="I374347" s="3"/>
      <c r="J374347" s="3"/>
    </row>
    <row r="374348" spans="9:10" x14ac:dyDescent="0.2">
      <c r="I374348" s="3"/>
      <c r="J374348" s="3"/>
    </row>
    <row r="374349" spans="9:10" x14ac:dyDescent="0.2">
      <c r="I374349" s="3"/>
      <c r="J374349" s="3"/>
    </row>
    <row r="374350" spans="9:10" x14ac:dyDescent="0.2">
      <c r="I374350" s="3"/>
      <c r="J374350" s="3"/>
    </row>
    <row r="374351" spans="9:10" x14ac:dyDescent="0.2">
      <c r="I374351" s="3"/>
      <c r="J374351" s="3"/>
    </row>
    <row r="374352" spans="9:10" x14ac:dyDescent="0.2">
      <c r="I374352" s="3"/>
      <c r="J374352" s="3"/>
    </row>
    <row r="374353" spans="9:10" x14ac:dyDescent="0.2">
      <c r="I374353" s="3"/>
      <c r="J374353" s="3"/>
    </row>
    <row r="374354" spans="9:10" x14ac:dyDescent="0.2">
      <c r="I374354" s="3"/>
      <c r="J374354" s="3"/>
    </row>
    <row r="374355" spans="9:10" x14ac:dyDescent="0.2">
      <c r="I374355" s="3"/>
      <c r="J374355" s="3"/>
    </row>
    <row r="374356" spans="9:10" x14ac:dyDescent="0.2">
      <c r="I374356" s="3"/>
      <c r="J374356" s="3"/>
    </row>
    <row r="374357" spans="9:10" x14ac:dyDescent="0.2">
      <c r="I374357" s="3"/>
      <c r="J374357" s="3"/>
    </row>
    <row r="374358" spans="9:10" x14ac:dyDescent="0.2">
      <c r="I374358" s="3"/>
      <c r="J374358" s="3"/>
    </row>
    <row r="374359" spans="9:10" x14ac:dyDescent="0.2">
      <c r="I374359" s="3"/>
      <c r="J374359" s="3"/>
    </row>
    <row r="374360" spans="9:10" x14ac:dyDescent="0.2">
      <c r="I374360" s="3"/>
      <c r="J374360" s="3"/>
    </row>
    <row r="374361" spans="9:10" x14ac:dyDescent="0.2">
      <c r="I374361" s="3"/>
      <c r="J374361" s="3"/>
    </row>
    <row r="374362" spans="9:10" x14ac:dyDescent="0.2">
      <c r="I374362" s="3"/>
      <c r="J374362" s="3"/>
    </row>
    <row r="374363" spans="9:10" x14ac:dyDescent="0.2">
      <c r="I374363" s="3"/>
      <c r="J374363" s="3"/>
    </row>
    <row r="374364" spans="9:10" x14ac:dyDescent="0.2">
      <c r="I374364" s="3"/>
      <c r="J374364" s="3"/>
    </row>
    <row r="374365" spans="9:10" x14ac:dyDescent="0.2">
      <c r="I374365" s="3"/>
      <c r="J374365" s="3"/>
    </row>
    <row r="374366" spans="9:10" x14ac:dyDescent="0.2">
      <c r="I374366" s="3"/>
      <c r="J374366" s="3"/>
    </row>
    <row r="374367" spans="9:10" x14ac:dyDescent="0.2">
      <c r="I374367" s="3"/>
      <c r="J374367" s="3"/>
    </row>
    <row r="374368" spans="9:10" x14ac:dyDescent="0.2">
      <c r="I374368" s="3"/>
      <c r="J374368" s="3"/>
    </row>
    <row r="374369" spans="9:10" x14ac:dyDescent="0.2">
      <c r="I374369" s="3"/>
      <c r="J374369" s="3"/>
    </row>
    <row r="374370" spans="9:10" x14ac:dyDescent="0.2">
      <c r="I374370" s="3"/>
      <c r="J374370" s="3"/>
    </row>
    <row r="374371" spans="9:10" x14ac:dyDescent="0.2">
      <c r="I374371" s="3"/>
      <c r="J374371" s="3"/>
    </row>
    <row r="374372" spans="9:10" x14ac:dyDescent="0.2">
      <c r="I374372" s="3"/>
      <c r="J374372" s="3"/>
    </row>
    <row r="374373" spans="9:10" x14ac:dyDescent="0.2">
      <c r="I374373" s="3"/>
      <c r="J374373" s="3"/>
    </row>
    <row r="374374" spans="9:10" x14ac:dyDescent="0.2">
      <c r="I374374" s="3"/>
      <c r="J374374" s="3"/>
    </row>
    <row r="374375" spans="9:10" x14ac:dyDescent="0.2">
      <c r="I374375" s="3"/>
      <c r="J374375" s="3"/>
    </row>
    <row r="374376" spans="9:10" x14ac:dyDescent="0.2">
      <c r="I374376" s="3"/>
      <c r="J374376" s="3"/>
    </row>
    <row r="374377" spans="9:10" x14ac:dyDescent="0.2">
      <c r="I374377" s="3"/>
      <c r="J374377" s="3"/>
    </row>
    <row r="374378" spans="9:10" x14ac:dyDescent="0.2">
      <c r="I374378" s="3"/>
      <c r="J374378" s="3"/>
    </row>
    <row r="374379" spans="9:10" x14ac:dyDescent="0.2">
      <c r="I374379" s="3"/>
      <c r="J374379" s="3"/>
    </row>
    <row r="374380" spans="9:10" x14ac:dyDescent="0.2">
      <c r="I374380" s="3"/>
      <c r="J374380" s="3"/>
    </row>
    <row r="374381" spans="9:10" x14ac:dyDescent="0.2">
      <c r="I374381" s="3"/>
      <c r="J374381" s="3"/>
    </row>
    <row r="374382" spans="9:10" x14ac:dyDescent="0.2">
      <c r="I374382" s="3"/>
      <c r="J374382" s="3"/>
    </row>
    <row r="374383" spans="9:10" x14ac:dyDescent="0.2">
      <c r="I374383" s="3"/>
      <c r="J374383" s="3"/>
    </row>
    <row r="374384" spans="9:10" x14ac:dyDescent="0.2">
      <c r="I374384" s="3"/>
      <c r="J374384" s="3"/>
    </row>
    <row r="374385" spans="9:10" x14ac:dyDescent="0.2">
      <c r="I374385" s="3"/>
      <c r="J374385" s="3"/>
    </row>
    <row r="374386" spans="9:10" x14ac:dyDescent="0.2">
      <c r="I374386" s="3"/>
      <c r="J374386" s="3"/>
    </row>
    <row r="374387" spans="9:10" x14ac:dyDescent="0.2">
      <c r="I374387" s="3"/>
      <c r="J374387" s="3"/>
    </row>
    <row r="374388" spans="9:10" x14ac:dyDescent="0.2">
      <c r="I374388" s="3"/>
      <c r="J374388" s="3"/>
    </row>
    <row r="374389" spans="9:10" x14ac:dyDescent="0.2">
      <c r="I374389" s="3"/>
      <c r="J374389" s="3"/>
    </row>
    <row r="374390" spans="9:10" x14ac:dyDescent="0.2">
      <c r="I374390" s="3"/>
      <c r="J374390" s="3"/>
    </row>
    <row r="374391" spans="9:10" x14ac:dyDescent="0.2">
      <c r="I374391" s="3"/>
      <c r="J374391" s="3"/>
    </row>
    <row r="374392" spans="9:10" x14ac:dyDescent="0.2">
      <c r="I374392" s="3"/>
      <c r="J374392" s="3"/>
    </row>
    <row r="374393" spans="9:10" x14ac:dyDescent="0.2">
      <c r="I374393" s="3"/>
      <c r="J374393" s="3"/>
    </row>
    <row r="374394" spans="9:10" x14ac:dyDescent="0.2">
      <c r="I374394" s="3"/>
      <c r="J374394" s="3"/>
    </row>
    <row r="374395" spans="9:10" x14ac:dyDescent="0.2">
      <c r="I374395" s="3"/>
      <c r="J374395" s="3"/>
    </row>
    <row r="374396" spans="9:10" x14ac:dyDescent="0.2">
      <c r="I374396" s="3"/>
      <c r="J374396" s="3"/>
    </row>
    <row r="374397" spans="9:10" x14ac:dyDescent="0.2">
      <c r="I374397" s="3"/>
      <c r="J374397" s="3"/>
    </row>
    <row r="374398" spans="9:10" x14ac:dyDescent="0.2">
      <c r="I374398" s="3"/>
      <c r="J374398" s="3"/>
    </row>
    <row r="374399" spans="9:10" x14ac:dyDescent="0.2">
      <c r="I374399" s="3"/>
      <c r="J374399" s="3"/>
    </row>
    <row r="374400" spans="9:10" x14ac:dyDescent="0.2">
      <c r="I374400" s="3"/>
      <c r="J374400" s="3"/>
    </row>
    <row r="374401" spans="9:10" x14ac:dyDescent="0.2">
      <c r="I374401" s="3"/>
      <c r="J374401" s="3"/>
    </row>
    <row r="374402" spans="9:10" x14ac:dyDescent="0.2">
      <c r="I374402" s="3"/>
      <c r="J374402" s="3"/>
    </row>
    <row r="374403" spans="9:10" x14ac:dyDescent="0.2">
      <c r="I374403" s="3"/>
      <c r="J374403" s="3"/>
    </row>
    <row r="374404" spans="9:10" x14ac:dyDescent="0.2">
      <c r="I374404" s="3"/>
      <c r="J374404" s="3"/>
    </row>
    <row r="374405" spans="9:10" x14ac:dyDescent="0.2">
      <c r="I374405" s="3"/>
      <c r="J374405" s="3"/>
    </row>
    <row r="374406" spans="9:10" x14ac:dyDescent="0.2">
      <c r="I374406" s="3"/>
      <c r="J374406" s="3"/>
    </row>
    <row r="374407" spans="9:10" x14ac:dyDescent="0.2">
      <c r="I374407" s="3"/>
      <c r="J374407" s="3"/>
    </row>
    <row r="374408" spans="9:10" x14ac:dyDescent="0.2">
      <c r="I374408" s="3"/>
      <c r="J374408" s="3"/>
    </row>
    <row r="374409" spans="9:10" x14ac:dyDescent="0.2">
      <c r="I374409" s="3"/>
      <c r="J374409" s="3"/>
    </row>
    <row r="374410" spans="9:10" x14ac:dyDescent="0.2">
      <c r="I374410" s="3"/>
      <c r="J374410" s="3"/>
    </row>
    <row r="374411" spans="9:10" x14ac:dyDescent="0.2">
      <c r="I374411" s="3"/>
      <c r="J374411" s="3"/>
    </row>
    <row r="374412" spans="9:10" x14ac:dyDescent="0.2">
      <c r="I374412" s="3"/>
      <c r="J374412" s="3"/>
    </row>
    <row r="374413" spans="9:10" x14ac:dyDescent="0.2">
      <c r="I374413" s="3"/>
      <c r="J374413" s="3"/>
    </row>
    <row r="374414" spans="9:10" x14ac:dyDescent="0.2">
      <c r="I374414" s="3"/>
      <c r="J374414" s="3"/>
    </row>
    <row r="374415" spans="9:10" x14ac:dyDescent="0.2">
      <c r="I374415" s="3"/>
      <c r="J374415" s="3"/>
    </row>
    <row r="374416" spans="9:10" x14ac:dyDescent="0.2">
      <c r="I374416" s="3"/>
      <c r="J374416" s="3"/>
    </row>
    <row r="374417" spans="9:10" x14ac:dyDescent="0.2">
      <c r="I374417" s="3"/>
      <c r="J374417" s="3"/>
    </row>
    <row r="374418" spans="9:10" x14ac:dyDescent="0.2">
      <c r="I374418" s="3"/>
      <c r="J374418" s="3"/>
    </row>
    <row r="374419" spans="9:10" x14ac:dyDescent="0.2">
      <c r="I374419" s="3"/>
      <c r="J374419" s="3"/>
    </row>
    <row r="374420" spans="9:10" x14ac:dyDescent="0.2">
      <c r="I374420" s="3"/>
      <c r="J374420" s="3"/>
    </row>
    <row r="374421" spans="9:10" x14ac:dyDescent="0.2">
      <c r="I374421" s="3"/>
      <c r="J374421" s="3"/>
    </row>
    <row r="374422" spans="9:10" x14ac:dyDescent="0.2">
      <c r="I374422" s="3"/>
      <c r="J374422" s="3"/>
    </row>
    <row r="374423" spans="9:10" x14ac:dyDescent="0.2">
      <c r="I374423" s="3"/>
      <c r="J374423" s="3"/>
    </row>
    <row r="374424" spans="9:10" x14ac:dyDescent="0.2">
      <c r="I374424" s="3"/>
      <c r="J374424" s="3"/>
    </row>
    <row r="374425" spans="9:10" x14ac:dyDescent="0.2">
      <c r="I374425" s="3"/>
      <c r="J374425" s="3"/>
    </row>
    <row r="374426" spans="9:10" x14ac:dyDescent="0.2">
      <c r="I374426" s="3"/>
      <c r="J374426" s="3"/>
    </row>
    <row r="374427" spans="9:10" x14ac:dyDescent="0.2">
      <c r="I374427" s="3"/>
      <c r="J374427" s="3"/>
    </row>
    <row r="374428" spans="9:10" x14ac:dyDescent="0.2">
      <c r="I374428" s="3"/>
      <c r="J374428" s="3"/>
    </row>
    <row r="374429" spans="9:10" x14ac:dyDescent="0.2">
      <c r="I374429" s="3"/>
      <c r="J374429" s="3"/>
    </row>
    <row r="374430" spans="9:10" x14ac:dyDescent="0.2">
      <c r="I374430" s="3"/>
      <c r="J374430" s="3"/>
    </row>
    <row r="374431" spans="9:10" x14ac:dyDescent="0.2">
      <c r="I374431" s="3"/>
      <c r="J374431" s="3"/>
    </row>
    <row r="374432" spans="9:10" x14ac:dyDescent="0.2">
      <c r="I374432" s="3"/>
      <c r="J374432" s="3"/>
    </row>
    <row r="374433" spans="9:10" x14ac:dyDescent="0.2">
      <c r="I374433" s="3"/>
      <c r="J374433" s="3"/>
    </row>
    <row r="374434" spans="9:10" x14ac:dyDescent="0.2">
      <c r="I374434" s="3"/>
      <c r="J374434" s="3"/>
    </row>
    <row r="374435" spans="9:10" x14ac:dyDescent="0.2">
      <c r="I374435" s="3"/>
      <c r="J374435" s="3"/>
    </row>
    <row r="374436" spans="9:10" x14ac:dyDescent="0.2">
      <c r="I374436" s="3"/>
      <c r="J374436" s="3"/>
    </row>
    <row r="374437" spans="9:10" x14ac:dyDescent="0.2">
      <c r="I374437" s="3"/>
      <c r="J374437" s="3"/>
    </row>
    <row r="374438" spans="9:10" x14ac:dyDescent="0.2">
      <c r="I374438" s="3"/>
      <c r="J374438" s="3"/>
    </row>
    <row r="374439" spans="9:10" x14ac:dyDescent="0.2">
      <c r="I374439" s="3"/>
      <c r="J374439" s="3"/>
    </row>
    <row r="374440" spans="9:10" x14ac:dyDescent="0.2">
      <c r="I374440" s="3"/>
      <c r="J374440" s="3"/>
    </row>
    <row r="374441" spans="9:10" x14ac:dyDescent="0.2">
      <c r="I374441" s="3"/>
      <c r="J374441" s="3"/>
    </row>
    <row r="374442" spans="9:10" x14ac:dyDescent="0.2">
      <c r="I374442" s="3"/>
      <c r="J374442" s="3"/>
    </row>
    <row r="374443" spans="9:10" x14ac:dyDescent="0.2">
      <c r="I374443" s="3"/>
      <c r="J374443" s="3"/>
    </row>
    <row r="374444" spans="9:10" x14ac:dyDescent="0.2">
      <c r="I374444" s="3"/>
      <c r="J374444" s="3"/>
    </row>
    <row r="374445" spans="9:10" x14ac:dyDescent="0.2">
      <c r="I374445" s="3"/>
      <c r="J374445" s="3"/>
    </row>
    <row r="374446" spans="9:10" x14ac:dyDescent="0.2">
      <c r="I374446" s="3"/>
      <c r="J374446" s="3"/>
    </row>
    <row r="374447" spans="9:10" x14ac:dyDescent="0.2">
      <c r="I374447" s="3"/>
      <c r="J374447" s="3"/>
    </row>
    <row r="374448" spans="9:10" x14ac:dyDescent="0.2">
      <c r="I374448" s="3"/>
      <c r="J374448" s="3"/>
    </row>
    <row r="374449" spans="9:10" x14ac:dyDescent="0.2">
      <c r="I374449" s="3"/>
      <c r="J374449" s="3"/>
    </row>
    <row r="374450" spans="9:10" x14ac:dyDescent="0.2">
      <c r="I374450" s="3"/>
      <c r="J374450" s="3"/>
    </row>
    <row r="374451" spans="9:10" x14ac:dyDescent="0.2">
      <c r="I374451" s="3"/>
      <c r="J374451" s="3"/>
    </row>
    <row r="374452" spans="9:10" x14ac:dyDescent="0.2">
      <c r="I374452" s="3"/>
      <c r="J374452" s="3"/>
    </row>
    <row r="374453" spans="9:10" x14ac:dyDescent="0.2">
      <c r="I374453" s="3"/>
      <c r="J374453" s="3"/>
    </row>
    <row r="374454" spans="9:10" x14ac:dyDescent="0.2">
      <c r="I374454" s="3"/>
      <c r="J374454" s="3"/>
    </row>
    <row r="374455" spans="9:10" x14ac:dyDescent="0.2">
      <c r="I374455" s="3"/>
      <c r="J374455" s="3"/>
    </row>
    <row r="374456" spans="9:10" x14ac:dyDescent="0.2">
      <c r="I374456" s="3"/>
      <c r="J374456" s="3"/>
    </row>
    <row r="374457" spans="9:10" x14ac:dyDescent="0.2">
      <c r="I374457" s="3"/>
      <c r="J374457" s="3"/>
    </row>
    <row r="374458" spans="9:10" x14ac:dyDescent="0.2">
      <c r="I374458" s="3"/>
      <c r="J374458" s="3"/>
    </row>
    <row r="374459" spans="9:10" x14ac:dyDescent="0.2">
      <c r="I374459" s="3"/>
      <c r="J374459" s="3"/>
    </row>
    <row r="374460" spans="9:10" x14ac:dyDescent="0.2">
      <c r="I374460" s="3"/>
      <c r="J374460" s="3"/>
    </row>
    <row r="374461" spans="9:10" x14ac:dyDescent="0.2">
      <c r="I374461" s="3"/>
      <c r="J374461" s="3"/>
    </row>
    <row r="374462" spans="9:10" x14ac:dyDescent="0.2">
      <c r="I374462" s="3"/>
      <c r="J374462" s="3"/>
    </row>
    <row r="374463" spans="9:10" x14ac:dyDescent="0.2">
      <c r="I374463" s="3"/>
      <c r="J374463" s="3"/>
    </row>
    <row r="374464" spans="9:10" x14ac:dyDescent="0.2">
      <c r="I374464" s="3"/>
      <c r="J374464" s="3"/>
    </row>
    <row r="374465" spans="9:10" x14ac:dyDescent="0.2">
      <c r="I374465" s="3"/>
      <c r="J374465" s="3"/>
    </row>
    <row r="374466" spans="9:10" x14ac:dyDescent="0.2">
      <c r="I374466" s="3"/>
      <c r="J374466" s="3"/>
    </row>
    <row r="374467" spans="9:10" x14ac:dyDescent="0.2">
      <c r="I374467" s="3"/>
      <c r="J374467" s="3"/>
    </row>
    <row r="374468" spans="9:10" x14ac:dyDescent="0.2">
      <c r="I374468" s="3"/>
      <c r="J374468" s="3"/>
    </row>
    <row r="374469" spans="9:10" x14ac:dyDescent="0.2">
      <c r="I374469" s="3"/>
      <c r="J374469" s="3"/>
    </row>
    <row r="374470" spans="9:10" x14ac:dyDescent="0.2">
      <c r="I374470" s="3"/>
      <c r="J374470" s="3"/>
    </row>
    <row r="374471" spans="9:10" x14ac:dyDescent="0.2">
      <c r="I374471" s="3"/>
      <c r="J374471" s="3"/>
    </row>
    <row r="374472" spans="9:10" x14ac:dyDescent="0.2">
      <c r="I374472" s="3"/>
      <c r="J374472" s="3"/>
    </row>
    <row r="374473" spans="9:10" x14ac:dyDescent="0.2">
      <c r="I374473" s="3"/>
      <c r="J374473" s="3"/>
    </row>
    <row r="374474" spans="9:10" x14ac:dyDescent="0.2">
      <c r="I374474" s="3"/>
      <c r="J374474" s="3"/>
    </row>
    <row r="374475" spans="9:10" x14ac:dyDescent="0.2">
      <c r="I374475" s="3"/>
      <c r="J374475" s="3"/>
    </row>
    <row r="374476" spans="9:10" x14ac:dyDescent="0.2">
      <c r="I374476" s="3"/>
      <c r="J374476" s="3"/>
    </row>
    <row r="374477" spans="9:10" x14ac:dyDescent="0.2">
      <c r="I374477" s="3"/>
      <c r="J374477" s="3"/>
    </row>
    <row r="374478" spans="9:10" x14ac:dyDescent="0.2">
      <c r="I374478" s="3"/>
      <c r="J374478" s="3"/>
    </row>
    <row r="374479" spans="9:10" x14ac:dyDescent="0.2">
      <c r="I374479" s="3"/>
      <c r="J374479" s="3"/>
    </row>
    <row r="374480" spans="9:10" x14ac:dyDescent="0.2">
      <c r="I374480" s="3"/>
      <c r="J374480" s="3"/>
    </row>
    <row r="374481" spans="9:10" x14ac:dyDescent="0.2">
      <c r="I374481" s="3"/>
      <c r="J374481" s="3"/>
    </row>
    <row r="374482" spans="9:10" x14ac:dyDescent="0.2">
      <c r="I374482" s="3"/>
      <c r="J374482" s="3"/>
    </row>
    <row r="374483" spans="9:10" x14ac:dyDescent="0.2">
      <c r="I374483" s="3"/>
      <c r="J374483" s="3"/>
    </row>
    <row r="374484" spans="9:10" x14ac:dyDescent="0.2">
      <c r="I374484" s="3"/>
      <c r="J374484" s="3"/>
    </row>
    <row r="374485" spans="9:10" x14ac:dyDescent="0.2">
      <c r="I374485" s="3"/>
      <c r="J374485" s="3"/>
    </row>
    <row r="374486" spans="9:10" x14ac:dyDescent="0.2">
      <c r="I374486" s="3"/>
      <c r="J374486" s="3"/>
    </row>
    <row r="374487" spans="9:10" x14ac:dyDescent="0.2">
      <c r="I374487" s="3"/>
      <c r="J374487" s="3"/>
    </row>
    <row r="374488" spans="9:10" x14ac:dyDescent="0.2">
      <c r="I374488" s="3"/>
      <c r="J374488" s="3"/>
    </row>
    <row r="374489" spans="9:10" x14ac:dyDescent="0.2">
      <c r="I374489" s="3"/>
      <c r="J374489" s="3"/>
    </row>
    <row r="374490" spans="9:10" x14ac:dyDescent="0.2">
      <c r="I374490" s="3"/>
      <c r="J374490" s="3"/>
    </row>
    <row r="374491" spans="9:10" x14ac:dyDescent="0.2">
      <c r="I374491" s="3"/>
      <c r="J374491" s="3"/>
    </row>
    <row r="374492" spans="9:10" x14ac:dyDescent="0.2">
      <c r="I374492" s="3"/>
      <c r="J374492" s="3"/>
    </row>
    <row r="374493" spans="9:10" x14ac:dyDescent="0.2">
      <c r="I374493" s="3"/>
      <c r="J374493" s="3"/>
    </row>
    <row r="374494" spans="9:10" x14ac:dyDescent="0.2">
      <c r="I374494" s="3"/>
      <c r="J374494" s="3"/>
    </row>
    <row r="374495" spans="9:10" x14ac:dyDescent="0.2">
      <c r="I374495" s="3"/>
      <c r="J374495" s="3"/>
    </row>
    <row r="374496" spans="9:10" x14ac:dyDescent="0.2">
      <c r="I374496" s="3"/>
      <c r="J374496" s="3"/>
    </row>
    <row r="374497" spans="9:10" x14ac:dyDescent="0.2">
      <c r="I374497" s="3"/>
      <c r="J374497" s="3"/>
    </row>
    <row r="374498" spans="9:10" x14ac:dyDescent="0.2">
      <c r="I374498" s="3"/>
      <c r="J374498" s="3"/>
    </row>
    <row r="374499" spans="9:10" x14ac:dyDescent="0.2">
      <c r="I374499" s="3"/>
      <c r="J374499" s="3"/>
    </row>
    <row r="374500" spans="9:10" x14ac:dyDescent="0.2">
      <c r="I374500" s="3"/>
      <c r="J374500" s="3"/>
    </row>
    <row r="374501" spans="9:10" x14ac:dyDescent="0.2">
      <c r="I374501" s="3"/>
      <c r="J374501" s="3"/>
    </row>
    <row r="374502" spans="9:10" x14ac:dyDescent="0.2">
      <c r="I374502" s="3"/>
      <c r="J374502" s="3"/>
    </row>
    <row r="374503" spans="9:10" x14ac:dyDescent="0.2">
      <c r="I374503" s="3"/>
      <c r="J374503" s="3"/>
    </row>
    <row r="374504" spans="9:10" x14ac:dyDescent="0.2">
      <c r="I374504" s="3"/>
      <c r="J374504" s="3"/>
    </row>
    <row r="374505" spans="9:10" x14ac:dyDescent="0.2">
      <c r="I374505" s="3"/>
      <c r="J374505" s="3"/>
    </row>
    <row r="374506" spans="9:10" x14ac:dyDescent="0.2">
      <c r="I374506" s="3"/>
      <c r="J374506" s="3"/>
    </row>
    <row r="374507" spans="9:10" x14ac:dyDescent="0.2">
      <c r="I374507" s="3"/>
      <c r="J374507" s="3"/>
    </row>
    <row r="374508" spans="9:10" x14ac:dyDescent="0.2">
      <c r="I374508" s="3"/>
      <c r="J374508" s="3"/>
    </row>
    <row r="374509" spans="9:10" x14ac:dyDescent="0.2">
      <c r="I374509" s="3"/>
      <c r="J374509" s="3"/>
    </row>
    <row r="374510" spans="9:10" x14ac:dyDescent="0.2">
      <c r="I374510" s="3"/>
      <c r="J374510" s="3"/>
    </row>
    <row r="374511" spans="9:10" x14ac:dyDescent="0.2">
      <c r="I374511" s="3"/>
      <c r="J374511" s="3"/>
    </row>
    <row r="374512" spans="9:10" x14ac:dyDescent="0.2">
      <c r="I374512" s="3"/>
      <c r="J374512" s="3"/>
    </row>
    <row r="374513" spans="9:10" x14ac:dyDescent="0.2">
      <c r="I374513" s="3"/>
      <c r="J374513" s="3"/>
    </row>
    <row r="374514" spans="9:10" x14ac:dyDescent="0.2">
      <c r="I374514" s="3"/>
      <c r="J374514" s="3"/>
    </row>
    <row r="374515" spans="9:10" x14ac:dyDescent="0.2">
      <c r="I374515" s="3"/>
      <c r="J374515" s="3"/>
    </row>
    <row r="374516" spans="9:10" x14ac:dyDescent="0.2">
      <c r="I374516" s="3"/>
      <c r="J374516" s="3"/>
    </row>
    <row r="374517" spans="9:10" x14ac:dyDescent="0.2">
      <c r="I374517" s="3"/>
      <c r="J374517" s="3"/>
    </row>
    <row r="374518" spans="9:10" x14ac:dyDescent="0.2">
      <c r="I374518" s="3"/>
      <c r="J374518" s="3"/>
    </row>
    <row r="374519" spans="9:10" x14ac:dyDescent="0.2">
      <c r="I374519" s="3"/>
      <c r="J374519" s="3"/>
    </row>
    <row r="374520" spans="9:10" x14ac:dyDescent="0.2">
      <c r="I374520" s="3"/>
      <c r="J374520" s="3"/>
    </row>
    <row r="374521" spans="9:10" x14ac:dyDescent="0.2">
      <c r="I374521" s="3"/>
      <c r="J374521" s="3"/>
    </row>
    <row r="374522" spans="9:10" x14ac:dyDescent="0.2">
      <c r="I374522" s="3"/>
      <c r="J374522" s="3"/>
    </row>
    <row r="374523" spans="9:10" x14ac:dyDescent="0.2">
      <c r="I374523" s="3"/>
      <c r="J374523" s="3"/>
    </row>
    <row r="374524" spans="9:10" x14ac:dyDescent="0.2">
      <c r="I374524" s="3"/>
      <c r="J374524" s="3"/>
    </row>
    <row r="374525" spans="9:10" x14ac:dyDescent="0.2">
      <c r="I374525" s="3"/>
      <c r="J374525" s="3"/>
    </row>
    <row r="374526" spans="9:10" x14ac:dyDescent="0.2">
      <c r="I374526" s="3"/>
      <c r="J374526" s="3"/>
    </row>
    <row r="374527" spans="9:10" x14ac:dyDescent="0.2">
      <c r="I374527" s="3"/>
      <c r="J374527" s="3"/>
    </row>
    <row r="374528" spans="9:10" x14ac:dyDescent="0.2">
      <c r="I374528" s="3"/>
      <c r="J374528" s="3"/>
    </row>
    <row r="374529" spans="9:10" x14ac:dyDescent="0.2">
      <c r="I374529" s="3"/>
      <c r="J374529" s="3"/>
    </row>
    <row r="374530" spans="9:10" x14ac:dyDescent="0.2">
      <c r="I374530" s="3"/>
      <c r="J374530" s="3"/>
    </row>
    <row r="374531" spans="9:10" x14ac:dyDescent="0.2">
      <c r="I374531" s="3"/>
      <c r="J374531" s="3"/>
    </row>
    <row r="374532" spans="9:10" x14ac:dyDescent="0.2">
      <c r="I374532" s="3"/>
      <c r="J374532" s="3"/>
    </row>
    <row r="374533" spans="9:10" x14ac:dyDescent="0.2">
      <c r="I374533" s="3"/>
      <c r="J374533" s="3"/>
    </row>
    <row r="374534" spans="9:10" x14ac:dyDescent="0.2">
      <c r="I374534" s="3"/>
      <c r="J374534" s="3"/>
    </row>
    <row r="374535" spans="9:10" x14ac:dyDescent="0.2">
      <c r="I374535" s="3"/>
      <c r="J374535" s="3"/>
    </row>
    <row r="374536" spans="9:10" x14ac:dyDescent="0.2">
      <c r="I374536" s="3"/>
      <c r="J374536" s="3"/>
    </row>
    <row r="374537" spans="9:10" x14ac:dyDescent="0.2">
      <c r="I374537" s="3"/>
      <c r="J374537" s="3"/>
    </row>
    <row r="374538" spans="9:10" x14ac:dyDescent="0.2">
      <c r="I374538" s="3"/>
      <c r="J374538" s="3"/>
    </row>
    <row r="374539" spans="9:10" x14ac:dyDescent="0.2">
      <c r="I374539" s="3"/>
      <c r="J374539" s="3"/>
    </row>
    <row r="374540" spans="9:10" x14ac:dyDescent="0.2">
      <c r="I374540" s="3"/>
      <c r="J374540" s="3"/>
    </row>
    <row r="374541" spans="9:10" x14ac:dyDescent="0.2">
      <c r="I374541" s="3"/>
      <c r="J374541" s="3"/>
    </row>
    <row r="374542" spans="9:10" x14ac:dyDescent="0.2">
      <c r="I374542" s="3"/>
      <c r="J374542" s="3"/>
    </row>
    <row r="374543" spans="9:10" x14ac:dyDescent="0.2">
      <c r="I374543" s="3"/>
      <c r="J374543" s="3"/>
    </row>
    <row r="374544" spans="9:10" x14ac:dyDescent="0.2">
      <c r="I374544" s="3"/>
      <c r="J374544" s="3"/>
    </row>
    <row r="374545" spans="9:10" x14ac:dyDescent="0.2">
      <c r="I374545" s="3"/>
      <c r="J374545" s="3"/>
    </row>
    <row r="374546" spans="9:10" x14ac:dyDescent="0.2">
      <c r="I374546" s="3"/>
      <c r="J374546" s="3"/>
    </row>
    <row r="374547" spans="9:10" x14ac:dyDescent="0.2">
      <c r="I374547" s="3"/>
      <c r="J374547" s="3"/>
    </row>
    <row r="374548" spans="9:10" x14ac:dyDescent="0.2">
      <c r="I374548" s="3"/>
      <c r="J374548" s="3"/>
    </row>
    <row r="374549" spans="9:10" x14ac:dyDescent="0.2">
      <c r="I374549" s="3"/>
      <c r="J374549" s="3"/>
    </row>
    <row r="374550" spans="9:10" x14ac:dyDescent="0.2">
      <c r="I374550" s="3"/>
      <c r="J374550" s="3"/>
    </row>
    <row r="374551" spans="9:10" x14ac:dyDescent="0.2">
      <c r="I374551" s="3"/>
      <c r="J374551" s="3"/>
    </row>
    <row r="374552" spans="9:10" x14ac:dyDescent="0.2">
      <c r="I374552" s="3"/>
      <c r="J374552" s="3"/>
    </row>
    <row r="374553" spans="9:10" x14ac:dyDescent="0.2">
      <c r="I374553" s="3"/>
      <c r="J374553" s="3"/>
    </row>
    <row r="374554" spans="9:10" x14ac:dyDescent="0.2">
      <c r="I374554" s="3"/>
      <c r="J374554" s="3"/>
    </row>
    <row r="374555" spans="9:10" x14ac:dyDescent="0.2">
      <c r="I374555" s="3"/>
      <c r="J374555" s="3"/>
    </row>
    <row r="374556" spans="9:10" x14ac:dyDescent="0.2">
      <c r="I374556" s="3"/>
      <c r="J374556" s="3"/>
    </row>
    <row r="374557" spans="9:10" x14ac:dyDescent="0.2">
      <c r="I374557" s="3"/>
      <c r="J374557" s="3"/>
    </row>
    <row r="374558" spans="9:10" x14ac:dyDescent="0.2">
      <c r="I374558" s="3"/>
      <c r="J374558" s="3"/>
    </row>
    <row r="374559" spans="9:10" x14ac:dyDescent="0.2">
      <c r="I374559" s="3"/>
      <c r="J374559" s="3"/>
    </row>
    <row r="374560" spans="9:10" x14ac:dyDescent="0.2">
      <c r="I374560" s="3"/>
      <c r="J374560" s="3"/>
    </row>
    <row r="374561" spans="9:10" x14ac:dyDescent="0.2">
      <c r="I374561" s="3"/>
      <c r="J374561" s="3"/>
    </row>
    <row r="374562" spans="9:10" x14ac:dyDescent="0.2">
      <c r="I374562" s="3"/>
      <c r="J374562" s="3"/>
    </row>
    <row r="374563" spans="9:10" x14ac:dyDescent="0.2">
      <c r="I374563" s="3"/>
      <c r="J374563" s="3"/>
    </row>
    <row r="374564" spans="9:10" x14ac:dyDescent="0.2">
      <c r="I374564" s="3"/>
      <c r="J374564" s="3"/>
    </row>
    <row r="374565" spans="9:10" x14ac:dyDescent="0.2">
      <c r="I374565" s="3"/>
      <c r="J374565" s="3"/>
    </row>
    <row r="374566" spans="9:10" x14ac:dyDescent="0.2">
      <c r="I374566" s="3"/>
      <c r="J374566" s="3"/>
    </row>
    <row r="374567" spans="9:10" x14ac:dyDescent="0.2">
      <c r="I374567" s="3"/>
      <c r="J374567" s="3"/>
    </row>
    <row r="374568" spans="9:10" x14ac:dyDescent="0.2">
      <c r="I374568" s="3"/>
      <c r="J374568" s="3"/>
    </row>
    <row r="374569" spans="9:10" x14ac:dyDescent="0.2">
      <c r="I374569" s="3"/>
      <c r="J374569" s="3"/>
    </row>
    <row r="374570" spans="9:10" x14ac:dyDescent="0.2">
      <c r="I374570" s="3"/>
      <c r="J374570" s="3"/>
    </row>
    <row r="374571" spans="9:10" x14ac:dyDescent="0.2">
      <c r="I374571" s="3"/>
      <c r="J374571" s="3"/>
    </row>
    <row r="374572" spans="9:10" x14ac:dyDescent="0.2">
      <c r="I374572" s="3"/>
      <c r="J374572" s="3"/>
    </row>
    <row r="374573" spans="9:10" x14ac:dyDescent="0.2">
      <c r="I374573" s="3"/>
      <c r="J374573" s="3"/>
    </row>
    <row r="374574" spans="9:10" x14ac:dyDescent="0.2">
      <c r="I374574" s="3"/>
      <c r="J374574" s="3"/>
    </row>
    <row r="374575" spans="9:10" x14ac:dyDescent="0.2">
      <c r="I374575" s="3"/>
      <c r="J374575" s="3"/>
    </row>
    <row r="374576" spans="9:10" x14ac:dyDescent="0.2">
      <c r="I374576" s="3"/>
      <c r="J374576" s="3"/>
    </row>
    <row r="374577" spans="9:10" x14ac:dyDescent="0.2">
      <c r="I374577" s="3"/>
      <c r="J374577" s="3"/>
    </row>
    <row r="374578" spans="9:10" x14ac:dyDescent="0.2">
      <c r="I374578" s="3"/>
      <c r="J374578" s="3"/>
    </row>
    <row r="374579" spans="9:10" x14ac:dyDescent="0.2">
      <c r="I374579" s="3"/>
      <c r="J374579" s="3"/>
    </row>
    <row r="374580" spans="9:10" x14ac:dyDescent="0.2">
      <c r="I374580" s="3"/>
      <c r="J374580" s="3"/>
    </row>
    <row r="374581" spans="9:10" x14ac:dyDescent="0.2">
      <c r="I374581" s="3"/>
      <c r="J374581" s="3"/>
    </row>
    <row r="374582" spans="9:10" x14ac:dyDescent="0.2">
      <c r="I374582" s="3"/>
      <c r="J374582" s="3"/>
    </row>
    <row r="374583" spans="9:10" x14ac:dyDescent="0.2">
      <c r="I374583" s="3"/>
      <c r="J374583" s="3"/>
    </row>
    <row r="374584" spans="9:10" x14ac:dyDescent="0.2">
      <c r="I374584" s="3"/>
      <c r="J374584" s="3"/>
    </row>
    <row r="374585" spans="9:10" x14ac:dyDescent="0.2">
      <c r="I374585" s="3"/>
      <c r="J374585" s="3"/>
    </row>
    <row r="374586" spans="9:10" x14ac:dyDescent="0.2">
      <c r="I374586" s="3"/>
      <c r="J374586" s="3"/>
    </row>
    <row r="374587" spans="9:10" x14ac:dyDescent="0.2">
      <c r="I374587" s="3"/>
      <c r="J374587" s="3"/>
    </row>
    <row r="374588" spans="9:10" x14ac:dyDescent="0.2">
      <c r="I374588" s="3"/>
      <c r="J374588" s="3"/>
    </row>
    <row r="374589" spans="9:10" x14ac:dyDescent="0.2">
      <c r="I374589" s="3"/>
      <c r="J374589" s="3"/>
    </row>
    <row r="374590" spans="9:10" x14ac:dyDescent="0.2">
      <c r="I374590" s="3"/>
      <c r="J374590" s="3"/>
    </row>
    <row r="374591" spans="9:10" x14ac:dyDescent="0.2">
      <c r="I374591" s="3"/>
      <c r="J374591" s="3"/>
    </row>
    <row r="374592" spans="9:10" x14ac:dyDescent="0.2">
      <c r="I374592" s="3"/>
      <c r="J374592" s="3"/>
    </row>
    <row r="374593" spans="9:10" x14ac:dyDescent="0.2">
      <c r="I374593" s="3"/>
      <c r="J374593" s="3"/>
    </row>
    <row r="374594" spans="9:10" x14ac:dyDescent="0.2">
      <c r="I374594" s="3"/>
      <c r="J374594" s="3"/>
    </row>
    <row r="374595" spans="9:10" x14ac:dyDescent="0.2">
      <c r="I374595" s="3"/>
      <c r="J374595" s="3"/>
    </row>
    <row r="374596" spans="9:10" x14ac:dyDescent="0.2">
      <c r="I374596" s="3"/>
      <c r="J374596" s="3"/>
    </row>
    <row r="374597" spans="9:10" x14ac:dyDescent="0.2">
      <c r="I374597" s="3"/>
      <c r="J374597" s="3"/>
    </row>
    <row r="374598" spans="9:10" x14ac:dyDescent="0.2">
      <c r="I374598" s="3"/>
      <c r="J374598" s="3"/>
    </row>
    <row r="374599" spans="9:10" x14ac:dyDescent="0.2">
      <c r="I374599" s="3"/>
      <c r="J374599" s="3"/>
    </row>
    <row r="374600" spans="9:10" x14ac:dyDescent="0.2">
      <c r="I374600" s="3"/>
      <c r="J374600" s="3"/>
    </row>
    <row r="374601" spans="9:10" x14ac:dyDescent="0.2">
      <c r="I374601" s="3"/>
      <c r="J374601" s="3"/>
    </row>
    <row r="374602" spans="9:10" x14ac:dyDescent="0.2">
      <c r="I374602" s="3"/>
      <c r="J374602" s="3"/>
    </row>
    <row r="374603" spans="9:10" x14ac:dyDescent="0.2">
      <c r="I374603" s="3"/>
      <c r="J374603" s="3"/>
    </row>
    <row r="374604" spans="9:10" x14ac:dyDescent="0.2">
      <c r="I374604" s="3"/>
      <c r="J374604" s="3"/>
    </row>
    <row r="374605" spans="9:10" x14ac:dyDescent="0.2">
      <c r="I374605" s="3"/>
      <c r="J374605" s="3"/>
    </row>
    <row r="374606" spans="9:10" x14ac:dyDescent="0.2">
      <c r="I374606" s="3"/>
      <c r="J374606" s="3"/>
    </row>
    <row r="374607" spans="9:10" x14ac:dyDescent="0.2">
      <c r="I374607" s="3"/>
      <c r="J374607" s="3"/>
    </row>
    <row r="374608" spans="9:10" x14ac:dyDescent="0.2">
      <c r="I374608" s="3"/>
      <c r="J374608" s="3"/>
    </row>
    <row r="374609" spans="9:10" x14ac:dyDescent="0.2">
      <c r="I374609" s="3"/>
      <c r="J374609" s="3"/>
    </row>
    <row r="374610" spans="9:10" x14ac:dyDescent="0.2">
      <c r="I374610" s="3"/>
      <c r="J374610" s="3"/>
    </row>
    <row r="374611" spans="9:10" x14ac:dyDescent="0.2">
      <c r="I374611" s="3"/>
      <c r="J374611" s="3"/>
    </row>
    <row r="374612" spans="9:10" x14ac:dyDescent="0.2">
      <c r="I374612" s="3"/>
      <c r="J374612" s="3"/>
    </row>
    <row r="374613" spans="9:10" x14ac:dyDescent="0.2">
      <c r="I374613" s="3"/>
      <c r="J374613" s="3"/>
    </row>
    <row r="374614" spans="9:10" x14ac:dyDescent="0.2">
      <c r="I374614" s="3"/>
      <c r="J374614" s="3"/>
    </row>
    <row r="374615" spans="9:10" x14ac:dyDescent="0.2">
      <c r="I374615" s="3"/>
      <c r="J374615" s="3"/>
    </row>
    <row r="374616" spans="9:10" x14ac:dyDescent="0.2">
      <c r="I374616" s="3"/>
      <c r="J374616" s="3"/>
    </row>
    <row r="374617" spans="9:10" x14ac:dyDescent="0.2">
      <c r="I374617" s="3"/>
      <c r="J374617" s="3"/>
    </row>
    <row r="374618" spans="9:10" x14ac:dyDescent="0.2">
      <c r="I374618" s="3"/>
      <c r="J374618" s="3"/>
    </row>
    <row r="374619" spans="9:10" x14ac:dyDescent="0.2">
      <c r="I374619" s="3"/>
      <c r="J374619" s="3"/>
    </row>
    <row r="374620" spans="9:10" x14ac:dyDescent="0.2">
      <c r="I374620" s="3"/>
      <c r="J374620" s="3"/>
    </row>
    <row r="374621" spans="9:10" x14ac:dyDescent="0.2">
      <c r="I374621" s="3"/>
      <c r="J374621" s="3"/>
    </row>
    <row r="374622" spans="9:10" x14ac:dyDescent="0.2">
      <c r="I374622" s="3"/>
      <c r="J374622" s="3"/>
    </row>
    <row r="374623" spans="9:10" x14ac:dyDescent="0.2">
      <c r="I374623" s="3"/>
      <c r="J374623" s="3"/>
    </row>
    <row r="374624" spans="9:10" x14ac:dyDescent="0.2">
      <c r="I374624" s="3"/>
      <c r="J374624" s="3"/>
    </row>
    <row r="374625" spans="9:10" x14ac:dyDescent="0.2">
      <c r="I374625" s="3"/>
      <c r="J374625" s="3"/>
    </row>
    <row r="374626" spans="9:10" x14ac:dyDescent="0.2">
      <c r="I374626" s="3"/>
      <c r="J374626" s="3"/>
    </row>
    <row r="374627" spans="9:10" x14ac:dyDescent="0.2">
      <c r="I374627" s="3"/>
      <c r="J374627" s="3"/>
    </row>
    <row r="374628" spans="9:10" x14ac:dyDescent="0.2">
      <c r="I374628" s="3"/>
      <c r="J374628" s="3"/>
    </row>
    <row r="374629" spans="9:10" x14ac:dyDescent="0.2">
      <c r="I374629" s="3"/>
      <c r="J374629" s="3"/>
    </row>
    <row r="374630" spans="9:10" x14ac:dyDescent="0.2">
      <c r="I374630" s="3"/>
      <c r="J374630" s="3"/>
    </row>
    <row r="374631" spans="9:10" x14ac:dyDescent="0.2">
      <c r="I374631" s="3"/>
      <c r="J374631" s="3"/>
    </row>
    <row r="374632" spans="9:10" x14ac:dyDescent="0.2">
      <c r="I374632" s="3"/>
      <c r="J374632" s="3"/>
    </row>
    <row r="374633" spans="9:10" x14ac:dyDescent="0.2">
      <c r="I374633" s="3"/>
      <c r="J374633" s="3"/>
    </row>
    <row r="374634" spans="9:10" x14ac:dyDescent="0.2">
      <c r="I374634" s="3"/>
      <c r="J374634" s="3"/>
    </row>
    <row r="374635" spans="9:10" x14ac:dyDescent="0.2">
      <c r="I374635" s="3"/>
      <c r="J374635" s="3"/>
    </row>
    <row r="374636" spans="9:10" x14ac:dyDescent="0.2">
      <c r="I374636" s="3"/>
      <c r="J374636" s="3"/>
    </row>
    <row r="374637" spans="9:10" x14ac:dyDescent="0.2">
      <c r="I374637" s="3"/>
      <c r="J374637" s="3"/>
    </row>
    <row r="374638" spans="9:10" x14ac:dyDescent="0.2">
      <c r="I374638" s="3"/>
      <c r="J374638" s="3"/>
    </row>
    <row r="374639" spans="9:10" x14ac:dyDescent="0.2">
      <c r="I374639" s="3"/>
      <c r="J374639" s="3"/>
    </row>
    <row r="374640" spans="9:10" x14ac:dyDescent="0.2">
      <c r="I374640" s="3"/>
      <c r="J374640" s="3"/>
    </row>
    <row r="374641" spans="9:10" x14ac:dyDescent="0.2">
      <c r="I374641" s="3"/>
      <c r="J374641" s="3"/>
    </row>
    <row r="374642" spans="9:10" x14ac:dyDescent="0.2">
      <c r="I374642" s="3"/>
      <c r="J374642" s="3"/>
    </row>
    <row r="374643" spans="9:10" x14ac:dyDescent="0.2">
      <c r="I374643" s="3"/>
      <c r="J374643" s="3"/>
    </row>
    <row r="374644" spans="9:10" x14ac:dyDescent="0.2">
      <c r="I374644" s="3"/>
      <c r="J374644" s="3"/>
    </row>
    <row r="374645" spans="9:10" x14ac:dyDescent="0.2">
      <c r="I374645" s="3"/>
      <c r="J374645" s="3"/>
    </row>
    <row r="374646" spans="9:10" x14ac:dyDescent="0.2">
      <c r="I374646" s="3"/>
      <c r="J374646" s="3"/>
    </row>
    <row r="374647" spans="9:10" x14ac:dyDescent="0.2">
      <c r="I374647" s="3"/>
      <c r="J374647" s="3"/>
    </row>
    <row r="374648" spans="9:10" x14ac:dyDescent="0.2">
      <c r="I374648" s="3"/>
      <c r="J374648" s="3"/>
    </row>
    <row r="374649" spans="9:10" x14ac:dyDescent="0.2">
      <c r="I374649" s="3"/>
      <c r="J374649" s="3"/>
    </row>
    <row r="374650" spans="9:10" x14ac:dyDescent="0.2">
      <c r="I374650" s="3"/>
      <c r="J374650" s="3"/>
    </row>
    <row r="374651" spans="9:10" x14ac:dyDescent="0.2">
      <c r="I374651" s="3"/>
      <c r="J374651" s="3"/>
    </row>
    <row r="374652" spans="9:10" x14ac:dyDescent="0.2">
      <c r="I374652" s="3"/>
      <c r="J374652" s="3"/>
    </row>
    <row r="374653" spans="9:10" x14ac:dyDescent="0.2">
      <c r="I374653" s="3"/>
      <c r="J374653" s="3"/>
    </row>
    <row r="374654" spans="9:10" x14ac:dyDescent="0.2">
      <c r="I374654" s="3"/>
      <c r="J374654" s="3"/>
    </row>
    <row r="374655" spans="9:10" x14ac:dyDescent="0.2">
      <c r="I374655" s="3"/>
      <c r="J374655" s="3"/>
    </row>
    <row r="374656" spans="9:10" x14ac:dyDescent="0.2">
      <c r="I374656" s="3"/>
      <c r="J374656" s="3"/>
    </row>
    <row r="374657" spans="9:10" x14ac:dyDescent="0.2">
      <c r="I374657" s="3"/>
      <c r="J374657" s="3"/>
    </row>
    <row r="374658" spans="9:10" x14ac:dyDescent="0.2">
      <c r="I374658" s="3"/>
      <c r="J374658" s="3"/>
    </row>
    <row r="374659" spans="9:10" x14ac:dyDescent="0.2">
      <c r="I374659" s="3"/>
      <c r="J374659" s="3"/>
    </row>
    <row r="374660" spans="9:10" x14ac:dyDescent="0.2">
      <c r="I374660" s="3"/>
      <c r="J374660" s="3"/>
    </row>
    <row r="374661" spans="9:10" x14ac:dyDescent="0.2">
      <c r="I374661" s="3"/>
      <c r="J374661" s="3"/>
    </row>
    <row r="374662" spans="9:10" x14ac:dyDescent="0.2">
      <c r="I374662" s="3"/>
      <c r="J374662" s="3"/>
    </row>
    <row r="374663" spans="9:10" x14ac:dyDescent="0.2">
      <c r="I374663" s="3"/>
      <c r="J374663" s="3"/>
    </row>
    <row r="374664" spans="9:10" x14ac:dyDescent="0.2">
      <c r="I374664" s="3"/>
      <c r="J374664" s="3"/>
    </row>
    <row r="374665" spans="9:10" x14ac:dyDescent="0.2">
      <c r="I374665" s="3"/>
      <c r="J374665" s="3"/>
    </row>
    <row r="374666" spans="9:10" x14ac:dyDescent="0.2">
      <c r="I374666" s="3"/>
      <c r="J374666" s="3"/>
    </row>
    <row r="374667" spans="9:10" x14ac:dyDescent="0.2">
      <c r="I374667" s="3"/>
      <c r="J374667" s="3"/>
    </row>
    <row r="374668" spans="9:10" x14ac:dyDescent="0.2">
      <c r="I374668" s="3"/>
      <c r="J374668" s="3"/>
    </row>
    <row r="374669" spans="9:10" x14ac:dyDescent="0.2">
      <c r="I374669" s="3"/>
      <c r="J374669" s="3"/>
    </row>
    <row r="374670" spans="9:10" x14ac:dyDescent="0.2">
      <c r="I374670" s="3"/>
      <c r="J374670" s="3"/>
    </row>
    <row r="374671" spans="9:10" x14ac:dyDescent="0.2">
      <c r="I374671" s="3"/>
      <c r="J374671" s="3"/>
    </row>
    <row r="374672" spans="9:10" x14ac:dyDescent="0.2">
      <c r="I374672" s="3"/>
      <c r="J374672" s="3"/>
    </row>
    <row r="374673" spans="9:10" x14ac:dyDescent="0.2">
      <c r="I374673" s="3"/>
      <c r="J374673" s="3"/>
    </row>
    <row r="374674" spans="9:10" x14ac:dyDescent="0.2">
      <c r="I374674" s="3"/>
      <c r="J374674" s="3"/>
    </row>
    <row r="374675" spans="9:10" x14ac:dyDescent="0.2">
      <c r="I374675" s="3"/>
      <c r="J374675" s="3"/>
    </row>
    <row r="374676" spans="9:10" x14ac:dyDescent="0.2">
      <c r="I374676" s="3"/>
      <c r="J374676" s="3"/>
    </row>
    <row r="374677" spans="9:10" x14ac:dyDescent="0.2">
      <c r="I374677" s="3"/>
      <c r="J374677" s="3"/>
    </row>
    <row r="374678" spans="9:10" x14ac:dyDescent="0.2">
      <c r="I374678" s="3"/>
      <c r="J374678" s="3"/>
    </row>
    <row r="374679" spans="9:10" x14ac:dyDescent="0.2">
      <c r="I374679" s="3"/>
      <c r="J374679" s="3"/>
    </row>
    <row r="374680" spans="9:10" x14ac:dyDescent="0.2">
      <c r="I374680" s="3"/>
      <c r="J374680" s="3"/>
    </row>
    <row r="374681" spans="9:10" x14ac:dyDescent="0.2">
      <c r="I374681" s="3"/>
      <c r="J374681" s="3"/>
    </row>
    <row r="374682" spans="9:10" x14ac:dyDescent="0.2">
      <c r="I374682" s="3"/>
      <c r="J374682" s="3"/>
    </row>
    <row r="374683" spans="9:10" x14ac:dyDescent="0.2">
      <c r="I374683" s="3"/>
      <c r="J374683" s="3"/>
    </row>
    <row r="374684" spans="9:10" x14ac:dyDescent="0.2">
      <c r="I374684" s="3"/>
      <c r="J374684" s="3"/>
    </row>
    <row r="374685" spans="9:10" x14ac:dyDescent="0.2">
      <c r="I374685" s="3"/>
      <c r="J374685" s="3"/>
    </row>
    <row r="374686" spans="9:10" x14ac:dyDescent="0.2">
      <c r="I374686" s="3"/>
      <c r="J374686" s="3"/>
    </row>
    <row r="374687" spans="9:10" x14ac:dyDescent="0.2">
      <c r="I374687" s="3"/>
      <c r="J374687" s="3"/>
    </row>
    <row r="374688" spans="9:10" x14ac:dyDescent="0.2">
      <c r="I374688" s="3"/>
      <c r="J374688" s="3"/>
    </row>
    <row r="374689" spans="9:10" x14ac:dyDescent="0.2">
      <c r="I374689" s="3"/>
      <c r="J374689" s="3"/>
    </row>
    <row r="374690" spans="9:10" x14ac:dyDescent="0.2">
      <c r="I374690" s="3"/>
      <c r="J374690" s="3"/>
    </row>
    <row r="374691" spans="9:10" x14ac:dyDescent="0.2">
      <c r="I374691" s="3"/>
      <c r="J374691" s="3"/>
    </row>
    <row r="374692" spans="9:10" x14ac:dyDescent="0.2">
      <c r="I374692" s="3"/>
      <c r="J374692" s="3"/>
    </row>
    <row r="374693" spans="9:10" x14ac:dyDescent="0.2">
      <c r="I374693" s="3"/>
      <c r="J374693" s="3"/>
    </row>
    <row r="374694" spans="9:10" x14ac:dyDescent="0.2">
      <c r="I374694" s="3"/>
      <c r="J374694" s="3"/>
    </row>
    <row r="374695" spans="9:10" x14ac:dyDescent="0.2">
      <c r="I374695" s="3"/>
      <c r="J374695" s="3"/>
    </row>
    <row r="374696" spans="9:10" x14ac:dyDescent="0.2">
      <c r="I374696" s="3"/>
      <c r="J374696" s="3"/>
    </row>
    <row r="374697" spans="9:10" x14ac:dyDescent="0.2">
      <c r="I374697" s="3"/>
      <c r="J374697" s="3"/>
    </row>
    <row r="374698" spans="9:10" x14ac:dyDescent="0.2">
      <c r="I374698" s="3"/>
      <c r="J374698" s="3"/>
    </row>
    <row r="374699" spans="9:10" x14ac:dyDescent="0.2">
      <c r="I374699" s="3"/>
      <c r="J374699" s="3"/>
    </row>
    <row r="374700" spans="9:10" x14ac:dyDescent="0.2">
      <c r="I374700" s="3"/>
      <c r="J374700" s="3"/>
    </row>
    <row r="374701" spans="9:10" x14ac:dyDescent="0.2">
      <c r="I374701" s="3"/>
      <c r="J374701" s="3"/>
    </row>
    <row r="374702" spans="9:10" x14ac:dyDescent="0.2">
      <c r="I374702" s="3"/>
      <c r="J374702" s="3"/>
    </row>
    <row r="374703" spans="9:10" x14ac:dyDescent="0.2">
      <c r="I374703" s="3"/>
      <c r="J374703" s="3"/>
    </row>
    <row r="374704" spans="9:10" x14ac:dyDescent="0.2">
      <c r="I374704" s="3"/>
      <c r="J374704" s="3"/>
    </row>
    <row r="374705" spans="9:10" x14ac:dyDescent="0.2">
      <c r="I374705" s="3"/>
      <c r="J374705" s="3"/>
    </row>
    <row r="374706" spans="9:10" x14ac:dyDescent="0.2">
      <c r="I374706" s="3"/>
      <c r="J374706" s="3"/>
    </row>
    <row r="374707" spans="9:10" x14ac:dyDescent="0.2">
      <c r="I374707" s="3"/>
      <c r="J374707" s="3"/>
    </row>
    <row r="374708" spans="9:10" x14ac:dyDescent="0.2">
      <c r="I374708" s="3"/>
      <c r="J374708" s="3"/>
    </row>
    <row r="374709" spans="9:10" x14ac:dyDescent="0.2">
      <c r="I374709" s="3"/>
      <c r="J374709" s="3"/>
    </row>
    <row r="374710" spans="9:10" x14ac:dyDescent="0.2">
      <c r="I374710" s="3"/>
      <c r="J374710" s="3"/>
    </row>
    <row r="374711" spans="9:10" x14ac:dyDescent="0.2">
      <c r="I374711" s="3"/>
      <c r="J374711" s="3"/>
    </row>
    <row r="374712" spans="9:10" x14ac:dyDescent="0.2">
      <c r="I374712" s="3"/>
      <c r="J374712" s="3"/>
    </row>
    <row r="374713" spans="9:10" x14ac:dyDescent="0.2">
      <c r="I374713" s="3"/>
      <c r="J374713" s="3"/>
    </row>
    <row r="374714" spans="9:10" x14ac:dyDescent="0.2">
      <c r="I374714" s="3"/>
      <c r="J374714" s="3"/>
    </row>
    <row r="374715" spans="9:10" x14ac:dyDescent="0.2">
      <c r="I374715" s="3"/>
      <c r="J374715" s="3"/>
    </row>
    <row r="374716" spans="9:10" x14ac:dyDescent="0.2">
      <c r="I374716" s="3"/>
      <c r="J374716" s="3"/>
    </row>
    <row r="374717" spans="9:10" x14ac:dyDescent="0.2">
      <c r="I374717" s="3"/>
      <c r="J374717" s="3"/>
    </row>
    <row r="374718" spans="9:10" x14ac:dyDescent="0.2">
      <c r="I374718" s="3"/>
      <c r="J374718" s="3"/>
    </row>
    <row r="374719" spans="9:10" x14ac:dyDescent="0.2">
      <c r="I374719" s="3"/>
      <c r="J374719" s="3"/>
    </row>
    <row r="374720" spans="9:10" x14ac:dyDescent="0.2">
      <c r="I374720" s="3"/>
      <c r="J374720" s="3"/>
    </row>
    <row r="374721" spans="9:10" x14ac:dyDescent="0.2">
      <c r="I374721" s="3"/>
      <c r="J374721" s="3"/>
    </row>
    <row r="374722" spans="9:10" x14ac:dyDescent="0.2">
      <c r="I374722" s="3"/>
      <c r="J374722" s="3"/>
    </row>
    <row r="374723" spans="9:10" x14ac:dyDescent="0.2">
      <c r="I374723" s="3"/>
      <c r="J374723" s="3"/>
    </row>
    <row r="374724" spans="9:10" x14ac:dyDescent="0.2">
      <c r="I374724" s="3"/>
      <c r="J374724" s="3"/>
    </row>
    <row r="374725" spans="9:10" x14ac:dyDescent="0.2">
      <c r="I374725" s="3"/>
      <c r="J374725" s="3"/>
    </row>
    <row r="374726" spans="9:10" x14ac:dyDescent="0.2">
      <c r="I374726" s="3"/>
      <c r="J374726" s="3"/>
    </row>
    <row r="374727" spans="9:10" x14ac:dyDescent="0.2">
      <c r="I374727" s="3"/>
      <c r="J374727" s="3"/>
    </row>
    <row r="374728" spans="9:10" x14ac:dyDescent="0.2">
      <c r="I374728" s="3"/>
      <c r="J374728" s="3"/>
    </row>
    <row r="374729" spans="9:10" x14ac:dyDescent="0.2">
      <c r="I374729" s="3"/>
      <c r="J374729" s="3"/>
    </row>
    <row r="374730" spans="9:10" x14ac:dyDescent="0.2">
      <c r="I374730" s="3"/>
      <c r="J374730" s="3"/>
    </row>
    <row r="374731" spans="9:10" x14ac:dyDescent="0.2">
      <c r="I374731" s="3"/>
      <c r="J374731" s="3"/>
    </row>
    <row r="374732" spans="9:10" x14ac:dyDescent="0.2">
      <c r="I374732" s="3"/>
      <c r="J374732" s="3"/>
    </row>
    <row r="374733" spans="9:10" x14ac:dyDescent="0.2">
      <c r="I374733" s="3"/>
      <c r="J374733" s="3"/>
    </row>
    <row r="374734" spans="9:10" x14ac:dyDescent="0.2">
      <c r="I374734" s="3"/>
      <c r="J374734" s="3"/>
    </row>
    <row r="374735" spans="9:10" x14ac:dyDescent="0.2">
      <c r="I374735" s="3"/>
      <c r="J374735" s="3"/>
    </row>
    <row r="374736" spans="9:10" x14ac:dyDescent="0.2">
      <c r="I374736" s="3"/>
      <c r="J374736" s="3"/>
    </row>
    <row r="374737" spans="9:10" x14ac:dyDescent="0.2">
      <c r="I374737" s="3"/>
      <c r="J374737" s="3"/>
    </row>
    <row r="374738" spans="9:10" x14ac:dyDescent="0.2">
      <c r="I374738" s="3"/>
      <c r="J374738" s="3"/>
    </row>
    <row r="374739" spans="9:10" x14ac:dyDescent="0.2">
      <c r="I374739" s="3"/>
      <c r="J374739" s="3"/>
    </row>
    <row r="374740" spans="9:10" x14ac:dyDescent="0.2">
      <c r="I374740" s="3"/>
      <c r="J374740" s="3"/>
    </row>
    <row r="374741" spans="9:10" x14ac:dyDescent="0.2">
      <c r="I374741" s="3"/>
      <c r="J374741" s="3"/>
    </row>
    <row r="374742" spans="9:10" x14ac:dyDescent="0.2">
      <c r="I374742" s="3"/>
      <c r="J374742" s="3"/>
    </row>
    <row r="374743" spans="9:10" x14ac:dyDescent="0.2">
      <c r="I374743" s="3"/>
      <c r="J374743" s="3"/>
    </row>
    <row r="374744" spans="9:10" x14ac:dyDescent="0.2">
      <c r="I374744" s="3"/>
      <c r="J374744" s="3"/>
    </row>
    <row r="374745" spans="9:10" x14ac:dyDescent="0.2">
      <c r="I374745" s="3"/>
      <c r="J374745" s="3"/>
    </row>
    <row r="374746" spans="9:10" x14ac:dyDescent="0.2">
      <c r="I374746" s="3"/>
      <c r="J374746" s="3"/>
    </row>
    <row r="374747" spans="9:10" x14ac:dyDescent="0.2">
      <c r="I374747" s="3"/>
      <c r="J374747" s="3"/>
    </row>
    <row r="374748" spans="9:10" x14ac:dyDescent="0.2">
      <c r="I374748" s="3"/>
      <c r="J374748" s="3"/>
    </row>
    <row r="374749" spans="9:10" x14ac:dyDescent="0.2">
      <c r="I374749" s="3"/>
      <c r="J374749" s="3"/>
    </row>
    <row r="374750" spans="9:10" x14ac:dyDescent="0.2">
      <c r="I374750" s="3"/>
      <c r="J374750" s="3"/>
    </row>
    <row r="374751" spans="9:10" x14ac:dyDescent="0.2">
      <c r="I374751" s="3"/>
      <c r="J374751" s="3"/>
    </row>
    <row r="374752" spans="9:10" x14ac:dyDescent="0.2">
      <c r="I374752" s="3"/>
      <c r="J374752" s="3"/>
    </row>
    <row r="374753" spans="9:10" x14ac:dyDescent="0.2">
      <c r="I374753" s="3"/>
      <c r="J374753" s="3"/>
    </row>
    <row r="374754" spans="9:10" x14ac:dyDescent="0.2">
      <c r="I374754" s="3"/>
      <c r="J374754" s="3"/>
    </row>
    <row r="374755" spans="9:10" x14ac:dyDescent="0.2">
      <c r="I374755" s="3"/>
      <c r="J374755" s="3"/>
    </row>
    <row r="374756" spans="9:10" x14ac:dyDescent="0.2">
      <c r="I374756" s="3"/>
      <c r="J374756" s="3"/>
    </row>
    <row r="374757" spans="9:10" x14ac:dyDescent="0.2">
      <c r="I374757" s="3"/>
      <c r="J374757" s="3"/>
    </row>
    <row r="374758" spans="9:10" x14ac:dyDescent="0.2">
      <c r="I374758" s="3"/>
      <c r="J374758" s="3"/>
    </row>
    <row r="374759" spans="9:10" x14ac:dyDescent="0.2">
      <c r="I374759" s="3"/>
      <c r="J374759" s="3"/>
    </row>
    <row r="374760" spans="9:10" x14ac:dyDescent="0.2">
      <c r="I374760" s="3"/>
      <c r="J374760" s="3"/>
    </row>
    <row r="374761" spans="9:10" x14ac:dyDescent="0.2">
      <c r="I374761" s="3"/>
      <c r="J374761" s="3"/>
    </row>
    <row r="374762" spans="9:10" x14ac:dyDescent="0.2">
      <c r="I374762" s="3"/>
      <c r="J374762" s="3"/>
    </row>
    <row r="374763" spans="9:10" x14ac:dyDescent="0.2">
      <c r="I374763" s="3"/>
      <c r="J374763" s="3"/>
    </row>
    <row r="374764" spans="9:10" x14ac:dyDescent="0.2">
      <c r="I374764" s="3"/>
      <c r="J374764" s="3"/>
    </row>
    <row r="374765" spans="9:10" x14ac:dyDescent="0.2">
      <c r="I374765" s="3"/>
      <c r="J374765" s="3"/>
    </row>
    <row r="374766" spans="9:10" x14ac:dyDescent="0.2">
      <c r="I374766" s="3"/>
      <c r="J374766" s="3"/>
    </row>
    <row r="374767" spans="9:10" x14ac:dyDescent="0.2">
      <c r="I374767" s="3"/>
      <c r="J374767" s="3"/>
    </row>
    <row r="374768" spans="9:10" x14ac:dyDescent="0.2">
      <c r="I374768" s="3"/>
      <c r="J374768" s="3"/>
    </row>
    <row r="374769" spans="9:10" x14ac:dyDescent="0.2">
      <c r="I374769" s="3"/>
      <c r="J374769" s="3"/>
    </row>
    <row r="374770" spans="9:10" x14ac:dyDescent="0.2">
      <c r="I374770" s="3"/>
      <c r="J374770" s="3"/>
    </row>
    <row r="374771" spans="9:10" x14ac:dyDescent="0.2">
      <c r="I374771" s="3"/>
      <c r="J374771" s="3"/>
    </row>
    <row r="374772" spans="9:10" x14ac:dyDescent="0.2">
      <c r="I374772" s="3"/>
      <c r="J374772" s="3"/>
    </row>
    <row r="374773" spans="9:10" x14ac:dyDescent="0.2">
      <c r="I374773" s="3"/>
      <c r="J374773" s="3"/>
    </row>
    <row r="374774" spans="9:10" x14ac:dyDescent="0.2">
      <c r="I374774" s="3"/>
      <c r="J374774" s="3"/>
    </row>
    <row r="374775" spans="9:10" x14ac:dyDescent="0.2">
      <c r="I374775" s="3"/>
      <c r="J374775" s="3"/>
    </row>
    <row r="374776" spans="9:10" x14ac:dyDescent="0.2">
      <c r="I374776" s="3"/>
      <c r="J374776" s="3"/>
    </row>
    <row r="374777" spans="9:10" x14ac:dyDescent="0.2">
      <c r="I374777" s="3"/>
      <c r="J374777" s="3"/>
    </row>
    <row r="374778" spans="9:10" x14ac:dyDescent="0.2">
      <c r="I374778" s="3"/>
      <c r="J374778" s="3"/>
    </row>
    <row r="374779" spans="9:10" x14ac:dyDescent="0.2">
      <c r="I374779" s="3"/>
      <c r="J374779" s="3"/>
    </row>
    <row r="374780" spans="9:10" x14ac:dyDescent="0.2">
      <c r="I374780" s="3"/>
      <c r="J374780" s="3"/>
    </row>
    <row r="374781" spans="9:10" x14ac:dyDescent="0.2">
      <c r="I374781" s="3"/>
      <c r="J374781" s="3"/>
    </row>
    <row r="374782" spans="9:10" x14ac:dyDescent="0.2">
      <c r="I374782" s="3"/>
      <c r="J374782" s="3"/>
    </row>
    <row r="374783" spans="9:10" x14ac:dyDescent="0.2">
      <c r="I374783" s="3"/>
      <c r="J374783" s="3"/>
    </row>
    <row r="374784" spans="9:10" x14ac:dyDescent="0.2">
      <c r="I374784" s="3"/>
      <c r="J374784" s="3"/>
    </row>
    <row r="374785" spans="9:10" x14ac:dyDescent="0.2">
      <c r="I374785" s="3"/>
      <c r="J374785" s="3"/>
    </row>
    <row r="374786" spans="9:10" x14ac:dyDescent="0.2">
      <c r="I374786" s="3"/>
      <c r="J374786" s="3"/>
    </row>
    <row r="374787" spans="9:10" x14ac:dyDescent="0.2">
      <c r="I374787" s="3"/>
      <c r="J374787" s="3"/>
    </row>
    <row r="374788" spans="9:10" x14ac:dyDescent="0.2">
      <c r="I374788" s="3"/>
      <c r="J374788" s="3"/>
    </row>
    <row r="374789" spans="9:10" x14ac:dyDescent="0.2">
      <c r="I374789" s="3"/>
      <c r="J374789" s="3"/>
    </row>
    <row r="374790" spans="9:10" x14ac:dyDescent="0.2">
      <c r="I374790" s="3"/>
      <c r="J374790" s="3"/>
    </row>
    <row r="374791" spans="9:10" x14ac:dyDescent="0.2">
      <c r="I374791" s="3"/>
      <c r="J374791" s="3"/>
    </row>
    <row r="374792" spans="9:10" x14ac:dyDescent="0.2">
      <c r="I374792" s="3"/>
      <c r="J374792" s="3"/>
    </row>
    <row r="374793" spans="9:10" x14ac:dyDescent="0.2">
      <c r="I374793" s="3"/>
      <c r="J374793" s="3"/>
    </row>
    <row r="374794" spans="9:10" x14ac:dyDescent="0.2">
      <c r="I374794" s="3"/>
      <c r="J374794" s="3"/>
    </row>
    <row r="374795" spans="9:10" x14ac:dyDescent="0.2">
      <c r="I374795" s="3"/>
      <c r="J374795" s="3"/>
    </row>
    <row r="374796" spans="9:10" x14ac:dyDescent="0.2">
      <c r="I374796" s="3"/>
      <c r="J374796" s="3"/>
    </row>
    <row r="374797" spans="9:10" x14ac:dyDescent="0.2">
      <c r="I374797" s="3"/>
      <c r="J374797" s="3"/>
    </row>
    <row r="374798" spans="9:10" x14ac:dyDescent="0.2">
      <c r="I374798" s="3"/>
      <c r="J374798" s="3"/>
    </row>
    <row r="374799" spans="9:10" x14ac:dyDescent="0.2">
      <c r="I374799" s="3"/>
      <c r="J374799" s="3"/>
    </row>
    <row r="374800" spans="9:10" x14ac:dyDescent="0.2">
      <c r="I374800" s="3"/>
      <c r="J374800" s="3"/>
    </row>
    <row r="374801" spans="9:10" x14ac:dyDescent="0.2">
      <c r="I374801" s="3"/>
      <c r="J374801" s="3"/>
    </row>
    <row r="374802" spans="9:10" x14ac:dyDescent="0.2">
      <c r="I374802" s="3"/>
      <c r="J374802" s="3"/>
    </row>
    <row r="374803" spans="9:10" x14ac:dyDescent="0.2">
      <c r="I374803" s="3"/>
      <c r="J374803" s="3"/>
    </row>
    <row r="374804" spans="9:10" x14ac:dyDescent="0.2">
      <c r="I374804" s="3"/>
      <c r="J374804" s="3"/>
    </row>
    <row r="374805" spans="9:10" x14ac:dyDescent="0.2">
      <c r="I374805" s="3"/>
      <c r="J374805" s="3"/>
    </row>
    <row r="374806" spans="9:10" x14ac:dyDescent="0.2">
      <c r="I374806" s="3"/>
      <c r="J374806" s="3"/>
    </row>
    <row r="374807" spans="9:10" x14ac:dyDescent="0.2">
      <c r="I374807" s="3"/>
      <c r="J374807" s="3"/>
    </row>
    <row r="374808" spans="9:10" x14ac:dyDescent="0.2">
      <c r="I374808" s="3"/>
      <c r="J374808" s="3"/>
    </row>
    <row r="374809" spans="9:10" x14ac:dyDescent="0.2">
      <c r="I374809" s="3"/>
      <c r="J374809" s="3"/>
    </row>
    <row r="374810" spans="9:10" x14ac:dyDescent="0.2">
      <c r="I374810" s="3"/>
      <c r="J374810" s="3"/>
    </row>
    <row r="374811" spans="9:10" x14ac:dyDescent="0.2">
      <c r="I374811" s="3"/>
      <c r="J374811" s="3"/>
    </row>
    <row r="374812" spans="9:10" x14ac:dyDescent="0.2">
      <c r="I374812" s="3"/>
      <c r="J374812" s="3"/>
    </row>
    <row r="374813" spans="9:10" x14ac:dyDescent="0.2">
      <c r="I374813" s="3"/>
      <c r="J374813" s="3"/>
    </row>
    <row r="374814" spans="9:10" x14ac:dyDescent="0.2">
      <c r="I374814" s="3"/>
      <c r="J374814" s="3"/>
    </row>
    <row r="374815" spans="9:10" x14ac:dyDescent="0.2">
      <c r="I374815" s="3"/>
      <c r="J374815" s="3"/>
    </row>
    <row r="374816" spans="9:10" x14ac:dyDescent="0.2">
      <c r="I374816" s="3"/>
      <c r="J374816" s="3"/>
    </row>
    <row r="374817" spans="9:10" x14ac:dyDescent="0.2">
      <c r="I374817" s="3"/>
      <c r="J374817" s="3"/>
    </row>
    <row r="374818" spans="9:10" x14ac:dyDescent="0.2">
      <c r="I374818" s="3"/>
      <c r="J374818" s="3"/>
    </row>
    <row r="374819" spans="9:10" x14ac:dyDescent="0.2">
      <c r="I374819" s="3"/>
      <c r="J374819" s="3"/>
    </row>
    <row r="374820" spans="9:10" x14ac:dyDescent="0.2">
      <c r="I374820" s="3"/>
      <c r="J374820" s="3"/>
    </row>
    <row r="374821" spans="9:10" x14ac:dyDescent="0.2">
      <c r="I374821" s="3"/>
      <c r="J374821" s="3"/>
    </row>
    <row r="374822" spans="9:10" x14ac:dyDescent="0.2">
      <c r="I374822" s="3"/>
      <c r="J374822" s="3"/>
    </row>
    <row r="374823" spans="9:10" x14ac:dyDescent="0.2">
      <c r="I374823" s="3"/>
      <c r="J374823" s="3"/>
    </row>
    <row r="374824" spans="9:10" x14ac:dyDescent="0.2">
      <c r="I374824" s="3"/>
      <c r="J374824" s="3"/>
    </row>
    <row r="374825" spans="9:10" x14ac:dyDescent="0.2">
      <c r="I374825" s="3"/>
      <c r="J374825" s="3"/>
    </row>
    <row r="374826" spans="9:10" x14ac:dyDescent="0.2">
      <c r="I374826" s="3"/>
      <c r="J374826" s="3"/>
    </row>
    <row r="374827" spans="9:10" x14ac:dyDescent="0.2">
      <c r="I374827" s="3"/>
      <c r="J374827" s="3"/>
    </row>
    <row r="374828" spans="9:10" x14ac:dyDescent="0.2">
      <c r="I374828" s="3"/>
      <c r="J374828" s="3"/>
    </row>
    <row r="374829" spans="9:10" x14ac:dyDescent="0.2">
      <c r="I374829" s="3"/>
      <c r="J374829" s="3"/>
    </row>
    <row r="374830" spans="9:10" x14ac:dyDescent="0.2">
      <c r="I374830" s="3"/>
      <c r="J374830" s="3"/>
    </row>
    <row r="374831" spans="9:10" x14ac:dyDescent="0.2">
      <c r="I374831" s="3"/>
      <c r="J374831" s="3"/>
    </row>
    <row r="374832" spans="9:10" x14ac:dyDescent="0.2">
      <c r="I374832" s="3"/>
      <c r="J374832" s="3"/>
    </row>
    <row r="374833" spans="9:10" x14ac:dyDescent="0.2">
      <c r="I374833" s="3"/>
      <c r="J374833" s="3"/>
    </row>
    <row r="374834" spans="9:10" x14ac:dyDescent="0.2">
      <c r="I374834" s="3"/>
      <c r="J374834" s="3"/>
    </row>
    <row r="374835" spans="9:10" x14ac:dyDescent="0.2">
      <c r="I374835" s="3"/>
      <c r="J374835" s="3"/>
    </row>
    <row r="374836" spans="9:10" x14ac:dyDescent="0.2">
      <c r="I374836" s="3"/>
      <c r="J374836" s="3"/>
    </row>
    <row r="374837" spans="9:10" x14ac:dyDescent="0.2">
      <c r="I374837" s="3"/>
      <c r="J374837" s="3"/>
    </row>
    <row r="374838" spans="9:10" x14ac:dyDescent="0.2">
      <c r="I374838" s="3"/>
      <c r="J374838" s="3"/>
    </row>
    <row r="374839" spans="9:10" x14ac:dyDescent="0.2">
      <c r="I374839" s="3"/>
      <c r="J374839" s="3"/>
    </row>
    <row r="374840" spans="9:10" x14ac:dyDescent="0.2">
      <c r="I374840" s="3"/>
      <c r="J374840" s="3"/>
    </row>
    <row r="374841" spans="9:10" x14ac:dyDescent="0.2">
      <c r="I374841" s="3"/>
      <c r="J374841" s="3"/>
    </row>
    <row r="374842" spans="9:10" x14ac:dyDescent="0.2">
      <c r="I374842" s="3"/>
      <c r="J374842" s="3"/>
    </row>
    <row r="374843" spans="9:10" x14ac:dyDescent="0.2">
      <c r="I374843" s="3"/>
      <c r="J374843" s="3"/>
    </row>
    <row r="374844" spans="9:10" x14ac:dyDescent="0.2">
      <c r="I374844" s="3"/>
      <c r="J374844" s="3"/>
    </row>
    <row r="374845" spans="9:10" x14ac:dyDescent="0.2">
      <c r="I374845" s="3"/>
      <c r="J374845" s="3"/>
    </row>
    <row r="374846" spans="9:10" x14ac:dyDescent="0.2">
      <c r="I374846" s="3"/>
      <c r="J374846" s="3"/>
    </row>
    <row r="374847" spans="9:10" x14ac:dyDescent="0.2">
      <c r="I374847" s="3"/>
      <c r="J374847" s="3"/>
    </row>
    <row r="374848" spans="9:10" x14ac:dyDescent="0.2">
      <c r="I374848" s="3"/>
      <c r="J374848" s="3"/>
    </row>
    <row r="374849" spans="9:10" x14ac:dyDescent="0.2">
      <c r="I374849" s="3"/>
      <c r="J374849" s="3"/>
    </row>
    <row r="374850" spans="9:10" x14ac:dyDescent="0.2">
      <c r="I374850" s="3"/>
      <c r="J374850" s="3"/>
    </row>
    <row r="374851" spans="9:10" x14ac:dyDescent="0.2">
      <c r="I374851" s="3"/>
      <c r="J374851" s="3"/>
    </row>
    <row r="374852" spans="9:10" x14ac:dyDescent="0.2">
      <c r="I374852" s="3"/>
      <c r="J374852" s="3"/>
    </row>
    <row r="374853" spans="9:10" x14ac:dyDescent="0.2">
      <c r="I374853" s="3"/>
      <c r="J374853" s="3"/>
    </row>
    <row r="374854" spans="9:10" x14ac:dyDescent="0.2">
      <c r="I374854" s="3"/>
      <c r="J374854" s="3"/>
    </row>
    <row r="374855" spans="9:10" x14ac:dyDescent="0.2">
      <c r="I374855" s="3"/>
      <c r="J374855" s="3"/>
    </row>
    <row r="374856" spans="9:10" x14ac:dyDescent="0.2">
      <c r="I374856" s="3"/>
      <c r="J374856" s="3"/>
    </row>
    <row r="374857" spans="9:10" x14ac:dyDescent="0.2">
      <c r="I374857" s="3"/>
      <c r="J374857" s="3"/>
    </row>
    <row r="374858" spans="9:10" x14ac:dyDescent="0.2">
      <c r="I374858" s="3"/>
      <c r="J374858" s="3"/>
    </row>
    <row r="374859" spans="9:10" x14ac:dyDescent="0.2">
      <c r="I374859" s="3"/>
      <c r="J374859" s="3"/>
    </row>
    <row r="374860" spans="9:10" x14ac:dyDescent="0.2">
      <c r="I374860" s="3"/>
      <c r="J374860" s="3"/>
    </row>
    <row r="374861" spans="9:10" x14ac:dyDescent="0.2">
      <c r="I374861" s="3"/>
      <c r="J374861" s="3"/>
    </row>
    <row r="374862" spans="9:10" x14ac:dyDescent="0.2">
      <c r="I374862" s="3"/>
      <c r="J374862" s="3"/>
    </row>
    <row r="374863" spans="9:10" x14ac:dyDescent="0.2">
      <c r="I374863" s="3"/>
      <c r="J374863" s="3"/>
    </row>
    <row r="374864" spans="9:10" x14ac:dyDescent="0.2">
      <c r="I374864" s="3"/>
      <c r="J374864" s="3"/>
    </row>
    <row r="374865" spans="9:10" x14ac:dyDescent="0.2">
      <c r="I374865" s="3"/>
      <c r="J374865" s="3"/>
    </row>
    <row r="374866" spans="9:10" x14ac:dyDescent="0.2">
      <c r="I374866" s="3"/>
      <c r="J374866" s="3"/>
    </row>
    <row r="374867" spans="9:10" x14ac:dyDescent="0.2">
      <c r="I374867" s="3"/>
      <c r="J374867" s="3"/>
    </row>
    <row r="374868" spans="9:10" x14ac:dyDescent="0.2">
      <c r="I374868" s="3"/>
      <c r="J374868" s="3"/>
    </row>
    <row r="374869" spans="9:10" x14ac:dyDescent="0.2">
      <c r="I374869" s="3"/>
      <c r="J374869" s="3"/>
    </row>
    <row r="374870" spans="9:10" x14ac:dyDescent="0.2">
      <c r="I374870" s="3"/>
      <c r="J374870" s="3"/>
    </row>
    <row r="374871" spans="9:10" x14ac:dyDescent="0.2">
      <c r="I374871" s="3"/>
      <c r="J374871" s="3"/>
    </row>
    <row r="374872" spans="9:10" x14ac:dyDescent="0.2">
      <c r="I374872" s="3"/>
      <c r="J374872" s="3"/>
    </row>
    <row r="374873" spans="9:10" x14ac:dyDescent="0.2">
      <c r="I374873" s="3"/>
      <c r="J374873" s="3"/>
    </row>
    <row r="374874" spans="9:10" x14ac:dyDescent="0.2">
      <c r="I374874" s="3"/>
      <c r="J374874" s="3"/>
    </row>
    <row r="374875" spans="9:10" x14ac:dyDescent="0.2">
      <c r="I374875" s="3"/>
      <c r="J374875" s="3"/>
    </row>
    <row r="374876" spans="9:10" x14ac:dyDescent="0.2">
      <c r="I374876" s="3"/>
      <c r="J374876" s="3"/>
    </row>
    <row r="374877" spans="9:10" x14ac:dyDescent="0.2">
      <c r="I374877" s="3"/>
      <c r="J374877" s="3"/>
    </row>
    <row r="374878" spans="9:10" x14ac:dyDescent="0.2">
      <c r="I374878" s="3"/>
      <c r="J374878" s="3"/>
    </row>
    <row r="374879" spans="9:10" x14ac:dyDescent="0.2">
      <c r="I374879" s="3"/>
      <c r="J374879" s="3"/>
    </row>
    <row r="374880" spans="9:10" x14ac:dyDescent="0.2">
      <c r="I374880" s="3"/>
      <c r="J374880" s="3"/>
    </row>
    <row r="374881" spans="9:10" x14ac:dyDescent="0.2">
      <c r="I374881" s="3"/>
      <c r="J374881" s="3"/>
    </row>
    <row r="374882" spans="9:10" x14ac:dyDescent="0.2">
      <c r="I374882" s="3"/>
      <c r="J374882" s="3"/>
    </row>
    <row r="374883" spans="9:10" x14ac:dyDescent="0.2">
      <c r="I374883" s="3"/>
      <c r="J374883" s="3"/>
    </row>
    <row r="374884" spans="9:10" x14ac:dyDescent="0.2">
      <c r="I374884" s="3"/>
      <c r="J374884" s="3"/>
    </row>
    <row r="374885" spans="9:10" x14ac:dyDescent="0.2">
      <c r="I374885" s="3"/>
      <c r="J374885" s="3"/>
    </row>
    <row r="374886" spans="9:10" x14ac:dyDescent="0.2">
      <c r="I374886" s="3"/>
      <c r="J374886" s="3"/>
    </row>
    <row r="374887" spans="9:10" x14ac:dyDescent="0.2">
      <c r="I374887" s="3"/>
      <c r="J374887" s="3"/>
    </row>
    <row r="374888" spans="9:10" x14ac:dyDescent="0.2">
      <c r="I374888" s="3"/>
      <c r="J374888" s="3"/>
    </row>
    <row r="374889" spans="9:10" x14ac:dyDescent="0.2">
      <c r="I374889" s="3"/>
      <c r="J374889" s="3"/>
    </row>
    <row r="374890" spans="9:10" x14ac:dyDescent="0.2">
      <c r="I374890" s="3"/>
      <c r="J374890" s="3"/>
    </row>
    <row r="374891" spans="9:10" x14ac:dyDescent="0.2">
      <c r="I374891" s="3"/>
      <c r="J374891" s="3"/>
    </row>
    <row r="374892" spans="9:10" x14ac:dyDescent="0.2">
      <c r="I374892" s="3"/>
      <c r="J374892" s="3"/>
    </row>
    <row r="374893" spans="9:10" x14ac:dyDescent="0.2">
      <c r="I374893" s="3"/>
      <c r="J374893" s="3"/>
    </row>
    <row r="374894" spans="9:10" x14ac:dyDescent="0.2">
      <c r="I374894" s="3"/>
      <c r="J374894" s="3"/>
    </row>
    <row r="374895" spans="9:10" x14ac:dyDescent="0.2">
      <c r="I374895" s="3"/>
      <c r="J374895" s="3"/>
    </row>
    <row r="374896" spans="9:10" x14ac:dyDescent="0.2">
      <c r="I374896" s="3"/>
      <c r="J374896" s="3"/>
    </row>
    <row r="374897" spans="9:10" x14ac:dyDescent="0.2">
      <c r="I374897" s="3"/>
      <c r="J374897" s="3"/>
    </row>
    <row r="374898" spans="9:10" x14ac:dyDescent="0.2">
      <c r="I374898" s="3"/>
      <c r="J374898" s="3"/>
    </row>
    <row r="374899" spans="9:10" x14ac:dyDescent="0.2">
      <c r="I374899" s="3"/>
      <c r="J374899" s="3"/>
    </row>
    <row r="374900" spans="9:10" x14ac:dyDescent="0.2">
      <c r="I374900" s="3"/>
      <c r="J374900" s="3"/>
    </row>
    <row r="374901" spans="9:10" x14ac:dyDescent="0.2">
      <c r="I374901" s="3"/>
      <c r="J374901" s="3"/>
    </row>
    <row r="374902" spans="9:10" x14ac:dyDescent="0.2">
      <c r="I374902" s="3"/>
      <c r="J374902" s="3"/>
    </row>
    <row r="374903" spans="9:10" x14ac:dyDescent="0.2">
      <c r="I374903" s="3"/>
      <c r="J374903" s="3"/>
    </row>
    <row r="374904" spans="9:10" x14ac:dyDescent="0.2">
      <c r="I374904" s="3"/>
      <c r="J374904" s="3"/>
    </row>
    <row r="374905" spans="9:10" x14ac:dyDescent="0.2">
      <c r="I374905" s="3"/>
      <c r="J374905" s="3"/>
    </row>
    <row r="374906" spans="9:10" x14ac:dyDescent="0.2">
      <c r="I374906" s="3"/>
      <c r="J374906" s="3"/>
    </row>
    <row r="374907" spans="9:10" x14ac:dyDescent="0.2">
      <c r="I374907" s="3"/>
      <c r="J374907" s="3"/>
    </row>
    <row r="374908" spans="9:10" x14ac:dyDescent="0.2">
      <c r="I374908" s="3"/>
      <c r="J374908" s="3"/>
    </row>
    <row r="374909" spans="9:10" x14ac:dyDescent="0.2">
      <c r="I374909" s="3"/>
      <c r="J374909" s="3"/>
    </row>
    <row r="374910" spans="9:10" x14ac:dyDescent="0.2">
      <c r="I374910" s="3"/>
      <c r="J374910" s="3"/>
    </row>
    <row r="374911" spans="9:10" x14ac:dyDescent="0.2">
      <c r="I374911" s="3"/>
      <c r="J374911" s="3"/>
    </row>
    <row r="374912" spans="9:10" x14ac:dyDescent="0.2">
      <c r="I374912" s="3"/>
      <c r="J374912" s="3"/>
    </row>
    <row r="374913" spans="9:10" x14ac:dyDescent="0.2">
      <c r="I374913" s="3"/>
      <c r="J374913" s="3"/>
    </row>
    <row r="374914" spans="9:10" x14ac:dyDescent="0.2">
      <c r="I374914" s="3"/>
      <c r="J374914" s="3"/>
    </row>
    <row r="374915" spans="9:10" x14ac:dyDescent="0.2">
      <c r="I374915" s="3"/>
      <c r="J374915" s="3"/>
    </row>
    <row r="374916" spans="9:10" x14ac:dyDescent="0.2">
      <c r="I374916" s="3"/>
      <c r="J374916" s="3"/>
    </row>
    <row r="374917" spans="9:10" x14ac:dyDescent="0.2">
      <c r="I374917" s="3"/>
      <c r="J374917" s="3"/>
    </row>
    <row r="374918" spans="9:10" x14ac:dyDescent="0.2">
      <c r="I374918" s="3"/>
      <c r="J374918" s="3"/>
    </row>
    <row r="374919" spans="9:10" x14ac:dyDescent="0.2">
      <c r="I374919" s="3"/>
      <c r="J374919" s="3"/>
    </row>
    <row r="374920" spans="9:10" x14ac:dyDescent="0.2">
      <c r="I374920" s="3"/>
      <c r="J374920" s="3"/>
    </row>
    <row r="374921" spans="9:10" x14ac:dyDescent="0.2">
      <c r="I374921" s="3"/>
      <c r="J374921" s="3"/>
    </row>
    <row r="374922" spans="9:10" x14ac:dyDescent="0.2">
      <c r="I374922" s="3"/>
      <c r="J374922" s="3"/>
    </row>
    <row r="374923" spans="9:10" x14ac:dyDescent="0.2">
      <c r="I374923" s="3"/>
      <c r="J374923" s="3"/>
    </row>
    <row r="374924" spans="9:10" x14ac:dyDescent="0.2">
      <c r="I374924" s="3"/>
      <c r="J374924" s="3"/>
    </row>
    <row r="374925" spans="9:10" x14ac:dyDescent="0.2">
      <c r="I374925" s="3"/>
      <c r="J374925" s="3"/>
    </row>
    <row r="374926" spans="9:10" x14ac:dyDescent="0.2">
      <c r="I374926" s="3"/>
      <c r="J374926" s="3"/>
    </row>
    <row r="374927" spans="9:10" x14ac:dyDescent="0.2">
      <c r="I374927" s="3"/>
      <c r="J374927" s="3"/>
    </row>
    <row r="374928" spans="9:10" x14ac:dyDescent="0.2">
      <c r="I374928" s="3"/>
      <c r="J374928" s="3"/>
    </row>
    <row r="374929" spans="9:10" x14ac:dyDescent="0.2">
      <c r="I374929" s="3"/>
      <c r="J374929" s="3"/>
    </row>
    <row r="374930" spans="9:10" x14ac:dyDescent="0.2">
      <c r="I374930" s="3"/>
      <c r="J374930" s="3"/>
    </row>
    <row r="374931" spans="9:10" x14ac:dyDescent="0.2">
      <c r="I374931" s="3"/>
      <c r="J374931" s="3"/>
    </row>
    <row r="374932" spans="9:10" x14ac:dyDescent="0.2">
      <c r="I374932" s="3"/>
      <c r="J374932" s="3"/>
    </row>
    <row r="374933" spans="9:10" x14ac:dyDescent="0.2">
      <c r="I374933" s="3"/>
      <c r="J374933" s="3"/>
    </row>
    <row r="374934" spans="9:10" x14ac:dyDescent="0.2">
      <c r="I374934" s="3"/>
      <c r="J374934" s="3"/>
    </row>
    <row r="374935" spans="9:10" x14ac:dyDescent="0.2">
      <c r="I374935" s="3"/>
      <c r="J374935" s="3"/>
    </row>
    <row r="374936" spans="9:10" x14ac:dyDescent="0.2">
      <c r="I374936" s="3"/>
      <c r="J374936" s="3"/>
    </row>
    <row r="374937" spans="9:10" x14ac:dyDescent="0.2">
      <c r="I374937" s="3"/>
      <c r="J374937" s="3"/>
    </row>
    <row r="374938" spans="9:10" x14ac:dyDescent="0.2">
      <c r="I374938" s="3"/>
      <c r="J374938" s="3"/>
    </row>
    <row r="374939" spans="9:10" x14ac:dyDescent="0.2">
      <c r="I374939" s="3"/>
      <c r="J374939" s="3"/>
    </row>
    <row r="374940" spans="9:10" x14ac:dyDescent="0.2">
      <c r="I374940" s="3"/>
      <c r="J374940" s="3"/>
    </row>
    <row r="374941" spans="9:10" x14ac:dyDescent="0.2">
      <c r="I374941" s="3"/>
      <c r="J374941" s="3"/>
    </row>
    <row r="374942" spans="9:10" x14ac:dyDescent="0.2">
      <c r="I374942" s="3"/>
      <c r="J374942" s="3"/>
    </row>
    <row r="374943" spans="9:10" x14ac:dyDescent="0.2">
      <c r="I374943" s="3"/>
      <c r="J374943" s="3"/>
    </row>
    <row r="374944" spans="9:10" x14ac:dyDescent="0.2">
      <c r="I374944" s="3"/>
      <c r="J374944" s="3"/>
    </row>
    <row r="374945" spans="9:10" x14ac:dyDescent="0.2">
      <c r="I374945" s="3"/>
      <c r="J374945" s="3"/>
    </row>
    <row r="374946" spans="9:10" x14ac:dyDescent="0.2">
      <c r="I374946" s="3"/>
      <c r="J374946" s="3"/>
    </row>
    <row r="374947" spans="9:10" x14ac:dyDescent="0.2">
      <c r="I374947" s="3"/>
      <c r="J374947" s="3"/>
    </row>
    <row r="374948" spans="9:10" x14ac:dyDescent="0.2">
      <c r="I374948" s="3"/>
      <c r="J374948" s="3"/>
    </row>
    <row r="374949" spans="9:10" x14ac:dyDescent="0.2">
      <c r="I374949" s="3"/>
      <c r="J374949" s="3"/>
    </row>
    <row r="374950" spans="9:10" x14ac:dyDescent="0.2">
      <c r="I374950" s="3"/>
      <c r="J374950" s="3"/>
    </row>
    <row r="374951" spans="9:10" x14ac:dyDescent="0.2">
      <c r="I374951" s="3"/>
      <c r="J374951" s="3"/>
    </row>
    <row r="374952" spans="9:10" x14ac:dyDescent="0.2">
      <c r="I374952" s="3"/>
      <c r="J374952" s="3"/>
    </row>
    <row r="374953" spans="9:10" x14ac:dyDescent="0.2">
      <c r="I374953" s="3"/>
      <c r="J374953" s="3"/>
    </row>
    <row r="374954" spans="9:10" x14ac:dyDescent="0.2">
      <c r="I374954" s="3"/>
      <c r="J374954" s="3"/>
    </row>
    <row r="374955" spans="9:10" x14ac:dyDescent="0.2">
      <c r="I374955" s="3"/>
      <c r="J374955" s="3"/>
    </row>
    <row r="374956" spans="9:10" x14ac:dyDescent="0.2">
      <c r="I374956" s="3"/>
      <c r="J374956" s="3"/>
    </row>
    <row r="374957" spans="9:10" x14ac:dyDescent="0.2">
      <c r="I374957" s="3"/>
      <c r="J374957" s="3"/>
    </row>
    <row r="374958" spans="9:10" x14ac:dyDescent="0.2">
      <c r="I374958" s="3"/>
      <c r="J374958" s="3"/>
    </row>
    <row r="374959" spans="9:10" x14ac:dyDescent="0.2">
      <c r="I374959" s="3"/>
      <c r="J374959" s="3"/>
    </row>
    <row r="374960" spans="9:10" x14ac:dyDescent="0.2">
      <c r="I374960" s="3"/>
      <c r="J374960" s="3"/>
    </row>
    <row r="374961" spans="9:10" x14ac:dyDescent="0.2">
      <c r="I374961" s="3"/>
      <c r="J374961" s="3"/>
    </row>
    <row r="374962" spans="9:10" x14ac:dyDescent="0.2">
      <c r="I374962" s="3"/>
      <c r="J374962" s="3"/>
    </row>
    <row r="374963" spans="9:10" x14ac:dyDescent="0.2">
      <c r="I374963" s="3"/>
      <c r="J374963" s="3"/>
    </row>
    <row r="374964" spans="9:10" x14ac:dyDescent="0.2">
      <c r="I374964" s="3"/>
      <c r="J374964" s="3"/>
    </row>
    <row r="374965" spans="9:10" x14ac:dyDescent="0.2">
      <c r="I374965" s="3"/>
      <c r="J374965" s="3"/>
    </row>
    <row r="374966" spans="9:10" x14ac:dyDescent="0.2">
      <c r="I374966" s="3"/>
      <c r="J374966" s="3"/>
    </row>
    <row r="374967" spans="9:10" x14ac:dyDescent="0.2">
      <c r="I374967" s="3"/>
      <c r="J374967" s="3"/>
    </row>
    <row r="374968" spans="9:10" x14ac:dyDescent="0.2">
      <c r="I374968" s="3"/>
      <c r="J374968" s="3"/>
    </row>
    <row r="374969" spans="9:10" x14ac:dyDescent="0.2">
      <c r="I374969" s="3"/>
      <c r="J374969" s="3"/>
    </row>
    <row r="374970" spans="9:10" x14ac:dyDescent="0.2">
      <c r="I374970" s="3"/>
      <c r="J374970" s="3"/>
    </row>
    <row r="374971" spans="9:10" x14ac:dyDescent="0.2">
      <c r="I374971" s="3"/>
      <c r="J374971" s="3"/>
    </row>
    <row r="374972" spans="9:10" x14ac:dyDescent="0.2">
      <c r="I374972" s="3"/>
      <c r="J374972" s="3"/>
    </row>
    <row r="374973" spans="9:10" x14ac:dyDescent="0.2">
      <c r="I374973" s="3"/>
      <c r="J374973" s="3"/>
    </row>
    <row r="374974" spans="9:10" x14ac:dyDescent="0.2">
      <c r="I374974" s="3"/>
      <c r="J374974" s="3"/>
    </row>
    <row r="374975" spans="9:10" x14ac:dyDescent="0.2">
      <c r="I374975" s="3"/>
      <c r="J374975" s="3"/>
    </row>
    <row r="374976" spans="9:10" x14ac:dyDescent="0.2">
      <c r="I374976" s="3"/>
      <c r="J374976" s="3"/>
    </row>
    <row r="374977" spans="9:10" x14ac:dyDescent="0.2">
      <c r="I374977" s="3"/>
      <c r="J374977" s="3"/>
    </row>
    <row r="374978" spans="9:10" x14ac:dyDescent="0.2">
      <c r="I374978" s="3"/>
      <c r="J374978" s="3"/>
    </row>
    <row r="374979" spans="9:10" x14ac:dyDescent="0.2">
      <c r="I374979" s="3"/>
      <c r="J374979" s="3"/>
    </row>
    <row r="374980" spans="9:10" x14ac:dyDescent="0.2">
      <c r="I374980" s="3"/>
      <c r="J374980" s="3"/>
    </row>
    <row r="374981" spans="9:10" x14ac:dyDescent="0.2">
      <c r="I374981" s="3"/>
      <c r="J374981" s="3"/>
    </row>
    <row r="374982" spans="9:10" x14ac:dyDescent="0.2">
      <c r="I374982" s="3"/>
      <c r="J374982" s="3"/>
    </row>
    <row r="374983" spans="9:10" x14ac:dyDescent="0.2">
      <c r="I374983" s="3"/>
      <c r="J374983" s="3"/>
    </row>
    <row r="374984" spans="9:10" x14ac:dyDescent="0.2">
      <c r="I374984" s="3"/>
      <c r="J374984" s="3"/>
    </row>
    <row r="374985" spans="9:10" x14ac:dyDescent="0.2">
      <c r="I374985" s="3"/>
      <c r="J374985" s="3"/>
    </row>
    <row r="374986" spans="9:10" x14ac:dyDescent="0.2">
      <c r="I374986" s="3"/>
      <c r="J374986" s="3"/>
    </row>
    <row r="374987" spans="9:10" x14ac:dyDescent="0.2">
      <c r="I374987" s="3"/>
      <c r="J374987" s="3"/>
    </row>
    <row r="374988" spans="9:10" x14ac:dyDescent="0.2">
      <c r="I374988" s="3"/>
      <c r="J374988" s="3"/>
    </row>
    <row r="374989" spans="9:10" x14ac:dyDescent="0.2">
      <c r="I374989" s="3"/>
      <c r="J374989" s="3"/>
    </row>
    <row r="374990" spans="9:10" x14ac:dyDescent="0.2">
      <c r="I374990" s="3"/>
      <c r="J374990" s="3"/>
    </row>
    <row r="374991" spans="9:10" x14ac:dyDescent="0.2">
      <c r="I374991" s="3"/>
      <c r="J374991" s="3"/>
    </row>
    <row r="374992" spans="9:10" x14ac:dyDescent="0.2">
      <c r="I374992" s="3"/>
      <c r="J374992" s="3"/>
    </row>
    <row r="374993" spans="9:10" x14ac:dyDescent="0.2">
      <c r="I374993" s="3"/>
      <c r="J374993" s="3"/>
    </row>
    <row r="374994" spans="9:10" x14ac:dyDescent="0.2">
      <c r="I374994" s="3"/>
      <c r="J374994" s="3"/>
    </row>
    <row r="374995" spans="9:10" x14ac:dyDescent="0.2">
      <c r="I374995" s="3"/>
      <c r="J374995" s="3"/>
    </row>
    <row r="374996" spans="9:10" x14ac:dyDescent="0.2">
      <c r="I374996" s="3"/>
      <c r="J374996" s="3"/>
    </row>
    <row r="374997" spans="9:10" x14ac:dyDescent="0.2">
      <c r="I374997" s="3"/>
      <c r="J374997" s="3"/>
    </row>
    <row r="374998" spans="9:10" x14ac:dyDescent="0.2">
      <c r="I374998" s="3"/>
      <c r="J374998" s="3"/>
    </row>
    <row r="374999" spans="9:10" x14ac:dyDescent="0.2">
      <c r="I374999" s="3"/>
      <c r="J374999" s="3"/>
    </row>
    <row r="375000" spans="9:10" x14ac:dyDescent="0.2">
      <c r="I375000" s="3"/>
      <c r="J375000" s="3"/>
    </row>
    <row r="375001" spans="9:10" x14ac:dyDescent="0.2">
      <c r="I375001" s="3"/>
      <c r="J375001" s="3"/>
    </row>
    <row r="375002" spans="9:10" x14ac:dyDescent="0.2">
      <c r="I375002" s="3"/>
      <c r="J375002" s="3"/>
    </row>
    <row r="375003" spans="9:10" x14ac:dyDescent="0.2">
      <c r="I375003" s="3"/>
      <c r="J375003" s="3"/>
    </row>
    <row r="375004" spans="9:10" x14ac:dyDescent="0.2">
      <c r="I375004" s="3"/>
      <c r="J375004" s="3"/>
    </row>
    <row r="375005" spans="9:10" x14ac:dyDescent="0.2">
      <c r="I375005" s="3"/>
      <c r="J375005" s="3"/>
    </row>
    <row r="375006" spans="9:10" x14ac:dyDescent="0.2">
      <c r="I375006" s="3"/>
      <c r="J375006" s="3"/>
    </row>
    <row r="375007" spans="9:10" x14ac:dyDescent="0.2">
      <c r="I375007" s="3"/>
      <c r="J375007" s="3"/>
    </row>
    <row r="375008" spans="9:10" x14ac:dyDescent="0.2">
      <c r="I375008" s="3"/>
      <c r="J375008" s="3"/>
    </row>
    <row r="375009" spans="9:10" x14ac:dyDescent="0.2">
      <c r="I375009" s="3"/>
      <c r="J375009" s="3"/>
    </row>
    <row r="375010" spans="9:10" x14ac:dyDescent="0.2">
      <c r="I375010" s="3"/>
      <c r="J375010" s="3"/>
    </row>
    <row r="375011" spans="9:10" x14ac:dyDescent="0.2">
      <c r="I375011" s="3"/>
      <c r="J375011" s="3"/>
    </row>
    <row r="375012" spans="9:10" x14ac:dyDescent="0.2">
      <c r="I375012" s="3"/>
      <c r="J375012" s="3"/>
    </row>
    <row r="375013" spans="9:10" x14ac:dyDescent="0.2">
      <c r="I375013" s="3"/>
      <c r="J375013" s="3"/>
    </row>
    <row r="375014" spans="9:10" x14ac:dyDescent="0.2">
      <c r="I375014" s="3"/>
      <c r="J375014" s="3"/>
    </row>
    <row r="375015" spans="9:10" x14ac:dyDescent="0.2">
      <c r="I375015" s="3"/>
      <c r="J375015" s="3"/>
    </row>
    <row r="375016" spans="9:10" x14ac:dyDescent="0.2">
      <c r="I375016" s="3"/>
      <c r="J375016" s="3"/>
    </row>
    <row r="375017" spans="9:10" x14ac:dyDescent="0.2">
      <c r="I375017" s="3"/>
      <c r="J375017" s="3"/>
    </row>
    <row r="375018" spans="9:10" x14ac:dyDescent="0.2">
      <c r="I375018" s="3"/>
      <c r="J375018" s="3"/>
    </row>
    <row r="375019" spans="9:10" x14ac:dyDescent="0.2">
      <c r="I375019" s="3"/>
      <c r="J375019" s="3"/>
    </row>
    <row r="375020" spans="9:10" x14ac:dyDescent="0.2">
      <c r="I375020" s="3"/>
      <c r="J375020" s="3"/>
    </row>
    <row r="375021" spans="9:10" x14ac:dyDescent="0.2">
      <c r="I375021" s="3"/>
      <c r="J375021" s="3"/>
    </row>
    <row r="375022" spans="9:10" x14ac:dyDescent="0.2">
      <c r="I375022" s="3"/>
      <c r="J375022" s="3"/>
    </row>
    <row r="375023" spans="9:10" x14ac:dyDescent="0.2">
      <c r="I375023" s="3"/>
      <c r="J375023" s="3"/>
    </row>
    <row r="375024" spans="9:10" x14ac:dyDescent="0.2">
      <c r="I375024" s="3"/>
      <c r="J375024" s="3"/>
    </row>
    <row r="375025" spans="9:10" x14ac:dyDescent="0.2">
      <c r="I375025" s="3"/>
      <c r="J375025" s="3"/>
    </row>
    <row r="375026" spans="9:10" x14ac:dyDescent="0.2">
      <c r="I375026" s="3"/>
      <c r="J375026" s="3"/>
    </row>
    <row r="375027" spans="9:10" x14ac:dyDescent="0.2">
      <c r="I375027" s="3"/>
      <c r="J375027" s="3"/>
    </row>
    <row r="375028" spans="9:10" x14ac:dyDescent="0.2">
      <c r="I375028" s="3"/>
      <c r="J375028" s="3"/>
    </row>
    <row r="375029" spans="9:10" x14ac:dyDescent="0.2">
      <c r="I375029" s="3"/>
      <c r="J375029" s="3"/>
    </row>
    <row r="375030" spans="9:10" x14ac:dyDescent="0.2">
      <c r="I375030" s="3"/>
      <c r="J375030" s="3"/>
    </row>
    <row r="375031" spans="9:10" x14ac:dyDescent="0.2">
      <c r="I375031" s="3"/>
      <c r="J375031" s="3"/>
    </row>
    <row r="375032" spans="9:10" x14ac:dyDescent="0.2">
      <c r="I375032" s="3"/>
      <c r="J375032" s="3"/>
    </row>
    <row r="375033" spans="9:10" x14ac:dyDescent="0.2">
      <c r="I375033" s="3"/>
      <c r="J375033" s="3"/>
    </row>
    <row r="375034" spans="9:10" x14ac:dyDescent="0.2">
      <c r="I375034" s="3"/>
      <c r="J375034" s="3"/>
    </row>
    <row r="375035" spans="9:10" x14ac:dyDescent="0.2">
      <c r="I375035" s="3"/>
      <c r="J375035" s="3"/>
    </row>
    <row r="375036" spans="9:10" x14ac:dyDescent="0.2">
      <c r="I375036" s="3"/>
      <c r="J375036" s="3"/>
    </row>
    <row r="375037" spans="9:10" x14ac:dyDescent="0.2">
      <c r="I375037" s="3"/>
      <c r="J375037" s="3"/>
    </row>
    <row r="375038" spans="9:10" x14ac:dyDescent="0.2">
      <c r="I375038" s="3"/>
      <c r="J375038" s="3"/>
    </row>
    <row r="375039" spans="9:10" x14ac:dyDescent="0.2">
      <c r="I375039" s="3"/>
      <c r="J375039" s="3"/>
    </row>
    <row r="375040" spans="9:10" x14ac:dyDescent="0.2">
      <c r="I375040" s="3"/>
      <c r="J375040" s="3"/>
    </row>
    <row r="375041" spans="9:10" x14ac:dyDescent="0.2">
      <c r="I375041" s="3"/>
      <c r="J375041" s="3"/>
    </row>
    <row r="375042" spans="9:10" x14ac:dyDescent="0.2">
      <c r="I375042" s="3"/>
      <c r="J375042" s="3"/>
    </row>
    <row r="375043" spans="9:10" x14ac:dyDescent="0.2">
      <c r="I375043" s="3"/>
      <c r="J375043" s="3"/>
    </row>
    <row r="375044" spans="9:10" x14ac:dyDescent="0.2">
      <c r="I375044" s="3"/>
      <c r="J375044" s="3"/>
    </row>
    <row r="375045" spans="9:10" x14ac:dyDescent="0.2">
      <c r="I375045" s="3"/>
      <c r="J375045" s="3"/>
    </row>
    <row r="375046" spans="9:10" x14ac:dyDescent="0.2">
      <c r="I375046" s="3"/>
      <c r="J375046" s="3"/>
    </row>
    <row r="375047" spans="9:10" x14ac:dyDescent="0.2">
      <c r="I375047" s="3"/>
      <c r="J375047" s="3"/>
    </row>
    <row r="375048" spans="9:10" x14ac:dyDescent="0.2">
      <c r="I375048" s="3"/>
      <c r="J375048" s="3"/>
    </row>
    <row r="375049" spans="9:10" x14ac:dyDescent="0.2">
      <c r="I375049" s="3"/>
      <c r="J375049" s="3"/>
    </row>
    <row r="375050" spans="9:10" x14ac:dyDescent="0.2">
      <c r="I375050" s="3"/>
      <c r="J375050" s="3"/>
    </row>
    <row r="375051" spans="9:10" x14ac:dyDescent="0.2">
      <c r="I375051" s="3"/>
      <c r="J375051" s="3"/>
    </row>
    <row r="375052" spans="9:10" x14ac:dyDescent="0.2">
      <c r="I375052" s="3"/>
      <c r="J375052" s="3"/>
    </row>
    <row r="375053" spans="9:10" x14ac:dyDescent="0.2">
      <c r="I375053" s="3"/>
      <c r="J375053" s="3"/>
    </row>
    <row r="375054" spans="9:10" x14ac:dyDescent="0.2">
      <c r="I375054" s="3"/>
      <c r="J375054" s="3"/>
    </row>
    <row r="375055" spans="9:10" x14ac:dyDescent="0.2">
      <c r="I375055" s="3"/>
      <c r="J375055" s="3"/>
    </row>
    <row r="375056" spans="9:10" x14ac:dyDescent="0.2">
      <c r="I375056" s="3"/>
      <c r="J375056" s="3"/>
    </row>
    <row r="375057" spans="9:10" x14ac:dyDescent="0.2">
      <c r="I375057" s="3"/>
      <c r="J375057" s="3"/>
    </row>
    <row r="375058" spans="9:10" x14ac:dyDescent="0.2">
      <c r="I375058" s="3"/>
      <c r="J375058" s="3"/>
    </row>
    <row r="375059" spans="9:10" x14ac:dyDescent="0.2">
      <c r="I375059" s="3"/>
      <c r="J375059" s="3"/>
    </row>
    <row r="375060" spans="9:10" x14ac:dyDescent="0.2">
      <c r="I375060" s="3"/>
      <c r="J375060" s="3"/>
    </row>
    <row r="375061" spans="9:10" x14ac:dyDescent="0.2">
      <c r="I375061" s="3"/>
      <c r="J375061" s="3"/>
    </row>
    <row r="375062" spans="9:10" x14ac:dyDescent="0.2">
      <c r="I375062" s="3"/>
      <c r="J375062" s="3"/>
    </row>
    <row r="375063" spans="9:10" x14ac:dyDescent="0.2">
      <c r="I375063" s="3"/>
      <c r="J375063" s="3"/>
    </row>
    <row r="375064" spans="9:10" x14ac:dyDescent="0.2">
      <c r="I375064" s="3"/>
      <c r="J375064" s="3"/>
    </row>
    <row r="375065" spans="9:10" x14ac:dyDescent="0.2">
      <c r="I375065" s="3"/>
      <c r="J375065" s="3"/>
    </row>
    <row r="375066" spans="9:10" x14ac:dyDescent="0.2">
      <c r="I375066" s="3"/>
      <c r="J375066" s="3"/>
    </row>
    <row r="375067" spans="9:10" x14ac:dyDescent="0.2">
      <c r="I375067" s="3"/>
      <c r="J375067" s="3"/>
    </row>
    <row r="375068" spans="9:10" x14ac:dyDescent="0.2">
      <c r="I375068" s="3"/>
      <c r="J375068" s="3"/>
    </row>
    <row r="375069" spans="9:10" x14ac:dyDescent="0.2">
      <c r="I375069" s="3"/>
      <c r="J375069" s="3"/>
    </row>
    <row r="375070" spans="9:10" x14ac:dyDescent="0.2">
      <c r="I375070" s="3"/>
      <c r="J375070" s="3"/>
    </row>
    <row r="375071" spans="9:10" x14ac:dyDescent="0.2">
      <c r="I375071" s="3"/>
      <c r="J375071" s="3"/>
    </row>
    <row r="375072" spans="9:10" x14ac:dyDescent="0.2">
      <c r="I375072" s="3"/>
      <c r="J375072" s="3"/>
    </row>
    <row r="375073" spans="9:10" x14ac:dyDescent="0.2">
      <c r="I375073" s="3"/>
      <c r="J375073" s="3"/>
    </row>
    <row r="375074" spans="9:10" x14ac:dyDescent="0.2">
      <c r="I375074" s="3"/>
      <c r="J375074" s="3"/>
    </row>
    <row r="375075" spans="9:10" x14ac:dyDescent="0.2">
      <c r="I375075" s="3"/>
      <c r="J375075" s="3"/>
    </row>
    <row r="375076" spans="9:10" x14ac:dyDescent="0.2">
      <c r="I375076" s="3"/>
      <c r="J375076" s="3"/>
    </row>
    <row r="375077" spans="9:10" x14ac:dyDescent="0.2">
      <c r="I375077" s="3"/>
      <c r="J375077" s="3"/>
    </row>
    <row r="375078" spans="9:10" x14ac:dyDescent="0.2">
      <c r="I375078" s="3"/>
      <c r="J375078" s="3"/>
    </row>
    <row r="375079" spans="9:10" x14ac:dyDescent="0.2">
      <c r="I375079" s="3"/>
      <c r="J375079" s="3"/>
    </row>
    <row r="375080" spans="9:10" x14ac:dyDescent="0.2">
      <c r="I375080" s="3"/>
      <c r="J375080" s="3"/>
    </row>
    <row r="375081" spans="9:10" x14ac:dyDescent="0.2">
      <c r="I375081" s="3"/>
      <c r="J375081" s="3"/>
    </row>
    <row r="375082" spans="9:10" x14ac:dyDescent="0.2">
      <c r="I375082" s="3"/>
      <c r="J375082" s="3"/>
    </row>
    <row r="375083" spans="9:10" x14ac:dyDescent="0.2">
      <c r="I375083" s="3"/>
      <c r="J375083" s="3"/>
    </row>
    <row r="375084" spans="9:10" x14ac:dyDescent="0.2">
      <c r="I375084" s="3"/>
      <c r="J375084" s="3"/>
    </row>
    <row r="375085" spans="9:10" x14ac:dyDescent="0.2">
      <c r="I375085" s="3"/>
      <c r="J375085" s="3"/>
    </row>
    <row r="375086" spans="9:10" x14ac:dyDescent="0.2">
      <c r="I375086" s="3"/>
      <c r="J375086" s="3"/>
    </row>
    <row r="375087" spans="9:10" x14ac:dyDescent="0.2">
      <c r="I375087" s="3"/>
      <c r="J375087" s="3"/>
    </row>
    <row r="375088" spans="9:10" x14ac:dyDescent="0.2">
      <c r="I375088" s="3"/>
      <c r="J375088" s="3"/>
    </row>
    <row r="375089" spans="9:10" x14ac:dyDescent="0.2">
      <c r="I375089" s="3"/>
      <c r="J375089" s="3"/>
    </row>
    <row r="375090" spans="9:10" x14ac:dyDescent="0.2">
      <c r="I375090" s="3"/>
      <c r="J375090" s="3"/>
    </row>
    <row r="375091" spans="9:10" x14ac:dyDescent="0.2">
      <c r="I375091" s="3"/>
      <c r="J375091" s="3"/>
    </row>
    <row r="375092" spans="9:10" x14ac:dyDescent="0.2">
      <c r="I375092" s="3"/>
      <c r="J375092" s="3"/>
    </row>
    <row r="375093" spans="9:10" x14ac:dyDescent="0.2">
      <c r="I375093" s="3"/>
      <c r="J375093" s="3"/>
    </row>
    <row r="375094" spans="9:10" x14ac:dyDescent="0.2">
      <c r="I375094" s="3"/>
      <c r="J375094" s="3"/>
    </row>
    <row r="375095" spans="9:10" x14ac:dyDescent="0.2">
      <c r="I375095" s="3"/>
      <c r="J375095" s="3"/>
    </row>
    <row r="375096" spans="9:10" x14ac:dyDescent="0.2">
      <c r="I375096" s="3"/>
      <c r="J375096" s="3"/>
    </row>
    <row r="375097" spans="9:10" x14ac:dyDescent="0.2">
      <c r="I375097" s="3"/>
      <c r="J375097" s="3"/>
    </row>
    <row r="375098" spans="9:10" x14ac:dyDescent="0.2">
      <c r="I375098" s="3"/>
      <c r="J375098" s="3"/>
    </row>
    <row r="375099" spans="9:10" x14ac:dyDescent="0.2">
      <c r="I375099" s="3"/>
      <c r="J375099" s="3"/>
    </row>
    <row r="375100" spans="9:10" x14ac:dyDescent="0.2">
      <c r="I375100" s="3"/>
      <c r="J375100" s="3"/>
    </row>
    <row r="375101" spans="9:10" x14ac:dyDescent="0.2">
      <c r="I375101" s="3"/>
      <c r="J375101" s="3"/>
    </row>
    <row r="375102" spans="9:10" x14ac:dyDescent="0.2">
      <c r="I375102" s="3"/>
      <c r="J375102" s="3"/>
    </row>
    <row r="375103" spans="9:10" x14ac:dyDescent="0.2">
      <c r="I375103" s="3"/>
      <c r="J375103" s="3"/>
    </row>
    <row r="375104" spans="9:10" x14ac:dyDescent="0.2">
      <c r="I375104" s="3"/>
      <c r="J375104" s="3"/>
    </row>
    <row r="375105" spans="9:10" x14ac:dyDescent="0.2">
      <c r="I375105" s="3"/>
      <c r="J375105" s="3"/>
    </row>
    <row r="375106" spans="9:10" x14ac:dyDescent="0.2">
      <c r="I375106" s="3"/>
      <c r="J375106" s="3"/>
    </row>
    <row r="375107" spans="9:10" x14ac:dyDescent="0.2">
      <c r="I375107" s="3"/>
      <c r="J375107" s="3"/>
    </row>
    <row r="375108" spans="9:10" x14ac:dyDescent="0.2">
      <c r="I375108" s="3"/>
      <c r="J375108" s="3"/>
    </row>
    <row r="375109" spans="9:10" x14ac:dyDescent="0.2">
      <c r="I375109" s="3"/>
      <c r="J375109" s="3"/>
    </row>
    <row r="375110" spans="9:10" x14ac:dyDescent="0.2">
      <c r="I375110" s="3"/>
      <c r="J375110" s="3"/>
    </row>
    <row r="375111" spans="9:10" x14ac:dyDescent="0.2">
      <c r="I375111" s="3"/>
      <c r="J375111" s="3"/>
    </row>
    <row r="375112" spans="9:10" x14ac:dyDescent="0.2">
      <c r="I375112" s="3"/>
      <c r="J375112" s="3"/>
    </row>
    <row r="375113" spans="9:10" x14ac:dyDescent="0.2">
      <c r="I375113" s="3"/>
      <c r="J375113" s="3"/>
    </row>
    <row r="375114" spans="9:10" x14ac:dyDescent="0.2">
      <c r="I375114" s="3"/>
      <c r="J375114" s="3"/>
    </row>
    <row r="375115" spans="9:10" x14ac:dyDescent="0.2">
      <c r="I375115" s="3"/>
      <c r="J375115" s="3"/>
    </row>
    <row r="375116" spans="9:10" x14ac:dyDescent="0.2">
      <c r="I375116" s="3"/>
      <c r="J375116" s="3"/>
    </row>
    <row r="375117" spans="9:10" x14ac:dyDescent="0.2">
      <c r="I375117" s="3"/>
      <c r="J375117" s="3"/>
    </row>
    <row r="375118" spans="9:10" x14ac:dyDescent="0.2">
      <c r="I375118" s="3"/>
      <c r="J375118" s="3"/>
    </row>
    <row r="375119" spans="9:10" x14ac:dyDescent="0.2">
      <c r="I375119" s="3"/>
      <c r="J375119" s="3"/>
    </row>
    <row r="375120" spans="9:10" x14ac:dyDescent="0.2">
      <c r="I375120" s="3"/>
      <c r="J375120" s="3"/>
    </row>
    <row r="375121" spans="9:10" x14ac:dyDescent="0.2">
      <c r="I375121" s="3"/>
      <c r="J375121" s="3"/>
    </row>
    <row r="375122" spans="9:10" x14ac:dyDescent="0.2">
      <c r="I375122" s="3"/>
      <c r="J375122" s="3"/>
    </row>
    <row r="375123" spans="9:10" x14ac:dyDescent="0.2">
      <c r="I375123" s="3"/>
      <c r="J375123" s="3"/>
    </row>
    <row r="375124" spans="9:10" x14ac:dyDescent="0.2">
      <c r="I375124" s="3"/>
      <c r="J375124" s="3"/>
    </row>
    <row r="375125" spans="9:10" x14ac:dyDescent="0.2">
      <c r="I375125" s="3"/>
      <c r="J375125" s="3"/>
    </row>
    <row r="375126" spans="9:10" x14ac:dyDescent="0.2">
      <c r="I375126" s="3"/>
      <c r="J375126" s="3"/>
    </row>
    <row r="375127" spans="9:10" x14ac:dyDescent="0.2">
      <c r="I375127" s="3"/>
      <c r="J375127" s="3"/>
    </row>
    <row r="375128" spans="9:10" x14ac:dyDescent="0.2">
      <c r="I375128" s="3"/>
      <c r="J375128" s="3"/>
    </row>
    <row r="375129" spans="9:10" x14ac:dyDescent="0.2">
      <c r="I375129" s="3"/>
      <c r="J375129" s="3"/>
    </row>
    <row r="375130" spans="9:10" x14ac:dyDescent="0.2">
      <c r="I375130" s="3"/>
      <c r="J375130" s="3"/>
    </row>
    <row r="375131" spans="9:10" x14ac:dyDescent="0.2">
      <c r="I375131" s="3"/>
      <c r="J375131" s="3"/>
    </row>
    <row r="375132" spans="9:10" x14ac:dyDescent="0.2">
      <c r="I375132" s="3"/>
      <c r="J375132" s="3"/>
    </row>
    <row r="375133" spans="9:10" x14ac:dyDescent="0.2">
      <c r="I375133" s="3"/>
      <c r="J375133" s="3"/>
    </row>
    <row r="375134" spans="9:10" x14ac:dyDescent="0.2">
      <c r="I375134" s="3"/>
      <c r="J375134" s="3"/>
    </row>
    <row r="375135" spans="9:10" x14ac:dyDescent="0.2">
      <c r="I375135" s="3"/>
      <c r="J375135" s="3"/>
    </row>
    <row r="375136" spans="9:10" x14ac:dyDescent="0.2">
      <c r="I375136" s="3"/>
      <c r="J375136" s="3"/>
    </row>
    <row r="375137" spans="9:10" x14ac:dyDescent="0.2">
      <c r="I375137" s="3"/>
      <c r="J375137" s="3"/>
    </row>
    <row r="375138" spans="9:10" x14ac:dyDescent="0.2">
      <c r="I375138" s="3"/>
      <c r="J375138" s="3"/>
    </row>
    <row r="375139" spans="9:10" x14ac:dyDescent="0.2">
      <c r="I375139" s="3"/>
      <c r="J375139" s="3"/>
    </row>
    <row r="375140" spans="9:10" x14ac:dyDescent="0.2">
      <c r="I375140" s="3"/>
      <c r="J375140" s="3"/>
    </row>
    <row r="375141" spans="9:10" x14ac:dyDescent="0.2">
      <c r="I375141" s="3"/>
      <c r="J375141" s="3"/>
    </row>
    <row r="375142" spans="9:10" x14ac:dyDescent="0.2">
      <c r="I375142" s="3"/>
      <c r="J375142" s="3"/>
    </row>
    <row r="375143" spans="9:10" x14ac:dyDescent="0.2">
      <c r="I375143" s="3"/>
      <c r="J375143" s="3"/>
    </row>
    <row r="375144" spans="9:10" x14ac:dyDescent="0.2">
      <c r="I375144" s="3"/>
      <c r="J375144" s="3"/>
    </row>
    <row r="375145" spans="9:10" x14ac:dyDescent="0.2">
      <c r="I375145" s="3"/>
      <c r="J375145" s="3"/>
    </row>
    <row r="375146" spans="9:10" x14ac:dyDescent="0.2">
      <c r="I375146" s="3"/>
      <c r="J375146" s="3"/>
    </row>
    <row r="375147" spans="9:10" x14ac:dyDescent="0.2">
      <c r="I375147" s="3"/>
      <c r="J375147" s="3"/>
    </row>
    <row r="375148" spans="9:10" x14ac:dyDescent="0.2">
      <c r="I375148" s="3"/>
      <c r="J375148" s="3"/>
    </row>
    <row r="375149" spans="9:10" x14ac:dyDescent="0.2">
      <c r="I375149" s="3"/>
      <c r="J375149" s="3"/>
    </row>
    <row r="375150" spans="9:10" x14ac:dyDescent="0.2">
      <c r="I375150" s="3"/>
      <c r="J375150" s="3"/>
    </row>
    <row r="375151" spans="9:10" x14ac:dyDescent="0.2">
      <c r="I375151" s="3"/>
      <c r="J375151" s="3"/>
    </row>
    <row r="375152" spans="9:10" x14ac:dyDescent="0.2">
      <c r="I375152" s="3"/>
      <c r="J375152" s="3"/>
    </row>
    <row r="375153" spans="9:10" x14ac:dyDescent="0.2">
      <c r="I375153" s="3"/>
      <c r="J375153" s="3"/>
    </row>
    <row r="375154" spans="9:10" x14ac:dyDescent="0.2">
      <c r="I375154" s="3"/>
      <c r="J375154" s="3"/>
    </row>
    <row r="375155" spans="9:10" x14ac:dyDescent="0.2">
      <c r="I375155" s="3"/>
      <c r="J375155" s="3"/>
    </row>
    <row r="375156" spans="9:10" x14ac:dyDescent="0.2">
      <c r="I375156" s="3"/>
      <c r="J375156" s="3"/>
    </row>
    <row r="375157" spans="9:10" x14ac:dyDescent="0.2">
      <c r="I375157" s="3"/>
      <c r="J375157" s="3"/>
    </row>
    <row r="375158" spans="9:10" x14ac:dyDescent="0.2">
      <c r="I375158" s="3"/>
      <c r="J375158" s="3"/>
    </row>
    <row r="375159" spans="9:10" x14ac:dyDescent="0.2">
      <c r="I375159" s="3"/>
      <c r="J375159" s="3"/>
    </row>
    <row r="375160" spans="9:10" x14ac:dyDescent="0.2">
      <c r="I375160" s="3"/>
      <c r="J375160" s="3"/>
    </row>
    <row r="375161" spans="9:10" x14ac:dyDescent="0.2">
      <c r="I375161" s="3"/>
      <c r="J375161" s="3"/>
    </row>
    <row r="375162" spans="9:10" x14ac:dyDescent="0.2">
      <c r="I375162" s="3"/>
      <c r="J375162" s="3"/>
    </row>
    <row r="375163" spans="9:10" x14ac:dyDescent="0.2">
      <c r="I375163" s="3"/>
      <c r="J375163" s="3"/>
    </row>
    <row r="375164" spans="9:10" x14ac:dyDescent="0.2">
      <c r="I375164" s="3"/>
      <c r="J375164" s="3"/>
    </row>
    <row r="375165" spans="9:10" x14ac:dyDescent="0.2">
      <c r="I375165" s="3"/>
      <c r="J375165" s="3"/>
    </row>
    <row r="375166" spans="9:10" x14ac:dyDescent="0.2">
      <c r="I375166" s="3"/>
      <c r="J375166" s="3"/>
    </row>
    <row r="375167" spans="9:10" x14ac:dyDescent="0.2">
      <c r="I375167" s="3"/>
      <c r="J375167" s="3"/>
    </row>
    <row r="375168" spans="9:10" x14ac:dyDescent="0.2">
      <c r="I375168" s="3"/>
      <c r="J375168" s="3"/>
    </row>
    <row r="375169" spans="9:10" x14ac:dyDescent="0.2">
      <c r="I375169" s="3"/>
      <c r="J375169" s="3"/>
    </row>
    <row r="375170" spans="9:10" x14ac:dyDescent="0.2">
      <c r="I375170" s="3"/>
      <c r="J375170" s="3"/>
    </row>
    <row r="375171" spans="9:10" x14ac:dyDescent="0.2">
      <c r="I375171" s="3"/>
      <c r="J375171" s="3"/>
    </row>
    <row r="375172" spans="9:10" x14ac:dyDescent="0.2">
      <c r="I375172" s="3"/>
      <c r="J375172" s="3"/>
    </row>
    <row r="375173" spans="9:10" x14ac:dyDescent="0.2">
      <c r="I375173" s="3"/>
      <c r="J375173" s="3"/>
    </row>
    <row r="375174" spans="9:10" x14ac:dyDescent="0.2">
      <c r="I375174" s="3"/>
      <c r="J375174" s="3"/>
    </row>
    <row r="375175" spans="9:10" x14ac:dyDescent="0.2">
      <c r="I375175" s="3"/>
      <c r="J375175" s="3"/>
    </row>
    <row r="375176" spans="9:10" x14ac:dyDescent="0.2">
      <c r="I375176" s="3"/>
      <c r="J375176" s="3"/>
    </row>
    <row r="375177" spans="9:10" x14ac:dyDescent="0.2">
      <c r="I375177" s="3"/>
      <c r="J375177" s="3"/>
    </row>
    <row r="375178" spans="9:10" x14ac:dyDescent="0.2">
      <c r="I375178" s="3"/>
      <c r="J375178" s="3"/>
    </row>
    <row r="375179" spans="9:10" x14ac:dyDescent="0.2">
      <c r="I375179" s="3"/>
      <c r="J375179" s="3"/>
    </row>
    <row r="375180" spans="9:10" x14ac:dyDescent="0.2">
      <c r="I375180" s="3"/>
      <c r="J375180" s="3"/>
    </row>
    <row r="375181" spans="9:10" x14ac:dyDescent="0.2">
      <c r="I375181" s="3"/>
      <c r="J375181" s="3"/>
    </row>
    <row r="375182" spans="9:10" x14ac:dyDescent="0.2">
      <c r="I375182" s="3"/>
      <c r="J375182" s="3"/>
    </row>
    <row r="375183" spans="9:10" x14ac:dyDescent="0.2">
      <c r="I375183" s="3"/>
      <c r="J375183" s="3"/>
    </row>
    <row r="375184" spans="9:10" x14ac:dyDescent="0.2">
      <c r="I375184" s="3"/>
      <c r="J375184" s="3"/>
    </row>
    <row r="375185" spans="9:10" x14ac:dyDescent="0.2">
      <c r="I375185" s="3"/>
      <c r="J375185" s="3"/>
    </row>
    <row r="375186" spans="9:10" x14ac:dyDescent="0.2">
      <c r="I375186" s="3"/>
      <c r="J375186" s="3"/>
    </row>
    <row r="375187" spans="9:10" x14ac:dyDescent="0.2">
      <c r="I375187" s="3"/>
      <c r="J375187" s="3"/>
    </row>
    <row r="375188" spans="9:10" x14ac:dyDescent="0.2">
      <c r="I375188" s="3"/>
      <c r="J375188" s="3"/>
    </row>
    <row r="375189" spans="9:10" x14ac:dyDescent="0.2">
      <c r="I375189" s="3"/>
      <c r="J375189" s="3"/>
    </row>
    <row r="375190" spans="9:10" x14ac:dyDescent="0.2">
      <c r="I375190" s="3"/>
      <c r="J375190" s="3"/>
    </row>
    <row r="375191" spans="9:10" x14ac:dyDescent="0.2">
      <c r="I375191" s="3"/>
      <c r="J375191" s="3"/>
    </row>
    <row r="375192" spans="9:10" x14ac:dyDescent="0.2">
      <c r="I375192" s="3"/>
      <c r="J375192" s="3"/>
    </row>
    <row r="375193" spans="9:10" x14ac:dyDescent="0.2">
      <c r="I375193" s="3"/>
      <c r="J375193" s="3"/>
    </row>
    <row r="375194" spans="9:10" x14ac:dyDescent="0.2">
      <c r="I375194" s="3"/>
      <c r="J375194" s="3"/>
    </row>
    <row r="375195" spans="9:10" x14ac:dyDescent="0.2">
      <c r="I375195" s="3"/>
      <c r="J375195" s="3"/>
    </row>
    <row r="375196" spans="9:10" x14ac:dyDescent="0.2">
      <c r="I375196" s="3"/>
      <c r="J375196" s="3"/>
    </row>
    <row r="375197" spans="9:10" x14ac:dyDescent="0.2">
      <c r="I375197" s="3"/>
      <c r="J375197" s="3"/>
    </row>
    <row r="375198" spans="9:10" x14ac:dyDescent="0.2">
      <c r="I375198" s="3"/>
      <c r="J375198" s="3"/>
    </row>
    <row r="375199" spans="9:10" x14ac:dyDescent="0.2">
      <c r="I375199" s="3"/>
      <c r="J375199" s="3"/>
    </row>
    <row r="375200" spans="9:10" x14ac:dyDescent="0.2">
      <c r="I375200" s="3"/>
      <c r="J375200" s="3"/>
    </row>
    <row r="375201" spans="9:10" x14ac:dyDescent="0.2">
      <c r="I375201" s="3"/>
      <c r="J375201" s="3"/>
    </row>
    <row r="375202" spans="9:10" x14ac:dyDescent="0.2">
      <c r="I375202" s="3"/>
      <c r="J375202" s="3"/>
    </row>
    <row r="375203" spans="9:10" x14ac:dyDescent="0.2">
      <c r="I375203" s="3"/>
      <c r="J375203" s="3"/>
    </row>
    <row r="375204" spans="9:10" x14ac:dyDescent="0.2">
      <c r="I375204" s="3"/>
      <c r="J375204" s="3"/>
    </row>
    <row r="375205" spans="9:10" x14ac:dyDescent="0.2">
      <c r="I375205" s="3"/>
      <c r="J375205" s="3"/>
    </row>
    <row r="375206" spans="9:10" x14ac:dyDescent="0.2">
      <c r="I375206" s="3"/>
      <c r="J375206" s="3"/>
    </row>
    <row r="375207" spans="9:10" x14ac:dyDescent="0.2">
      <c r="I375207" s="3"/>
      <c r="J375207" s="3"/>
    </row>
    <row r="375208" spans="9:10" x14ac:dyDescent="0.2">
      <c r="I375208" s="3"/>
      <c r="J375208" s="3"/>
    </row>
    <row r="375209" spans="9:10" x14ac:dyDescent="0.2">
      <c r="I375209" s="3"/>
      <c r="J375209" s="3"/>
    </row>
    <row r="375210" spans="9:10" x14ac:dyDescent="0.2">
      <c r="I375210" s="3"/>
      <c r="J375210" s="3"/>
    </row>
    <row r="375211" spans="9:10" x14ac:dyDescent="0.2">
      <c r="I375211" s="3"/>
      <c r="J375211" s="3"/>
    </row>
    <row r="375212" spans="9:10" x14ac:dyDescent="0.2">
      <c r="I375212" s="3"/>
      <c r="J375212" s="3"/>
    </row>
    <row r="375213" spans="9:10" x14ac:dyDescent="0.2">
      <c r="I375213" s="3"/>
      <c r="J375213" s="3"/>
    </row>
    <row r="375214" spans="9:10" x14ac:dyDescent="0.2">
      <c r="I375214" s="3"/>
      <c r="J375214" s="3"/>
    </row>
    <row r="375215" spans="9:10" x14ac:dyDescent="0.2">
      <c r="I375215" s="3"/>
      <c r="J375215" s="3"/>
    </row>
    <row r="375216" spans="9:10" x14ac:dyDescent="0.2">
      <c r="I375216" s="3"/>
      <c r="J375216" s="3"/>
    </row>
    <row r="375217" spans="9:10" x14ac:dyDescent="0.2">
      <c r="I375217" s="3"/>
      <c r="J375217" s="3"/>
    </row>
    <row r="375218" spans="9:10" x14ac:dyDescent="0.2">
      <c r="I375218" s="3"/>
      <c r="J375218" s="3"/>
    </row>
    <row r="375219" spans="9:10" x14ac:dyDescent="0.2">
      <c r="I375219" s="3"/>
      <c r="J375219" s="3"/>
    </row>
    <row r="375220" spans="9:10" x14ac:dyDescent="0.2">
      <c r="I375220" s="3"/>
      <c r="J375220" s="3"/>
    </row>
    <row r="375221" spans="9:10" x14ac:dyDescent="0.2">
      <c r="I375221" s="3"/>
      <c r="J375221" s="3"/>
    </row>
    <row r="375222" spans="9:10" x14ac:dyDescent="0.2">
      <c r="I375222" s="3"/>
      <c r="J375222" s="3"/>
    </row>
    <row r="375223" spans="9:10" x14ac:dyDescent="0.2">
      <c r="I375223" s="3"/>
      <c r="J375223" s="3"/>
    </row>
    <row r="375224" spans="9:10" x14ac:dyDescent="0.2">
      <c r="I375224" s="3"/>
      <c r="J375224" s="3"/>
    </row>
    <row r="375225" spans="9:10" x14ac:dyDescent="0.2">
      <c r="I375225" s="3"/>
      <c r="J375225" s="3"/>
    </row>
    <row r="375226" spans="9:10" x14ac:dyDescent="0.2">
      <c r="I375226" s="3"/>
      <c r="J375226" s="3"/>
    </row>
    <row r="375227" spans="9:10" x14ac:dyDescent="0.2">
      <c r="I375227" s="3"/>
      <c r="J375227" s="3"/>
    </row>
    <row r="375228" spans="9:10" x14ac:dyDescent="0.2">
      <c r="I375228" s="3"/>
      <c r="J375228" s="3"/>
    </row>
    <row r="375229" spans="9:10" x14ac:dyDescent="0.2">
      <c r="I375229" s="3"/>
      <c r="J375229" s="3"/>
    </row>
    <row r="375230" spans="9:10" x14ac:dyDescent="0.2">
      <c r="I375230" s="3"/>
      <c r="J375230" s="3"/>
    </row>
    <row r="375231" spans="9:10" x14ac:dyDescent="0.2">
      <c r="I375231" s="3"/>
      <c r="J375231" s="3"/>
    </row>
    <row r="375232" spans="9:10" x14ac:dyDescent="0.2">
      <c r="I375232" s="3"/>
      <c r="J375232" s="3"/>
    </row>
    <row r="375233" spans="9:10" x14ac:dyDescent="0.2">
      <c r="I375233" s="3"/>
      <c r="J375233" s="3"/>
    </row>
    <row r="375234" spans="9:10" x14ac:dyDescent="0.2">
      <c r="I375234" s="3"/>
      <c r="J375234" s="3"/>
    </row>
    <row r="375235" spans="9:10" x14ac:dyDescent="0.2">
      <c r="I375235" s="3"/>
      <c r="J375235" s="3"/>
    </row>
    <row r="375236" spans="9:10" x14ac:dyDescent="0.2">
      <c r="I375236" s="3"/>
      <c r="J375236" s="3"/>
    </row>
    <row r="375237" spans="9:10" x14ac:dyDescent="0.2">
      <c r="I375237" s="3"/>
      <c r="J375237" s="3"/>
    </row>
    <row r="375238" spans="9:10" x14ac:dyDescent="0.2">
      <c r="I375238" s="3"/>
      <c r="J375238" s="3"/>
    </row>
    <row r="375239" spans="9:10" x14ac:dyDescent="0.2">
      <c r="I375239" s="3"/>
      <c r="J375239" s="3"/>
    </row>
    <row r="375240" spans="9:10" x14ac:dyDescent="0.2">
      <c r="I375240" s="3"/>
      <c r="J375240" s="3"/>
    </row>
    <row r="375241" spans="9:10" x14ac:dyDescent="0.2">
      <c r="I375241" s="3"/>
      <c r="J375241" s="3"/>
    </row>
    <row r="375242" spans="9:10" x14ac:dyDescent="0.2">
      <c r="I375242" s="3"/>
      <c r="J375242" s="3"/>
    </row>
    <row r="375243" spans="9:10" x14ac:dyDescent="0.2">
      <c r="I375243" s="3"/>
      <c r="J375243" s="3"/>
    </row>
    <row r="375244" spans="9:10" x14ac:dyDescent="0.2">
      <c r="I375244" s="3"/>
      <c r="J375244" s="3"/>
    </row>
    <row r="375245" spans="9:10" x14ac:dyDescent="0.2">
      <c r="I375245" s="3"/>
      <c r="J375245" s="3"/>
    </row>
    <row r="375246" spans="9:10" x14ac:dyDescent="0.2">
      <c r="I375246" s="3"/>
      <c r="J375246" s="3"/>
    </row>
    <row r="375247" spans="9:10" x14ac:dyDescent="0.2">
      <c r="I375247" s="3"/>
      <c r="J375247" s="3"/>
    </row>
    <row r="375248" spans="9:10" x14ac:dyDescent="0.2">
      <c r="I375248" s="3"/>
      <c r="J375248" s="3"/>
    </row>
    <row r="375249" spans="9:10" x14ac:dyDescent="0.2">
      <c r="I375249" s="3"/>
      <c r="J375249" s="3"/>
    </row>
    <row r="375250" spans="9:10" x14ac:dyDescent="0.2">
      <c r="I375250" s="3"/>
      <c r="J375250" s="3"/>
    </row>
    <row r="375251" spans="9:10" x14ac:dyDescent="0.2">
      <c r="I375251" s="3"/>
      <c r="J375251" s="3"/>
    </row>
    <row r="375252" spans="9:10" x14ac:dyDescent="0.2">
      <c r="I375252" s="3"/>
      <c r="J375252" s="3"/>
    </row>
    <row r="375253" spans="9:10" x14ac:dyDescent="0.2">
      <c r="I375253" s="3"/>
      <c r="J375253" s="3"/>
    </row>
    <row r="375254" spans="9:10" x14ac:dyDescent="0.2">
      <c r="I375254" s="3"/>
      <c r="J375254" s="3"/>
    </row>
    <row r="375255" spans="9:10" x14ac:dyDescent="0.2">
      <c r="I375255" s="3"/>
      <c r="J375255" s="3"/>
    </row>
    <row r="375256" spans="9:10" x14ac:dyDescent="0.2">
      <c r="I375256" s="3"/>
      <c r="J375256" s="3"/>
    </row>
    <row r="375257" spans="9:10" x14ac:dyDescent="0.2">
      <c r="I375257" s="3"/>
      <c r="J375257" s="3"/>
    </row>
    <row r="375258" spans="9:10" x14ac:dyDescent="0.2">
      <c r="I375258" s="3"/>
      <c r="J375258" s="3"/>
    </row>
    <row r="375259" spans="9:10" x14ac:dyDescent="0.2">
      <c r="I375259" s="3"/>
      <c r="J375259" s="3"/>
    </row>
    <row r="375260" spans="9:10" x14ac:dyDescent="0.2">
      <c r="I375260" s="3"/>
      <c r="J375260" s="3"/>
    </row>
    <row r="375261" spans="9:10" x14ac:dyDescent="0.2">
      <c r="I375261" s="3"/>
      <c r="J375261" s="3"/>
    </row>
    <row r="375262" spans="9:10" x14ac:dyDescent="0.2">
      <c r="I375262" s="3"/>
      <c r="J375262" s="3"/>
    </row>
    <row r="375263" spans="9:10" x14ac:dyDescent="0.2">
      <c r="I375263" s="3"/>
      <c r="J375263" s="3"/>
    </row>
    <row r="375264" spans="9:10" x14ac:dyDescent="0.2">
      <c r="I375264" s="3"/>
      <c r="J375264" s="3"/>
    </row>
    <row r="375265" spans="9:10" x14ac:dyDescent="0.2">
      <c r="I375265" s="3"/>
      <c r="J375265" s="3"/>
    </row>
    <row r="375266" spans="9:10" x14ac:dyDescent="0.2">
      <c r="I375266" s="3"/>
      <c r="J375266" s="3"/>
    </row>
    <row r="375267" spans="9:10" x14ac:dyDescent="0.2">
      <c r="I375267" s="3"/>
      <c r="J375267" s="3"/>
    </row>
    <row r="375268" spans="9:10" x14ac:dyDescent="0.2">
      <c r="I375268" s="3"/>
      <c r="J375268" s="3"/>
    </row>
    <row r="375269" spans="9:10" x14ac:dyDescent="0.2">
      <c r="I375269" s="3"/>
      <c r="J375269" s="3"/>
    </row>
    <row r="375270" spans="9:10" x14ac:dyDescent="0.2">
      <c r="I375270" s="3"/>
      <c r="J375270" s="3"/>
    </row>
    <row r="375271" spans="9:10" x14ac:dyDescent="0.2">
      <c r="I375271" s="3"/>
      <c r="J375271" s="3"/>
    </row>
    <row r="375272" spans="9:10" x14ac:dyDescent="0.2">
      <c r="I375272" s="3"/>
      <c r="J375272" s="3"/>
    </row>
    <row r="375273" spans="9:10" x14ac:dyDescent="0.2">
      <c r="I375273" s="3"/>
      <c r="J375273" s="3"/>
    </row>
    <row r="375274" spans="9:10" x14ac:dyDescent="0.2">
      <c r="I375274" s="3"/>
      <c r="J375274" s="3"/>
    </row>
    <row r="375275" spans="9:10" x14ac:dyDescent="0.2">
      <c r="I375275" s="3"/>
      <c r="J375275" s="3"/>
    </row>
    <row r="375276" spans="9:10" x14ac:dyDescent="0.2">
      <c r="I375276" s="3"/>
      <c r="J375276" s="3"/>
    </row>
    <row r="375277" spans="9:10" x14ac:dyDescent="0.2">
      <c r="I375277" s="3"/>
      <c r="J375277" s="3"/>
    </row>
    <row r="375278" spans="9:10" x14ac:dyDescent="0.2">
      <c r="I375278" s="3"/>
      <c r="J375278" s="3"/>
    </row>
    <row r="375279" spans="9:10" x14ac:dyDescent="0.2">
      <c r="I375279" s="3"/>
      <c r="J375279" s="3"/>
    </row>
    <row r="375280" spans="9:10" x14ac:dyDescent="0.2">
      <c r="I375280" s="3"/>
      <c r="J375280" s="3"/>
    </row>
    <row r="375281" spans="9:10" x14ac:dyDescent="0.2">
      <c r="I375281" s="3"/>
      <c r="J375281" s="3"/>
    </row>
    <row r="375282" spans="9:10" x14ac:dyDescent="0.2">
      <c r="I375282" s="3"/>
      <c r="J375282" s="3"/>
    </row>
    <row r="375283" spans="9:10" x14ac:dyDescent="0.2">
      <c r="I375283" s="3"/>
      <c r="J375283" s="3"/>
    </row>
    <row r="375284" spans="9:10" x14ac:dyDescent="0.2">
      <c r="I375284" s="3"/>
      <c r="J375284" s="3"/>
    </row>
    <row r="375285" spans="9:10" x14ac:dyDescent="0.2">
      <c r="I375285" s="3"/>
      <c r="J375285" s="3"/>
    </row>
    <row r="375286" spans="9:10" x14ac:dyDescent="0.2">
      <c r="I375286" s="3"/>
      <c r="J375286" s="3"/>
    </row>
    <row r="375287" spans="9:10" x14ac:dyDescent="0.2">
      <c r="I375287" s="3"/>
      <c r="J375287" s="3"/>
    </row>
    <row r="375288" spans="9:10" x14ac:dyDescent="0.2">
      <c r="I375288" s="3"/>
      <c r="J375288" s="3"/>
    </row>
    <row r="375289" spans="9:10" x14ac:dyDescent="0.2">
      <c r="I375289" s="3"/>
      <c r="J375289" s="3"/>
    </row>
    <row r="375290" spans="9:10" x14ac:dyDescent="0.2">
      <c r="I375290" s="3"/>
      <c r="J375290" s="3"/>
    </row>
    <row r="375291" spans="9:10" x14ac:dyDescent="0.2">
      <c r="I375291" s="3"/>
      <c r="J375291" s="3"/>
    </row>
    <row r="375292" spans="9:10" x14ac:dyDescent="0.2">
      <c r="I375292" s="3"/>
      <c r="J375292" s="3"/>
    </row>
    <row r="375293" spans="9:10" x14ac:dyDescent="0.2">
      <c r="I375293" s="3"/>
      <c r="J375293" s="3"/>
    </row>
    <row r="375294" spans="9:10" x14ac:dyDescent="0.2">
      <c r="I375294" s="3"/>
      <c r="J375294" s="3"/>
    </row>
    <row r="375295" spans="9:10" x14ac:dyDescent="0.2">
      <c r="I375295" s="3"/>
      <c r="J375295" s="3"/>
    </row>
    <row r="375296" spans="9:10" x14ac:dyDescent="0.2">
      <c r="I375296" s="3"/>
      <c r="J375296" s="3"/>
    </row>
    <row r="375297" spans="9:10" x14ac:dyDescent="0.2">
      <c r="I375297" s="3"/>
      <c r="J375297" s="3"/>
    </row>
    <row r="375298" spans="9:10" x14ac:dyDescent="0.2">
      <c r="I375298" s="3"/>
      <c r="J375298" s="3"/>
    </row>
    <row r="375299" spans="9:10" x14ac:dyDescent="0.2">
      <c r="I375299" s="3"/>
      <c r="J375299" s="3"/>
    </row>
    <row r="375300" spans="9:10" x14ac:dyDescent="0.2">
      <c r="I375300" s="3"/>
      <c r="J375300" s="3"/>
    </row>
    <row r="375301" spans="9:10" x14ac:dyDescent="0.2">
      <c r="I375301" s="3"/>
      <c r="J375301" s="3"/>
    </row>
    <row r="375302" spans="9:10" x14ac:dyDescent="0.2">
      <c r="I375302" s="3"/>
      <c r="J375302" s="3"/>
    </row>
    <row r="375303" spans="9:10" x14ac:dyDescent="0.2">
      <c r="I375303" s="3"/>
      <c r="J375303" s="3"/>
    </row>
    <row r="375304" spans="9:10" x14ac:dyDescent="0.2">
      <c r="I375304" s="3"/>
      <c r="J375304" s="3"/>
    </row>
    <row r="375305" spans="9:10" x14ac:dyDescent="0.2">
      <c r="I375305" s="3"/>
      <c r="J375305" s="3"/>
    </row>
    <row r="375306" spans="9:10" x14ac:dyDescent="0.2">
      <c r="I375306" s="3"/>
      <c r="J375306" s="3"/>
    </row>
    <row r="375307" spans="9:10" x14ac:dyDescent="0.2">
      <c r="I375307" s="3"/>
      <c r="J375307" s="3"/>
    </row>
    <row r="375308" spans="9:10" x14ac:dyDescent="0.2">
      <c r="I375308" s="3"/>
      <c r="J375308" s="3"/>
    </row>
    <row r="375309" spans="9:10" x14ac:dyDescent="0.2">
      <c r="I375309" s="3"/>
      <c r="J375309" s="3"/>
    </row>
    <row r="375310" spans="9:10" x14ac:dyDescent="0.2">
      <c r="I375310" s="3"/>
      <c r="J375310" s="3"/>
    </row>
    <row r="375311" spans="9:10" x14ac:dyDescent="0.2">
      <c r="I375311" s="3"/>
      <c r="J375311" s="3"/>
    </row>
    <row r="375312" spans="9:10" x14ac:dyDescent="0.2">
      <c r="I375312" s="3"/>
      <c r="J375312" s="3"/>
    </row>
    <row r="375313" spans="9:10" x14ac:dyDescent="0.2">
      <c r="I375313" s="3"/>
      <c r="J375313" s="3"/>
    </row>
    <row r="375314" spans="9:10" x14ac:dyDescent="0.2">
      <c r="I375314" s="3"/>
      <c r="J375314" s="3"/>
    </row>
    <row r="375315" spans="9:10" x14ac:dyDescent="0.2">
      <c r="I375315" s="3"/>
      <c r="J375315" s="3"/>
    </row>
    <row r="375316" spans="9:10" x14ac:dyDescent="0.2">
      <c r="I375316" s="3"/>
      <c r="J375316" s="3"/>
    </row>
    <row r="375317" spans="9:10" x14ac:dyDescent="0.2">
      <c r="I375317" s="3"/>
      <c r="J375317" s="3"/>
    </row>
    <row r="375318" spans="9:10" x14ac:dyDescent="0.2">
      <c r="I375318" s="3"/>
      <c r="J375318" s="3"/>
    </row>
    <row r="375319" spans="9:10" x14ac:dyDescent="0.2">
      <c r="I375319" s="3"/>
      <c r="J375319" s="3"/>
    </row>
    <row r="375320" spans="9:10" x14ac:dyDescent="0.2">
      <c r="I375320" s="3"/>
      <c r="J375320" s="3"/>
    </row>
    <row r="375321" spans="9:10" x14ac:dyDescent="0.2">
      <c r="I375321" s="3"/>
      <c r="J375321" s="3"/>
    </row>
    <row r="375322" spans="9:10" x14ac:dyDescent="0.2">
      <c r="I375322" s="3"/>
      <c r="J375322" s="3"/>
    </row>
    <row r="375323" spans="9:10" x14ac:dyDescent="0.2">
      <c r="I375323" s="3"/>
      <c r="J375323" s="3"/>
    </row>
    <row r="375324" spans="9:10" x14ac:dyDescent="0.2">
      <c r="I375324" s="3"/>
      <c r="J375324" s="3"/>
    </row>
    <row r="375325" spans="9:10" x14ac:dyDescent="0.2">
      <c r="I375325" s="3"/>
      <c r="J375325" s="3"/>
    </row>
    <row r="375326" spans="9:10" x14ac:dyDescent="0.2">
      <c r="I375326" s="3"/>
      <c r="J375326" s="3"/>
    </row>
    <row r="375327" spans="9:10" x14ac:dyDescent="0.2">
      <c r="I375327" s="3"/>
      <c r="J375327" s="3"/>
    </row>
    <row r="375328" spans="9:10" x14ac:dyDescent="0.2">
      <c r="I375328" s="3"/>
      <c r="J375328" s="3"/>
    </row>
    <row r="375329" spans="9:10" x14ac:dyDescent="0.2">
      <c r="I375329" s="3"/>
      <c r="J375329" s="3"/>
    </row>
    <row r="375330" spans="9:10" x14ac:dyDescent="0.2">
      <c r="I375330" s="3"/>
      <c r="J375330" s="3"/>
    </row>
    <row r="375331" spans="9:10" x14ac:dyDescent="0.2">
      <c r="I375331" s="3"/>
      <c r="J375331" s="3"/>
    </row>
    <row r="375332" spans="9:10" x14ac:dyDescent="0.2">
      <c r="I375332" s="3"/>
      <c r="J375332" s="3"/>
    </row>
    <row r="375333" spans="9:10" x14ac:dyDescent="0.2">
      <c r="I375333" s="3"/>
      <c r="J375333" s="3"/>
    </row>
    <row r="375334" spans="9:10" x14ac:dyDescent="0.2">
      <c r="I375334" s="3"/>
      <c r="J375334" s="3"/>
    </row>
    <row r="375335" spans="9:10" x14ac:dyDescent="0.2">
      <c r="I375335" s="3"/>
      <c r="J375335" s="3"/>
    </row>
    <row r="375336" spans="9:10" x14ac:dyDescent="0.2">
      <c r="I375336" s="3"/>
      <c r="J375336" s="3"/>
    </row>
    <row r="375337" spans="9:10" x14ac:dyDescent="0.2">
      <c r="I375337" s="3"/>
      <c r="J375337" s="3"/>
    </row>
    <row r="375338" spans="9:10" x14ac:dyDescent="0.2">
      <c r="I375338" s="3"/>
      <c r="J375338" s="3"/>
    </row>
    <row r="375339" spans="9:10" x14ac:dyDescent="0.2">
      <c r="I375339" s="3"/>
      <c r="J375339" s="3"/>
    </row>
    <row r="375340" spans="9:10" x14ac:dyDescent="0.2">
      <c r="I375340" s="3"/>
      <c r="J375340" s="3"/>
    </row>
    <row r="375341" spans="9:10" x14ac:dyDescent="0.2">
      <c r="I375341" s="3"/>
      <c r="J375341" s="3"/>
    </row>
    <row r="375342" spans="9:10" x14ac:dyDescent="0.2">
      <c r="I375342" s="3"/>
      <c r="J375342" s="3"/>
    </row>
    <row r="375343" spans="9:10" x14ac:dyDescent="0.2">
      <c r="I375343" s="3"/>
      <c r="J375343" s="3"/>
    </row>
    <row r="375344" spans="9:10" x14ac:dyDescent="0.2">
      <c r="I375344" s="3"/>
      <c r="J375344" s="3"/>
    </row>
    <row r="375345" spans="9:10" x14ac:dyDescent="0.2">
      <c r="I375345" s="3"/>
      <c r="J375345" s="3"/>
    </row>
    <row r="375346" spans="9:10" x14ac:dyDescent="0.2">
      <c r="I375346" s="3"/>
      <c r="J375346" s="3"/>
    </row>
    <row r="375347" spans="9:10" x14ac:dyDescent="0.2">
      <c r="I375347" s="3"/>
      <c r="J375347" s="3"/>
    </row>
    <row r="375348" spans="9:10" x14ac:dyDescent="0.2">
      <c r="I375348" s="3"/>
      <c r="J375348" s="3"/>
    </row>
    <row r="375349" spans="9:10" x14ac:dyDescent="0.2">
      <c r="I375349" s="3"/>
      <c r="J375349" s="3"/>
    </row>
    <row r="375350" spans="9:10" x14ac:dyDescent="0.2">
      <c r="I375350" s="3"/>
      <c r="J375350" s="3"/>
    </row>
    <row r="375351" spans="9:10" x14ac:dyDescent="0.2">
      <c r="I375351" s="3"/>
      <c r="J375351" s="3"/>
    </row>
    <row r="375352" spans="9:10" x14ac:dyDescent="0.2">
      <c r="I375352" s="3"/>
      <c r="J375352" s="3"/>
    </row>
    <row r="375353" spans="9:10" x14ac:dyDescent="0.2">
      <c r="I375353" s="3"/>
      <c r="J375353" s="3"/>
    </row>
    <row r="375354" spans="9:10" x14ac:dyDescent="0.2">
      <c r="I375354" s="3"/>
      <c r="J375354" s="3"/>
    </row>
    <row r="375355" spans="9:10" x14ac:dyDescent="0.2">
      <c r="I375355" s="3"/>
      <c r="J375355" s="3"/>
    </row>
    <row r="375356" spans="9:10" x14ac:dyDescent="0.2">
      <c r="I375356" s="3"/>
      <c r="J375356" s="3"/>
    </row>
    <row r="375357" spans="9:10" x14ac:dyDescent="0.2">
      <c r="I375357" s="3"/>
      <c r="J375357" s="3"/>
    </row>
    <row r="375358" spans="9:10" x14ac:dyDescent="0.2">
      <c r="I375358" s="3"/>
      <c r="J375358" s="3"/>
    </row>
    <row r="375359" spans="9:10" x14ac:dyDescent="0.2">
      <c r="I375359" s="3"/>
      <c r="J375359" s="3"/>
    </row>
    <row r="375360" spans="9:10" x14ac:dyDescent="0.2">
      <c r="I375360" s="3"/>
      <c r="J375360" s="3"/>
    </row>
    <row r="375361" spans="9:10" x14ac:dyDescent="0.2">
      <c r="I375361" s="3"/>
      <c r="J375361" s="3"/>
    </row>
    <row r="375362" spans="9:10" x14ac:dyDescent="0.2">
      <c r="I375362" s="3"/>
      <c r="J375362" s="3"/>
    </row>
    <row r="375363" spans="9:10" x14ac:dyDescent="0.2">
      <c r="I375363" s="3"/>
      <c r="J375363" s="3"/>
    </row>
    <row r="375364" spans="9:10" x14ac:dyDescent="0.2">
      <c r="I375364" s="3"/>
      <c r="J375364" s="3"/>
    </row>
    <row r="375365" spans="9:10" x14ac:dyDescent="0.2">
      <c r="I375365" s="3"/>
      <c r="J375365" s="3"/>
    </row>
    <row r="375366" spans="9:10" x14ac:dyDescent="0.2">
      <c r="I375366" s="3"/>
      <c r="J375366" s="3"/>
    </row>
    <row r="375367" spans="9:10" x14ac:dyDescent="0.2">
      <c r="I375367" s="3"/>
      <c r="J375367" s="3"/>
    </row>
    <row r="375368" spans="9:10" x14ac:dyDescent="0.2">
      <c r="I375368" s="3"/>
      <c r="J375368" s="3"/>
    </row>
    <row r="375369" spans="9:10" x14ac:dyDescent="0.2">
      <c r="I375369" s="3"/>
      <c r="J375369" s="3"/>
    </row>
    <row r="375370" spans="9:10" x14ac:dyDescent="0.2">
      <c r="I375370" s="3"/>
      <c r="J375370" s="3"/>
    </row>
    <row r="375371" spans="9:10" x14ac:dyDescent="0.2">
      <c r="I375371" s="3"/>
      <c r="J375371" s="3"/>
    </row>
    <row r="375372" spans="9:10" x14ac:dyDescent="0.2">
      <c r="I375372" s="3"/>
      <c r="J375372" s="3"/>
    </row>
    <row r="375373" spans="9:10" x14ac:dyDescent="0.2">
      <c r="I375373" s="3"/>
      <c r="J375373" s="3"/>
    </row>
    <row r="375374" spans="9:10" x14ac:dyDescent="0.2">
      <c r="I375374" s="3"/>
      <c r="J375374" s="3"/>
    </row>
    <row r="375375" spans="9:10" x14ac:dyDescent="0.2">
      <c r="I375375" s="3"/>
      <c r="J375375" s="3"/>
    </row>
    <row r="375376" spans="9:10" x14ac:dyDescent="0.2">
      <c r="I375376" s="3"/>
      <c r="J375376" s="3"/>
    </row>
    <row r="375377" spans="9:10" x14ac:dyDescent="0.2">
      <c r="I375377" s="3"/>
      <c r="J375377" s="3"/>
    </row>
    <row r="375378" spans="9:10" x14ac:dyDescent="0.2">
      <c r="I375378" s="3"/>
      <c r="J375378" s="3"/>
    </row>
    <row r="375379" spans="9:10" x14ac:dyDescent="0.2">
      <c r="I375379" s="3"/>
      <c r="J375379" s="3"/>
    </row>
    <row r="375380" spans="9:10" x14ac:dyDescent="0.2">
      <c r="I375380" s="3"/>
      <c r="J375380" s="3"/>
    </row>
    <row r="375381" spans="9:10" x14ac:dyDescent="0.2">
      <c r="I375381" s="3"/>
      <c r="J375381" s="3"/>
    </row>
    <row r="375382" spans="9:10" x14ac:dyDescent="0.2">
      <c r="I375382" s="3"/>
      <c r="J375382" s="3"/>
    </row>
    <row r="375383" spans="9:10" x14ac:dyDescent="0.2">
      <c r="I375383" s="3"/>
      <c r="J375383" s="3"/>
    </row>
    <row r="375384" spans="9:10" x14ac:dyDescent="0.2">
      <c r="I375384" s="3"/>
      <c r="J375384" s="3"/>
    </row>
    <row r="375385" spans="9:10" x14ac:dyDescent="0.2">
      <c r="I375385" s="3"/>
      <c r="J375385" s="3"/>
    </row>
    <row r="375386" spans="9:10" x14ac:dyDescent="0.2">
      <c r="I375386" s="3"/>
      <c r="J375386" s="3"/>
    </row>
    <row r="375387" spans="9:10" x14ac:dyDescent="0.2">
      <c r="I375387" s="3"/>
      <c r="J375387" s="3"/>
    </row>
    <row r="375388" spans="9:10" x14ac:dyDescent="0.2">
      <c r="I375388" s="3"/>
      <c r="J375388" s="3"/>
    </row>
    <row r="375389" spans="9:10" x14ac:dyDescent="0.2">
      <c r="I375389" s="3"/>
      <c r="J375389" s="3"/>
    </row>
    <row r="375390" spans="9:10" x14ac:dyDescent="0.2">
      <c r="I375390" s="3"/>
      <c r="J375390" s="3"/>
    </row>
    <row r="375391" spans="9:10" x14ac:dyDescent="0.2">
      <c r="I375391" s="3"/>
      <c r="J375391" s="3"/>
    </row>
    <row r="375392" spans="9:10" x14ac:dyDescent="0.2">
      <c r="I375392" s="3"/>
      <c r="J375392" s="3"/>
    </row>
    <row r="375393" spans="9:10" x14ac:dyDescent="0.2">
      <c r="I375393" s="3"/>
      <c r="J375393" s="3"/>
    </row>
    <row r="375394" spans="9:10" x14ac:dyDescent="0.2">
      <c r="I375394" s="3"/>
      <c r="J375394" s="3"/>
    </row>
    <row r="375395" spans="9:10" x14ac:dyDescent="0.2">
      <c r="I375395" s="3"/>
      <c r="J375395" s="3"/>
    </row>
    <row r="375396" spans="9:10" x14ac:dyDescent="0.2">
      <c r="I375396" s="3"/>
      <c r="J375396" s="3"/>
    </row>
    <row r="375397" spans="9:10" x14ac:dyDescent="0.2">
      <c r="I375397" s="3"/>
      <c r="J375397" s="3"/>
    </row>
    <row r="375398" spans="9:10" x14ac:dyDescent="0.2">
      <c r="I375398" s="3"/>
      <c r="J375398" s="3"/>
    </row>
    <row r="375399" spans="9:10" x14ac:dyDescent="0.2">
      <c r="I375399" s="3"/>
      <c r="J375399" s="3"/>
    </row>
    <row r="375400" spans="9:10" x14ac:dyDescent="0.2">
      <c r="I375400" s="3"/>
      <c r="J375400" s="3"/>
    </row>
    <row r="375401" spans="9:10" x14ac:dyDescent="0.2">
      <c r="I375401" s="3"/>
      <c r="J375401" s="3"/>
    </row>
    <row r="375402" spans="9:10" x14ac:dyDescent="0.2">
      <c r="I375402" s="3"/>
      <c r="J375402" s="3"/>
    </row>
    <row r="375403" spans="9:10" x14ac:dyDescent="0.2">
      <c r="I375403" s="3"/>
      <c r="J375403" s="3"/>
    </row>
    <row r="375404" spans="9:10" x14ac:dyDescent="0.2">
      <c r="I375404" s="3"/>
      <c r="J375404" s="3"/>
    </row>
    <row r="375405" spans="9:10" x14ac:dyDescent="0.2">
      <c r="I375405" s="3"/>
      <c r="J375405" s="3"/>
    </row>
    <row r="375406" spans="9:10" x14ac:dyDescent="0.2">
      <c r="I375406" s="3"/>
      <c r="J375406" s="3"/>
    </row>
    <row r="375407" spans="9:10" x14ac:dyDescent="0.2">
      <c r="I375407" s="3"/>
      <c r="J375407" s="3"/>
    </row>
    <row r="375408" spans="9:10" x14ac:dyDescent="0.2">
      <c r="I375408" s="3"/>
      <c r="J375408" s="3"/>
    </row>
    <row r="375409" spans="9:10" x14ac:dyDescent="0.2">
      <c r="I375409" s="3"/>
      <c r="J375409" s="3"/>
    </row>
    <row r="375410" spans="9:10" x14ac:dyDescent="0.2">
      <c r="I375410" s="3"/>
      <c r="J375410" s="3"/>
    </row>
    <row r="375411" spans="9:10" x14ac:dyDescent="0.2">
      <c r="I375411" s="3"/>
      <c r="J375411" s="3"/>
    </row>
    <row r="375412" spans="9:10" x14ac:dyDescent="0.2">
      <c r="I375412" s="3"/>
      <c r="J375412" s="3"/>
    </row>
    <row r="375413" spans="9:10" x14ac:dyDescent="0.2">
      <c r="I375413" s="3"/>
      <c r="J375413" s="3"/>
    </row>
    <row r="375414" spans="9:10" x14ac:dyDescent="0.2">
      <c r="I375414" s="3"/>
      <c r="J375414" s="3"/>
    </row>
    <row r="375415" spans="9:10" x14ac:dyDescent="0.2">
      <c r="I375415" s="3"/>
      <c r="J375415" s="3"/>
    </row>
    <row r="375416" spans="9:10" x14ac:dyDescent="0.2">
      <c r="I375416" s="3"/>
      <c r="J375416" s="3"/>
    </row>
    <row r="375417" spans="9:10" x14ac:dyDescent="0.2">
      <c r="I375417" s="3"/>
      <c r="J375417" s="3"/>
    </row>
    <row r="375418" spans="9:10" x14ac:dyDescent="0.2">
      <c r="I375418" s="3"/>
      <c r="J375418" s="3"/>
    </row>
    <row r="375419" spans="9:10" x14ac:dyDescent="0.2">
      <c r="I375419" s="3"/>
      <c r="J375419" s="3"/>
    </row>
    <row r="375420" spans="9:10" x14ac:dyDescent="0.2">
      <c r="I375420" s="3"/>
      <c r="J375420" s="3"/>
    </row>
    <row r="375421" spans="9:10" x14ac:dyDescent="0.2">
      <c r="I375421" s="3"/>
      <c r="J375421" s="3"/>
    </row>
    <row r="375422" spans="9:10" x14ac:dyDescent="0.2">
      <c r="I375422" s="3"/>
      <c r="J375422" s="3"/>
    </row>
    <row r="375423" spans="9:10" x14ac:dyDescent="0.2">
      <c r="I375423" s="3"/>
      <c r="J375423" s="3"/>
    </row>
    <row r="375424" spans="9:10" x14ac:dyDescent="0.2">
      <c r="I375424" s="3"/>
      <c r="J375424" s="3"/>
    </row>
    <row r="375425" spans="9:10" x14ac:dyDescent="0.2">
      <c r="I375425" s="3"/>
      <c r="J375425" s="3"/>
    </row>
    <row r="375426" spans="9:10" x14ac:dyDescent="0.2">
      <c r="I375426" s="3"/>
      <c r="J375426" s="3"/>
    </row>
    <row r="375427" spans="9:10" x14ac:dyDescent="0.2">
      <c r="I375427" s="3"/>
      <c r="J375427" s="3"/>
    </row>
    <row r="375428" spans="9:10" x14ac:dyDescent="0.2">
      <c r="I375428" s="3"/>
      <c r="J375428" s="3"/>
    </row>
    <row r="375429" spans="9:10" x14ac:dyDescent="0.2">
      <c r="I375429" s="3"/>
      <c r="J375429" s="3"/>
    </row>
    <row r="375430" spans="9:10" x14ac:dyDescent="0.2">
      <c r="I375430" s="3"/>
      <c r="J375430" s="3"/>
    </row>
    <row r="375431" spans="9:10" x14ac:dyDescent="0.2">
      <c r="I375431" s="3"/>
      <c r="J375431" s="3"/>
    </row>
    <row r="375432" spans="9:10" x14ac:dyDescent="0.2">
      <c r="I375432" s="3"/>
      <c r="J375432" s="3"/>
    </row>
    <row r="375433" spans="9:10" x14ac:dyDescent="0.2">
      <c r="I375433" s="3"/>
      <c r="J375433" s="3"/>
    </row>
    <row r="375434" spans="9:10" x14ac:dyDescent="0.2">
      <c r="I375434" s="3"/>
      <c r="J375434" s="3"/>
    </row>
    <row r="375435" spans="9:10" x14ac:dyDescent="0.2">
      <c r="I375435" s="3"/>
      <c r="J375435" s="3"/>
    </row>
    <row r="375436" spans="9:10" x14ac:dyDescent="0.2">
      <c r="I375436" s="3"/>
      <c r="J375436" s="3"/>
    </row>
    <row r="375437" spans="9:10" x14ac:dyDescent="0.2">
      <c r="I375437" s="3"/>
      <c r="J375437" s="3"/>
    </row>
    <row r="375438" spans="9:10" x14ac:dyDescent="0.2">
      <c r="I375438" s="3"/>
      <c r="J375438" s="3"/>
    </row>
    <row r="375439" spans="9:10" x14ac:dyDescent="0.2">
      <c r="I375439" s="3"/>
      <c r="J375439" s="3"/>
    </row>
    <row r="375440" spans="9:10" x14ac:dyDescent="0.2">
      <c r="I375440" s="3"/>
      <c r="J375440" s="3"/>
    </row>
    <row r="375441" spans="9:10" x14ac:dyDescent="0.2">
      <c r="I375441" s="3"/>
      <c r="J375441" s="3"/>
    </row>
    <row r="375442" spans="9:10" x14ac:dyDescent="0.2">
      <c r="I375442" s="3"/>
      <c r="J375442" s="3"/>
    </row>
    <row r="375443" spans="9:10" x14ac:dyDescent="0.2">
      <c r="I375443" s="3"/>
      <c r="J375443" s="3"/>
    </row>
    <row r="375444" spans="9:10" x14ac:dyDescent="0.2">
      <c r="I375444" s="3"/>
      <c r="J375444" s="3"/>
    </row>
    <row r="375445" spans="9:10" x14ac:dyDescent="0.2">
      <c r="I375445" s="3"/>
      <c r="J375445" s="3"/>
    </row>
    <row r="375446" spans="9:10" x14ac:dyDescent="0.2">
      <c r="I375446" s="3"/>
      <c r="J375446" s="3"/>
    </row>
    <row r="375447" spans="9:10" x14ac:dyDescent="0.2">
      <c r="I375447" s="3"/>
      <c r="J375447" s="3"/>
    </row>
    <row r="375448" spans="9:10" x14ac:dyDescent="0.2">
      <c r="I375448" s="3"/>
      <c r="J375448" s="3"/>
    </row>
    <row r="375449" spans="9:10" x14ac:dyDescent="0.2">
      <c r="I375449" s="3"/>
      <c r="J375449" s="3"/>
    </row>
    <row r="375450" spans="9:10" x14ac:dyDescent="0.2">
      <c r="I375450" s="3"/>
      <c r="J375450" s="3"/>
    </row>
    <row r="375451" spans="9:10" x14ac:dyDescent="0.2">
      <c r="I375451" s="3"/>
      <c r="J375451" s="3"/>
    </row>
    <row r="375452" spans="9:10" x14ac:dyDescent="0.2">
      <c r="I375452" s="3"/>
      <c r="J375452" s="3"/>
    </row>
    <row r="375453" spans="9:10" x14ac:dyDescent="0.2">
      <c r="I375453" s="3"/>
      <c r="J375453" s="3"/>
    </row>
    <row r="375454" spans="9:10" x14ac:dyDescent="0.2">
      <c r="I375454" s="3"/>
      <c r="J375454" s="3"/>
    </row>
    <row r="375455" spans="9:10" x14ac:dyDescent="0.2">
      <c r="I375455" s="3"/>
      <c r="J375455" s="3"/>
    </row>
    <row r="375456" spans="9:10" x14ac:dyDescent="0.2">
      <c r="I375456" s="3"/>
      <c r="J375456" s="3"/>
    </row>
    <row r="375457" spans="9:10" x14ac:dyDescent="0.2">
      <c r="I375457" s="3"/>
      <c r="J375457" s="3"/>
    </row>
    <row r="375458" spans="9:10" x14ac:dyDescent="0.2">
      <c r="I375458" s="3"/>
      <c r="J375458" s="3"/>
    </row>
    <row r="375459" spans="9:10" x14ac:dyDescent="0.2">
      <c r="I375459" s="3"/>
      <c r="J375459" s="3"/>
    </row>
    <row r="375460" spans="9:10" x14ac:dyDescent="0.2">
      <c r="I375460" s="3"/>
      <c r="J375460" s="3"/>
    </row>
    <row r="375461" spans="9:10" x14ac:dyDescent="0.2">
      <c r="I375461" s="3"/>
      <c r="J375461" s="3"/>
    </row>
    <row r="375462" spans="9:10" x14ac:dyDescent="0.2">
      <c r="I375462" s="3"/>
      <c r="J375462" s="3"/>
    </row>
    <row r="375463" spans="9:10" x14ac:dyDescent="0.2">
      <c r="I375463" s="3"/>
      <c r="J375463" s="3"/>
    </row>
    <row r="375464" spans="9:10" x14ac:dyDescent="0.2">
      <c r="I375464" s="3"/>
      <c r="J375464" s="3"/>
    </row>
    <row r="375465" spans="9:10" x14ac:dyDescent="0.2">
      <c r="I375465" s="3"/>
      <c r="J375465" s="3"/>
    </row>
    <row r="375466" spans="9:10" x14ac:dyDescent="0.2">
      <c r="I375466" s="3"/>
      <c r="J375466" s="3"/>
    </row>
    <row r="375467" spans="9:10" x14ac:dyDescent="0.2">
      <c r="I375467" s="3"/>
      <c r="J375467" s="3"/>
    </row>
    <row r="375468" spans="9:10" x14ac:dyDescent="0.2">
      <c r="I375468" s="3"/>
      <c r="J375468" s="3"/>
    </row>
    <row r="375469" spans="9:10" x14ac:dyDescent="0.2">
      <c r="I375469" s="3"/>
      <c r="J375469" s="3"/>
    </row>
    <row r="375470" spans="9:10" x14ac:dyDescent="0.2">
      <c r="I375470" s="3"/>
      <c r="J375470" s="3"/>
    </row>
    <row r="375471" spans="9:10" x14ac:dyDescent="0.2">
      <c r="I375471" s="3"/>
      <c r="J375471" s="3"/>
    </row>
    <row r="375472" spans="9:10" x14ac:dyDescent="0.2">
      <c r="I375472" s="3"/>
      <c r="J375472" s="3"/>
    </row>
    <row r="375473" spans="9:10" x14ac:dyDescent="0.2">
      <c r="I375473" s="3"/>
      <c r="J375473" s="3"/>
    </row>
    <row r="375474" spans="9:10" x14ac:dyDescent="0.2">
      <c r="I375474" s="3"/>
      <c r="J375474" s="3"/>
    </row>
    <row r="375475" spans="9:10" x14ac:dyDescent="0.2">
      <c r="I375475" s="3"/>
      <c r="J375475" s="3"/>
    </row>
    <row r="375476" spans="9:10" x14ac:dyDescent="0.2">
      <c r="I375476" s="3"/>
      <c r="J375476" s="3"/>
    </row>
    <row r="375477" spans="9:10" x14ac:dyDescent="0.2">
      <c r="I375477" s="3"/>
      <c r="J375477" s="3"/>
    </row>
    <row r="375478" spans="9:10" x14ac:dyDescent="0.2">
      <c r="I375478" s="3"/>
      <c r="J375478" s="3"/>
    </row>
    <row r="375479" spans="9:10" x14ac:dyDescent="0.2">
      <c r="I375479" s="3"/>
      <c r="J375479" s="3"/>
    </row>
    <row r="375480" spans="9:10" x14ac:dyDescent="0.2">
      <c r="I375480" s="3"/>
      <c r="J375480" s="3"/>
    </row>
    <row r="375481" spans="9:10" x14ac:dyDescent="0.2">
      <c r="I375481" s="3"/>
      <c r="J375481" s="3"/>
    </row>
    <row r="375482" spans="9:10" x14ac:dyDescent="0.2">
      <c r="I375482" s="3"/>
      <c r="J375482" s="3"/>
    </row>
    <row r="375483" spans="9:10" x14ac:dyDescent="0.2">
      <c r="I375483" s="3"/>
      <c r="J375483" s="3"/>
    </row>
    <row r="375484" spans="9:10" x14ac:dyDescent="0.2">
      <c r="I375484" s="3"/>
      <c r="J375484" s="3"/>
    </row>
    <row r="375485" spans="9:10" x14ac:dyDescent="0.2">
      <c r="I375485" s="3"/>
      <c r="J375485" s="3"/>
    </row>
    <row r="375486" spans="9:10" x14ac:dyDescent="0.2">
      <c r="I375486" s="3"/>
      <c r="J375486" s="3"/>
    </row>
    <row r="375487" spans="9:10" x14ac:dyDescent="0.2">
      <c r="I375487" s="3"/>
      <c r="J375487" s="3"/>
    </row>
    <row r="375488" spans="9:10" x14ac:dyDescent="0.2">
      <c r="I375488" s="3"/>
      <c r="J375488" s="3"/>
    </row>
    <row r="375489" spans="9:10" x14ac:dyDescent="0.2">
      <c r="I375489" s="3"/>
      <c r="J375489" s="3"/>
    </row>
    <row r="375490" spans="9:10" x14ac:dyDescent="0.2">
      <c r="I375490" s="3"/>
      <c r="J375490" s="3"/>
    </row>
    <row r="375491" spans="9:10" x14ac:dyDescent="0.2">
      <c r="I375491" s="3"/>
      <c r="J375491" s="3"/>
    </row>
    <row r="375492" spans="9:10" x14ac:dyDescent="0.2">
      <c r="I375492" s="3"/>
      <c r="J375492" s="3"/>
    </row>
    <row r="375493" spans="9:10" x14ac:dyDescent="0.2">
      <c r="I375493" s="3"/>
      <c r="J375493" s="3"/>
    </row>
    <row r="375494" spans="9:10" x14ac:dyDescent="0.2">
      <c r="I375494" s="3"/>
      <c r="J375494" s="3"/>
    </row>
    <row r="375495" spans="9:10" x14ac:dyDescent="0.2">
      <c r="I375495" s="3"/>
      <c r="J375495" s="3"/>
    </row>
    <row r="375496" spans="9:10" x14ac:dyDescent="0.2">
      <c r="I375496" s="3"/>
      <c r="J375496" s="3"/>
    </row>
    <row r="375497" spans="9:10" x14ac:dyDescent="0.2">
      <c r="I375497" s="3"/>
      <c r="J375497" s="3"/>
    </row>
    <row r="375498" spans="9:10" x14ac:dyDescent="0.2">
      <c r="I375498" s="3"/>
      <c r="J375498" s="3"/>
    </row>
    <row r="375499" spans="9:10" x14ac:dyDescent="0.2">
      <c r="I375499" s="3"/>
      <c r="J375499" s="3"/>
    </row>
    <row r="375500" spans="9:10" x14ac:dyDescent="0.2">
      <c r="I375500" s="3"/>
      <c r="J375500" s="3"/>
    </row>
    <row r="375501" spans="9:10" x14ac:dyDescent="0.2">
      <c r="I375501" s="3"/>
      <c r="J375501" s="3"/>
    </row>
    <row r="375502" spans="9:10" x14ac:dyDescent="0.2">
      <c r="I375502" s="3"/>
      <c r="J375502" s="3"/>
    </row>
    <row r="375503" spans="9:10" x14ac:dyDescent="0.2">
      <c r="I375503" s="3"/>
      <c r="J375503" s="3"/>
    </row>
    <row r="375504" spans="9:10" x14ac:dyDescent="0.2">
      <c r="I375504" s="3"/>
      <c r="J375504" s="3"/>
    </row>
    <row r="375505" spans="9:10" x14ac:dyDescent="0.2">
      <c r="I375505" s="3"/>
      <c r="J375505" s="3"/>
    </row>
    <row r="375506" spans="9:10" x14ac:dyDescent="0.2">
      <c r="I375506" s="3"/>
      <c r="J375506" s="3"/>
    </row>
    <row r="375507" spans="9:10" x14ac:dyDescent="0.2">
      <c r="I375507" s="3"/>
      <c r="J375507" s="3"/>
    </row>
    <row r="375508" spans="9:10" x14ac:dyDescent="0.2">
      <c r="I375508" s="3"/>
      <c r="J375508" s="3"/>
    </row>
    <row r="375509" spans="9:10" x14ac:dyDescent="0.2">
      <c r="I375509" s="3"/>
      <c r="J375509" s="3"/>
    </row>
    <row r="375510" spans="9:10" x14ac:dyDescent="0.2">
      <c r="I375510" s="3"/>
      <c r="J375510" s="3"/>
    </row>
    <row r="375511" spans="9:10" x14ac:dyDescent="0.2">
      <c r="I375511" s="3"/>
      <c r="J375511" s="3"/>
    </row>
    <row r="375512" spans="9:10" x14ac:dyDescent="0.2">
      <c r="I375512" s="3"/>
      <c r="J375512" s="3"/>
    </row>
    <row r="375513" spans="9:10" x14ac:dyDescent="0.2">
      <c r="I375513" s="3"/>
      <c r="J375513" s="3"/>
    </row>
    <row r="375514" spans="9:10" x14ac:dyDescent="0.2">
      <c r="I375514" s="3"/>
      <c r="J375514" s="3"/>
    </row>
    <row r="375515" spans="9:10" x14ac:dyDescent="0.2">
      <c r="I375515" s="3"/>
      <c r="J375515" s="3"/>
    </row>
    <row r="375516" spans="9:10" x14ac:dyDescent="0.2">
      <c r="I375516" s="3"/>
      <c r="J375516" s="3"/>
    </row>
    <row r="375517" spans="9:10" x14ac:dyDescent="0.2">
      <c r="I375517" s="3"/>
      <c r="J375517" s="3"/>
    </row>
    <row r="375518" spans="9:10" x14ac:dyDescent="0.2">
      <c r="I375518" s="3"/>
      <c r="J375518" s="3"/>
    </row>
    <row r="375519" spans="9:10" x14ac:dyDescent="0.2">
      <c r="I375519" s="3"/>
      <c r="J375519" s="3"/>
    </row>
    <row r="375520" spans="9:10" x14ac:dyDescent="0.2">
      <c r="I375520" s="3"/>
      <c r="J375520" s="3"/>
    </row>
    <row r="375521" spans="9:10" x14ac:dyDescent="0.2">
      <c r="I375521" s="3"/>
      <c r="J375521" s="3"/>
    </row>
    <row r="375522" spans="9:10" x14ac:dyDescent="0.2">
      <c r="I375522" s="3"/>
      <c r="J375522" s="3"/>
    </row>
    <row r="375523" spans="9:10" x14ac:dyDescent="0.2">
      <c r="I375523" s="3"/>
      <c r="J375523" s="3"/>
    </row>
    <row r="375524" spans="9:10" x14ac:dyDescent="0.2">
      <c r="I375524" s="3"/>
      <c r="J375524" s="3"/>
    </row>
    <row r="375525" spans="9:10" x14ac:dyDescent="0.2">
      <c r="I375525" s="3"/>
      <c r="J375525" s="3"/>
    </row>
    <row r="375526" spans="9:10" x14ac:dyDescent="0.2">
      <c r="I375526" s="3"/>
      <c r="J375526" s="3"/>
    </row>
    <row r="375527" spans="9:10" x14ac:dyDescent="0.2">
      <c r="I375527" s="3"/>
      <c r="J375527" s="3"/>
    </row>
    <row r="375528" spans="9:10" x14ac:dyDescent="0.2">
      <c r="I375528" s="3"/>
      <c r="J375528" s="3"/>
    </row>
    <row r="375529" spans="9:10" x14ac:dyDescent="0.2">
      <c r="I375529" s="3"/>
      <c r="J375529" s="3"/>
    </row>
    <row r="375530" spans="9:10" x14ac:dyDescent="0.2">
      <c r="I375530" s="3"/>
      <c r="J375530" s="3"/>
    </row>
    <row r="375531" spans="9:10" x14ac:dyDescent="0.2">
      <c r="I375531" s="3"/>
      <c r="J375531" s="3"/>
    </row>
    <row r="375532" spans="9:10" x14ac:dyDescent="0.2">
      <c r="I375532" s="3"/>
      <c r="J375532" s="3"/>
    </row>
    <row r="375533" spans="9:10" x14ac:dyDescent="0.2">
      <c r="I375533" s="3"/>
      <c r="J375533" s="3"/>
    </row>
    <row r="375534" spans="9:10" x14ac:dyDescent="0.2">
      <c r="I375534" s="3"/>
      <c r="J375534" s="3"/>
    </row>
    <row r="375535" spans="9:10" x14ac:dyDescent="0.2">
      <c r="I375535" s="3"/>
      <c r="J375535" s="3"/>
    </row>
    <row r="375536" spans="9:10" x14ac:dyDescent="0.2">
      <c r="I375536" s="3"/>
      <c r="J375536" s="3"/>
    </row>
    <row r="375537" spans="9:10" x14ac:dyDescent="0.2">
      <c r="I375537" s="3"/>
      <c r="J375537" s="3"/>
    </row>
    <row r="375538" spans="9:10" x14ac:dyDescent="0.2">
      <c r="I375538" s="3"/>
      <c r="J375538" s="3"/>
    </row>
    <row r="375539" spans="9:10" x14ac:dyDescent="0.2">
      <c r="I375539" s="3"/>
      <c r="J375539" s="3"/>
    </row>
    <row r="375540" spans="9:10" x14ac:dyDescent="0.2">
      <c r="I375540" s="3"/>
      <c r="J375540" s="3"/>
    </row>
    <row r="375541" spans="9:10" x14ac:dyDescent="0.2">
      <c r="I375541" s="3"/>
      <c r="J375541" s="3"/>
    </row>
    <row r="375542" spans="9:10" x14ac:dyDescent="0.2">
      <c r="I375542" s="3"/>
      <c r="J375542" s="3"/>
    </row>
    <row r="375543" spans="9:10" x14ac:dyDescent="0.2">
      <c r="I375543" s="3"/>
      <c r="J375543" s="3"/>
    </row>
    <row r="375544" spans="9:10" x14ac:dyDescent="0.2">
      <c r="I375544" s="3"/>
      <c r="J375544" s="3"/>
    </row>
    <row r="375545" spans="9:10" x14ac:dyDescent="0.2">
      <c r="I375545" s="3"/>
      <c r="J375545" s="3"/>
    </row>
    <row r="375546" spans="9:10" x14ac:dyDescent="0.2">
      <c r="I375546" s="3"/>
      <c r="J375546" s="3"/>
    </row>
    <row r="375547" spans="9:10" x14ac:dyDescent="0.2">
      <c r="I375547" s="3"/>
      <c r="J375547" s="3"/>
    </row>
    <row r="375548" spans="9:10" x14ac:dyDescent="0.2">
      <c r="I375548" s="3"/>
      <c r="J375548" s="3"/>
    </row>
    <row r="375549" spans="9:10" x14ac:dyDescent="0.2">
      <c r="I375549" s="3"/>
      <c r="J375549" s="3"/>
    </row>
    <row r="375550" spans="9:10" x14ac:dyDescent="0.2">
      <c r="I375550" s="3"/>
      <c r="J375550" s="3"/>
    </row>
    <row r="375551" spans="9:10" x14ac:dyDescent="0.2">
      <c r="I375551" s="3"/>
      <c r="J375551" s="3"/>
    </row>
    <row r="375552" spans="9:10" x14ac:dyDescent="0.2">
      <c r="I375552" s="3"/>
      <c r="J375552" s="3"/>
    </row>
    <row r="375553" spans="9:10" x14ac:dyDescent="0.2">
      <c r="I375553" s="3"/>
      <c r="J375553" s="3"/>
    </row>
    <row r="375554" spans="9:10" x14ac:dyDescent="0.2">
      <c r="I375554" s="3"/>
      <c r="J375554" s="3"/>
    </row>
    <row r="375555" spans="9:10" x14ac:dyDescent="0.2">
      <c r="I375555" s="3"/>
      <c r="J375555" s="3"/>
    </row>
    <row r="375556" spans="9:10" x14ac:dyDescent="0.2">
      <c r="I375556" s="3"/>
      <c r="J375556" s="3"/>
    </row>
    <row r="375557" spans="9:10" x14ac:dyDescent="0.2">
      <c r="I375557" s="3"/>
      <c r="J375557" s="3"/>
    </row>
    <row r="375558" spans="9:10" x14ac:dyDescent="0.2">
      <c r="I375558" s="3"/>
      <c r="J375558" s="3"/>
    </row>
    <row r="375559" spans="9:10" x14ac:dyDescent="0.2">
      <c r="I375559" s="3"/>
      <c r="J375559" s="3"/>
    </row>
    <row r="375560" spans="9:10" x14ac:dyDescent="0.2">
      <c r="I375560" s="3"/>
      <c r="J375560" s="3"/>
    </row>
    <row r="375561" spans="9:10" x14ac:dyDescent="0.2">
      <c r="I375561" s="3"/>
      <c r="J375561" s="3"/>
    </row>
    <row r="375562" spans="9:10" x14ac:dyDescent="0.2">
      <c r="I375562" s="3"/>
      <c r="J375562" s="3"/>
    </row>
    <row r="375563" spans="9:10" x14ac:dyDescent="0.2">
      <c r="I375563" s="3"/>
      <c r="J375563" s="3"/>
    </row>
    <row r="375564" spans="9:10" x14ac:dyDescent="0.2">
      <c r="I375564" s="3"/>
      <c r="J375564" s="3"/>
    </row>
    <row r="375565" spans="9:10" x14ac:dyDescent="0.2">
      <c r="I375565" s="3"/>
      <c r="J375565" s="3"/>
    </row>
    <row r="375566" spans="9:10" x14ac:dyDescent="0.2">
      <c r="I375566" s="3"/>
      <c r="J375566" s="3"/>
    </row>
    <row r="375567" spans="9:10" x14ac:dyDescent="0.2">
      <c r="I375567" s="3"/>
      <c r="J375567" s="3"/>
    </row>
    <row r="375568" spans="9:10" x14ac:dyDescent="0.2">
      <c r="I375568" s="3"/>
      <c r="J375568" s="3"/>
    </row>
    <row r="375569" spans="9:10" x14ac:dyDescent="0.2">
      <c r="I375569" s="3"/>
      <c r="J375569" s="3"/>
    </row>
    <row r="375570" spans="9:10" x14ac:dyDescent="0.2">
      <c r="I375570" s="3"/>
      <c r="J375570" s="3"/>
    </row>
    <row r="375571" spans="9:10" x14ac:dyDescent="0.2">
      <c r="I375571" s="3"/>
      <c r="J375571" s="3"/>
    </row>
    <row r="375572" spans="9:10" x14ac:dyDescent="0.2">
      <c r="I375572" s="3"/>
      <c r="J375572" s="3"/>
    </row>
    <row r="375573" spans="9:10" x14ac:dyDescent="0.2">
      <c r="I375573" s="3"/>
      <c r="J375573" s="3"/>
    </row>
    <row r="375574" spans="9:10" x14ac:dyDescent="0.2">
      <c r="I375574" s="3"/>
      <c r="J375574" s="3"/>
    </row>
    <row r="375575" spans="9:10" x14ac:dyDescent="0.2">
      <c r="I375575" s="3"/>
      <c r="J375575" s="3"/>
    </row>
    <row r="375576" spans="9:10" x14ac:dyDescent="0.2">
      <c r="I375576" s="3"/>
      <c r="J375576" s="3"/>
    </row>
    <row r="375577" spans="9:10" x14ac:dyDescent="0.2">
      <c r="I375577" s="3"/>
      <c r="J375577" s="3"/>
    </row>
    <row r="375578" spans="9:10" x14ac:dyDescent="0.2">
      <c r="I375578" s="3"/>
      <c r="J375578" s="3"/>
    </row>
    <row r="375579" spans="9:10" x14ac:dyDescent="0.2">
      <c r="I375579" s="3"/>
      <c r="J375579" s="3"/>
    </row>
    <row r="375580" spans="9:10" x14ac:dyDescent="0.2">
      <c r="I375580" s="3"/>
      <c r="J375580" s="3"/>
    </row>
    <row r="375581" spans="9:10" x14ac:dyDescent="0.2">
      <c r="I375581" s="3"/>
      <c r="J375581" s="3"/>
    </row>
    <row r="375582" spans="9:10" x14ac:dyDescent="0.2">
      <c r="I375582" s="3"/>
      <c r="J375582" s="3"/>
    </row>
    <row r="375583" spans="9:10" x14ac:dyDescent="0.2">
      <c r="I375583" s="3"/>
      <c r="J375583" s="3"/>
    </row>
    <row r="375584" spans="9:10" x14ac:dyDescent="0.2">
      <c r="I375584" s="3"/>
      <c r="J375584" s="3"/>
    </row>
    <row r="375585" spans="9:10" x14ac:dyDescent="0.2">
      <c r="I375585" s="3"/>
      <c r="J375585" s="3"/>
    </row>
    <row r="375586" spans="9:10" x14ac:dyDescent="0.2">
      <c r="I375586" s="3"/>
      <c r="J375586" s="3"/>
    </row>
    <row r="375587" spans="9:10" x14ac:dyDescent="0.2">
      <c r="I375587" s="3"/>
      <c r="J375587" s="3"/>
    </row>
    <row r="375588" spans="9:10" x14ac:dyDescent="0.2">
      <c r="I375588" s="3"/>
      <c r="J375588" s="3"/>
    </row>
    <row r="375589" spans="9:10" x14ac:dyDescent="0.2">
      <c r="I375589" s="3"/>
      <c r="J375589" s="3"/>
    </row>
    <row r="375590" spans="9:10" x14ac:dyDescent="0.2">
      <c r="I375590" s="3"/>
      <c r="J375590" s="3"/>
    </row>
    <row r="375591" spans="9:10" x14ac:dyDescent="0.2">
      <c r="I375591" s="3"/>
      <c r="J375591" s="3"/>
    </row>
    <row r="375592" spans="9:10" x14ac:dyDescent="0.2">
      <c r="I375592" s="3"/>
      <c r="J375592" s="3"/>
    </row>
    <row r="375593" spans="9:10" x14ac:dyDescent="0.2">
      <c r="I375593" s="3"/>
      <c r="J375593" s="3"/>
    </row>
    <row r="375594" spans="9:10" x14ac:dyDescent="0.2">
      <c r="I375594" s="3"/>
      <c r="J375594" s="3"/>
    </row>
    <row r="375595" spans="9:10" x14ac:dyDescent="0.2">
      <c r="I375595" s="3"/>
      <c r="J375595" s="3"/>
    </row>
    <row r="375596" spans="9:10" x14ac:dyDescent="0.2">
      <c r="I375596" s="3"/>
      <c r="J375596" s="3"/>
    </row>
    <row r="375597" spans="9:10" x14ac:dyDescent="0.2">
      <c r="I375597" s="3"/>
      <c r="J375597" s="3"/>
    </row>
    <row r="375598" spans="9:10" x14ac:dyDescent="0.2">
      <c r="I375598" s="3"/>
      <c r="J375598" s="3"/>
    </row>
    <row r="375599" spans="9:10" x14ac:dyDescent="0.2">
      <c r="I375599" s="3"/>
      <c r="J375599" s="3"/>
    </row>
    <row r="375600" spans="9:10" x14ac:dyDescent="0.2">
      <c r="I375600" s="3"/>
      <c r="J375600" s="3"/>
    </row>
    <row r="375601" spans="9:10" x14ac:dyDescent="0.2">
      <c r="I375601" s="3"/>
      <c r="J375601" s="3"/>
    </row>
    <row r="375602" spans="9:10" x14ac:dyDescent="0.2">
      <c r="I375602" s="3"/>
      <c r="J375602" s="3"/>
    </row>
    <row r="375603" spans="9:10" x14ac:dyDescent="0.2">
      <c r="I375603" s="3"/>
      <c r="J375603" s="3"/>
    </row>
    <row r="375604" spans="9:10" x14ac:dyDescent="0.2">
      <c r="I375604" s="3"/>
      <c r="J375604" s="3"/>
    </row>
    <row r="375605" spans="9:10" x14ac:dyDescent="0.2">
      <c r="I375605" s="3"/>
      <c r="J375605" s="3"/>
    </row>
    <row r="375606" spans="9:10" x14ac:dyDescent="0.2">
      <c r="I375606" s="3"/>
      <c r="J375606" s="3"/>
    </row>
    <row r="375607" spans="9:10" x14ac:dyDescent="0.2">
      <c r="I375607" s="3"/>
      <c r="J375607" s="3"/>
    </row>
    <row r="375608" spans="9:10" x14ac:dyDescent="0.2">
      <c r="I375608" s="3"/>
      <c r="J375608" s="3"/>
    </row>
    <row r="375609" spans="9:10" x14ac:dyDescent="0.2">
      <c r="I375609" s="3"/>
      <c r="J375609" s="3"/>
    </row>
    <row r="375610" spans="9:10" x14ac:dyDescent="0.2">
      <c r="I375610" s="3"/>
      <c r="J375610" s="3"/>
    </row>
    <row r="375611" spans="9:10" x14ac:dyDescent="0.2">
      <c r="I375611" s="3"/>
      <c r="J375611" s="3"/>
    </row>
    <row r="375612" spans="9:10" x14ac:dyDescent="0.2">
      <c r="I375612" s="3"/>
      <c r="J375612" s="3"/>
    </row>
    <row r="375613" spans="9:10" x14ac:dyDescent="0.2">
      <c r="I375613" s="3"/>
      <c r="J375613" s="3"/>
    </row>
    <row r="375614" spans="9:10" x14ac:dyDescent="0.2">
      <c r="I375614" s="3"/>
      <c r="J375614" s="3"/>
    </row>
    <row r="375615" spans="9:10" x14ac:dyDescent="0.2">
      <c r="I375615" s="3"/>
      <c r="J375615" s="3"/>
    </row>
    <row r="375616" spans="9:10" x14ac:dyDescent="0.2">
      <c r="I375616" s="3"/>
      <c r="J375616" s="3"/>
    </row>
    <row r="375617" spans="9:10" x14ac:dyDescent="0.2">
      <c r="I375617" s="3"/>
      <c r="J375617" s="3"/>
    </row>
    <row r="375618" spans="9:10" x14ac:dyDescent="0.2">
      <c r="I375618" s="3"/>
      <c r="J375618" s="3"/>
    </row>
    <row r="375619" spans="9:10" x14ac:dyDescent="0.2">
      <c r="I375619" s="3"/>
      <c r="J375619" s="3"/>
    </row>
    <row r="375620" spans="9:10" x14ac:dyDescent="0.2">
      <c r="I375620" s="3"/>
      <c r="J375620" s="3"/>
    </row>
    <row r="375621" spans="9:10" x14ac:dyDescent="0.2">
      <c r="I375621" s="3"/>
      <c r="J375621" s="3"/>
    </row>
    <row r="375622" spans="9:10" x14ac:dyDescent="0.2">
      <c r="I375622" s="3"/>
      <c r="J375622" s="3"/>
    </row>
    <row r="375623" spans="9:10" x14ac:dyDescent="0.2">
      <c r="I375623" s="3"/>
      <c r="J375623" s="3"/>
    </row>
    <row r="375624" spans="9:10" x14ac:dyDescent="0.2">
      <c r="I375624" s="3"/>
      <c r="J375624" s="3"/>
    </row>
    <row r="375625" spans="9:10" x14ac:dyDescent="0.2">
      <c r="I375625" s="3"/>
      <c r="J375625" s="3"/>
    </row>
    <row r="375626" spans="9:10" x14ac:dyDescent="0.2">
      <c r="I375626" s="3"/>
      <c r="J375626" s="3"/>
    </row>
    <row r="375627" spans="9:10" x14ac:dyDescent="0.2">
      <c r="I375627" s="3"/>
      <c r="J375627" s="3"/>
    </row>
    <row r="375628" spans="9:10" x14ac:dyDescent="0.2">
      <c r="I375628" s="3"/>
      <c r="J375628" s="3"/>
    </row>
    <row r="375629" spans="9:10" x14ac:dyDescent="0.2">
      <c r="I375629" s="3"/>
      <c r="J375629" s="3"/>
    </row>
    <row r="375630" spans="9:10" x14ac:dyDescent="0.2">
      <c r="I375630" s="3"/>
      <c r="J375630" s="3"/>
    </row>
    <row r="375631" spans="9:10" x14ac:dyDescent="0.2">
      <c r="I375631" s="3"/>
      <c r="J375631" s="3"/>
    </row>
    <row r="375632" spans="9:10" x14ac:dyDescent="0.2">
      <c r="I375632" s="3"/>
      <c r="J375632" s="3"/>
    </row>
    <row r="375633" spans="9:10" x14ac:dyDescent="0.2">
      <c r="I375633" s="3"/>
      <c r="J375633" s="3"/>
    </row>
    <row r="375634" spans="9:10" x14ac:dyDescent="0.2">
      <c r="I375634" s="3"/>
      <c r="J375634" s="3"/>
    </row>
    <row r="375635" spans="9:10" x14ac:dyDescent="0.2">
      <c r="I375635" s="3"/>
      <c r="J375635" s="3"/>
    </row>
    <row r="375636" spans="9:10" x14ac:dyDescent="0.2">
      <c r="I375636" s="3"/>
      <c r="J375636" s="3"/>
    </row>
    <row r="375637" spans="9:10" x14ac:dyDescent="0.2">
      <c r="I375637" s="3"/>
      <c r="J375637" s="3"/>
    </row>
    <row r="375638" spans="9:10" x14ac:dyDescent="0.2">
      <c r="I375638" s="3"/>
      <c r="J375638" s="3"/>
    </row>
    <row r="375639" spans="9:10" x14ac:dyDescent="0.2">
      <c r="I375639" s="3"/>
      <c r="J375639" s="3"/>
    </row>
    <row r="375640" spans="9:10" x14ac:dyDescent="0.2">
      <c r="I375640" s="3"/>
      <c r="J375640" s="3"/>
    </row>
    <row r="375641" spans="9:10" x14ac:dyDescent="0.2">
      <c r="I375641" s="3"/>
      <c r="J375641" s="3"/>
    </row>
    <row r="375642" spans="9:10" x14ac:dyDescent="0.2">
      <c r="I375642" s="3"/>
      <c r="J375642" s="3"/>
    </row>
    <row r="375643" spans="9:10" x14ac:dyDescent="0.2">
      <c r="I375643" s="3"/>
      <c r="J375643" s="3"/>
    </row>
    <row r="375644" spans="9:10" x14ac:dyDescent="0.2">
      <c r="I375644" s="3"/>
      <c r="J375644" s="3"/>
    </row>
    <row r="375645" spans="9:10" x14ac:dyDescent="0.2">
      <c r="I375645" s="3"/>
      <c r="J375645" s="3"/>
    </row>
    <row r="375646" spans="9:10" x14ac:dyDescent="0.2">
      <c r="I375646" s="3"/>
      <c r="J375646" s="3"/>
    </row>
    <row r="375647" spans="9:10" x14ac:dyDescent="0.2">
      <c r="I375647" s="3"/>
      <c r="J375647" s="3"/>
    </row>
    <row r="375648" spans="9:10" x14ac:dyDescent="0.2">
      <c r="I375648" s="3"/>
      <c r="J375648" s="3"/>
    </row>
    <row r="375649" spans="9:10" x14ac:dyDescent="0.2">
      <c r="I375649" s="3"/>
      <c r="J375649" s="3"/>
    </row>
    <row r="375650" spans="9:10" x14ac:dyDescent="0.2">
      <c r="I375650" s="3"/>
      <c r="J375650" s="3"/>
    </row>
    <row r="375651" spans="9:10" x14ac:dyDescent="0.2">
      <c r="I375651" s="3"/>
      <c r="J375651" s="3"/>
    </row>
    <row r="375652" spans="9:10" x14ac:dyDescent="0.2">
      <c r="I375652" s="3"/>
      <c r="J375652" s="3"/>
    </row>
    <row r="375653" spans="9:10" x14ac:dyDescent="0.2">
      <c r="I375653" s="3"/>
      <c r="J375653" s="3"/>
    </row>
    <row r="375654" spans="9:10" x14ac:dyDescent="0.2">
      <c r="I375654" s="3"/>
      <c r="J375654" s="3"/>
    </row>
    <row r="375655" spans="9:10" x14ac:dyDescent="0.2">
      <c r="I375655" s="3"/>
      <c r="J375655" s="3"/>
    </row>
    <row r="375656" spans="9:10" x14ac:dyDescent="0.2">
      <c r="I375656" s="3"/>
      <c r="J375656" s="3"/>
    </row>
    <row r="375657" spans="9:10" x14ac:dyDescent="0.2">
      <c r="I375657" s="3"/>
      <c r="J375657" s="3"/>
    </row>
    <row r="375658" spans="9:10" x14ac:dyDescent="0.2">
      <c r="I375658" s="3"/>
      <c r="J375658" s="3"/>
    </row>
    <row r="375659" spans="9:10" x14ac:dyDescent="0.2">
      <c r="I375659" s="3"/>
      <c r="J375659" s="3"/>
    </row>
    <row r="375660" spans="9:10" x14ac:dyDescent="0.2">
      <c r="I375660" s="3"/>
      <c r="J375660" s="3"/>
    </row>
    <row r="375661" spans="9:10" x14ac:dyDescent="0.2">
      <c r="I375661" s="3"/>
      <c r="J375661" s="3"/>
    </row>
    <row r="375662" spans="9:10" x14ac:dyDescent="0.2">
      <c r="I375662" s="3"/>
      <c r="J375662" s="3"/>
    </row>
    <row r="375663" spans="9:10" x14ac:dyDescent="0.2">
      <c r="I375663" s="3"/>
      <c r="J375663" s="3"/>
    </row>
    <row r="375664" spans="9:10" x14ac:dyDescent="0.2">
      <c r="I375664" s="3"/>
      <c r="J375664" s="3"/>
    </row>
    <row r="375665" spans="9:10" x14ac:dyDescent="0.2">
      <c r="I375665" s="3"/>
      <c r="J375665" s="3"/>
    </row>
    <row r="375666" spans="9:10" x14ac:dyDescent="0.2">
      <c r="I375666" s="3"/>
      <c r="J375666" s="3"/>
    </row>
    <row r="375667" spans="9:10" x14ac:dyDescent="0.2">
      <c r="I375667" s="3"/>
      <c r="J375667" s="3"/>
    </row>
    <row r="375668" spans="9:10" x14ac:dyDescent="0.2">
      <c r="I375668" s="3"/>
      <c r="J375668" s="3"/>
    </row>
    <row r="375669" spans="9:10" x14ac:dyDescent="0.2">
      <c r="I375669" s="3"/>
      <c r="J375669" s="3"/>
    </row>
    <row r="375670" spans="9:10" x14ac:dyDescent="0.2">
      <c r="I375670" s="3"/>
      <c r="J375670" s="3"/>
    </row>
    <row r="375671" spans="9:10" x14ac:dyDescent="0.2">
      <c r="I375671" s="3"/>
      <c r="J375671" s="3"/>
    </row>
    <row r="375672" spans="9:10" x14ac:dyDescent="0.2">
      <c r="I375672" s="3"/>
      <c r="J375672" s="3"/>
    </row>
    <row r="375673" spans="9:10" x14ac:dyDescent="0.2">
      <c r="I375673" s="3"/>
      <c r="J375673" s="3"/>
    </row>
    <row r="375674" spans="9:10" x14ac:dyDescent="0.2">
      <c r="I375674" s="3"/>
      <c r="J375674" s="3"/>
    </row>
    <row r="375675" spans="9:10" x14ac:dyDescent="0.2">
      <c r="I375675" s="3"/>
      <c r="J375675" s="3"/>
    </row>
    <row r="375676" spans="9:10" x14ac:dyDescent="0.2">
      <c r="I375676" s="3"/>
      <c r="J375676" s="3"/>
    </row>
    <row r="375677" spans="9:10" x14ac:dyDescent="0.2">
      <c r="I375677" s="3"/>
      <c r="J375677" s="3"/>
    </row>
    <row r="375678" spans="9:10" x14ac:dyDescent="0.2">
      <c r="I375678" s="3"/>
      <c r="J375678" s="3"/>
    </row>
    <row r="375679" spans="9:10" x14ac:dyDescent="0.2">
      <c r="I375679" s="3"/>
      <c r="J375679" s="3"/>
    </row>
    <row r="375680" spans="9:10" x14ac:dyDescent="0.2">
      <c r="I375680" s="3"/>
      <c r="J375680" s="3"/>
    </row>
    <row r="375681" spans="9:10" x14ac:dyDescent="0.2">
      <c r="I375681" s="3"/>
      <c r="J375681" s="3"/>
    </row>
    <row r="375682" spans="9:10" x14ac:dyDescent="0.2">
      <c r="I375682" s="3"/>
      <c r="J375682" s="3"/>
    </row>
    <row r="375683" spans="9:10" x14ac:dyDescent="0.2">
      <c r="I375683" s="3"/>
      <c r="J375683" s="3"/>
    </row>
    <row r="375684" spans="9:10" x14ac:dyDescent="0.2">
      <c r="I375684" s="3"/>
      <c r="J375684" s="3"/>
    </row>
    <row r="375685" spans="9:10" x14ac:dyDescent="0.2">
      <c r="I375685" s="3"/>
      <c r="J375685" s="3"/>
    </row>
    <row r="375686" spans="9:10" x14ac:dyDescent="0.2">
      <c r="I375686" s="3"/>
      <c r="J375686" s="3"/>
    </row>
    <row r="375687" spans="9:10" x14ac:dyDescent="0.2">
      <c r="I375687" s="3"/>
      <c r="J375687" s="3"/>
    </row>
    <row r="375688" spans="9:10" x14ac:dyDescent="0.2">
      <c r="I375688" s="3"/>
      <c r="J375688" s="3"/>
    </row>
    <row r="375689" spans="9:10" x14ac:dyDescent="0.2">
      <c r="I375689" s="3"/>
      <c r="J375689" s="3"/>
    </row>
    <row r="375690" spans="9:10" x14ac:dyDescent="0.2">
      <c r="I375690" s="3"/>
      <c r="J375690" s="3"/>
    </row>
    <row r="375691" spans="9:10" x14ac:dyDescent="0.2">
      <c r="I375691" s="3"/>
      <c r="J375691" s="3"/>
    </row>
    <row r="375692" spans="9:10" x14ac:dyDescent="0.2">
      <c r="I375692" s="3"/>
      <c r="J375692" s="3"/>
    </row>
    <row r="375693" spans="9:10" x14ac:dyDescent="0.2">
      <c r="I375693" s="3"/>
      <c r="J375693" s="3"/>
    </row>
    <row r="375694" spans="9:10" x14ac:dyDescent="0.2">
      <c r="I375694" s="3"/>
      <c r="J375694" s="3"/>
    </row>
    <row r="375695" spans="9:10" x14ac:dyDescent="0.2">
      <c r="I375695" s="3"/>
      <c r="J375695" s="3"/>
    </row>
    <row r="375696" spans="9:10" x14ac:dyDescent="0.2">
      <c r="I375696" s="3"/>
      <c r="J375696" s="3"/>
    </row>
    <row r="375697" spans="9:10" x14ac:dyDescent="0.2">
      <c r="I375697" s="3"/>
      <c r="J375697" s="3"/>
    </row>
    <row r="375698" spans="9:10" x14ac:dyDescent="0.2">
      <c r="I375698" s="3"/>
      <c r="J375698" s="3"/>
    </row>
    <row r="375699" spans="9:10" x14ac:dyDescent="0.2">
      <c r="I375699" s="3"/>
      <c r="J375699" s="3"/>
    </row>
    <row r="375700" spans="9:10" x14ac:dyDescent="0.2">
      <c r="I375700" s="3"/>
      <c r="J375700" s="3"/>
    </row>
    <row r="375701" spans="9:10" x14ac:dyDescent="0.2">
      <c r="I375701" s="3"/>
      <c r="J375701" s="3"/>
    </row>
    <row r="375702" spans="9:10" x14ac:dyDescent="0.2">
      <c r="I375702" s="3"/>
      <c r="J375702" s="3"/>
    </row>
    <row r="375703" spans="9:10" x14ac:dyDescent="0.2">
      <c r="I375703" s="3"/>
      <c r="J375703" s="3"/>
    </row>
    <row r="375704" spans="9:10" x14ac:dyDescent="0.2">
      <c r="I375704" s="3"/>
      <c r="J375704" s="3"/>
    </row>
    <row r="375705" spans="9:10" x14ac:dyDescent="0.2">
      <c r="I375705" s="3"/>
      <c r="J375705" s="3"/>
    </row>
    <row r="375706" spans="9:10" x14ac:dyDescent="0.2">
      <c r="I375706" s="3"/>
      <c r="J375706" s="3"/>
    </row>
    <row r="375707" spans="9:10" x14ac:dyDescent="0.2">
      <c r="I375707" s="3"/>
      <c r="J375707" s="3"/>
    </row>
    <row r="375708" spans="9:10" x14ac:dyDescent="0.2">
      <c r="I375708" s="3"/>
      <c r="J375708" s="3"/>
    </row>
    <row r="375709" spans="9:10" x14ac:dyDescent="0.2">
      <c r="I375709" s="3"/>
      <c r="J375709" s="3"/>
    </row>
    <row r="375710" spans="9:10" x14ac:dyDescent="0.2">
      <c r="I375710" s="3"/>
      <c r="J375710" s="3"/>
    </row>
    <row r="375711" spans="9:10" x14ac:dyDescent="0.2">
      <c r="I375711" s="3"/>
      <c r="J375711" s="3"/>
    </row>
    <row r="375712" spans="9:10" x14ac:dyDescent="0.2">
      <c r="I375712" s="3"/>
      <c r="J375712" s="3"/>
    </row>
    <row r="375713" spans="9:10" x14ac:dyDescent="0.2">
      <c r="I375713" s="3"/>
      <c r="J375713" s="3"/>
    </row>
    <row r="375714" spans="9:10" x14ac:dyDescent="0.2">
      <c r="I375714" s="3"/>
      <c r="J375714" s="3"/>
    </row>
    <row r="375715" spans="9:10" x14ac:dyDescent="0.2">
      <c r="I375715" s="3"/>
      <c r="J375715" s="3"/>
    </row>
    <row r="375716" spans="9:10" x14ac:dyDescent="0.2">
      <c r="I375716" s="3"/>
      <c r="J375716" s="3"/>
    </row>
    <row r="375717" spans="9:10" x14ac:dyDescent="0.2">
      <c r="I375717" s="3"/>
      <c r="J375717" s="3"/>
    </row>
    <row r="375718" spans="9:10" x14ac:dyDescent="0.2">
      <c r="I375718" s="3"/>
      <c r="J375718" s="3"/>
    </row>
    <row r="375719" spans="9:10" x14ac:dyDescent="0.2">
      <c r="I375719" s="3"/>
      <c r="J375719" s="3"/>
    </row>
    <row r="375720" spans="9:10" x14ac:dyDescent="0.2">
      <c r="I375720" s="3"/>
      <c r="J375720" s="3"/>
    </row>
    <row r="375721" spans="9:10" x14ac:dyDescent="0.2">
      <c r="I375721" s="3"/>
      <c r="J375721" s="3"/>
    </row>
    <row r="375722" spans="9:10" x14ac:dyDescent="0.2">
      <c r="I375722" s="3"/>
      <c r="J375722" s="3"/>
    </row>
    <row r="375723" spans="9:10" x14ac:dyDescent="0.2">
      <c r="I375723" s="3"/>
      <c r="J375723" s="3"/>
    </row>
    <row r="375724" spans="9:10" x14ac:dyDescent="0.2">
      <c r="I375724" s="3"/>
      <c r="J375724" s="3"/>
    </row>
    <row r="375725" spans="9:10" x14ac:dyDescent="0.2">
      <c r="I375725" s="3"/>
      <c r="J375725" s="3"/>
    </row>
    <row r="375726" spans="9:10" x14ac:dyDescent="0.2">
      <c r="I375726" s="3"/>
      <c r="J375726" s="3"/>
    </row>
    <row r="375727" spans="9:10" x14ac:dyDescent="0.2">
      <c r="I375727" s="3"/>
      <c r="J375727" s="3"/>
    </row>
    <row r="375728" spans="9:10" x14ac:dyDescent="0.2">
      <c r="I375728" s="3"/>
      <c r="J375728" s="3"/>
    </row>
    <row r="375729" spans="9:10" x14ac:dyDescent="0.2">
      <c r="I375729" s="3"/>
      <c r="J375729" s="3"/>
    </row>
    <row r="375730" spans="9:10" x14ac:dyDescent="0.2">
      <c r="I375730" s="3"/>
      <c r="J375730" s="3"/>
    </row>
    <row r="375731" spans="9:10" x14ac:dyDescent="0.2">
      <c r="I375731" s="3"/>
      <c r="J375731" s="3"/>
    </row>
    <row r="375732" spans="9:10" x14ac:dyDescent="0.2">
      <c r="I375732" s="3"/>
      <c r="J375732" s="3"/>
    </row>
    <row r="375733" spans="9:10" x14ac:dyDescent="0.2">
      <c r="I375733" s="3"/>
      <c r="J375733" s="3"/>
    </row>
    <row r="375734" spans="9:10" x14ac:dyDescent="0.2">
      <c r="I375734" s="3"/>
      <c r="J375734" s="3"/>
    </row>
    <row r="375735" spans="9:10" x14ac:dyDescent="0.2">
      <c r="I375735" s="3"/>
      <c r="J375735" s="3"/>
    </row>
    <row r="375736" spans="9:10" x14ac:dyDescent="0.2">
      <c r="I375736" s="3"/>
      <c r="J375736" s="3"/>
    </row>
    <row r="375737" spans="9:10" x14ac:dyDescent="0.2">
      <c r="I375737" s="3"/>
      <c r="J375737" s="3"/>
    </row>
    <row r="375738" spans="9:10" x14ac:dyDescent="0.2">
      <c r="I375738" s="3"/>
      <c r="J375738" s="3"/>
    </row>
    <row r="375739" spans="9:10" x14ac:dyDescent="0.2">
      <c r="I375739" s="3"/>
      <c r="J375739" s="3"/>
    </row>
    <row r="375740" spans="9:10" x14ac:dyDescent="0.2">
      <c r="I375740" s="3"/>
      <c r="J375740" s="3"/>
    </row>
    <row r="375741" spans="9:10" x14ac:dyDescent="0.2">
      <c r="I375741" s="3"/>
      <c r="J375741" s="3"/>
    </row>
    <row r="375742" spans="9:10" x14ac:dyDescent="0.2">
      <c r="I375742" s="3"/>
      <c r="J375742" s="3"/>
    </row>
    <row r="375743" spans="9:10" x14ac:dyDescent="0.2">
      <c r="I375743" s="3"/>
      <c r="J375743" s="3"/>
    </row>
    <row r="375744" spans="9:10" x14ac:dyDescent="0.2">
      <c r="I375744" s="3"/>
      <c r="J375744" s="3"/>
    </row>
    <row r="375745" spans="9:10" x14ac:dyDescent="0.2">
      <c r="I375745" s="3"/>
      <c r="J375745" s="3"/>
    </row>
    <row r="375746" spans="9:10" x14ac:dyDescent="0.2">
      <c r="I375746" s="3"/>
      <c r="J375746" s="3"/>
    </row>
    <row r="375747" spans="9:10" x14ac:dyDescent="0.2">
      <c r="I375747" s="3"/>
      <c r="J375747" s="3"/>
    </row>
    <row r="375748" spans="9:10" x14ac:dyDescent="0.2">
      <c r="I375748" s="3"/>
      <c r="J375748" s="3"/>
    </row>
    <row r="375749" spans="9:10" x14ac:dyDescent="0.2">
      <c r="I375749" s="3"/>
      <c r="J375749" s="3"/>
    </row>
    <row r="375750" spans="9:10" x14ac:dyDescent="0.2">
      <c r="I375750" s="3"/>
      <c r="J375750" s="3"/>
    </row>
    <row r="375751" spans="9:10" x14ac:dyDescent="0.2">
      <c r="I375751" s="3"/>
      <c r="J375751" s="3"/>
    </row>
    <row r="375752" spans="9:10" x14ac:dyDescent="0.2">
      <c r="I375752" s="3"/>
      <c r="J375752" s="3"/>
    </row>
    <row r="375753" spans="9:10" x14ac:dyDescent="0.2">
      <c r="I375753" s="3"/>
      <c r="J375753" s="3"/>
    </row>
    <row r="375754" spans="9:10" x14ac:dyDescent="0.2">
      <c r="I375754" s="3"/>
      <c r="J375754" s="3"/>
    </row>
    <row r="375755" spans="9:10" x14ac:dyDescent="0.2">
      <c r="I375755" s="3"/>
      <c r="J375755" s="3"/>
    </row>
    <row r="375756" spans="9:10" x14ac:dyDescent="0.2">
      <c r="I375756" s="3"/>
      <c r="J375756" s="3"/>
    </row>
    <row r="375757" spans="9:10" x14ac:dyDescent="0.2">
      <c r="I375757" s="3"/>
      <c r="J375757" s="3"/>
    </row>
    <row r="375758" spans="9:10" x14ac:dyDescent="0.2">
      <c r="I375758" s="3"/>
      <c r="J375758" s="3"/>
    </row>
    <row r="375759" spans="9:10" x14ac:dyDescent="0.2">
      <c r="I375759" s="3"/>
      <c r="J375759" s="3"/>
    </row>
    <row r="375760" spans="9:10" x14ac:dyDescent="0.2">
      <c r="I375760" s="3"/>
      <c r="J375760" s="3"/>
    </row>
    <row r="375761" spans="9:10" x14ac:dyDescent="0.2">
      <c r="I375761" s="3"/>
      <c r="J375761" s="3"/>
    </row>
    <row r="375762" spans="9:10" x14ac:dyDescent="0.2">
      <c r="I375762" s="3"/>
      <c r="J375762" s="3"/>
    </row>
    <row r="375763" spans="9:10" x14ac:dyDescent="0.2">
      <c r="I375763" s="3"/>
      <c r="J375763" s="3"/>
    </row>
    <row r="375764" spans="9:10" x14ac:dyDescent="0.2">
      <c r="I375764" s="3"/>
      <c r="J375764" s="3"/>
    </row>
    <row r="375765" spans="9:10" x14ac:dyDescent="0.2">
      <c r="I375765" s="3"/>
      <c r="J375765" s="3"/>
    </row>
    <row r="375766" spans="9:10" x14ac:dyDescent="0.2">
      <c r="I375766" s="3"/>
      <c r="J375766" s="3"/>
    </row>
    <row r="375767" spans="9:10" x14ac:dyDescent="0.2">
      <c r="I375767" s="3"/>
      <c r="J375767" s="3"/>
    </row>
    <row r="375768" spans="9:10" x14ac:dyDescent="0.2">
      <c r="I375768" s="3"/>
      <c r="J375768" s="3"/>
    </row>
    <row r="375769" spans="9:10" x14ac:dyDescent="0.2">
      <c r="I375769" s="3"/>
      <c r="J375769" s="3"/>
    </row>
    <row r="375770" spans="9:10" x14ac:dyDescent="0.2">
      <c r="I375770" s="3"/>
      <c r="J375770" s="3"/>
    </row>
    <row r="375771" spans="9:10" x14ac:dyDescent="0.2">
      <c r="I375771" s="3"/>
      <c r="J375771" s="3"/>
    </row>
    <row r="375772" spans="9:10" x14ac:dyDescent="0.2">
      <c r="I375772" s="3"/>
      <c r="J375772" s="3"/>
    </row>
    <row r="375773" spans="9:10" x14ac:dyDescent="0.2">
      <c r="I375773" s="3"/>
      <c r="J375773" s="3"/>
    </row>
    <row r="375774" spans="9:10" x14ac:dyDescent="0.2">
      <c r="I375774" s="3"/>
      <c r="J375774" s="3"/>
    </row>
    <row r="375775" spans="9:10" x14ac:dyDescent="0.2">
      <c r="I375775" s="3"/>
      <c r="J375775" s="3"/>
    </row>
    <row r="375776" spans="9:10" x14ac:dyDescent="0.2">
      <c r="I375776" s="3"/>
      <c r="J375776" s="3"/>
    </row>
    <row r="375777" spans="9:10" x14ac:dyDescent="0.2">
      <c r="I375777" s="3"/>
      <c r="J375777" s="3"/>
    </row>
    <row r="375778" spans="9:10" x14ac:dyDescent="0.2">
      <c r="I375778" s="3"/>
      <c r="J375778" s="3"/>
    </row>
    <row r="375779" spans="9:10" x14ac:dyDescent="0.2">
      <c r="I375779" s="3"/>
      <c r="J375779" s="3"/>
    </row>
    <row r="375780" spans="9:10" x14ac:dyDescent="0.2">
      <c r="I375780" s="3"/>
      <c r="J375780" s="3"/>
    </row>
    <row r="375781" spans="9:10" x14ac:dyDescent="0.2">
      <c r="I375781" s="3"/>
      <c r="J375781" s="3"/>
    </row>
    <row r="375782" spans="9:10" x14ac:dyDescent="0.2">
      <c r="I375782" s="3"/>
      <c r="J375782" s="3"/>
    </row>
    <row r="375783" spans="9:10" x14ac:dyDescent="0.2">
      <c r="I375783" s="3"/>
      <c r="J375783" s="3"/>
    </row>
    <row r="375784" spans="9:10" x14ac:dyDescent="0.2">
      <c r="I375784" s="3"/>
      <c r="J375784" s="3"/>
    </row>
    <row r="375785" spans="9:10" x14ac:dyDescent="0.2">
      <c r="I375785" s="3"/>
      <c r="J375785" s="3"/>
    </row>
    <row r="375786" spans="9:10" x14ac:dyDescent="0.2">
      <c r="I375786" s="3"/>
      <c r="J375786" s="3"/>
    </row>
    <row r="375787" spans="9:10" x14ac:dyDescent="0.2">
      <c r="I375787" s="3"/>
      <c r="J375787" s="3"/>
    </row>
    <row r="375788" spans="9:10" x14ac:dyDescent="0.2">
      <c r="I375788" s="3"/>
      <c r="J375788" s="3"/>
    </row>
    <row r="375789" spans="9:10" x14ac:dyDescent="0.2">
      <c r="I375789" s="3"/>
      <c r="J375789" s="3"/>
    </row>
    <row r="375790" spans="9:10" x14ac:dyDescent="0.2">
      <c r="I375790" s="3"/>
      <c r="J375790" s="3"/>
    </row>
    <row r="375791" spans="9:10" x14ac:dyDescent="0.2">
      <c r="I375791" s="3"/>
      <c r="J375791" s="3"/>
    </row>
    <row r="375792" spans="9:10" x14ac:dyDescent="0.2">
      <c r="I375792" s="3"/>
      <c r="J375792" s="3"/>
    </row>
    <row r="375793" spans="9:10" x14ac:dyDescent="0.2">
      <c r="I375793" s="3"/>
      <c r="J375793" s="3"/>
    </row>
    <row r="375794" spans="9:10" x14ac:dyDescent="0.2">
      <c r="I375794" s="3"/>
      <c r="J375794" s="3"/>
    </row>
    <row r="375795" spans="9:10" x14ac:dyDescent="0.2">
      <c r="I375795" s="3"/>
      <c r="J375795" s="3"/>
    </row>
    <row r="375796" spans="9:10" x14ac:dyDescent="0.2">
      <c r="I375796" s="3"/>
      <c r="J375796" s="3"/>
    </row>
    <row r="375797" spans="9:10" x14ac:dyDescent="0.2">
      <c r="I375797" s="3"/>
      <c r="J375797" s="3"/>
    </row>
    <row r="375798" spans="9:10" x14ac:dyDescent="0.2">
      <c r="I375798" s="3"/>
      <c r="J375798" s="3"/>
    </row>
    <row r="375799" spans="9:10" x14ac:dyDescent="0.2">
      <c r="I375799" s="3"/>
      <c r="J375799" s="3"/>
    </row>
    <row r="375800" spans="9:10" x14ac:dyDescent="0.2">
      <c r="I375800" s="3"/>
      <c r="J375800" s="3"/>
    </row>
    <row r="375801" spans="9:10" x14ac:dyDescent="0.2">
      <c r="I375801" s="3"/>
      <c r="J375801" s="3"/>
    </row>
    <row r="375802" spans="9:10" x14ac:dyDescent="0.2">
      <c r="I375802" s="3"/>
      <c r="J375802" s="3"/>
    </row>
    <row r="375803" spans="9:10" x14ac:dyDescent="0.2">
      <c r="I375803" s="3"/>
      <c r="J375803" s="3"/>
    </row>
    <row r="375804" spans="9:10" x14ac:dyDescent="0.2">
      <c r="I375804" s="3"/>
      <c r="J375804" s="3"/>
    </row>
    <row r="375805" spans="9:10" x14ac:dyDescent="0.2">
      <c r="I375805" s="3"/>
      <c r="J375805" s="3"/>
    </row>
    <row r="375806" spans="9:10" x14ac:dyDescent="0.2">
      <c r="I375806" s="3"/>
      <c r="J375806" s="3"/>
    </row>
    <row r="375807" spans="9:10" x14ac:dyDescent="0.2">
      <c r="I375807" s="3"/>
      <c r="J375807" s="3"/>
    </row>
    <row r="375808" spans="9:10" x14ac:dyDescent="0.2">
      <c r="I375808" s="3"/>
      <c r="J375808" s="3"/>
    </row>
    <row r="375809" spans="9:10" x14ac:dyDescent="0.2">
      <c r="I375809" s="3"/>
      <c r="J375809" s="3"/>
    </row>
    <row r="375810" spans="9:10" x14ac:dyDescent="0.2">
      <c r="I375810" s="3"/>
      <c r="J375810" s="3"/>
    </row>
    <row r="375811" spans="9:10" x14ac:dyDescent="0.2">
      <c r="I375811" s="3"/>
      <c r="J375811" s="3"/>
    </row>
    <row r="375812" spans="9:10" x14ac:dyDescent="0.2">
      <c r="I375812" s="3"/>
      <c r="J375812" s="3"/>
    </row>
    <row r="375813" spans="9:10" x14ac:dyDescent="0.2">
      <c r="I375813" s="3"/>
      <c r="J375813" s="3"/>
    </row>
    <row r="375814" spans="9:10" x14ac:dyDescent="0.2">
      <c r="I375814" s="3"/>
      <c r="J375814" s="3"/>
    </row>
    <row r="375815" spans="9:10" x14ac:dyDescent="0.2">
      <c r="I375815" s="3"/>
      <c r="J375815" s="3"/>
    </row>
    <row r="375816" spans="9:10" x14ac:dyDescent="0.2">
      <c r="I375816" s="3"/>
      <c r="J375816" s="3"/>
    </row>
    <row r="375817" spans="9:10" x14ac:dyDescent="0.2">
      <c r="I375817" s="3"/>
      <c r="J375817" s="3"/>
    </row>
    <row r="375818" spans="9:10" x14ac:dyDescent="0.2">
      <c r="I375818" s="3"/>
      <c r="J375818" s="3"/>
    </row>
    <row r="375819" spans="9:10" x14ac:dyDescent="0.2">
      <c r="I375819" s="3"/>
      <c r="J375819" s="3"/>
    </row>
    <row r="375820" spans="9:10" x14ac:dyDescent="0.2">
      <c r="I375820" s="3"/>
      <c r="J375820" s="3"/>
    </row>
    <row r="375821" spans="9:10" x14ac:dyDescent="0.2">
      <c r="I375821" s="3"/>
      <c r="J375821" s="3"/>
    </row>
    <row r="375822" spans="9:10" x14ac:dyDescent="0.2">
      <c r="I375822" s="3"/>
      <c r="J375822" s="3"/>
    </row>
    <row r="375823" spans="9:10" x14ac:dyDescent="0.2">
      <c r="I375823" s="3"/>
      <c r="J375823" s="3"/>
    </row>
    <row r="375824" spans="9:10" x14ac:dyDescent="0.2">
      <c r="I375824" s="3"/>
      <c r="J375824" s="3"/>
    </row>
    <row r="375825" spans="9:10" x14ac:dyDescent="0.2">
      <c r="I375825" s="3"/>
      <c r="J375825" s="3"/>
    </row>
    <row r="375826" spans="9:10" x14ac:dyDescent="0.2">
      <c r="I375826" s="3"/>
      <c r="J375826" s="3"/>
    </row>
    <row r="375827" spans="9:10" x14ac:dyDescent="0.2">
      <c r="I375827" s="3"/>
      <c r="J375827" s="3"/>
    </row>
    <row r="375828" spans="9:10" x14ac:dyDescent="0.2">
      <c r="I375828" s="3"/>
      <c r="J375828" s="3"/>
    </row>
    <row r="375829" spans="9:10" x14ac:dyDescent="0.2">
      <c r="I375829" s="3"/>
      <c r="J375829" s="3"/>
    </row>
    <row r="375830" spans="9:10" x14ac:dyDescent="0.2">
      <c r="I375830" s="3"/>
      <c r="J375830" s="3"/>
    </row>
    <row r="375831" spans="9:10" x14ac:dyDescent="0.2">
      <c r="I375831" s="3"/>
      <c r="J375831" s="3"/>
    </row>
    <row r="375832" spans="9:10" x14ac:dyDescent="0.2">
      <c r="I375832" s="3"/>
      <c r="J375832" s="3"/>
    </row>
    <row r="375833" spans="9:10" x14ac:dyDescent="0.2">
      <c r="I375833" s="3"/>
      <c r="J375833" s="3"/>
    </row>
    <row r="375834" spans="9:10" x14ac:dyDescent="0.2">
      <c r="I375834" s="3"/>
      <c r="J375834" s="3"/>
    </row>
    <row r="375835" spans="9:10" x14ac:dyDescent="0.2">
      <c r="I375835" s="3"/>
      <c r="J375835" s="3"/>
    </row>
    <row r="375836" spans="9:10" x14ac:dyDescent="0.2">
      <c r="I375836" s="3"/>
      <c r="J375836" s="3"/>
    </row>
    <row r="375837" spans="9:10" x14ac:dyDescent="0.2">
      <c r="I375837" s="3"/>
      <c r="J375837" s="3"/>
    </row>
    <row r="375838" spans="9:10" x14ac:dyDescent="0.2">
      <c r="I375838" s="3"/>
      <c r="J375838" s="3"/>
    </row>
    <row r="375839" spans="9:10" x14ac:dyDescent="0.2">
      <c r="I375839" s="3"/>
      <c r="J375839" s="3"/>
    </row>
    <row r="375840" spans="9:10" x14ac:dyDescent="0.2">
      <c r="I375840" s="3"/>
      <c r="J375840" s="3"/>
    </row>
    <row r="375841" spans="9:10" x14ac:dyDescent="0.2">
      <c r="I375841" s="3"/>
      <c r="J375841" s="3"/>
    </row>
    <row r="375842" spans="9:10" x14ac:dyDescent="0.2">
      <c r="I375842" s="3"/>
      <c r="J375842" s="3"/>
    </row>
    <row r="375843" spans="9:10" x14ac:dyDescent="0.2">
      <c r="I375843" s="3"/>
      <c r="J375843" s="3"/>
    </row>
    <row r="375844" spans="9:10" x14ac:dyDescent="0.2">
      <c r="I375844" s="3"/>
      <c r="J375844" s="3"/>
    </row>
    <row r="375845" spans="9:10" x14ac:dyDescent="0.2">
      <c r="I375845" s="3"/>
      <c r="J375845" s="3"/>
    </row>
    <row r="375846" spans="9:10" x14ac:dyDescent="0.2">
      <c r="I375846" s="3"/>
      <c r="J375846" s="3"/>
    </row>
    <row r="375847" spans="9:10" x14ac:dyDescent="0.2">
      <c r="I375847" s="3"/>
      <c r="J375847" s="3"/>
    </row>
    <row r="375848" spans="9:10" x14ac:dyDescent="0.2">
      <c r="I375848" s="3"/>
      <c r="J375848" s="3"/>
    </row>
    <row r="375849" spans="9:10" x14ac:dyDescent="0.2">
      <c r="I375849" s="3"/>
      <c r="J375849" s="3"/>
    </row>
    <row r="375850" spans="9:10" x14ac:dyDescent="0.2">
      <c r="I375850" s="3"/>
      <c r="J375850" s="3"/>
    </row>
    <row r="375851" spans="9:10" x14ac:dyDescent="0.2">
      <c r="I375851" s="3"/>
      <c r="J375851" s="3"/>
    </row>
    <row r="375852" spans="9:10" x14ac:dyDescent="0.2">
      <c r="I375852" s="3"/>
      <c r="J375852" s="3"/>
    </row>
    <row r="375853" spans="9:10" x14ac:dyDescent="0.2">
      <c r="I375853" s="3"/>
      <c r="J375853" s="3"/>
    </row>
    <row r="375854" spans="9:10" x14ac:dyDescent="0.2">
      <c r="I375854" s="3"/>
      <c r="J375854" s="3"/>
    </row>
    <row r="375855" spans="9:10" x14ac:dyDescent="0.2">
      <c r="I375855" s="3"/>
      <c r="J375855" s="3"/>
    </row>
    <row r="375856" spans="9:10" x14ac:dyDescent="0.2">
      <c r="I375856" s="3"/>
      <c r="J375856" s="3"/>
    </row>
    <row r="375857" spans="9:10" x14ac:dyDescent="0.2">
      <c r="I375857" s="3"/>
      <c r="J375857" s="3"/>
    </row>
    <row r="375858" spans="9:10" x14ac:dyDescent="0.2">
      <c r="I375858" s="3"/>
      <c r="J375858" s="3"/>
    </row>
    <row r="375859" spans="9:10" x14ac:dyDescent="0.2">
      <c r="I375859" s="3"/>
      <c r="J375859" s="3"/>
    </row>
    <row r="375860" spans="9:10" x14ac:dyDescent="0.2">
      <c r="I375860" s="3"/>
      <c r="J375860" s="3"/>
    </row>
    <row r="375861" spans="9:10" x14ac:dyDescent="0.2">
      <c r="I375861" s="3"/>
      <c r="J375861" s="3"/>
    </row>
    <row r="375862" spans="9:10" x14ac:dyDescent="0.2">
      <c r="I375862" s="3"/>
      <c r="J375862" s="3"/>
    </row>
    <row r="375863" spans="9:10" x14ac:dyDescent="0.2">
      <c r="I375863" s="3"/>
      <c r="J375863" s="3"/>
    </row>
    <row r="375864" spans="9:10" x14ac:dyDescent="0.2">
      <c r="I375864" s="3"/>
      <c r="J375864" s="3"/>
    </row>
    <row r="375865" spans="9:10" x14ac:dyDescent="0.2">
      <c r="I375865" s="3"/>
      <c r="J375865" s="3"/>
    </row>
    <row r="375866" spans="9:10" x14ac:dyDescent="0.2">
      <c r="I375866" s="3"/>
      <c r="J375866" s="3"/>
    </row>
    <row r="375867" spans="9:10" x14ac:dyDescent="0.2">
      <c r="I375867" s="3"/>
      <c r="J375867" s="3"/>
    </row>
    <row r="375868" spans="9:10" x14ac:dyDescent="0.2">
      <c r="I375868" s="3"/>
      <c r="J375868" s="3"/>
    </row>
    <row r="375869" spans="9:10" x14ac:dyDescent="0.2">
      <c r="I375869" s="3"/>
      <c r="J375869" s="3"/>
    </row>
    <row r="375870" spans="9:10" x14ac:dyDescent="0.2">
      <c r="I375870" s="3"/>
      <c r="J375870" s="3"/>
    </row>
    <row r="375871" spans="9:10" x14ac:dyDescent="0.2">
      <c r="I375871" s="3"/>
      <c r="J375871" s="3"/>
    </row>
    <row r="375872" spans="9:10" x14ac:dyDescent="0.2">
      <c r="I375872" s="3"/>
      <c r="J375872" s="3"/>
    </row>
    <row r="375873" spans="9:10" x14ac:dyDescent="0.2">
      <c r="I375873" s="3"/>
      <c r="J375873" s="3"/>
    </row>
    <row r="375874" spans="9:10" x14ac:dyDescent="0.2">
      <c r="I375874" s="3"/>
      <c r="J375874" s="3"/>
    </row>
    <row r="375875" spans="9:10" x14ac:dyDescent="0.2">
      <c r="I375875" s="3"/>
      <c r="J375875" s="3"/>
    </row>
    <row r="375876" spans="9:10" x14ac:dyDescent="0.2">
      <c r="I375876" s="3"/>
      <c r="J375876" s="3"/>
    </row>
    <row r="375877" spans="9:10" x14ac:dyDescent="0.2">
      <c r="I375877" s="3"/>
      <c r="J375877" s="3"/>
    </row>
    <row r="375878" spans="9:10" x14ac:dyDescent="0.2">
      <c r="I375878" s="3"/>
      <c r="J375878" s="3"/>
    </row>
    <row r="375879" spans="9:10" x14ac:dyDescent="0.2">
      <c r="I375879" s="3"/>
      <c r="J375879" s="3"/>
    </row>
    <row r="375880" spans="9:10" x14ac:dyDescent="0.2">
      <c r="I375880" s="3"/>
      <c r="J375880" s="3"/>
    </row>
    <row r="375881" spans="9:10" x14ac:dyDescent="0.2">
      <c r="I375881" s="3"/>
      <c r="J375881" s="3"/>
    </row>
    <row r="375882" spans="9:10" x14ac:dyDescent="0.2">
      <c r="I375882" s="3"/>
      <c r="J375882" s="3"/>
    </row>
    <row r="375883" spans="9:10" x14ac:dyDescent="0.2">
      <c r="I375883" s="3"/>
      <c r="J375883" s="3"/>
    </row>
    <row r="375884" spans="9:10" x14ac:dyDescent="0.2">
      <c r="I375884" s="3"/>
      <c r="J375884" s="3"/>
    </row>
    <row r="375885" spans="9:10" x14ac:dyDescent="0.2">
      <c r="I375885" s="3"/>
      <c r="J375885" s="3"/>
    </row>
    <row r="375886" spans="9:10" x14ac:dyDescent="0.2">
      <c r="I375886" s="3"/>
      <c r="J375886" s="3"/>
    </row>
    <row r="375887" spans="9:10" x14ac:dyDescent="0.2">
      <c r="I375887" s="3"/>
      <c r="J375887" s="3"/>
    </row>
    <row r="375888" spans="9:10" x14ac:dyDescent="0.2">
      <c r="I375888" s="3"/>
      <c r="J375888" s="3"/>
    </row>
    <row r="375889" spans="9:10" x14ac:dyDescent="0.2">
      <c r="I375889" s="3"/>
      <c r="J375889" s="3"/>
    </row>
    <row r="375890" spans="9:10" x14ac:dyDescent="0.2">
      <c r="I375890" s="3"/>
      <c r="J375890" s="3"/>
    </row>
    <row r="375891" spans="9:10" x14ac:dyDescent="0.2">
      <c r="I375891" s="3"/>
      <c r="J375891" s="3"/>
    </row>
    <row r="375892" spans="9:10" x14ac:dyDescent="0.2">
      <c r="I375892" s="3"/>
      <c r="J375892" s="3"/>
    </row>
    <row r="375893" spans="9:10" x14ac:dyDescent="0.2">
      <c r="I375893" s="3"/>
      <c r="J375893" s="3"/>
    </row>
    <row r="375894" spans="9:10" x14ac:dyDescent="0.2">
      <c r="I375894" s="3"/>
      <c r="J375894" s="3"/>
    </row>
    <row r="375895" spans="9:10" x14ac:dyDescent="0.2">
      <c r="I375895" s="3"/>
      <c r="J375895" s="3"/>
    </row>
    <row r="375896" spans="9:10" x14ac:dyDescent="0.2">
      <c r="I375896" s="3"/>
      <c r="J375896" s="3"/>
    </row>
    <row r="375897" spans="9:10" x14ac:dyDescent="0.2">
      <c r="I375897" s="3"/>
      <c r="J375897" s="3"/>
    </row>
    <row r="375898" spans="9:10" x14ac:dyDescent="0.2">
      <c r="I375898" s="3"/>
      <c r="J375898" s="3"/>
    </row>
    <row r="375899" spans="9:10" x14ac:dyDescent="0.2">
      <c r="I375899" s="3"/>
      <c r="J375899" s="3"/>
    </row>
    <row r="375900" spans="9:10" x14ac:dyDescent="0.2">
      <c r="I375900" s="3"/>
      <c r="J375900" s="3"/>
    </row>
    <row r="375901" spans="9:10" x14ac:dyDescent="0.2">
      <c r="I375901" s="3"/>
      <c r="J375901" s="3"/>
    </row>
    <row r="375902" spans="9:10" x14ac:dyDescent="0.2">
      <c r="I375902" s="3"/>
      <c r="J375902" s="3"/>
    </row>
    <row r="375903" spans="9:10" x14ac:dyDescent="0.2">
      <c r="I375903" s="3"/>
      <c r="J375903" s="3"/>
    </row>
    <row r="375904" spans="9:10" x14ac:dyDescent="0.2">
      <c r="I375904" s="3"/>
      <c r="J375904" s="3"/>
    </row>
    <row r="375905" spans="9:10" x14ac:dyDescent="0.2">
      <c r="I375905" s="3"/>
      <c r="J375905" s="3"/>
    </row>
    <row r="375906" spans="9:10" x14ac:dyDescent="0.2">
      <c r="I375906" s="3"/>
      <c r="J375906" s="3"/>
    </row>
    <row r="375907" spans="9:10" x14ac:dyDescent="0.2">
      <c r="I375907" s="3"/>
      <c r="J375907" s="3"/>
    </row>
    <row r="375908" spans="9:10" x14ac:dyDescent="0.2">
      <c r="I375908" s="3"/>
      <c r="J375908" s="3"/>
    </row>
    <row r="375909" spans="9:10" x14ac:dyDescent="0.2">
      <c r="I375909" s="3"/>
      <c r="J375909" s="3"/>
    </row>
    <row r="375910" spans="9:10" x14ac:dyDescent="0.2">
      <c r="I375910" s="3"/>
      <c r="J375910" s="3"/>
    </row>
    <row r="375911" spans="9:10" x14ac:dyDescent="0.2">
      <c r="I375911" s="3"/>
      <c r="J375911" s="3"/>
    </row>
    <row r="375912" spans="9:10" x14ac:dyDescent="0.2">
      <c r="I375912" s="3"/>
      <c r="J375912" s="3"/>
    </row>
    <row r="375913" spans="9:10" x14ac:dyDescent="0.2">
      <c r="I375913" s="3"/>
      <c r="J375913" s="3"/>
    </row>
    <row r="375914" spans="9:10" x14ac:dyDescent="0.2">
      <c r="I375914" s="3"/>
      <c r="J375914" s="3"/>
    </row>
    <row r="375915" spans="9:10" x14ac:dyDescent="0.2">
      <c r="I375915" s="3"/>
      <c r="J375915" s="3"/>
    </row>
    <row r="375916" spans="9:10" x14ac:dyDescent="0.2">
      <c r="I375916" s="3"/>
      <c r="J375916" s="3"/>
    </row>
    <row r="375917" spans="9:10" x14ac:dyDescent="0.2">
      <c r="I375917" s="3"/>
      <c r="J375917" s="3"/>
    </row>
    <row r="375918" spans="9:10" x14ac:dyDescent="0.2">
      <c r="I375918" s="3"/>
      <c r="J375918" s="3"/>
    </row>
    <row r="375919" spans="9:10" x14ac:dyDescent="0.2">
      <c r="I375919" s="3"/>
      <c r="J375919" s="3"/>
    </row>
    <row r="375920" spans="9:10" x14ac:dyDescent="0.2">
      <c r="I375920" s="3"/>
      <c r="J375920" s="3"/>
    </row>
    <row r="375921" spans="9:10" x14ac:dyDescent="0.2">
      <c r="I375921" s="3"/>
      <c r="J375921" s="3"/>
    </row>
    <row r="375922" spans="9:10" x14ac:dyDescent="0.2">
      <c r="I375922" s="3"/>
      <c r="J375922" s="3"/>
    </row>
    <row r="375923" spans="9:10" x14ac:dyDescent="0.2">
      <c r="I375923" s="3"/>
      <c r="J375923" s="3"/>
    </row>
    <row r="375924" spans="9:10" x14ac:dyDescent="0.2">
      <c r="I375924" s="3"/>
      <c r="J375924" s="3"/>
    </row>
    <row r="375925" spans="9:10" x14ac:dyDescent="0.2">
      <c r="I375925" s="3"/>
      <c r="J375925" s="3"/>
    </row>
    <row r="375926" spans="9:10" x14ac:dyDescent="0.2">
      <c r="I375926" s="3"/>
      <c r="J375926" s="3"/>
    </row>
    <row r="375927" spans="9:10" x14ac:dyDescent="0.2">
      <c r="I375927" s="3"/>
      <c r="J375927" s="3"/>
    </row>
    <row r="375928" spans="9:10" x14ac:dyDescent="0.2">
      <c r="I375928" s="3"/>
      <c r="J375928" s="3"/>
    </row>
    <row r="375929" spans="9:10" x14ac:dyDescent="0.2">
      <c r="I375929" s="3"/>
      <c r="J375929" s="3"/>
    </row>
    <row r="375930" spans="9:10" x14ac:dyDescent="0.2">
      <c r="I375930" s="3"/>
      <c r="J375930" s="3"/>
    </row>
    <row r="375931" spans="9:10" x14ac:dyDescent="0.2">
      <c r="I375931" s="3"/>
      <c r="J375931" s="3"/>
    </row>
    <row r="375932" spans="9:10" x14ac:dyDescent="0.2">
      <c r="I375932" s="3"/>
      <c r="J375932" s="3"/>
    </row>
    <row r="375933" spans="9:10" x14ac:dyDescent="0.2">
      <c r="I375933" s="3"/>
      <c r="J375933" s="3"/>
    </row>
    <row r="375934" spans="9:10" x14ac:dyDescent="0.2">
      <c r="I375934" s="3"/>
      <c r="J375934" s="3"/>
    </row>
    <row r="375935" spans="9:10" x14ac:dyDescent="0.2">
      <c r="I375935" s="3"/>
      <c r="J375935" s="3"/>
    </row>
    <row r="375936" spans="9:10" x14ac:dyDescent="0.2">
      <c r="I375936" s="3"/>
      <c r="J375936" s="3"/>
    </row>
    <row r="375937" spans="9:10" x14ac:dyDescent="0.2">
      <c r="I375937" s="3"/>
      <c r="J375937" s="3"/>
    </row>
    <row r="375938" spans="9:10" x14ac:dyDescent="0.2">
      <c r="I375938" s="3"/>
      <c r="J375938" s="3"/>
    </row>
    <row r="375939" spans="9:10" x14ac:dyDescent="0.2">
      <c r="I375939" s="3"/>
      <c r="J375939" s="3"/>
    </row>
    <row r="375940" spans="9:10" x14ac:dyDescent="0.2">
      <c r="I375940" s="3"/>
      <c r="J375940" s="3"/>
    </row>
    <row r="375941" spans="9:10" x14ac:dyDescent="0.2">
      <c r="I375941" s="3"/>
      <c r="J375941" s="3"/>
    </row>
    <row r="375942" spans="9:10" x14ac:dyDescent="0.2">
      <c r="I375942" s="3"/>
      <c r="J375942" s="3"/>
    </row>
    <row r="375943" spans="9:10" x14ac:dyDescent="0.2">
      <c r="I375943" s="3"/>
      <c r="J375943" s="3"/>
    </row>
    <row r="375944" spans="9:10" x14ac:dyDescent="0.2">
      <c r="I375944" s="3"/>
      <c r="J375944" s="3"/>
    </row>
    <row r="375945" spans="9:10" x14ac:dyDescent="0.2">
      <c r="I375945" s="3"/>
      <c r="J375945" s="3"/>
    </row>
    <row r="375946" spans="9:10" x14ac:dyDescent="0.2">
      <c r="I375946" s="3"/>
      <c r="J375946" s="3"/>
    </row>
    <row r="375947" spans="9:10" x14ac:dyDescent="0.2">
      <c r="I375947" s="3"/>
      <c r="J375947" s="3"/>
    </row>
    <row r="375948" spans="9:10" x14ac:dyDescent="0.2">
      <c r="I375948" s="3"/>
      <c r="J375948" s="3"/>
    </row>
    <row r="375949" spans="9:10" x14ac:dyDescent="0.2">
      <c r="I375949" s="3"/>
      <c r="J375949" s="3"/>
    </row>
    <row r="375950" spans="9:10" x14ac:dyDescent="0.2">
      <c r="I375950" s="3"/>
      <c r="J375950" s="3"/>
    </row>
    <row r="375951" spans="9:10" x14ac:dyDescent="0.2">
      <c r="I375951" s="3"/>
      <c r="J375951" s="3"/>
    </row>
    <row r="375952" spans="9:10" x14ac:dyDescent="0.2">
      <c r="I375952" s="3"/>
      <c r="J375952" s="3"/>
    </row>
    <row r="375953" spans="9:10" x14ac:dyDescent="0.2">
      <c r="I375953" s="3"/>
      <c r="J375953" s="3"/>
    </row>
    <row r="375954" spans="9:10" x14ac:dyDescent="0.2">
      <c r="I375954" s="3"/>
      <c r="J375954" s="3"/>
    </row>
    <row r="375955" spans="9:10" x14ac:dyDescent="0.2">
      <c r="I375955" s="3"/>
      <c r="J375955" s="3"/>
    </row>
    <row r="375956" spans="9:10" x14ac:dyDescent="0.2">
      <c r="I375956" s="3"/>
      <c r="J375956" s="3"/>
    </row>
    <row r="375957" spans="9:10" x14ac:dyDescent="0.2">
      <c r="I375957" s="3"/>
      <c r="J375957" s="3"/>
    </row>
    <row r="375958" spans="9:10" x14ac:dyDescent="0.2">
      <c r="I375958" s="3"/>
      <c r="J375958" s="3"/>
    </row>
    <row r="375959" spans="9:10" x14ac:dyDescent="0.2">
      <c r="I375959" s="3"/>
      <c r="J375959" s="3"/>
    </row>
    <row r="375960" spans="9:10" x14ac:dyDescent="0.2">
      <c r="I375960" s="3"/>
      <c r="J375960" s="3"/>
    </row>
    <row r="375961" spans="9:10" x14ac:dyDescent="0.2">
      <c r="I375961" s="3"/>
      <c r="J375961" s="3"/>
    </row>
    <row r="375962" spans="9:10" x14ac:dyDescent="0.2">
      <c r="I375962" s="3"/>
      <c r="J375962" s="3"/>
    </row>
    <row r="375963" spans="9:10" x14ac:dyDescent="0.2">
      <c r="I375963" s="3"/>
      <c r="J375963" s="3"/>
    </row>
    <row r="375964" spans="9:10" x14ac:dyDescent="0.2">
      <c r="I375964" s="3"/>
      <c r="J375964" s="3"/>
    </row>
    <row r="375965" spans="9:10" x14ac:dyDescent="0.2">
      <c r="I375965" s="3"/>
      <c r="J375965" s="3"/>
    </row>
    <row r="375966" spans="9:10" x14ac:dyDescent="0.2">
      <c r="I375966" s="3"/>
      <c r="J375966" s="3"/>
    </row>
    <row r="375967" spans="9:10" x14ac:dyDescent="0.2">
      <c r="I375967" s="3"/>
      <c r="J375967" s="3"/>
    </row>
    <row r="375968" spans="9:10" x14ac:dyDescent="0.2">
      <c r="I375968" s="3"/>
      <c r="J375968" s="3"/>
    </row>
    <row r="375969" spans="9:10" x14ac:dyDescent="0.2">
      <c r="I375969" s="3"/>
      <c r="J375969" s="3"/>
    </row>
    <row r="375970" spans="9:10" x14ac:dyDescent="0.2">
      <c r="I375970" s="3"/>
      <c r="J375970" s="3"/>
    </row>
    <row r="375971" spans="9:10" x14ac:dyDescent="0.2">
      <c r="I375971" s="3"/>
      <c r="J375971" s="3"/>
    </row>
    <row r="375972" spans="9:10" x14ac:dyDescent="0.2">
      <c r="I375972" s="3"/>
      <c r="J375972" s="3"/>
    </row>
    <row r="375973" spans="9:10" x14ac:dyDescent="0.2">
      <c r="I375973" s="3"/>
      <c r="J375973" s="3"/>
    </row>
    <row r="375974" spans="9:10" x14ac:dyDescent="0.2">
      <c r="I375974" s="3"/>
      <c r="J375974" s="3"/>
    </row>
    <row r="375975" spans="9:10" x14ac:dyDescent="0.2">
      <c r="I375975" s="3"/>
      <c r="J375975" s="3"/>
    </row>
    <row r="375976" spans="9:10" x14ac:dyDescent="0.2">
      <c r="I375976" s="3"/>
      <c r="J375976" s="3"/>
    </row>
    <row r="375977" spans="9:10" x14ac:dyDescent="0.2">
      <c r="I375977" s="3"/>
      <c r="J375977" s="3"/>
    </row>
    <row r="375978" spans="9:10" x14ac:dyDescent="0.2">
      <c r="I375978" s="3"/>
      <c r="J375978" s="3"/>
    </row>
    <row r="375979" spans="9:10" x14ac:dyDescent="0.2">
      <c r="I375979" s="3"/>
      <c r="J375979" s="3"/>
    </row>
    <row r="375980" spans="9:10" x14ac:dyDescent="0.2">
      <c r="I375980" s="3"/>
      <c r="J375980" s="3"/>
    </row>
    <row r="375981" spans="9:10" x14ac:dyDescent="0.2">
      <c r="I375981" s="3"/>
      <c r="J375981" s="3"/>
    </row>
    <row r="375982" spans="9:10" x14ac:dyDescent="0.2">
      <c r="I375982" s="3"/>
      <c r="J375982" s="3"/>
    </row>
    <row r="375983" spans="9:10" x14ac:dyDescent="0.2">
      <c r="I375983" s="3"/>
      <c r="J375983" s="3"/>
    </row>
    <row r="375984" spans="9:10" x14ac:dyDescent="0.2">
      <c r="I375984" s="3"/>
      <c r="J375984" s="3"/>
    </row>
    <row r="375985" spans="9:10" x14ac:dyDescent="0.2">
      <c r="I375985" s="3"/>
      <c r="J375985" s="3"/>
    </row>
    <row r="375986" spans="9:10" x14ac:dyDescent="0.2">
      <c r="I375986" s="3"/>
      <c r="J375986" s="3"/>
    </row>
    <row r="375987" spans="9:10" x14ac:dyDescent="0.2">
      <c r="I375987" s="3"/>
      <c r="J375987" s="3"/>
    </row>
    <row r="375988" spans="9:10" x14ac:dyDescent="0.2">
      <c r="I375988" s="3"/>
      <c r="J375988" s="3"/>
    </row>
    <row r="375989" spans="9:10" x14ac:dyDescent="0.2">
      <c r="I375989" s="3"/>
      <c r="J375989" s="3"/>
    </row>
    <row r="375990" spans="9:10" x14ac:dyDescent="0.2">
      <c r="I375990" s="3"/>
      <c r="J375990" s="3"/>
    </row>
    <row r="375991" spans="9:10" x14ac:dyDescent="0.2">
      <c r="I375991" s="3"/>
      <c r="J375991" s="3"/>
    </row>
    <row r="375992" spans="9:10" x14ac:dyDescent="0.2">
      <c r="I375992" s="3"/>
      <c r="J375992" s="3"/>
    </row>
    <row r="375993" spans="9:10" x14ac:dyDescent="0.2">
      <c r="I375993" s="3"/>
      <c r="J375993" s="3"/>
    </row>
    <row r="375994" spans="9:10" x14ac:dyDescent="0.2">
      <c r="I375994" s="3"/>
      <c r="J375994" s="3"/>
    </row>
    <row r="375995" spans="9:10" x14ac:dyDescent="0.2">
      <c r="I375995" s="3"/>
      <c r="J375995" s="3"/>
    </row>
    <row r="375996" spans="9:10" x14ac:dyDescent="0.2">
      <c r="I375996" s="3"/>
      <c r="J375996" s="3"/>
    </row>
    <row r="375997" spans="9:10" x14ac:dyDescent="0.2">
      <c r="I375997" s="3"/>
      <c r="J375997" s="3"/>
    </row>
    <row r="375998" spans="9:10" x14ac:dyDescent="0.2">
      <c r="I375998" s="3"/>
      <c r="J375998" s="3"/>
    </row>
    <row r="375999" spans="9:10" x14ac:dyDescent="0.2">
      <c r="I375999" s="3"/>
      <c r="J375999" s="3"/>
    </row>
    <row r="376000" spans="9:10" x14ac:dyDescent="0.2">
      <c r="I376000" s="3"/>
      <c r="J376000" s="3"/>
    </row>
    <row r="376001" spans="9:10" x14ac:dyDescent="0.2">
      <c r="I376001" s="3"/>
      <c r="J376001" s="3"/>
    </row>
    <row r="376002" spans="9:10" x14ac:dyDescent="0.2">
      <c r="I376002" s="3"/>
      <c r="J376002" s="3"/>
    </row>
    <row r="376003" spans="9:10" x14ac:dyDescent="0.2">
      <c r="I376003" s="3"/>
      <c r="J376003" s="3"/>
    </row>
    <row r="376004" spans="9:10" x14ac:dyDescent="0.2">
      <c r="I376004" s="3"/>
      <c r="J376004" s="3"/>
    </row>
    <row r="376005" spans="9:10" x14ac:dyDescent="0.2">
      <c r="I376005" s="3"/>
      <c r="J376005" s="3"/>
    </row>
    <row r="376006" spans="9:10" x14ac:dyDescent="0.2">
      <c r="I376006" s="3"/>
      <c r="J376006" s="3"/>
    </row>
    <row r="376007" spans="9:10" x14ac:dyDescent="0.2">
      <c r="I376007" s="3"/>
      <c r="J376007" s="3"/>
    </row>
    <row r="376008" spans="9:10" x14ac:dyDescent="0.2">
      <c r="I376008" s="3"/>
      <c r="J376008" s="3"/>
    </row>
    <row r="376009" spans="9:10" x14ac:dyDescent="0.2">
      <c r="I376009" s="3"/>
      <c r="J376009" s="3"/>
    </row>
    <row r="376010" spans="9:10" x14ac:dyDescent="0.2">
      <c r="I376010" s="3"/>
      <c r="J376010" s="3"/>
    </row>
    <row r="376011" spans="9:10" x14ac:dyDescent="0.2">
      <c r="I376011" s="3"/>
      <c r="J376011" s="3"/>
    </row>
    <row r="376012" spans="9:10" x14ac:dyDescent="0.2">
      <c r="I376012" s="3"/>
      <c r="J376012" s="3"/>
    </row>
    <row r="376013" spans="9:10" x14ac:dyDescent="0.2">
      <c r="I376013" s="3"/>
      <c r="J376013" s="3"/>
    </row>
    <row r="376014" spans="9:10" x14ac:dyDescent="0.2">
      <c r="I376014" s="3"/>
      <c r="J376014" s="3"/>
    </row>
    <row r="376015" spans="9:10" x14ac:dyDescent="0.2">
      <c r="I376015" s="3"/>
      <c r="J376015" s="3"/>
    </row>
    <row r="376016" spans="9:10" x14ac:dyDescent="0.2">
      <c r="I376016" s="3"/>
      <c r="J376016" s="3"/>
    </row>
    <row r="376017" spans="9:10" x14ac:dyDescent="0.2">
      <c r="I376017" s="3"/>
      <c r="J376017" s="3"/>
    </row>
    <row r="376018" spans="9:10" x14ac:dyDescent="0.2">
      <c r="I376018" s="3"/>
      <c r="J376018" s="3"/>
    </row>
    <row r="376019" spans="9:10" x14ac:dyDescent="0.2">
      <c r="I376019" s="3"/>
      <c r="J376019" s="3"/>
    </row>
    <row r="376020" spans="9:10" x14ac:dyDescent="0.2">
      <c r="I376020" s="3"/>
      <c r="J376020" s="3"/>
    </row>
    <row r="376021" spans="9:10" x14ac:dyDescent="0.2">
      <c r="I376021" s="3"/>
      <c r="J376021" s="3"/>
    </row>
    <row r="376022" spans="9:10" x14ac:dyDescent="0.2">
      <c r="I376022" s="3"/>
      <c r="J376022" s="3"/>
    </row>
    <row r="376023" spans="9:10" x14ac:dyDescent="0.2">
      <c r="I376023" s="3"/>
      <c r="J376023" s="3"/>
    </row>
    <row r="376024" spans="9:10" x14ac:dyDescent="0.2">
      <c r="I376024" s="3"/>
      <c r="J376024" s="3"/>
    </row>
    <row r="376025" spans="9:10" x14ac:dyDescent="0.2">
      <c r="I376025" s="3"/>
      <c r="J376025" s="3"/>
    </row>
    <row r="376026" spans="9:10" x14ac:dyDescent="0.2">
      <c r="I376026" s="3"/>
      <c r="J376026" s="3"/>
    </row>
    <row r="376027" spans="9:10" x14ac:dyDescent="0.2">
      <c r="I376027" s="3"/>
      <c r="J376027" s="3"/>
    </row>
    <row r="376028" spans="9:10" x14ac:dyDescent="0.2">
      <c r="I376028" s="3"/>
      <c r="J376028" s="3"/>
    </row>
    <row r="376029" spans="9:10" x14ac:dyDescent="0.2">
      <c r="I376029" s="3"/>
      <c r="J376029" s="3"/>
    </row>
    <row r="376030" spans="9:10" x14ac:dyDescent="0.2">
      <c r="I376030" s="3"/>
      <c r="J376030" s="3"/>
    </row>
    <row r="376031" spans="9:10" x14ac:dyDescent="0.2">
      <c r="I376031" s="3"/>
      <c r="J376031" s="3"/>
    </row>
    <row r="376032" spans="9:10" x14ac:dyDescent="0.2">
      <c r="I376032" s="3"/>
      <c r="J376032" s="3"/>
    </row>
    <row r="376033" spans="9:10" x14ac:dyDescent="0.2">
      <c r="I376033" s="3"/>
      <c r="J376033" s="3"/>
    </row>
    <row r="376034" spans="9:10" x14ac:dyDescent="0.2">
      <c r="I376034" s="3"/>
      <c r="J376034" s="3"/>
    </row>
    <row r="376035" spans="9:10" x14ac:dyDescent="0.2">
      <c r="I376035" s="3"/>
      <c r="J376035" s="3"/>
    </row>
    <row r="376036" spans="9:10" x14ac:dyDescent="0.2">
      <c r="I376036" s="3"/>
      <c r="J376036" s="3"/>
    </row>
    <row r="376037" spans="9:10" x14ac:dyDescent="0.2">
      <c r="I376037" s="3"/>
      <c r="J376037" s="3"/>
    </row>
    <row r="376038" spans="9:10" x14ac:dyDescent="0.2">
      <c r="I376038" s="3"/>
      <c r="J376038" s="3"/>
    </row>
    <row r="376039" spans="9:10" x14ac:dyDescent="0.2">
      <c r="I376039" s="3"/>
      <c r="J376039" s="3"/>
    </row>
    <row r="376040" spans="9:10" x14ac:dyDescent="0.2">
      <c r="I376040" s="3"/>
      <c r="J376040" s="3"/>
    </row>
    <row r="376041" spans="9:10" x14ac:dyDescent="0.2">
      <c r="I376041" s="3"/>
      <c r="J376041" s="3"/>
    </row>
    <row r="376042" spans="9:10" x14ac:dyDescent="0.2">
      <c r="I376042" s="3"/>
      <c r="J376042" s="3"/>
    </row>
    <row r="376043" spans="9:10" x14ac:dyDescent="0.2">
      <c r="I376043" s="3"/>
      <c r="J376043" s="3"/>
    </row>
    <row r="376044" spans="9:10" x14ac:dyDescent="0.2">
      <c r="I376044" s="3"/>
      <c r="J376044" s="3"/>
    </row>
    <row r="376045" spans="9:10" x14ac:dyDescent="0.2">
      <c r="I376045" s="3"/>
      <c r="J376045" s="3"/>
    </row>
    <row r="376046" spans="9:10" x14ac:dyDescent="0.2">
      <c r="I376046" s="3"/>
      <c r="J376046" s="3"/>
    </row>
    <row r="376047" spans="9:10" x14ac:dyDescent="0.2">
      <c r="I376047" s="3"/>
      <c r="J376047" s="3"/>
    </row>
    <row r="376048" spans="9:10" x14ac:dyDescent="0.2">
      <c r="I376048" s="3"/>
      <c r="J376048" s="3"/>
    </row>
    <row r="376049" spans="9:10" x14ac:dyDescent="0.2">
      <c r="I376049" s="3"/>
      <c r="J376049" s="3"/>
    </row>
    <row r="376050" spans="9:10" x14ac:dyDescent="0.2">
      <c r="I376050" s="3"/>
      <c r="J376050" s="3"/>
    </row>
    <row r="376051" spans="9:10" x14ac:dyDescent="0.2">
      <c r="I376051" s="3"/>
      <c r="J376051" s="3"/>
    </row>
    <row r="376052" spans="9:10" x14ac:dyDescent="0.2">
      <c r="I376052" s="3"/>
      <c r="J376052" s="3"/>
    </row>
    <row r="376053" spans="9:10" x14ac:dyDescent="0.2">
      <c r="I376053" s="3"/>
      <c r="J376053" s="3"/>
    </row>
    <row r="376054" spans="9:10" x14ac:dyDescent="0.2">
      <c r="I376054" s="3"/>
      <c r="J376054" s="3"/>
    </row>
    <row r="376055" spans="9:10" x14ac:dyDescent="0.2">
      <c r="I376055" s="3"/>
      <c r="J376055" s="3"/>
    </row>
    <row r="376056" spans="9:10" x14ac:dyDescent="0.2">
      <c r="I376056" s="3"/>
      <c r="J376056" s="3"/>
    </row>
    <row r="376057" spans="9:10" x14ac:dyDescent="0.2">
      <c r="I376057" s="3"/>
      <c r="J376057" s="3"/>
    </row>
    <row r="376058" spans="9:10" x14ac:dyDescent="0.2">
      <c r="I376058" s="3"/>
      <c r="J376058" s="3"/>
    </row>
    <row r="376059" spans="9:10" x14ac:dyDescent="0.2">
      <c r="I376059" s="3"/>
      <c r="J376059" s="3"/>
    </row>
    <row r="376060" spans="9:10" x14ac:dyDescent="0.2">
      <c r="I376060" s="3"/>
      <c r="J376060" s="3"/>
    </row>
    <row r="376061" spans="9:10" x14ac:dyDescent="0.2">
      <c r="I376061" s="3"/>
      <c r="J376061" s="3"/>
    </row>
    <row r="376062" spans="9:10" x14ac:dyDescent="0.2">
      <c r="I376062" s="3"/>
      <c r="J376062" s="3"/>
    </row>
    <row r="376063" spans="9:10" x14ac:dyDescent="0.2">
      <c r="I376063" s="3"/>
      <c r="J376063" s="3"/>
    </row>
    <row r="376064" spans="9:10" x14ac:dyDescent="0.2">
      <c r="I376064" s="3"/>
      <c r="J376064" s="3"/>
    </row>
    <row r="376065" spans="9:10" x14ac:dyDescent="0.2">
      <c r="I376065" s="3"/>
      <c r="J376065" s="3"/>
    </row>
    <row r="376066" spans="9:10" x14ac:dyDescent="0.2">
      <c r="I376066" s="3"/>
      <c r="J376066" s="3"/>
    </row>
    <row r="376067" spans="9:10" x14ac:dyDescent="0.2">
      <c r="I376067" s="3"/>
      <c r="J376067" s="3"/>
    </row>
    <row r="376068" spans="9:10" x14ac:dyDescent="0.2">
      <c r="I376068" s="3"/>
      <c r="J376068" s="3"/>
    </row>
    <row r="376069" spans="9:10" x14ac:dyDescent="0.2">
      <c r="I376069" s="3"/>
      <c r="J376069" s="3"/>
    </row>
    <row r="376070" spans="9:10" x14ac:dyDescent="0.2">
      <c r="I376070" s="3"/>
      <c r="J376070" s="3"/>
    </row>
    <row r="376071" spans="9:10" x14ac:dyDescent="0.2">
      <c r="I376071" s="3"/>
      <c r="J376071" s="3"/>
    </row>
    <row r="376072" spans="9:10" x14ac:dyDescent="0.2">
      <c r="I376072" s="3"/>
      <c r="J376072" s="3"/>
    </row>
    <row r="376073" spans="9:10" x14ac:dyDescent="0.2">
      <c r="I376073" s="3"/>
      <c r="J376073" s="3"/>
    </row>
    <row r="376074" spans="9:10" x14ac:dyDescent="0.2">
      <c r="I376074" s="3"/>
      <c r="J376074" s="3"/>
    </row>
    <row r="376075" spans="9:10" x14ac:dyDescent="0.2">
      <c r="I376075" s="3"/>
      <c r="J376075" s="3"/>
    </row>
    <row r="376076" spans="9:10" x14ac:dyDescent="0.2">
      <c r="I376076" s="3"/>
      <c r="J376076" s="3"/>
    </row>
    <row r="376077" spans="9:10" x14ac:dyDescent="0.2">
      <c r="I376077" s="3"/>
      <c r="J376077" s="3"/>
    </row>
    <row r="376078" spans="9:10" x14ac:dyDescent="0.2">
      <c r="I376078" s="3"/>
      <c r="J376078" s="3"/>
    </row>
    <row r="376079" spans="9:10" x14ac:dyDescent="0.2">
      <c r="I376079" s="3"/>
      <c r="J376079" s="3"/>
    </row>
    <row r="376080" spans="9:10" x14ac:dyDescent="0.2">
      <c r="I376080" s="3"/>
      <c r="J376080" s="3"/>
    </row>
    <row r="376081" spans="9:10" x14ac:dyDescent="0.2">
      <c r="I376081" s="3"/>
      <c r="J376081" s="3"/>
    </row>
    <row r="376082" spans="9:10" x14ac:dyDescent="0.2">
      <c r="I376082" s="3"/>
      <c r="J376082" s="3"/>
    </row>
    <row r="376083" spans="9:10" x14ac:dyDescent="0.2">
      <c r="I376083" s="3"/>
      <c r="J376083" s="3"/>
    </row>
    <row r="376084" spans="9:10" x14ac:dyDescent="0.2">
      <c r="I376084" s="3"/>
      <c r="J376084" s="3"/>
    </row>
    <row r="376085" spans="9:10" x14ac:dyDescent="0.2">
      <c r="I376085" s="3"/>
      <c r="J376085" s="3"/>
    </row>
    <row r="376086" spans="9:10" x14ac:dyDescent="0.2">
      <c r="I376086" s="3"/>
      <c r="J376086" s="3"/>
    </row>
    <row r="376087" spans="9:10" x14ac:dyDescent="0.2">
      <c r="I376087" s="3"/>
      <c r="J376087" s="3"/>
    </row>
    <row r="376088" spans="9:10" x14ac:dyDescent="0.2">
      <c r="I376088" s="3"/>
      <c r="J376088" s="3"/>
    </row>
    <row r="376089" spans="9:10" x14ac:dyDescent="0.2">
      <c r="I376089" s="3"/>
      <c r="J376089" s="3"/>
    </row>
    <row r="376090" spans="9:10" x14ac:dyDescent="0.2">
      <c r="I376090" s="3"/>
      <c r="J376090" s="3"/>
    </row>
    <row r="376091" spans="9:10" x14ac:dyDescent="0.2">
      <c r="I376091" s="3"/>
      <c r="J376091" s="3"/>
    </row>
    <row r="376092" spans="9:10" x14ac:dyDescent="0.2">
      <c r="I376092" s="3"/>
      <c r="J376092" s="3"/>
    </row>
    <row r="376093" spans="9:10" x14ac:dyDescent="0.2">
      <c r="I376093" s="3"/>
      <c r="J376093" s="3"/>
    </row>
    <row r="376094" spans="9:10" x14ac:dyDescent="0.2">
      <c r="I376094" s="3"/>
      <c r="J376094" s="3"/>
    </row>
    <row r="376095" spans="9:10" x14ac:dyDescent="0.2">
      <c r="I376095" s="3"/>
      <c r="J376095" s="3"/>
    </row>
    <row r="376096" spans="9:10" x14ac:dyDescent="0.2">
      <c r="I376096" s="3"/>
      <c r="J376096" s="3"/>
    </row>
    <row r="376097" spans="9:10" x14ac:dyDescent="0.2">
      <c r="I376097" s="3"/>
      <c r="J376097" s="3"/>
    </row>
    <row r="376098" spans="9:10" x14ac:dyDescent="0.2">
      <c r="I376098" s="3"/>
      <c r="J376098" s="3"/>
    </row>
    <row r="376099" spans="9:10" x14ac:dyDescent="0.2">
      <c r="I376099" s="3"/>
      <c r="J376099" s="3"/>
    </row>
    <row r="376100" spans="9:10" x14ac:dyDescent="0.2">
      <c r="I376100" s="3"/>
      <c r="J376100" s="3"/>
    </row>
    <row r="376101" spans="9:10" x14ac:dyDescent="0.2">
      <c r="I376101" s="3"/>
      <c r="J376101" s="3"/>
    </row>
    <row r="376102" spans="9:10" x14ac:dyDescent="0.2">
      <c r="I376102" s="3"/>
      <c r="J376102" s="3"/>
    </row>
    <row r="376103" spans="9:10" x14ac:dyDescent="0.2">
      <c r="I376103" s="3"/>
      <c r="J376103" s="3"/>
    </row>
    <row r="376104" spans="9:10" x14ac:dyDescent="0.2">
      <c r="I376104" s="3"/>
      <c r="J376104" s="3"/>
    </row>
    <row r="376105" spans="9:10" x14ac:dyDescent="0.2">
      <c r="I376105" s="3"/>
      <c r="J376105" s="3"/>
    </row>
    <row r="376106" spans="9:10" x14ac:dyDescent="0.2">
      <c r="I376106" s="3"/>
      <c r="J376106" s="3"/>
    </row>
    <row r="376107" spans="9:10" x14ac:dyDescent="0.2">
      <c r="I376107" s="3"/>
      <c r="J376107" s="3"/>
    </row>
    <row r="376108" spans="9:10" x14ac:dyDescent="0.2">
      <c r="I376108" s="3"/>
      <c r="J376108" s="3"/>
    </row>
    <row r="376109" spans="9:10" x14ac:dyDescent="0.2">
      <c r="I376109" s="3"/>
      <c r="J376109" s="3"/>
    </row>
    <row r="376110" spans="9:10" x14ac:dyDescent="0.2">
      <c r="I376110" s="3"/>
      <c r="J376110" s="3"/>
    </row>
    <row r="376111" spans="9:10" x14ac:dyDescent="0.2">
      <c r="I376111" s="3"/>
      <c r="J376111" s="3"/>
    </row>
    <row r="376112" spans="9:10" x14ac:dyDescent="0.2">
      <c r="I376112" s="3"/>
      <c r="J376112" s="3"/>
    </row>
    <row r="376113" spans="9:10" x14ac:dyDescent="0.2">
      <c r="I376113" s="3"/>
      <c r="J376113" s="3"/>
    </row>
    <row r="376114" spans="9:10" x14ac:dyDescent="0.2">
      <c r="I376114" s="3"/>
      <c r="J376114" s="3"/>
    </row>
    <row r="376115" spans="9:10" x14ac:dyDescent="0.2">
      <c r="I376115" s="3"/>
      <c r="J376115" s="3"/>
    </row>
    <row r="376116" spans="9:10" x14ac:dyDescent="0.2">
      <c r="I376116" s="3"/>
      <c r="J376116" s="3"/>
    </row>
    <row r="376117" spans="9:10" x14ac:dyDescent="0.2">
      <c r="I376117" s="3"/>
      <c r="J376117" s="3"/>
    </row>
    <row r="376118" spans="9:10" x14ac:dyDescent="0.2">
      <c r="I376118" s="3"/>
      <c r="J376118" s="3"/>
    </row>
    <row r="376119" spans="9:10" x14ac:dyDescent="0.2">
      <c r="I376119" s="3"/>
      <c r="J376119" s="3"/>
    </row>
    <row r="376120" spans="9:10" x14ac:dyDescent="0.2">
      <c r="I376120" s="3"/>
      <c r="J376120" s="3"/>
    </row>
    <row r="376121" spans="9:10" x14ac:dyDescent="0.2">
      <c r="I376121" s="3"/>
      <c r="J376121" s="3"/>
    </row>
    <row r="376122" spans="9:10" x14ac:dyDescent="0.2">
      <c r="I376122" s="3"/>
      <c r="J376122" s="3"/>
    </row>
    <row r="376123" spans="9:10" x14ac:dyDescent="0.2">
      <c r="I376123" s="3"/>
      <c r="J376123" s="3"/>
    </row>
    <row r="376124" spans="9:10" x14ac:dyDescent="0.2">
      <c r="I376124" s="3"/>
      <c r="J376124" s="3"/>
    </row>
    <row r="376125" spans="9:10" x14ac:dyDescent="0.2">
      <c r="I376125" s="3"/>
      <c r="J376125" s="3"/>
    </row>
    <row r="376126" spans="9:10" x14ac:dyDescent="0.2">
      <c r="I376126" s="3"/>
      <c r="J376126" s="3"/>
    </row>
    <row r="376127" spans="9:10" x14ac:dyDescent="0.2">
      <c r="I376127" s="3"/>
      <c r="J376127" s="3"/>
    </row>
    <row r="376128" spans="9:10" x14ac:dyDescent="0.2">
      <c r="I376128" s="3"/>
      <c r="J376128" s="3"/>
    </row>
    <row r="376129" spans="9:10" x14ac:dyDescent="0.2">
      <c r="I376129" s="3"/>
      <c r="J376129" s="3"/>
    </row>
    <row r="376130" spans="9:10" x14ac:dyDescent="0.2">
      <c r="I376130" s="3"/>
      <c r="J376130" s="3"/>
    </row>
    <row r="376131" spans="9:10" x14ac:dyDescent="0.2">
      <c r="I376131" s="3"/>
      <c r="J376131" s="3"/>
    </row>
    <row r="376132" spans="9:10" x14ac:dyDescent="0.2">
      <c r="I376132" s="3"/>
      <c r="J376132" s="3"/>
    </row>
    <row r="376133" spans="9:10" x14ac:dyDescent="0.2">
      <c r="I376133" s="3"/>
      <c r="J376133" s="3"/>
    </row>
    <row r="376134" spans="9:10" x14ac:dyDescent="0.2">
      <c r="I376134" s="3"/>
      <c r="J376134" s="3"/>
    </row>
    <row r="376135" spans="9:10" x14ac:dyDescent="0.2">
      <c r="I376135" s="3"/>
      <c r="J376135" s="3"/>
    </row>
    <row r="376136" spans="9:10" x14ac:dyDescent="0.2">
      <c r="I376136" s="3"/>
      <c r="J376136" s="3"/>
    </row>
    <row r="376137" spans="9:10" x14ac:dyDescent="0.2">
      <c r="I376137" s="3"/>
      <c r="J376137" s="3"/>
    </row>
    <row r="376138" spans="9:10" x14ac:dyDescent="0.2">
      <c r="I376138" s="3"/>
      <c r="J376138" s="3"/>
    </row>
    <row r="376139" spans="9:10" x14ac:dyDescent="0.2">
      <c r="I376139" s="3"/>
      <c r="J376139" s="3"/>
    </row>
    <row r="376140" spans="9:10" x14ac:dyDescent="0.2">
      <c r="I376140" s="3"/>
      <c r="J376140" s="3"/>
    </row>
    <row r="376141" spans="9:10" x14ac:dyDescent="0.2">
      <c r="I376141" s="3"/>
      <c r="J376141" s="3"/>
    </row>
    <row r="376142" spans="9:10" x14ac:dyDescent="0.2">
      <c r="I376142" s="3"/>
      <c r="J376142" s="3"/>
    </row>
    <row r="376143" spans="9:10" x14ac:dyDescent="0.2">
      <c r="I376143" s="3"/>
      <c r="J376143" s="3"/>
    </row>
    <row r="376144" spans="9:10" x14ac:dyDescent="0.2">
      <c r="I376144" s="3"/>
      <c r="J376144" s="3"/>
    </row>
    <row r="376145" spans="9:10" x14ac:dyDescent="0.2">
      <c r="I376145" s="3"/>
      <c r="J376145" s="3"/>
    </row>
    <row r="376146" spans="9:10" x14ac:dyDescent="0.2">
      <c r="I376146" s="3"/>
      <c r="J376146" s="3"/>
    </row>
    <row r="376147" spans="9:10" x14ac:dyDescent="0.2">
      <c r="I376147" s="3"/>
      <c r="J376147" s="3"/>
    </row>
    <row r="376148" spans="9:10" x14ac:dyDescent="0.2">
      <c r="I376148" s="3"/>
      <c r="J376148" s="3"/>
    </row>
    <row r="376149" spans="9:10" x14ac:dyDescent="0.2">
      <c r="I376149" s="3"/>
      <c r="J376149" s="3"/>
    </row>
    <row r="376150" spans="9:10" x14ac:dyDescent="0.2">
      <c r="I376150" s="3"/>
      <c r="J376150" s="3"/>
    </row>
    <row r="376151" spans="9:10" x14ac:dyDescent="0.2">
      <c r="I376151" s="3"/>
      <c r="J376151" s="3"/>
    </row>
    <row r="376152" spans="9:10" x14ac:dyDescent="0.2">
      <c r="I376152" s="3"/>
      <c r="J376152" s="3"/>
    </row>
    <row r="376153" spans="9:10" x14ac:dyDescent="0.2">
      <c r="I376153" s="3"/>
      <c r="J376153" s="3"/>
    </row>
    <row r="376154" spans="9:10" x14ac:dyDescent="0.2">
      <c r="I376154" s="3"/>
      <c r="J376154" s="3"/>
    </row>
    <row r="376155" spans="9:10" x14ac:dyDescent="0.2">
      <c r="I376155" s="3"/>
      <c r="J376155" s="3"/>
    </row>
    <row r="376156" spans="9:10" x14ac:dyDescent="0.2">
      <c r="I376156" s="3"/>
      <c r="J376156" s="3"/>
    </row>
    <row r="376157" spans="9:10" x14ac:dyDescent="0.2">
      <c r="I376157" s="3"/>
      <c r="J376157" s="3"/>
    </row>
    <row r="376158" spans="9:10" x14ac:dyDescent="0.2">
      <c r="I376158" s="3"/>
      <c r="J376158" s="3"/>
    </row>
    <row r="376159" spans="9:10" x14ac:dyDescent="0.2">
      <c r="I376159" s="3"/>
      <c r="J376159" s="3"/>
    </row>
    <row r="376160" spans="9:10" x14ac:dyDescent="0.2">
      <c r="I376160" s="3"/>
      <c r="J376160" s="3"/>
    </row>
    <row r="376161" spans="9:10" x14ac:dyDescent="0.2">
      <c r="I376161" s="3"/>
      <c r="J376161" s="3"/>
    </row>
    <row r="376162" spans="9:10" x14ac:dyDescent="0.2">
      <c r="I376162" s="3"/>
      <c r="J376162" s="3"/>
    </row>
    <row r="376163" spans="9:10" x14ac:dyDescent="0.2">
      <c r="I376163" s="3"/>
      <c r="J376163" s="3"/>
    </row>
    <row r="376164" spans="9:10" x14ac:dyDescent="0.2">
      <c r="I376164" s="3"/>
      <c r="J376164" s="3"/>
    </row>
    <row r="376165" spans="9:10" x14ac:dyDescent="0.2">
      <c r="I376165" s="3"/>
      <c r="J376165" s="3"/>
    </row>
    <row r="376166" spans="9:10" x14ac:dyDescent="0.2">
      <c r="I376166" s="3"/>
      <c r="J376166" s="3"/>
    </row>
    <row r="376167" spans="9:10" x14ac:dyDescent="0.2">
      <c r="I376167" s="3"/>
      <c r="J376167" s="3"/>
    </row>
    <row r="376168" spans="9:10" x14ac:dyDescent="0.2">
      <c r="I376168" s="3"/>
      <c r="J376168" s="3"/>
    </row>
    <row r="376169" spans="9:10" x14ac:dyDescent="0.2">
      <c r="I376169" s="3"/>
      <c r="J376169" s="3"/>
    </row>
    <row r="376170" spans="9:10" x14ac:dyDescent="0.2">
      <c r="I376170" s="3"/>
      <c r="J376170" s="3"/>
    </row>
    <row r="376171" spans="9:10" x14ac:dyDescent="0.2">
      <c r="I376171" s="3"/>
      <c r="J376171" s="3"/>
    </row>
    <row r="376172" spans="9:10" x14ac:dyDescent="0.2">
      <c r="I376172" s="3"/>
      <c r="J376172" s="3"/>
    </row>
    <row r="376173" spans="9:10" x14ac:dyDescent="0.2">
      <c r="I376173" s="3"/>
      <c r="J376173" s="3"/>
    </row>
    <row r="376174" spans="9:10" x14ac:dyDescent="0.2">
      <c r="I376174" s="3"/>
      <c r="J376174" s="3"/>
    </row>
    <row r="376175" spans="9:10" x14ac:dyDescent="0.2">
      <c r="I376175" s="3"/>
      <c r="J376175" s="3"/>
    </row>
    <row r="376176" spans="9:10" x14ac:dyDescent="0.2">
      <c r="I376176" s="3"/>
      <c r="J376176" s="3"/>
    </row>
    <row r="376177" spans="9:10" x14ac:dyDescent="0.2">
      <c r="I376177" s="3"/>
      <c r="J376177" s="3"/>
    </row>
    <row r="376178" spans="9:10" x14ac:dyDescent="0.2">
      <c r="I376178" s="3"/>
      <c r="J376178" s="3"/>
    </row>
    <row r="376179" spans="9:10" x14ac:dyDescent="0.2">
      <c r="I376179" s="3"/>
      <c r="J376179" s="3"/>
    </row>
    <row r="376180" spans="9:10" x14ac:dyDescent="0.2">
      <c r="I376180" s="3"/>
      <c r="J376180" s="3"/>
    </row>
    <row r="376181" spans="9:10" x14ac:dyDescent="0.2">
      <c r="I376181" s="3"/>
      <c r="J376181" s="3"/>
    </row>
    <row r="376182" spans="9:10" x14ac:dyDescent="0.2">
      <c r="I376182" s="3"/>
      <c r="J376182" s="3"/>
    </row>
    <row r="376183" spans="9:10" x14ac:dyDescent="0.2">
      <c r="I376183" s="3"/>
      <c r="J376183" s="3"/>
    </row>
    <row r="376184" spans="9:10" x14ac:dyDescent="0.2">
      <c r="I376184" s="3"/>
      <c r="J376184" s="3"/>
    </row>
    <row r="376185" spans="9:10" x14ac:dyDescent="0.2">
      <c r="I376185" s="3"/>
      <c r="J376185" s="3"/>
    </row>
    <row r="376186" spans="9:10" x14ac:dyDescent="0.2">
      <c r="I376186" s="3"/>
      <c r="J376186" s="3"/>
    </row>
    <row r="376187" spans="9:10" x14ac:dyDescent="0.2">
      <c r="I376187" s="3"/>
      <c r="J376187" s="3"/>
    </row>
    <row r="376188" spans="9:10" x14ac:dyDescent="0.2">
      <c r="I376188" s="3"/>
      <c r="J376188" s="3"/>
    </row>
    <row r="376189" spans="9:10" x14ac:dyDescent="0.2">
      <c r="I376189" s="3"/>
      <c r="J376189" s="3"/>
    </row>
    <row r="376190" spans="9:10" x14ac:dyDescent="0.2">
      <c r="I376190" s="3"/>
      <c r="J376190" s="3"/>
    </row>
    <row r="376191" spans="9:10" x14ac:dyDescent="0.2">
      <c r="I376191" s="3"/>
      <c r="J376191" s="3"/>
    </row>
    <row r="376192" spans="9:10" x14ac:dyDescent="0.2">
      <c r="I376192" s="3"/>
      <c r="J376192" s="3"/>
    </row>
    <row r="376193" spans="9:10" x14ac:dyDescent="0.2">
      <c r="I376193" s="3"/>
      <c r="J376193" s="3"/>
    </row>
    <row r="376194" spans="9:10" x14ac:dyDescent="0.2">
      <c r="I376194" s="3"/>
      <c r="J376194" s="3"/>
    </row>
    <row r="376195" spans="9:10" x14ac:dyDescent="0.2">
      <c r="I376195" s="3"/>
      <c r="J376195" s="3"/>
    </row>
    <row r="376196" spans="9:10" x14ac:dyDescent="0.2">
      <c r="I376196" s="3"/>
      <c r="J376196" s="3"/>
    </row>
    <row r="376197" spans="9:10" x14ac:dyDescent="0.2">
      <c r="I376197" s="3"/>
      <c r="J376197" s="3"/>
    </row>
    <row r="376198" spans="9:10" x14ac:dyDescent="0.2">
      <c r="I376198" s="3"/>
      <c r="J376198" s="3"/>
    </row>
    <row r="376199" spans="9:10" x14ac:dyDescent="0.2">
      <c r="I376199" s="3"/>
      <c r="J376199" s="3"/>
    </row>
    <row r="376200" spans="9:10" x14ac:dyDescent="0.2">
      <c r="I376200" s="3"/>
      <c r="J376200" s="3"/>
    </row>
    <row r="376201" spans="9:10" x14ac:dyDescent="0.2">
      <c r="I376201" s="3"/>
      <c r="J376201" s="3"/>
    </row>
    <row r="376202" spans="9:10" x14ac:dyDescent="0.2">
      <c r="I376202" s="3"/>
      <c r="J376202" s="3"/>
    </row>
    <row r="376203" spans="9:10" x14ac:dyDescent="0.2">
      <c r="I376203" s="3"/>
      <c r="J376203" s="3"/>
    </row>
    <row r="376204" spans="9:10" x14ac:dyDescent="0.2">
      <c r="I376204" s="3"/>
      <c r="J376204" s="3"/>
    </row>
    <row r="376205" spans="9:10" x14ac:dyDescent="0.2">
      <c r="I376205" s="3"/>
      <c r="J376205" s="3"/>
    </row>
    <row r="376206" spans="9:10" x14ac:dyDescent="0.2">
      <c r="I376206" s="3"/>
      <c r="J376206" s="3"/>
    </row>
    <row r="376207" spans="9:10" x14ac:dyDescent="0.2">
      <c r="I376207" s="3"/>
      <c r="J376207" s="3"/>
    </row>
    <row r="376208" spans="9:10" x14ac:dyDescent="0.2">
      <c r="I376208" s="3"/>
      <c r="J376208" s="3"/>
    </row>
    <row r="376209" spans="9:10" x14ac:dyDescent="0.2">
      <c r="I376209" s="3"/>
      <c r="J376209" s="3"/>
    </row>
    <row r="376210" spans="9:10" x14ac:dyDescent="0.2">
      <c r="I376210" s="3"/>
      <c r="J376210" s="3"/>
    </row>
    <row r="376211" spans="9:10" x14ac:dyDescent="0.2">
      <c r="I376211" s="3"/>
      <c r="J376211" s="3"/>
    </row>
    <row r="376212" spans="9:10" x14ac:dyDescent="0.2">
      <c r="I376212" s="3"/>
      <c r="J376212" s="3"/>
    </row>
    <row r="376213" spans="9:10" x14ac:dyDescent="0.2">
      <c r="I376213" s="3"/>
      <c r="J376213" s="3"/>
    </row>
    <row r="376214" spans="9:10" x14ac:dyDescent="0.2">
      <c r="I376214" s="3"/>
      <c r="J376214" s="3"/>
    </row>
    <row r="376215" spans="9:10" x14ac:dyDescent="0.2">
      <c r="I376215" s="3"/>
      <c r="J376215" s="3"/>
    </row>
    <row r="376216" spans="9:10" x14ac:dyDescent="0.2">
      <c r="I376216" s="3"/>
      <c r="J376216" s="3"/>
    </row>
    <row r="376217" spans="9:10" x14ac:dyDescent="0.2">
      <c r="I376217" s="3"/>
      <c r="J376217" s="3"/>
    </row>
    <row r="376218" spans="9:10" x14ac:dyDescent="0.2">
      <c r="I376218" s="3"/>
      <c r="J376218" s="3"/>
    </row>
    <row r="376219" spans="9:10" x14ac:dyDescent="0.2">
      <c r="I376219" s="3"/>
      <c r="J376219" s="3"/>
    </row>
    <row r="376220" spans="9:10" x14ac:dyDescent="0.2">
      <c r="I376220" s="3"/>
      <c r="J376220" s="3"/>
    </row>
    <row r="376221" spans="9:10" x14ac:dyDescent="0.2">
      <c r="I376221" s="3"/>
      <c r="J376221" s="3"/>
    </row>
    <row r="376222" spans="9:10" x14ac:dyDescent="0.2">
      <c r="I376222" s="3"/>
      <c r="J376222" s="3"/>
    </row>
    <row r="376223" spans="9:10" x14ac:dyDescent="0.2">
      <c r="I376223" s="3"/>
      <c r="J376223" s="3"/>
    </row>
    <row r="376224" spans="9:10" x14ac:dyDescent="0.2">
      <c r="I376224" s="3"/>
      <c r="J376224" s="3"/>
    </row>
    <row r="376225" spans="9:10" x14ac:dyDescent="0.2">
      <c r="I376225" s="3"/>
      <c r="J376225" s="3"/>
    </row>
    <row r="376226" spans="9:10" x14ac:dyDescent="0.2">
      <c r="I376226" s="3"/>
      <c r="J376226" s="3"/>
    </row>
    <row r="376227" spans="9:10" x14ac:dyDescent="0.2">
      <c r="I376227" s="3"/>
      <c r="J376227" s="3"/>
    </row>
    <row r="376228" spans="9:10" x14ac:dyDescent="0.2">
      <c r="I376228" s="3"/>
      <c r="J376228" s="3"/>
    </row>
    <row r="376229" spans="9:10" x14ac:dyDescent="0.2">
      <c r="I376229" s="3"/>
      <c r="J376229" s="3"/>
    </row>
    <row r="376230" spans="9:10" x14ac:dyDescent="0.2">
      <c r="I376230" s="3"/>
      <c r="J376230" s="3"/>
    </row>
    <row r="376231" spans="9:10" x14ac:dyDescent="0.2">
      <c r="I376231" s="3"/>
      <c r="J376231" s="3"/>
    </row>
    <row r="376232" spans="9:10" x14ac:dyDescent="0.2">
      <c r="I376232" s="3"/>
      <c r="J376232" s="3"/>
    </row>
    <row r="376233" spans="9:10" x14ac:dyDescent="0.2">
      <c r="I376233" s="3"/>
      <c r="J376233" s="3"/>
    </row>
    <row r="376234" spans="9:10" x14ac:dyDescent="0.2">
      <c r="I376234" s="3"/>
      <c r="J376234" s="3"/>
    </row>
    <row r="376235" spans="9:10" x14ac:dyDescent="0.2">
      <c r="I376235" s="3"/>
      <c r="J376235" s="3"/>
    </row>
    <row r="376236" spans="9:10" x14ac:dyDescent="0.2">
      <c r="I376236" s="3"/>
      <c r="J376236" s="3"/>
    </row>
    <row r="376237" spans="9:10" x14ac:dyDescent="0.2">
      <c r="I376237" s="3"/>
      <c r="J376237" s="3"/>
    </row>
    <row r="376238" spans="9:10" x14ac:dyDescent="0.2">
      <c r="I376238" s="3"/>
      <c r="J376238" s="3"/>
    </row>
    <row r="376239" spans="9:10" x14ac:dyDescent="0.2">
      <c r="I376239" s="3"/>
      <c r="J376239" s="3"/>
    </row>
    <row r="376240" spans="9:10" x14ac:dyDescent="0.2">
      <c r="I376240" s="3"/>
      <c r="J376240" s="3"/>
    </row>
    <row r="376241" spans="9:10" x14ac:dyDescent="0.2">
      <c r="I376241" s="3"/>
      <c r="J376241" s="3"/>
    </row>
    <row r="376242" spans="9:10" x14ac:dyDescent="0.2">
      <c r="I376242" s="3"/>
      <c r="J376242" s="3"/>
    </row>
    <row r="376243" spans="9:10" x14ac:dyDescent="0.2">
      <c r="I376243" s="3"/>
      <c r="J376243" s="3"/>
    </row>
    <row r="376244" spans="9:10" x14ac:dyDescent="0.2">
      <c r="I376244" s="3"/>
      <c r="J376244" s="3"/>
    </row>
    <row r="376245" spans="9:10" x14ac:dyDescent="0.2">
      <c r="I376245" s="3"/>
      <c r="J376245" s="3"/>
    </row>
    <row r="376246" spans="9:10" x14ac:dyDescent="0.2">
      <c r="I376246" s="3"/>
      <c r="J376246" s="3"/>
    </row>
    <row r="376247" spans="9:10" x14ac:dyDescent="0.2">
      <c r="I376247" s="3"/>
      <c r="J376247" s="3"/>
    </row>
    <row r="376248" spans="9:10" x14ac:dyDescent="0.2">
      <c r="I376248" s="3"/>
      <c r="J376248" s="3"/>
    </row>
    <row r="376249" spans="9:10" x14ac:dyDescent="0.2">
      <c r="I376249" s="3"/>
      <c r="J376249" s="3"/>
    </row>
    <row r="376250" spans="9:10" x14ac:dyDescent="0.2">
      <c r="I376250" s="3"/>
      <c r="J376250" s="3"/>
    </row>
    <row r="376251" spans="9:10" x14ac:dyDescent="0.2">
      <c r="I376251" s="3"/>
      <c r="J376251" s="3"/>
    </row>
    <row r="376252" spans="9:10" x14ac:dyDescent="0.2">
      <c r="I376252" s="3"/>
      <c r="J376252" s="3"/>
    </row>
    <row r="376253" spans="9:10" x14ac:dyDescent="0.2">
      <c r="I376253" s="3"/>
      <c r="J376253" s="3"/>
    </row>
    <row r="376254" spans="9:10" x14ac:dyDescent="0.2">
      <c r="I376254" s="3"/>
      <c r="J376254" s="3"/>
    </row>
    <row r="376255" spans="9:10" x14ac:dyDescent="0.2">
      <c r="I376255" s="3"/>
      <c r="J376255" s="3"/>
    </row>
    <row r="376256" spans="9:10" x14ac:dyDescent="0.2">
      <c r="I376256" s="3"/>
      <c r="J376256" s="3"/>
    </row>
    <row r="376257" spans="9:10" x14ac:dyDescent="0.2">
      <c r="I376257" s="3"/>
      <c r="J376257" s="3"/>
    </row>
    <row r="376258" spans="9:10" x14ac:dyDescent="0.2">
      <c r="I376258" s="3"/>
      <c r="J376258" s="3"/>
    </row>
    <row r="376259" spans="9:10" x14ac:dyDescent="0.2">
      <c r="I376259" s="3"/>
      <c r="J376259" s="3"/>
    </row>
    <row r="376260" spans="9:10" x14ac:dyDescent="0.2">
      <c r="I376260" s="3"/>
      <c r="J376260" s="3"/>
    </row>
    <row r="376261" spans="9:10" x14ac:dyDescent="0.2">
      <c r="I376261" s="3"/>
      <c r="J376261" s="3"/>
    </row>
    <row r="376262" spans="9:10" x14ac:dyDescent="0.2">
      <c r="I376262" s="3"/>
      <c r="J376262" s="3"/>
    </row>
    <row r="376263" spans="9:10" x14ac:dyDescent="0.2">
      <c r="I376263" s="3"/>
      <c r="J376263" s="3"/>
    </row>
    <row r="376264" spans="9:10" x14ac:dyDescent="0.2">
      <c r="I376264" s="3"/>
      <c r="J376264" s="3"/>
    </row>
    <row r="376265" spans="9:10" x14ac:dyDescent="0.2">
      <c r="I376265" s="3"/>
      <c r="J376265" s="3"/>
    </row>
    <row r="376266" spans="9:10" x14ac:dyDescent="0.2">
      <c r="I376266" s="3"/>
      <c r="J376266" s="3"/>
    </row>
    <row r="376267" spans="9:10" x14ac:dyDescent="0.2">
      <c r="I376267" s="3"/>
      <c r="J376267" s="3"/>
    </row>
    <row r="376268" spans="9:10" x14ac:dyDescent="0.2">
      <c r="I376268" s="3"/>
      <c r="J376268" s="3"/>
    </row>
    <row r="376269" spans="9:10" x14ac:dyDescent="0.2">
      <c r="I376269" s="3"/>
      <c r="J376269" s="3"/>
    </row>
    <row r="376270" spans="9:10" x14ac:dyDescent="0.2">
      <c r="I376270" s="3"/>
      <c r="J376270" s="3"/>
    </row>
    <row r="376271" spans="9:10" x14ac:dyDescent="0.2">
      <c r="I376271" s="3"/>
      <c r="J376271" s="3"/>
    </row>
    <row r="376272" spans="9:10" x14ac:dyDescent="0.2">
      <c r="I376272" s="3"/>
      <c r="J376272" s="3"/>
    </row>
    <row r="376273" spans="9:10" x14ac:dyDescent="0.2">
      <c r="I376273" s="3"/>
      <c r="J376273" s="3"/>
    </row>
    <row r="376274" spans="9:10" x14ac:dyDescent="0.2">
      <c r="I376274" s="3"/>
      <c r="J376274" s="3"/>
    </row>
    <row r="376275" spans="9:10" x14ac:dyDescent="0.2">
      <c r="I376275" s="3"/>
      <c r="J376275" s="3"/>
    </row>
    <row r="376276" spans="9:10" x14ac:dyDescent="0.2">
      <c r="I376276" s="3"/>
      <c r="J376276" s="3"/>
    </row>
    <row r="376277" spans="9:10" x14ac:dyDescent="0.2">
      <c r="I376277" s="3"/>
      <c r="J376277" s="3"/>
    </row>
    <row r="376278" spans="9:10" x14ac:dyDescent="0.2">
      <c r="I376278" s="3"/>
      <c r="J376278" s="3"/>
    </row>
    <row r="376279" spans="9:10" x14ac:dyDescent="0.2">
      <c r="I376279" s="3"/>
      <c r="J376279" s="3"/>
    </row>
    <row r="376280" spans="9:10" x14ac:dyDescent="0.2">
      <c r="I376280" s="3"/>
      <c r="J376280" s="3"/>
    </row>
    <row r="376281" spans="9:10" x14ac:dyDescent="0.2">
      <c r="I376281" s="3"/>
      <c r="J376281" s="3"/>
    </row>
    <row r="376282" spans="9:10" x14ac:dyDescent="0.2">
      <c r="I376282" s="3"/>
      <c r="J376282" s="3"/>
    </row>
    <row r="376283" spans="9:10" x14ac:dyDescent="0.2">
      <c r="I376283" s="3"/>
      <c r="J376283" s="3"/>
    </row>
    <row r="376284" spans="9:10" x14ac:dyDescent="0.2">
      <c r="I376284" s="3"/>
      <c r="J376284" s="3"/>
    </row>
    <row r="376285" spans="9:10" x14ac:dyDescent="0.2">
      <c r="I376285" s="3"/>
      <c r="J376285" s="3"/>
    </row>
    <row r="376286" spans="9:10" x14ac:dyDescent="0.2">
      <c r="I376286" s="3"/>
      <c r="J376286" s="3"/>
    </row>
    <row r="376287" spans="9:10" x14ac:dyDescent="0.2">
      <c r="I376287" s="3"/>
      <c r="J376287" s="3"/>
    </row>
    <row r="376288" spans="9:10" x14ac:dyDescent="0.2">
      <c r="I376288" s="3"/>
      <c r="J376288" s="3"/>
    </row>
    <row r="376289" spans="9:10" x14ac:dyDescent="0.2">
      <c r="I376289" s="3"/>
      <c r="J376289" s="3"/>
    </row>
    <row r="376290" spans="9:10" x14ac:dyDescent="0.2">
      <c r="I376290" s="3"/>
      <c r="J376290" s="3"/>
    </row>
    <row r="376291" spans="9:10" x14ac:dyDescent="0.2">
      <c r="I376291" s="3"/>
      <c r="J376291" s="3"/>
    </row>
    <row r="376292" spans="9:10" x14ac:dyDescent="0.2">
      <c r="I376292" s="3"/>
      <c r="J376292" s="3"/>
    </row>
    <row r="376293" spans="9:10" x14ac:dyDescent="0.2">
      <c r="I376293" s="3"/>
      <c r="J376293" s="3"/>
    </row>
    <row r="376294" spans="9:10" x14ac:dyDescent="0.2">
      <c r="I376294" s="3"/>
      <c r="J376294" s="3"/>
    </row>
    <row r="376295" spans="9:10" x14ac:dyDescent="0.2">
      <c r="I376295" s="3"/>
      <c r="J376295" s="3"/>
    </row>
    <row r="376296" spans="9:10" x14ac:dyDescent="0.2">
      <c r="I376296" s="3"/>
      <c r="J376296" s="3"/>
    </row>
    <row r="376297" spans="9:10" x14ac:dyDescent="0.2">
      <c r="I376297" s="3"/>
      <c r="J376297" s="3"/>
    </row>
    <row r="376298" spans="9:10" x14ac:dyDescent="0.2">
      <c r="I376298" s="3"/>
      <c r="J376298" s="3"/>
    </row>
    <row r="376299" spans="9:10" x14ac:dyDescent="0.2">
      <c r="I376299" s="3"/>
      <c r="J376299" s="3"/>
    </row>
    <row r="376300" spans="9:10" x14ac:dyDescent="0.2">
      <c r="I376300" s="3"/>
      <c r="J376300" s="3"/>
    </row>
    <row r="376301" spans="9:10" x14ac:dyDescent="0.2">
      <c r="I376301" s="3"/>
      <c r="J376301" s="3"/>
    </row>
    <row r="376302" spans="9:10" x14ac:dyDescent="0.2">
      <c r="I376302" s="3"/>
      <c r="J376302" s="3"/>
    </row>
    <row r="376303" spans="9:10" x14ac:dyDescent="0.2">
      <c r="I376303" s="3"/>
      <c r="J376303" s="3"/>
    </row>
    <row r="376304" spans="9:10" x14ac:dyDescent="0.2">
      <c r="I376304" s="3"/>
      <c r="J376304" s="3"/>
    </row>
    <row r="376305" spans="9:10" x14ac:dyDescent="0.2">
      <c r="I376305" s="3"/>
      <c r="J376305" s="3"/>
    </row>
    <row r="376306" spans="9:10" x14ac:dyDescent="0.2">
      <c r="I376306" s="3"/>
      <c r="J376306" s="3"/>
    </row>
    <row r="376307" spans="9:10" x14ac:dyDescent="0.2">
      <c r="I376307" s="3"/>
      <c r="J376307" s="3"/>
    </row>
    <row r="376308" spans="9:10" x14ac:dyDescent="0.2">
      <c r="I376308" s="3"/>
      <c r="J376308" s="3"/>
    </row>
    <row r="376309" spans="9:10" x14ac:dyDescent="0.2">
      <c r="I376309" s="3"/>
      <c r="J376309" s="3"/>
    </row>
    <row r="376310" spans="9:10" x14ac:dyDescent="0.2">
      <c r="I376310" s="3"/>
      <c r="J376310" s="3"/>
    </row>
    <row r="376311" spans="9:10" x14ac:dyDescent="0.2">
      <c r="I376311" s="3"/>
      <c r="J376311" s="3"/>
    </row>
    <row r="376312" spans="9:10" x14ac:dyDescent="0.2">
      <c r="I376312" s="3"/>
      <c r="J376312" s="3"/>
    </row>
    <row r="376313" spans="9:10" x14ac:dyDescent="0.2">
      <c r="I376313" s="3"/>
      <c r="J376313" s="3"/>
    </row>
    <row r="376314" spans="9:10" x14ac:dyDescent="0.2">
      <c r="I376314" s="3"/>
      <c r="J376314" s="3"/>
    </row>
    <row r="376315" spans="9:10" x14ac:dyDescent="0.2">
      <c r="I376315" s="3"/>
      <c r="J376315" s="3"/>
    </row>
    <row r="376316" spans="9:10" x14ac:dyDescent="0.2">
      <c r="I376316" s="3"/>
      <c r="J376316" s="3"/>
    </row>
    <row r="376317" spans="9:10" x14ac:dyDescent="0.2">
      <c r="I376317" s="3"/>
      <c r="J376317" s="3"/>
    </row>
    <row r="376318" spans="9:10" x14ac:dyDescent="0.2">
      <c r="I376318" s="3"/>
      <c r="J376318" s="3"/>
    </row>
    <row r="376319" spans="9:10" x14ac:dyDescent="0.2">
      <c r="I376319" s="3"/>
      <c r="J376319" s="3"/>
    </row>
    <row r="376320" spans="9:10" x14ac:dyDescent="0.2">
      <c r="I376320" s="3"/>
      <c r="J376320" s="3"/>
    </row>
    <row r="376321" spans="9:10" x14ac:dyDescent="0.2">
      <c r="I376321" s="3"/>
      <c r="J376321" s="3"/>
    </row>
    <row r="376322" spans="9:10" x14ac:dyDescent="0.2">
      <c r="I376322" s="3"/>
      <c r="J376322" s="3"/>
    </row>
    <row r="376323" spans="9:10" x14ac:dyDescent="0.2">
      <c r="I376323" s="3"/>
      <c r="J376323" s="3"/>
    </row>
    <row r="376324" spans="9:10" x14ac:dyDescent="0.2">
      <c r="I376324" s="3"/>
      <c r="J376324" s="3"/>
    </row>
    <row r="376325" spans="9:10" x14ac:dyDescent="0.2">
      <c r="I376325" s="3"/>
      <c r="J376325" s="3"/>
    </row>
    <row r="376326" spans="9:10" x14ac:dyDescent="0.2">
      <c r="I376326" s="3"/>
      <c r="J376326" s="3"/>
    </row>
    <row r="376327" spans="9:10" x14ac:dyDescent="0.2">
      <c r="I376327" s="3"/>
      <c r="J376327" s="3"/>
    </row>
    <row r="376328" spans="9:10" x14ac:dyDescent="0.2">
      <c r="I376328" s="3"/>
      <c r="J376328" s="3"/>
    </row>
    <row r="376329" spans="9:10" x14ac:dyDescent="0.2">
      <c r="I376329" s="3"/>
      <c r="J376329" s="3"/>
    </row>
    <row r="376330" spans="9:10" x14ac:dyDescent="0.2">
      <c r="I376330" s="3"/>
      <c r="J376330" s="3"/>
    </row>
    <row r="376331" spans="9:10" x14ac:dyDescent="0.2">
      <c r="I376331" s="3"/>
      <c r="J376331" s="3"/>
    </row>
    <row r="376332" spans="9:10" x14ac:dyDescent="0.2">
      <c r="I376332" s="3"/>
      <c r="J376332" s="3"/>
    </row>
    <row r="376333" spans="9:10" x14ac:dyDescent="0.2">
      <c r="I376333" s="3"/>
      <c r="J376333" s="3"/>
    </row>
    <row r="376334" spans="9:10" x14ac:dyDescent="0.2">
      <c r="I376334" s="3"/>
      <c r="J376334" s="3"/>
    </row>
    <row r="376335" spans="9:10" x14ac:dyDescent="0.2">
      <c r="I376335" s="3"/>
      <c r="J376335" s="3"/>
    </row>
    <row r="376336" spans="9:10" x14ac:dyDescent="0.2">
      <c r="I376336" s="3"/>
      <c r="J376336" s="3"/>
    </row>
    <row r="376337" spans="9:10" x14ac:dyDescent="0.2">
      <c r="I376337" s="3"/>
      <c r="J376337" s="3"/>
    </row>
    <row r="376338" spans="9:10" x14ac:dyDescent="0.2">
      <c r="I376338" s="3"/>
      <c r="J376338" s="3"/>
    </row>
    <row r="376339" spans="9:10" x14ac:dyDescent="0.2">
      <c r="I376339" s="3"/>
      <c r="J376339" s="3"/>
    </row>
    <row r="376340" spans="9:10" x14ac:dyDescent="0.2">
      <c r="I376340" s="3"/>
      <c r="J376340" s="3"/>
    </row>
    <row r="376341" spans="9:10" x14ac:dyDescent="0.2">
      <c r="I376341" s="3"/>
      <c r="J376341" s="3"/>
    </row>
    <row r="376342" spans="9:10" x14ac:dyDescent="0.2">
      <c r="I376342" s="3"/>
      <c r="J376342" s="3"/>
    </row>
    <row r="376343" spans="9:10" x14ac:dyDescent="0.2">
      <c r="I376343" s="3"/>
      <c r="J376343" s="3"/>
    </row>
    <row r="376344" spans="9:10" x14ac:dyDescent="0.2">
      <c r="I376344" s="3"/>
      <c r="J376344" s="3"/>
    </row>
    <row r="376345" spans="9:10" x14ac:dyDescent="0.2">
      <c r="I376345" s="3"/>
      <c r="J376345" s="3"/>
    </row>
    <row r="376346" spans="9:10" x14ac:dyDescent="0.2">
      <c r="I376346" s="3"/>
      <c r="J376346" s="3"/>
    </row>
    <row r="376347" spans="9:10" x14ac:dyDescent="0.2">
      <c r="I376347" s="3"/>
      <c r="J376347" s="3"/>
    </row>
    <row r="376348" spans="9:10" x14ac:dyDescent="0.2">
      <c r="I376348" s="3"/>
      <c r="J376348" s="3"/>
    </row>
    <row r="376349" spans="9:10" x14ac:dyDescent="0.2">
      <c r="I376349" s="3"/>
      <c r="J376349" s="3"/>
    </row>
    <row r="376350" spans="9:10" x14ac:dyDescent="0.2">
      <c r="I376350" s="3"/>
      <c r="J376350" s="3"/>
    </row>
    <row r="376351" spans="9:10" x14ac:dyDescent="0.2">
      <c r="I376351" s="3"/>
      <c r="J376351" s="3"/>
    </row>
    <row r="376352" spans="9:10" x14ac:dyDescent="0.2">
      <c r="I376352" s="3"/>
      <c r="J376352" s="3"/>
    </row>
    <row r="376353" spans="9:10" x14ac:dyDescent="0.2">
      <c r="I376353" s="3"/>
      <c r="J376353" s="3"/>
    </row>
    <row r="376354" spans="9:10" x14ac:dyDescent="0.2">
      <c r="I376354" s="3"/>
      <c r="J376354" s="3"/>
    </row>
    <row r="376355" spans="9:10" x14ac:dyDescent="0.2">
      <c r="I376355" s="3"/>
      <c r="J376355" s="3"/>
    </row>
    <row r="376356" spans="9:10" x14ac:dyDescent="0.2">
      <c r="I376356" s="3"/>
      <c r="J376356" s="3"/>
    </row>
    <row r="376357" spans="9:10" x14ac:dyDescent="0.2">
      <c r="I376357" s="3"/>
      <c r="J376357" s="3"/>
    </row>
    <row r="376358" spans="9:10" x14ac:dyDescent="0.2">
      <c r="I376358" s="3"/>
      <c r="J376358" s="3"/>
    </row>
    <row r="376359" spans="9:10" x14ac:dyDescent="0.2">
      <c r="I376359" s="3"/>
      <c r="J376359" s="3"/>
    </row>
    <row r="376360" spans="9:10" x14ac:dyDescent="0.2">
      <c r="I376360" s="3"/>
      <c r="J376360" s="3"/>
    </row>
    <row r="376361" spans="9:10" x14ac:dyDescent="0.2">
      <c r="I376361" s="3"/>
      <c r="J376361" s="3"/>
    </row>
    <row r="376362" spans="9:10" x14ac:dyDescent="0.2">
      <c r="I376362" s="3"/>
      <c r="J376362" s="3"/>
    </row>
    <row r="376363" spans="9:10" x14ac:dyDescent="0.2">
      <c r="I376363" s="3"/>
      <c r="J376363" s="3"/>
    </row>
    <row r="376364" spans="9:10" x14ac:dyDescent="0.2">
      <c r="I376364" s="3"/>
      <c r="J376364" s="3"/>
    </row>
    <row r="376365" spans="9:10" x14ac:dyDescent="0.2">
      <c r="I376365" s="3"/>
      <c r="J376365" s="3"/>
    </row>
    <row r="376366" spans="9:10" x14ac:dyDescent="0.2">
      <c r="I376366" s="3"/>
      <c r="J376366" s="3"/>
    </row>
    <row r="376367" spans="9:10" x14ac:dyDescent="0.2">
      <c r="I376367" s="3"/>
      <c r="J376367" s="3"/>
    </row>
    <row r="376368" spans="9:10" x14ac:dyDescent="0.2">
      <c r="I376368" s="3"/>
      <c r="J376368" s="3"/>
    </row>
    <row r="376369" spans="9:10" x14ac:dyDescent="0.2">
      <c r="I376369" s="3"/>
      <c r="J376369" s="3"/>
    </row>
    <row r="376370" spans="9:10" x14ac:dyDescent="0.2">
      <c r="I376370" s="3"/>
      <c r="J376370" s="3"/>
    </row>
    <row r="376371" spans="9:10" x14ac:dyDescent="0.2">
      <c r="I376371" s="3"/>
      <c r="J376371" s="3"/>
    </row>
    <row r="376372" spans="9:10" x14ac:dyDescent="0.2">
      <c r="I376372" s="3"/>
      <c r="J376372" s="3"/>
    </row>
    <row r="376373" spans="9:10" x14ac:dyDescent="0.2">
      <c r="I376373" s="3"/>
      <c r="J376373" s="3"/>
    </row>
    <row r="376374" spans="9:10" x14ac:dyDescent="0.2">
      <c r="I376374" s="3"/>
      <c r="J376374" s="3"/>
    </row>
    <row r="376375" spans="9:10" x14ac:dyDescent="0.2">
      <c r="I376375" s="3"/>
      <c r="J376375" s="3"/>
    </row>
    <row r="376376" spans="9:10" x14ac:dyDescent="0.2">
      <c r="I376376" s="3"/>
      <c r="J376376" s="3"/>
    </row>
    <row r="376377" spans="9:10" x14ac:dyDescent="0.2">
      <c r="I376377" s="3"/>
      <c r="J376377" s="3"/>
    </row>
    <row r="376378" spans="9:10" x14ac:dyDescent="0.2">
      <c r="I376378" s="3"/>
      <c r="J376378" s="3"/>
    </row>
    <row r="376379" spans="9:10" x14ac:dyDescent="0.2">
      <c r="I376379" s="3"/>
      <c r="J376379" s="3"/>
    </row>
    <row r="376380" spans="9:10" x14ac:dyDescent="0.2">
      <c r="I376380" s="3"/>
      <c r="J376380" s="3"/>
    </row>
    <row r="376381" spans="9:10" x14ac:dyDescent="0.2">
      <c r="I376381" s="3"/>
      <c r="J376381" s="3"/>
    </row>
    <row r="376382" spans="9:10" x14ac:dyDescent="0.2">
      <c r="I376382" s="3"/>
      <c r="J376382" s="3"/>
    </row>
    <row r="376383" spans="9:10" x14ac:dyDescent="0.2">
      <c r="I376383" s="3"/>
      <c r="J376383" s="3"/>
    </row>
    <row r="376384" spans="9:10" x14ac:dyDescent="0.2">
      <c r="I376384" s="3"/>
      <c r="J376384" s="3"/>
    </row>
    <row r="376385" spans="9:10" x14ac:dyDescent="0.2">
      <c r="I376385" s="3"/>
      <c r="J376385" s="3"/>
    </row>
    <row r="376386" spans="9:10" x14ac:dyDescent="0.2">
      <c r="I376386" s="3"/>
      <c r="J376386" s="3"/>
    </row>
    <row r="376387" spans="9:10" x14ac:dyDescent="0.2">
      <c r="I376387" s="3"/>
      <c r="J376387" s="3"/>
    </row>
    <row r="376388" spans="9:10" x14ac:dyDescent="0.2">
      <c r="I376388" s="3"/>
      <c r="J376388" s="3"/>
    </row>
    <row r="376389" spans="9:10" x14ac:dyDescent="0.2">
      <c r="I376389" s="3"/>
      <c r="J376389" s="3"/>
    </row>
    <row r="376390" spans="9:10" x14ac:dyDescent="0.2">
      <c r="I376390" s="3"/>
      <c r="J376390" s="3"/>
    </row>
    <row r="376391" spans="9:10" x14ac:dyDescent="0.2">
      <c r="I376391" s="3"/>
      <c r="J376391" s="3"/>
    </row>
    <row r="376392" spans="9:10" x14ac:dyDescent="0.2">
      <c r="I376392" s="3"/>
      <c r="J376392" s="3"/>
    </row>
    <row r="376393" spans="9:10" x14ac:dyDescent="0.2">
      <c r="I376393" s="3"/>
      <c r="J376393" s="3"/>
    </row>
    <row r="376394" spans="9:10" x14ac:dyDescent="0.2">
      <c r="I376394" s="3"/>
      <c r="J376394" s="3"/>
    </row>
    <row r="376395" spans="9:10" x14ac:dyDescent="0.2">
      <c r="I376395" s="3"/>
      <c r="J376395" s="3"/>
    </row>
    <row r="376396" spans="9:10" x14ac:dyDescent="0.2">
      <c r="I376396" s="3"/>
      <c r="J376396" s="3"/>
    </row>
    <row r="376397" spans="9:10" x14ac:dyDescent="0.2">
      <c r="I376397" s="3"/>
      <c r="J376397" s="3"/>
    </row>
    <row r="376398" spans="9:10" x14ac:dyDescent="0.2">
      <c r="I376398" s="3"/>
      <c r="J376398" s="3"/>
    </row>
    <row r="376399" spans="9:10" x14ac:dyDescent="0.2">
      <c r="I376399" s="3"/>
      <c r="J376399" s="3"/>
    </row>
    <row r="376400" spans="9:10" x14ac:dyDescent="0.2">
      <c r="I376400" s="3"/>
      <c r="J376400" s="3"/>
    </row>
    <row r="376401" spans="9:10" x14ac:dyDescent="0.2">
      <c r="I376401" s="3"/>
      <c r="J376401" s="3"/>
    </row>
    <row r="376402" spans="9:10" x14ac:dyDescent="0.2">
      <c r="I376402" s="3"/>
      <c r="J376402" s="3"/>
    </row>
    <row r="376403" spans="9:10" x14ac:dyDescent="0.2">
      <c r="I376403" s="3"/>
      <c r="J376403" s="3"/>
    </row>
    <row r="376404" spans="9:10" x14ac:dyDescent="0.2">
      <c r="I376404" s="3"/>
      <c r="J376404" s="3"/>
    </row>
    <row r="376405" spans="9:10" x14ac:dyDescent="0.2">
      <c r="I376405" s="3"/>
      <c r="J376405" s="3"/>
    </row>
    <row r="376406" spans="9:10" x14ac:dyDescent="0.2">
      <c r="I376406" s="3"/>
      <c r="J376406" s="3"/>
    </row>
    <row r="376407" spans="9:10" x14ac:dyDescent="0.2">
      <c r="I376407" s="3"/>
      <c r="J376407" s="3"/>
    </row>
    <row r="376408" spans="9:10" x14ac:dyDescent="0.2">
      <c r="I376408" s="3"/>
      <c r="J376408" s="3"/>
    </row>
    <row r="376409" spans="9:10" x14ac:dyDescent="0.2">
      <c r="I376409" s="3"/>
      <c r="J376409" s="3"/>
    </row>
    <row r="376410" spans="9:10" x14ac:dyDescent="0.2">
      <c r="I376410" s="3"/>
      <c r="J376410" s="3"/>
    </row>
    <row r="376411" spans="9:10" x14ac:dyDescent="0.2">
      <c r="I376411" s="3"/>
      <c r="J376411" s="3"/>
    </row>
    <row r="376412" spans="9:10" x14ac:dyDescent="0.2">
      <c r="I376412" s="3"/>
      <c r="J376412" s="3"/>
    </row>
    <row r="376413" spans="9:10" x14ac:dyDescent="0.2">
      <c r="I376413" s="3"/>
      <c r="J376413" s="3"/>
    </row>
    <row r="376414" spans="9:10" x14ac:dyDescent="0.2">
      <c r="I376414" s="3"/>
      <c r="J376414" s="3"/>
    </row>
    <row r="376415" spans="9:10" x14ac:dyDescent="0.2">
      <c r="I376415" s="3"/>
      <c r="J376415" s="3"/>
    </row>
    <row r="376416" spans="9:10" x14ac:dyDescent="0.2">
      <c r="I376416" s="3"/>
      <c r="J376416" s="3"/>
    </row>
    <row r="376417" spans="9:10" x14ac:dyDescent="0.2">
      <c r="I376417" s="3"/>
      <c r="J376417" s="3"/>
    </row>
    <row r="376418" spans="9:10" x14ac:dyDescent="0.2">
      <c r="I376418" s="3"/>
      <c r="J376418" s="3"/>
    </row>
    <row r="376419" spans="9:10" x14ac:dyDescent="0.2">
      <c r="I376419" s="3"/>
      <c r="J376419" s="3"/>
    </row>
    <row r="376420" spans="9:10" x14ac:dyDescent="0.2">
      <c r="I376420" s="3"/>
      <c r="J376420" s="3"/>
    </row>
    <row r="376421" spans="9:10" x14ac:dyDescent="0.2">
      <c r="I376421" s="3"/>
      <c r="J376421" s="3"/>
    </row>
    <row r="376422" spans="9:10" x14ac:dyDescent="0.2">
      <c r="I376422" s="3"/>
      <c r="J376422" s="3"/>
    </row>
    <row r="376423" spans="9:10" x14ac:dyDescent="0.2">
      <c r="I376423" s="3"/>
      <c r="J376423" s="3"/>
    </row>
    <row r="376424" spans="9:10" x14ac:dyDescent="0.2">
      <c r="I376424" s="3"/>
      <c r="J376424" s="3"/>
    </row>
    <row r="376425" spans="9:10" x14ac:dyDescent="0.2">
      <c r="I376425" s="3"/>
      <c r="J376425" s="3"/>
    </row>
    <row r="376426" spans="9:10" x14ac:dyDescent="0.2">
      <c r="I376426" s="3"/>
      <c r="J376426" s="3"/>
    </row>
    <row r="376427" spans="9:10" x14ac:dyDescent="0.2">
      <c r="I376427" s="3"/>
      <c r="J376427" s="3"/>
    </row>
    <row r="376428" spans="9:10" x14ac:dyDescent="0.2">
      <c r="I376428" s="3"/>
      <c r="J376428" s="3"/>
    </row>
    <row r="376429" spans="9:10" x14ac:dyDescent="0.2">
      <c r="I376429" s="3"/>
      <c r="J376429" s="3"/>
    </row>
    <row r="376430" spans="9:10" x14ac:dyDescent="0.2">
      <c r="I376430" s="3"/>
      <c r="J376430" s="3"/>
    </row>
    <row r="376431" spans="9:10" x14ac:dyDescent="0.2">
      <c r="I376431" s="3"/>
      <c r="J376431" s="3"/>
    </row>
    <row r="376432" spans="9:10" x14ac:dyDescent="0.2">
      <c r="I376432" s="3"/>
      <c r="J376432" s="3"/>
    </row>
    <row r="376433" spans="9:10" x14ac:dyDescent="0.2">
      <c r="I376433" s="3"/>
      <c r="J376433" s="3"/>
    </row>
    <row r="376434" spans="9:10" x14ac:dyDescent="0.2">
      <c r="I376434" s="3"/>
      <c r="J376434" s="3"/>
    </row>
    <row r="376435" spans="9:10" x14ac:dyDescent="0.2">
      <c r="I376435" s="3"/>
      <c r="J376435" s="3"/>
    </row>
    <row r="376436" spans="9:10" x14ac:dyDescent="0.2">
      <c r="I376436" s="3"/>
      <c r="J376436" s="3"/>
    </row>
    <row r="376437" spans="9:10" x14ac:dyDescent="0.2">
      <c r="I376437" s="3"/>
      <c r="J376437" s="3"/>
    </row>
    <row r="376438" spans="9:10" x14ac:dyDescent="0.2">
      <c r="I376438" s="3"/>
      <c r="J376438" s="3"/>
    </row>
    <row r="376439" spans="9:10" x14ac:dyDescent="0.2">
      <c r="I376439" s="3"/>
      <c r="J376439" s="3"/>
    </row>
    <row r="376440" spans="9:10" x14ac:dyDescent="0.2">
      <c r="I376440" s="3"/>
      <c r="J376440" s="3"/>
    </row>
    <row r="376441" spans="9:10" x14ac:dyDescent="0.2">
      <c r="I376441" s="3"/>
      <c r="J376441" s="3"/>
    </row>
    <row r="376442" spans="9:10" x14ac:dyDescent="0.2">
      <c r="I376442" s="3"/>
      <c r="J376442" s="3"/>
    </row>
    <row r="376443" spans="9:10" x14ac:dyDescent="0.2">
      <c r="I376443" s="3"/>
      <c r="J376443" s="3"/>
    </row>
    <row r="376444" spans="9:10" x14ac:dyDescent="0.2">
      <c r="I376444" s="3"/>
      <c r="J376444" s="3"/>
    </row>
    <row r="376445" spans="9:10" x14ac:dyDescent="0.2">
      <c r="I376445" s="3"/>
      <c r="J376445" s="3"/>
    </row>
    <row r="376446" spans="9:10" x14ac:dyDescent="0.2">
      <c r="I376446" s="3"/>
      <c r="J376446" s="3"/>
    </row>
    <row r="376447" spans="9:10" x14ac:dyDescent="0.2">
      <c r="I376447" s="3"/>
      <c r="J376447" s="3"/>
    </row>
    <row r="376448" spans="9:10" x14ac:dyDescent="0.2">
      <c r="I376448" s="3"/>
      <c r="J376448" s="3"/>
    </row>
    <row r="376449" spans="9:10" x14ac:dyDescent="0.2">
      <c r="I376449" s="3"/>
      <c r="J376449" s="3"/>
    </row>
    <row r="376450" spans="9:10" x14ac:dyDescent="0.2">
      <c r="I376450" s="3"/>
      <c r="J376450" s="3"/>
    </row>
    <row r="376451" spans="9:10" x14ac:dyDescent="0.2">
      <c r="I376451" s="3"/>
      <c r="J376451" s="3"/>
    </row>
    <row r="376452" spans="9:10" x14ac:dyDescent="0.2">
      <c r="I376452" s="3"/>
      <c r="J376452" s="3"/>
    </row>
    <row r="376453" spans="9:10" x14ac:dyDescent="0.2">
      <c r="I376453" s="3"/>
      <c r="J376453" s="3"/>
    </row>
    <row r="376454" spans="9:10" x14ac:dyDescent="0.2">
      <c r="I376454" s="3"/>
      <c r="J376454" s="3"/>
    </row>
    <row r="376455" spans="9:10" x14ac:dyDescent="0.2">
      <c r="I376455" s="3"/>
      <c r="J376455" s="3"/>
    </row>
    <row r="376456" spans="9:10" x14ac:dyDescent="0.2">
      <c r="I376456" s="3"/>
      <c r="J376456" s="3"/>
    </row>
    <row r="376457" spans="9:10" x14ac:dyDescent="0.2">
      <c r="I376457" s="3"/>
      <c r="J376457" s="3"/>
    </row>
    <row r="376458" spans="9:10" x14ac:dyDescent="0.2">
      <c r="I376458" s="3"/>
      <c r="J376458" s="3"/>
    </row>
    <row r="376459" spans="9:10" x14ac:dyDescent="0.2">
      <c r="I376459" s="3"/>
      <c r="J376459" s="3"/>
    </row>
    <row r="376460" spans="9:10" x14ac:dyDescent="0.2">
      <c r="I376460" s="3"/>
      <c r="J376460" s="3"/>
    </row>
    <row r="376461" spans="9:10" x14ac:dyDescent="0.2">
      <c r="I376461" s="3"/>
      <c r="J376461" s="3"/>
    </row>
    <row r="376462" spans="9:10" x14ac:dyDescent="0.2">
      <c r="I376462" s="3"/>
      <c r="J376462" s="3"/>
    </row>
    <row r="376463" spans="9:10" x14ac:dyDescent="0.2">
      <c r="I376463" s="3"/>
      <c r="J376463" s="3"/>
    </row>
    <row r="376464" spans="9:10" x14ac:dyDescent="0.2">
      <c r="I376464" s="3"/>
      <c r="J376464" s="3"/>
    </row>
    <row r="376465" spans="9:10" x14ac:dyDescent="0.2">
      <c r="I376465" s="3"/>
      <c r="J376465" s="3"/>
    </row>
    <row r="376466" spans="9:10" x14ac:dyDescent="0.2">
      <c r="I376466" s="3"/>
      <c r="J376466" s="3"/>
    </row>
    <row r="376467" spans="9:10" x14ac:dyDescent="0.2">
      <c r="I376467" s="3"/>
      <c r="J376467" s="3"/>
    </row>
    <row r="376468" spans="9:10" x14ac:dyDescent="0.2">
      <c r="I376468" s="3"/>
      <c r="J376468" s="3"/>
    </row>
    <row r="376469" spans="9:10" x14ac:dyDescent="0.2">
      <c r="I376469" s="3"/>
      <c r="J376469" s="3"/>
    </row>
    <row r="376470" spans="9:10" x14ac:dyDescent="0.2">
      <c r="I376470" s="3"/>
      <c r="J376470" s="3"/>
    </row>
    <row r="376471" spans="9:10" x14ac:dyDescent="0.2">
      <c r="I376471" s="3"/>
      <c r="J376471" s="3"/>
    </row>
    <row r="376472" spans="9:10" x14ac:dyDescent="0.2">
      <c r="I376472" s="3"/>
      <c r="J376472" s="3"/>
    </row>
    <row r="376473" spans="9:10" x14ac:dyDescent="0.2">
      <c r="I376473" s="3"/>
      <c r="J376473" s="3"/>
    </row>
    <row r="376474" spans="9:10" x14ac:dyDescent="0.2">
      <c r="I376474" s="3"/>
      <c r="J376474" s="3"/>
    </row>
    <row r="376475" spans="9:10" x14ac:dyDescent="0.2">
      <c r="I376475" s="3"/>
      <c r="J376475" s="3"/>
    </row>
    <row r="376476" spans="9:10" x14ac:dyDescent="0.2">
      <c r="I376476" s="3"/>
      <c r="J376476" s="3"/>
    </row>
    <row r="376477" spans="9:10" x14ac:dyDescent="0.2">
      <c r="I376477" s="3"/>
      <c r="J376477" s="3"/>
    </row>
    <row r="376478" spans="9:10" x14ac:dyDescent="0.2">
      <c r="I376478" s="3"/>
      <c r="J376478" s="3"/>
    </row>
    <row r="376479" spans="9:10" x14ac:dyDescent="0.2">
      <c r="I376479" s="3"/>
      <c r="J376479" s="3"/>
    </row>
    <row r="376480" spans="9:10" x14ac:dyDescent="0.2">
      <c r="I376480" s="3"/>
      <c r="J376480" s="3"/>
    </row>
    <row r="376481" spans="9:10" x14ac:dyDescent="0.2">
      <c r="I376481" s="3"/>
      <c r="J376481" s="3"/>
    </row>
    <row r="376482" spans="9:10" x14ac:dyDescent="0.2">
      <c r="I376482" s="3"/>
      <c r="J376482" s="3"/>
    </row>
    <row r="376483" spans="9:10" x14ac:dyDescent="0.2">
      <c r="I376483" s="3"/>
      <c r="J376483" s="3"/>
    </row>
    <row r="376484" spans="9:10" x14ac:dyDescent="0.2">
      <c r="I376484" s="3"/>
      <c r="J376484" s="3"/>
    </row>
    <row r="376485" spans="9:10" x14ac:dyDescent="0.2">
      <c r="I376485" s="3"/>
      <c r="J376485" s="3"/>
    </row>
    <row r="376486" spans="9:10" x14ac:dyDescent="0.2">
      <c r="I376486" s="3"/>
      <c r="J376486" s="3"/>
    </row>
    <row r="376487" spans="9:10" x14ac:dyDescent="0.2">
      <c r="I376487" s="3"/>
      <c r="J376487" s="3"/>
    </row>
    <row r="376488" spans="9:10" x14ac:dyDescent="0.2">
      <c r="I376488" s="3"/>
      <c r="J376488" s="3"/>
    </row>
    <row r="376489" spans="9:10" x14ac:dyDescent="0.2">
      <c r="I376489" s="3"/>
      <c r="J376489" s="3"/>
    </row>
    <row r="376490" spans="9:10" x14ac:dyDescent="0.2">
      <c r="I376490" s="3"/>
      <c r="J376490" s="3"/>
    </row>
    <row r="376491" spans="9:10" x14ac:dyDescent="0.2">
      <c r="I376491" s="3"/>
      <c r="J376491" s="3"/>
    </row>
    <row r="376492" spans="9:10" x14ac:dyDescent="0.2">
      <c r="I376492" s="3"/>
      <c r="J376492" s="3"/>
    </row>
    <row r="376493" spans="9:10" x14ac:dyDescent="0.2">
      <c r="I376493" s="3"/>
      <c r="J376493" s="3"/>
    </row>
    <row r="376494" spans="9:10" x14ac:dyDescent="0.2">
      <c r="I376494" s="3"/>
      <c r="J376494" s="3"/>
    </row>
    <row r="376495" spans="9:10" x14ac:dyDescent="0.2">
      <c r="I376495" s="3"/>
      <c r="J376495" s="3"/>
    </row>
    <row r="376496" spans="9:10" x14ac:dyDescent="0.2">
      <c r="I376496" s="3"/>
      <c r="J376496" s="3"/>
    </row>
    <row r="376497" spans="9:10" x14ac:dyDescent="0.2">
      <c r="I376497" s="3"/>
      <c r="J376497" s="3"/>
    </row>
    <row r="376498" spans="9:10" x14ac:dyDescent="0.2">
      <c r="I376498" s="3"/>
      <c r="J376498" s="3"/>
    </row>
    <row r="376499" spans="9:10" x14ac:dyDescent="0.2">
      <c r="I376499" s="3"/>
      <c r="J376499" s="3"/>
    </row>
    <row r="376500" spans="9:10" x14ac:dyDescent="0.2">
      <c r="I376500" s="3"/>
      <c r="J376500" s="3"/>
    </row>
    <row r="376501" spans="9:10" x14ac:dyDescent="0.2">
      <c r="I376501" s="3"/>
      <c r="J376501" s="3"/>
    </row>
    <row r="376502" spans="9:10" x14ac:dyDescent="0.2">
      <c r="I376502" s="3"/>
      <c r="J376502" s="3"/>
    </row>
    <row r="376503" spans="9:10" x14ac:dyDescent="0.2">
      <c r="I376503" s="3"/>
      <c r="J376503" s="3"/>
    </row>
    <row r="376504" spans="9:10" x14ac:dyDescent="0.2">
      <c r="I376504" s="3"/>
      <c r="J376504" s="3"/>
    </row>
    <row r="376505" spans="9:10" x14ac:dyDescent="0.2">
      <c r="I376505" s="3"/>
      <c r="J376505" s="3"/>
    </row>
    <row r="376506" spans="9:10" x14ac:dyDescent="0.2">
      <c r="I376506" s="3"/>
      <c r="J376506" s="3"/>
    </row>
    <row r="376507" spans="9:10" x14ac:dyDescent="0.2">
      <c r="I376507" s="3"/>
      <c r="J376507" s="3"/>
    </row>
    <row r="376508" spans="9:10" x14ac:dyDescent="0.2">
      <c r="I376508" s="3"/>
      <c r="J376508" s="3"/>
    </row>
    <row r="376509" spans="9:10" x14ac:dyDescent="0.2">
      <c r="I376509" s="3"/>
      <c r="J376509" s="3"/>
    </row>
    <row r="376510" spans="9:10" x14ac:dyDescent="0.2">
      <c r="I376510" s="3"/>
      <c r="J376510" s="3"/>
    </row>
    <row r="376511" spans="9:10" x14ac:dyDescent="0.2">
      <c r="I376511" s="3"/>
      <c r="J376511" s="3"/>
    </row>
    <row r="376512" spans="9:10" x14ac:dyDescent="0.2">
      <c r="I376512" s="3"/>
      <c r="J376512" s="3"/>
    </row>
    <row r="376513" spans="9:10" x14ac:dyDescent="0.2">
      <c r="I376513" s="3"/>
      <c r="J376513" s="3"/>
    </row>
    <row r="376514" spans="9:10" x14ac:dyDescent="0.2">
      <c r="I376514" s="3"/>
      <c r="J376514" s="3"/>
    </row>
    <row r="376515" spans="9:10" x14ac:dyDescent="0.2">
      <c r="I376515" s="3"/>
      <c r="J376515" s="3"/>
    </row>
    <row r="376516" spans="9:10" x14ac:dyDescent="0.2">
      <c r="I376516" s="3"/>
      <c r="J376516" s="3"/>
    </row>
    <row r="376517" spans="9:10" x14ac:dyDescent="0.2">
      <c r="I376517" s="3"/>
      <c r="J376517" s="3"/>
    </row>
    <row r="376518" spans="9:10" x14ac:dyDescent="0.2">
      <c r="I376518" s="3"/>
      <c r="J376518" s="3"/>
    </row>
    <row r="376519" spans="9:10" x14ac:dyDescent="0.2">
      <c r="I376519" s="3"/>
      <c r="J376519" s="3"/>
    </row>
    <row r="376520" spans="9:10" x14ac:dyDescent="0.2">
      <c r="I376520" s="3"/>
      <c r="J376520" s="3"/>
    </row>
    <row r="376521" spans="9:10" x14ac:dyDescent="0.2">
      <c r="I376521" s="3"/>
      <c r="J376521" s="3"/>
    </row>
    <row r="376522" spans="9:10" x14ac:dyDescent="0.2">
      <c r="I376522" s="3"/>
      <c r="J376522" s="3"/>
    </row>
    <row r="376523" spans="9:10" x14ac:dyDescent="0.2">
      <c r="I376523" s="3"/>
      <c r="J376523" s="3"/>
    </row>
    <row r="376524" spans="9:10" x14ac:dyDescent="0.2">
      <c r="I376524" s="3"/>
      <c r="J376524" s="3"/>
    </row>
    <row r="376525" spans="9:10" x14ac:dyDescent="0.2">
      <c r="I376525" s="3"/>
      <c r="J376525" s="3"/>
    </row>
    <row r="376526" spans="9:10" x14ac:dyDescent="0.2">
      <c r="I376526" s="3"/>
      <c r="J376526" s="3"/>
    </row>
    <row r="376527" spans="9:10" x14ac:dyDescent="0.2">
      <c r="I376527" s="3"/>
      <c r="J376527" s="3"/>
    </row>
    <row r="376528" spans="9:10" x14ac:dyDescent="0.2">
      <c r="I376528" s="3"/>
      <c r="J376528" s="3"/>
    </row>
    <row r="376529" spans="9:10" x14ac:dyDescent="0.2">
      <c r="I376529" s="3"/>
      <c r="J376529" s="3"/>
    </row>
    <row r="376530" spans="9:10" x14ac:dyDescent="0.2">
      <c r="I376530" s="3"/>
      <c r="J376530" s="3"/>
    </row>
    <row r="376531" spans="9:10" x14ac:dyDescent="0.2">
      <c r="I376531" s="3"/>
      <c r="J376531" s="3"/>
    </row>
    <row r="376532" spans="9:10" x14ac:dyDescent="0.2">
      <c r="I376532" s="3"/>
      <c r="J376532" s="3"/>
    </row>
    <row r="376533" spans="9:10" x14ac:dyDescent="0.2">
      <c r="I376533" s="3"/>
      <c r="J376533" s="3"/>
    </row>
    <row r="376534" spans="9:10" x14ac:dyDescent="0.2">
      <c r="I376534" s="3"/>
      <c r="J376534" s="3"/>
    </row>
    <row r="376535" spans="9:10" x14ac:dyDescent="0.2">
      <c r="I376535" s="3"/>
      <c r="J376535" s="3"/>
    </row>
    <row r="376536" spans="9:10" x14ac:dyDescent="0.2">
      <c r="I376536" s="3"/>
      <c r="J376536" s="3"/>
    </row>
    <row r="376537" spans="9:10" x14ac:dyDescent="0.2">
      <c r="I376537" s="3"/>
      <c r="J376537" s="3"/>
    </row>
    <row r="376538" spans="9:10" x14ac:dyDescent="0.2">
      <c r="I376538" s="3"/>
      <c r="J376538" s="3"/>
    </row>
    <row r="376539" spans="9:10" x14ac:dyDescent="0.2">
      <c r="I376539" s="3"/>
      <c r="J376539" s="3"/>
    </row>
    <row r="376540" spans="9:10" x14ac:dyDescent="0.2">
      <c r="I376540" s="3"/>
      <c r="J376540" s="3"/>
    </row>
    <row r="376541" spans="9:10" x14ac:dyDescent="0.2">
      <c r="I376541" s="3"/>
      <c r="J376541" s="3"/>
    </row>
    <row r="376542" spans="9:10" x14ac:dyDescent="0.2">
      <c r="I376542" s="3"/>
      <c r="J376542" s="3"/>
    </row>
    <row r="376543" spans="9:10" x14ac:dyDescent="0.2">
      <c r="I376543" s="3"/>
      <c r="J376543" s="3"/>
    </row>
    <row r="376544" spans="9:10" x14ac:dyDescent="0.2">
      <c r="I376544" s="3"/>
      <c r="J376544" s="3"/>
    </row>
    <row r="376545" spans="9:10" x14ac:dyDescent="0.2">
      <c r="I376545" s="3"/>
      <c r="J376545" s="3"/>
    </row>
    <row r="376546" spans="9:10" x14ac:dyDescent="0.2">
      <c r="I376546" s="3"/>
      <c r="J376546" s="3"/>
    </row>
    <row r="376547" spans="9:10" x14ac:dyDescent="0.2">
      <c r="I376547" s="3"/>
      <c r="J376547" s="3"/>
    </row>
    <row r="376548" spans="9:10" x14ac:dyDescent="0.2">
      <c r="I376548" s="3"/>
      <c r="J376548" s="3"/>
    </row>
    <row r="376549" spans="9:10" x14ac:dyDescent="0.2">
      <c r="I376549" s="3"/>
      <c r="J376549" s="3"/>
    </row>
    <row r="376550" spans="9:10" x14ac:dyDescent="0.2">
      <c r="I376550" s="3"/>
      <c r="J376550" s="3"/>
    </row>
    <row r="376551" spans="9:10" x14ac:dyDescent="0.2">
      <c r="I376551" s="3"/>
      <c r="J376551" s="3"/>
    </row>
    <row r="376552" spans="9:10" x14ac:dyDescent="0.2">
      <c r="I376552" s="3"/>
      <c r="J376552" s="3"/>
    </row>
    <row r="376553" spans="9:10" x14ac:dyDescent="0.2">
      <c r="I376553" s="3"/>
      <c r="J376553" s="3"/>
    </row>
    <row r="376554" spans="9:10" x14ac:dyDescent="0.2">
      <c r="I376554" s="3"/>
      <c r="J376554" s="3"/>
    </row>
    <row r="376555" spans="9:10" x14ac:dyDescent="0.2">
      <c r="I376555" s="3"/>
      <c r="J376555" s="3"/>
    </row>
    <row r="376556" spans="9:10" x14ac:dyDescent="0.2">
      <c r="I376556" s="3"/>
      <c r="J376556" s="3"/>
    </row>
    <row r="376557" spans="9:10" x14ac:dyDescent="0.2">
      <c r="I376557" s="3"/>
      <c r="J376557" s="3"/>
    </row>
    <row r="376558" spans="9:10" x14ac:dyDescent="0.2">
      <c r="I376558" s="3"/>
      <c r="J376558" s="3"/>
    </row>
    <row r="376559" spans="9:10" x14ac:dyDescent="0.2">
      <c r="I376559" s="3"/>
      <c r="J376559" s="3"/>
    </row>
    <row r="376560" spans="9:10" x14ac:dyDescent="0.2">
      <c r="I376560" s="3"/>
      <c r="J376560" s="3"/>
    </row>
    <row r="376561" spans="9:10" x14ac:dyDescent="0.2">
      <c r="I376561" s="3"/>
      <c r="J376561" s="3"/>
    </row>
    <row r="376562" spans="9:10" x14ac:dyDescent="0.2">
      <c r="I376562" s="3"/>
      <c r="J376562" s="3"/>
    </row>
    <row r="376563" spans="9:10" x14ac:dyDescent="0.2">
      <c r="I376563" s="3"/>
      <c r="J376563" s="3"/>
    </row>
    <row r="376564" spans="9:10" x14ac:dyDescent="0.2">
      <c r="I376564" s="3"/>
      <c r="J376564" s="3"/>
    </row>
    <row r="376565" spans="9:10" x14ac:dyDescent="0.2">
      <c r="I376565" s="3"/>
      <c r="J376565" s="3"/>
    </row>
    <row r="376566" spans="9:10" x14ac:dyDescent="0.2">
      <c r="I376566" s="3"/>
      <c r="J376566" s="3"/>
    </row>
    <row r="376567" spans="9:10" x14ac:dyDescent="0.2">
      <c r="I376567" s="3"/>
      <c r="J376567" s="3"/>
    </row>
    <row r="376568" spans="9:10" x14ac:dyDescent="0.2">
      <c r="I376568" s="3"/>
      <c r="J376568" s="3"/>
    </row>
    <row r="376569" spans="9:10" x14ac:dyDescent="0.2">
      <c r="I376569" s="3"/>
      <c r="J376569" s="3"/>
    </row>
    <row r="376570" spans="9:10" x14ac:dyDescent="0.2">
      <c r="I376570" s="3"/>
      <c r="J376570" s="3"/>
    </row>
    <row r="376571" spans="9:10" x14ac:dyDescent="0.2">
      <c r="I376571" s="3"/>
      <c r="J376571" s="3"/>
    </row>
    <row r="376572" spans="9:10" x14ac:dyDescent="0.2">
      <c r="I376572" s="3"/>
      <c r="J376572" s="3"/>
    </row>
    <row r="376573" spans="9:10" x14ac:dyDescent="0.2">
      <c r="I376573" s="3"/>
      <c r="J376573" s="3"/>
    </row>
    <row r="376574" spans="9:10" x14ac:dyDescent="0.2">
      <c r="I376574" s="3"/>
      <c r="J376574" s="3"/>
    </row>
    <row r="376575" spans="9:10" x14ac:dyDescent="0.2">
      <c r="I376575" s="3"/>
      <c r="J376575" s="3"/>
    </row>
    <row r="376576" spans="9:10" x14ac:dyDescent="0.2">
      <c r="I376576" s="3"/>
      <c r="J376576" s="3"/>
    </row>
    <row r="376577" spans="9:10" x14ac:dyDescent="0.2">
      <c r="I376577" s="3"/>
      <c r="J376577" s="3"/>
    </row>
    <row r="376578" spans="9:10" x14ac:dyDescent="0.2">
      <c r="I376578" s="3"/>
      <c r="J376578" s="3"/>
    </row>
    <row r="376579" spans="9:10" x14ac:dyDescent="0.2">
      <c r="I376579" s="3"/>
      <c r="J376579" s="3"/>
    </row>
    <row r="376580" spans="9:10" x14ac:dyDescent="0.2">
      <c r="I376580" s="3"/>
      <c r="J376580" s="3"/>
    </row>
    <row r="376581" spans="9:10" x14ac:dyDescent="0.2">
      <c r="I376581" s="3"/>
      <c r="J376581" s="3"/>
    </row>
    <row r="376582" spans="9:10" x14ac:dyDescent="0.2">
      <c r="I376582" s="3"/>
      <c r="J376582" s="3"/>
    </row>
    <row r="376583" spans="9:10" x14ac:dyDescent="0.2">
      <c r="I376583" s="3"/>
      <c r="J376583" s="3"/>
    </row>
    <row r="376584" spans="9:10" x14ac:dyDescent="0.2">
      <c r="I376584" s="3"/>
      <c r="J376584" s="3"/>
    </row>
    <row r="376585" spans="9:10" x14ac:dyDescent="0.2">
      <c r="I376585" s="3"/>
      <c r="J376585" s="3"/>
    </row>
    <row r="376586" spans="9:10" x14ac:dyDescent="0.2">
      <c r="I376586" s="3"/>
      <c r="J376586" s="3"/>
    </row>
    <row r="376587" spans="9:10" x14ac:dyDescent="0.2">
      <c r="I376587" s="3"/>
      <c r="J376587" s="3"/>
    </row>
    <row r="376588" spans="9:10" x14ac:dyDescent="0.2">
      <c r="I376588" s="3"/>
      <c r="J376588" s="3"/>
    </row>
    <row r="376589" spans="9:10" x14ac:dyDescent="0.2">
      <c r="I376589" s="3"/>
      <c r="J376589" s="3"/>
    </row>
    <row r="376590" spans="9:10" x14ac:dyDescent="0.2">
      <c r="I376590" s="3"/>
      <c r="J376590" s="3"/>
    </row>
    <row r="376591" spans="9:10" x14ac:dyDescent="0.2">
      <c r="I376591" s="3"/>
      <c r="J376591" s="3"/>
    </row>
    <row r="376592" spans="9:10" x14ac:dyDescent="0.2">
      <c r="I376592" s="3"/>
      <c r="J376592" s="3"/>
    </row>
    <row r="376593" spans="9:10" x14ac:dyDescent="0.2">
      <c r="I376593" s="3"/>
      <c r="J376593" s="3"/>
    </row>
    <row r="376594" spans="9:10" x14ac:dyDescent="0.2">
      <c r="I376594" s="3"/>
      <c r="J376594" s="3"/>
    </row>
    <row r="376595" spans="9:10" x14ac:dyDescent="0.2">
      <c r="I376595" s="3"/>
      <c r="J376595" s="3"/>
    </row>
    <row r="376596" spans="9:10" x14ac:dyDescent="0.2">
      <c r="I376596" s="3"/>
      <c r="J376596" s="3"/>
    </row>
    <row r="376597" spans="9:10" x14ac:dyDescent="0.2">
      <c r="I376597" s="3"/>
      <c r="J376597" s="3"/>
    </row>
    <row r="376598" spans="9:10" x14ac:dyDescent="0.2">
      <c r="I376598" s="3"/>
      <c r="J376598" s="3"/>
    </row>
    <row r="376599" spans="9:10" x14ac:dyDescent="0.2">
      <c r="I376599" s="3"/>
      <c r="J376599" s="3"/>
    </row>
    <row r="376600" spans="9:10" x14ac:dyDescent="0.2">
      <c r="I376600" s="3"/>
      <c r="J376600" s="3"/>
    </row>
    <row r="376601" spans="9:10" x14ac:dyDescent="0.2">
      <c r="I376601" s="3"/>
      <c r="J376601" s="3"/>
    </row>
    <row r="376602" spans="9:10" x14ac:dyDescent="0.2">
      <c r="I376602" s="3"/>
      <c r="J376602" s="3"/>
    </row>
    <row r="376603" spans="9:10" x14ac:dyDescent="0.2">
      <c r="I376603" s="3"/>
      <c r="J376603" s="3"/>
    </row>
    <row r="376604" spans="9:10" x14ac:dyDescent="0.2">
      <c r="I376604" s="3"/>
      <c r="J376604" s="3"/>
    </row>
    <row r="376605" spans="9:10" x14ac:dyDescent="0.2">
      <c r="I376605" s="3"/>
      <c r="J376605" s="3"/>
    </row>
    <row r="376606" spans="9:10" x14ac:dyDescent="0.2">
      <c r="I376606" s="3"/>
      <c r="J376606" s="3"/>
    </row>
    <row r="376607" spans="9:10" x14ac:dyDescent="0.2">
      <c r="I376607" s="3"/>
      <c r="J376607" s="3"/>
    </row>
    <row r="376608" spans="9:10" x14ac:dyDescent="0.2">
      <c r="I376608" s="3"/>
      <c r="J376608" s="3"/>
    </row>
    <row r="376609" spans="9:10" x14ac:dyDescent="0.2">
      <c r="I376609" s="3"/>
      <c r="J376609" s="3"/>
    </row>
    <row r="376610" spans="9:10" x14ac:dyDescent="0.2">
      <c r="I376610" s="3"/>
      <c r="J376610" s="3"/>
    </row>
    <row r="376611" spans="9:10" x14ac:dyDescent="0.2">
      <c r="I376611" s="3"/>
      <c r="J376611" s="3"/>
    </row>
    <row r="376612" spans="9:10" x14ac:dyDescent="0.2">
      <c r="I376612" s="3"/>
      <c r="J376612" s="3"/>
    </row>
    <row r="376613" spans="9:10" x14ac:dyDescent="0.2">
      <c r="I376613" s="3"/>
      <c r="J376613" s="3"/>
    </row>
    <row r="376614" spans="9:10" x14ac:dyDescent="0.2">
      <c r="I376614" s="3"/>
      <c r="J376614" s="3"/>
    </row>
    <row r="376615" spans="9:10" x14ac:dyDescent="0.2">
      <c r="I376615" s="3"/>
      <c r="J376615" s="3"/>
    </row>
    <row r="376616" spans="9:10" x14ac:dyDescent="0.2">
      <c r="I376616" s="3"/>
      <c r="J376616" s="3"/>
    </row>
    <row r="376617" spans="9:10" x14ac:dyDescent="0.2">
      <c r="I376617" s="3"/>
      <c r="J376617" s="3"/>
    </row>
    <row r="376618" spans="9:10" x14ac:dyDescent="0.2">
      <c r="I376618" s="3"/>
      <c r="J376618" s="3"/>
    </row>
    <row r="376619" spans="9:10" x14ac:dyDescent="0.2">
      <c r="I376619" s="3"/>
      <c r="J376619" s="3"/>
    </row>
    <row r="376620" spans="9:10" x14ac:dyDescent="0.2">
      <c r="I376620" s="3"/>
      <c r="J376620" s="3"/>
    </row>
    <row r="376621" spans="9:10" x14ac:dyDescent="0.2">
      <c r="I376621" s="3"/>
      <c r="J376621" s="3"/>
    </row>
    <row r="376622" spans="9:10" x14ac:dyDescent="0.2">
      <c r="I376622" s="3"/>
      <c r="J376622" s="3"/>
    </row>
    <row r="376623" spans="9:10" x14ac:dyDescent="0.2">
      <c r="I376623" s="3"/>
      <c r="J376623" s="3"/>
    </row>
    <row r="376624" spans="9:10" x14ac:dyDescent="0.2">
      <c r="I376624" s="3"/>
      <c r="J376624" s="3"/>
    </row>
    <row r="376625" spans="9:10" x14ac:dyDescent="0.2">
      <c r="I376625" s="3"/>
      <c r="J376625" s="3"/>
    </row>
    <row r="376626" spans="9:10" x14ac:dyDescent="0.2">
      <c r="I376626" s="3"/>
      <c r="J376626" s="3"/>
    </row>
    <row r="376627" spans="9:10" x14ac:dyDescent="0.2">
      <c r="I376627" s="3"/>
      <c r="J376627" s="3"/>
    </row>
    <row r="376628" spans="9:10" x14ac:dyDescent="0.2">
      <c r="I376628" s="3"/>
      <c r="J376628" s="3"/>
    </row>
    <row r="376629" spans="9:10" x14ac:dyDescent="0.2">
      <c r="I376629" s="3"/>
      <c r="J376629" s="3"/>
    </row>
    <row r="376630" spans="9:10" x14ac:dyDescent="0.2">
      <c r="I376630" s="3"/>
      <c r="J376630" s="3"/>
    </row>
    <row r="376631" spans="9:10" x14ac:dyDescent="0.2">
      <c r="I376631" s="3"/>
      <c r="J376631" s="3"/>
    </row>
    <row r="376632" spans="9:10" x14ac:dyDescent="0.2">
      <c r="I376632" s="3"/>
      <c r="J376632" s="3"/>
    </row>
    <row r="376633" spans="9:10" x14ac:dyDescent="0.2">
      <c r="I376633" s="3"/>
      <c r="J376633" s="3"/>
    </row>
    <row r="376634" spans="9:10" x14ac:dyDescent="0.2">
      <c r="I376634" s="3"/>
      <c r="J376634" s="3"/>
    </row>
    <row r="376635" spans="9:10" x14ac:dyDescent="0.2">
      <c r="I376635" s="3"/>
      <c r="J376635" s="3"/>
    </row>
    <row r="376636" spans="9:10" x14ac:dyDescent="0.2">
      <c r="I376636" s="3"/>
      <c r="J376636" s="3"/>
    </row>
    <row r="376637" spans="9:10" x14ac:dyDescent="0.2">
      <c r="I376637" s="3"/>
      <c r="J376637" s="3"/>
    </row>
    <row r="376638" spans="9:10" x14ac:dyDescent="0.2">
      <c r="I376638" s="3"/>
      <c r="J376638" s="3"/>
    </row>
    <row r="376639" spans="9:10" x14ac:dyDescent="0.2">
      <c r="I376639" s="3"/>
      <c r="J376639" s="3"/>
    </row>
    <row r="376640" spans="9:10" x14ac:dyDescent="0.2">
      <c r="I376640" s="3"/>
      <c r="J376640" s="3"/>
    </row>
    <row r="376641" spans="9:10" x14ac:dyDescent="0.2">
      <c r="I376641" s="3"/>
      <c r="J376641" s="3"/>
    </row>
    <row r="376642" spans="9:10" x14ac:dyDescent="0.2">
      <c r="I376642" s="3"/>
      <c r="J376642" s="3"/>
    </row>
    <row r="376643" spans="9:10" x14ac:dyDescent="0.2">
      <c r="I376643" s="3"/>
      <c r="J376643" s="3"/>
    </row>
    <row r="376644" spans="9:10" x14ac:dyDescent="0.2">
      <c r="I376644" s="3"/>
      <c r="J376644" s="3"/>
    </row>
    <row r="376645" spans="9:10" x14ac:dyDescent="0.2">
      <c r="I376645" s="3"/>
      <c r="J376645" s="3"/>
    </row>
    <row r="376646" spans="9:10" x14ac:dyDescent="0.2">
      <c r="I376646" s="3"/>
      <c r="J376646" s="3"/>
    </row>
    <row r="376647" spans="9:10" x14ac:dyDescent="0.2">
      <c r="I376647" s="3"/>
      <c r="J376647" s="3"/>
    </row>
    <row r="376648" spans="9:10" x14ac:dyDescent="0.2">
      <c r="I376648" s="3"/>
      <c r="J376648" s="3"/>
    </row>
    <row r="376649" spans="9:10" x14ac:dyDescent="0.2">
      <c r="I376649" s="3"/>
      <c r="J376649" s="3"/>
    </row>
    <row r="376650" spans="9:10" x14ac:dyDescent="0.2">
      <c r="I376650" s="3"/>
      <c r="J376650" s="3"/>
    </row>
    <row r="376651" spans="9:10" x14ac:dyDescent="0.2">
      <c r="I376651" s="3"/>
      <c r="J376651" s="3"/>
    </row>
    <row r="376652" spans="9:10" x14ac:dyDescent="0.2">
      <c r="I376652" s="3"/>
      <c r="J376652" s="3"/>
    </row>
    <row r="376653" spans="9:10" x14ac:dyDescent="0.2">
      <c r="I376653" s="3"/>
      <c r="J376653" s="3"/>
    </row>
    <row r="376654" spans="9:10" x14ac:dyDescent="0.2">
      <c r="I376654" s="3"/>
      <c r="J376654" s="3"/>
    </row>
    <row r="376655" spans="9:10" x14ac:dyDescent="0.2">
      <c r="I376655" s="3"/>
      <c r="J376655" s="3"/>
    </row>
    <row r="376656" spans="9:10" x14ac:dyDescent="0.2">
      <c r="I376656" s="3"/>
      <c r="J376656" s="3"/>
    </row>
    <row r="376657" spans="9:10" x14ac:dyDescent="0.2">
      <c r="I376657" s="3"/>
      <c r="J376657" s="3"/>
    </row>
    <row r="376658" spans="9:10" x14ac:dyDescent="0.2">
      <c r="I376658" s="3"/>
      <c r="J376658" s="3"/>
    </row>
    <row r="376659" spans="9:10" x14ac:dyDescent="0.2">
      <c r="I376659" s="3"/>
      <c r="J376659" s="3"/>
    </row>
    <row r="376660" spans="9:10" x14ac:dyDescent="0.2">
      <c r="I376660" s="3"/>
      <c r="J376660" s="3"/>
    </row>
    <row r="376661" spans="9:10" x14ac:dyDescent="0.2">
      <c r="I376661" s="3"/>
      <c r="J376661" s="3"/>
    </row>
    <row r="376662" spans="9:10" x14ac:dyDescent="0.2">
      <c r="I376662" s="3"/>
      <c r="J376662" s="3"/>
    </row>
    <row r="376663" spans="9:10" x14ac:dyDescent="0.2">
      <c r="I376663" s="3"/>
      <c r="J376663" s="3"/>
    </row>
    <row r="376664" spans="9:10" x14ac:dyDescent="0.2">
      <c r="I376664" s="3"/>
      <c r="J376664" s="3"/>
    </row>
    <row r="376665" spans="9:10" x14ac:dyDescent="0.2">
      <c r="I376665" s="3"/>
      <c r="J376665" s="3"/>
    </row>
    <row r="376666" spans="9:10" x14ac:dyDescent="0.2">
      <c r="I376666" s="3"/>
      <c r="J376666" s="3"/>
    </row>
    <row r="376667" spans="9:10" x14ac:dyDescent="0.2">
      <c r="I376667" s="3"/>
      <c r="J376667" s="3"/>
    </row>
    <row r="376668" spans="9:10" x14ac:dyDescent="0.2">
      <c r="I376668" s="3"/>
      <c r="J376668" s="3"/>
    </row>
    <row r="376669" spans="9:10" x14ac:dyDescent="0.2">
      <c r="I376669" s="3"/>
      <c r="J376669" s="3"/>
    </row>
    <row r="376670" spans="9:10" x14ac:dyDescent="0.2">
      <c r="I376670" s="3"/>
      <c r="J376670" s="3"/>
    </row>
    <row r="376671" spans="9:10" x14ac:dyDescent="0.2">
      <c r="I376671" s="3"/>
      <c r="J376671" s="3"/>
    </row>
    <row r="376672" spans="9:10" x14ac:dyDescent="0.2">
      <c r="I376672" s="3"/>
      <c r="J376672" s="3"/>
    </row>
    <row r="376673" spans="9:10" x14ac:dyDescent="0.2">
      <c r="I376673" s="3"/>
      <c r="J376673" s="3"/>
    </row>
    <row r="376674" spans="9:10" x14ac:dyDescent="0.2">
      <c r="I376674" s="3"/>
      <c r="J376674" s="3"/>
    </row>
    <row r="376675" spans="9:10" x14ac:dyDescent="0.2">
      <c r="I376675" s="3"/>
      <c r="J376675" s="3"/>
    </row>
    <row r="376676" spans="9:10" x14ac:dyDescent="0.2">
      <c r="I376676" s="3"/>
      <c r="J376676" s="3"/>
    </row>
    <row r="376677" spans="9:10" x14ac:dyDescent="0.2">
      <c r="I376677" s="3"/>
      <c r="J376677" s="3"/>
    </row>
    <row r="376678" spans="9:10" x14ac:dyDescent="0.2">
      <c r="I376678" s="3"/>
      <c r="J376678" s="3"/>
    </row>
    <row r="376679" spans="9:10" x14ac:dyDescent="0.2">
      <c r="I376679" s="3"/>
      <c r="J376679" s="3"/>
    </row>
    <row r="376680" spans="9:10" x14ac:dyDescent="0.2">
      <c r="I376680" s="3"/>
      <c r="J376680" s="3"/>
    </row>
    <row r="376681" spans="9:10" x14ac:dyDescent="0.2">
      <c r="I376681" s="3"/>
      <c r="J376681" s="3"/>
    </row>
    <row r="376682" spans="9:10" x14ac:dyDescent="0.2">
      <c r="I376682" s="3"/>
      <c r="J376682" s="3"/>
    </row>
    <row r="376683" spans="9:10" x14ac:dyDescent="0.2">
      <c r="I376683" s="3"/>
      <c r="J376683" s="3"/>
    </row>
    <row r="376684" spans="9:10" x14ac:dyDescent="0.2">
      <c r="I376684" s="3"/>
      <c r="J376684" s="3"/>
    </row>
    <row r="376685" spans="9:10" x14ac:dyDescent="0.2">
      <c r="I376685" s="3"/>
      <c r="J376685" s="3"/>
    </row>
    <row r="376686" spans="9:10" x14ac:dyDescent="0.2">
      <c r="I376686" s="3"/>
      <c r="J376686" s="3"/>
    </row>
    <row r="376687" spans="9:10" x14ac:dyDescent="0.2">
      <c r="I376687" s="3"/>
      <c r="J376687" s="3"/>
    </row>
    <row r="376688" spans="9:10" x14ac:dyDescent="0.2">
      <c r="I376688" s="3"/>
      <c r="J376688" s="3"/>
    </row>
    <row r="376689" spans="9:10" x14ac:dyDescent="0.2">
      <c r="I376689" s="3"/>
      <c r="J376689" s="3"/>
    </row>
    <row r="376690" spans="9:10" x14ac:dyDescent="0.2">
      <c r="I376690" s="3"/>
      <c r="J376690" s="3"/>
    </row>
    <row r="376691" spans="9:10" x14ac:dyDescent="0.2">
      <c r="I376691" s="3"/>
      <c r="J376691" s="3"/>
    </row>
    <row r="376692" spans="9:10" x14ac:dyDescent="0.2">
      <c r="I376692" s="3"/>
      <c r="J376692" s="3"/>
    </row>
    <row r="376693" spans="9:10" x14ac:dyDescent="0.2">
      <c r="I376693" s="3"/>
      <c r="J376693" s="3"/>
    </row>
    <row r="376694" spans="9:10" x14ac:dyDescent="0.2">
      <c r="I376694" s="3"/>
      <c r="J376694" s="3"/>
    </row>
    <row r="376695" spans="9:10" x14ac:dyDescent="0.2">
      <c r="I376695" s="3"/>
      <c r="J376695" s="3"/>
    </row>
    <row r="376696" spans="9:10" x14ac:dyDescent="0.2">
      <c r="I376696" s="3"/>
      <c r="J376696" s="3"/>
    </row>
    <row r="376697" spans="9:10" x14ac:dyDescent="0.2">
      <c r="I376697" s="3"/>
      <c r="J376697" s="3"/>
    </row>
    <row r="376698" spans="9:10" x14ac:dyDescent="0.2">
      <c r="I376698" s="3"/>
      <c r="J376698" s="3"/>
    </row>
    <row r="376699" spans="9:10" x14ac:dyDescent="0.2">
      <c r="I376699" s="3"/>
      <c r="J376699" s="3"/>
    </row>
    <row r="376700" spans="9:10" x14ac:dyDescent="0.2">
      <c r="I376700" s="3"/>
      <c r="J376700" s="3"/>
    </row>
    <row r="376701" spans="9:10" x14ac:dyDescent="0.2">
      <c r="I376701" s="3"/>
      <c r="J376701" s="3"/>
    </row>
    <row r="376702" spans="9:10" x14ac:dyDescent="0.2">
      <c r="I376702" s="3"/>
      <c r="J376702" s="3"/>
    </row>
    <row r="376703" spans="9:10" x14ac:dyDescent="0.2">
      <c r="I376703" s="3"/>
      <c r="J376703" s="3"/>
    </row>
    <row r="376704" spans="9:10" x14ac:dyDescent="0.2">
      <c r="I376704" s="3"/>
      <c r="J376704" s="3"/>
    </row>
    <row r="376705" spans="9:10" x14ac:dyDescent="0.2">
      <c r="I376705" s="3"/>
      <c r="J376705" s="3"/>
    </row>
    <row r="376706" spans="9:10" x14ac:dyDescent="0.2">
      <c r="I376706" s="3"/>
      <c r="J376706" s="3"/>
    </row>
    <row r="376707" spans="9:10" x14ac:dyDescent="0.2">
      <c r="I376707" s="3"/>
      <c r="J376707" s="3"/>
    </row>
    <row r="376708" spans="9:10" x14ac:dyDescent="0.2">
      <c r="I376708" s="3"/>
      <c r="J376708" s="3"/>
    </row>
    <row r="376709" spans="9:10" x14ac:dyDescent="0.2">
      <c r="I376709" s="3"/>
      <c r="J376709" s="3"/>
    </row>
    <row r="376710" spans="9:10" x14ac:dyDescent="0.2">
      <c r="I376710" s="3"/>
      <c r="J376710" s="3"/>
    </row>
    <row r="376711" spans="9:10" x14ac:dyDescent="0.2">
      <c r="I376711" s="3"/>
      <c r="J376711" s="3"/>
    </row>
    <row r="376712" spans="9:10" x14ac:dyDescent="0.2">
      <c r="I376712" s="3"/>
      <c r="J376712" s="3"/>
    </row>
    <row r="376713" spans="9:10" x14ac:dyDescent="0.2">
      <c r="I376713" s="3"/>
      <c r="J376713" s="3"/>
    </row>
    <row r="376714" spans="9:10" x14ac:dyDescent="0.2">
      <c r="I376714" s="3"/>
      <c r="J376714" s="3"/>
    </row>
    <row r="376715" spans="9:10" x14ac:dyDescent="0.2">
      <c r="I376715" s="3"/>
      <c r="J376715" s="3"/>
    </row>
    <row r="376716" spans="9:10" x14ac:dyDescent="0.2">
      <c r="I376716" s="3"/>
      <c r="J376716" s="3"/>
    </row>
    <row r="376717" spans="9:10" x14ac:dyDescent="0.2">
      <c r="I376717" s="3"/>
      <c r="J376717" s="3"/>
    </row>
    <row r="376718" spans="9:10" x14ac:dyDescent="0.2">
      <c r="I376718" s="3"/>
      <c r="J376718" s="3"/>
    </row>
    <row r="376719" spans="9:10" x14ac:dyDescent="0.2">
      <c r="I376719" s="3"/>
      <c r="J376719" s="3"/>
    </row>
    <row r="376720" spans="9:10" x14ac:dyDescent="0.2">
      <c r="I376720" s="3"/>
      <c r="J376720" s="3"/>
    </row>
    <row r="376721" spans="9:10" x14ac:dyDescent="0.2">
      <c r="I376721" s="3"/>
      <c r="J376721" s="3"/>
    </row>
    <row r="376722" spans="9:10" x14ac:dyDescent="0.2">
      <c r="I376722" s="3"/>
      <c r="J376722" s="3"/>
    </row>
    <row r="376723" spans="9:10" x14ac:dyDescent="0.2">
      <c r="I376723" s="3"/>
      <c r="J376723" s="3"/>
    </row>
    <row r="376724" spans="9:10" x14ac:dyDescent="0.2">
      <c r="I376724" s="3"/>
      <c r="J376724" s="3"/>
    </row>
    <row r="376725" spans="9:10" x14ac:dyDescent="0.2">
      <c r="I376725" s="3"/>
      <c r="J376725" s="3"/>
    </row>
    <row r="376726" spans="9:10" x14ac:dyDescent="0.2">
      <c r="I376726" s="3"/>
      <c r="J376726" s="3"/>
    </row>
    <row r="376727" spans="9:10" x14ac:dyDescent="0.2">
      <c r="I376727" s="3"/>
      <c r="J376727" s="3"/>
    </row>
    <row r="376728" spans="9:10" x14ac:dyDescent="0.2">
      <c r="I376728" s="3"/>
      <c r="J376728" s="3"/>
    </row>
    <row r="376729" spans="9:10" x14ac:dyDescent="0.2">
      <c r="I376729" s="3"/>
      <c r="J376729" s="3"/>
    </row>
    <row r="376730" spans="9:10" x14ac:dyDescent="0.2">
      <c r="I376730" s="3"/>
      <c r="J376730" s="3"/>
    </row>
    <row r="376731" spans="9:10" x14ac:dyDescent="0.2">
      <c r="I376731" s="3"/>
      <c r="J376731" s="3"/>
    </row>
    <row r="376732" spans="9:10" x14ac:dyDescent="0.2">
      <c r="I376732" s="3"/>
      <c r="J376732" s="3"/>
    </row>
    <row r="376733" spans="9:10" x14ac:dyDescent="0.2">
      <c r="I376733" s="3"/>
      <c r="J376733" s="3"/>
    </row>
    <row r="376734" spans="9:10" x14ac:dyDescent="0.2">
      <c r="I376734" s="3"/>
      <c r="J376734" s="3"/>
    </row>
    <row r="376735" spans="9:10" x14ac:dyDescent="0.2">
      <c r="I376735" s="3"/>
      <c r="J376735" s="3"/>
    </row>
    <row r="376736" spans="9:10" x14ac:dyDescent="0.2">
      <c r="I376736" s="3"/>
      <c r="J376736" s="3"/>
    </row>
    <row r="376737" spans="9:10" x14ac:dyDescent="0.2">
      <c r="I376737" s="3"/>
      <c r="J376737" s="3"/>
    </row>
    <row r="376738" spans="9:10" x14ac:dyDescent="0.2">
      <c r="I376738" s="3"/>
      <c r="J376738" s="3"/>
    </row>
    <row r="376739" spans="9:10" x14ac:dyDescent="0.2">
      <c r="I376739" s="3"/>
      <c r="J376739" s="3"/>
    </row>
    <row r="376740" spans="9:10" x14ac:dyDescent="0.2">
      <c r="I376740" s="3"/>
      <c r="J376740" s="3"/>
    </row>
    <row r="376741" spans="9:10" x14ac:dyDescent="0.2">
      <c r="I376741" s="3"/>
      <c r="J376741" s="3"/>
    </row>
    <row r="376742" spans="9:10" x14ac:dyDescent="0.2">
      <c r="I376742" s="3"/>
      <c r="J376742" s="3"/>
    </row>
    <row r="376743" spans="9:10" x14ac:dyDescent="0.2">
      <c r="I376743" s="3"/>
      <c r="J376743" s="3"/>
    </row>
    <row r="376744" spans="9:10" x14ac:dyDescent="0.2">
      <c r="I376744" s="3"/>
      <c r="J376744" s="3"/>
    </row>
    <row r="376745" spans="9:10" x14ac:dyDescent="0.2">
      <c r="I376745" s="3"/>
      <c r="J376745" s="3"/>
    </row>
    <row r="376746" spans="9:10" x14ac:dyDescent="0.2">
      <c r="I376746" s="3"/>
      <c r="J376746" s="3"/>
    </row>
    <row r="376747" spans="9:10" x14ac:dyDescent="0.2">
      <c r="I376747" s="3"/>
      <c r="J376747" s="3"/>
    </row>
    <row r="376748" spans="9:10" x14ac:dyDescent="0.2">
      <c r="I376748" s="3"/>
      <c r="J376748" s="3"/>
    </row>
    <row r="376749" spans="9:10" x14ac:dyDescent="0.2">
      <c r="I376749" s="3"/>
      <c r="J376749" s="3"/>
    </row>
    <row r="376750" spans="9:10" x14ac:dyDescent="0.2">
      <c r="I376750" s="3"/>
      <c r="J376750" s="3"/>
    </row>
    <row r="376751" spans="9:10" x14ac:dyDescent="0.2">
      <c r="I376751" s="3"/>
      <c r="J376751" s="3"/>
    </row>
    <row r="376752" spans="9:10" x14ac:dyDescent="0.2">
      <c r="I376752" s="3"/>
      <c r="J376752" s="3"/>
    </row>
    <row r="376753" spans="9:10" x14ac:dyDescent="0.2">
      <c r="I376753" s="3"/>
      <c r="J376753" s="3"/>
    </row>
    <row r="376754" spans="9:10" x14ac:dyDescent="0.2">
      <c r="I376754" s="3"/>
      <c r="J376754" s="3"/>
    </row>
    <row r="376755" spans="9:10" x14ac:dyDescent="0.2">
      <c r="I376755" s="3"/>
      <c r="J376755" s="3"/>
    </row>
    <row r="376756" spans="9:10" x14ac:dyDescent="0.2">
      <c r="I376756" s="3"/>
      <c r="J376756" s="3"/>
    </row>
    <row r="376757" spans="9:10" x14ac:dyDescent="0.2">
      <c r="I376757" s="3"/>
      <c r="J376757" s="3"/>
    </row>
    <row r="376758" spans="9:10" x14ac:dyDescent="0.2">
      <c r="I376758" s="3"/>
      <c r="J376758" s="3"/>
    </row>
    <row r="376759" spans="9:10" x14ac:dyDescent="0.2">
      <c r="I376759" s="3"/>
      <c r="J376759" s="3"/>
    </row>
    <row r="376760" spans="9:10" x14ac:dyDescent="0.2">
      <c r="I376760" s="3"/>
      <c r="J376760" s="3"/>
    </row>
    <row r="376761" spans="9:10" x14ac:dyDescent="0.2">
      <c r="I376761" s="3"/>
      <c r="J376761" s="3"/>
    </row>
    <row r="376762" spans="9:10" x14ac:dyDescent="0.2">
      <c r="I376762" s="3"/>
      <c r="J376762" s="3"/>
    </row>
    <row r="376763" spans="9:10" x14ac:dyDescent="0.2">
      <c r="I376763" s="3"/>
      <c r="J376763" s="3"/>
    </row>
    <row r="376764" spans="9:10" x14ac:dyDescent="0.2">
      <c r="I376764" s="3"/>
      <c r="J376764" s="3"/>
    </row>
    <row r="376765" spans="9:10" x14ac:dyDescent="0.2">
      <c r="I376765" s="3"/>
      <c r="J376765" s="3"/>
    </row>
    <row r="376766" spans="9:10" x14ac:dyDescent="0.2">
      <c r="I376766" s="3"/>
      <c r="J376766" s="3"/>
    </row>
    <row r="376767" spans="9:10" x14ac:dyDescent="0.2">
      <c r="I376767" s="3"/>
      <c r="J376767" s="3"/>
    </row>
    <row r="376768" spans="9:10" x14ac:dyDescent="0.2">
      <c r="I376768" s="3"/>
      <c r="J376768" s="3"/>
    </row>
    <row r="376769" spans="9:10" x14ac:dyDescent="0.2">
      <c r="I376769" s="3"/>
      <c r="J376769" s="3"/>
    </row>
    <row r="376770" spans="9:10" x14ac:dyDescent="0.2">
      <c r="I376770" s="3"/>
      <c r="J376770" s="3"/>
    </row>
    <row r="376771" spans="9:10" x14ac:dyDescent="0.2">
      <c r="I376771" s="3"/>
      <c r="J376771" s="3"/>
    </row>
    <row r="376772" spans="9:10" x14ac:dyDescent="0.2">
      <c r="I376772" s="3"/>
      <c r="J376772" s="3"/>
    </row>
    <row r="376773" spans="9:10" x14ac:dyDescent="0.2">
      <c r="I376773" s="3"/>
      <c r="J376773" s="3"/>
    </row>
    <row r="376774" spans="9:10" x14ac:dyDescent="0.2">
      <c r="I376774" s="3"/>
      <c r="J376774" s="3"/>
    </row>
    <row r="376775" spans="9:10" x14ac:dyDescent="0.2">
      <c r="I376775" s="3"/>
      <c r="J376775" s="3"/>
    </row>
    <row r="376776" spans="9:10" x14ac:dyDescent="0.2">
      <c r="I376776" s="3"/>
      <c r="J376776" s="3"/>
    </row>
    <row r="376777" spans="9:10" x14ac:dyDescent="0.2">
      <c r="I376777" s="3"/>
      <c r="J376777" s="3"/>
    </row>
    <row r="376778" spans="9:10" x14ac:dyDescent="0.2">
      <c r="I376778" s="3"/>
      <c r="J376778" s="3"/>
    </row>
    <row r="376779" spans="9:10" x14ac:dyDescent="0.2">
      <c r="I376779" s="3"/>
      <c r="J376779" s="3"/>
    </row>
    <row r="376780" spans="9:10" x14ac:dyDescent="0.2">
      <c r="I376780" s="3"/>
      <c r="J376780" s="3"/>
    </row>
    <row r="376781" spans="9:10" x14ac:dyDescent="0.2">
      <c r="I376781" s="3"/>
      <c r="J376781" s="3"/>
    </row>
    <row r="376782" spans="9:10" x14ac:dyDescent="0.2">
      <c r="I376782" s="3"/>
      <c r="J376782" s="3"/>
    </row>
    <row r="376783" spans="9:10" x14ac:dyDescent="0.2">
      <c r="I376783" s="3"/>
      <c r="J376783" s="3"/>
    </row>
    <row r="376784" spans="9:10" x14ac:dyDescent="0.2">
      <c r="I376784" s="3"/>
      <c r="J376784" s="3"/>
    </row>
    <row r="376785" spans="9:10" x14ac:dyDescent="0.2">
      <c r="I376785" s="3"/>
      <c r="J376785" s="3"/>
    </row>
    <row r="376786" spans="9:10" x14ac:dyDescent="0.2">
      <c r="I376786" s="3"/>
      <c r="J376786" s="3"/>
    </row>
    <row r="376787" spans="9:10" x14ac:dyDescent="0.2">
      <c r="I376787" s="3"/>
      <c r="J376787" s="3"/>
    </row>
    <row r="376788" spans="9:10" x14ac:dyDescent="0.2">
      <c r="I376788" s="3"/>
      <c r="J376788" s="3"/>
    </row>
    <row r="376789" spans="9:10" x14ac:dyDescent="0.2">
      <c r="I376789" s="3"/>
      <c r="J376789" s="3"/>
    </row>
    <row r="376790" spans="9:10" x14ac:dyDescent="0.2">
      <c r="I376790" s="3"/>
      <c r="J376790" s="3"/>
    </row>
    <row r="376791" spans="9:10" x14ac:dyDescent="0.2">
      <c r="I376791" s="3"/>
      <c r="J376791" s="3"/>
    </row>
    <row r="376792" spans="9:10" x14ac:dyDescent="0.2">
      <c r="I376792" s="3"/>
      <c r="J376792" s="3"/>
    </row>
    <row r="376793" spans="9:10" x14ac:dyDescent="0.2">
      <c r="I376793" s="3"/>
      <c r="J376793" s="3"/>
    </row>
    <row r="376794" spans="9:10" x14ac:dyDescent="0.2">
      <c r="I376794" s="3"/>
      <c r="J376794" s="3"/>
    </row>
    <row r="376795" spans="9:10" x14ac:dyDescent="0.2">
      <c r="I376795" s="3"/>
      <c r="J376795" s="3"/>
    </row>
    <row r="376796" spans="9:10" x14ac:dyDescent="0.2">
      <c r="I376796" s="3"/>
      <c r="J376796" s="3"/>
    </row>
    <row r="376797" spans="9:10" x14ac:dyDescent="0.2">
      <c r="I376797" s="3"/>
      <c r="J376797" s="3"/>
    </row>
    <row r="376798" spans="9:10" x14ac:dyDescent="0.2">
      <c r="I376798" s="3"/>
      <c r="J376798" s="3"/>
    </row>
    <row r="376799" spans="9:10" x14ac:dyDescent="0.2">
      <c r="I376799" s="3"/>
      <c r="J376799" s="3"/>
    </row>
    <row r="376800" spans="9:10" x14ac:dyDescent="0.2">
      <c r="I376800" s="3"/>
      <c r="J376800" s="3"/>
    </row>
    <row r="376801" spans="9:10" x14ac:dyDescent="0.2">
      <c r="I376801" s="3"/>
      <c r="J376801" s="3"/>
    </row>
    <row r="376802" spans="9:10" x14ac:dyDescent="0.2">
      <c r="I376802" s="3"/>
      <c r="J376802" s="3"/>
    </row>
    <row r="376803" spans="9:10" x14ac:dyDescent="0.2">
      <c r="I376803" s="3"/>
      <c r="J376803" s="3"/>
    </row>
    <row r="376804" spans="9:10" x14ac:dyDescent="0.2">
      <c r="I376804" s="3"/>
      <c r="J376804" s="3"/>
    </row>
    <row r="376805" spans="9:10" x14ac:dyDescent="0.2">
      <c r="I376805" s="3"/>
      <c r="J376805" s="3"/>
    </row>
    <row r="376806" spans="9:10" x14ac:dyDescent="0.2">
      <c r="I376806" s="3"/>
      <c r="J376806" s="3"/>
    </row>
    <row r="376807" spans="9:10" x14ac:dyDescent="0.2">
      <c r="I376807" s="3"/>
      <c r="J376807" s="3"/>
    </row>
    <row r="376808" spans="9:10" x14ac:dyDescent="0.2">
      <c r="I376808" s="3"/>
      <c r="J376808" s="3"/>
    </row>
    <row r="376809" spans="9:10" x14ac:dyDescent="0.2">
      <c r="I376809" s="3"/>
      <c r="J376809" s="3"/>
    </row>
    <row r="376810" spans="9:10" x14ac:dyDescent="0.2">
      <c r="I376810" s="3"/>
      <c r="J376810" s="3"/>
    </row>
    <row r="376811" spans="9:10" x14ac:dyDescent="0.2">
      <c r="I376811" s="3"/>
      <c r="J376811" s="3"/>
    </row>
    <row r="376812" spans="9:10" x14ac:dyDescent="0.2">
      <c r="I376812" s="3"/>
      <c r="J376812" s="3"/>
    </row>
    <row r="376813" spans="9:10" x14ac:dyDescent="0.2">
      <c r="I376813" s="3"/>
      <c r="J376813" s="3"/>
    </row>
    <row r="376814" spans="9:10" x14ac:dyDescent="0.2">
      <c r="I376814" s="3"/>
      <c r="J376814" s="3"/>
    </row>
    <row r="376815" spans="9:10" x14ac:dyDescent="0.2">
      <c r="I376815" s="3"/>
      <c r="J376815" s="3"/>
    </row>
    <row r="376816" spans="9:10" x14ac:dyDescent="0.2">
      <c r="I376816" s="3"/>
      <c r="J376816" s="3"/>
    </row>
    <row r="376817" spans="9:10" x14ac:dyDescent="0.2">
      <c r="I376817" s="3"/>
      <c r="J376817" s="3"/>
    </row>
    <row r="376818" spans="9:10" x14ac:dyDescent="0.2">
      <c r="I376818" s="3"/>
      <c r="J376818" s="3"/>
    </row>
    <row r="376819" spans="9:10" x14ac:dyDescent="0.2">
      <c r="I376819" s="3"/>
      <c r="J376819" s="3"/>
    </row>
    <row r="376820" spans="9:10" x14ac:dyDescent="0.2">
      <c r="I376820" s="3"/>
      <c r="J376820" s="3"/>
    </row>
    <row r="376821" spans="9:10" x14ac:dyDescent="0.2">
      <c r="I376821" s="3"/>
      <c r="J376821" s="3"/>
    </row>
    <row r="376822" spans="9:10" x14ac:dyDescent="0.2">
      <c r="I376822" s="3"/>
      <c r="J376822" s="3"/>
    </row>
    <row r="376823" spans="9:10" x14ac:dyDescent="0.2">
      <c r="I376823" s="3"/>
      <c r="J376823" s="3"/>
    </row>
    <row r="376824" spans="9:10" x14ac:dyDescent="0.2">
      <c r="I376824" s="3"/>
      <c r="J376824" s="3"/>
    </row>
    <row r="376825" spans="9:10" x14ac:dyDescent="0.2">
      <c r="I376825" s="3"/>
      <c r="J376825" s="3"/>
    </row>
    <row r="376826" spans="9:10" x14ac:dyDescent="0.2">
      <c r="I376826" s="3"/>
      <c r="J376826" s="3"/>
    </row>
    <row r="376827" spans="9:10" x14ac:dyDescent="0.2">
      <c r="I376827" s="3"/>
      <c r="J376827" s="3"/>
    </row>
    <row r="376828" spans="9:10" x14ac:dyDescent="0.2">
      <c r="I376828" s="3"/>
      <c r="J376828" s="3"/>
    </row>
    <row r="376829" spans="9:10" x14ac:dyDescent="0.2">
      <c r="I376829" s="3"/>
      <c r="J376829" s="3"/>
    </row>
    <row r="376830" spans="9:10" x14ac:dyDescent="0.2">
      <c r="I376830" s="3"/>
      <c r="J376830" s="3"/>
    </row>
    <row r="376831" spans="9:10" x14ac:dyDescent="0.2">
      <c r="I376831" s="3"/>
      <c r="J376831" s="3"/>
    </row>
    <row r="376832" spans="9:10" x14ac:dyDescent="0.2">
      <c r="I376832" s="3"/>
      <c r="J376832" s="3"/>
    </row>
    <row r="376833" spans="9:10" x14ac:dyDescent="0.2">
      <c r="I376833" s="3"/>
      <c r="J376833" s="3"/>
    </row>
    <row r="376834" spans="9:10" x14ac:dyDescent="0.2">
      <c r="I376834" s="3"/>
      <c r="J376834" s="3"/>
    </row>
    <row r="376835" spans="9:10" x14ac:dyDescent="0.2">
      <c r="I376835" s="3"/>
      <c r="J376835" s="3"/>
    </row>
    <row r="376836" spans="9:10" x14ac:dyDescent="0.2">
      <c r="I376836" s="3"/>
      <c r="J376836" s="3"/>
    </row>
    <row r="376837" spans="9:10" x14ac:dyDescent="0.2">
      <c r="I376837" s="3"/>
      <c r="J376837" s="3"/>
    </row>
    <row r="376838" spans="9:10" x14ac:dyDescent="0.2">
      <c r="I376838" s="3"/>
      <c r="J376838" s="3"/>
    </row>
    <row r="376839" spans="9:10" x14ac:dyDescent="0.2">
      <c r="I376839" s="3"/>
      <c r="J376839" s="3"/>
    </row>
    <row r="376840" spans="9:10" x14ac:dyDescent="0.2">
      <c r="I376840" s="3"/>
      <c r="J376840" s="3"/>
    </row>
    <row r="376841" spans="9:10" x14ac:dyDescent="0.2">
      <c r="I376841" s="3"/>
      <c r="J376841" s="3"/>
    </row>
    <row r="376842" spans="9:10" x14ac:dyDescent="0.2">
      <c r="I376842" s="3"/>
      <c r="J376842" s="3"/>
    </row>
    <row r="376843" spans="9:10" x14ac:dyDescent="0.2">
      <c r="I376843" s="3"/>
      <c r="J376843" s="3"/>
    </row>
    <row r="376844" spans="9:10" x14ac:dyDescent="0.2">
      <c r="I376844" s="3"/>
      <c r="J376844" s="3"/>
    </row>
    <row r="376845" spans="9:10" x14ac:dyDescent="0.2">
      <c r="I376845" s="3"/>
      <c r="J376845" s="3"/>
    </row>
    <row r="376846" spans="9:10" x14ac:dyDescent="0.2">
      <c r="I376846" s="3"/>
      <c r="J376846" s="3"/>
    </row>
    <row r="376847" spans="9:10" x14ac:dyDescent="0.2">
      <c r="I376847" s="3"/>
      <c r="J376847" s="3"/>
    </row>
    <row r="376848" spans="9:10" x14ac:dyDescent="0.2">
      <c r="I376848" s="3"/>
      <c r="J376848" s="3"/>
    </row>
    <row r="376849" spans="9:10" x14ac:dyDescent="0.2">
      <c r="I376849" s="3"/>
      <c r="J376849" s="3"/>
    </row>
    <row r="376850" spans="9:10" x14ac:dyDescent="0.2">
      <c r="I376850" s="3"/>
      <c r="J376850" s="3"/>
    </row>
    <row r="376851" spans="9:10" x14ac:dyDescent="0.2">
      <c r="I376851" s="3"/>
      <c r="J376851" s="3"/>
    </row>
    <row r="376852" spans="9:10" x14ac:dyDescent="0.2">
      <c r="I376852" s="3"/>
      <c r="J376852" s="3"/>
    </row>
    <row r="376853" spans="9:10" x14ac:dyDescent="0.2">
      <c r="I376853" s="3"/>
      <c r="J376853" s="3"/>
    </row>
    <row r="376854" spans="9:10" x14ac:dyDescent="0.2">
      <c r="I376854" s="3"/>
      <c r="J376854" s="3"/>
    </row>
    <row r="376855" spans="9:10" x14ac:dyDescent="0.2">
      <c r="I376855" s="3"/>
      <c r="J376855" s="3"/>
    </row>
    <row r="376856" spans="9:10" x14ac:dyDescent="0.2">
      <c r="I376856" s="3"/>
      <c r="J376856" s="3"/>
    </row>
    <row r="376857" spans="9:10" x14ac:dyDescent="0.2">
      <c r="I376857" s="3"/>
      <c r="J376857" s="3"/>
    </row>
    <row r="376858" spans="9:10" x14ac:dyDescent="0.2">
      <c r="I376858" s="3"/>
      <c r="J376858" s="3"/>
    </row>
    <row r="376859" spans="9:10" x14ac:dyDescent="0.2">
      <c r="I376859" s="3"/>
      <c r="J376859" s="3"/>
    </row>
    <row r="376860" spans="9:10" x14ac:dyDescent="0.2">
      <c r="I376860" s="3"/>
      <c r="J376860" s="3"/>
    </row>
    <row r="376861" spans="9:10" x14ac:dyDescent="0.2">
      <c r="I376861" s="3"/>
      <c r="J376861" s="3"/>
    </row>
    <row r="376862" spans="9:10" x14ac:dyDescent="0.2">
      <c r="I376862" s="3"/>
      <c r="J376862" s="3"/>
    </row>
    <row r="376863" spans="9:10" x14ac:dyDescent="0.2">
      <c r="I376863" s="3"/>
      <c r="J376863" s="3"/>
    </row>
    <row r="376864" spans="9:10" x14ac:dyDescent="0.2">
      <c r="I376864" s="3"/>
      <c r="J376864" s="3"/>
    </row>
    <row r="376865" spans="9:10" x14ac:dyDescent="0.2">
      <c r="I376865" s="3"/>
      <c r="J376865" s="3"/>
    </row>
    <row r="376866" spans="9:10" x14ac:dyDescent="0.2">
      <c r="I376866" s="3"/>
      <c r="J376866" s="3"/>
    </row>
    <row r="376867" spans="9:10" x14ac:dyDescent="0.2">
      <c r="I376867" s="3"/>
      <c r="J376867" s="3"/>
    </row>
    <row r="376868" spans="9:10" x14ac:dyDescent="0.2">
      <c r="I376868" s="3"/>
      <c r="J376868" s="3"/>
    </row>
    <row r="376869" spans="9:10" x14ac:dyDescent="0.2">
      <c r="I376869" s="3"/>
      <c r="J376869" s="3"/>
    </row>
    <row r="376870" spans="9:10" x14ac:dyDescent="0.2">
      <c r="I376870" s="3"/>
      <c r="J376870" s="3"/>
    </row>
    <row r="376871" spans="9:10" x14ac:dyDescent="0.2">
      <c r="I376871" s="3"/>
      <c r="J376871" s="3"/>
    </row>
    <row r="376872" spans="9:10" x14ac:dyDescent="0.2">
      <c r="I376872" s="3"/>
      <c r="J376872" s="3"/>
    </row>
    <row r="376873" spans="9:10" x14ac:dyDescent="0.2">
      <c r="I376873" s="3"/>
      <c r="J376873" s="3"/>
    </row>
    <row r="376874" spans="9:10" x14ac:dyDescent="0.2">
      <c r="I376874" s="3"/>
      <c r="J376874" s="3"/>
    </row>
    <row r="376875" spans="9:10" x14ac:dyDescent="0.2">
      <c r="I376875" s="3"/>
      <c r="J376875" s="3"/>
    </row>
    <row r="376876" spans="9:10" x14ac:dyDescent="0.2">
      <c r="I376876" s="3"/>
      <c r="J376876" s="3"/>
    </row>
    <row r="376877" spans="9:10" x14ac:dyDescent="0.2">
      <c r="I376877" s="3"/>
      <c r="J376877" s="3"/>
    </row>
    <row r="376878" spans="9:10" x14ac:dyDescent="0.2">
      <c r="I376878" s="3"/>
      <c r="J376878" s="3"/>
    </row>
    <row r="376879" spans="9:10" x14ac:dyDescent="0.2">
      <c r="I376879" s="3"/>
      <c r="J376879" s="3"/>
    </row>
    <row r="376880" spans="9:10" x14ac:dyDescent="0.2">
      <c r="I376880" s="3"/>
      <c r="J376880" s="3"/>
    </row>
    <row r="376881" spans="9:10" x14ac:dyDescent="0.2">
      <c r="I376881" s="3"/>
      <c r="J376881" s="3"/>
    </row>
    <row r="376882" spans="9:10" x14ac:dyDescent="0.2">
      <c r="I376882" s="3"/>
      <c r="J376882" s="3"/>
    </row>
    <row r="376883" spans="9:10" x14ac:dyDescent="0.2">
      <c r="I376883" s="3"/>
      <c r="J376883" s="3"/>
    </row>
    <row r="376884" spans="9:10" x14ac:dyDescent="0.2">
      <c r="I376884" s="3"/>
      <c r="J376884" s="3"/>
    </row>
    <row r="376885" spans="9:10" x14ac:dyDescent="0.2">
      <c r="I376885" s="3"/>
      <c r="J376885" s="3"/>
    </row>
    <row r="376886" spans="9:10" x14ac:dyDescent="0.2">
      <c r="I376886" s="3"/>
      <c r="J376886" s="3"/>
    </row>
    <row r="376887" spans="9:10" x14ac:dyDescent="0.2">
      <c r="I376887" s="3"/>
      <c r="J376887" s="3"/>
    </row>
    <row r="376888" spans="9:10" x14ac:dyDescent="0.2">
      <c r="I376888" s="3"/>
      <c r="J376888" s="3"/>
    </row>
    <row r="376889" spans="9:10" x14ac:dyDescent="0.2">
      <c r="I376889" s="3"/>
      <c r="J376889" s="3"/>
    </row>
    <row r="376890" spans="9:10" x14ac:dyDescent="0.2">
      <c r="I376890" s="3"/>
      <c r="J376890" s="3"/>
    </row>
    <row r="376891" spans="9:10" x14ac:dyDescent="0.2">
      <c r="I376891" s="3"/>
      <c r="J376891" s="3"/>
    </row>
    <row r="376892" spans="9:10" x14ac:dyDescent="0.2">
      <c r="I376892" s="3"/>
      <c r="J376892" s="3"/>
    </row>
    <row r="376893" spans="9:10" x14ac:dyDescent="0.2">
      <c r="I376893" s="3"/>
      <c r="J376893" s="3"/>
    </row>
    <row r="376894" spans="9:10" x14ac:dyDescent="0.2">
      <c r="I376894" s="3"/>
      <c r="J376894" s="3"/>
    </row>
    <row r="376895" spans="9:10" x14ac:dyDescent="0.2">
      <c r="I376895" s="3"/>
      <c r="J376895" s="3"/>
    </row>
    <row r="376896" spans="9:10" x14ac:dyDescent="0.2">
      <c r="I376896" s="3"/>
      <c r="J376896" s="3"/>
    </row>
    <row r="376897" spans="9:10" x14ac:dyDescent="0.2">
      <c r="I376897" s="3"/>
      <c r="J376897" s="3"/>
    </row>
    <row r="376898" spans="9:10" x14ac:dyDescent="0.2">
      <c r="I376898" s="3"/>
      <c r="J376898" s="3"/>
    </row>
    <row r="376899" spans="9:10" x14ac:dyDescent="0.2">
      <c r="I376899" s="3"/>
      <c r="J376899" s="3"/>
    </row>
    <row r="376900" spans="9:10" x14ac:dyDescent="0.2">
      <c r="I376900" s="3"/>
      <c r="J376900" s="3"/>
    </row>
    <row r="376901" spans="9:10" x14ac:dyDescent="0.2">
      <c r="I376901" s="3"/>
      <c r="J376901" s="3"/>
    </row>
    <row r="376902" spans="9:10" x14ac:dyDescent="0.2">
      <c r="I376902" s="3"/>
      <c r="J376902" s="3"/>
    </row>
    <row r="376903" spans="9:10" x14ac:dyDescent="0.2">
      <c r="I376903" s="3"/>
      <c r="J376903" s="3"/>
    </row>
    <row r="376904" spans="9:10" x14ac:dyDescent="0.2">
      <c r="I376904" s="3"/>
      <c r="J376904" s="3"/>
    </row>
    <row r="376905" spans="9:10" x14ac:dyDescent="0.2">
      <c r="I376905" s="3"/>
      <c r="J376905" s="3"/>
    </row>
    <row r="376906" spans="9:10" x14ac:dyDescent="0.2">
      <c r="I376906" s="3"/>
      <c r="J376906" s="3"/>
    </row>
    <row r="376907" spans="9:10" x14ac:dyDescent="0.2">
      <c r="I376907" s="3"/>
      <c r="J376907" s="3"/>
    </row>
    <row r="376908" spans="9:10" x14ac:dyDescent="0.2">
      <c r="I376908" s="3"/>
      <c r="J376908" s="3"/>
    </row>
    <row r="376909" spans="9:10" x14ac:dyDescent="0.2">
      <c r="I376909" s="3"/>
      <c r="J376909" s="3"/>
    </row>
    <row r="376910" spans="9:10" x14ac:dyDescent="0.2">
      <c r="I376910" s="3"/>
      <c r="J376910" s="3"/>
    </row>
    <row r="376911" spans="9:10" x14ac:dyDescent="0.2">
      <c r="I376911" s="3"/>
      <c r="J376911" s="3"/>
    </row>
    <row r="376912" spans="9:10" x14ac:dyDescent="0.2">
      <c r="I376912" s="3"/>
      <c r="J376912" s="3"/>
    </row>
    <row r="376913" spans="9:10" x14ac:dyDescent="0.2">
      <c r="I376913" s="3"/>
      <c r="J376913" s="3"/>
    </row>
    <row r="376914" spans="9:10" x14ac:dyDescent="0.2">
      <c r="I376914" s="3"/>
      <c r="J376914" s="3"/>
    </row>
    <row r="376915" spans="9:10" x14ac:dyDescent="0.2">
      <c r="I376915" s="3"/>
      <c r="J376915" s="3"/>
    </row>
    <row r="376916" spans="9:10" x14ac:dyDescent="0.2">
      <c r="I376916" s="3"/>
      <c r="J376916" s="3"/>
    </row>
    <row r="376917" spans="9:10" x14ac:dyDescent="0.2">
      <c r="I376917" s="3"/>
      <c r="J376917" s="3"/>
    </row>
    <row r="376918" spans="9:10" x14ac:dyDescent="0.2">
      <c r="I376918" s="3"/>
      <c r="J376918" s="3"/>
    </row>
    <row r="376919" spans="9:10" x14ac:dyDescent="0.2">
      <c r="I376919" s="3"/>
      <c r="J376919" s="3"/>
    </row>
    <row r="376920" spans="9:10" x14ac:dyDescent="0.2">
      <c r="I376920" s="3"/>
      <c r="J376920" s="3"/>
    </row>
    <row r="376921" spans="9:10" x14ac:dyDescent="0.2">
      <c r="I376921" s="3"/>
      <c r="J376921" s="3"/>
    </row>
    <row r="376922" spans="9:10" x14ac:dyDescent="0.2">
      <c r="I376922" s="3"/>
      <c r="J376922" s="3"/>
    </row>
    <row r="376923" spans="9:10" x14ac:dyDescent="0.2">
      <c r="I376923" s="3"/>
      <c r="J376923" s="3"/>
    </row>
    <row r="376924" spans="9:10" x14ac:dyDescent="0.2">
      <c r="I376924" s="3"/>
      <c r="J376924" s="3"/>
    </row>
    <row r="376925" spans="9:10" x14ac:dyDescent="0.2">
      <c r="I376925" s="3"/>
      <c r="J376925" s="3"/>
    </row>
    <row r="376926" spans="9:10" x14ac:dyDescent="0.2">
      <c r="I376926" s="3"/>
      <c r="J376926" s="3"/>
    </row>
    <row r="376927" spans="9:10" x14ac:dyDescent="0.2">
      <c r="I376927" s="3"/>
      <c r="J376927" s="3"/>
    </row>
    <row r="376928" spans="9:10" x14ac:dyDescent="0.2">
      <c r="I376928" s="3"/>
      <c r="J376928" s="3"/>
    </row>
    <row r="376929" spans="9:10" x14ac:dyDescent="0.2">
      <c r="I376929" s="3"/>
      <c r="J376929" s="3"/>
    </row>
    <row r="376930" spans="9:10" x14ac:dyDescent="0.2">
      <c r="I376930" s="3"/>
      <c r="J376930" s="3"/>
    </row>
    <row r="376931" spans="9:10" x14ac:dyDescent="0.2">
      <c r="I376931" s="3"/>
      <c r="J376931" s="3"/>
    </row>
    <row r="376932" spans="9:10" x14ac:dyDescent="0.2">
      <c r="I376932" s="3"/>
      <c r="J376932" s="3"/>
    </row>
    <row r="376933" spans="9:10" x14ac:dyDescent="0.2">
      <c r="I376933" s="3"/>
      <c r="J376933" s="3"/>
    </row>
    <row r="376934" spans="9:10" x14ac:dyDescent="0.2">
      <c r="I376934" s="3"/>
      <c r="J376934" s="3"/>
    </row>
    <row r="376935" spans="9:10" x14ac:dyDescent="0.2">
      <c r="I376935" s="3"/>
      <c r="J376935" s="3"/>
    </row>
    <row r="376936" spans="9:10" x14ac:dyDescent="0.2">
      <c r="I376936" s="3"/>
      <c r="J376936" s="3"/>
    </row>
    <row r="376937" spans="9:10" x14ac:dyDescent="0.2">
      <c r="I376937" s="3"/>
      <c r="J376937" s="3"/>
    </row>
    <row r="376938" spans="9:10" x14ac:dyDescent="0.2">
      <c r="I376938" s="3"/>
      <c r="J376938" s="3"/>
    </row>
    <row r="376939" spans="9:10" x14ac:dyDescent="0.2">
      <c r="I376939" s="3"/>
      <c r="J376939" s="3"/>
    </row>
    <row r="376940" spans="9:10" x14ac:dyDescent="0.2">
      <c r="I376940" s="3"/>
      <c r="J376940" s="3"/>
    </row>
    <row r="376941" spans="9:10" x14ac:dyDescent="0.2">
      <c r="I376941" s="3"/>
      <c r="J376941" s="3"/>
    </row>
    <row r="376942" spans="9:10" x14ac:dyDescent="0.2">
      <c r="I376942" s="3"/>
      <c r="J376942" s="3"/>
    </row>
    <row r="376943" spans="9:10" x14ac:dyDescent="0.2">
      <c r="I376943" s="3"/>
      <c r="J376943" s="3"/>
    </row>
    <row r="376944" spans="9:10" x14ac:dyDescent="0.2">
      <c r="I376944" s="3"/>
      <c r="J376944" s="3"/>
    </row>
    <row r="376945" spans="9:10" x14ac:dyDescent="0.2">
      <c r="I376945" s="3"/>
      <c r="J376945" s="3"/>
    </row>
    <row r="376946" spans="9:10" x14ac:dyDescent="0.2">
      <c r="I376946" s="3"/>
      <c r="J376946" s="3"/>
    </row>
    <row r="376947" spans="9:10" x14ac:dyDescent="0.2">
      <c r="I376947" s="3"/>
      <c r="J376947" s="3"/>
    </row>
    <row r="376948" spans="9:10" x14ac:dyDescent="0.2">
      <c r="I376948" s="3"/>
      <c r="J376948" s="3"/>
    </row>
    <row r="376949" spans="9:10" x14ac:dyDescent="0.2">
      <c r="I376949" s="3"/>
      <c r="J376949" s="3"/>
    </row>
    <row r="376950" spans="9:10" x14ac:dyDescent="0.2">
      <c r="I376950" s="3"/>
      <c r="J376950" s="3"/>
    </row>
    <row r="376951" spans="9:10" x14ac:dyDescent="0.2">
      <c r="I376951" s="3"/>
      <c r="J376951" s="3"/>
    </row>
    <row r="376952" spans="9:10" x14ac:dyDescent="0.2">
      <c r="I376952" s="3"/>
      <c r="J376952" s="3"/>
    </row>
    <row r="376953" spans="9:10" x14ac:dyDescent="0.2">
      <c r="I376953" s="3"/>
      <c r="J376953" s="3"/>
    </row>
    <row r="376954" spans="9:10" x14ac:dyDescent="0.2">
      <c r="I376954" s="3"/>
      <c r="J376954" s="3"/>
    </row>
    <row r="376955" spans="9:10" x14ac:dyDescent="0.2">
      <c r="I376955" s="3"/>
      <c r="J376955" s="3"/>
    </row>
    <row r="376956" spans="9:10" x14ac:dyDescent="0.2">
      <c r="I376956" s="3"/>
      <c r="J376956" s="3"/>
    </row>
    <row r="376957" spans="9:10" x14ac:dyDescent="0.2">
      <c r="I376957" s="3"/>
      <c r="J376957" s="3"/>
    </row>
    <row r="376958" spans="9:10" x14ac:dyDescent="0.2">
      <c r="I376958" s="3"/>
      <c r="J376958" s="3"/>
    </row>
    <row r="376959" spans="9:10" x14ac:dyDescent="0.2">
      <c r="I376959" s="3"/>
      <c r="J376959" s="3"/>
    </row>
    <row r="376960" spans="9:10" x14ac:dyDescent="0.2">
      <c r="I376960" s="3"/>
      <c r="J376960" s="3"/>
    </row>
    <row r="376961" spans="9:10" x14ac:dyDescent="0.2">
      <c r="I376961" s="3"/>
      <c r="J376961" s="3"/>
    </row>
    <row r="376962" spans="9:10" x14ac:dyDescent="0.2">
      <c r="I376962" s="3"/>
      <c r="J376962" s="3"/>
    </row>
    <row r="376963" spans="9:10" x14ac:dyDescent="0.2">
      <c r="I376963" s="3"/>
      <c r="J376963" s="3"/>
    </row>
    <row r="376964" spans="9:10" x14ac:dyDescent="0.2">
      <c r="I376964" s="3"/>
      <c r="J376964" s="3"/>
    </row>
    <row r="376965" spans="9:10" x14ac:dyDescent="0.2">
      <c r="I376965" s="3"/>
      <c r="J376965" s="3"/>
    </row>
    <row r="376966" spans="9:10" x14ac:dyDescent="0.2">
      <c r="I376966" s="3"/>
      <c r="J376966" s="3"/>
    </row>
    <row r="376967" spans="9:10" x14ac:dyDescent="0.2">
      <c r="I376967" s="3"/>
      <c r="J376967" s="3"/>
    </row>
    <row r="376968" spans="9:10" x14ac:dyDescent="0.2">
      <c r="I376968" s="3"/>
      <c r="J376968" s="3"/>
    </row>
    <row r="376969" spans="9:10" x14ac:dyDescent="0.2">
      <c r="I376969" s="3"/>
      <c r="J376969" s="3"/>
    </row>
    <row r="376970" spans="9:10" x14ac:dyDescent="0.2">
      <c r="I376970" s="3"/>
      <c r="J376970" s="3"/>
    </row>
    <row r="376971" spans="9:10" x14ac:dyDescent="0.2">
      <c r="I376971" s="3"/>
      <c r="J376971" s="3"/>
    </row>
    <row r="376972" spans="9:10" x14ac:dyDescent="0.2">
      <c r="I376972" s="3"/>
      <c r="J376972" s="3"/>
    </row>
    <row r="376973" spans="9:10" x14ac:dyDescent="0.2">
      <c r="I376973" s="3"/>
      <c r="J376973" s="3"/>
    </row>
    <row r="376974" spans="9:10" x14ac:dyDescent="0.2">
      <c r="I376974" s="3"/>
      <c r="J376974" s="3"/>
    </row>
    <row r="376975" spans="9:10" x14ac:dyDescent="0.2">
      <c r="I376975" s="3"/>
      <c r="J376975" s="3"/>
    </row>
    <row r="376976" spans="9:10" x14ac:dyDescent="0.2">
      <c r="I376976" s="3"/>
      <c r="J376976" s="3"/>
    </row>
    <row r="376977" spans="9:10" x14ac:dyDescent="0.2">
      <c r="I376977" s="3"/>
      <c r="J376977" s="3"/>
    </row>
    <row r="376978" spans="9:10" x14ac:dyDescent="0.2">
      <c r="I376978" s="3"/>
      <c r="J376978" s="3"/>
    </row>
    <row r="376979" spans="9:10" x14ac:dyDescent="0.2">
      <c r="I376979" s="3"/>
      <c r="J376979" s="3"/>
    </row>
    <row r="376980" spans="9:10" x14ac:dyDescent="0.2">
      <c r="I376980" s="3"/>
      <c r="J376980" s="3"/>
    </row>
    <row r="376981" spans="9:10" x14ac:dyDescent="0.2">
      <c r="I376981" s="3"/>
      <c r="J376981" s="3"/>
    </row>
    <row r="376982" spans="9:10" x14ac:dyDescent="0.2">
      <c r="I376982" s="3"/>
      <c r="J376982" s="3"/>
    </row>
    <row r="376983" spans="9:10" x14ac:dyDescent="0.2">
      <c r="I376983" s="3"/>
      <c r="J376983" s="3"/>
    </row>
    <row r="376984" spans="9:10" x14ac:dyDescent="0.2">
      <c r="I376984" s="3"/>
      <c r="J376984" s="3"/>
    </row>
    <row r="376985" spans="9:10" x14ac:dyDescent="0.2">
      <c r="I376985" s="3"/>
      <c r="J376985" s="3"/>
    </row>
    <row r="376986" spans="9:10" x14ac:dyDescent="0.2">
      <c r="I376986" s="3"/>
      <c r="J376986" s="3"/>
    </row>
    <row r="376987" spans="9:10" x14ac:dyDescent="0.2">
      <c r="I376987" s="3"/>
      <c r="J376987" s="3"/>
    </row>
    <row r="376988" spans="9:10" x14ac:dyDescent="0.2">
      <c r="I376988" s="3"/>
      <c r="J376988" s="3"/>
    </row>
    <row r="376989" spans="9:10" x14ac:dyDescent="0.2">
      <c r="I376989" s="3"/>
      <c r="J376989" s="3"/>
    </row>
    <row r="376990" spans="9:10" x14ac:dyDescent="0.2">
      <c r="I376990" s="3"/>
      <c r="J376990" s="3"/>
    </row>
    <row r="376991" spans="9:10" x14ac:dyDescent="0.2">
      <c r="I376991" s="3"/>
      <c r="J376991" s="3"/>
    </row>
    <row r="376992" spans="9:10" x14ac:dyDescent="0.2">
      <c r="I376992" s="3"/>
      <c r="J376992" s="3"/>
    </row>
    <row r="376993" spans="9:10" x14ac:dyDescent="0.2">
      <c r="I376993" s="3"/>
      <c r="J376993" s="3"/>
    </row>
    <row r="376994" spans="9:10" x14ac:dyDescent="0.2">
      <c r="I376994" s="3"/>
      <c r="J376994" s="3"/>
    </row>
    <row r="376995" spans="9:10" x14ac:dyDescent="0.2">
      <c r="I376995" s="3"/>
      <c r="J376995" s="3"/>
    </row>
    <row r="376996" spans="9:10" x14ac:dyDescent="0.2">
      <c r="I376996" s="3"/>
      <c r="J376996" s="3"/>
    </row>
    <row r="376997" spans="9:10" x14ac:dyDescent="0.2">
      <c r="I376997" s="3"/>
      <c r="J376997" s="3"/>
    </row>
    <row r="376998" spans="9:10" x14ac:dyDescent="0.2">
      <c r="I376998" s="3"/>
      <c r="J376998" s="3"/>
    </row>
    <row r="376999" spans="9:10" x14ac:dyDescent="0.2">
      <c r="I376999" s="3"/>
      <c r="J376999" s="3"/>
    </row>
    <row r="377000" spans="9:10" x14ac:dyDescent="0.2">
      <c r="I377000" s="3"/>
      <c r="J377000" s="3"/>
    </row>
    <row r="377001" spans="9:10" x14ac:dyDescent="0.2">
      <c r="I377001" s="3"/>
      <c r="J377001" s="3"/>
    </row>
    <row r="377002" spans="9:10" x14ac:dyDescent="0.2">
      <c r="I377002" s="3"/>
      <c r="J377002" s="3"/>
    </row>
    <row r="377003" spans="9:10" x14ac:dyDescent="0.2">
      <c r="I377003" s="3"/>
      <c r="J377003" s="3"/>
    </row>
    <row r="377004" spans="9:10" x14ac:dyDescent="0.2">
      <c r="I377004" s="3"/>
      <c r="J377004" s="3"/>
    </row>
    <row r="377005" spans="9:10" x14ac:dyDescent="0.2">
      <c r="I377005" s="3"/>
      <c r="J377005" s="3"/>
    </row>
    <row r="377006" spans="9:10" x14ac:dyDescent="0.2">
      <c r="I377006" s="3"/>
      <c r="J377006" s="3"/>
    </row>
    <row r="377007" spans="9:10" x14ac:dyDescent="0.2">
      <c r="I377007" s="3"/>
      <c r="J377007" s="3"/>
    </row>
    <row r="377008" spans="9:10" x14ac:dyDescent="0.2">
      <c r="I377008" s="3"/>
      <c r="J377008" s="3"/>
    </row>
    <row r="377009" spans="9:10" x14ac:dyDescent="0.2">
      <c r="I377009" s="3"/>
      <c r="J377009" s="3"/>
    </row>
    <row r="377010" spans="9:10" x14ac:dyDescent="0.2">
      <c r="I377010" s="3"/>
      <c r="J377010" s="3"/>
    </row>
    <row r="377011" spans="9:10" x14ac:dyDescent="0.2">
      <c r="I377011" s="3"/>
      <c r="J377011" s="3"/>
    </row>
    <row r="377012" spans="9:10" x14ac:dyDescent="0.2">
      <c r="I377012" s="3"/>
      <c r="J377012" s="3"/>
    </row>
    <row r="377013" spans="9:10" x14ac:dyDescent="0.2">
      <c r="I377013" s="3"/>
      <c r="J377013" s="3"/>
    </row>
    <row r="377014" spans="9:10" x14ac:dyDescent="0.2">
      <c r="I377014" s="3"/>
      <c r="J377014" s="3"/>
    </row>
    <row r="377015" spans="9:10" x14ac:dyDescent="0.2">
      <c r="I377015" s="3"/>
      <c r="J377015" s="3"/>
    </row>
    <row r="377016" spans="9:10" x14ac:dyDescent="0.2">
      <c r="I377016" s="3"/>
      <c r="J377016" s="3"/>
    </row>
    <row r="377017" spans="9:10" x14ac:dyDescent="0.2">
      <c r="I377017" s="3"/>
      <c r="J377017" s="3"/>
    </row>
    <row r="377018" spans="9:10" x14ac:dyDescent="0.2">
      <c r="I377018" s="3"/>
      <c r="J377018" s="3"/>
    </row>
    <row r="377019" spans="9:10" x14ac:dyDescent="0.2">
      <c r="I377019" s="3"/>
      <c r="J377019" s="3"/>
    </row>
    <row r="377020" spans="9:10" x14ac:dyDescent="0.2">
      <c r="I377020" s="3"/>
      <c r="J377020" s="3"/>
    </row>
    <row r="377021" spans="9:10" x14ac:dyDescent="0.2">
      <c r="I377021" s="3"/>
      <c r="J377021" s="3"/>
    </row>
    <row r="377022" spans="9:10" x14ac:dyDescent="0.2">
      <c r="I377022" s="3"/>
      <c r="J377022" s="3"/>
    </row>
    <row r="377023" spans="9:10" x14ac:dyDescent="0.2">
      <c r="I377023" s="3"/>
      <c r="J377023" s="3"/>
    </row>
    <row r="377024" spans="9:10" x14ac:dyDescent="0.2">
      <c r="I377024" s="3"/>
      <c r="J377024" s="3"/>
    </row>
    <row r="377025" spans="9:10" x14ac:dyDescent="0.2">
      <c r="I377025" s="3"/>
      <c r="J377025" s="3"/>
    </row>
    <row r="377026" spans="9:10" x14ac:dyDescent="0.2">
      <c r="I377026" s="3"/>
      <c r="J377026" s="3"/>
    </row>
    <row r="377027" spans="9:10" x14ac:dyDescent="0.2">
      <c r="I377027" s="3"/>
      <c r="J377027" s="3"/>
    </row>
    <row r="377028" spans="9:10" x14ac:dyDescent="0.2">
      <c r="I377028" s="3"/>
      <c r="J377028" s="3"/>
    </row>
    <row r="377029" spans="9:10" x14ac:dyDescent="0.2">
      <c r="I377029" s="3"/>
      <c r="J377029" s="3"/>
    </row>
    <row r="377030" spans="9:10" x14ac:dyDescent="0.2">
      <c r="I377030" s="3"/>
      <c r="J377030" s="3"/>
    </row>
    <row r="377031" spans="9:10" x14ac:dyDescent="0.2">
      <c r="I377031" s="3"/>
      <c r="J377031" s="3"/>
    </row>
    <row r="377032" spans="9:10" x14ac:dyDescent="0.2">
      <c r="I377032" s="3"/>
      <c r="J377032" s="3"/>
    </row>
    <row r="377033" spans="9:10" x14ac:dyDescent="0.2">
      <c r="I377033" s="3"/>
      <c r="J377033" s="3"/>
    </row>
    <row r="377034" spans="9:10" x14ac:dyDescent="0.2">
      <c r="I377034" s="3"/>
      <c r="J377034" s="3"/>
    </row>
    <row r="377035" spans="9:10" x14ac:dyDescent="0.2">
      <c r="I377035" s="3"/>
      <c r="J377035" s="3"/>
    </row>
    <row r="377036" spans="9:10" x14ac:dyDescent="0.2">
      <c r="I377036" s="3"/>
      <c r="J377036" s="3"/>
    </row>
    <row r="377037" spans="9:10" x14ac:dyDescent="0.2">
      <c r="I377037" s="3"/>
      <c r="J377037" s="3"/>
    </row>
    <row r="377038" spans="9:10" x14ac:dyDescent="0.2">
      <c r="I377038" s="3"/>
      <c r="J377038" s="3"/>
    </row>
    <row r="377039" spans="9:10" x14ac:dyDescent="0.2">
      <c r="I377039" s="3"/>
      <c r="J377039" s="3"/>
    </row>
    <row r="377040" spans="9:10" x14ac:dyDescent="0.2">
      <c r="I377040" s="3"/>
      <c r="J377040" s="3"/>
    </row>
    <row r="377041" spans="9:10" x14ac:dyDescent="0.2">
      <c r="I377041" s="3"/>
      <c r="J377041" s="3"/>
    </row>
    <row r="377042" spans="9:10" x14ac:dyDescent="0.2">
      <c r="I377042" s="3"/>
      <c r="J377042" s="3"/>
    </row>
    <row r="377043" spans="9:10" x14ac:dyDescent="0.2">
      <c r="I377043" s="3"/>
      <c r="J377043" s="3"/>
    </row>
    <row r="377044" spans="9:10" x14ac:dyDescent="0.2">
      <c r="I377044" s="3"/>
      <c r="J377044" s="3"/>
    </row>
    <row r="377045" spans="9:10" x14ac:dyDescent="0.2">
      <c r="I377045" s="3"/>
      <c r="J377045" s="3"/>
    </row>
    <row r="377046" spans="9:10" x14ac:dyDescent="0.2">
      <c r="I377046" s="3"/>
      <c r="J377046" s="3"/>
    </row>
    <row r="377047" spans="9:10" x14ac:dyDescent="0.2">
      <c r="I377047" s="3"/>
      <c r="J377047" s="3"/>
    </row>
    <row r="377048" spans="9:10" x14ac:dyDescent="0.2">
      <c r="I377048" s="3"/>
      <c r="J377048" s="3"/>
    </row>
    <row r="377049" spans="9:10" x14ac:dyDescent="0.2">
      <c r="I377049" s="3"/>
      <c r="J377049" s="3"/>
    </row>
    <row r="377050" spans="9:10" x14ac:dyDescent="0.2">
      <c r="I377050" s="3"/>
      <c r="J377050" s="3"/>
    </row>
    <row r="377051" spans="9:10" x14ac:dyDescent="0.2">
      <c r="I377051" s="3"/>
      <c r="J377051" s="3"/>
    </row>
    <row r="377052" spans="9:10" x14ac:dyDescent="0.2">
      <c r="I377052" s="3"/>
      <c r="J377052" s="3"/>
    </row>
    <row r="377053" spans="9:10" x14ac:dyDescent="0.2">
      <c r="I377053" s="3"/>
      <c r="J377053" s="3"/>
    </row>
    <row r="377054" spans="9:10" x14ac:dyDescent="0.2">
      <c r="I377054" s="3"/>
      <c r="J377054" s="3"/>
    </row>
    <row r="377055" spans="9:10" x14ac:dyDescent="0.2">
      <c r="I377055" s="3"/>
      <c r="J377055" s="3"/>
    </row>
    <row r="377056" spans="9:10" x14ac:dyDescent="0.2">
      <c r="I377056" s="3"/>
      <c r="J377056" s="3"/>
    </row>
    <row r="377057" spans="9:10" x14ac:dyDescent="0.2">
      <c r="I377057" s="3"/>
      <c r="J377057" s="3"/>
    </row>
    <row r="377058" spans="9:10" x14ac:dyDescent="0.2">
      <c r="I377058" s="3"/>
      <c r="J377058" s="3"/>
    </row>
    <row r="377059" spans="9:10" x14ac:dyDescent="0.2">
      <c r="I377059" s="3"/>
      <c r="J377059" s="3"/>
    </row>
    <row r="377060" spans="9:10" x14ac:dyDescent="0.2">
      <c r="I377060" s="3"/>
      <c r="J377060" s="3"/>
    </row>
    <row r="377061" spans="9:10" x14ac:dyDescent="0.2">
      <c r="I377061" s="3"/>
      <c r="J377061" s="3"/>
    </row>
    <row r="377062" spans="9:10" x14ac:dyDescent="0.2">
      <c r="I377062" s="3"/>
      <c r="J377062" s="3"/>
    </row>
    <row r="377063" spans="9:10" x14ac:dyDescent="0.2">
      <c r="I377063" s="3"/>
      <c r="J377063" s="3"/>
    </row>
    <row r="377064" spans="9:10" x14ac:dyDescent="0.2">
      <c r="I377064" s="3"/>
      <c r="J377064" s="3"/>
    </row>
    <row r="377065" spans="9:10" x14ac:dyDescent="0.2">
      <c r="I377065" s="3"/>
      <c r="J377065" s="3"/>
    </row>
    <row r="377066" spans="9:10" x14ac:dyDescent="0.2">
      <c r="I377066" s="3"/>
      <c r="J377066" s="3"/>
    </row>
    <row r="377067" spans="9:10" x14ac:dyDescent="0.2">
      <c r="I377067" s="3"/>
      <c r="J377067" s="3"/>
    </row>
    <row r="377068" spans="9:10" x14ac:dyDescent="0.2">
      <c r="I377068" s="3"/>
      <c r="J377068" s="3"/>
    </row>
    <row r="377069" spans="9:10" x14ac:dyDescent="0.2">
      <c r="I377069" s="3"/>
      <c r="J377069" s="3"/>
    </row>
    <row r="377070" spans="9:10" x14ac:dyDescent="0.2">
      <c r="I377070" s="3"/>
      <c r="J377070" s="3"/>
    </row>
    <row r="377071" spans="9:10" x14ac:dyDescent="0.2">
      <c r="I377071" s="3"/>
      <c r="J377071" s="3"/>
    </row>
    <row r="377072" spans="9:10" x14ac:dyDescent="0.2">
      <c r="I377072" s="3"/>
      <c r="J377072" s="3"/>
    </row>
    <row r="377073" spans="9:10" x14ac:dyDescent="0.2">
      <c r="I377073" s="3"/>
      <c r="J377073" s="3"/>
    </row>
    <row r="377074" spans="9:10" x14ac:dyDescent="0.2">
      <c r="I377074" s="3"/>
      <c r="J377074" s="3"/>
    </row>
    <row r="377075" spans="9:10" x14ac:dyDescent="0.2">
      <c r="I377075" s="3"/>
      <c r="J377075" s="3"/>
    </row>
    <row r="377076" spans="9:10" x14ac:dyDescent="0.2">
      <c r="I377076" s="3"/>
      <c r="J377076" s="3"/>
    </row>
    <row r="377077" spans="9:10" x14ac:dyDescent="0.2">
      <c r="I377077" s="3"/>
      <c r="J377077" s="3"/>
    </row>
    <row r="377078" spans="9:10" x14ac:dyDescent="0.2">
      <c r="I377078" s="3"/>
      <c r="J377078" s="3"/>
    </row>
    <row r="377079" spans="9:10" x14ac:dyDescent="0.2">
      <c r="I377079" s="3"/>
      <c r="J377079" s="3"/>
    </row>
    <row r="377080" spans="9:10" x14ac:dyDescent="0.2">
      <c r="I377080" s="3"/>
      <c r="J377080" s="3"/>
    </row>
    <row r="377081" spans="9:10" x14ac:dyDescent="0.2">
      <c r="I377081" s="3"/>
      <c r="J377081" s="3"/>
    </row>
    <row r="377082" spans="9:10" x14ac:dyDescent="0.2">
      <c r="I377082" s="3"/>
      <c r="J377082" s="3"/>
    </row>
    <row r="377083" spans="9:10" x14ac:dyDescent="0.2">
      <c r="I377083" s="3"/>
      <c r="J377083" s="3"/>
    </row>
    <row r="377084" spans="9:10" x14ac:dyDescent="0.2">
      <c r="I377084" s="3"/>
      <c r="J377084" s="3"/>
    </row>
    <row r="377085" spans="9:10" x14ac:dyDescent="0.2">
      <c r="I377085" s="3"/>
      <c r="J377085" s="3"/>
    </row>
    <row r="377086" spans="9:10" x14ac:dyDescent="0.2">
      <c r="I377086" s="3"/>
      <c r="J377086" s="3"/>
    </row>
    <row r="377087" spans="9:10" x14ac:dyDescent="0.2">
      <c r="I377087" s="3"/>
      <c r="J377087" s="3"/>
    </row>
    <row r="377088" spans="9:10" x14ac:dyDescent="0.2">
      <c r="I377088" s="3"/>
      <c r="J377088" s="3"/>
    </row>
    <row r="377089" spans="9:10" x14ac:dyDescent="0.2">
      <c r="I377089" s="3"/>
      <c r="J377089" s="3"/>
    </row>
    <row r="377090" spans="9:10" x14ac:dyDescent="0.2">
      <c r="I377090" s="3"/>
      <c r="J377090" s="3"/>
    </row>
    <row r="377091" spans="9:10" x14ac:dyDescent="0.2">
      <c r="I377091" s="3"/>
      <c r="J377091" s="3"/>
    </row>
    <row r="377092" spans="9:10" x14ac:dyDescent="0.2">
      <c r="I377092" s="3"/>
      <c r="J377092" s="3"/>
    </row>
    <row r="377093" spans="9:10" x14ac:dyDescent="0.2">
      <c r="I377093" s="3"/>
      <c r="J377093" s="3"/>
    </row>
    <row r="377094" spans="9:10" x14ac:dyDescent="0.2">
      <c r="I377094" s="3"/>
      <c r="J377094" s="3"/>
    </row>
    <row r="377095" spans="9:10" x14ac:dyDescent="0.2">
      <c r="I377095" s="3"/>
      <c r="J377095" s="3"/>
    </row>
    <row r="377096" spans="9:10" x14ac:dyDescent="0.2">
      <c r="I377096" s="3"/>
      <c r="J377096" s="3"/>
    </row>
    <row r="377097" spans="9:10" x14ac:dyDescent="0.2">
      <c r="I377097" s="3"/>
      <c r="J377097" s="3"/>
    </row>
    <row r="377098" spans="9:10" x14ac:dyDescent="0.2">
      <c r="I377098" s="3"/>
      <c r="J377098" s="3"/>
    </row>
    <row r="377099" spans="9:10" x14ac:dyDescent="0.2">
      <c r="I377099" s="3"/>
      <c r="J377099" s="3"/>
    </row>
    <row r="377100" spans="9:10" x14ac:dyDescent="0.2">
      <c r="I377100" s="3"/>
      <c r="J377100" s="3"/>
    </row>
    <row r="377101" spans="9:10" x14ac:dyDescent="0.2">
      <c r="I377101" s="3"/>
      <c r="J377101" s="3"/>
    </row>
    <row r="377102" spans="9:10" x14ac:dyDescent="0.2">
      <c r="I377102" s="3"/>
      <c r="J377102" s="3"/>
    </row>
    <row r="377103" spans="9:10" x14ac:dyDescent="0.2">
      <c r="I377103" s="3"/>
      <c r="J377103" s="3"/>
    </row>
    <row r="377104" spans="9:10" x14ac:dyDescent="0.2">
      <c r="I377104" s="3"/>
      <c r="J377104" s="3"/>
    </row>
    <row r="377105" spans="9:10" x14ac:dyDescent="0.2">
      <c r="I377105" s="3"/>
      <c r="J377105" s="3"/>
    </row>
    <row r="377106" spans="9:10" x14ac:dyDescent="0.2">
      <c r="I377106" s="3"/>
      <c r="J377106" s="3"/>
    </row>
    <row r="377107" spans="9:10" x14ac:dyDescent="0.2">
      <c r="I377107" s="3"/>
      <c r="J377107" s="3"/>
    </row>
    <row r="377108" spans="9:10" x14ac:dyDescent="0.2">
      <c r="I377108" s="3"/>
      <c r="J377108" s="3"/>
    </row>
    <row r="377109" spans="9:10" x14ac:dyDescent="0.2">
      <c r="I377109" s="3"/>
      <c r="J377109" s="3"/>
    </row>
    <row r="377110" spans="9:10" x14ac:dyDescent="0.2">
      <c r="I377110" s="3"/>
      <c r="J377110" s="3"/>
    </row>
    <row r="377111" spans="9:10" x14ac:dyDescent="0.2">
      <c r="I377111" s="3"/>
      <c r="J377111" s="3"/>
    </row>
    <row r="377112" spans="9:10" x14ac:dyDescent="0.2">
      <c r="I377112" s="3"/>
      <c r="J377112" s="3"/>
    </row>
    <row r="377113" spans="9:10" x14ac:dyDescent="0.2">
      <c r="I377113" s="3"/>
      <c r="J377113" s="3"/>
    </row>
    <row r="377114" spans="9:10" x14ac:dyDescent="0.2">
      <c r="I377114" s="3"/>
      <c r="J377114" s="3"/>
    </row>
    <row r="377115" spans="9:10" x14ac:dyDescent="0.2">
      <c r="I377115" s="3"/>
      <c r="J377115" s="3"/>
    </row>
    <row r="377116" spans="9:10" x14ac:dyDescent="0.2">
      <c r="I377116" s="3"/>
      <c r="J377116" s="3"/>
    </row>
    <row r="377117" spans="9:10" x14ac:dyDescent="0.2">
      <c r="I377117" s="3"/>
      <c r="J377117" s="3"/>
    </row>
    <row r="377118" spans="9:10" x14ac:dyDescent="0.2">
      <c r="I377118" s="3"/>
      <c r="J377118" s="3"/>
    </row>
    <row r="377119" spans="9:10" x14ac:dyDescent="0.2">
      <c r="I377119" s="3"/>
      <c r="J377119" s="3"/>
    </row>
    <row r="377120" spans="9:10" x14ac:dyDescent="0.2">
      <c r="I377120" s="3"/>
      <c r="J377120" s="3"/>
    </row>
    <row r="377121" spans="9:10" x14ac:dyDescent="0.2">
      <c r="I377121" s="3"/>
      <c r="J377121" s="3"/>
    </row>
    <row r="377122" spans="9:10" x14ac:dyDescent="0.2">
      <c r="I377122" s="3"/>
      <c r="J377122" s="3"/>
    </row>
    <row r="377123" spans="9:10" x14ac:dyDescent="0.2">
      <c r="I377123" s="3"/>
      <c r="J377123" s="3"/>
    </row>
    <row r="377124" spans="9:10" x14ac:dyDescent="0.2">
      <c r="I377124" s="3"/>
      <c r="J377124" s="3"/>
    </row>
    <row r="377125" spans="9:10" x14ac:dyDescent="0.2">
      <c r="I377125" s="3"/>
      <c r="J377125" s="3"/>
    </row>
    <row r="377126" spans="9:10" x14ac:dyDescent="0.2">
      <c r="I377126" s="3"/>
      <c r="J377126" s="3"/>
    </row>
    <row r="377127" spans="9:10" x14ac:dyDescent="0.2">
      <c r="I377127" s="3"/>
      <c r="J377127" s="3"/>
    </row>
    <row r="377128" spans="9:10" x14ac:dyDescent="0.2">
      <c r="I377128" s="3"/>
      <c r="J377128" s="3"/>
    </row>
    <row r="377129" spans="9:10" x14ac:dyDescent="0.2">
      <c r="I377129" s="3"/>
      <c r="J377129" s="3"/>
    </row>
    <row r="377130" spans="9:10" x14ac:dyDescent="0.2">
      <c r="I377130" s="3"/>
      <c r="J377130" s="3"/>
    </row>
    <row r="377131" spans="9:10" x14ac:dyDescent="0.2">
      <c r="I377131" s="3"/>
      <c r="J377131" s="3"/>
    </row>
    <row r="377132" spans="9:10" x14ac:dyDescent="0.2">
      <c r="I377132" s="3"/>
      <c r="J377132" s="3"/>
    </row>
    <row r="377133" spans="9:10" x14ac:dyDescent="0.2">
      <c r="I377133" s="3"/>
      <c r="J377133" s="3"/>
    </row>
    <row r="377134" spans="9:10" x14ac:dyDescent="0.2">
      <c r="I377134" s="3"/>
      <c r="J377134" s="3"/>
    </row>
    <row r="377135" spans="9:10" x14ac:dyDescent="0.2">
      <c r="I377135" s="3"/>
      <c r="J377135" s="3"/>
    </row>
    <row r="377136" spans="9:10" x14ac:dyDescent="0.2">
      <c r="I377136" s="3"/>
      <c r="J377136" s="3"/>
    </row>
    <row r="377137" spans="9:10" x14ac:dyDescent="0.2">
      <c r="I377137" s="3"/>
      <c r="J377137" s="3"/>
    </row>
    <row r="377138" spans="9:10" x14ac:dyDescent="0.2">
      <c r="I377138" s="3"/>
      <c r="J377138" s="3"/>
    </row>
    <row r="377139" spans="9:10" x14ac:dyDescent="0.2">
      <c r="I377139" s="3"/>
      <c r="J377139" s="3"/>
    </row>
    <row r="377140" spans="9:10" x14ac:dyDescent="0.2">
      <c r="I377140" s="3"/>
      <c r="J377140" s="3"/>
    </row>
    <row r="377141" spans="9:10" x14ac:dyDescent="0.2">
      <c r="I377141" s="3"/>
      <c r="J377141" s="3"/>
    </row>
    <row r="377142" spans="9:10" x14ac:dyDescent="0.2">
      <c r="I377142" s="3"/>
      <c r="J377142" s="3"/>
    </row>
    <row r="377143" spans="9:10" x14ac:dyDescent="0.2">
      <c r="I377143" s="3"/>
      <c r="J377143" s="3"/>
    </row>
    <row r="377144" spans="9:10" x14ac:dyDescent="0.2">
      <c r="I377144" s="3"/>
      <c r="J377144" s="3"/>
    </row>
    <row r="377145" spans="9:10" x14ac:dyDescent="0.2">
      <c r="I377145" s="3"/>
      <c r="J377145" s="3"/>
    </row>
    <row r="377146" spans="9:10" x14ac:dyDescent="0.2">
      <c r="I377146" s="3"/>
      <c r="J377146" s="3"/>
    </row>
    <row r="377147" spans="9:10" x14ac:dyDescent="0.2">
      <c r="I377147" s="3"/>
      <c r="J377147" s="3"/>
    </row>
    <row r="377148" spans="9:10" x14ac:dyDescent="0.2">
      <c r="I377148" s="3"/>
      <c r="J377148" s="3"/>
    </row>
    <row r="377149" spans="9:10" x14ac:dyDescent="0.2">
      <c r="I377149" s="3"/>
      <c r="J377149" s="3"/>
    </row>
    <row r="377150" spans="9:10" x14ac:dyDescent="0.2">
      <c r="I377150" s="3"/>
      <c r="J377150" s="3"/>
    </row>
    <row r="377151" spans="9:10" x14ac:dyDescent="0.2">
      <c r="I377151" s="3"/>
      <c r="J377151" s="3"/>
    </row>
    <row r="377152" spans="9:10" x14ac:dyDescent="0.2">
      <c r="I377152" s="3"/>
      <c r="J377152" s="3"/>
    </row>
    <row r="377153" spans="9:10" x14ac:dyDescent="0.2">
      <c r="I377153" s="3"/>
      <c r="J377153" s="3"/>
    </row>
    <row r="377154" spans="9:10" x14ac:dyDescent="0.2">
      <c r="I377154" s="3"/>
      <c r="J377154" s="3"/>
    </row>
    <row r="377155" spans="9:10" x14ac:dyDescent="0.2">
      <c r="I377155" s="3"/>
      <c r="J377155" s="3"/>
    </row>
    <row r="377156" spans="9:10" x14ac:dyDescent="0.2">
      <c r="I377156" s="3"/>
      <c r="J377156" s="3"/>
    </row>
    <row r="377157" spans="9:10" x14ac:dyDescent="0.2">
      <c r="I377157" s="3"/>
      <c r="J377157" s="3"/>
    </row>
    <row r="377158" spans="9:10" x14ac:dyDescent="0.2">
      <c r="I377158" s="3"/>
      <c r="J377158" s="3"/>
    </row>
    <row r="377159" spans="9:10" x14ac:dyDescent="0.2">
      <c r="I377159" s="3"/>
      <c r="J377159" s="3"/>
    </row>
    <row r="377160" spans="9:10" x14ac:dyDescent="0.2">
      <c r="I377160" s="3"/>
      <c r="J377160" s="3"/>
    </row>
    <row r="377161" spans="9:10" x14ac:dyDescent="0.2">
      <c r="I377161" s="3"/>
      <c r="J377161" s="3"/>
    </row>
    <row r="377162" spans="9:10" x14ac:dyDescent="0.2">
      <c r="I377162" s="3"/>
      <c r="J377162" s="3"/>
    </row>
    <row r="377163" spans="9:10" x14ac:dyDescent="0.2">
      <c r="I377163" s="3"/>
      <c r="J377163" s="3"/>
    </row>
    <row r="377164" spans="9:10" x14ac:dyDescent="0.2">
      <c r="I377164" s="3"/>
      <c r="J377164" s="3"/>
    </row>
    <row r="377165" spans="9:10" x14ac:dyDescent="0.2">
      <c r="I377165" s="3"/>
      <c r="J377165" s="3"/>
    </row>
    <row r="377166" spans="9:10" x14ac:dyDescent="0.2">
      <c r="I377166" s="3"/>
      <c r="J377166" s="3"/>
    </row>
    <row r="377167" spans="9:10" x14ac:dyDescent="0.2">
      <c r="I377167" s="3"/>
      <c r="J377167" s="3"/>
    </row>
    <row r="377168" spans="9:10" x14ac:dyDescent="0.2">
      <c r="I377168" s="3"/>
      <c r="J377168" s="3"/>
    </row>
    <row r="377169" spans="9:10" x14ac:dyDescent="0.2">
      <c r="I377169" s="3"/>
      <c r="J377169" s="3"/>
    </row>
    <row r="377170" spans="9:10" x14ac:dyDescent="0.2">
      <c r="I377170" s="3"/>
      <c r="J377170" s="3"/>
    </row>
    <row r="377171" spans="9:10" x14ac:dyDescent="0.2">
      <c r="I377171" s="3"/>
      <c r="J377171" s="3"/>
    </row>
    <row r="377172" spans="9:10" x14ac:dyDescent="0.2">
      <c r="I377172" s="3"/>
      <c r="J377172" s="3"/>
    </row>
    <row r="377173" spans="9:10" x14ac:dyDescent="0.2">
      <c r="I377173" s="3"/>
      <c r="J377173" s="3"/>
    </row>
    <row r="377174" spans="9:10" x14ac:dyDescent="0.2">
      <c r="I377174" s="3"/>
      <c r="J377174" s="3"/>
    </row>
    <row r="377175" spans="9:10" x14ac:dyDescent="0.2">
      <c r="I377175" s="3"/>
      <c r="J377175" s="3"/>
    </row>
    <row r="377176" spans="9:10" x14ac:dyDescent="0.2">
      <c r="I377176" s="3"/>
      <c r="J377176" s="3"/>
    </row>
    <row r="377177" spans="9:10" x14ac:dyDescent="0.2">
      <c r="I377177" s="3"/>
      <c r="J377177" s="3"/>
    </row>
    <row r="377178" spans="9:10" x14ac:dyDescent="0.2">
      <c r="I377178" s="3"/>
      <c r="J377178" s="3"/>
    </row>
    <row r="377179" spans="9:10" x14ac:dyDescent="0.2">
      <c r="I377179" s="3"/>
      <c r="J377179" s="3"/>
    </row>
    <row r="377180" spans="9:10" x14ac:dyDescent="0.2">
      <c r="I377180" s="3"/>
      <c r="J377180" s="3"/>
    </row>
    <row r="377181" spans="9:10" x14ac:dyDescent="0.2">
      <c r="I377181" s="3"/>
      <c r="J377181" s="3"/>
    </row>
    <row r="377182" spans="9:10" x14ac:dyDescent="0.2">
      <c r="I377182" s="3"/>
      <c r="J377182" s="3"/>
    </row>
    <row r="377183" spans="9:10" x14ac:dyDescent="0.2">
      <c r="I377183" s="3"/>
      <c r="J377183" s="3"/>
    </row>
    <row r="377184" spans="9:10" x14ac:dyDescent="0.2">
      <c r="I377184" s="3"/>
      <c r="J377184" s="3"/>
    </row>
    <row r="377185" spans="9:10" x14ac:dyDescent="0.2">
      <c r="I377185" s="3"/>
      <c r="J377185" s="3"/>
    </row>
    <row r="377186" spans="9:10" x14ac:dyDescent="0.2">
      <c r="I377186" s="3"/>
      <c r="J377186" s="3"/>
    </row>
    <row r="377187" spans="9:10" x14ac:dyDescent="0.2">
      <c r="I377187" s="3"/>
      <c r="J377187" s="3"/>
    </row>
    <row r="377188" spans="9:10" x14ac:dyDescent="0.2">
      <c r="I377188" s="3"/>
      <c r="J377188" s="3"/>
    </row>
    <row r="377189" spans="9:10" x14ac:dyDescent="0.2">
      <c r="I377189" s="3"/>
      <c r="J377189" s="3"/>
    </row>
    <row r="377190" spans="9:10" x14ac:dyDescent="0.2">
      <c r="I377190" s="3"/>
      <c r="J377190" s="3"/>
    </row>
    <row r="377191" spans="9:10" x14ac:dyDescent="0.2">
      <c r="I377191" s="3"/>
      <c r="J377191" s="3"/>
    </row>
    <row r="377192" spans="9:10" x14ac:dyDescent="0.2">
      <c r="I377192" s="3"/>
      <c r="J377192" s="3"/>
    </row>
    <row r="377193" spans="9:10" x14ac:dyDescent="0.2">
      <c r="I377193" s="3"/>
      <c r="J377193" s="3"/>
    </row>
    <row r="377194" spans="9:10" x14ac:dyDescent="0.2">
      <c r="I377194" s="3"/>
      <c r="J377194" s="3"/>
    </row>
    <row r="377195" spans="9:10" x14ac:dyDescent="0.2">
      <c r="I377195" s="3"/>
      <c r="J377195" s="3"/>
    </row>
    <row r="377196" spans="9:10" x14ac:dyDescent="0.2">
      <c r="I377196" s="3"/>
      <c r="J377196" s="3"/>
    </row>
    <row r="377197" spans="9:10" x14ac:dyDescent="0.2">
      <c r="I377197" s="3"/>
      <c r="J377197" s="3"/>
    </row>
    <row r="377198" spans="9:10" x14ac:dyDescent="0.2">
      <c r="I377198" s="3"/>
      <c r="J377198" s="3"/>
    </row>
    <row r="377199" spans="9:10" x14ac:dyDescent="0.2">
      <c r="I377199" s="3"/>
      <c r="J377199" s="3"/>
    </row>
    <row r="377200" spans="9:10" x14ac:dyDescent="0.2">
      <c r="I377200" s="3"/>
      <c r="J377200" s="3"/>
    </row>
    <row r="377201" spans="9:10" x14ac:dyDescent="0.2">
      <c r="I377201" s="3"/>
      <c r="J377201" s="3"/>
    </row>
    <row r="377202" spans="9:10" x14ac:dyDescent="0.2">
      <c r="I377202" s="3"/>
      <c r="J377202" s="3"/>
    </row>
    <row r="377203" spans="9:10" x14ac:dyDescent="0.2">
      <c r="I377203" s="3"/>
      <c r="J377203" s="3"/>
    </row>
    <row r="377204" spans="9:10" x14ac:dyDescent="0.2">
      <c r="I377204" s="3"/>
      <c r="J377204" s="3"/>
    </row>
    <row r="377205" spans="9:10" x14ac:dyDescent="0.2">
      <c r="I377205" s="3"/>
      <c r="J377205" s="3"/>
    </row>
    <row r="377206" spans="9:10" x14ac:dyDescent="0.2">
      <c r="I377206" s="3"/>
      <c r="J377206" s="3"/>
    </row>
    <row r="377207" spans="9:10" x14ac:dyDescent="0.2">
      <c r="I377207" s="3"/>
      <c r="J377207" s="3"/>
    </row>
    <row r="377208" spans="9:10" x14ac:dyDescent="0.2">
      <c r="I377208" s="3"/>
      <c r="J377208" s="3"/>
    </row>
    <row r="377209" spans="9:10" x14ac:dyDescent="0.2">
      <c r="I377209" s="3"/>
      <c r="J377209" s="3"/>
    </row>
    <row r="377210" spans="9:10" x14ac:dyDescent="0.2">
      <c r="I377210" s="3"/>
      <c r="J377210" s="3"/>
    </row>
    <row r="377211" spans="9:10" x14ac:dyDescent="0.2">
      <c r="I377211" s="3"/>
      <c r="J377211" s="3"/>
    </row>
    <row r="377212" spans="9:10" x14ac:dyDescent="0.2">
      <c r="I377212" s="3"/>
      <c r="J377212" s="3"/>
    </row>
    <row r="377213" spans="9:10" x14ac:dyDescent="0.2">
      <c r="I377213" s="3"/>
      <c r="J377213" s="3"/>
    </row>
    <row r="377214" spans="9:10" x14ac:dyDescent="0.2">
      <c r="I377214" s="3"/>
      <c r="J377214" s="3"/>
    </row>
    <row r="377215" spans="9:10" x14ac:dyDescent="0.2">
      <c r="I377215" s="3"/>
      <c r="J377215" s="3"/>
    </row>
    <row r="377216" spans="9:10" x14ac:dyDescent="0.2">
      <c r="I377216" s="3"/>
      <c r="J377216" s="3"/>
    </row>
    <row r="377217" spans="9:10" x14ac:dyDescent="0.2">
      <c r="I377217" s="3"/>
      <c r="J377217" s="3"/>
    </row>
    <row r="377218" spans="9:10" x14ac:dyDescent="0.2">
      <c r="I377218" s="3"/>
      <c r="J377218" s="3"/>
    </row>
    <row r="377219" spans="9:10" x14ac:dyDescent="0.2">
      <c r="I377219" s="3"/>
      <c r="J377219" s="3"/>
    </row>
    <row r="377220" spans="9:10" x14ac:dyDescent="0.2">
      <c r="I377220" s="3"/>
      <c r="J377220" s="3"/>
    </row>
    <row r="377221" spans="9:10" x14ac:dyDescent="0.2">
      <c r="I377221" s="3"/>
      <c r="J377221" s="3"/>
    </row>
    <row r="377222" spans="9:10" x14ac:dyDescent="0.2">
      <c r="I377222" s="3"/>
      <c r="J377222" s="3"/>
    </row>
    <row r="377223" spans="9:10" x14ac:dyDescent="0.2">
      <c r="I377223" s="3"/>
      <c r="J377223" s="3"/>
    </row>
    <row r="377224" spans="9:10" x14ac:dyDescent="0.2">
      <c r="I377224" s="3"/>
      <c r="J377224" s="3"/>
    </row>
    <row r="377225" spans="9:10" x14ac:dyDescent="0.2">
      <c r="I377225" s="3"/>
      <c r="J377225" s="3"/>
    </row>
    <row r="377226" spans="9:10" x14ac:dyDescent="0.2">
      <c r="I377226" s="3"/>
      <c r="J377226" s="3"/>
    </row>
    <row r="377227" spans="9:10" x14ac:dyDescent="0.2">
      <c r="I377227" s="3"/>
      <c r="J377227" s="3"/>
    </row>
    <row r="377228" spans="9:10" x14ac:dyDescent="0.2">
      <c r="I377228" s="3"/>
      <c r="J377228" s="3"/>
    </row>
    <row r="377229" spans="9:10" x14ac:dyDescent="0.2">
      <c r="I377229" s="3"/>
      <c r="J377229" s="3"/>
    </row>
    <row r="377230" spans="9:10" x14ac:dyDescent="0.2">
      <c r="I377230" s="3"/>
      <c r="J377230" s="3"/>
    </row>
    <row r="377231" spans="9:10" x14ac:dyDescent="0.2">
      <c r="I377231" s="3"/>
      <c r="J377231" s="3"/>
    </row>
    <row r="377232" spans="9:10" x14ac:dyDescent="0.2">
      <c r="I377232" s="3"/>
      <c r="J377232" s="3"/>
    </row>
    <row r="377233" spans="9:10" x14ac:dyDescent="0.2">
      <c r="I377233" s="3"/>
      <c r="J377233" s="3"/>
    </row>
    <row r="377234" spans="9:10" x14ac:dyDescent="0.2">
      <c r="I377234" s="3"/>
      <c r="J377234" s="3"/>
    </row>
    <row r="377235" spans="9:10" x14ac:dyDescent="0.2">
      <c r="I377235" s="3"/>
      <c r="J377235" s="3"/>
    </row>
    <row r="377236" spans="9:10" x14ac:dyDescent="0.2">
      <c r="I377236" s="3"/>
      <c r="J377236" s="3"/>
    </row>
    <row r="377237" spans="9:10" x14ac:dyDescent="0.2">
      <c r="I377237" s="3"/>
      <c r="J377237" s="3"/>
    </row>
    <row r="377238" spans="9:10" x14ac:dyDescent="0.2">
      <c r="I377238" s="3"/>
      <c r="J377238" s="3"/>
    </row>
    <row r="377239" spans="9:10" x14ac:dyDescent="0.2">
      <c r="I377239" s="3"/>
      <c r="J377239" s="3"/>
    </row>
    <row r="377240" spans="9:10" x14ac:dyDescent="0.2">
      <c r="I377240" s="3"/>
      <c r="J377240" s="3"/>
    </row>
    <row r="377241" spans="9:10" x14ac:dyDescent="0.2">
      <c r="I377241" s="3"/>
      <c r="J377241" s="3"/>
    </row>
    <row r="377242" spans="9:10" x14ac:dyDescent="0.2">
      <c r="I377242" s="3"/>
      <c r="J377242" s="3"/>
    </row>
    <row r="377243" spans="9:10" x14ac:dyDescent="0.2">
      <c r="I377243" s="3"/>
      <c r="J377243" s="3"/>
    </row>
    <row r="377244" spans="9:10" x14ac:dyDescent="0.2">
      <c r="I377244" s="3"/>
      <c r="J377244" s="3"/>
    </row>
    <row r="377245" spans="9:10" x14ac:dyDescent="0.2">
      <c r="I377245" s="3"/>
      <c r="J377245" s="3"/>
    </row>
    <row r="377246" spans="9:10" x14ac:dyDescent="0.2">
      <c r="I377246" s="3"/>
      <c r="J377246" s="3"/>
    </row>
    <row r="377247" spans="9:10" x14ac:dyDescent="0.2">
      <c r="I377247" s="3"/>
      <c r="J377247" s="3"/>
    </row>
    <row r="377248" spans="9:10" x14ac:dyDescent="0.2">
      <c r="I377248" s="3"/>
      <c r="J377248" s="3"/>
    </row>
    <row r="377249" spans="9:10" x14ac:dyDescent="0.2">
      <c r="I377249" s="3"/>
      <c r="J377249" s="3"/>
    </row>
    <row r="377250" spans="9:10" x14ac:dyDescent="0.2">
      <c r="I377250" s="3"/>
      <c r="J377250" s="3"/>
    </row>
    <row r="377251" spans="9:10" x14ac:dyDescent="0.2">
      <c r="I377251" s="3"/>
      <c r="J377251" s="3"/>
    </row>
    <row r="377252" spans="9:10" x14ac:dyDescent="0.2">
      <c r="I377252" s="3"/>
      <c r="J377252" s="3"/>
    </row>
    <row r="377253" spans="9:10" x14ac:dyDescent="0.2">
      <c r="I377253" s="3"/>
      <c r="J377253" s="3"/>
    </row>
    <row r="377254" spans="9:10" x14ac:dyDescent="0.2">
      <c r="I377254" s="3"/>
      <c r="J377254" s="3"/>
    </row>
    <row r="377255" spans="9:10" x14ac:dyDescent="0.2">
      <c r="I377255" s="3"/>
      <c r="J377255" s="3"/>
    </row>
    <row r="377256" spans="9:10" x14ac:dyDescent="0.2">
      <c r="I377256" s="3"/>
      <c r="J377256" s="3"/>
    </row>
    <row r="377257" spans="9:10" x14ac:dyDescent="0.2">
      <c r="I377257" s="3"/>
      <c r="J377257" s="3"/>
    </row>
    <row r="377258" spans="9:10" x14ac:dyDescent="0.2">
      <c r="I377258" s="3"/>
      <c r="J377258" s="3"/>
    </row>
    <row r="377259" spans="9:10" x14ac:dyDescent="0.2">
      <c r="I377259" s="3"/>
      <c r="J377259" s="3"/>
    </row>
    <row r="377260" spans="9:10" x14ac:dyDescent="0.2">
      <c r="I377260" s="3"/>
      <c r="J377260" s="3"/>
    </row>
    <row r="377261" spans="9:10" x14ac:dyDescent="0.2">
      <c r="I377261" s="3"/>
      <c r="J377261" s="3"/>
    </row>
    <row r="377262" spans="9:10" x14ac:dyDescent="0.2">
      <c r="I377262" s="3"/>
      <c r="J377262" s="3"/>
    </row>
    <row r="377263" spans="9:10" x14ac:dyDescent="0.2">
      <c r="I377263" s="3"/>
      <c r="J377263" s="3"/>
    </row>
    <row r="377264" spans="9:10" x14ac:dyDescent="0.2">
      <c r="I377264" s="3"/>
      <c r="J377264" s="3"/>
    </row>
    <row r="377265" spans="9:10" x14ac:dyDescent="0.2">
      <c r="I377265" s="3"/>
      <c r="J377265" s="3"/>
    </row>
    <row r="377266" spans="9:10" x14ac:dyDescent="0.2">
      <c r="I377266" s="3"/>
      <c r="J377266" s="3"/>
    </row>
    <row r="377267" spans="9:10" x14ac:dyDescent="0.2">
      <c r="I377267" s="3"/>
      <c r="J377267" s="3"/>
    </row>
    <row r="377268" spans="9:10" x14ac:dyDescent="0.2">
      <c r="I377268" s="3"/>
      <c r="J377268" s="3"/>
    </row>
    <row r="377269" spans="9:10" x14ac:dyDescent="0.2">
      <c r="I377269" s="3"/>
      <c r="J377269" s="3"/>
    </row>
    <row r="377270" spans="9:10" x14ac:dyDescent="0.2">
      <c r="I377270" s="3"/>
      <c r="J377270" s="3"/>
    </row>
    <row r="377271" spans="9:10" x14ac:dyDescent="0.2">
      <c r="I377271" s="3"/>
      <c r="J377271" s="3"/>
    </row>
    <row r="377272" spans="9:10" x14ac:dyDescent="0.2">
      <c r="I377272" s="3"/>
      <c r="J377272" s="3"/>
    </row>
    <row r="377273" spans="9:10" x14ac:dyDescent="0.2">
      <c r="I377273" s="3"/>
      <c r="J377273" s="3"/>
    </row>
    <row r="377274" spans="9:10" x14ac:dyDescent="0.2">
      <c r="I377274" s="3"/>
      <c r="J377274" s="3"/>
    </row>
    <row r="377275" spans="9:10" x14ac:dyDescent="0.2">
      <c r="I377275" s="3"/>
      <c r="J377275" s="3"/>
    </row>
    <row r="377276" spans="9:10" x14ac:dyDescent="0.2">
      <c r="I377276" s="3"/>
      <c r="J377276" s="3"/>
    </row>
    <row r="377277" spans="9:10" x14ac:dyDescent="0.2">
      <c r="I377277" s="3"/>
      <c r="J377277" s="3"/>
    </row>
    <row r="377278" spans="9:10" x14ac:dyDescent="0.2">
      <c r="I377278" s="3"/>
      <c r="J377278" s="3"/>
    </row>
    <row r="377279" spans="9:10" x14ac:dyDescent="0.2">
      <c r="I377279" s="3"/>
      <c r="J377279" s="3"/>
    </row>
    <row r="377280" spans="9:10" x14ac:dyDescent="0.2">
      <c r="I377280" s="3"/>
      <c r="J377280" s="3"/>
    </row>
    <row r="377281" spans="9:10" x14ac:dyDescent="0.2">
      <c r="I377281" s="3"/>
      <c r="J377281" s="3"/>
    </row>
    <row r="377282" spans="9:10" x14ac:dyDescent="0.2">
      <c r="I377282" s="3"/>
      <c r="J377282" s="3"/>
    </row>
    <row r="377283" spans="9:10" x14ac:dyDescent="0.2">
      <c r="I377283" s="3"/>
      <c r="J377283" s="3"/>
    </row>
    <row r="377284" spans="9:10" x14ac:dyDescent="0.2">
      <c r="I377284" s="3"/>
      <c r="J377284" s="3"/>
    </row>
    <row r="377285" spans="9:10" x14ac:dyDescent="0.2">
      <c r="I377285" s="3"/>
      <c r="J377285" s="3"/>
    </row>
    <row r="377286" spans="9:10" x14ac:dyDescent="0.2">
      <c r="I377286" s="3"/>
      <c r="J377286" s="3"/>
    </row>
    <row r="377287" spans="9:10" x14ac:dyDescent="0.2">
      <c r="I377287" s="3"/>
      <c r="J377287" s="3"/>
    </row>
    <row r="377288" spans="9:10" x14ac:dyDescent="0.2">
      <c r="I377288" s="3"/>
      <c r="J377288" s="3"/>
    </row>
    <row r="377289" spans="9:10" x14ac:dyDescent="0.2">
      <c r="I377289" s="3"/>
      <c r="J377289" s="3"/>
    </row>
    <row r="377290" spans="9:10" x14ac:dyDescent="0.2">
      <c r="I377290" s="3"/>
      <c r="J377290" s="3"/>
    </row>
    <row r="377291" spans="9:10" x14ac:dyDescent="0.2">
      <c r="I377291" s="3"/>
      <c r="J377291" s="3"/>
    </row>
    <row r="377292" spans="9:10" x14ac:dyDescent="0.2">
      <c r="I377292" s="3"/>
      <c r="J377292" s="3"/>
    </row>
    <row r="377293" spans="9:10" x14ac:dyDescent="0.2">
      <c r="I377293" s="3"/>
      <c r="J377293" s="3"/>
    </row>
    <row r="377294" spans="9:10" x14ac:dyDescent="0.2">
      <c r="I377294" s="3"/>
      <c r="J377294" s="3"/>
    </row>
    <row r="377295" spans="9:10" x14ac:dyDescent="0.2">
      <c r="I377295" s="3"/>
      <c r="J377295" s="3"/>
    </row>
    <row r="377296" spans="9:10" x14ac:dyDescent="0.2">
      <c r="I377296" s="3"/>
      <c r="J377296" s="3"/>
    </row>
    <row r="377297" spans="9:10" x14ac:dyDescent="0.2">
      <c r="I377297" s="3"/>
      <c r="J377297" s="3"/>
    </row>
    <row r="377298" spans="9:10" x14ac:dyDescent="0.2">
      <c r="I377298" s="3"/>
      <c r="J377298" s="3"/>
    </row>
    <row r="377299" spans="9:10" x14ac:dyDescent="0.2">
      <c r="I377299" s="3"/>
      <c r="J377299" s="3"/>
    </row>
    <row r="377300" spans="9:10" x14ac:dyDescent="0.2">
      <c r="I377300" s="3"/>
      <c r="J377300" s="3"/>
    </row>
    <row r="377301" spans="9:10" x14ac:dyDescent="0.2">
      <c r="I377301" s="3"/>
      <c r="J377301" s="3"/>
    </row>
    <row r="377302" spans="9:10" x14ac:dyDescent="0.2">
      <c r="I377302" s="3"/>
      <c r="J377302" s="3"/>
    </row>
    <row r="377303" spans="9:10" x14ac:dyDescent="0.2">
      <c r="I377303" s="3"/>
      <c r="J377303" s="3"/>
    </row>
    <row r="377304" spans="9:10" x14ac:dyDescent="0.2">
      <c r="I377304" s="3"/>
      <c r="J377304" s="3"/>
    </row>
    <row r="377305" spans="9:10" x14ac:dyDescent="0.2">
      <c r="I377305" s="3"/>
      <c r="J377305" s="3"/>
    </row>
    <row r="377306" spans="9:10" x14ac:dyDescent="0.2">
      <c r="I377306" s="3"/>
      <c r="J377306" s="3"/>
    </row>
    <row r="377307" spans="9:10" x14ac:dyDescent="0.2">
      <c r="I377307" s="3"/>
      <c r="J377307" s="3"/>
    </row>
    <row r="377308" spans="9:10" x14ac:dyDescent="0.2">
      <c r="I377308" s="3"/>
      <c r="J377308" s="3"/>
    </row>
    <row r="377309" spans="9:10" x14ac:dyDescent="0.2">
      <c r="I377309" s="3"/>
      <c r="J377309" s="3"/>
    </row>
    <row r="377310" spans="9:10" x14ac:dyDescent="0.2">
      <c r="I377310" s="3"/>
      <c r="J377310" s="3"/>
    </row>
    <row r="377311" spans="9:10" x14ac:dyDescent="0.2">
      <c r="I377311" s="3"/>
      <c r="J377311" s="3"/>
    </row>
    <row r="377312" spans="9:10" x14ac:dyDescent="0.2">
      <c r="I377312" s="3"/>
      <c r="J377312" s="3"/>
    </row>
    <row r="377313" spans="9:10" x14ac:dyDescent="0.2">
      <c r="I377313" s="3"/>
      <c r="J377313" s="3"/>
    </row>
    <row r="377314" spans="9:10" x14ac:dyDescent="0.2">
      <c r="I377314" s="3"/>
      <c r="J377314" s="3"/>
    </row>
    <row r="377315" spans="9:10" x14ac:dyDescent="0.2">
      <c r="I377315" s="3"/>
      <c r="J377315" s="3"/>
    </row>
    <row r="377316" spans="9:10" x14ac:dyDescent="0.2">
      <c r="I377316" s="3"/>
      <c r="J377316" s="3"/>
    </row>
    <row r="377317" spans="9:10" x14ac:dyDescent="0.2">
      <c r="I377317" s="3"/>
      <c r="J377317" s="3"/>
    </row>
    <row r="377318" spans="9:10" x14ac:dyDescent="0.2">
      <c r="I377318" s="3"/>
      <c r="J377318" s="3"/>
    </row>
    <row r="377319" spans="9:10" x14ac:dyDescent="0.2">
      <c r="I377319" s="3"/>
      <c r="J377319" s="3"/>
    </row>
    <row r="377320" spans="9:10" x14ac:dyDescent="0.2">
      <c r="I377320" s="3"/>
      <c r="J377320" s="3"/>
    </row>
    <row r="377321" spans="9:10" x14ac:dyDescent="0.2">
      <c r="I377321" s="3"/>
      <c r="J377321" s="3"/>
    </row>
    <row r="377322" spans="9:10" x14ac:dyDescent="0.2">
      <c r="I377322" s="3"/>
      <c r="J377322" s="3"/>
    </row>
    <row r="377323" spans="9:10" x14ac:dyDescent="0.2">
      <c r="I377323" s="3"/>
      <c r="J377323" s="3"/>
    </row>
    <row r="377324" spans="9:10" x14ac:dyDescent="0.2">
      <c r="I377324" s="3"/>
      <c r="J377324" s="3"/>
    </row>
    <row r="377325" spans="9:10" x14ac:dyDescent="0.2">
      <c r="I377325" s="3"/>
      <c r="J377325" s="3"/>
    </row>
    <row r="377326" spans="9:10" x14ac:dyDescent="0.2">
      <c r="I377326" s="3"/>
      <c r="J377326" s="3"/>
    </row>
    <row r="377327" spans="9:10" x14ac:dyDescent="0.2">
      <c r="I377327" s="3"/>
      <c r="J377327" s="3"/>
    </row>
    <row r="377328" spans="9:10" x14ac:dyDescent="0.2">
      <c r="I377328" s="3"/>
      <c r="J377328" s="3"/>
    </row>
    <row r="377329" spans="9:10" x14ac:dyDescent="0.2">
      <c r="I377329" s="3"/>
      <c r="J377329" s="3"/>
    </row>
    <row r="377330" spans="9:10" x14ac:dyDescent="0.2">
      <c r="I377330" s="3"/>
      <c r="J377330" s="3"/>
    </row>
    <row r="377331" spans="9:10" x14ac:dyDescent="0.2">
      <c r="I377331" s="3"/>
      <c r="J377331" s="3"/>
    </row>
    <row r="377332" spans="9:10" x14ac:dyDescent="0.2">
      <c r="I377332" s="3"/>
      <c r="J377332" s="3"/>
    </row>
    <row r="377333" spans="9:10" x14ac:dyDescent="0.2">
      <c r="I377333" s="3"/>
      <c r="J377333" s="3"/>
    </row>
    <row r="377334" spans="9:10" x14ac:dyDescent="0.2">
      <c r="I377334" s="3"/>
      <c r="J377334" s="3"/>
    </row>
    <row r="377335" spans="9:10" x14ac:dyDescent="0.2">
      <c r="I377335" s="3"/>
      <c r="J377335" s="3"/>
    </row>
    <row r="377336" spans="9:10" x14ac:dyDescent="0.2">
      <c r="I377336" s="3"/>
      <c r="J377336" s="3"/>
    </row>
    <row r="377337" spans="9:10" x14ac:dyDescent="0.2">
      <c r="I377337" s="3"/>
      <c r="J377337" s="3"/>
    </row>
    <row r="377338" spans="9:10" x14ac:dyDescent="0.2">
      <c r="I377338" s="3"/>
      <c r="J377338" s="3"/>
    </row>
    <row r="377339" spans="9:10" x14ac:dyDescent="0.2">
      <c r="I377339" s="3"/>
      <c r="J377339" s="3"/>
    </row>
    <row r="377340" spans="9:10" x14ac:dyDescent="0.2">
      <c r="I377340" s="3"/>
      <c r="J377340" s="3"/>
    </row>
    <row r="377341" spans="9:10" x14ac:dyDescent="0.2">
      <c r="I377341" s="3"/>
      <c r="J377341" s="3"/>
    </row>
    <row r="377342" spans="9:10" x14ac:dyDescent="0.2">
      <c r="I377342" s="3"/>
      <c r="J377342" s="3"/>
    </row>
    <row r="377343" spans="9:10" x14ac:dyDescent="0.2">
      <c r="I377343" s="3"/>
      <c r="J377343" s="3"/>
    </row>
    <row r="377344" spans="9:10" x14ac:dyDescent="0.2">
      <c r="I377344" s="3"/>
      <c r="J377344" s="3"/>
    </row>
    <row r="377345" spans="9:10" x14ac:dyDescent="0.2">
      <c r="I377345" s="3"/>
      <c r="J377345" s="3"/>
    </row>
    <row r="377346" spans="9:10" x14ac:dyDescent="0.2">
      <c r="I377346" s="3"/>
      <c r="J377346" s="3"/>
    </row>
    <row r="377347" spans="9:10" x14ac:dyDescent="0.2">
      <c r="I377347" s="3"/>
      <c r="J377347" s="3"/>
    </row>
    <row r="377348" spans="9:10" x14ac:dyDescent="0.2">
      <c r="I377348" s="3"/>
      <c r="J377348" s="3"/>
    </row>
    <row r="377349" spans="9:10" x14ac:dyDescent="0.2">
      <c r="I377349" s="3"/>
      <c r="J377349" s="3"/>
    </row>
    <row r="377350" spans="9:10" x14ac:dyDescent="0.2">
      <c r="I377350" s="3"/>
      <c r="J377350" s="3"/>
    </row>
    <row r="377351" spans="9:10" x14ac:dyDescent="0.2">
      <c r="I377351" s="3"/>
      <c r="J377351" s="3"/>
    </row>
    <row r="377352" spans="9:10" x14ac:dyDescent="0.2">
      <c r="I377352" s="3"/>
      <c r="J377352" s="3"/>
    </row>
    <row r="377353" spans="9:10" x14ac:dyDescent="0.2">
      <c r="I377353" s="3"/>
      <c r="J377353" s="3"/>
    </row>
    <row r="377354" spans="9:10" x14ac:dyDescent="0.2">
      <c r="I377354" s="3"/>
      <c r="J377354" s="3"/>
    </row>
    <row r="377355" spans="9:10" x14ac:dyDescent="0.2">
      <c r="I377355" s="3"/>
      <c r="J377355" s="3"/>
    </row>
    <row r="377356" spans="9:10" x14ac:dyDescent="0.2">
      <c r="I377356" s="3"/>
      <c r="J377356" s="3"/>
    </row>
    <row r="377357" spans="9:10" x14ac:dyDescent="0.2">
      <c r="I377357" s="3"/>
      <c r="J377357" s="3"/>
    </row>
    <row r="377358" spans="9:10" x14ac:dyDescent="0.2">
      <c r="I377358" s="3"/>
      <c r="J377358" s="3"/>
    </row>
    <row r="377359" spans="9:10" x14ac:dyDescent="0.2">
      <c r="I377359" s="3"/>
      <c r="J377359" s="3"/>
    </row>
    <row r="377360" spans="9:10" x14ac:dyDescent="0.2">
      <c r="I377360" s="3"/>
      <c r="J377360" s="3"/>
    </row>
    <row r="377361" spans="9:10" x14ac:dyDescent="0.2">
      <c r="I377361" s="3"/>
      <c r="J377361" s="3"/>
    </row>
    <row r="377362" spans="9:10" x14ac:dyDescent="0.2">
      <c r="I377362" s="3"/>
      <c r="J377362" s="3"/>
    </row>
    <row r="377363" spans="9:10" x14ac:dyDescent="0.2">
      <c r="I377363" s="3"/>
      <c r="J377363" s="3"/>
    </row>
    <row r="377364" spans="9:10" x14ac:dyDescent="0.2">
      <c r="I377364" s="3"/>
      <c r="J377364" s="3"/>
    </row>
    <row r="377365" spans="9:10" x14ac:dyDescent="0.2">
      <c r="I377365" s="3"/>
      <c r="J377365" s="3"/>
    </row>
    <row r="377366" spans="9:10" x14ac:dyDescent="0.2">
      <c r="I377366" s="3"/>
      <c r="J377366" s="3"/>
    </row>
    <row r="377367" spans="9:10" x14ac:dyDescent="0.2">
      <c r="I377367" s="3"/>
      <c r="J377367" s="3"/>
    </row>
    <row r="377368" spans="9:10" x14ac:dyDescent="0.2">
      <c r="I377368" s="3"/>
      <c r="J377368" s="3"/>
    </row>
    <row r="377369" spans="9:10" x14ac:dyDescent="0.2">
      <c r="I377369" s="3"/>
      <c r="J377369" s="3"/>
    </row>
    <row r="377370" spans="9:10" x14ac:dyDescent="0.2">
      <c r="I377370" s="3"/>
      <c r="J377370" s="3"/>
    </row>
    <row r="377371" spans="9:10" x14ac:dyDescent="0.2">
      <c r="I377371" s="3"/>
      <c r="J377371" s="3"/>
    </row>
    <row r="377372" spans="9:10" x14ac:dyDescent="0.2">
      <c r="I377372" s="3"/>
      <c r="J377372" s="3"/>
    </row>
    <row r="377373" spans="9:10" x14ac:dyDescent="0.2">
      <c r="I377373" s="3"/>
      <c r="J377373" s="3"/>
    </row>
    <row r="377374" spans="9:10" x14ac:dyDescent="0.2">
      <c r="I377374" s="3"/>
      <c r="J377374" s="3"/>
    </row>
    <row r="377375" spans="9:10" x14ac:dyDescent="0.2">
      <c r="I377375" s="3"/>
      <c r="J377375" s="3"/>
    </row>
    <row r="377376" spans="9:10" x14ac:dyDescent="0.2">
      <c r="I377376" s="3"/>
      <c r="J377376" s="3"/>
    </row>
    <row r="377377" spans="9:10" x14ac:dyDescent="0.2">
      <c r="I377377" s="3"/>
      <c r="J377377" s="3"/>
    </row>
    <row r="377378" spans="9:10" x14ac:dyDescent="0.2">
      <c r="I377378" s="3"/>
      <c r="J377378" s="3"/>
    </row>
    <row r="377379" spans="9:10" x14ac:dyDescent="0.2">
      <c r="I377379" s="3"/>
      <c r="J377379" s="3"/>
    </row>
    <row r="377380" spans="9:10" x14ac:dyDescent="0.2">
      <c r="I377380" s="3"/>
      <c r="J377380" s="3"/>
    </row>
    <row r="377381" spans="9:10" x14ac:dyDescent="0.2">
      <c r="I377381" s="3"/>
      <c r="J377381" s="3"/>
    </row>
    <row r="377382" spans="9:10" x14ac:dyDescent="0.2">
      <c r="I377382" s="3"/>
      <c r="J377382" s="3"/>
    </row>
    <row r="377383" spans="9:10" x14ac:dyDescent="0.2">
      <c r="I377383" s="3"/>
      <c r="J377383" s="3"/>
    </row>
    <row r="377384" spans="9:10" x14ac:dyDescent="0.2">
      <c r="I377384" s="3"/>
      <c r="J377384" s="3"/>
    </row>
    <row r="377385" spans="9:10" x14ac:dyDescent="0.2">
      <c r="I377385" s="3"/>
      <c r="J377385" s="3"/>
    </row>
    <row r="377386" spans="9:10" x14ac:dyDescent="0.2">
      <c r="I377386" s="3"/>
      <c r="J377386" s="3"/>
    </row>
    <row r="377387" spans="9:10" x14ac:dyDescent="0.2">
      <c r="I377387" s="3"/>
      <c r="J377387" s="3"/>
    </row>
    <row r="377388" spans="9:10" x14ac:dyDescent="0.2">
      <c r="I377388" s="3"/>
      <c r="J377388" s="3"/>
    </row>
    <row r="377389" spans="9:10" x14ac:dyDescent="0.2">
      <c r="I377389" s="3"/>
      <c r="J377389" s="3"/>
    </row>
    <row r="377390" spans="9:10" x14ac:dyDescent="0.2">
      <c r="I377390" s="3"/>
      <c r="J377390" s="3"/>
    </row>
    <row r="377391" spans="9:10" x14ac:dyDescent="0.2">
      <c r="I377391" s="3"/>
      <c r="J377391" s="3"/>
    </row>
    <row r="377392" spans="9:10" x14ac:dyDescent="0.2">
      <c r="I377392" s="3"/>
      <c r="J377392" s="3"/>
    </row>
    <row r="377393" spans="9:10" x14ac:dyDescent="0.2">
      <c r="I377393" s="3"/>
      <c r="J377393" s="3"/>
    </row>
    <row r="377394" spans="9:10" x14ac:dyDescent="0.2">
      <c r="I377394" s="3"/>
      <c r="J377394" s="3"/>
    </row>
    <row r="377395" spans="9:10" x14ac:dyDescent="0.2">
      <c r="I377395" s="3"/>
      <c r="J377395" s="3"/>
    </row>
    <row r="377396" spans="9:10" x14ac:dyDescent="0.2">
      <c r="I377396" s="3"/>
      <c r="J377396" s="3"/>
    </row>
    <row r="377397" spans="9:10" x14ac:dyDescent="0.2">
      <c r="I377397" s="3"/>
      <c r="J377397" s="3"/>
    </row>
    <row r="377398" spans="9:10" x14ac:dyDescent="0.2">
      <c r="I377398" s="3"/>
      <c r="J377398" s="3"/>
    </row>
    <row r="377399" spans="9:10" x14ac:dyDescent="0.2">
      <c r="I377399" s="3"/>
      <c r="J377399" s="3"/>
    </row>
    <row r="377400" spans="9:10" x14ac:dyDescent="0.2">
      <c r="I377400" s="3"/>
      <c r="J377400" s="3"/>
    </row>
    <row r="377401" spans="9:10" x14ac:dyDescent="0.2">
      <c r="I377401" s="3"/>
      <c r="J377401" s="3"/>
    </row>
    <row r="377402" spans="9:10" x14ac:dyDescent="0.2">
      <c r="I377402" s="3"/>
      <c r="J377402" s="3"/>
    </row>
    <row r="377403" spans="9:10" x14ac:dyDescent="0.2">
      <c r="I377403" s="3"/>
      <c r="J377403" s="3"/>
    </row>
    <row r="377404" spans="9:10" x14ac:dyDescent="0.2">
      <c r="I377404" s="3"/>
      <c r="J377404" s="3"/>
    </row>
    <row r="377405" spans="9:10" x14ac:dyDescent="0.2">
      <c r="I377405" s="3"/>
      <c r="J377405" s="3"/>
    </row>
    <row r="377406" spans="9:10" x14ac:dyDescent="0.2">
      <c r="I377406" s="3"/>
      <c r="J377406" s="3"/>
    </row>
    <row r="377407" spans="9:10" x14ac:dyDescent="0.2">
      <c r="I377407" s="3"/>
      <c r="J377407" s="3"/>
    </row>
    <row r="377408" spans="9:10" x14ac:dyDescent="0.2">
      <c r="I377408" s="3"/>
      <c r="J377408" s="3"/>
    </row>
    <row r="377409" spans="9:10" x14ac:dyDescent="0.2">
      <c r="I377409" s="3"/>
      <c r="J377409" s="3"/>
    </row>
    <row r="377410" spans="9:10" x14ac:dyDescent="0.2">
      <c r="I377410" s="3"/>
      <c r="J377410" s="3"/>
    </row>
    <row r="377411" spans="9:10" x14ac:dyDescent="0.2">
      <c r="I377411" s="3"/>
      <c r="J377411" s="3"/>
    </row>
    <row r="377412" spans="9:10" x14ac:dyDescent="0.2">
      <c r="I377412" s="3"/>
      <c r="J377412" s="3"/>
    </row>
    <row r="377413" spans="9:10" x14ac:dyDescent="0.2">
      <c r="I377413" s="3"/>
      <c r="J377413" s="3"/>
    </row>
    <row r="377414" spans="9:10" x14ac:dyDescent="0.2">
      <c r="I377414" s="3"/>
      <c r="J377414" s="3"/>
    </row>
    <row r="377415" spans="9:10" x14ac:dyDescent="0.2">
      <c r="I377415" s="3"/>
      <c r="J377415" s="3"/>
    </row>
    <row r="377416" spans="9:10" x14ac:dyDescent="0.2">
      <c r="I377416" s="3"/>
      <c r="J377416" s="3"/>
    </row>
    <row r="377417" spans="9:10" x14ac:dyDescent="0.2">
      <c r="I377417" s="3"/>
      <c r="J377417" s="3"/>
    </row>
    <row r="377418" spans="9:10" x14ac:dyDescent="0.2">
      <c r="I377418" s="3"/>
      <c r="J377418" s="3"/>
    </row>
    <row r="377419" spans="9:10" x14ac:dyDescent="0.2">
      <c r="I377419" s="3"/>
      <c r="J377419" s="3"/>
    </row>
    <row r="377420" spans="9:10" x14ac:dyDescent="0.2">
      <c r="I377420" s="3"/>
      <c r="J377420" s="3"/>
    </row>
    <row r="377421" spans="9:10" x14ac:dyDescent="0.2">
      <c r="I377421" s="3"/>
      <c r="J377421" s="3"/>
    </row>
    <row r="377422" spans="9:10" x14ac:dyDescent="0.2">
      <c r="I377422" s="3"/>
      <c r="J377422" s="3"/>
    </row>
    <row r="377423" spans="9:10" x14ac:dyDescent="0.2">
      <c r="I377423" s="3"/>
      <c r="J377423" s="3"/>
    </row>
    <row r="377424" spans="9:10" x14ac:dyDescent="0.2">
      <c r="I377424" s="3"/>
      <c r="J377424" s="3"/>
    </row>
    <row r="377425" spans="9:10" x14ac:dyDescent="0.2">
      <c r="I377425" s="3"/>
      <c r="J377425" s="3"/>
    </row>
    <row r="377426" spans="9:10" x14ac:dyDescent="0.2">
      <c r="I377426" s="3"/>
      <c r="J377426" s="3"/>
    </row>
    <row r="377427" spans="9:10" x14ac:dyDescent="0.2">
      <c r="I377427" s="3"/>
      <c r="J377427" s="3"/>
    </row>
    <row r="377428" spans="9:10" x14ac:dyDescent="0.2">
      <c r="I377428" s="3"/>
      <c r="J377428" s="3"/>
    </row>
    <row r="377429" spans="9:10" x14ac:dyDescent="0.2">
      <c r="I377429" s="3"/>
      <c r="J377429" s="3"/>
    </row>
    <row r="377430" spans="9:10" x14ac:dyDescent="0.2">
      <c r="I377430" s="3"/>
      <c r="J377430" s="3"/>
    </row>
    <row r="377431" spans="9:10" x14ac:dyDescent="0.2">
      <c r="I377431" s="3"/>
      <c r="J377431" s="3"/>
    </row>
    <row r="377432" spans="9:10" x14ac:dyDescent="0.2">
      <c r="I377432" s="3"/>
      <c r="J377432" s="3"/>
    </row>
    <row r="377433" spans="9:10" x14ac:dyDescent="0.2">
      <c r="I377433" s="3"/>
      <c r="J377433" s="3"/>
    </row>
    <row r="377434" spans="9:10" x14ac:dyDescent="0.2">
      <c r="I377434" s="3"/>
      <c r="J377434" s="3"/>
    </row>
    <row r="377435" spans="9:10" x14ac:dyDescent="0.2">
      <c r="I377435" s="3"/>
      <c r="J377435" s="3"/>
    </row>
    <row r="377436" spans="9:10" x14ac:dyDescent="0.2">
      <c r="I377436" s="3"/>
      <c r="J377436" s="3"/>
    </row>
    <row r="377437" spans="9:10" x14ac:dyDescent="0.2">
      <c r="I377437" s="3"/>
      <c r="J377437" s="3"/>
    </row>
    <row r="377438" spans="9:10" x14ac:dyDescent="0.2">
      <c r="I377438" s="3"/>
      <c r="J377438" s="3"/>
    </row>
    <row r="377439" spans="9:10" x14ac:dyDescent="0.2">
      <c r="I377439" s="3"/>
      <c r="J377439" s="3"/>
    </row>
    <row r="377440" spans="9:10" x14ac:dyDescent="0.2">
      <c r="I377440" s="3"/>
      <c r="J377440" s="3"/>
    </row>
    <row r="377441" spans="9:10" x14ac:dyDescent="0.2">
      <c r="I377441" s="3"/>
      <c r="J377441" s="3"/>
    </row>
    <row r="377442" spans="9:10" x14ac:dyDescent="0.2">
      <c r="I377442" s="3"/>
      <c r="J377442" s="3"/>
    </row>
    <row r="377443" spans="9:10" x14ac:dyDescent="0.2">
      <c r="I377443" s="3"/>
      <c r="J377443" s="3"/>
    </row>
    <row r="377444" spans="9:10" x14ac:dyDescent="0.2">
      <c r="I377444" s="3"/>
      <c r="J377444" s="3"/>
    </row>
    <row r="377445" spans="9:10" x14ac:dyDescent="0.2">
      <c r="I377445" s="3"/>
      <c r="J377445" s="3"/>
    </row>
    <row r="377446" spans="9:10" x14ac:dyDescent="0.2">
      <c r="I377446" s="3"/>
      <c r="J377446" s="3"/>
    </row>
    <row r="377447" spans="9:10" x14ac:dyDescent="0.2">
      <c r="I377447" s="3"/>
      <c r="J377447" s="3"/>
    </row>
    <row r="377448" spans="9:10" x14ac:dyDescent="0.2">
      <c r="I377448" s="3"/>
      <c r="J377448" s="3"/>
    </row>
    <row r="377449" spans="9:10" x14ac:dyDescent="0.2">
      <c r="I377449" s="3"/>
      <c r="J377449" s="3"/>
    </row>
    <row r="377450" spans="9:10" x14ac:dyDescent="0.2">
      <c r="I377450" s="3"/>
      <c r="J377450" s="3"/>
    </row>
    <row r="377451" spans="9:10" x14ac:dyDescent="0.2">
      <c r="I377451" s="3"/>
      <c r="J377451" s="3"/>
    </row>
    <row r="377452" spans="9:10" x14ac:dyDescent="0.2">
      <c r="I377452" s="3"/>
      <c r="J377452" s="3"/>
    </row>
    <row r="377453" spans="9:10" x14ac:dyDescent="0.2">
      <c r="I377453" s="3"/>
      <c r="J377453" s="3"/>
    </row>
    <row r="377454" spans="9:10" x14ac:dyDescent="0.2">
      <c r="I377454" s="3"/>
      <c r="J377454" s="3"/>
    </row>
    <row r="377455" spans="9:10" x14ac:dyDescent="0.2">
      <c r="I377455" s="3"/>
      <c r="J377455" s="3"/>
    </row>
    <row r="377456" spans="9:10" x14ac:dyDescent="0.2">
      <c r="I377456" s="3"/>
      <c r="J377456" s="3"/>
    </row>
    <row r="377457" spans="9:10" x14ac:dyDescent="0.2">
      <c r="I377457" s="3"/>
      <c r="J377457" s="3"/>
    </row>
    <row r="377458" spans="9:10" x14ac:dyDescent="0.2">
      <c r="I377458" s="3"/>
      <c r="J377458" s="3"/>
    </row>
    <row r="377459" spans="9:10" x14ac:dyDescent="0.2">
      <c r="I377459" s="3"/>
      <c r="J377459" s="3"/>
    </row>
    <row r="377460" spans="9:10" x14ac:dyDescent="0.2">
      <c r="I377460" s="3"/>
      <c r="J377460" s="3"/>
    </row>
    <row r="377461" spans="9:10" x14ac:dyDescent="0.2">
      <c r="I377461" s="3"/>
      <c r="J377461" s="3"/>
    </row>
    <row r="377462" spans="9:10" x14ac:dyDescent="0.2">
      <c r="I377462" s="3"/>
      <c r="J377462" s="3"/>
    </row>
    <row r="377463" spans="9:10" x14ac:dyDescent="0.2">
      <c r="I377463" s="3"/>
      <c r="J377463" s="3"/>
    </row>
    <row r="377464" spans="9:10" x14ac:dyDescent="0.2">
      <c r="I377464" s="3"/>
      <c r="J377464" s="3"/>
    </row>
    <row r="377465" spans="9:10" x14ac:dyDescent="0.2">
      <c r="I377465" s="3"/>
      <c r="J377465" s="3"/>
    </row>
    <row r="377466" spans="9:10" x14ac:dyDescent="0.2">
      <c r="I377466" s="3"/>
      <c r="J377466" s="3"/>
    </row>
    <row r="377467" spans="9:10" x14ac:dyDescent="0.2">
      <c r="I377467" s="3"/>
      <c r="J377467" s="3"/>
    </row>
    <row r="377468" spans="9:10" x14ac:dyDescent="0.2">
      <c r="I377468" s="3"/>
      <c r="J377468" s="3"/>
    </row>
    <row r="377469" spans="9:10" x14ac:dyDescent="0.2">
      <c r="I377469" s="3"/>
      <c r="J377469" s="3"/>
    </row>
    <row r="377470" spans="9:10" x14ac:dyDescent="0.2">
      <c r="I377470" s="3"/>
      <c r="J377470" s="3"/>
    </row>
    <row r="377471" spans="9:10" x14ac:dyDescent="0.2">
      <c r="I377471" s="3"/>
      <c r="J377471" s="3"/>
    </row>
    <row r="377472" spans="9:10" x14ac:dyDescent="0.2">
      <c r="I377472" s="3"/>
      <c r="J377472" s="3"/>
    </row>
    <row r="377473" spans="9:10" x14ac:dyDescent="0.2">
      <c r="I377473" s="3"/>
      <c r="J377473" s="3"/>
    </row>
    <row r="377474" spans="9:10" x14ac:dyDescent="0.2">
      <c r="I377474" s="3"/>
      <c r="J377474" s="3"/>
    </row>
    <row r="377475" spans="9:10" x14ac:dyDescent="0.2">
      <c r="I377475" s="3"/>
      <c r="J377475" s="3"/>
    </row>
    <row r="377476" spans="9:10" x14ac:dyDescent="0.2">
      <c r="I377476" s="3"/>
      <c r="J377476" s="3"/>
    </row>
    <row r="377477" spans="9:10" x14ac:dyDescent="0.2">
      <c r="I377477" s="3"/>
      <c r="J377477" s="3"/>
    </row>
    <row r="377478" spans="9:10" x14ac:dyDescent="0.2">
      <c r="I377478" s="3"/>
      <c r="J377478" s="3"/>
    </row>
    <row r="377479" spans="9:10" x14ac:dyDescent="0.2">
      <c r="I377479" s="3"/>
      <c r="J377479" s="3"/>
    </row>
    <row r="377480" spans="9:10" x14ac:dyDescent="0.2">
      <c r="I377480" s="3"/>
      <c r="J377480" s="3"/>
    </row>
    <row r="377481" spans="9:10" x14ac:dyDescent="0.2">
      <c r="I377481" s="3"/>
      <c r="J377481" s="3"/>
    </row>
    <row r="377482" spans="9:10" x14ac:dyDescent="0.2">
      <c r="I377482" s="3"/>
      <c r="J377482" s="3"/>
    </row>
    <row r="377483" spans="9:10" x14ac:dyDescent="0.2">
      <c r="I377483" s="3"/>
      <c r="J377483" s="3"/>
    </row>
    <row r="377484" spans="9:10" x14ac:dyDescent="0.2">
      <c r="I377484" s="3"/>
      <c r="J377484" s="3"/>
    </row>
    <row r="377485" spans="9:10" x14ac:dyDescent="0.2">
      <c r="I377485" s="3"/>
      <c r="J377485" s="3"/>
    </row>
    <row r="377486" spans="9:10" x14ac:dyDescent="0.2">
      <c r="I377486" s="3"/>
      <c r="J377486" s="3"/>
    </row>
    <row r="377487" spans="9:10" x14ac:dyDescent="0.2">
      <c r="I377487" s="3"/>
      <c r="J377487" s="3"/>
    </row>
    <row r="377488" spans="9:10" x14ac:dyDescent="0.2">
      <c r="I377488" s="3"/>
      <c r="J377488" s="3"/>
    </row>
    <row r="377489" spans="9:10" x14ac:dyDescent="0.2">
      <c r="I377489" s="3"/>
      <c r="J377489" s="3"/>
    </row>
    <row r="377490" spans="9:10" x14ac:dyDescent="0.2">
      <c r="I377490" s="3"/>
      <c r="J377490" s="3"/>
    </row>
    <row r="377491" spans="9:10" x14ac:dyDescent="0.2">
      <c r="I377491" s="3"/>
      <c r="J377491" s="3"/>
    </row>
    <row r="377492" spans="9:10" x14ac:dyDescent="0.2">
      <c r="I377492" s="3"/>
      <c r="J377492" s="3"/>
    </row>
    <row r="377493" spans="9:10" x14ac:dyDescent="0.2">
      <c r="I377493" s="3"/>
      <c r="J377493" s="3"/>
    </row>
    <row r="377494" spans="9:10" x14ac:dyDescent="0.2">
      <c r="I377494" s="3"/>
      <c r="J377494" s="3"/>
    </row>
    <row r="377495" spans="9:10" x14ac:dyDescent="0.2">
      <c r="I377495" s="3"/>
      <c r="J377495" s="3"/>
    </row>
    <row r="377496" spans="9:10" x14ac:dyDescent="0.2">
      <c r="I377496" s="3"/>
      <c r="J377496" s="3"/>
    </row>
    <row r="377497" spans="9:10" x14ac:dyDescent="0.2">
      <c r="I377497" s="3"/>
      <c r="J377497" s="3"/>
    </row>
    <row r="377498" spans="9:10" x14ac:dyDescent="0.2">
      <c r="I377498" s="3"/>
      <c r="J377498" s="3"/>
    </row>
    <row r="377499" spans="9:10" x14ac:dyDescent="0.2">
      <c r="I377499" s="3"/>
      <c r="J377499" s="3"/>
    </row>
    <row r="377500" spans="9:10" x14ac:dyDescent="0.2">
      <c r="I377500" s="3"/>
      <c r="J377500" s="3"/>
    </row>
    <row r="377501" spans="9:10" x14ac:dyDescent="0.2">
      <c r="I377501" s="3"/>
      <c r="J377501" s="3"/>
    </row>
    <row r="377502" spans="9:10" x14ac:dyDescent="0.2">
      <c r="I377502" s="3"/>
      <c r="J377502" s="3"/>
    </row>
    <row r="377503" spans="9:10" x14ac:dyDescent="0.2">
      <c r="I377503" s="3"/>
      <c r="J377503" s="3"/>
    </row>
    <row r="377504" spans="9:10" x14ac:dyDescent="0.2">
      <c r="I377504" s="3"/>
      <c r="J377504" s="3"/>
    </row>
    <row r="377505" spans="9:10" x14ac:dyDescent="0.2">
      <c r="I377505" s="3"/>
      <c r="J377505" s="3"/>
    </row>
    <row r="377506" spans="9:10" x14ac:dyDescent="0.2">
      <c r="I377506" s="3"/>
      <c r="J377506" s="3"/>
    </row>
    <row r="377507" spans="9:10" x14ac:dyDescent="0.2">
      <c r="I377507" s="3"/>
      <c r="J377507" s="3"/>
    </row>
    <row r="377508" spans="9:10" x14ac:dyDescent="0.2">
      <c r="I377508" s="3"/>
      <c r="J377508" s="3"/>
    </row>
    <row r="377509" spans="9:10" x14ac:dyDescent="0.2">
      <c r="I377509" s="3"/>
      <c r="J377509" s="3"/>
    </row>
    <row r="377510" spans="9:10" x14ac:dyDescent="0.2">
      <c r="I377510" s="3"/>
      <c r="J377510" s="3"/>
    </row>
    <row r="377511" spans="9:10" x14ac:dyDescent="0.2">
      <c r="I377511" s="3"/>
      <c r="J377511" s="3"/>
    </row>
    <row r="377512" spans="9:10" x14ac:dyDescent="0.2">
      <c r="I377512" s="3"/>
      <c r="J377512" s="3"/>
    </row>
    <row r="377513" spans="9:10" x14ac:dyDescent="0.2">
      <c r="I377513" s="3"/>
      <c r="J377513" s="3"/>
    </row>
    <row r="377514" spans="9:10" x14ac:dyDescent="0.2">
      <c r="I377514" s="3"/>
      <c r="J377514" s="3"/>
    </row>
    <row r="377515" spans="9:10" x14ac:dyDescent="0.2">
      <c r="I377515" s="3"/>
      <c r="J377515" s="3"/>
    </row>
    <row r="377516" spans="9:10" x14ac:dyDescent="0.2">
      <c r="I377516" s="3"/>
      <c r="J377516" s="3"/>
    </row>
    <row r="377517" spans="9:10" x14ac:dyDescent="0.2">
      <c r="I377517" s="3"/>
      <c r="J377517" s="3"/>
    </row>
    <row r="377518" spans="9:10" x14ac:dyDescent="0.2">
      <c r="I377518" s="3"/>
      <c r="J377518" s="3"/>
    </row>
    <row r="377519" spans="9:10" x14ac:dyDescent="0.2">
      <c r="I377519" s="3"/>
      <c r="J377519" s="3"/>
    </row>
    <row r="377520" spans="9:10" x14ac:dyDescent="0.2">
      <c r="I377520" s="3"/>
      <c r="J377520" s="3"/>
    </row>
    <row r="377521" spans="9:10" x14ac:dyDescent="0.2">
      <c r="I377521" s="3"/>
      <c r="J377521" s="3"/>
    </row>
    <row r="377522" spans="9:10" x14ac:dyDescent="0.2">
      <c r="I377522" s="3"/>
      <c r="J377522" s="3"/>
    </row>
    <row r="377523" spans="9:10" x14ac:dyDescent="0.2">
      <c r="I377523" s="3"/>
      <c r="J377523" s="3"/>
    </row>
    <row r="377524" spans="9:10" x14ac:dyDescent="0.2">
      <c r="I377524" s="3"/>
      <c r="J377524" s="3"/>
    </row>
    <row r="377525" spans="9:10" x14ac:dyDescent="0.2">
      <c r="I377525" s="3"/>
      <c r="J377525" s="3"/>
    </row>
    <row r="377526" spans="9:10" x14ac:dyDescent="0.2">
      <c r="I377526" s="3"/>
      <c r="J377526" s="3"/>
    </row>
    <row r="377527" spans="9:10" x14ac:dyDescent="0.2">
      <c r="I377527" s="3"/>
      <c r="J377527" s="3"/>
    </row>
    <row r="377528" spans="9:10" x14ac:dyDescent="0.2">
      <c r="I377528" s="3"/>
      <c r="J377528" s="3"/>
    </row>
    <row r="377529" spans="9:10" x14ac:dyDescent="0.2">
      <c r="I377529" s="3"/>
      <c r="J377529" s="3"/>
    </row>
    <row r="377530" spans="9:10" x14ac:dyDescent="0.2">
      <c r="I377530" s="3"/>
      <c r="J377530" s="3"/>
    </row>
    <row r="377531" spans="9:10" x14ac:dyDescent="0.2">
      <c r="I377531" s="3"/>
      <c r="J377531" s="3"/>
    </row>
    <row r="377532" spans="9:10" x14ac:dyDescent="0.2">
      <c r="I377532" s="3"/>
      <c r="J377532" s="3"/>
    </row>
    <row r="377533" spans="9:10" x14ac:dyDescent="0.2">
      <c r="I377533" s="3"/>
      <c r="J377533" s="3"/>
    </row>
    <row r="377534" spans="9:10" x14ac:dyDescent="0.2">
      <c r="I377534" s="3"/>
      <c r="J377534" s="3"/>
    </row>
    <row r="377535" spans="9:10" x14ac:dyDescent="0.2">
      <c r="I377535" s="3"/>
      <c r="J377535" s="3"/>
    </row>
    <row r="377536" spans="9:10" x14ac:dyDescent="0.2">
      <c r="I377536" s="3"/>
      <c r="J377536" s="3"/>
    </row>
    <row r="377537" spans="9:10" x14ac:dyDescent="0.2">
      <c r="I377537" s="3"/>
      <c r="J377537" s="3"/>
    </row>
    <row r="377538" spans="9:10" x14ac:dyDescent="0.2">
      <c r="I377538" s="3"/>
      <c r="J377538" s="3"/>
    </row>
    <row r="377539" spans="9:10" x14ac:dyDescent="0.2">
      <c r="I377539" s="3"/>
      <c r="J377539" s="3"/>
    </row>
    <row r="377540" spans="9:10" x14ac:dyDescent="0.2">
      <c r="I377540" s="3"/>
      <c r="J377540" s="3"/>
    </row>
    <row r="377541" spans="9:10" x14ac:dyDescent="0.2">
      <c r="I377541" s="3"/>
      <c r="J377541" s="3"/>
    </row>
    <row r="377542" spans="9:10" x14ac:dyDescent="0.2">
      <c r="I377542" s="3"/>
      <c r="J377542" s="3"/>
    </row>
    <row r="377543" spans="9:10" x14ac:dyDescent="0.2">
      <c r="I377543" s="3"/>
      <c r="J377543" s="3"/>
    </row>
    <row r="377544" spans="9:10" x14ac:dyDescent="0.2">
      <c r="I377544" s="3"/>
      <c r="J377544" s="3"/>
    </row>
    <row r="377545" spans="9:10" x14ac:dyDescent="0.2">
      <c r="I377545" s="3"/>
      <c r="J377545" s="3"/>
    </row>
    <row r="377546" spans="9:10" x14ac:dyDescent="0.2">
      <c r="I377546" s="3"/>
      <c r="J377546" s="3"/>
    </row>
    <row r="377547" spans="9:10" x14ac:dyDescent="0.2">
      <c r="I377547" s="3"/>
      <c r="J377547" s="3"/>
    </row>
    <row r="377548" spans="9:10" x14ac:dyDescent="0.2">
      <c r="I377548" s="3"/>
      <c r="J377548" s="3"/>
    </row>
    <row r="377549" spans="9:10" x14ac:dyDescent="0.2">
      <c r="I377549" s="3"/>
      <c r="J377549" s="3"/>
    </row>
    <row r="377550" spans="9:10" x14ac:dyDescent="0.2">
      <c r="I377550" s="3"/>
      <c r="J377550" s="3"/>
    </row>
    <row r="377551" spans="9:10" x14ac:dyDescent="0.2">
      <c r="I377551" s="3"/>
      <c r="J377551" s="3"/>
    </row>
    <row r="377552" spans="9:10" x14ac:dyDescent="0.2">
      <c r="I377552" s="3"/>
      <c r="J377552" s="3"/>
    </row>
    <row r="377553" spans="9:10" x14ac:dyDescent="0.2">
      <c r="I377553" s="3"/>
      <c r="J377553" s="3"/>
    </row>
    <row r="377554" spans="9:10" x14ac:dyDescent="0.2">
      <c r="I377554" s="3"/>
      <c r="J377554" s="3"/>
    </row>
    <row r="377555" spans="9:10" x14ac:dyDescent="0.2">
      <c r="I377555" s="3"/>
      <c r="J377555" s="3"/>
    </row>
    <row r="377556" spans="9:10" x14ac:dyDescent="0.2">
      <c r="I377556" s="3"/>
      <c r="J377556" s="3"/>
    </row>
    <row r="377557" spans="9:10" x14ac:dyDescent="0.2">
      <c r="I377557" s="3"/>
      <c r="J377557" s="3"/>
    </row>
    <row r="377558" spans="9:10" x14ac:dyDescent="0.2">
      <c r="I377558" s="3"/>
      <c r="J377558" s="3"/>
    </row>
    <row r="377559" spans="9:10" x14ac:dyDescent="0.2">
      <c r="I377559" s="3"/>
      <c r="J377559" s="3"/>
    </row>
    <row r="377560" spans="9:10" x14ac:dyDescent="0.2">
      <c r="I377560" s="3"/>
      <c r="J377560" s="3"/>
    </row>
    <row r="377561" spans="9:10" x14ac:dyDescent="0.2">
      <c r="I377561" s="3"/>
      <c r="J377561" s="3"/>
    </row>
    <row r="377562" spans="9:10" x14ac:dyDescent="0.2">
      <c r="I377562" s="3"/>
      <c r="J377562" s="3"/>
    </row>
    <row r="377563" spans="9:10" x14ac:dyDescent="0.2">
      <c r="I377563" s="3"/>
      <c r="J377563" s="3"/>
    </row>
    <row r="377564" spans="9:10" x14ac:dyDescent="0.2">
      <c r="I377564" s="3"/>
      <c r="J377564" s="3"/>
    </row>
    <row r="377565" spans="9:10" x14ac:dyDescent="0.2">
      <c r="I377565" s="3"/>
      <c r="J377565" s="3"/>
    </row>
    <row r="377566" spans="9:10" x14ac:dyDescent="0.2">
      <c r="I377566" s="3"/>
      <c r="J377566" s="3"/>
    </row>
    <row r="377567" spans="9:10" x14ac:dyDescent="0.2">
      <c r="I377567" s="3"/>
      <c r="J377567" s="3"/>
    </row>
    <row r="377568" spans="9:10" x14ac:dyDescent="0.2">
      <c r="I377568" s="3"/>
      <c r="J377568" s="3"/>
    </row>
    <row r="377569" spans="9:10" x14ac:dyDescent="0.2">
      <c r="I377569" s="3"/>
      <c r="J377569" s="3"/>
    </row>
    <row r="377570" spans="9:10" x14ac:dyDescent="0.2">
      <c r="I377570" s="3"/>
      <c r="J377570" s="3"/>
    </row>
    <row r="377571" spans="9:10" x14ac:dyDescent="0.2">
      <c r="I377571" s="3"/>
      <c r="J377571" s="3"/>
    </row>
    <row r="377572" spans="9:10" x14ac:dyDescent="0.2">
      <c r="I377572" s="3"/>
      <c r="J377572" s="3"/>
    </row>
    <row r="377573" spans="9:10" x14ac:dyDescent="0.2">
      <c r="I377573" s="3"/>
      <c r="J377573" s="3"/>
    </row>
    <row r="377574" spans="9:10" x14ac:dyDescent="0.2">
      <c r="I377574" s="3"/>
      <c r="J377574" s="3"/>
    </row>
    <row r="377575" spans="9:10" x14ac:dyDescent="0.2">
      <c r="I377575" s="3"/>
      <c r="J377575" s="3"/>
    </row>
    <row r="377576" spans="9:10" x14ac:dyDescent="0.2">
      <c r="I377576" s="3"/>
      <c r="J377576" s="3"/>
    </row>
    <row r="377577" spans="9:10" x14ac:dyDescent="0.2">
      <c r="I377577" s="3"/>
      <c r="J377577" s="3"/>
    </row>
    <row r="377578" spans="9:10" x14ac:dyDescent="0.2">
      <c r="I377578" s="3"/>
      <c r="J377578" s="3"/>
    </row>
    <row r="377579" spans="9:10" x14ac:dyDescent="0.2">
      <c r="I377579" s="3"/>
      <c r="J377579" s="3"/>
    </row>
    <row r="377580" spans="9:10" x14ac:dyDescent="0.2">
      <c r="I377580" s="3"/>
      <c r="J377580" s="3"/>
    </row>
    <row r="377581" spans="9:10" x14ac:dyDescent="0.2">
      <c r="I377581" s="3"/>
      <c r="J377581" s="3"/>
    </row>
    <row r="377582" spans="9:10" x14ac:dyDescent="0.2">
      <c r="I377582" s="3"/>
      <c r="J377582" s="3"/>
    </row>
    <row r="377583" spans="9:10" x14ac:dyDescent="0.2">
      <c r="I377583" s="3"/>
      <c r="J377583" s="3"/>
    </row>
    <row r="377584" spans="9:10" x14ac:dyDescent="0.2">
      <c r="I377584" s="3"/>
      <c r="J377584" s="3"/>
    </row>
    <row r="377585" spans="9:10" x14ac:dyDescent="0.2">
      <c r="I377585" s="3"/>
      <c r="J377585" s="3"/>
    </row>
    <row r="377586" spans="9:10" x14ac:dyDescent="0.2">
      <c r="I377586" s="3"/>
      <c r="J377586" s="3"/>
    </row>
    <row r="377587" spans="9:10" x14ac:dyDescent="0.2">
      <c r="I377587" s="3"/>
      <c r="J377587" s="3"/>
    </row>
    <row r="377588" spans="9:10" x14ac:dyDescent="0.2">
      <c r="I377588" s="3"/>
      <c r="J377588" s="3"/>
    </row>
    <row r="377589" spans="9:10" x14ac:dyDescent="0.2">
      <c r="I377589" s="3"/>
      <c r="J377589" s="3"/>
    </row>
    <row r="377590" spans="9:10" x14ac:dyDescent="0.2">
      <c r="I377590" s="3"/>
      <c r="J377590" s="3"/>
    </row>
    <row r="377591" spans="9:10" x14ac:dyDescent="0.2">
      <c r="I377591" s="3"/>
      <c r="J377591" s="3"/>
    </row>
    <row r="377592" spans="9:10" x14ac:dyDescent="0.2">
      <c r="I377592" s="3"/>
      <c r="J377592" s="3"/>
    </row>
    <row r="377593" spans="9:10" x14ac:dyDescent="0.2">
      <c r="I377593" s="3"/>
      <c r="J377593" s="3"/>
    </row>
    <row r="377594" spans="9:10" x14ac:dyDescent="0.2">
      <c r="I377594" s="3"/>
      <c r="J377594" s="3"/>
    </row>
    <row r="377595" spans="9:10" x14ac:dyDescent="0.2">
      <c r="I377595" s="3"/>
      <c r="J377595" s="3"/>
    </row>
    <row r="377596" spans="9:10" x14ac:dyDescent="0.2">
      <c r="I377596" s="3"/>
      <c r="J377596" s="3"/>
    </row>
    <row r="377597" spans="9:10" x14ac:dyDescent="0.2">
      <c r="I377597" s="3"/>
      <c r="J377597" s="3"/>
    </row>
    <row r="377598" spans="9:10" x14ac:dyDescent="0.2">
      <c r="I377598" s="3"/>
      <c r="J377598" s="3"/>
    </row>
    <row r="377599" spans="9:10" x14ac:dyDescent="0.2">
      <c r="I377599" s="3"/>
      <c r="J377599" s="3"/>
    </row>
    <row r="377600" spans="9:10" x14ac:dyDescent="0.2">
      <c r="I377600" s="3"/>
      <c r="J377600" s="3"/>
    </row>
    <row r="377601" spans="9:10" x14ac:dyDescent="0.2">
      <c r="I377601" s="3"/>
      <c r="J377601" s="3"/>
    </row>
    <row r="377602" spans="9:10" x14ac:dyDescent="0.2">
      <c r="I377602" s="3"/>
      <c r="J377602" s="3"/>
    </row>
    <row r="377603" spans="9:10" x14ac:dyDescent="0.2">
      <c r="I377603" s="3"/>
      <c r="J377603" s="3"/>
    </row>
    <row r="377604" spans="9:10" x14ac:dyDescent="0.2">
      <c r="I377604" s="3"/>
      <c r="J377604" s="3"/>
    </row>
    <row r="377605" spans="9:10" x14ac:dyDescent="0.2">
      <c r="I377605" s="3"/>
      <c r="J377605" s="3"/>
    </row>
    <row r="377606" spans="9:10" x14ac:dyDescent="0.2">
      <c r="I377606" s="3"/>
      <c r="J377606" s="3"/>
    </row>
    <row r="377607" spans="9:10" x14ac:dyDescent="0.2">
      <c r="I377607" s="3"/>
      <c r="J377607" s="3"/>
    </row>
    <row r="377608" spans="9:10" x14ac:dyDescent="0.2">
      <c r="I377608" s="3"/>
      <c r="J377608" s="3"/>
    </row>
    <row r="377609" spans="9:10" x14ac:dyDescent="0.2">
      <c r="I377609" s="3"/>
      <c r="J377609" s="3"/>
    </row>
    <row r="377610" spans="9:10" x14ac:dyDescent="0.2">
      <c r="I377610" s="3"/>
      <c r="J377610" s="3"/>
    </row>
    <row r="377611" spans="9:10" x14ac:dyDescent="0.2">
      <c r="I377611" s="3"/>
      <c r="J377611" s="3"/>
    </row>
    <row r="377612" spans="9:10" x14ac:dyDescent="0.2">
      <c r="I377612" s="3"/>
      <c r="J377612" s="3"/>
    </row>
    <row r="377613" spans="9:10" x14ac:dyDescent="0.2">
      <c r="I377613" s="3"/>
      <c r="J377613" s="3"/>
    </row>
    <row r="377614" spans="9:10" x14ac:dyDescent="0.2">
      <c r="I377614" s="3"/>
      <c r="J377614" s="3"/>
    </row>
    <row r="377615" spans="9:10" x14ac:dyDescent="0.2">
      <c r="I377615" s="3"/>
      <c r="J377615" s="3"/>
    </row>
    <row r="377616" spans="9:10" x14ac:dyDescent="0.2">
      <c r="I377616" s="3"/>
      <c r="J377616" s="3"/>
    </row>
    <row r="377617" spans="9:10" x14ac:dyDescent="0.2">
      <c r="I377617" s="3"/>
      <c r="J377617" s="3"/>
    </row>
    <row r="377618" spans="9:10" x14ac:dyDescent="0.2">
      <c r="I377618" s="3"/>
      <c r="J377618" s="3"/>
    </row>
    <row r="377619" spans="9:10" x14ac:dyDescent="0.2">
      <c r="I377619" s="3"/>
      <c r="J377619" s="3"/>
    </row>
    <row r="377620" spans="9:10" x14ac:dyDescent="0.2">
      <c r="I377620" s="3"/>
      <c r="J377620" s="3"/>
    </row>
    <row r="377621" spans="9:10" x14ac:dyDescent="0.2">
      <c r="I377621" s="3"/>
      <c r="J377621" s="3"/>
    </row>
    <row r="377622" spans="9:10" x14ac:dyDescent="0.2">
      <c r="I377622" s="3"/>
      <c r="J377622" s="3"/>
    </row>
    <row r="377623" spans="9:10" x14ac:dyDescent="0.2">
      <c r="I377623" s="3"/>
      <c r="J377623" s="3"/>
    </row>
    <row r="377624" spans="9:10" x14ac:dyDescent="0.2">
      <c r="I377624" s="3"/>
      <c r="J377624" s="3"/>
    </row>
    <row r="377625" spans="9:10" x14ac:dyDescent="0.2">
      <c r="I377625" s="3"/>
      <c r="J377625" s="3"/>
    </row>
    <row r="377626" spans="9:10" x14ac:dyDescent="0.2">
      <c r="I377626" s="3"/>
      <c r="J377626" s="3"/>
    </row>
    <row r="377627" spans="9:10" x14ac:dyDescent="0.2">
      <c r="I377627" s="3"/>
      <c r="J377627" s="3"/>
    </row>
    <row r="377628" spans="9:10" x14ac:dyDescent="0.2">
      <c r="I377628" s="3"/>
      <c r="J377628" s="3"/>
    </row>
    <row r="377629" spans="9:10" x14ac:dyDescent="0.2">
      <c r="I377629" s="3"/>
      <c r="J377629" s="3"/>
    </row>
    <row r="377630" spans="9:10" x14ac:dyDescent="0.2">
      <c r="I377630" s="3"/>
      <c r="J377630" s="3"/>
    </row>
    <row r="377631" spans="9:10" x14ac:dyDescent="0.2">
      <c r="I377631" s="3"/>
      <c r="J377631" s="3"/>
    </row>
    <row r="377632" spans="9:10" x14ac:dyDescent="0.2">
      <c r="I377632" s="3"/>
      <c r="J377632" s="3"/>
    </row>
    <row r="377633" spans="9:10" x14ac:dyDescent="0.2">
      <c r="I377633" s="3"/>
      <c r="J377633" s="3"/>
    </row>
    <row r="377634" spans="9:10" x14ac:dyDescent="0.2">
      <c r="I377634" s="3"/>
      <c r="J377634" s="3"/>
    </row>
    <row r="377635" spans="9:10" x14ac:dyDescent="0.2">
      <c r="I377635" s="3"/>
      <c r="J377635" s="3"/>
    </row>
    <row r="377636" spans="9:10" x14ac:dyDescent="0.2">
      <c r="I377636" s="3"/>
      <c r="J377636" s="3"/>
    </row>
    <row r="377637" spans="9:10" x14ac:dyDescent="0.2">
      <c r="I377637" s="3"/>
      <c r="J377637" s="3"/>
    </row>
    <row r="377638" spans="9:10" x14ac:dyDescent="0.2">
      <c r="I377638" s="3"/>
      <c r="J377638" s="3"/>
    </row>
    <row r="377639" spans="9:10" x14ac:dyDescent="0.2">
      <c r="I377639" s="3"/>
      <c r="J377639" s="3"/>
    </row>
    <row r="377640" spans="9:10" x14ac:dyDescent="0.2">
      <c r="I377640" s="3"/>
      <c r="J377640" s="3"/>
    </row>
    <row r="377641" spans="9:10" x14ac:dyDescent="0.2">
      <c r="I377641" s="3"/>
      <c r="J377641" s="3"/>
    </row>
    <row r="377642" spans="9:10" x14ac:dyDescent="0.2">
      <c r="I377642" s="3"/>
      <c r="J377642" s="3"/>
    </row>
    <row r="377643" spans="9:10" x14ac:dyDescent="0.2">
      <c r="I377643" s="3"/>
      <c r="J377643" s="3"/>
    </row>
    <row r="377644" spans="9:10" x14ac:dyDescent="0.2">
      <c r="I377644" s="3"/>
      <c r="J377644" s="3"/>
    </row>
    <row r="377645" spans="9:10" x14ac:dyDescent="0.2">
      <c r="I377645" s="3"/>
      <c r="J377645" s="3"/>
    </row>
    <row r="377646" spans="9:10" x14ac:dyDescent="0.2">
      <c r="I377646" s="3"/>
      <c r="J377646" s="3"/>
    </row>
    <row r="377647" spans="9:10" x14ac:dyDescent="0.2">
      <c r="I377647" s="3"/>
      <c r="J377647" s="3"/>
    </row>
    <row r="377648" spans="9:10" x14ac:dyDescent="0.2">
      <c r="I377648" s="3"/>
      <c r="J377648" s="3"/>
    </row>
    <row r="377649" spans="9:10" x14ac:dyDescent="0.2">
      <c r="I377649" s="3"/>
      <c r="J377649" s="3"/>
    </row>
    <row r="377650" spans="9:10" x14ac:dyDescent="0.2">
      <c r="I377650" s="3"/>
      <c r="J377650" s="3"/>
    </row>
    <row r="377651" spans="9:10" x14ac:dyDescent="0.2">
      <c r="I377651" s="3"/>
      <c r="J377651" s="3"/>
    </row>
    <row r="377652" spans="9:10" x14ac:dyDescent="0.2">
      <c r="I377652" s="3"/>
      <c r="J377652" s="3"/>
    </row>
    <row r="377653" spans="9:10" x14ac:dyDescent="0.2">
      <c r="I377653" s="3"/>
      <c r="J377653" s="3"/>
    </row>
    <row r="377654" spans="9:10" x14ac:dyDescent="0.2">
      <c r="I377654" s="3"/>
      <c r="J377654" s="3"/>
    </row>
    <row r="377655" spans="9:10" x14ac:dyDescent="0.2">
      <c r="I377655" s="3"/>
      <c r="J377655" s="3"/>
    </row>
    <row r="377656" spans="9:10" x14ac:dyDescent="0.2">
      <c r="I377656" s="3"/>
      <c r="J377656" s="3"/>
    </row>
    <row r="377657" spans="9:10" x14ac:dyDescent="0.2">
      <c r="I377657" s="3"/>
      <c r="J377657" s="3"/>
    </row>
    <row r="377658" spans="9:10" x14ac:dyDescent="0.2">
      <c r="I377658" s="3"/>
      <c r="J377658" s="3"/>
    </row>
    <row r="377659" spans="9:10" x14ac:dyDescent="0.2">
      <c r="I377659" s="3"/>
      <c r="J377659" s="3"/>
    </row>
    <row r="377660" spans="9:10" x14ac:dyDescent="0.2">
      <c r="I377660" s="3"/>
      <c r="J377660" s="3"/>
    </row>
    <row r="377661" spans="9:10" x14ac:dyDescent="0.2">
      <c r="I377661" s="3"/>
      <c r="J377661" s="3"/>
    </row>
    <row r="377662" spans="9:10" x14ac:dyDescent="0.2">
      <c r="I377662" s="3"/>
      <c r="J377662" s="3"/>
    </row>
    <row r="377663" spans="9:10" x14ac:dyDescent="0.2">
      <c r="I377663" s="3"/>
      <c r="J377663" s="3"/>
    </row>
    <row r="377664" spans="9:10" x14ac:dyDescent="0.2">
      <c r="I377664" s="3"/>
      <c r="J377664" s="3"/>
    </row>
    <row r="377665" spans="9:10" x14ac:dyDescent="0.2">
      <c r="I377665" s="3"/>
      <c r="J377665" s="3"/>
    </row>
    <row r="377666" spans="9:10" x14ac:dyDescent="0.2">
      <c r="I377666" s="3"/>
      <c r="J377666" s="3"/>
    </row>
    <row r="377667" spans="9:10" x14ac:dyDescent="0.2">
      <c r="I377667" s="3"/>
      <c r="J377667" s="3"/>
    </row>
    <row r="377668" spans="9:10" x14ac:dyDescent="0.2">
      <c r="I377668" s="3"/>
      <c r="J377668" s="3"/>
    </row>
    <row r="377669" spans="9:10" x14ac:dyDescent="0.2">
      <c r="I377669" s="3"/>
      <c r="J377669" s="3"/>
    </row>
    <row r="377670" spans="9:10" x14ac:dyDescent="0.2">
      <c r="I377670" s="3"/>
      <c r="J377670" s="3"/>
    </row>
    <row r="377671" spans="9:10" x14ac:dyDescent="0.2">
      <c r="I377671" s="3"/>
      <c r="J377671" s="3"/>
    </row>
    <row r="377672" spans="9:10" x14ac:dyDescent="0.2">
      <c r="I377672" s="3"/>
      <c r="J377672" s="3"/>
    </row>
    <row r="377673" spans="9:10" x14ac:dyDescent="0.2">
      <c r="I377673" s="3"/>
      <c r="J377673" s="3"/>
    </row>
    <row r="377674" spans="9:10" x14ac:dyDescent="0.2">
      <c r="I377674" s="3"/>
      <c r="J377674" s="3"/>
    </row>
    <row r="377675" spans="9:10" x14ac:dyDescent="0.2">
      <c r="I377675" s="3"/>
      <c r="J377675" s="3"/>
    </row>
    <row r="377676" spans="9:10" x14ac:dyDescent="0.2">
      <c r="I377676" s="3"/>
      <c r="J377676" s="3"/>
    </row>
    <row r="377677" spans="9:10" x14ac:dyDescent="0.2">
      <c r="I377677" s="3"/>
      <c r="J377677" s="3"/>
    </row>
    <row r="377678" spans="9:10" x14ac:dyDescent="0.2">
      <c r="I377678" s="3"/>
      <c r="J377678" s="3"/>
    </row>
    <row r="377679" spans="9:10" x14ac:dyDescent="0.2">
      <c r="I377679" s="3"/>
      <c r="J377679" s="3"/>
    </row>
    <row r="377680" spans="9:10" x14ac:dyDescent="0.2">
      <c r="I377680" s="3"/>
      <c r="J377680" s="3"/>
    </row>
    <row r="377681" spans="9:10" x14ac:dyDescent="0.2">
      <c r="I377681" s="3"/>
      <c r="J377681" s="3"/>
    </row>
    <row r="377682" spans="9:10" x14ac:dyDescent="0.2">
      <c r="I377682" s="3"/>
      <c r="J377682" s="3"/>
    </row>
    <row r="377683" spans="9:10" x14ac:dyDescent="0.2">
      <c r="I377683" s="3"/>
      <c r="J377683" s="3"/>
    </row>
    <row r="377684" spans="9:10" x14ac:dyDescent="0.2">
      <c r="I377684" s="3"/>
      <c r="J377684" s="3"/>
    </row>
    <row r="377685" spans="9:10" x14ac:dyDescent="0.2">
      <c r="I377685" s="3"/>
      <c r="J377685" s="3"/>
    </row>
    <row r="377686" spans="9:10" x14ac:dyDescent="0.2">
      <c r="I377686" s="3"/>
      <c r="J377686" s="3"/>
    </row>
    <row r="377687" spans="9:10" x14ac:dyDescent="0.2">
      <c r="I377687" s="3"/>
      <c r="J377687" s="3"/>
    </row>
    <row r="377688" spans="9:10" x14ac:dyDescent="0.2">
      <c r="I377688" s="3"/>
      <c r="J377688" s="3"/>
    </row>
    <row r="377689" spans="9:10" x14ac:dyDescent="0.2">
      <c r="I377689" s="3"/>
      <c r="J377689" s="3"/>
    </row>
    <row r="377690" spans="9:10" x14ac:dyDescent="0.2">
      <c r="I377690" s="3"/>
      <c r="J377690" s="3"/>
    </row>
    <row r="377691" spans="9:10" x14ac:dyDescent="0.2">
      <c r="I377691" s="3"/>
      <c r="J377691" s="3"/>
    </row>
    <row r="377692" spans="9:10" x14ac:dyDescent="0.2">
      <c r="I377692" s="3"/>
      <c r="J377692" s="3"/>
    </row>
    <row r="377693" spans="9:10" x14ac:dyDescent="0.2">
      <c r="I377693" s="3"/>
      <c r="J377693" s="3"/>
    </row>
    <row r="377694" spans="9:10" x14ac:dyDescent="0.2">
      <c r="I377694" s="3"/>
      <c r="J377694" s="3"/>
    </row>
    <row r="377695" spans="9:10" x14ac:dyDescent="0.2">
      <c r="I377695" s="3"/>
      <c r="J377695" s="3"/>
    </row>
    <row r="377696" spans="9:10" x14ac:dyDescent="0.2">
      <c r="I377696" s="3"/>
      <c r="J377696" s="3"/>
    </row>
    <row r="377697" spans="9:10" x14ac:dyDescent="0.2">
      <c r="I377697" s="3"/>
      <c r="J377697" s="3"/>
    </row>
    <row r="377698" spans="9:10" x14ac:dyDescent="0.2">
      <c r="I377698" s="3"/>
      <c r="J377698" s="3"/>
    </row>
    <row r="377699" spans="9:10" x14ac:dyDescent="0.2">
      <c r="I377699" s="3"/>
      <c r="J377699" s="3"/>
    </row>
    <row r="377700" spans="9:10" x14ac:dyDescent="0.2">
      <c r="I377700" s="3"/>
      <c r="J377700" s="3"/>
    </row>
    <row r="377701" spans="9:10" x14ac:dyDescent="0.2">
      <c r="I377701" s="3"/>
      <c r="J377701" s="3"/>
    </row>
    <row r="377702" spans="9:10" x14ac:dyDescent="0.2">
      <c r="I377702" s="3"/>
      <c r="J377702" s="3"/>
    </row>
    <row r="377703" spans="9:10" x14ac:dyDescent="0.2">
      <c r="I377703" s="3"/>
      <c r="J377703" s="3"/>
    </row>
    <row r="377704" spans="9:10" x14ac:dyDescent="0.2">
      <c r="I377704" s="3"/>
      <c r="J377704" s="3"/>
    </row>
    <row r="377705" spans="9:10" x14ac:dyDescent="0.2">
      <c r="I377705" s="3"/>
      <c r="J377705" s="3"/>
    </row>
    <row r="377706" spans="9:10" x14ac:dyDescent="0.2">
      <c r="I377706" s="3"/>
      <c r="J377706" s="3"/>
    </row>
    <row r="377707" spans="9:10" x14ac:dyDescent="0.2">
      <c r="I377707" s="3"/>
      <c r="J377707" s="3"/>
    </row>
    <row r="377708" spans="9:10" x14ac:dyDescent="0.2">
      <c r="I377708" s="3"/>
      <c r="J377708" s="3"/>
    </row>
    <row r="377709" spans="9:10" x14ac:dyDescent="0.2">
      <c r="I377709" s="3"/>
      <c r="J377709" s="3"/>
    </row>
    <row r="377710" spans="9:10" x14ac:dyDescent="0.2">
      <c r="I377710" s="3"/>
      <c r="J377710" s="3"/>
    </row>
    <row r="377711" spans="9:10" x14ac:dyDescent="0.2">
      <c r="I377711" s="3"/>
      <c r="J377711" s="3"/>
    </row>
    <row r="377712" spans="9:10" x14ac:dyDescent="0.2">
      <c r="I377712" s="3"/>
      <c r="J377712" s="3"/>
    </row>
    <row r="377713" spans="9:10" x14ac:dyDescent="0.2">
      <c r="I377713" s="3"/>
      <c r="J377713" s="3"/>
    </row>
    <row r="377714" spans="9:10" x14ac:dyDescent="0.2">
      <c r="I377714" s="3"/>
      <c r="J377714" s="3"/>
    </row>
    <row r="377715" spans="9:10" x14ac:dyDescent="0.2">
      <c r="I377715" s="3"/>
      <c r="J377715" s="3"/>
    </row>
    <row r="377716" spans="9:10" x14ac:dyDescent="0.2">
      <c r="I377716" s="3"/>
      <c r="J377716" s="3"/>
    </row>
    <row r="377717" spans="9:10" x14ac:dyDescent="0.2">
      <c r="I377717" s="3"/>
      <c r="J377717" s="3"/>
    </row>
    <row r="377718" spans="9:10" x14ac:dyDescent="0.2">
      <c r="I377718" s="3"/>
      <c r="J377718" s="3"/>
    </row>
    <row r="377719" spans="9:10" x14ac:dyDescent="0.2">
      <c r="I377719" s="3"/>
      <c r="J377719" s="3"/>
    </row>
    <row r="377720" spans="9:10" x14ac:dyDescent="0.2">
      <c r="I377720" s="3"/>
      <c r="J377720" s="3"/>
    </row>
    <row r="377721" spans="9:10" x14ac:dyDescent="0.2">
      <c r="I377721" s="3"/>
      <c r="J377721" s="3"/>
    </row>
    <row r="377722" spans="9:10" x14ac:dyDescent="0.2">
      <c r="I377722" s="3"/>
      <c r="J377722" s="3"/>
    </row>
    <row r="377723" spans="9:10" x14ac:dyDescent="0.2">
      <c r="I377723" s="3"/>
      <c r="J377723" s="3"/>
    </row>
    <row r="377724" spans="9:10" x14ac:dyDescent="0.2">
      <c r="I377724" s="3"/>
      <c r="J377724" s="3"/>
    </row>
    <row r="377725" spans="9:10" x14ac:dyDescent="0.2">
      <c r="I377725" s="3"/>
      <c r="J377725" s="3"/>
    </row>
    <row r="377726" spans="9:10" x14ac:dyDescent="0.2">
      <c r="I377726" s="3"/>
      <c r="J377726" s="3"/>
    </row>
    <row r="377727" spans="9:10" x14ac:dyDescent="0.2">
      <c r="I377727" s="3"/>
      <c r="J377727" s="3"/>
    </row>
    <row r="377728" spans="9:10" x14ac:dyDescent="0.2">
      <c r="I377728" s="3"/>
      <c r="J377728" s="3"/>
    </row>
    <row r="377729" spans="9:10" x14ac:dyDescent="0.2">
      <c r="I377729" s="3"/>
      <c r="J377729" s="3"/>
    </row>
    <row r="377730" spans="9:10" x14ac:dyDescent="0.2">
      <c r="I377730" s="3"/>
      <c r="J377730" s="3"/>
    </row>
    <row r="377731" spans="9:10" x14ac:dyDescent="0.2">
      <c r="I377731" s="3"/>
      <c r="J377731" s="3"/>
    </row>
    <row r="377732" spans="9:10" x14ac:dyDescent="0.2">
      <c r="I377732" s="3"/>
      <c r="J377732" s="3"/>
    </row>
    <row r="377733" spans="9:10" x14ac:dyDescent="0.2">
      <c r="I377733" s="3"/>
      <c r="J377733" s="3"/>
    </row>
    <row r="377734" spans="9:10" x14ac:dyDescent="0.2">
      <c r="I377734" s="3"/>
      <c r="J377734" s="3"/>
    </row>
    <row r="377735" spans="9:10" x14ac:dyDescent="0.2">
      <c r="I377735" s="3"/>
      <c r="J377735" s="3"/>
    </row>
    <row r="377736" spans="9:10" x14ac:dyDescent="0.2">
      <c r="I377736" s="3"/>
      <c r="J377736" s="3"/>
    </row>
    <row r="377737" spans="9:10" x14ac:dyDescent="0.2">
      <c r="I377737" s="3"/>
      <c r="J377737" s="3"/>
    </row>
    <row r="377738" spans="9:10" x14ac:dyDescent="0.2">
      <c r="I377738" s="3"/>
      <c r="J377738" s="3"/>
    </row>
    <row r="377739" spans="9:10" x14ac:dyDescent="0.2">
      <c r="I377739" s="3"/>
      <c r="J377739" s="3"/>
    </row>
    <row r="377740" spans="9:10" x14ac:dyDescent="0.2">
      <c r="I377740" s="3"/>
      <c r="J377740" s="3"/>
    </row>
    <row r="377741" spans="9:10" x14ac:dyDescent="0.2">
      <c r="I377741" s="3"/>
      <c r="J377741" s="3"/>
    </row>
    <row r="377742" spans="9:10" x14ac:dyDescent="0.2">
      <c r="I377742" s="3"/>
      <c r="J377742" s="3"/>
    </row>
    <row r="377743" spans="9:10" x14ac:dyDescent="0.2">
      <c r="I377743" s="3"/>
      <c r="J377743" s="3"/>
    </row>
    <row r="377744" spans="9:10" x14ac:dyDescent="0.2">
      <c r="I377744" s="3"/>
      <c r="J377744" s="3"/>
    </row>
    <row r="377745" spans="9:10" x14ac:dyDescent="0.2">
      <c r="I377745" s="3"/>
      <c r="J377745" s="3"/>
    </row>
    <row r="377746" spans="9:10" x14ac:dyDescent="0.2">
      <c r="I377746" s="3"/>
      <c r="J377746" s="3"/>
    </row>
    <row r="377747" spans="9:10" x14ac:dyDescent="0.2">
      <c r="I377747" s="3"/>
      <c r="J377747" s="3"/>
    </row>
    <row r="377748" spans="9:10" x14ac:dyDescent="0.2">
      <c r="I377748" s="3"/>
      <c r="J377748" s="3"/>
    </row>
    <row r="377749" spans="9:10" x14ac:dyDescent="0.2">
      <c r="I377749" s="3"/>
      <c r="J377749" s="3"/>
    </row>
    <row r="377750" spans="9:10" x14ac:dyDescent="0.2">
      <c r="I377750" s="3"/>
      <c r="J377750" s="3"/>
    </row>
    <row r="377751" spans="9:10" x14ac:dyDescent="0.2">
      <c r="I377751" s="3"/>
      <c r="J377751" s="3"/>
    </row>
    <row r="377752" spans="9:10" x14ac:dyDescent="0.2">
      <c r="I377752" s="3"/>
      <c r="J377752" s="3"/>
    </row>
    <row r="377753" spans="9:10" x14ac:dyDescent="0.2">
      <c r="I377753" s="3"/>
      <c r="J377753" s="3"/>
    </row>
    <row r="377754" spans="9:10" x14ac:dyDescent="0.2">
      <c r="I377754" s="3"/>
      <c r="J377754" s="3"/>
    </row>
    <row r="377755" spans="9:10" x14ac:dyDescent="0.2">
      <c r="I377755" s="3"/>
      <c r="J377755" s="3"/>
    </row>
    <row r="377756" spans="9:10" x14ac:dyDescent="0.2">
      <c r="I377756" s="3"/>
      <c r="J377756" s="3"/>
    </row>
    <row r="377757" spans="9:10" x14ac:dyDescent="0.2">
      <c r="I377757" s="3"/>
      <c r="J377757" s="3"/>
    </row>
    <row r="377758" spans="9:10" x14ac:dyDescent="0.2">
      <c r="I377758" s="3"/>
      <c r="J377758" s="3"/>
    </row>
    <row r="377759" spans="9:10" x14ac:dyDescent="0.2">
      <c r="I377759" s="3"/>
      <c r="J377759" s="3"/>
    </row>
    <row r="377760" spans="9:10" x14ac:dyDescent="0.2">
      <c r="I377760" s="3"/>
      <c r="J377760" s="3"/>
    </row>
    <row r="377761" spans="9:10" x14ac:dyDescent="0.2">
      <c r="I377761" s="3"/>
      <c r="J377761" s="3"/>
    </row>
    <row r="377762" spans="9:10" x14ac:dyDescent="0.2">
      <c r="I377762" s="3"/>
      <c r="J377762" s="3"/>
    </row>
    <row r="377763" spans="9:10" x14ac:dyDescent="0.2">
      <c r="I377763" s="3"/>
      <c r="J377763" s="3"/>
    </row>
    <row r="377764" spans="9:10" x14ac:dyDescent="0.2">
      <c r="I377764" s="3"/>
      <c r="J377764" s="3"/>
    </row>
    <row r="377765" spans="9:10" x14ac:dyDescent="0.2">
      <c r="I377765" s="3"/>
      <c r="J377765" s="3"/>
    </row>
    <row r="377766" spans="9:10" x14ac:dyDescent="0.2">
      <c r="I377766" s="3"/>
      <c r="J377766" s="3"/>
    </row>
    <row r="377767" spans="9:10" x14ac:dyDescent="0.2">
      <c r="I377767" s="3"/>
      <c r="J377767" s="3"/>
    </row>
    <row r="377768" spans="9:10" x14ac:dyDescent="0.2">
      <c r="I377768" s="3"/>
      <c r="J377768" s="3"/>
    </row>
    <row r="377769" spans="9:10" x14ac:dyDescent="0.2">
      <c r="I377769" s="3"/>
      <c r="J377769" s="3"/>
    </row>
    <row r="377770" spans="9:10" x14ac:dyDescent="0.2">
      <c r="I377770" s="3"/>
      <c r="J377770" s="3"/>
    </row>
    <row r="377771" spans="9:10" x14ac:dyDescent="0.2">
      <c r="I377771" s="3"/>
      <c r="J377771" s="3"/>
    </row>
    <row r="377772" spans="9:10" x14ac:dyDescent="0.2">
      <c r="I377772" s="3"/>
      <c r="J377772" s="3"/>
    </row>
    <row r="377773" spans="9:10" x14ac:dyDescent="0.2">
      <c r="I377773" s="3"/>
      <c r="J377773" s="3"/>
    </row>
    <row r="377774" spans="9:10" x14ac:dyDescent="0.2">
      <c r="I377774" s="3"/>
      <c r="J377774" s="3"/>
    </row>
    <row r="377775" spans="9:10" x14ac:dyDescent="0.2">
      <c r="I377775" s="3"/>
      <c r="J377775" s="3"/>
    </row>
    <row r="377776" spans="9:10" x14ac:dyDescent="0.2">
      <c r="I377776" s="3"/>
      <c r="J377776" s="3"/>
    </row>
    <row r="377777" spans="9:10" x14ac:dyDescent="0.2">
      <c r="I377777" s="3"/>
      <c r="J377777" s="3"/>
    </row>
    <row r="377778" spans="9:10" x14ac:dyDescent="0.2">
      <c r="I377778" s="3"/>
      <c r="J377778" s="3"/>
    </row>
    <row r="377779" spans="9:10" x14ac:dyDescent="0.2">
      <c r="I377779" s="3"/>
      <c r="J377779" s="3"/>
    </row>
    <row r="377780" spans="9:10" x14ac:dyDescent="0.2">
      <c r="I377780" s="3"/>
      <c r="J377780" s="3"/>
    </row>
    <row r="377781" spans="9:10" x14ac:dyDescent="0.2">
      <c r="I377781" s="3"/>
      <c r="J377781" s="3"/>
    </row>
    <row r="377782" spans="9:10" x14ac:dyDescent="0.2">
      <c r="I377782" s="3"/>
      <c r="J377782" s="3"/>
    </row>
    <row r="377783" spans="9:10" x14ac:dyDescent="0.2">
      <c r="I377783" s="3"/>
      <c r="J377783" s="3"/>
    </row>
    <row r="377784" spans="9:10" x14ac:dyDescent="0.2">
      <c r="I377784" s="3"/>
      <c r="J377784" s="3"/>
    </row>
    <row r="377785" spans="9:10" x14ac:dyDescent="0.2">
      <c r="I377785" s="3"/>
      <c r="J377785" s="3"/>
    </row>
    <row r="377786" spans="9:10" x14ac:dyDescent="0.2">
      <c r="I377786" s="3"/>
      <c r="J377786" s="3"/>
    </row>
    <row r="377787" spans="9:10" x14ac:dyDescent="0.2">
      <c r="I377787" s="3"/>
      <c r="J377787" s="3"/>
    </row>
    <row r="377788" spans="9:10" x14ac:dyDescent="0.2">
      <c r="I377788" s="3"/>
      <c r="J377788" s="3"/>
    </row>
    <row r="377789" spans="9:10" x14ac:dyDescent="0.2">
      <c r="I377789" s="3"/>
      <c r="J377789" s="3"/>
    </row>
    <row r="377790" spans="9:10" x14ac:dyDescent="0.2">
      <c r="I377790" s="3"/>
      <c r="J377790" s="3"/>
    </row>
    <row r="377791" spans="9:10" x14ac:dyDescent="0.2">
      <c r="I377791" s="3"/>
      <c r="J377791" s="3"/>
    </row>
    <row r="377792" spans="9:10" x14ac:dyDescent="0.2">
      <c r="I377792" s="3"/>
      <c r="J377792" s="3"/>
    </row>
    <row r="377793" spans="9:10" x14ac:dyDescent="0.2">
      <c r="I377793" s="3"/>
      <c r="J377793" s="3"/>
    </row>
    <row r="377794" spans="9:10" x14ac:dyDescent="0.2">
      <c r="I377794" s="3"/>
      <c r="J377794" s="3"/>
    </row>
    <row r="377795" spans="9:10" x14ac:dyDescent="0.2">
      <c r="I377795" s="3"/>
      <c r="J377795" s="3"/>
    </row>
    <row r="377796" spans="9:10" x14ac:dyDescent="0.2">
      <c r="I377796" s="3"/>
      <c r="J377796" s="3"/>
    </row>
    <row r="377797" spans="9:10" x14ac:dyDescent="0.2">
      <c r="I377797" s="3"/>
      <c r="J377797" s="3"/>
    </row>
    <row r="377798" spans="9:10" x14ac:dyDescent="0.2">
      <c r="I377798" s="3"/>
      <c r="J377798" s="3"/>
    </row>
    <row r="377799" spans="9:10" x14ac:dyDescent="0.2">
      <c r="I377799" s="3"/>
      <c r="J377799" s="3"/>
    </row>
    <row r="377800" spans="9:10" x14ac:dyDescent="0.2">
      <c r="I377800" s="3"/>
      <c r="J377800" s="3"/>
    </row>
    <row r="377801" spans="9:10" x14ac:dyDescent="0.2">
      <c r="I377801" s="3"/>
      <c r="J377801" s="3"/>
    </row>
    <row r="377802" spans="9:10" x14ac:dyDescent="0.2">
      <c r="I377802" s="3"/>
      <c r="J377802" s="3"/>
    </row>
    <row r="377803" spans="9:10" x14ac:dyDescent="0.2">
      <c r="I377803" s="3"/>
      <c r="J377803" s="3"/>
    </row>
    <row r="377804" spans="9:10" x14ac:dyDescent="0.2">
      <c r="I377804" s="3"/>
      <c r="J377804" s="3"/>
    </row>
    <row r="377805" spans="9:10" x14ac:dyDescent="0.2">
      <c r="I377805" s="3"/>
      <c r="J377805" s="3"/>
    </row>
    <row r="377806" spans="9:10" x14ac:dyDescent="0.2">
      <c r="I377806" s="3"/>
      <c r="J377806" s="3"/>
    </row>
    <row r="377807" spans="9:10" x14ac:dyDescent="0.2">
      <c r="I377807" s="3"/>
      <c r="J377807" s="3"/>
    </row>
    <row r="377808" spans="9:10" x14ac:dyDescent="0.2">
      <c r="I377808" s="3"/>
      <c r="J377808" s="3"/>
    </row>
    <row r="377809" spans="9:10" x14ac:dyDescent="0.2">
      <c r="I377809" s="3"/>
      <c r="J377809" s="3"/>
    </row>
    <row r="377810" spans="9:10" x14ac:dyDescent="0.2">
      <c r="I377810" s="3"/>
      <c r="J377810" s="3"/>
    </row>
    <row r="377811" spans="9:10" x14ac:dyDescent="0.2">
      <c r="I377811" s="3"/>
      <c r="J377811" s="3"/>
    </row>
    <row r="377812" spans="9:10" x14ac:dyDescent="0.2">
      <c r="I377812" s="3"/>
      <c r="J377812" s="3"/>
    </row>
    <row r="377813" spans="9:10" x14ac:dyDescent="0.2">
      <c r="I377813" s="3"/>
      <c r="J377813" s="3"/>
    </row>
    <row r="377814" spans="9:10" x14ac:dyDescent="0.2">
      <c r="I377814" s="3"/>
      <c r="J377814" s="3"/>
    </row>
    <row r="377815" spans="9:10" x14ac:dyDescent="0.2">
      <c r="I377815" s="3"/>
      <c r="J377815" s="3"/>
    </row>
    <row r="377816" spans="9:10" x14ac:dyDescent="0.2">
      <c r="I377816" s="3"/>
      <c r="J377816" s="3"/>
    </row>
    <row r="377817" spans="9:10" x14ac:dyDescent="0.2">
      <c r="I377817" s="3"/>
      <c r="J377817" s="3"/>
    </row>
    <row r="377818" spans="9:10" x14ac:dyDescent="0.2">
      <c r="I377818" s="3"/>
      <c r="J377818" s="3"/>
    </row>
    <row r="377819" spans="9:10" x14ac:dyDescent="0.2">
      <c r="I377819" s="3"/>
      <c r="J377819" s="3"/>
    </row>
    <row r="377820" spans="9:10" x14ac:dyDescent="0.2">
      <c r="I377820" s="3"/>
      <c r="J377820" s="3"/>
    </row>
    <row r="377821" spans="9:10" x14ac:dyDescent="0.2">
      <c r="I377821" s="3"/>
      <c r="J377821" s="3"/>
    </row>
    <row r="377822" spans="9:10" x14ac:dyDescent="0.2">
      <c r="I377822" s="3"/>
      <c r="J377822" s="3"/>
    </row>
    <row r="377823" spans="9:10" x14ac:dyDescent="0.2">
      <c r="I377823" s="3"/>
      <c r="J377823" s="3"/>
    </row>
    <row r="377824" spans="9:10" x14ac:dyDescent="0.2">
      <c r="I377824" s="3"/>
      <c r="J377824" s="3"/>
    </row>
    <row r="377825" spans="9:10" x14ac:dyDescent="0.2">
      <c r="I377825" s="3"/>
      <c r="J377825" s="3"/>
    </row>
    <row r="377826" spans="9:10" x14ac:dyDescent="0.2">
      <c r="I377826" s="3"/>
      <c r="J377826" s="3"/>
    </row>
    <row r="377827" spans="9:10" x14ac:dyDescent="0.2">
      <c r="I377827" s="3"/>
      <c r="J377827" s="3"/>
    </row>
    <row r="377828" spans="9:10" x14ac:dyDescent="0.2">
      <c r="I377828" s="3"/>
      <c r="J377828" s="3"/>
    </row>
    <row r="377829" spans="9:10" x14ac:dyDescent="0.2">
      <c r="I377829" s="3"/>
      <c r="J377829" s="3"/>
    </row>
    <row r="377830" spans="9:10" x14ac:dyDescent="0.2">
      <c r="I377830" s="3"/>
      <c r="J377830" s="3"/>
    </row>
    <row r="377831" spans="9:10" x14ac:dyDescent="0.2">
      <c r="I377831" s="3"/>
      <c r="J377831" s="3"/>
    </row>
    <row r="377832" spans="9:10" x14ac:dyDescent="0.2">
      <c r="I377832" s="3"/>
      <c r="J377832" s="3"/>
    </row>
    <row r="377833" spans="9:10" x14ac:dyDescent="0.2">
      <c r="I377833" s="3"/>
      <c r="J377833" s="3"/>
    </row>
    <row r="377834" spans="9:10" x14ac:dyDescent="0.2">
      <c r="I377834" s="3"/>
      <c r="J377834" s="3"/>
    </row>
    <row r="377835" spans="9:10" x14ac:dyDescent="0.2">
      <c r="I377835" s="3"/>
      <c r="J377835" s="3"/>
    </row>
    <row r="377836" spans="9:10" x14ac:dyDescent="0.2">
      <c r="I377836" s="3"/>
      <c r="J377836" s="3"/>
    </row>
    <row r="377837" spans="9:10" x14ac:dyDescent="0.2">
      <c r="I377837" s="3"/>
      <c r="J377837" s="3"/>
    </row>
    <row r="377838" spans="9:10" x14ac:dyDescent="0.2">
      <c r="I377838" s="3"/>
      <c r="J377838" s="3"/>
    </row>
    <row r="377839" spans="9:10" x14ac:dyDescent="0.2">
      <c r="I377839" s="3"/>
      <c r="J377839" s="3"/>
    </row>
    <row r="377840" spans="9:10" x14ac:dyDescent="0.2">
      <c r="I377840" s="3"/>
      <c r="J377840" s="3"/>
    </row>
    <row r="377841" spans="9:10" x14ac:dyDescent="0.2">
      <c r="I377841" s="3"/>
      <c r="J377841" s="3"/>
    </row>
    <row r="377842" spans="9:10" x14ac:dyDescent="0.2">
      <c r="I377842" s="3"/>
      <c r="J377842" s="3"/>
    </row>
    <row r="377843" spans="9:10" x14ac:dyDescent="0.2">
      <c r="I377843" s="3"/>
      <c r="J377843" s="3"/>
    </row>
    <row r="377844" spans="9:10" x14ac:dyDescent="0.2">
      <c r="I377844" s="3"/>
      <c r="J377844" s="3"/>
    </row>
    <row r="377845" spans="9:10" x14ac:dyDescent="0.2">
      <c r="I377845" s="3"/>
      <c r="J377845" s="3"/>
    </row>
    <row r="377846" spans="9:10" x14ac:dyDescent="0.2">
      <c r="I377846" s="3"/>
      <c r="J377846" s="3"/>
    </row>
    <row r="377847" spans="9:10" x14ac:dyDescent="0.2">
      <c r="I377847" s="3"/>
      <c r="J377847" s="3"/>
    </row>
    <row r="377848" spans="9:10" x14ac:dyDescent="0.2">
      <c r="I377848" s="3"/>
      <c r="J377848" s="3"/>
    </row>
    <row r="377849" spans="9:10" x14ac:dyDescent="0.2">
      <c r="I377849" s="3"/>
      <c r="J377849" s="3"/>
    </row>
    <row r="377850" spans="9:10" x14ac:dyDescent="0.2">
      <c r="I377850" s="3"/>
      <c r="J377850" s="3"/>
    </row>
    <row r="377851" spans="9:10" x14ac:dyDescent="0.2">
      <c r="I377851" s="3"/>
      <c r="J377851" s="3"/>
    </row>
    <row r="377852" spans="9:10" x14ac:dyDescent="0.2">
      <c r="I377852" s="3"/>
      <c r="J377852" s="3"/>
    </row>
    <row r="377853" spans="9:10" x14ac:dyDescent="0.2">
      <c r="I377853" s="3"/>
      <c r="J377853" s="3"/>
    </row>
    <row r="377854" spans="9:10" x14ac:dyDescent="0.2">
      <c r="I377854" s="3"/>
      <c r="J377854" s="3"/>
    </row>
    <row r="377855" spans="9:10" x14ac:dyDescent="0.2">
      <c r="I377855" s="3"/>
      <c r="J377855" s="3"/>
    </row>
    <row r="377856" spans="9:10" x14ac:dyDescent="0.2">
      <c r="I377856" s="3"/>
      <c r="J377856" s="3"/>
    </row>
    <row r="377857" spans="9:10" x14ac:dyDescent="0.2">
      <c r="I377857" s="3"/>
      <c r="J377857" s="3"/>
    </row>
    <row r="377858" spans="9:10" x14ac:dyDescent="0.2">
      <c r="I377858" s="3"/>
      <c r="J377858" s="3"/>
    </row>
    <row r="377859" spans="9:10" x14ac:dyDescent="0.2">
      <c r="I377859" s="3"/>
      <c r="J377859" s="3"/>
    </row>
    <row r="377860" spans="9:10" x14ac:dyDescent="0.2">
      <c r="I377860" s="3"/>
      <c r="J377860" s="3"/>
    </row>
    <row r="377861" spans="9:10" x14ac:dyDescent="0.2">
      <c r="I377861" s="3"/>
      <c r="J377861" s="3"/>
    </row>
    <row r="377862" spans="9:10" x14ac:dyDescent="0.2">
      <c r="I377862" s="3"/>
      <c r="J377862" s="3"/>
    </row>
    <row r="377863" spans="9:10" x14ac:dyDescent="0.2">
      <c r="I377863" s="3"/>
      <c r="J377863" s="3"/>
    </row>
    <row r="377864" spans="9:10" x14ac:dyDescent="0.2">
      <c r="I377864" s="3"/>
      <c r="J377864" s="3"/>
    </row>
    <row r="377865" spans="9:10" x14ac:dyDescent="0.2">
      <c r="I377865" s="3"/>
      <c r="J377865" s="3"/>
    </row>
    <row r="377866" spans="9:10" x14ac:dyDescent="0.2">
      <c r="I377866" s="3"/>
      <c r="J377866" s="3"/>
    </row>
    <row r="377867" spans="9:10" x14ac:dyDescent="0.2">
      <c r="I377867" s="3"/>
      <c r="J377867" s="3"/>
    </row>
    <row r="377868" spans="9:10" x14ac:dyDescent="0.2">
      <c r="I377868" s="3"/>
      <c r="J377868" s="3"/>
    </row>
    <row r="377869" spans="9:10" x14ac:dyDescent="0.2">
      <c r="I377869" s="3"/>
      <c r="J377869" s="3"/>
    </row>
    <row r="377870" spans="9:10" x14ac:dyDescent="0.2">
      <c r="I377870" s="3"/>
      <c r="J377870" s="3"/>
    </row>
    <row r="377871" spans="9:10" x14ac:dyDescent="0.2">
      <c r="I377871" s="3"/>
      <c r="J377871" s="3"/>
    </row>
    <row r="377872" spans="9:10" x14ac:dyDescent="0.2">
      <c r="I377872" s="3"/>
      <c r="J377872" s="3"/>
    </row>
    <row r="377873" spans="9:10" x14ac:dyDescent="0.2">
      <c r="I377873" s="3"/>
      <c r="J377873" s="3"/>
    </row>
    <row r="377874" spans="9:10" x14ac:dyDescent="0.2">
      <c r="I377874" s="3"/>
      <c r="J377874" s="3"/>
    </row>
    <row r="377875" spans="9:10" x14ac:dyDescent="0.2">
      <c r="I377875" s="3"/>
      <c r="J377875" s="3"/>
    </row>
    <row r="377876" spans="9:10" x14ac:dyDescent="0.2">
      <c r="I377876" s="3"/>
      <c r="J377876" s="3"/>
    </row>
    <row r="377877" spans="9:10" x14ac:dyDescent="0.2">
      <c r="I377877" s="3"/>
      <c r="J377877" s="3"/>
    </row>
    <row r="377878" spans="9:10" x14ac:dyDescent="0.2">
      <c r="I377878" s="3"/>
      <c r="J377878" s="3"/>
    </row>
    <row r="377879" spans="9:10" x14ac:dyDescent="0.2">
      <c r="I377879" s="3"/>
      <c r="J377879" s="3"/>
    </row>
    <row r="377880" spans="9:10" x14ac:dyDescent="0.2">
      <c r="I377880" s="3"/>
      <c r="J377880" s="3"/>
    </row>
    <row r="377881" spans="9:10" x14ac:dyDescent="0.2">
      <c r="I377881" s="3"/>
      <c r="J377881" s="3"/>
    </row>
    <row r="377882" spans="9:10" x14ac:dyDescent="0.2">
      <c r="I377882" s="3"/>
      <c r="J377882" s="3"/>
    </row>
    <row r="377883" spans="9:10" x14ac:dyDescent="0.2">
      <c r="I377883" s="3"/>
      <c r="J377883" s="3"/>
    </row>
    <row r="377884" spans="9:10" x14ac:dyDescent="0.2">
      <c r="I377884" s="3"/>
      <c r="J377884" s="3"/>
    </row>
    <row r="377885" spans="9:10" x14ac:dyDescent="0.2">
      <c r="I377885" s="3"/>
      <c r="J377885" s="3"/>
    </row>
    <row r="377886" spans="9:10" x14ac:dyDescent="0.2">
      <c r="I377886" s="3"/>
      <c r="J377886" s="3"/>
    </row>
    <row r="377887" spans="9:10" x14ac:dyDescent="0.2">
      <c r="I377887" s="3"/>
      <c r="J377887" s="3"/>
    </row>
    <row r="377888" spans="9:10" x14ac:dyDescent="0.2">
      <c r="I377888" s="3"/>
      <c r="J377888" s="3"/>
    </row>
    <row r="377889" spans="9:10" x14ac:dyDescent="0.2">
      <c r="I377889" s="3"/>
      <c r="J377889" s="3"/>
    </row>
    <row r="377890" spans="9:10" x14ac:dyDescent="0.2">
      <c r="I377890" s="3"/>
      <c r="J377890" s="3"/>
    </row>
    <row r="377891" spans="9:10" x14ac:dyDescent="0.2">
      <c r="I377891" s="3"/>
      <c r="J377891" s="3"/>
    </row>
    <row r="377892" spans="9:10" x14ac:dyDescent="0.2">
      <c r="I377892" s="3"/>
      <c r="J377892" s="3"/>
    </row>
    <row r="377893" spans="9:10" x14ac:dyDescent="0.2">
      <c r="I377893" s="3"/>
      <c r="J377893" s="3"/>
    </row>
    <row r="377894" spans="9:10" x14ac:dyDescent="0.2">
      <c r="I377894" s="3"/>
      <c r="J377894" s="3"/>
    </row>
    <row r="377895" spans="9:10" x14ac:dyDescent="0.2">
      <c r="I377895" s="3"/>
      <c r="J377895" s="3"/>
    </row>
    <row r="377896" spans="9:10" x14ac:dyDescent="0.2">
      <c r="I377896" s="3"/>
      <c r="J377896" s="3"/>
    </row>
    <row r="377897" spans="9:10" x14ac:dyDescent="0.2">
      <c r="I377897" s="3"/>
      <c r="J377897" s="3"/>
    </row>
    <row r="377898" spans="9:10" x14ac:dyDescent="0.2">
      <c r="I377898" s="3"/>
      <c r="J377898" s="3"/>
    </row>
    <row r="377899" spans="9:10" x14ac:dyDescent="0.2">
      <c r="I377899" s="3"/>
      <c r="J377899" s="3"/>
    </row>
    <row r="377900" spans="9:10" x14ac:dyDescent="0.2">
      <c r="I377900" s="3"/>
      <c r="J377900" s="3"/>
    </row>
    <row r="377901" spans="9:10" x14ac:dyDescent="0.2">
      <c r="I377901" s="3"/>
      <c r="J377901" s="3"/>
    </row>
    <row r="377902" spans="9:10" x14ac:dyDescent="0.2">
      <c r="I377902" s="3"/>
      <c r="J377902" s="3"/>
    </row>
    <row r="377903" spans="9:10" x14ac:dyDescent="0.2">
      <c r="I377903" s="3"/>
      <c r="J377903" s="3"/>
    </row>
    <row r="377904" spans="9:10" x14ac:dyDescent="0.2">
      <c r="I377904" s="3"/>
      <c r="J377904" s="3"/>
    </row>
    <row r="377905" spans="9:10" x14ac:dyDescent="0.2">
      <c r="I377905" s="3"/>
      <c r="J377905" s="3"/>
    </row>
    <row r="377906" spans="9:10" x14ac:dyDescent="0.2">
      <c r="I377906" s="3"/>
      <c r="J377906" s="3"/>
    </row>
    <row r="377907" spans="9:10" x14ac:dyDescent="0.2">
      <c r="I377907" s="3"/>
      <c r="J377907" s="3"/>
    </row>
    <row r="377908" spans="9:10" x14ac:dyDescent="0.2">
      <c r="I377908" s="3"/>
      <c r="J377908" s="3"/>
    </row>
    <row r="377909" spans="9:10" x14ac:dyDescent="0.2">
      <c r="I377909" s="3"/>
      <c r="J377909" s="3"/>
    </row>
    <row r="377910" spans="9:10" x14ac:dyDescent="0.2">
      <c r="I377910" s="3"/>
      <c r="J377910" s="3"/>
    </row>
    <row r="377911" spans="9:10" x14ac:dyDescent="0.2">
      <c r="I377911" s="3"/>
      <c r="J377911" s="3"/>
    </row>
    <row r="377912" spans="9:10" x14ac:dyDescent="0.2">
      <c r="I377912" s="3"/>
      <c r="J377912" s="3"/>
    </row>
    <row r="377913" spans="9:10" x14ac:dyDescent="0.2">
      <c r="I377913" s="3"/>
      <c r="J377913" s="3"/>
    </row>
    <row r="377914" spans="9:10" x14ac:dyDescent="0.2">
      <c r="I377914" s="3"/>
      <c r="J377914" s="3"/>
    </row>
    <row r="377915" spans="9:10" x14ac:dyDescent="0.2">
      <c r="I377915" s="3"/>
      <c r="J377915" s="3"/>
    </row>
    <row r="377916" spans="9:10" x14ac:dyDescent="0.2">
      <c r="I377916" s="3"/>
      <c r="J377916" s="3"/>
    </row>
    <row r="377917" spans="9:10" x14ac:dyDescent="0.2">
      <c r="I377917" s="3"/>
      <c r="J377917" s="3"/>
    </row>
    <row r="377918" spans="9:10" x14ac:dyDescent="0.2">
      <c r="I377918" s="3"/>
      <c r="J377918" s="3"/>
    </row>
    <row r="377919" spans="9:10" x14ac:dyDescent="0.2">
      <c r="I377919" s="3"/>
      <c r="J377919" s="3"/>
    </row>
    <row r="377920" spans="9:10" x14ac:dyDescent="0.2">
      <c r="I377920" s="3"/>
      <c r="J377920" s="3"/>
    </row>
    <row r="377921" spans="9:10" x14ac:dyDescent="0.2">
      <c r="I377921" s="3"/>
      <c r="J377921" s="3"/>
    </row>
    <row r="377922" spans="9:10" x14ac:dyDescent="0.2">
      <c r="I377922" s="3"/>
      <c r="J377922" s="3"/>
    </row>
    <row r="377923" spans="9:10" x14ac:dyDescent="0.2">
      <c r="I377923" s="3"/>
      <c r="J377923" s="3"/>
    </row>
    <row r="377924" spans="9:10" x14ac:dyDescent="0.2">
      <c r="I377924" s="3"/>
      <c r="J377924" s="3"/>
    </row>
    <row r="377925" spans="9:10" x14ac:dyDescent="0.2">
      <c r="I377925" s="3"/>
      <c r="J377925" s="3"/>
    </row>
    <row r="377926" spans="9:10" x14ac:dyDescent="0.2">
      <c r="I377926" s="3"/>
      <c r="J377926" s="3"/>
    </row>
    <row r="377927" spans="9:10" x14ac:dyDescent="0.2">
      <c r="I377927" s="3"/>
      <c r="J377927" s="3"/>
    </row>
    <row r="377928" spans="9:10" x14ac:dyDescent="0.2">
      <c r="I377928" s="3"/>
      <c r="J377928" s="3"/>
    </row>
    <row r="377929" spans="9:10" x14ac:dyDescent="0.2">
      <c r="I377929" s="3"/>
      <c r="J377929" s="3"/>
    </row>
    <row r="377930" spans="9:10" x14ac:dyDescent="0.2">
      <c r="I377930" s="3"/>
      <c r="J377930" s="3"/>
    </row>
    <row r="377931" spans="9:10" x14ac:dyDescent="0.2">
      <c r="I377931" s="3"/>
      <c r="J377931" s="3"/>
    </row>
    <row r="377932" spans="9:10" x14ac:dyDescent="0.2">
      <c r="I377932" s="3"/>
      <c r="J377932" s="3"/>
    </row>
    <row r="377933" spans="9:10" x14ac:dyDescent="0.2">
      <c r="I377933" s="3"/>
      <c r="J377933" s="3"/>
    </row>
    <row r="377934" spans="9:10" x14ac:dyDescent="0.2">
      <c r="I377934" s="3"/>
      <c r="J377934" s="3"/>
    </row>
    <row r="377935" spans="9:10" x14ac:dyDescent="0.2">
      <c r="I377935" s="3"/>
      <c r="J377935" s="3"/>
    </row>
    <row r="377936" spans="9:10" x14ac:dyDescent="0.2">
      <c r="I377936" s="3"/>
      <c r="J377936" s="3"/>
    </row>
    <row r="377937" spans="9:10" x14ac:dyDescent="0.2">
      <c r="I377937" s="3"/>
      <c r="J377937" s="3"/>
    </row>
    <row r="377938" spans="9:10" x14ac:dyDescent="0.2">
      <c r="I377938" s="3"/>
      <c r="J377938" s="3"/>
    </row>
    <row r="377939" spans="9:10" x14ac:dyDescent="0.2">
      <c r="I377939" s="3"/>
      <c r="J377939" s="3"/>
    </row>
    <row r="377940" spans="9:10" x14ac:dyDescent="0.2">
      <c r="I377940" s="3"/>
      <c r="J377940" s="3"/>
    </row>
    <row r="377941" spans="9:10" x14ac:dyDescent="0.2">
      <c r="I377941" s="3"/>
      <c r="J377941" s="3"/>
    </row>
    <row r="377942" spans="9:10" x14ac:dyDescent="0.2">
      <c r="I377942" s="3"/>
      <c r="J377942" s="3"/>
    </row>
    <row r="377943" spans="9:10" x14ac:dyDescent="0.2">
      <c r="I377943" s="3"/>
      <c r="J377943" s="3"/>
    </row>
    <row r="377944" spans="9:10" x14ac:dyDescent="0.2">
      <c r="I377944" s="3"/>
      <c r="J377944" s="3"/>
    </row>
    <row r="377945" spans="9:10" x14ac:dyDescent="0.2">
      <c r="I377945" s="3"/>
      <c r="J377945" s="3"/>
    </row>
    <row r="377946" spans="9:10" x14ac:dyDescent="0.2">
      <c r="I377946" s="3"/>
      <c r="J377946" s="3"/>
    </row>
    <row r="377947" spans="9:10" x14ac:dyDescent="0.2">
      <c r="I377947" s="3"/>
      <c r="J377947" s="3"/>
    </row>
    <row r="377948" spans="9:10" x14ac:dyDescent="0.2">
      <c r="I377948" s="3"/>
      <c r="J377948" s="3"/>
    </row>
    <row r="377949" spans="9:10" x14ac:dyDescent="0.2">
      <c r="I377949" s="3"/>
      <c r="J377949" s="3"/>
    </row>
    <row r="377950" spans="9:10" x14ac:dyDescent="0.2">
      <c r="I377950" s="3"/>
      <c r="J377950" s="3"/>
    </row>
    <row r="377951" spans="9:10" x14ac:dyDescent="0.2">
      <c r="I377951" s="3"/>
      <c r="J377951" s="3"/>
    </row>
    <row r="377952" spans="9:10" x14ac:dyDescent="0.2">
      <c r="I377952" s="3"/>
      <c r="J377952" s="3"/>
    </row>
    <row r="377953" spans="9:10" x14ac:dyDescent="0.2">
      <c r="I377953" s="3"/>
      <c r="J377953" s="3"/>
    </row>
    <row r="377954" spans="9:10" x14ac:dyDescent="0.2">
      <c r="I377954" s="3"/>
      <c r="J377954" s="3"/>
    </row>
    <row r="377955" spans="9:10" x14ac:dyDescent="0.2">
      <c r="I377955" s="3"/>
      <c r="J377955" s="3"/>
    </row>
    <row r="377956" spans="9:10" x14ac:dyDescent="0.2">
      <c r="I377956" s="3"/>
      <c r="J377956" s="3"/>
    </row>
    <row r="377957" spans="9:10" x14ac:dyDescent="0.2">
      <c r="I377957" s="3"/>
      <c r="J377957" s="3"/>
    </row>
    <row r="377958" spans="9:10" x14ac:dyDescent="0.2">
      <c r="I377958" s="3"/>
      <c r="J377958" s="3"/>
    </row>
    <row r="377959" spans="9:10" x14ac:dyDescent="0.2">
      <c r="I377959" s="3"/>
      <c r="J377959" s="3"/>
    </row>
    <row r="377960" spans="9:10" x14ac:dyDescent="0.2">
      <c r="I377960" s="3"/>
      <c r="J377960" s="3"/>
    </row>
    <row r="377961" spans="9:10" x14ac:dyDescent="0.2">
      <c r="I377961" s="3"/>
      <c r="J377961" s="3"/>
    </row>
    <row r="377962" spans="9:10" x14ac:dyDescent="0.2">
      <c r="I377962" s="3"/>
      <c r="J377962" s="3"/>
    </row>
    <row r="377963" spans="9:10" x14ac:dyDescent="0.2">
      <c r="I377963" s="3"/>
      <c r="J377963" s="3"/>
    </row>
    <row r="377964" spans="9:10" x14ac:dyDescent="0.2">
      <c r="I377964" s="3"/>
      <c r="J377964" s="3"/>
    </row>
    <row r="377965" spans="9:10" x14ac:dyDescent="0.2">
      <c r="I377965" s="3"/>
      <c r="J377965" s="3"/>
    </row>
    <row r="377966" spans="9:10" x14ac:dyDescent="0.2">
      <c r="I377966" s="3"/>
      <c r="J377966" s="3"/>
    </row>
    <row r="377967" spans="9:10" x14ac:dyDescent="0.2">
      <c r="I377967" s="3"/>
      <c r="J377967" s="3"/>
    </row>
    <row r="377968" spans="9:10" x14ac:dyDescent="0.2">
      <c r="I377968" s="3"/>
      <c r="J377968" s="3"/>
    </row>
    <row r="377969" spans="9:10" x14ac:dyDescent="0.2">
      <c r="I377969" s="3"/>
      <c r="J377969" s="3"/>
    </row>
    <row r="377970" spans="9:10" x14ac:dyDescent="0.2">
      <c r="I377970" s="3"/>
      <c r="J377970" s="3"/>
    </row>
    <row r="377971" spans="9:10" x14ac:dyDescent="0.2">
      <c r="I377971" s="3"/>
      <c r="J377971" s="3"/>
    </row>
    <row r="377972" spans="9:10" x14ac:dyDescent="0.2">
      <c r="I377972" s="3"/>
      <c r="J377972" s="3"/>
    </row>
    <row r="377973" spans="9:10" x14ac:dyDescent="0.2">
      <c r="I377973" s="3"/>
      <c r="J377973" s="3"/>
    </row>
    <row r="377974" spans="9:10" x14ac:dyDescent="0.2">
      <c r="I377974" s="3"/>
      <c r="J377974" s="3"/>
    </row>
    <row r="377975" spans="9:10" x14ac:dyDescent="0.2">
      <c r="I377975" s="3"/>
      <c r="J377975" s="3"/>
    </row>
    <row r="377976" spans="9:10" x14ac:dyDescent="0.2">
      <c r="I377976" s="3"/>
      <c r="J377976" s="3"/>
    </row>
    <row r="377977" spans="9:10" x14ac:dyDescent="0.2">
      <c r="I377977" s="3"/>
      <c r="J377977" s="3"/>
    </row>
    <row r="377978" spans="9:10" x14ac:dyDescent="0.2">
      <c r="I377978" s="3"/>
      <c r="J377978" s="3"/>
    </row>
    <row r="377979" spans="9:10" x14ac:dyDescent="0.2">
      <c r="I377979" s="3"/>
      <c r="J377979" s="3"/>
    </row>
    <row r="377980" spans="9:10" x14ac:dyDescent="0.2">
      <c r="I377980" s="3"/>
      <c r="J377980" s="3"/>
    </row>
    <row r="377981" spans="9:10" x14ac:dyDescent="0.2">
      <c r="I377981" s="3"/>
      <c r="J377981" s="3"/>
    </row>
    <row r="377982" spans="9:10" x14ac:dyDescent="0.2">
      <c r="I377982" s="3"/>
      <c r="J377982" s="3"/>
    </row>
    <row r="377983" spans="9:10" x14ac:dyDescent="0.2">
      <c r="I377983" s="3"/>
      <c r="J377983" s="3"/>
    </row>
    <row r="377984" spans="9:10" x14ac:dyDescent="0.2">
      <c r="I377984" s="3"/>
      <c r="J377984" s="3"/>
    </row>
    <row r="377985" spans="9:10" x14ac:dyDescent="0.2">
      <c r="I377985" s="3"/>
      <c r="J377985" s="3"/>
    </row>
    <row r="377986" spans="9:10" x14ac:dyDescent="0.2">
      <c r="I377986" s="3"/>
      <c r="J377986" s="3"/>
    </row>
    <row r="377987" spans="9:10" x14ac:dyDescent="0.2">
      <c r="I377987" s="3"/>
      <c r="J377987" s="3"/>
    </row>
    <row r="377988" spans="9:10" x14ac:dyDescent="0.2">
      <c r="I377988" s="3"/>
      <c r="J377988" s="3"/>
    </row>
    <row r="377989" spans="9:10" x14ac:dyDescent="0.2">
      <c r="I377989" s="3"/>
      <c r="J377989" s="3"/>
    </row>
    <row r="377990" spans="9:10" x14ac:dyDescent="0.2">
      <c r="I377990" s="3"/>
      <c r="J377990" s="3"/>
    </row>
    <row r="377991" spans="9:10" x14ac:dyDescent="0.2">
      <c r="I377991" s="3"/>
      <c r="J377991" s="3"/>
    </row>
    <row r="377992" spans="9:10" x14ac:dyDescent="0.2">
      <c r="I377992" s="3"/>
      <c r="J377992" s="3"/>
    </row>
    <row r="377993" spans="9:10" x14ac:dyDescent="0.2">
      <c r="I377993" s="3"/>
      <c r="J377993" s="3"/>
    </row>
    <row r="377994" spans="9:10" x14ac:dyDescent="0.2">
      <c r="I377994" s="3"/>
      <c r="J377994" s="3"/>
    </row>
    <row r="377995" spans="9:10" x14ac:dyDescent="0.2">
      <c r="I377995" s="3"/>
      <c r="J377995" s="3"/>
    </row>
    <row r="377996" spans="9:10" x14ac:dyDescent="0.2">
      <c r="I377996" s="3"/>
      <c r="J377996" s="3"/>
    </row>
    <row r="377997" spans="9:10" x14ac:dyDescent="0.2">
      <c r="I377997" s="3"/>
      <c r="J377997" s="3"/>
    </row>
    <row r="377998" spans="9:10" x14ac:dyDescent="0.2">
      <c r="I377998" s="3"/>
      <c r="J377998" s="3"/>
    </row>
    <row r="377999" spans="9:10" x14ac:dyDescent="0.2">
      <c r="I377999" s="3"/>
      <c r="J377999" s="3"/>
    </row>
    <row r="378000" spans="9:10" x14ac:dyDescent="0.2">
      <c r="I378000" s="3"/>
      <c r="J378000" s="3"/>
    </row>
    <row r="378001" spans="9:10" x14ac:dyDescent="0.2">
      <c r="I378001" s="3"/>
      <c r="J378001" s="3"/>
    </row>
    <row r="378002" spans="9:10" x14ac:dyDescent="0.2">
      <c r="I378002" s="3"/>
      <c r="J378002" s="3"/>
    </row>
    <row r="378003" spans="9:10" x14ac:dyDescent="0.2">
      <c r="I378003" s="3"/>
      <c r="J378003" s="3"/>
    </row>
    <row r="378004" spans="9:10" x14ac:dyDescent="0.2">
      <c r="I378004" s="3"/>
      <c r="J378004" s="3"/>
    </row>
    <row r="378005" spans="9:10" x14ac:dyDescent="0.2">
      <c r="I378005" s="3"/>
      <c r="J378005" s="3"/>
    </row>
    <row r="378006" spans="9:10" x14ac:dyDescent="0.2">
      <c r="I378006" s="3"/>
      <c r="J378006" s="3"/>
    </row>
    <row r="378007" spans="9:10" x14ac:dyDescent="0.2">
      <c r="I378007" s="3"/>
      <c r="J378007" s="3"/>
    </row>
    <row r="378008" spans="9:10" x14ac:dyDescent="0.2">
      <c r="I378008" s="3"/>
      <c r="J378008" s="3"/>
    </row>
    <row r="378009" spans="9:10" x14ac:dyDescent="0.2">
      <c r="I378009" s="3"/>
      <c r="J378009" s="3"/>
    </row>
    <row r="378010" spans="9:10" x14ac:dyDescent="0.2">
      <c r="I378010" s="3"/>
      <c r="J378010" s="3"/>
    </row>
    <row r="378011" spans="9:10" x14ac:dyDescent="0.2">
      <c r="I378011" s="3"/>
      <c r="J378011" s="3"/>
    </row>
    <row r="378012" spans="9:10" x14ac:dyDescent="0.2">
      <c r="I378012" s="3"/>
      <c r="J378012" s="3"/>
    </row>
    <row r="378013" spans="9:10" x14ac:dyDescent="0.2">
      <c r="I378013" s="3"/>
      <c r="J378013" s="3"/>
    </row>
    <row r="378014" spans="9:10" x14ac:dyDescent="0.2">
      <c r="I378014" s="3"/>
      <c r="J378014" s="3"/>
    </row>
    <row r="378015" spans="9:10" x14ac:dyDescent="0.2">
      <c r="I378015" s="3"/>
      <c r="J378015" s="3"/>
    </row>
    <row r="378016" spans="9:10" x14ac:dyDescent="0.2">
      <c r="I378016" s="3"/>
      <c r="J378016" s="3"/>
    </row>
    <row r="378017" spans="9:10" x14ac:dyDescent="0.2">
      <c r="I378017" s="3"/>
      <c r="J378017" s="3"/>
    </row>
    <row r="378018" spans="9:10" x14ac:dyDescent="0.2">
      <c r="I378018" s="3"/>
      <c r="J378018" s="3"/>
    </row>
    <row r="378019" spans="9:10" x14ac:dyDescent="0.2">
      <c r="I378019" s="3"/>
      <c r="J378019" s="3"/>
    </row>
    <row r="378020" spans="9:10" x14ac:dyDescent="0.2">
      <c r="I378020" s="3"/>
      <c r="J378020" s="3"/>
    </row>
    <row r="378021" spans="9:10" x14ac:dyDescent="0.2">
      <c r="I378021" s="3"/>
      <c r="J378021" s="3"/>
    </row>
    <row r="378022" spans="9:10" x14ac:dyDescent="0.2">
      <c r="I378022" s="3"/>
      <c r="J378022" s="3"/>
    </row>
    <row r="378023" spans="9:10" x14ac:dyDescent="0.2">
      <c r="I378023" s="3"/>
      <c r="J378023" s="3"/>
    </row>
    <row r="378024" spans="9:10" x14ac:dyDescent="0.2">
      <c r="I378024" s="3"/>
      <c r="J378024" s="3"/>
    </row>
    <row r="378025" spans="9:10" x14ac:dyDescent="0.2">
      <c r="I378025" s="3"/>
      <c r="J378025" s="3"/>
    </row>
    <row r="378026" spans="9:10" x14ac:dyDescent="0.2">
      <c r="I378026" s="3"/>
      <c r="J378026" s="3"/>
    </row>
    <row r="378027" spans="9:10" x14ac:dyDescent="0.2">
      <c r="I378027" s="3"/>
      <c r="J378027" s="3"/>
    </row>
    <row r="378028" spans="9:10" x14ac:dyDescent="0.2">
      <c r="I378028" s="3"/>
      <c r="J378028" s="3"/>
    </row>
    <row r="378029" spans="9:10" x14ac:dyDescent="0.2">
      <c r="I378029" s="3"/>
      <c r="J378029" s="3"/>
    </row>
    <row r="378030" spans="9:10" x14ac:dyDescent="0.2">
      <c r="I378030" s="3"/>
      <c r="J378030" s="3"/>
    </row>
    <row r="378031" spans="9:10" x14ac:dyDescent="0.2">
      <c r="I378031" s="3"/>
      <c r="J378031" s="3"/>
    </row>
    <row r="378032" spans="9:10" x14ac:dyDescent="0.2">
      <c r="I378032" s="3"/>
      <c r="J378032" s="3"/>
    </row>
    <row r="378033" spans="9:10" x14ac:dyDescent="0.2">
      <c r="I378033" s="3"/>
      <c r="J378033" s="3"/>
    </row>
    <row r="378034" spans="9:10" x14ac:dyDescent="0.2">
      <c r="I378034" s="3"/>
      <c r="J378034" s="3"/>
    </row>
    <row r="378035" spans="9:10" x14ac:dyDescent="0.2">
      <c r="I378035" s="3"/>
      <c r="J378035" s="3"/>
    </row>
    <row r="378036" spans="9:10" x14ac:dyDescent="0.2">
      <c r="I378036" s="3"/>
      <c r="J378036" s="3"/>
    </row>
    <row r="378037" spans="9:10" x14ac:dyDescent="0.2">
      <c r="I378037" s="3"/>
      <c r="J378037" s="3"/>
    </row>
    <row r="378038" spans="9:10" x14ac:dyDescent="0.2">
      <c r="I378038" s="3"/>
      <c r="J378038" s="3"/>
    </row>
    <row r="378039" spans="9:10" x14ac:dyDescent="0.2">
      <c r="I378039" s="3"/>
      <c r="J378039" s="3"/>
    </row>
    <row r="378040" spans="9:10" x14ac:dyDescent="0.2">
      <c r="I378040" s="3"/>
      <c r="J378040" s="3"/>
    </row>
    <row r="378041" spans="9:10" x14ac:dyDescent="0.2">
      <c r="I378041" s="3"/>
      <c r="J378041" s="3"/>
    </row>
    <row r="378042" spans="9:10" x14ac:dyDescent="0.2">
      <c r="I378042" s="3"/>
      <c r="J378042" s="3"/>
    </row>
    <row r="378043" spans="9:10" x14ac:dyDescent="0.2">
      <c r="I378043" s="3"/>
      <c r="J378043" s="3"/>
    </row>
    <row r="378044" spans="9:10" x14ac:dyDescent="0.2">
      <c r="I378044" s="3"/>
      <c r="J378044" s="3"/>
    </row>
    <row r="378045" spans="9:10" x14ac:dyDescent="0.2">
      <c r="I378045" s="3"/>
      <c r="J378045" s="3"/>
    </row>
    <row r="378046" spans="9:10" x14ac:dyDescent="0.2">
      <c r="I378046" s="3"/>
      <c r="J378046" s="3"/>
    </row>
    <row r="378047" spans="9:10" x14ac:dyDescent="0.2">
      <c r="I378047" s="3"/>
      <c r="J378047" s="3"/>
    </row>
    <row r="378048" spans="9:10" x14ac:dyDescent="0.2">
      <c r="I378048" s="3"/>
      <c r="J378048" s="3"/>
    </row>
    <row r="378049" spans="9:10" x14ac:dyDescent="0.2">
      <c r="I378049" s="3"/>
      <c r="J378049" s="3"/>
    </row>
    <row r="378050" spans="9:10" x14ac:dyDescent="0.2">
      <c r="I378050" s="3"/>
      <c r="J378050" s="3"/>
    </row>
    <row r="378051" spans="9:10" x14ac:dyDescent="0.2">
      <c r="I378051" s="3"/>
      <c r="J378051" s="3"/>
    </row>
    <row r="378052" spans="9:10" x14ac:dyDescent="0.2">
      <c r="I378052" s="3"/>
      <c r="J378052" s="3"/>
    </row>
    <row r="378053" spans="9:10" x14ac:dyDescent="0.2">
      <c r="I378053" s="3"/>
      <c r="J378053" s="3"/>
    </row>
    <row r="378054" spans="9:10" x14ac:dyDescent="0.2">
      <c r="I378054" s="3"/>
      <c r="J378054" s="3"/>
    </row>
    <row r="378055" spans="9:10" x14ac:dyDescent="0.2">
      <c r="I378055" s="3"/>
      <c r="J378055" s="3"/>
    </row>
    <row r="378056" spans="9:10" x14ac:dyDescent="0.2">
      <c r="I378056" s="3"/>
      <c r="J378056" s="3"/>
    </row>
    <row r="378057" spans="9:10" x14ac:dyDescent="0.2">
      <c r="I378057" s="3"/>
      <c r="J378057" s="3"/>
    </row>
    <row r="378058" spans="9:10" x14ac:dyDescent="0.2">
      <c r="I378058" s="3"/>
      <c r="J378058" s="3"/>
    </row>
    <row r="378059" spans="9:10" x14ac:dyDescent="0.2">
      <c r="I378059" s="3"/>
      <c r="J378059" s="3"/>
    </row>
    <row r="378060" spans="9:10" x14ac:dyDescent="0.2">
      <c r="I378060" s="3"/>
      <c r="J378060" s="3"/>
    </row>
    <row r="378061" spans="9:10" x14ac:dyDescent="0.2">
      <c r="I378061" s="3"/>
      <c r="J378061" s="3"/>
    </row>
    <row r="378062" spans="9:10" x14ac:dyDescent="0.2">
      <c r="I378062" s="3"/>
      <c r="J378062" s="3"/>
    </row>
    <row r="378063" spans="9:10" x14ac:dyDescent="0.2">
      <c r="I378063" s="3"/>
      <c r="J378063" s="3"/>
    </row>
    <row r="378064" spans="9:10" x14ac:dyDescent="0.2">
      <c r="I378064" s="3"/>
      <c r="J378064" s="3"/>
    </row>
    <row r="378065" spans="9:10" x14ac:dyDescent="0.2">
      <c r="I378065" s="3"/>
      <c r="J378065" s="3"/>
    </row>
    <row r="378066" spans="9:10" x14ac:dyDescent="0.2">
      <c r="I378066" s="3"/>
      <c r="J378066" s="3"/>
    </row>
    <row r="378067" spans="9:10" x14ac:dyDescent="0.2">
      <c r="I378067" s="3"/>
      <c r="J378067" s="3"/>
    </row>
    <row r="378068" spans="9:10" x14ac:dyDescent="0.2">
      <c r="I378068" s="3"/>
      <c r="J378068" s="3"/>
    </row>
    <row r="378069" spans="9:10" x14ac:dyDescent="0.2">
      <c r="I378069" s="3"/>
      <c r="J378069" s="3"/>
    </row>
    <row r="378070" spans="9:10" x14ac:dyDescent="0.2">
      <c r="I378070" s="3"/>
      <c r="J378070" s="3"/>
    </row>
    <row r="378071" spans="9:10" x14ac:dyDescent="0.2">
      <c r="I378071" s="3"/>
      <c r="J378071" s="3"/>
    </row>
    <row r="378072" spans="9:10" x14ac:dyDescent="0.2">
      <c r="I378072" s="3"/>
      <c r="J378072" s="3"/>
    </row>
    <row r="378073" spans="9:10" x14ac:dyDescent="0.2">
      <c r="I378073" s="3"/>
      <c r="J378073" s="3"/>
    </row>
    <row r="378074" spans="9:10" x14ac:dyDescent="0.2">
      <c r="I378074" s="3"/>
      <c r="J378074" s="3"/>
    </row>
    <row r="378075" spans="9:10" x14ac:dyDescent="0.2">
      <c r="I378075" s="3"/>
      <c r="J378075" s="3"/>
    </row>
    <row r="378076" spans="9:10" x14ac:dyDescent="0.2">
      <c r="I378076" s="3"/>
      <c r="J378076" s="3"/>
    </row>
    <row r="378077" spans="9:10" x14ac:dyDescent="0.2">
      <c r="I378077" s="3"/>
      <c r="J378077" s="3"/>
    </row>
    <row r="378078" spans="9:10" x14ac:dyDescent="0.2">
      <c r="I378078" s="3"/>
      <c r="J378078" s="3"/>
    </row>
    <row r="378079" spans="9:10" x14ac:dyDescent="0.2">
      <c r="I378079" s="3"/>
      <c r="J378079" s="3"/>
    </row>
    <row r="378080" spans="9:10" x14ac:dyDescent="0.2">
      <c r="I378080" s="3"/>
      <c r="J378080" s="3"/>
    </row>
    <row r="378081" spans="9:10" x14ac:dyDescent="0.2">
      <c r="I378081" s="3"/>
      <c r="J378081" s="3"/>
    </row>
    <row r="378082" spans="9:10" x14ac:dyDescent="0.2">
      <c r="I378082" s="3"/>
      <c r="J378082" s="3"/>
    </row>
    <row r="378083" spans="9:10" x14ac:dyDescent="0.2">
      <c r="I378083" s="3"/>
      <c r="J378083" s="3"/>
    </row>
    <row r="378084" spans="9:10" x14ac:dyDescent="0.2">
      <c r="I378084" s="3"/>
      <c r="J378084" s="3"/>
    </row>
    <row r="378085" spans="9:10" x14ac:dyDescent="0.2">
      <c r="I378085" s="3"/>
      <c r="J378085" s="3"/>
    </row>
    <row r="378086" spans="9:10" x14ac:dyDescent="0.2">
      <c r="I378086" s="3"/>
      <c r="J378086" s="3"/>
    </row>
    <row r="378087" spans="9:10" x14ac:dyDescent="0.2">
      <c r="I378087" s="3"/>
      <c r="J378087" s="3"/>
    </row>
    <row r="378088" spans="9:10" x14ac:dyDescent="0.2">
      <c r="I378088" s="3"/>
      <c r="J378088" s="3"/>
    </row>
    <row r="378089" spans="9:10" x14ac:dyDescent="0.2">
      <c r="I378089" s="3"/>
      <c r="J378089" s="3"/>
    </row>
    <row r="378090" spans="9:10" x14ac:dyDescent="0.2">
      <c r="I378090" s="3"/>
      <c r="J378090" s="3"/>
    </row>
    <row r="378091" spans="9:10" x14ac:dyDescent="0.2">
      <c r="I378091" s="3"/>
      <c r="J378091" s="3"/>
    </row>
    <row r="378092" spans="9:10" x14ac:dyDescent="0.2">
      <c r="I378092" s="3"/>
      <c r="J378092" s="3"/>
    </row>
    <row r="378093" spans="9:10" x14ac:dyDescent="0.2">
      <c r="I378093" s="3"/>
      <c r="J378093" s="3"/>
    </row>
    <row r="378094" spans="9:10" x14ac:dyDescent="0.2">
      <c r="I378094" s="3"/>
      <c r="J378094" s="3"/>
    </row>
    <row r="378095" spans="9:10" x14ac:dyDescent="0.2">
      <c r="I378095" s="3"/>
      <c r="J378095" s="3"/>
    </row>
    <row r="378096" spans="9:10" x14ac:dyDescent="0.2">
      <c r="I378096" s="3"/>
      <c r="J378096" s="3"/>
    </row>
    <row r="378097" spans="9:10" x14ac:dyDescent="0.2">
      <c r="I378097" s="3"/>
      <c r="J378097" s="3"/>
    </row>
    <row r="378098" spans="9:10" x14ac:dyDescent="0.2">
      <c r="I378098" s="3"/>
      <c r="J378098" s="3"/>
    </row>
    <row r="378099" spans="9:10" x14ac:dyDescent="0.2">
      <c r="I378099" s="3"/>
      <c r="J378099" s="3"/>
    </row>
    <row r="378100" spans="9:10" x14ac:dyDescent="0.2">
      <c r="I378100" s="3"/>
      <c r="J378100" s="3"/>
    </row>
    <row r="378101" spans="9:10" x14ac:dyDescent="0.2">
      <c r="I378101" s="3"/>
      <c r="J378101" s="3"/>
    </row>
    <row r="378102" spans="9:10" x14ac:dyDescent="0.2">
      <c r="I378102" s="3"/>
      <c r="J378102" s="3"/>
    </row>
    <row r="378103" spans="9:10" x14ac:dyDescent="0.2">
      <c r="I378103" s="3"/>
      <c r="J378103" s="3"/>
    </row>
    <row r="378104" spans="9:10" x14ac:dyDescent="0.2">
      <c r="I378104" s="3"/>
      <c r="J378104" s="3"/>
    </row>
    <row r="378105" spans="9:10" x14ac:dyDescent="0.2">
      <c r="I378105" s="3"/>
      <c r="J378105" s="3"/>
    </row>
    <row r="378106" spans="9:10" x14ac:dyDescent="0.2">
      <c r="I378106" s="3"/>
      <c r="J378106" s="3"/>
    </row>
    <row r="378107" spans="9:10" x14ac:dyDescent="0.2">
      <c r="I378107" s="3"/>
      <c r="J378107" s="3"/>
    </row>
    <row r="378108" spans="9:10" x14ac:dyDescent="0.2">
      <c r="I378108" s="3"/>
      <c r="J378108" s="3"/>
    </row>
    <row r="378109" spans="9:10" x14ac:dyDescent="0.2">
      <c r="I378109" s="3"/>
      <c r="J378109" s="3"/>
    </row>
    <row r="378110" spans="9:10" x14ac:dyDescent="0.2">
      <c r="I378110" s="3"/>
      <c r="J378110" s="3"/>
    </row>
    <row r="378111" spans="9:10" x14ac:dyDescent="0.2">
      <c r="I378111" s="3"/>
      <c r="J378111" s="3"/>
    </row>
    <row r="378112" spans="9:10" x14ac:dyDescent="0.2">
      <c r="I378112" s="3"/>
      <c r="J378112" s="3"/>
    </row>
    <row r="378113" spans="9:10" x14ac:dyDescent="0.2">
      <c r="I378113" s="3"/>
      <c r="J378113" s="3"/>
    </row>
    <row r="378114" spans="9:10" x14ac:dyDescent="0.2">
      <c r="I378114" s="3"/>
      <c r="J378114" s="3"/>
    </row>
    <row r="378115" spans="9:10" x14ac:dyDescent="0.2">
      <c r="I378115" s="3"/>
      <c r="J378115" s="3"/>
    </row>
    <row r="378116" spans="9:10" x14ac:dyDescent="0.2">
      <c r="I378116" s="3"/>
      <c r="J378116" s="3"/>
    </row>
    <row r="378117" spans="9:10" x14ac:dyDescent="0.2">
      <c r="I378117" s="3"/>
      <c r="J378117" s="3"/>
    </row>
    <row r="378118" spans="9:10" x14ac:dyDescent="0.2">
      <c r="I378118" s="3"/>
      <c r="J378118" s="3"/>
    </row>
    <row r="378119" spans="9:10" x14ac:dyDescent="0.2">
      <c r="I378119" s="3"/>
      <c r="J378119" s="3"/>
    </row>
    <row r="378120" spans="9:10" x14ac:dyDescent="0.2">
      <c r="I378120" s="3"/>
      <c r="J378120" s="3"/>
    </row>
    <row r="378121" spans="9:10" x14ac:dyDescent="0.2">
      <c r="I378121" s="3"/>
      <c r="J378121" s="3"/>
    </row>
    <row r="378122" spans="9:10" x14ac:dyDescent="0.2">
      <c r="I378122" s="3"/>
      <c r="J378122" s="3"/>
    </row>
    <row r="378123" spans="9:10" x14ac:dyDescent="0.2">
      <c r="I378123" s="3"/>
      <c r="J378123" s="3"/>
    </row>
    <row r="378124" spans="9:10" x14ac:dyDescent="0.2">
      <c r="I378124" s="3"/>
      <c r="J378124" s="3"/>
    </row>
    <row r="378125" spans="9:10" x14ac:dyDescent="0.2">
      <c r="I378125" s="3"/>
      <c r="J378125" s="3"/>
    </row>
    <row r="378126" spans="9:10" x14ac:dyDescent="0.2">
      <c r="I378126" s="3"/>
      <c r="J378126" s="3"/>
    </row>
    <row r="378127" spans="9:10" x14ac:dyDescent="0.2">
      <c r="I378127" s="3"/>
      <c r="J378127" s="3"/>
    </row>
    <row r="378128" spans="9:10" x14ac:dyDescent="0.2">
      <c r="I378128" s="3"/>
      <c r="J378128" s="3"/>
    </row>
    <row r="378129" spans="9:10" x14ac:dyDescent="0.2">
      <c r="I378129" s="3"/>
      <c r="J378129" s="3"/>
    </row>
    <row r="378130" spans="9:10" x14ac:dyDescent="0.2">
      <c r="I378130" s="3"/>
      <c r="J378130" s="3"/>
    </row>
    <row r="378131" spans="9:10" x14ac:dyDescent="0.2">
      <c r="I378131" s="3"/>
      <c r="J378131" s="3"/>
    </row>
    <row r="378132" spans="9:10" x14ac:dyDescent="0.2">
      <c r="I378132" s="3"/>
      <c r="J378132" s="3"/>
    </row>
    <row r="378133" spans="9:10" x14ac:dyDescent="0.2">
      <c r="I378133" s="3"/>
      <c r="J378133" s="3"/>
    </row>
    <row r="378134" spans="9:10" x14ac:dyDescent="0.2">
      <c r="I378134" s="3"/>
      <c r="J378134" s="3"/>
    </row>
    <row r="378135" spans="9:10" x14ac:dyDescent="0.2">
      <c r="I378135" s="3"/>
      <c r="J378135" s="3"/>
    </row>
    <row r="378136" spans="9:10" x14ac:dyDescent="0.2">
      <c r="I378136" s="3"/>
      <c r="J378136" s="3"/>
    </row>
    <row r="378137" spans="9:10" x14ac:dyDescent="0.2">
      <c r="I378137" s="3"/>
      <c r="J378137" s="3"/>
    </row>
    <row r="378138" spans="9:10" x14ac:dyDescent="0.2">
      <c r="I378138" s="3"/>
      <c r="J378138" s="3"/>
    </row>
    <row r="378139" spans="9:10" x14ac:dyDescent="0.2">
      <c r="I378139" s="3"/>
      <c r="J378139" s="3"/>
    </row>
    <row r="378140" spans="9:10" x14ac:dyDescent="0.2">
      <c r="I378140" s="3"/>
      <c r="J378140" s="3"/>
    </row>
    <row r="378141" spans="9:10" x14ac:dyDescent="0.2">
      <c r="I378141" s="3"/>
      <c r="J378141" s="3"/>
    </row>
    <row r="378142" spans="9:10" x14ac:dyDescent="0.2">
      <c r="I378142" s="3"/>
      <c r="J378142" s="3"/>
    </row>
    <row r="378143" spans="9:10" x14ac:dyDescent="0.2">
      <c r="I378143" s="3"/>
      <c r="J378143" s="3"/>
    </row>
    <row r="378144" spans="9:10" x14ac:dyDescent="0.2">
      <c r="I378144" s="3"/>
      <c r="J378144" s="3"/>
    </row>
    <row r="378145" spans="9:10" x14ac:dyDescent="0.2">
      <c r="I378145" s="3"/>
      <c r="J378145" s="3"/>
    </row>
    <row r="378146" spans="9:10" x14ac:dyDescent="0.2">
      <c r="I378146" s="3"/>
      <c r="J378146" s="3"/>
    </row>
    <row r="378147" spans="9:10" x14ac:dyDescent="0.2">
      <c r="I378147" s="3"/>
      <c r="J378147" s="3"/>
    </row>
    <row r="378148" spans="9:10" x14ac:dyDescent="0.2">
      <c r="I378148" s="3"/>
      <c r="J378148" s="3"/>
    </row>
    <row r="378149" spans="9:10" x14ac:dyDescent="0.2">
      <c r="I378149" s="3"/>
      <c r="J378149" s="3"/>
    </row>
    <row r="378150" spans="9:10" x14ac:dyDescent="0.2">
      <c r="I378150" s="3"/>
      <c r="J378150" s="3"/>
    </row>
    <row r="378151" spans="9:10" x14ac:dyDescent="0.2">
      <c r="I378151" s="3"/>
      <c r="J378151" s="3"/>
    </row>
    <row r="378152" spans="9:10" x14ac:dyDescent="0.2">
      <c r="I378152" s="3"/>
      <c r="J378152" s="3"/>
    </row>
    <row r="378153" spans="9:10" x14ac:dyDescent="0.2">
      <c r="I378153" s="3"/>
      <c r="J378153" s="3"/>
    </row>
    <row r="378154" spans="9:10" x14ac:dyDescent="0.2">
      <c r="I378154" s="3"/>
      <c r="J378154" s="3"/>
    </row>
    <row r="378155" spans="9:10" x14ac:dyDescent="0.2">
      <c r="I378155" s="3"/>
      <c r="J378155" s="3"/>
    </row>
    <row r="378156" spans="9:10" x14ac:dyDescent="0.2">
      <c r="I378156" s="3"/>
      <c r="J378156" s="3"/>
    </row>
    <row r="378157" spans="9:10" x14ac:dyDescent="0.2">
      <c r="I378157" s="3"/>
      <c r="J378157" s="3"/>
    </row>
    <row r="378158" spans="9:10" x14ac:dyDescent="0.2">
      <c r="I378158" s="3"/>
      <c r="J378158" s="3"/>
    </row>
    <row r="378159" spans="9:10" x14ac:dyDescent="0.2">
      <c r="I378159" s="3"/>
      <c r="J378159" s="3"/>
    </row>
    <row r="378160" spans="9:10" x14ac:dyDescent="0.2">
      <c r="I378160" s="3"/>
      <c r="J378160" s="3"/>
    </row>
    <row r="378161" spans="9:10" x14ac:dyDescent="0.2">
      <c r="I378161" s="3"/>
      <c r="J378161" s="3"/>
    </row>
    <row r="378162" spans="9:10" x14ac:dyDescent="0.2">
      <c r="I378162" s="3"/>
      <c r="J378162" s="3"/>
    </row>
    <row r="378163" spans="9:10" x14ac:dyDescent="0.2">
      <c r="I378163" s="3"/>
      <c r="J378163" s="3"/>
    </row>
    <row r="378164" spans="9:10" x14ac:dyDescent="0.2">
      <c r="I378164" s="3"/>
      <c r="J378164" s="3"/>
    </row>
    <row r="378165" spans="9:10" x14ac:dyDescent="0.2">
      <c r="I378165" s="3"/>
      <c r="J378165" s="3"/>
    </row>
    <row r="378166" spans="9:10" x14ac:dyDescent="0.2">
      <c r="I378166" s="3"/>
      <c r="J378166" s="3"/>
    </row>
    <row r="378167" spans="9:10" x14ac:dyDescent="0.2">
      <c r="I378167" s="3"/>
      <c r="J378167" s="3"/>
    </row>
    <row r="378168" spans="9:10" x14ac:dyDescent="0.2">
      <c r="I378168" s="3"/>
      <c r="J378168" s="3"/>
    </row>
    <row r="378169" spans="9:10" x14ac:dyDescent="0.2">
      <c r="I378169" s="3"/>
      <c r="J378169" s="3"/>
    </row>
    <row r="378170" spans="9:10" x14ac:dyDescent="0.2">
      <c r="I378170" s="3"/>
      <c r="J378170" s="3"/>
    </row>
    <row r="378171" spans="9:10" x14ac:dyDescent="0.2">
      <c r="I378171" s="3"/>
      <c r="J378171" s="3"/>
    </row>
    <row r="378172" spans="9:10" x14ac:dyDescent="0.2">
      <c r="I378172" s="3"/>
      <c r="J378172" s="3"/>
    </row>
    <row r="378173" spans="9:10" x14ac:dyDescent="0.2">
      <c r="I378173" s="3"/>
      <c r="J378173" s="3"/>
    </row>
    <row r="378174" spans="9:10" x14ac:dyDescent="0.2">
      <c r="I378174" s="3"/>
      <c r="J378174" s="3"/>
    </row>
    <row r="378175" spans="9:10" x14ac:dyDescent="0.2">
      <c r="I378175" s="3"/>
      <c r="J378175" s="3"/>
    </row>
    <row r="378176" spans="9:10" x14ac:dyDescent="0.2">
      <c r="I378176" s="3"/>
      <c r="J378176" s="3"/>
    </row>
    <row r="378177" spans="9:10" x14ac:dyDescent="0.2">
      <c r="I378177" s="3"/>
      <c r="J378177" s="3"/>
    </row>
    <row r="378178" spans="9:10" x14ac:dyDescent="0.2">
      <c r="I378178" s="3"/>
      <c r="J378178" s="3"/>
    </row>
    <row r="378179" spans="9:10" x14ac:dyDescent="0.2">
      <c r="I378179" s="3"/>
      <c r="J378179" s="3"/>
    </row>
    <row r="378180" spans="9:10" x14ac:dyDescent="0.2">
      <c r="I378180" s="3"/>
      <c r="J378180" s="3"/>
    </row>
    <row r="378181" spans="9:10" x14ac:dyDescent="0.2">
      <c r="I378181" s="3"/>
      <c r="J378181" s="3"/>
    </row>
    <row r="378182" spans="9:10" x14ac:dyDescent="0.2">
      <c r="I378182" s="3"/>
      <c r="J378182" s="3"/>
    </row>
    <row r="378183" spans="9:10" x14ac:dyDescent="0.2">
      <c r="I378183" s="3"/>
      <c r="J378183" s="3"/>
    </row>
    <row r="378184" spans="9:10" x14ac:dyDescent="0.2">
      <c r="I378184" s="3"/>
      <c r="J378184" s="3"/>
    </row>
    <row r="378185" spans="9:10" x14ac:dyDescent="0.2">
      <c r="I378185" s="3"/>
      <c r="J378185" s="3"/>
    </row>
    <row r="378186" spans="9:10" x14ac:dyDescent="0.2">
      <c r="I378186" s="3"/>
      <c r="J378186" s="3"/>
    </row>
    <row r="378187" spans="9:10" x14ac:dyDescent="0.2">
      <c r="I378187" s="3"/>
      <c r="J378187" s="3"/>
    </row>
    <row r="378188" spans="9:10" x14ac:dyDescent="0.2">
      <c r="I378188" s="3"/>
      <c r="J378188" s="3"/>
    </row>
    <row r="378189" spans="9:10" x14ac:dyDescent="0.2">
      <c r="I378189" s="3"/>
      <c r="J378189" s="3"/>
    </row>
    <row r="378190" spans="9:10" x14ac:dyDescent="0.2">
      <c r="I378190" s="3"/>
      <c r="J378190" s="3"/>
    </row>
    <row r="378191" spans="9:10" x14ac:dyDescent="0.2">
      <c r="I378191" s="3"/>
      <c r="J378191" s="3"/>
    </row>
    <row r="378192" spans="9:10" x14ac:dyDescent="0.2">
      <c r="I378192" s="3"/>
      <c r="J378192" s="3"/>
    </row>
    <row r="378193" spans="9:10" x14ac:dyDescent="0.2">
      <c r="I378193" s="3"/>
      <c r="J378193" s="3"/>
    </row>
    <row r="378194" spans="9:10" x14ac:dyDescent="0.2">
      <c r="I378194" s="3"/>
      <c r="J378194" s="3"/>
    </row>
    <row r="378195" spans="9:10" x14ac:dyDescent="0.2">
      <c r="I378195" s="3"/>
      <c r="J378195" s="3"/>
    </row>
    <row r="378196" spans="9:10" x14ac:dyDescent="0.2">
      <c r="I378196" s="3"/>
      <c r="J378196" s="3"/>
    </row>
    <row r="378197" spans="9:10" x14ac:dyDescent="0.2">
      <c r="I378197" s="3"/>
      <c r="J378197" s="3"/>
    </row>
    <row r="378198" spans="9:10" x14ac:dyDescent="0.2">
      <c r="I378198" s="3"/>
      <c r="J378198" s="3"/>
    </row>
    <row r="378199" spans="9:10" x14ac:dyDescent="0.2">
      <c r="I378199" s="3"/>
      <c r="J378199" s="3"/>
    </row>
    <row r="378200" spans="9:10" x14ac:dyDescent="0.2">
      <c r="I378200" s="3"/>
      <c r="J378200" s="3"/>
    </row>
    <row r="378201" spans="9:10" x14ac:dyDescent="0.2">
      <c r="I378201" s="3"/>
      <c r="J378201" s="3"/>
    </row>
    <row r="378202" spans="9:10" x14ac:dyDescent="0.2">
      <c r="I378202" s="3"/>
      <c r="J378202" s="3"/>
    </row>
    <row r="378203" spans="9:10" x14ac:dyDescent="0.2">
      <c r="I378203" s="3"/>
      <c r="J378203" s="3"/>
    </row>
    <row r="378204" spans="9:10" x14ac:dyDescent="0.2">
      <c r="I378204" s="3"/>
      <c r="J378204" s="3"/>
    </row>
    <row r="378205" spans="9:10" x14ac:dyDescent="0.2">
      <c r="I378205" s="3"/>
      <c r="J378205" s="3"/>
    </row>
    <row r="378206" spans="9:10" x14ac:dyDescent="0.2">
      <c r="I378206" s="3"/>
      <c r="J378206" s="3"/>
    </row>
    <row r="378207" spans="9:10" x14ac:dyDescent="0.2">
      <c r="I378207" s="3"/>
      <c r="J378207" s="3"/>
    </row>
    <row r="378208" spans="9:10" x14ac:dyDescent="0.2">
      <c r="I378208" s="3"/>
      <c r="J378208" s="3"/>
    </row>
    <row r="378209" spans="9:10" x14ac:dyDescent="0.2">
      <c r="I378209" s="3"/>
      <c r="J378209" s="3"/>
    </row>
    <row r="378210" spans="9:10" x14ac:dyDescent="0.2">
      <c r="I378210" s="3"/>
      <c r="J378210" s="3"/>
    </row>
    <row r="378211" spans="9:10" x14ac:dyDescent="0.2">
      <c r="I378211" s="3"/>
      <c r="J378211" s="3"/>
    </row>
    <row r="378212" spans="9:10" x14ac:dyDescent="0.2">
      <c r="I378212" s="3"/>
      <c r="J378212" s="3"/>
    </row>
    <row r="378213" spans="9:10" x14ac:dyDescent="0.2">
      <c r="I378213" s="3"/>
      <c r="J378213" s="3"/>
    </row>
    <row r="378214" spans="9:10" x14ac:dyDescent="0.2">
      <c r="I378214" s="3"/>
      <c r="J378214" s="3"/>
    </row>
    <row r="378215" spans="9:10" x14ac:dyDescent="0.2">
      <c r="I378215" s="3"/>
      <c r="J378215" s="3"/>
    </row>
    <row r="378216" spans="9:10" x14ac:dyDescent="0.2">
      <c r="I378216" s="3"/>
      <c r="J378216" s="3"/>
    </row>
    <row r="378217" spans="9:10" x14ac:dyDescent="0.2">
      <c r="I378217" s="3"/>
      <c r="J378217" s="3"/>
    </row>
    <row r="378218" spans="9:10" x14ac:dyDescent="0.2">
      <c r="I378218" s="3"/>
      <c r="J378218" s="3"/>
    </row>
    <row r="378219" spans="9:10" x14ac:dyDescent="0.2">
      <c r="I378219" s="3"/>
      <c r="J378219" s="3"/>
    </row>
    <row r="378220" spans="9:10" x14ac:dyDescent="0.2">
      <c r="I378220" s="3"/>
      <c r="J378220" s="3"/>
    </row>
    <row r="378221" spans="9:10" x14ac:dyDescent="0.2">
      <c r="I378221" s="3"/>
      <c r="J378221" s="3"/>
    </row>
    <row r="378222" spans="9:10" x14ac:dyDescent="0.2">
      <c r="I378222" s="3"/>
      <c r="J378222" s="3"/>
    </row>
    <row r="378223" spans="9:10" x14ac:dyDescent="0.2">
      <c r="I378223" s="3"/>
      <c r="J378223" s="3"/>
    </row>
    <row r="378224" spans="9:10" x14ac:dyDescent="0.2">
      <c r="I378224" s="3"/>
      <c r="J378224" s="3"/>
    </row>
    <row r="378225" spans="9:10" x14ac:dyDescent="0.2">
      <c r="I378225" s="3"/>
      <c r="J378225" s="3"/>
    </row>
    <row r="378226" spans="9:10" x14ac:dyDescent="0.2">
      <c r="I378226" s="3"/>
      <c r="J378226" s="3"/>
    </row>
    <row r="378227" spans="9:10" x14ac:dyDescent="0.2">
      <c r="I378227" s="3"/>
      <c r="J378227" s="3"/>
    </row>
    <row r="378228" spans="9:10" x14ac:dyDescent="0.2">
      <c r="I378228" s="3"/>
      <c r="J378228" s="3"/>
    </row>
    <row r="378229" spans="9:10" x14ac:dyDescent="0.2">
      <c r="I378229" s="3"/>
      <c r="J378229" s="3"/>
    </row>
    <row r="378230" spans="9:10" x14ac:dyDescent="0.2">
      <c r="I378230" s="3"/>
      <c r="J378230" s="3"/>
    </row>
    <row r="378231" spans="9:10" x14ac:dyDescent="0.2">
      <c r="I378231" s="3"/>
      <c r="J378231" s="3"/>
    </row>
    <row r="378232" spans="9:10" x14ac:dyDescent="0.2">
      <c r="I378232" s="3"/>
      <c r="J378232" s="3"/>
    </row>
    <row r="378233" spans="9:10" x14ac:dyDescent="0.2">
      <c r="I378233" s="3"/>
      <c r="J378233" s="3"/>
    </row>
    <row r="378234" spans="9:10" x14ac:dyDescent="0.2">
      <c r="I378234" s="3"/>
      <c r="J378234" s="3"/>
    </row>
    <row r="378235" spans="9:10" x14ac:dyDescent="0.2">
      <c r="I378235" s="3"/>
      <c r="J378235" s="3"/>
    </row>
    <row r="378236" spans="9:10" x14ac:dyDescent="0.2">
      <c r="I378236" s="3"/>
      <c r="J378236" s="3"/>
    </row>
    <row r="378237" spans="9:10" x14ac:dyDescent="0.2">
      <c r="I378237" s="3"/>
      <c r="J378237" s="3"/>
    </row>
    <row r="378238" spans="9:10" x14ac:dyDescent="0.2">
      <c r="I378238" s="3"/>
      <c r="J378238" s="3"/>
    </row>
    <row r="378239" spans="9:10" x14ac:dyDescent="0.2">
      <c r="I378239" s="3"/>
      <c r="J378239" s="3"/>
    </row>
    <row r="378240" spans="9:10" x14ac:dyDescent="0.2">
      <c r="I378240" s="3"/>
      <c r="J378240" s="3"/>
    </row>
    <row r="378241" spans="9:10" x14ac:dyDescent="0.2">
      <c r="I378241" s="3"/>
      <c r="J378241" s="3"/>
    </row>
    <row r="378242" spans="9:10" x14ac:dyDescent="0.2">
      <c r="I378242" s="3"/>
      <c r="J378242" s="3"/>
    </row>
    <row r="378243" spans="9:10" x14ac:dyDescent="0.2">
      <c r="I378243" s="3"/>
      <c r="J378243" s="3"/>
    </row>
    <row r="378244" spans="9:10" x14ac:dyDescent="0.2">
      <c r="I378244" s="3"/>
      <c r="J378244" s="3"/>
    </row>
    <row r="378245" spans="9:10" x14ac:dyDescent="0.2">
      <c r="I378245" s="3"/>
      <c r="J378245" s="3"/>
    </row>
    <row r="378246" spans="9:10" x14ac:dyDescent="0.2">
      <c r="I378246" s="3"/>
      <c r="J378246" s="3"/>
    </row>
    <row r="378247" spans="9:10" x14ac:dyDescent="0.2">
      <c r="I378247" s="3"/>
      <c r="J378247" s="3"/>
    </row>
    <row r="378248" spans="9:10" x14ac:dyDescent="0.2">
      <c r="I378248" s="3"/>
      <c r="J378248" s="3"/>
    </row>
    <row r="378249" spans="9:10" x14ac:dyDescent="0.2">
      <c r="I378249" s="3"/>
      <c r="J378249" s="3"/>
    </row>
    <row r="378250" spans="9:10" x14ac:dyDescent="0.2">
      <c r="I378250" s="3"/>
      <c r="J378250" s="3"/>
    </row>
    <row r="378251" spans="9:10" x14ac:dyDescent="0.2">
      <c r="I378251" s="3"/>
      <c r="J378251" s="3"/>
    </row>
    <row r="378252" spans="9:10" x14ac:dyDescent="0.2">
      <c r="I378252" s="3"/>
      <c r="J378252" s="3"/>
    </row>
    <row r="378253" spans="9:10" x14ac:dyDescent="0.2">
      <c r="I378253" s="3"/>
      <c r="J378253" s="3"/>
    </row>
    <row r="378254" spans="9:10" x14ac:dyDescent="0.2">
      <c r="I378254" s="3"/>
      <c r="J378254" s="3"/>
    </row>
    <row r="378255" spans="9:10" x14ac:dyDescent="0.2">
      <c r="I378255" s="3"/>
      <c r="J378255" s="3"/>
    </row>
    <row r="378256" spans="9:10" x14ac:dyDescent="0.2">
      <c r="I378256" s="3"/>
      <c r="J378256" s="3"/>
    </row>
    <row r="378257" spans="9:10" x14ac:dyDescent="0.2">
      <c r="I378257" s="3"/>
      <c r="J378257" s="3"/>
    </row>
    <row r="378258" spans="9:10" x14ac:dyDescent="0.2">
      <c r="I378258" s="3"/>
      <c r="J378258" s="3"/>
    </row>
    <row r="378259" spans="9:10" x14ac:dyDescent="0.2">
      <c r="I378259" s="3"/>
      <c r="J378259" s="3"/>
    </row>
    <row r="378260" spans="9:10" x14ac:dyDescent="0.2">
      <c r="I378260" s="3"/>
      <c r="J378260" s="3"/>
    </row>
    <row r="378261" spans="9:10" x14ac:dyDescent="0.2">
      <c r="I378261" s="3"/>
      <c r="J378261" s="3"/>
    </row>
    <row r="378262" spans="9:10" x14ac:dyDescent="0.2">
      <c r="I378262" s="3"/>
      <c r="J378262" s="3"/>
    </row>
    <row r="378263" spans="9:10" x14ac:dyDescent="0.2">
      <c r="I378263" s="3"/>
      <c r="J378263" s="3"/>
    </row>
    <row r="378264" spans="9:10" x14ac:dyDescent="0.2">
      <c r="I378264" s="3"/>
      <c r="J378264" s="3"/>
    </row>
    <row r="378265" spans="9:10" x14ac:dyDescent="0.2">
      <c r="I378265" s="3"/>
      <c r="J378265" s="3"/>
    </row>
    <row r="378266" spans="9:10" x14ac:dyDescent="0.2">
      <c r="I378266" s="3"/>
      <c r="J378266" s="3"/>
    </row>
    <row r="378267" spans="9:10" x14ac:dyDescent="0.2">
      <c r="I378267" s="3"/>
      <c r="J378267" s="3"/>
    </row>
    <row r="378268" spans="9:10" x14ac:dyDescent="0.2">
      <c r="I378268" s="3"/>
      <c r="J378268" s="3"/>
    </row>
    <row r="378269" spans="9:10" x14ac:dyDescent="0.2">
      <c r="I378269" s="3"/>
      <c r="J378269" s="3"/>
    </row>
    <row r="378270" spans="9:10" x14ac:dyDescent="0.2">
      <c r="I378270" s="3"/>
      <c r="J378270" s="3"/>
    </row>
    <row r="378271" spans="9:10" x14ac:dyDescent="0.2">
      <c r="I378271" s="3"/>
      <c r="J378271" s="3"/>
    </row>
    <row r="378272" spans="9:10" x14ac:dyDescent="0.2">
      <c r="I378272" s="3"/>
      <c r="J378272" s="3"/>
    </row>
    <row r="378273" spans="9:10" x14ac:dyDescent="0.2">
      <c r="I378273" s="3"/>
      <c r="J378273" s="3"/>
    </row>
    <row r="378274" spans="9:10" x14ac:dyDescent="0.2">
      <c r="I378274" s="3"/>
      <c r="J378274" s="3"/>
    </row>
    <row r="378275" spans="9:10" x14ac:dyDescent="0.2">
      <c r="I378275" s="3"/>
      <c r="J378275" s="3"/>
    </row>
    <row r="378276" spans="9:10" x14ac:dyDescent="0.2">
      <c r="I378276" s="3"/>
      <c r="J378276" s="3"/>
    </row>
    <row r="378277" spans="9:10" x14ac:dyDescent="0.2">
      <c r="I378277" s="3"/>
      <c r="J378277" s="3"/>
    </row>
    <row r="378278" spans="9:10" x14ac:dyDescent="0.2">
      <c r="I378278" s="3"/>
      <c r="J378278" s="3"/>
    </row>
    <row r="378279" spans="9:10" x14ac:dyDescent="0.2">
      <c r="I378279" s="3"/>
      <c r="J378279" s="3"/>
    </row>
    <row r="378280" spans="9:10" x14ac:dyDescent="0.2">
      <c r="I378280" s="3"/>
      <c r="J378280" s="3"/>
    </row>
    <row r="378281" spans="9:10" x14ac:dyDescent="0.2">
      <c r="I378281" s="3"/>
      <c r="J378281" s="3"/>
    </row>
    <row r="378282" spans="9:10" x14ac:dyDescent="0.2">
      <c r="I378282" s="3"/>
      <c r="J378282" s="3"/>
    </row>
    <row r="378283" spans="9:10" x14ac:dyDescent="0.2">
      <c r="I378283" s="3"/>
      <c r="J378283" s="3"/>
    </row>
    <row r="378284" spans="9:10" x14ac:dyDescent="0.2">
      <c r="I378284" s="3"/>
      <c r="J378284" s="3"/>
    </row>
    <row r="378285" spans="9:10" x14ac:dyDescent="0.2">
      <c r="I378285" s="3"/>
      <c r="J378285" s="3"/>
    </row>
    <row r="378286" spans="9:10" x14ac:dyDescent="0.2">
      <c r="I378286" s="3"/>
      <c r="J378286" s="3"/>
    </row>
    <row r="378287" spans="9:10" x14ac:dyDescent="0.2">
      <c r="I378287" s="3"/>
      <c r="J378287" s="3"/>
    </row>
    <row r="378288" spans="9:10" x14ac:dyDescent="0.2">
      <c r="I378288" s="3"/>
      <c r="J378288" s="3"/>
    </row>
    <row r="378289" spans="9:10" x14ac:dyDescent="0.2">
      <c r="I378289" s="3"/>
      <c r="J378289" s="3"/>
    </row>
    <row r="378290" spans="9:10" x14ac:dyDescent="0.2">
      <c r="I378290" s="3"/>
      <c r="J378290" s="3"/>
    </row>
    <row r="378291" spans="9:10" x14ac:dyDescent="0.2">
      <c r="I378291" s="3"/>
      <c r="J378291" s="3"/>
    </row>
    <row r="378292" spans="9:10" x14ac:dyDescent="0.2">
      <c r="I378292" s="3"/>
      <c r="J378292" s="3"/>
    </row>
    <row r="378293" spans="9:10" x14ac:dyDescent="0.2">
      <c r="I378293" s="3"/>
      <c r="J378293" s="3"/>
    </row>
    <row r="378294" spans="9:10" x14ac:dyDescent="0.2">
      <c r="I378294" s="3"/>
      <c r="J378294" s="3"/>
    </row>
    <row r="378295" spans="9:10" x14ac:dyDescent="0.2">
      <c r="I378295" s="3"/>
      <c r="J378295" s="3"/>
    </row>
    <row r="378296" spans="9:10" x14ac:dyDescent="0.2">
      <c r="I378296" s="3"/>
      <c r="J378296" s="3"/>
    </row>
    <row r="378297" spans="9:10" x14ac:dyDescent="0.2">
      <c r="I378297" s="3"/>
      <c r="J378297" s="3"/>
    </row>
    <row r="378298" spans="9:10" x14ac:dyDescent="0.2">
      <c r="I378298" s="3"/>
      <c r="J378298" s="3"/>
    </row>
    <row r="378299" spans="9:10" x14ac:dyDescent="0.2">
      <c r="I378299" s="3"/>
      <c r="J378299" s="3"/>
    </row>
    <row r="378300" spans="9:10" x14ac:dyDescent="0.2">
      <c r="I378300" s="3"/>
      <c r="J378300" s="3"/>
    </row>
    <row r="378301" spans="9:10" x14ac:dyDescent="0.2">
      <c r="I378301" s="3"/>
      <c r="J378301" s="3"/>
    </row>
    <row r="378302" spans="9:10" x14ac:dyDescent="0.2">
      <c r="I378302" s="3"/>
      <c r="J378302" s="3"/>
    </row>
    <row r="378303" spans="9:10" x14ac:dyDescent="0.2">
      <c r="I378303" s="3"/>
      <c r="J378303" s="3"/>
    </row>
    <row r="378304" spans="9:10" x14ac:dyDescent="0.2">
      <c r="I378304" s="3"/>
      <c r="J378304" s="3"/>
    </row>
    <row r="378305" spans="9:10" x14ac:dyDescent="0.2">
      <c r="I378305" s="3"/>
      <c r="J378305" s="3"/>
    </row>
    <row r="378306" spans="9:10" x14ac:dyDescent="0.2">
      <c r="I378306" s="3"/>
      <c r="J378306" s="3"/>
    </row>
    <row r="378307" spans="9:10" x14ac:dyDescent="0.2">
      <c r="I378307" s="3"/>
      <c r="J378307" s="3"/>
    </row>
    <row r="378308" spans="9:10" x14ac:dyDescent="0.2">
      <c r="I378308" s="3"/>
      <c r="J378308" s="3"/>
    </row>
    <row r="378309" spans="9:10" x14ac:dyDescent="0.2">
      <c r="I378309" s="3"/>
      <c r="J378309" s="3"/>
    </row>
    <row r="378310" spans="9:10" x14ac:dyDescent="0.2">
      <c r="I378310" s="3"/>
      <c r="J378310" s="3"/>
    </row>
    <row r="378311" spans="9:10" x14ac:dyDescent="0.2">
      <c r="I378311" s="3"/>
      <c r="J378311" s="3"/>
    </row>
    <row r="378312" spans="9:10" x14ac:dyDescent="0.2">
      <c r="I378312" s="3"/>
      <c r="J378312" s="3"/>
    </row>
    <row r="378313" spans="9:10" x14ac:dyDescent="0.2">
      <c r="I378313" s="3"/>
      <c r="J378313" s="3"/>
    </row>
    <row r="378314" spans="9:10" x14ac:dyDescent="0.2">
      <c r="I378314" s="3"/>
      <c r="J378314" s="3"/>
    </row>
    <row r="378315" spans="9:10" x14ac:dyDescent="0.2">
      <c r="I378315" s="3"/>
      <c r="J378315" s="3"/>
    </row>
    <row r="378316" spans="9:10" x14ac:dyDescent="0.2">
      <c r="I378316" s="3"/>
      <c r="J378316" s="3"/>
    </row>
    <row r="378317" spans="9:10" x14ac:dyDescent="0.2">
      <c r="I378317" s="3"/>
      <c r="J378317" s="3"/>
    </row>
    <row r="378318" spans="9:10" x14ac:dyDescent="0.2">
      <c r="I378318" s="3"/>
      <c r="J378318" s="3"/>
    </row>
    <row r="378319" spans="9:10" x14ac:dyDescent="0.2">
      <c r="I378319" s="3"/>
      <c r="J378319" s="3"/>
    </row>
    <row r="378320" spans="9:10" x14ac:dyDescent="0.2">
      <c r="I378320" s="3"/>
      <c r="J378320" s="3"/>
    </row>
    <row r="378321" spans="9:10" x14ac:dyDescent="0.2">
      <c r="I378321" s="3"/>
      <c r="J378321" s="3"/>
    </row>
    <row r="378322" spans="9:10" x14ac:dyDescent="0.2">
      <c r="I378322" s="3"/>
      <c r="J378322" s="3"/>
    </row>
    <row r="378323" spans="9:10" x14ac:dyDescent="0.2">
      <c r="I378323" s="3"/>
      <c r="J378323" s="3"/>
    </row>
    <row r="378324" spans="9:10" x14ac:dyDescent="0.2">
      <c r="I378324" s="3"/>
      <c r="J378324" s="3"/>
    </row>
    <row r="378325" spans="9:10" x14ac:dyDescent="0.2">
      <c r="I378325" s="3"/>
      <c r="J378325" s="3"/>
    </row>
    <row r="378326" spans="9:10" x14ac:dyDescent="0.2">
      <c r="I378326" s="3"/>
      <c r="J378326" s="3"/>
    </row>
    <row r="378327" spans="9:10" x14ac:dyDescent="0.2">
      <c r="I378327" s="3"/>
      <c r="J378327" s="3"/>
    </row>
    <row r="378328" spans="9:10" x14ac:dyDescent="0.2">
      <c r="I378328" s="3"/>
      <c r="J378328" s="3"/>
    </row>
    <row r="378329" spans="9:10" x14ac:dyDescent="0.2">
      <c r="I378329" s="3"/>
      <c r="J378329" s="3"/>
    </row>
    <row r="378330" spans="9:10" x14ac:dyDescent="0.2">
      <c r="I378330" s="3"/>
      <c r="J378330" s="3"/>
    </row>
    <row r="378331" spans="9:10" x14ac:dyDescent="0.2">
      <c r="I378331" s="3"/>
      <c r="J378331" s="3"/>
    </row>
    <row r="378332" spans="9:10" x14ac:dyDescent="0.2">
      <c r="I378332" s="3"/>
      <c r="J378332" s="3"/>
    </row>
    <row r="378333" spans="9:10" x14ac:dyDescent="0.2">
      <c r="I378333" s="3"/>
      <c r="J378333" s="3"/>
    </row>
    <row r="378334" spans="9:10" x14ac:dyDescent="0.2">
      <c r="I378334" s="3"/>
      <c r="J378334" s="3"/>
    </row>
    <row r="378335" spans="9:10" x14ac:dyDescent="0.2">
      <c r="I378335" s="3"/>
      <c r="J378335" s="3"/>
    </row>
    <row r="378336" spans="9:10" x14ac:dyDescent="0.2">
      <c r="I378336" s="3"/>
      <c r="J378336" s="3"/>
    </row>
    <row r="378337" spans="9:10" x14ac:dyDescent="0.2">
      <c r="I378337" s="3"/>
      <c r="J378337" s="3"/>
    </row>
    <row r="378338" spans="9:10" x14ac:dyDescent="0.2">
      <c r="I378338" s="3"/>
      <c r="J378338" s="3"/>
    </row>
    <row r="378339" spans="9:10" x14ac:dyDescent="0.2">
      <c r="I378339" s="3"/>
      <c r="J378339" s="3"/>
    </row>
    <row r="378340" spans="9:10" x14ac:dyDescent="0.2">
      <c r="I378340" s="3"/>
      <c r="J378340" s="3"/>
    </row>
    <row r="378341" spans="9:10" x14ac:dyDescent="0.2">
      <c r="I378341" s="3"/>
      <c r="J378341" s="3"/>
    </row>
    <row r="378342" spans="9:10" x14ac:dyDescent="0.2">
      <c r="I378342" s="3"/>
      <c r="J378342" s="3"/>
    </row>
    <row r="378343" spans="9:10" x14ac:dyDescent="0.2">
      <c r="I378343" s="3"/>
      <c r="J378343" s="3"/>
    </row>
    <row r="378344" spans="9:10" x14ac:dyDescent="0.2">
      <c r="I378344" s="3"/>
      <c r="J378344" s="3"/>
    </row>
    <row r="378345" spans="9:10" x14ac:dyDescent="0.2">
      <c r="I378345" s="3"/>
      <c r="J378345" s="3"/>
    </row>
    <row r="378346" spans="9:10" x14ac:dyDescent="0.2">
      <c r="I378346" s="3"/>
      <c r="J378346" s="3"/>
    </row>
    <row r="378347" spans="9:10" x14ac:dyDescent="0.2">
      <c r="I378347" s="3"/>
      <c r="J378347" s="3"/>
    </row>
    <row r="378348" spans="9:10" x14ac:dyDescent="0.2">
      <c r="I378348" s="3"/>
      <c r="J378348" s="3"/>
    </row>
    <row r="378349" spans="9:10" x14ac:dyDescent="0.2">
      <c r="I378349" s="3"/>
      <c r="J378349" s="3"/>
    </row>
    <row r="378350" spans="9:10" x14ac:dyDescent="0.2">
      <c r="I378350" s="3"/>
      <c r="J378350" s="3"/>
    </row>
    <row r="378351" spans="9:10" x14ac:dyDescent="0.2">
      <c r="I378351" s="3"/>
      <c r="J378351" s="3"/>
    </row>
    <row r="378352" spans="9:10" x14ac:dyDescent="0.2">
      <c r="I378352" s="3"/>
      <c r="J378352" s="3"/>
    </row>
    <row r="378353" spans="9:10" x14ac:dyDescent="0.2">
      <c r="I378353" s="3"/>
      <c r="J378353" s="3"/>
    </row>
    <row r="378354" spans="9:10" x14ac:dyDescent="0.2">
      <c r="I378354" s="3"/>
      <c r="J378354" s="3"/>
    </row>
    <row r="378355" spans="9:10" x14ac:dyDescent="0.2">
      <c r="I378355" s="3"/>
      <c r="J378355" s="3"/>
    </row>
    <row r="378356" spans="9:10" x14ac:dyDescent="0.2">
      <c r="I378356" s="3"/>
      <c r="J378356" s="3"/>
    </row>
    <row r="378357" spans="9:10" x14ac:dyDescent="0.2">
      <c r="I378357" s="3"/>
      <c r="J378357" s="3"/>
    </row>
    <row r="378358" spans="9:10" x14ac:dyDescent="0.2">
      <c r="I378358" s="3"/>
      <c r="J378358" s="3"/>
    </row>
    <row r="378359" spans="9:10" x14ac:dyDescent="0.2">
      <c r="I378359" s="3"/>
      <c r="J378359" s="3"/>
    </row>
    <row r="378360" spans="9:10" x14ac:dyDescent="0.2">
      <c r="I378360" s="3"/>
      <c r="J378360" s="3"/>
    </row>
    <row r="378361" spans="9:10" x14ac:dyDescent="0.2">
      <c r="I378361" s="3"/>
      <c r="J378361" s="3"/>
    </row>
    <row r="378362" spans="9:10" x14ac:dyDescent="0.2">
      <c r="I378362" s="3"/>
      <c r="J378362" s="3"/>
    </row>
    <row r="378363" spans="9:10" x14ac:dyDescent="0.2">
      <c r="I378363" s="3"/>
      <c r="J378363" s="3"/>
    </row>
    <row r="378364" spans="9:10" x14ac:dyDescent="0.2">
      <c r="I378364" s="3"/>
      <c r="J378364" s="3"/>
    </row>
    <row r="378365" spans="9:10" x14ac:dyDescent="0.2">
      <c r="I378365" s="3"/>
      <c r="J378365" s="3"/>
    </row>
    <row r="378366" spans="9:10" x14ac:dyDescent="0.2">
      <c r="I378366" s="3"/>
      <c r="J378366" s="3"/>
    </row>
    <row r="378367" spans="9:10" x14ac:dyDescent="0.2">
      <c r="I378367" s="3"/>
      <c r="J378367" s="3"/>
    </row>
    <row r="378368" spans="9:10" x14ac:dyDescent="0.2">
      <c r="I378368" s="3"/>
      <c r="J378368" s="3"/>
    </row>
    <row r="378369" spans="9:10" x14ac:dyDescent="0.2">
      <c r="I378369" s="3"/>
      <c r="J378369" s="3"/>
    </row>
    <row r="378370" spans="9:10" x14ac:dyDescent="0.2">
      <c r="I378370" s="3"/>
      <c r="J378370" s="3"/>
    </row>
    <row r="378371" spans="9:10" x14ac:dyDescent="0.2">
      <c r="I378371" s="3"/>
      <c r="J378371" s="3"/>
    </row>
    <row r="378372" spans="9:10" x14ac:dyDescent="0.2">
      <c r="I378372" s="3"/>
      <c r="J378372" s="3"/>
    </row>
    <row r="378373" spans="9:10" x14ac:dyDescent="0.2">
      <c r="I378373" s="3"/>
      <c r="J378373" s="3"/>
    </row>
    <row r="378374" spans="9:10" x14ac:dyDescent="0.2">
      <c r="I378374" s="3"/>
      <c r="J378374" s="3"/>
    </row>
    <row r="378375" spans="9:10" x14ac:dyDescent="0.2">
      <c r="I378375" s="3"/>
      <c r="J378375" s="3"/>
    </row>
    <row r="378376" spans="9:10" x14ac:dyDescent="0.2">
      <c r="I378376" s="3"/>
      <c r="J378376" s="3"/>
    </row>
    <row r="378377" spans="9:10" x14ac:dyDescent="0.2">
      <c r="I378377" s="3"/>
      <c r="J378377" s="3"/>
    </row>
    <row r="378378" spans="9:10" x14ac:dyDescent="0.2">
      <c r="I378378" s="3"/>
      <c r="J378378" s="3"/>
    </row>
    <row r="378379" spans="9:10" x14ac:dyDescent="0.2">
      <c r="I378379" s="3"/>
      <c r="J378379" s="3"/>
    </row>
    <row r="378380" spans="9:10" x14ac:dyDescent="0.2">
      <c r="I378380" s="3"/>
      <c r="J378380" s="3"/>
    </row>
    <row r="378381" spans="9:10" x14ac:dyDescent="0.2">
      <c r="I378381" s="3"/>
      <c r="J378381" s="3"/>
    </row>
    <row r="378382" spans="9:10" x14ac:dyDescent="0.2">
      <c r="I378382" s="3"/>
      <c r="J378382" s="3"/>
    </row>
    <row r="378383" spans="9:10" x14ac:dyDescent="0.2">
      <c r="I378383" s="3"/>
      <c r="J378383" s="3"/>
    </row>
    <row r="378384" spans="9:10" x14ac:dyDescent="0.2">
      <c r="I378384" s="3"/>
      <c r="J378384" s="3"/>
    </row>
    <row r="378385" spans="9:10" x14ac:dyDescent="0.2">
      <c r="I378385" s="3"/>
      <c r="J378385" s="3"/>
    </row>
    <row r="378386" spans="9:10" x14ac:dyDescent="0.2">
      <c r="I378386" s="3"/>
      <c r="J378386" s="3"/>
    </row>
    <row r="378387" spans="9:10" x14ac:dyDescent="0.2">
      <c r="I378387" s="3"/>
      <c r="J378387" s="3"/>
    </row>
    <row r="378388" spans="9:10" x14ac:dyDescent="0.2">
      <c r="I378388" s="3"/>
      <c r="J378388" s="3"/>
    </row>
    <row r="378389" spans="9:10" x14ac:dyDescent="0.2">
      <c r="I378389" s="3"/>
      <c r="J378389" s="3"/>
    </row>
    <row r="378390" spans="9:10" x14ac:dyDescent="0.2">
      <c r="I378390" s="3"/>
      <c r="J378390" s="3"/>
    </row>
    <row r="378391" spans="9:10" x14ac:dyDescent="0.2">
      <c r="I378391" s="3"/>
      <c r="J378391" s="3"/>
    </row>
    <row r="378392" spans="9:10" x14ac:dyDescent="0.2">
      <c r="I378392" s="3"/>
      <c r="J378392" s="3"/>
    </row>
    <row r="378393" spans="9:10" x14ac:dyDescent="0.2">
      <c r="I378393" s="3"/>
      <c r="J378393" s="3"/>
    </row>
    <row r="378394" spans="9:10" x14ac:dyDescent="0.2">
      <c r="I378394" s="3"/>
      <c r="J378394" s="3"/>
    </row>
    <row r="378395" spans="9:10" x14ac:dyDescent="0.2">
      <c r="I378395" s="3"/>
      <c r="J378395" s="3"/>
    </row>
    <row r="378396" spans="9:10" x14ac:dyDescent="0.2">
      <c r="I378396" s="3"/>
      <c r="J378396" s="3"/>
    </row>
    <row r="378397" spans="9:10" x14ac:dyDescent="0.2">
      <c r="I378397" s="3"/>
      <c r="J378397" s="3"/>
    </row>
    <row r="378398" spans="9:10" x14ac:dyDescent="0.2">
      <c r="I378398" s="3"/>
      <c r="J378398" s="3"/>
    </row>
    <row r="378399" spans="9:10" x14ac:dyDescent="0.2">
      <c r="I378399" s="3"/>
      <c r="J378399" s="3"/>
    </row>
    <row r="378400" spans="9:10" x14ac:dyDescent="0.2">
      <c r="I378400" s="3"/>
      <c r="J378400" s="3"/>
    </row>
    <row r="378401" spans="9:10" x14ac:dyDescent="0.2">
      <c r="I378401" s="3"/>
      <c r="J378401" s="3"/>
    </row>
    <row r="378402" spans="9:10" x14ac:dyDescent="0.2">
      <c r="I378402" s="3"/>
      <c r="J378402" s="3"/>
    </row>
    <row r="378403" spans="9:10" x14ac:dyDescent="0.2">
      <c r="I378403" s="3"/>
      <c r="J378403" s="3"/>
    </row>
    <row r="378404" spans="9:10" x14ac:dyDescent="0.2">
      <c r="I378404" s="3"/>
      <c r="J378404" s="3"/>
    </row>
    <row r="378405" spans="9:10" x14ac:dyDescent="0.2">
      <c r="I378405" s="3"/>
      <c r="J378405" s="3"/>
    </row>
    <row r="378406" spans="9:10" x14ac:dyDescent="0.2">
      <c r="I378406" s="3"/>
      <c r="J378406" s="3"/>
    </row>
    <row r="378407" spans="9:10" x14ac:dyDescent="0.2">
      <c r="I378407" s="3"/>
      <c r="J378407" s="3"/>
    </row>
    <row r="378408" spans="9:10" x14ac:dyDescent="0.2">
      <c r="I378408" s="3"/>
      <c r="J378408" s="3"/>
    </row>
    <row r="378409" spans="9:10" x14ac:dyDescent="0.2">
      <c r="I378409" s="3"/>
      <c r="J378409" s="3"/>
    </row>
    <row r="378410" spans="9:10" x14ac:dyDescent="0.2">
      <c r="I378410" s="3"/>
      <c r="J378410" s="3"/>
    </row>
    <row r="378411" spans="9:10" x14ac:dyDescent="0.2">
      <c r="I378411" s="3"/>
      <c r="J378411" s="3"/>
    </row>
    <row r="378412" spans="9:10" x14ac:dyDescent="0.2">
      <c r="I378412" s="3"/>
      <c r="J378412" s="3"/>
    </row>
    <row r="378413" spans="9:10" x14ac:dyDescent="0.2">
      <c r="I378413" s="3"/>
      <c r="J378413" s="3"/>
    </row>
    <row r="378414" spans="9:10" x14ac:dyDescent="0.2">
      <c r="I378414" s="3"/>
      <c r="J378414" s="3"/>
    </row>
    <row r="378415" spans="9:10" x14ac:dyDescent="0.2">
      <c r="I378415" s="3"/>
      <c r="J378415" s="3"/>
    </row>
    <row r="378416" spans="9:10" x14ac:dyDescent="0.2">
      <c r="I378416" s="3"/>
      <c r="J378416" s="3"/>
    </row>
    <row r="378417" spans="9:10" x14ac:dyDescent="0.2">
      <c r="I378417" s="3"/>
      <c r="J378417" s="3"/>
    </row>
    <row r="378418" spans="9:10" x14ac:dyDescent="0.2">
      <c r="I378418" s="3"/>
      <c r="J378418" s="3"/>
    </row>
    <row r="378419" spans="9:10" x14ac:dyDescent="0.2">
      <c r="I378419" s="3"/>
      <c r="J378419" s="3"/>
    </row>
    <row r="378420" spans="9:10" x14ac:dyDescent="0.2">
      <c r="I378420" s="3"/>
      <c r="J378420" s="3"/>
    </row>
    <row r="378421" spans="9:10" x14ac:dyDescent="0.2">
      <c r="I378421" s="3"/>
      <c r="J378421" s="3"/>
    </row>
    <row r="378422" spans="9:10" x14ac:dyDescent="0.2">
      <c r="I378422" s="3"/>
      <c r="J378422" s="3"/>
    </row>
    <row r="378423" spans="9:10" x14ac:dyDescent="0.2">
      <c r="I378423" s="3"/>
      <c r="J378423" s="3"/>
    </row>
    <row r="378424" spans="9:10" x14ac:dyDescent="0.2">
      <c r="I378424" s="3"/>
      <c r="J378424" s="3"/>
    </row>
    <row r="378425" spans="9:10" x14ac:dyDescent="0.2">
      <c r="I378425" s="3"/>
      <c r="J378425" s="3"/>
    </row>
    <row r="378426" spans="9:10" x14ac:dyDescent="0.2">
      <c r="I378426" s="3"/>
      <c r="J378426" s="3"/>
    </row>
    <row r="378427" spans="9:10" x14ac:dyDescent="0.2">
      <c r="I378427" s="3"/>
      <c r="J378427" s="3"/>
    </row>
    <row r="378428" spans="9:10" x14ac:dyDescent="0.2">
      <c r="I378428" s="3"/>
      <c r="J378428" s="3"/>
    </row>
    <row r="378429" spans="9:10" x14ac:dyDescent="0.2">
      <c r="I378429" s="3"/>
      <c r="J378429" s="3"/>
    </row>
    <row r="378430" spans="9:10" x14ac:dyDescent="0.2">
      <c r="I378430" s="3"/>
      <c r="J378430" s="3"/>
    </row>
    <row r="378431" spans="9:10" x14ac:dyDescent="0.2">
      <c r="I378431" s="3"/>
      <c r="J378431" s="3"/>
    </row>
    <row r="378432" spans="9:10" x14ac:dyDescent="0.2">
      <c r="I378432" s="3"/>
      <c r="J378432" s="3"/>
    </row>
    <row r="378433" spans="9:10" x14ac:dyDescent="0.2">
      <c r="I378433" s="3"/>
      <c r="J378433" s="3"/>
    </row>
    <row r="378434" spans="9:10" x14ac:dyDescent="0.2">
      <c r="I378434" s="3"/>
      <c r="J378434" s="3"/>
    </row>
    <row r="378435" spans="9:10" x14ac:dyDescent="0.2">
      <c r="I378435" s="3"/>
      <c r="J378435" s="3"/>
    </row>
    <row r="378436" spans="9:10" x14ac:dyDescent="0.2">
      <c r="I378436" s="3"/>
      <c r="J378436" s="3"/>
    </row>
    <row r="378437" spans="9:10" x14ac:dyDescent="0.2">
      <c r="I378437" s="3"/>
      <c r="J378437" s="3"/>
    </row>
    <row r="378438" spans="9:10" x14ac:dyDescent="0.2">
      <c r="I378438" s="3"/>
      <c r="J378438" s="3"/>
    </row>
    <row r="378439" spans="9:10" x14ac:dyDescent="0.2">
      <c r="I378439" s="3"/>
      <c r="J378439" s="3"/>
    </row>
    <row r="378440" spans="9:10" x14ac:dyDescent="0.2">
      <c r="I378440" s="3"/>
      <c r="J378440" s="3"/>
    </row>
    <row r="378441" spans="9:10" x14ac:dyDescent="0.2">
      <c r="I378441" s="3"/>
      <c r="J378441" s="3"/>
    </row>
    <row r="378442" spans="9:10" x14ac:dyDescent="0.2">
      <c r="I378442" s="3"/>
      <c r="J378442" s="3"/>
    </row>
    <row r="378443" spans="9:10" x14ac:dyDescent="0.2">
      <c r="I378443" s="3"/>
      <c r="J378443" s="3"/>
    </row>
    <row r="378444" spans="9:10" x14ac:dyDescent="0.2">
      <c r="I378444" s="3"/>
      <c r="J378444" s="3"/>
    </row>
    <row r="378445" spans="9:10" x14ac:dyDescent="0.2">
      <c r="I378445" s="3"/>
      <c r="J378445" s="3"/>
    </row>
    <row r="378446" spans="9:10" x14ac:dyDescent="0.2">
      <c r="I378446" s="3"/>
      <c r="J378446" s="3"/>
    </row>
    <row r="378447" spans="9:10" x14ac:dyDescent="0.2">
      <c r="I378447" s="3"/>
      <c r="J378447" s="3"/>
    </row>
    <row r="378448" spans="9:10" x14ac:dyDescent="0.2">
      <c r="I378448" s="3"/>
      <c r="J378448" s="3"/>
    </row>
    <row r="378449" spans="9:10" x14ac:dyDescent="0.2">
      <c r="I378449" s="3"/>
      <c r="J378449" s="3"/>
    </row>
    <row r="378450" spans="9:10" x14ac:dyDescent="0.2">
      <c r="I378450" s="3"/>
      <c r="J378450" s="3"/>
    </row>
    <row r="378451" spans="9:10" x14ac:dyDescent="0.2">
      <c r="I378451" s="3"/>
      <c r="J378451" s="3"/>
    </row>
    <row r="378452" spans="9:10" x14ac:dyDescent="0.2">
      <c r="I378452" s="3"/>
      <c r="J378452" s="3"/>
    </row>
    <row r="378453" spans="9:10" x14ac:dyDescent="0.2">
      <c r="I378453" s="3"/>
      <c r="J378453" s="3"/>
    </row>
    <row r="378454" spans="9:10" x14ac:dyDescent="0.2">
      <c r="I378454" s="3"/>
      <c r="J378454" s="3"/>
    </row>
    <row r="378455" spans="9:10" x14ac:dyDescent="0.2">
      <c r="I378455" s="3"/>
      <c r="J378455" s="3"/>
    </row>
    <row r="378456" spans="9:10" x14ac:dyDescent="0.2">
      <c r="I378456" s="3"/>
      <c r="J378456" s="3"/>
    </row>
    <row r="378457" spans="9:10" x14ac:dyDescent="0.2">
      <c r="I378457" s="3"/>
      <c r="J378457" s="3"/>
    </row>
    <row r="378458" spans="9:10" x14ac:dyDescent="0.2">
      <c r="I378458" s="3"/>
      <c r="J378458" s="3"/>
    </row>
    <row r="378459" spans="9:10" x14ac:dyDescent="0.2">
      <c r="I378459" s="3"/>
      <c r="J378459" s="3"/>
    </row>
    <row r="378460" spans="9:10" x14ac:dyDescent="0.2">
      <c r="I378460" s="3"/>
      <c r="J378460" s="3"/>
    </row>
    <row r="378461" spans="9:10" x14ac:dyDescent="0.2">
      <c r="I378461" s="3"/>
      <c r="J378461" s="3"/>
    </row>
    <row r="378462" spans="9:10" x14ac:dyDescent="0.2">
      <c r="I378462" s="3"/>
      <c r="J378462" s="3"/>
    </row>
    <row r="378463" spans="9:10" x14ac:dyDescent="0.2">
      <c r="I378463" s="3"/>
      <c r="J378463" s="3"/>
    </row>
    <row r="378464" spans="9:10" x14ac:dyDescent="0.2">
      <c r="I378464" s="3"/>
      <c r="J378464" s="3"/>
    </row>
    <row r="378465" spans="9:10" x14ac:dyDescent="0.2">
      <c r="I378465" s="3"/>
      <c r="J378465" s="3"/>
    </row>
    <row r="378466" spans="9:10" x14ac:dyDescent="0.2">
      <c r="I378466" s="3"/>
      <c r="J378466" s="3"/>
    </row>
    <row r="378467" spans="9:10" x14ac:dyDescent="0.2">
      <c r="I378467" s="3"/>
      <c r="J378467" s="3"/>
    </row>
    <row r="378468" spans="9:10" x14ac:dyDescent="0.2">
      <c r="I378468" s="3"/>
      <c r="J378468" s="3"/>
    </row>
    <row r="378469" spans="9:10" x14ac:dyDescent="0.2">
      <c r="I378469" s="3"/>
      <c r="J378469" s="3"/>
    </row>
    <row r="378470" spans="9:10" x14ac:dyDescent="0.2">
      <c r="I378470" s="3"/>
      <c r="J378470" s="3"/>
    </row>
    <row r="378471" spans="9:10" x14ac:dyDescent="0.2">
      <c r="I378471" s="3"/>
      <c r="J378471" s="3"/>
    </row>
    <row r="378472" spans="9:10" x14ac:dyDescent="0.2">
      <c r="I378472" s="3"/>
      <c r="J378472" s="3"/>
    </row>
    <row r="378473" spans="9:10" x14ac:dyDescent="0.2">
      <c r="I378473" s="3"/>
      <c r="J378473" s="3"/>
    </row>
    <row r="378474" spans="9:10" x14ac:dyDescent="0.2">
      <c r="I378474" s="3"/>
      <c r="J378474" s="3"/>
    </row>
    <row r="378475" spans="9:10" x14ac:dyDescent="0.2">
      <c r="I378475" s="3"/>
      <c r="J378475" s="3"/>
    </row>
    <row r="378476" spans="9:10" x14ac:dyDescent="0.2">
      <c r="I378476" s="3"/>
      <c r="J378476" s="3"/>
    </row>
    <row r="378477" spans="9:10" x14ac:dyDescent="0.2">
      <c r="I378477" s="3"/>
      <c r="J378477" s="3"/>
    </row>
    <row r="378478" spans="9:10" x14ac:dyDescent="0.2">
      <c r="I378478" s="3"/>
      <c r="J378478" s="3"/>
    </row>
    <row r="378479" spans="9:10" x14ac:dyDescent="0.2">
      <c r="I378479" s="3"/>
      <c r="J378479" s="3"/>
    </row>
    <row r="378480" spans="9:10" x14ac:dyDescent="0.2">
      <c r="I378480" s="3"/>
      <c r="J378480" s="3"/>
    </row>
    <row r="378481" spans="9:10" x14ac:dyDescent="0.2">
      <c r="I378481" s="3"/>
      <c r="J378481" s="3"/>
    </row>
    <row r="378482" spans="9:10" x14ac:dyDescent="0.2">
      <c r="I378482" s="3"/>
      <c r="J378482" s="3"/>
    </row>
    <row r="378483" spans="9:10" x14ac:dyDescent="0.2">
      <c r="I378483" s="3"/>
      <c r="J378483" s="3"/>
    </row>
    <row r="378484" spans="9:10" x14ac:dyDescent="0.2">
      <c r="I378484" s="3"/>
      <c r="J378484" s="3"/>
    </row>
    <row r="378485" spans="9:10" x14ac:dyDescent="0.2">
      <c r="I378485" s="3"/>
      <c r="J378485" s="3"/>
    </row>
    <row r="378486" spans="9:10" x14ac:dyDescent="0.2">
      <c r="I378486" s="3"/>
      <c r="J378486" s="3"/>
    </row>
    <row r="378487" spans="9:10" x14ac:dyDescent="0.2">
      <c r="I378487" s="3"/>
      <c r="J378487" s="3"/>
    </row>
    <row r="378488" spans="9:10" x14ac:dyDescent="0.2">
      <c r="I378488" s="3"/>
      <c r="J378488" s="3"/>
    </row>
    <row r="378489" spans="9:10" x14ac:dyDescent="0.2">
      <c r="I378489" s="3"/>
      <c r="J378489" s="3"/>
    </row>
    <row r="378490" spans="9:10" x14ac:dyDescent="0.2">
      <c r="I378490" s="3"/>
      <c r="J378490" s="3"/>
    </row>
    <row r="378491" spans="9:10" x14ac:dyDescent="0.2">
      <c r="I378491" s="3"/>
      <c r="J378491" s="3"/>
    </row>
    <row r="378492" spans="9:10" x14ac:dyDescent="0.2">
      <c r="I378492" s="3"/>
      <c r="J378492" s="3"/>
    </row>
    <row r="378493" spans="9:10" x14ac:dyDescent="0.2">
      <c r="I378493" s="3"/>
      <c r="J378493" s="3"/>
    </row>
    <row r="378494" spans="9:10" x14ac:dyDescent="0.2">
      <c r="I378494" s="3"/>
      <c r="J378494" s="3"/>
    </row>
    <row r="378495" spans="9:10" x14ac:dyDescent="0.2">
      <c r="I378495" s="3"/>
      <c r="J378495" s="3"/>
    </row>
    <row r="378496" spans="9:10" x14ac:dyDescent="0.2">
      <c r="I378496" s="3"/>
      <c r="J378496" s="3"/>
    </row>
    <row r="378497" spans="9:10" x14ac:dyDescent="0.2">
      <c r="I378497" s="3"/>
      <c r="J378497" s="3"/>
    </row>
    <row r="378498" spans="9:10" x14ac:dyDescent="0.2">
      <c r="I378498" s="3"/>
      <c r="J378498" s="3"/>
    </row>
    <row r="378499" spans="9:10" x14ac:dyDescent="0.2">
      <c r="I378499" s="3"/>
      <c r="J378499" s="3"/>
    </row>
    <row r="378500" spans="9:10" x14ac:dyDescent="0.2">
      <c r="I378500" s="3"/>
      <c r="J378500" s="3"/>
    </row>
    <row r="378501" spans="9:10" x14ac:dyDescent="0.2">
      <c r="I378501" s="3"/>
      <c r="J378501" s="3"/>
    </row>
    <row r="378502" spans="9:10" x14ac:dyDescent="0.2">
      <c r="I378502" s="3"/>
      <c r="J378502" s="3"/>
    </row>
    <row r="378503" spans="9:10" x14ac:dyDescent="0.2">
      <c r="I378503" s="3"/>
      <c r="J378503" s="3"/>
    </row>
    <row r="378504" spans="9:10" x14ac:dyDescent="0.2">
      <c r="I378504" s="3"/>
      <c r="J378504" s="3"/>
    </row>
    <row r="378505" spans="9:10" x14ac:dyDescent="0.2">
      <c r="I378505" s="3"/>
      <c r="J378505" s="3"/>
    </row>
    <row r="378506" spans="9:10" x14ac:dyDescent="0.2">
      <c r="I378506" s="3"/>
      <c r="J378506" s="3"/>
    </row>
    <row r="378507" spans="9:10" x14ac:dyDescent="0.2">
      <c r="I378507" s="3"/>
      <c r="J378507" s="3"/>
    </row>
    <row r="378508" spans="9:10" x14ac:dyDescent="0.2">
      <c r="I378508" s="3"/>
      <c r="J378508" s="3"/>
    </row>
    <row r="378509" spans="9:10" x14ac:dyDescent="0.2">
      <c r="I378509" s="3"/>
      <c r="J378509" s="3"/>
    </row>
    <row r="378510" spans="9:10" x14ac:dyDescent="0.2">
      <c r="I378510" s="3"/>
      <c r="J378510" s="3"/>
    </row>
    <row r="378511" spans="9:10" x14ac:dyDescent="0.2">
      <c r="I378511" s="3"/>
      <c r="J378511" s="3"/>
    </row>
    <row r="378512" spans="9:10" x14ac:dyDescent="0.2">
      <c r="I378512" s="3"/>
      <c r="J378512" s="3"/>
    </row>
    <row r="378513" spans="9:10" x14ac:dyDescent="0.2">
      <c r="I378513" s="3"/>
      <c r="J378513" s="3"/>
    </row>
    <row r="378514" spans="9:10" x14ac:dyDescent="0.2">
      <c r="I378514" s="3"/>
      <c r="J378514" s="3"/>
    </row>
    <row r="378515" spans="9:10" x14ac:dyDescent="0.2">
      <c r="I378515" s="3"/>
      <c r="J378515" s="3"/>
    </row>
    <row r="378516" spans="9:10" x14ac:dyDescent="0.2">
      <c r="I378516" s="3"/>
      <c r="J378516" s="3"/>
    </row>
    <row r="378517" spans="9:10" x14ac:dyDescent="0.2">
      <c r="I378517" s="3"/>
      <c r="J378517" s="3"/>
    </row>
    <row r="378518" spans="9:10" x14ac:dyDescent="0.2">
      <c r="I378518" s="3"/>
      <c r="J378518" s="3"/>
    </row>
    <row r="378519" spans="9:10" x14ac:dyDescent="0.2">
      <c r="I378519" s="3"/>
      <c r="J378519" s="3"/>
    </row>
    <row r="378520" spans="9:10" x14ac:dyDescent="0.2">
      <c r="I378520" s="3"/>
      <c r="J378520" s="3"/>
    </row>
    <row r="378521" spans="9:10" x14ac:dyDescent="0.2">
      <c r="I378521" s="3"/>
      <c r="J378521" s="3"/>
    </row>
    <row r="378522" spans="9:10" x14ac:dyDescent="0.2">
      <c r="I378522" s="3"/>
      <c r="J378522" s="3"/>
    </row>
    <row r="378523" spans="9:10" x14ac:dyDescent="0.2">
      <c r="I378523" s="3"/>
      <c r="J378523" s="3"/>
    </row>
    <row r="378524" spans="9:10" x14ac:dyDescent="0.2">
      <c r="I378524" s="3"/>
      <c r="J378524" s="3"/>
    </row>
    <row r="378525" spans="9:10" x14ac:dyDescent="0.2">
      <c r="I378525" s="3"/>
      <c r="J378525" s="3"/>
    </row>
    <row r="378526" spans="9:10" x14ac:dyDescent="0.2">
      <c r="I378526" s="3"/>
      <c r="J378526" s="3"/>
    </row>
    <row r="378527" spans="9:10" x14ac:dyDescent="0.2">
      <c r="I378527" s="3"/>
      <c r="J378527" s="3"/>
    </row>
    <row r="378528" spans="9:10" x14ac:dyDescent="0.2">
      <c r="I378528" s="3"/>
      <c r="J378528" s="3"/>
    </row>
    <row r="378529" spans="9:10" x14ac:dyDescent="0.2">
      <c r="I378529" s="3"/>
      <c r="J378529" s="3"/>
    </row>
    <row r="378530" spans="9:10" x14ac:dyDescent="0.2">
      <c r="I378530" s="3"/>
      <c r="J378530" s="3"/>
    </row>
    <row r="378531" spans="9:10" x14ac:dyDescent="0.2">
      <c r="I378531" s="3"/>
      <c r="J378531" s="3"/>
    </row>
    <row r="378532" spans="9:10" x14ac:dyDescent="0.2">
      <c r="I378532" s="3"/>
      <c r="J378532" s="3"/>
    </row>
    <row r="378533" spans="9:10" x14ac:dyDescent="0.2">
      <c r="I378533" s="3"/>
      <c r="J378533" s="3"/>
    </row>
    <row r="378534" spans="9:10" x14ac:dyDescent="0.2">
      <c r="I378534" s="3"/>
      <c r="J378534" s="3"/>
    </row>
    <row r="378535" spans="9:10" x14ac:dyDescent="0.2">
      <c r="I378535" s="3"/>
      <c r="J378535" s="3"/>
    </row>
    <row r="378536" spans="9:10" x14ac:dyDescent="0.2">
      <c r="I378536" s="3"/>
      <c r="J378536" s="3"/>
    </row>
    <row r="378537" spans="9:10" x14ac:dyDescent="0.2">
      <c r="I378537" s="3"/>
      <c r="J378537" s="3"/>
    </row>
    <row r="378538" spans="9:10" x14ac:dyDescent="0.2">
      <c r="I378538" s="3"/>
      <c r="J378538" s="3"/>
    </row>
    <row r="378539" spans="9:10" x14ac:dyDescent="0.2">
      <c r="I378539" s="3"/>
      <c r="J378539" s="3"/>
    </row>
    <row r="378540" spans="9:10" x14ac:dyDescent="0.2">
      <c r="I378540" s="3"/>
      <c r="J378540" s="3"/>
    </row>
    <row r="378541" spans="9:10" x14ac:dyDescent="0.2">
      <c r="I378541" s="3"/>
      <c r="J378541" s="3"/>
    </row>
    <row r="378542" spans="9:10" x14ac:dyDescent="0.2">
      <c r="I378542" s="3"/>
      <c r="J378542" s="3"/>
    </row>
    <row r="378543" spans="9:10" x14ac:dyDescent="0.2">
      <c r="I378543" s="3"/>
      <c r="J378543" s="3"/>
    </row>
    <row r="378544" spans="9:10" x14ac:dyDescent="0.2">
      <c r="I378544" s="3"/>
      <c r="J378544" s="3"/>
    </row>
    <row r="378545" spans="9:10" x14ac:dyDescent="0.2">
      <c r="I378545" s="3"/>
      <c r="J378545" s="3"/>
    </row>
    <row r="378546" spans="9:10" x14ac:dyDescent="0.2">
      <c r="I378546" s="3"/>
      <c r="J378546" s="3"/>
    </row>
    <row r="378547" spans="9:10" x14ac:dyDescent="0.2">
      <c r="I378547" s="3"/>
      <c r="J378547" s="3"/>
    </row>
    <row r="378548" spans="9:10" x14ac:dyDescent="0.2">
      <c r="I378548" s="3"/>
      <c r="J378548" s="3"/>
    </row>
    <row r="378549" spans="9:10" x14ac:dyDescent="0.2">
      <c r="I378549" s="3"/>
      <c r="J378549" s="3"/>
    </row>
    <row r="378550" spans="9:10" x14ac:dyDescent="0.2">
      <c r="I378550" s="3"/>
      <c r="J378550" s="3"/>
    </row>
    <row r="378551" spans="9:10" x14ac:dyDescent="0.2">
      <c r="I378551" s="3"/>
      <c r="J378551" s="3"/>
    </row>
    <row r="378552" spans="9:10" x14ac:dyDescent="0.2">
      <c r="I378552" s="3"/>
      <c r="J378552" s="3"/>
    </row>
    <row r="378553" spans="9:10" x14ac:dyDescent="0.2">
      <c r="I378553" s="3"/>
      <c r="J378553" s="3"/>
    </row>
    <row r="378554" spans="9:10" x14ac:dyDescent="0.2">
      <c r="I378554" s="3"/>
      <c r="J378554" s="3"/>
    </row>
    <row r="378555" spans="9:10" x14ac:dyDescent="0.2">
      <c r="I378555" s="3"/>
      <c r="J378555" s="3"/>
    </row>
    <row r="378556" spans="9:10" x14ac:dyDescent="0.2">
      <c r="I378556" s="3"/>
      <c r="J378556" s="3"/>
    </row>
    <row r="378557" spans="9:10" x14ac:dyDescent="0.2">
      <c r="I378557" s="3"/>
      <c r="J378557" s="3"/>
    </row>
    <row r="378558" spans="9:10" x14ac:dyDescent="0.2">
      <c r="I378558" s="3"/>
      <c r="J378558" s="3"/>
    </row>
    <row r="378559" spans="9:10" x14ac:dyDescent="0.2">
      <c r="I378559" s="3"/>
      <c r="J378559" s="3"/>
    </row>
    <row r="378560" spans="9:10" x14ac:dyDescent="0.2">
      <c r="I378560" s="3"/>
      <c r="J378560" s="3"/>
    </row>
    <row r="378561" spans="9:10" x14ac:dyDescent="0.2">
      <c r="I378561" s="3"/>
      <c r="J378561" s="3"/>
    </row>
    <row r="378562" spans="9:10" x14ac:dyDescent="0.2">
      <c r="I378562" s="3"/>
      <c r="J378562" s="3"/>
    </row>
    <row r="378563" spans="9:10" x14ac:dyDescent="0.2">
      <c r="I378563" s="3"/>
      <c r="J378563" s="3"/>
    </row>
    <row r="378564" spans="9:10" x14ac:dyDescent="0.2">
      <c r="I378564" s="3"/>
      <c r="J378564" s="3"/>
    </row>
    <row r="378565" spans="9:10" x14ac:dyDescent="0.2">
      <c r="I378565" s="3"/>
      <c r="J378565" s="3"/>
    </row>
    <row r="378566" spans="9:10" x14ac:dyDescent="0.2">
      <c r="I378566" s="3"/>
      <c r="J378566" s="3"/>
    </row>
    <row r="378567" spans="9:10" x14ac:dyDescent="0.2">
      <c r="I378567" s="3"/>
      <c r="J378567" s="3"/>
    </row>
    <row r="378568" spans="9:10" x14ac:dyDescent="0.2">
      <c r="I378568" s="3"/>
      <c r="J378568" s="3"/>
    </row>
    <row r="378569" spans="9:10" x14ac:dyDescent="0.2">
      <c r="I378569" s="3"/>
      <c r="J378569" s="3"/>
    </row>
    <row r="378570" spans="9:10" x14ac:dyDescent="0.2">
      <c r="I378570" s="3"/>
      <c r="J378570" s="3"/>
    </row>
    <row r="378571" spans="9:10" x14ac:dyDescent="0.2">
      <c r="I378571" s="3"/>
      <c r="J378571" s="3"/>
    </row>
    <row r="378572" spans="9:10" x14ac:dyDescent="0.2">
      <c r="I378572" s="3"/>
      <c r="J378572" s="3"/>
    </row>
    <row r="378573" spans="9:10" x14ac:dyDescent="0.2">
      <c r="I378573" s="3"/>
      <c r="J378573" s="3"/>
    </row>
    <row r="378574" spans="9:10" x14ac:dyDescent="0.2">
      <c r="I378574" s="3"/>
      <c r="J378574" s="3"/>
    </row>
    <row r="378575" spans="9:10" x14ac:dyDescent="0.2">
      <c r="I378575" s="3"/>
      <c r="J378575" s="3"/>
    </row>
    <row r="378576" spans="9:10" x14ac:dyDescent="0.2">
      <c r="I378576" s="3"/>
      <c r="J378576" s="3"/>
    </row>
    <row r="378577" spans="9:10" x14ac:dyDescent="0.2">
      <c r="I378577" s="3"/>
      <c r="J378577" s="3"/>
    </row>
    <row r="378578" spans="9:10" x14ac:dyDescent="0.2">
      <c r="I378578" s="3"/>
      <c r="J378578" s="3"/>
    </row>
    <row r="378579" spans="9:10" x14ac:dyDescent="0.2">
      <c r="I378579" s="3"/>
      <c r="J378579" s="3"/>
    </row>
    <row r="378580" spans="9:10" x14ac:dyDescent="0.2">
      <c r="I378580" s="3"/>
      <c r="J378580" s="3"/>
    </row>
    <row r="378581" spans="9:10" x14ac:dyDescent="0.2">
      <c r="I378581" s="3"/>
      <c r="J378581" s="3"/>
    </row>
    <row r="378582" spans="9:10" x14ac:dyDescent="0.2">
      <c r="I378582" s="3"/>
      <c r="J378582" s="3"/>
    </row>
    <row r="378583" spans="9:10" x14ac:dyDescent="0.2">
      <c r="I378583" s="3"/>
      <c r="J378583" s="3"/>
    </row>
    <row r="378584" spans="9:10" x14ac:dyDescent="0.2">
      <c r="I378584" s="3"/>
      <c r="J378584" s="3"/>
    </row>
    <row r="378585" spans="9:10" x14ac:dyDescent="0.2">
      <c r="I378585" s="3"/>
      <c r="J378585" s="3"/>
    </row>
    <row r="378586" spans="9:10" x14ac:dyDescent="0.2">
      <c r="I378586" s="3"/>
      <c r="J378586" s="3"/>
    </row>
    <row r="378587" spans="9:10" x14ac:dyDescent="0.2">
      <c r="I378587" s="3"/>
      <c r="J378587" s="3"/>
    </row>
    <row r="378588" spans="9:10" x14ac:dyDescent="0.2">
      <c r="I378588" s="3"/>
      <c r="J378588" s="3"/>
    </row>
    <row r="378589" spans="9:10" x14ac:dyDescent="0.2">
      <c r="I378589" s="3"/>
      <c r="J378589" s="3"/>
    </row>
    <row r="378590" spans="9:10" x14ac:dyDescent="0.2">
      <c r="I378590" s="3"/>
      <c r="J378590" s="3"/>
    </row>
    <row r="378591" spans="9:10" x14ac:dyDescent="0.2">
      <c r="I378591" s="3"/>
      <c r="J378591" s="3"/>
    </row>
    <row r="378592" spans="9:10" x14ac:dyDescent="0.2">
      <c r="I378592" s="3"/>
      <c r="J378592" s="3"/>
    </row>
    <row r="378593" spans="9:10" x14ac:dyDescent="0.2">
      <c r="I378593" s="3"/>
      <c r="J378593" s="3"/>
    </row>
    <row r="378594" spans="9:10" x14ac:dyDescent="0.2">
      <c r="I378594" s="3"/>
      <c r="J378594" s="3"/>
    </row>
    <row r="378595" spans="9:10" x14ac:dyDescent="0.2">
      <c r="I378595" s="3"/>
      <c r="J378595" s="3"/>
    </row>
    <row r="378596" spans="9:10" x14ac:dyDescent="0.2">
      <c r="I378596" s="3"/>
      <c r="J378596" s="3"/>
    </row>
    <row r="378597" spans="9:10" x14ac:dyDescent="0.2">
      <c r="I378597" s="3"/>
      <c r="J378597" s="3"/>
    </row>
    <row r="378598" spans="9:10" x14ac:dyDescent="0.2">
      <c r="I378598" s="3"/>
      <c r="J378598" s="3"/>
    </row>
    <row r="378599" spans="9:10" x14ac:dyDescent="0.2">
      <c r="I378599" s="3"/>
      <c r="J378599" s="3"/>
    </row>
    <row r="378600" spans="9:10" x14ac:dyDescent="0.2">
      <c r="I378600" s="3"/>
      <c r="J378600" s="3"/>
    </row>
    <row r="378601" spans="9:10" x14ac:dyDescent="0.2">
      <c r="I378601" s="3"/>
      <c r="J378601" s="3"/>
    </row>
    <row r="378602" spans="9:10" x14ac:dyDescent="0.2">
      <c r="I378602" s="3"/>
      <c r="J378602" s="3"/>
    </row>
    <row r="378603" spans="9:10" x14ac:dyDescent="0.2">
      <c r="I378603" s="3"/>
      <c r="J378603" s="3"/>
    </row>
    <row r="378604" spans="9:10" x14ac:dyDescent="0.2">
      <c r="I378604" s="3"/>
      <c r="J378604" s="3"/>
    </row>
    <row r="378605" spans="9:10" x14ac:dyDescent="0.2">
      <c r="I378605" s="3"/>
      <c r="J378605" s="3"/>
    </row>
    <row r="378606" spans="9:10" x14ac:dyDescent="0.2">
      <c r="I378606" s="3"/>
      <c r="J378606" s="3"/>
    </row>
    <row r="378607" spans="9:10" x14ac:dyDescent="0.2">
      <c r="I378607" s="3"/>
      <c r="J378607" s="3"/>
    </row>
    <row r="378608" spans="9:10" x14ac:dyDescent="0.2">
      <c r="I378608" s="3"/>
      <c r="J378608" s="3"/>
    </row>
    <row r="378609" spans="9:10" x14ac:dyDescent="0.2">
      <c r="I378609" s="3"/>
      <c r="J378609" s="3"/>
    </row>
    <row r="378610" spans="9:10" x14ac:dyDescent="0.2">
      <c r="I378610" s="3"/>
      <c r="J378610" s="3"/>
    </row>
    <row r="378611" spans="9:10" x14ac:dyDescent="0.2">
      <c r="I378611" s="3"/>
      <c r="J378611" s="3"/>
    </row>
    <row r="378612" spans="9:10" x14ac:dyDescent="0.2">
      <c r="I378612" s="3"/>
      <c r="J378612" s="3"/>
    </row>
    <row r="378613" spans="9:10" x14ac:dyDescent="0.2">
      <c r="I378613" s="3"/>
      <c r="J378613" s="3"/>
    </row>
    <row r="378614" spans="9:10" x14ac:dyDescent="0.2">
      <c r="I378614" s="3"/>
      <c r="J378614" s="3"/>
    </row>
    <row r="378615" spans="9:10" x14ac:dyDescent="0.2">
      <c r="I378615" s="3"/>
      <c r="J378615" s="3"/>
    </row>
    <row r="378616" spans="9:10" x14ac:dyDescent="0.2">
      <c r="I378616" s="3"/>
      <c r="J378616" s="3"/>
    </row>
    <row r="378617" spans="9:10" x14ac:dyDescent="0.2">
      <c r="I378617" s="3"/>
      <c r="J378617" s="3"/>
    </row>
    <row r="378618" spans="9:10" x14ac:dyDescent="0.2">
      <c r="I378618" s="3"/>
      <c r="J378618" s="3"/>
    </row>
    <row r="378619" spans="9:10" x14ac:dyDescent="0.2">
      <c r="I378619" s="3"/>
      <c r="J378619" s="3"/>
    </row>
    <row r="378620" spans="9:10" x14ac:dyDescent="0.2">
      <c r="I378620" s="3"/>
      <c r="J378620" s="3"/>
    </row>
    <row r="378621" spans="9:10" x14ac:dyDescent="0.2">
      <c r="I378621" s="3"/>
      <c r="J378621" s="3"/>
    </row>
    <row r="378622" spans="9:10" x14ac:dyDescent="0.2">
      <c r="I378622" s="3"/>
      <c r="J378622" s="3"/>
    </row>
    <row r="378623" spans="9:10" x14ac:dyDescent="0.2">
      <c r="I378623" s="3"/>
      <c r="J378623" s="3"/>
    </row>
    <row r="378624" spans="9:10" x14ac:dyDescent="0.2">
      <c r="I378624" s="3"/>
      <c r="J378624" s="3"/>
    </row>
    <row r="378625" spans="9:10" x14ac:dyDescent="0.2">
      <c r="I378625" s="3"/>
      <c r="J378625" s="3"/>
    </row>
    <row r="378626" spans="9:10" x14ac:dyDescent="0.2">
      <c r="I378626" s="3"/>
      <c r="J378626" s="3"/>
    </row>
    <row r="378627" spans="9:10" x14ac:dyDescent="0.2">
      <c r="I378627" s="3"/>
      <c r="J378627" s="3"/>
    </row>
    <row r="378628" spans="9:10" x14ac:dyDescent="0.2">
      <c r="I378628" s="3"/>
      <c r="J378628" s="3"/>
    </row>
    <row r="378629" spans="9:10" x14ac:dyDescent="0.2">
      <c r="I378629" s="3"/>
      <c r="J378629" s="3"/>
    </row>
    <row r="378630" spans="9:10" x14ac:dyDescent="0.2">
      <c r="I378630" s="3"/>
      <c r="J378630" s="3"/>
    </row>
    <row r="378631" spans="9:10" x14ac:dyDescent="0.2">
      <c r="I378631" s="3"/>
      <c r="J378631" s="3"/>
    </row>
    <row r="378632" spans="9:10" x14ac:dyDescent="0.2">
      <c r="I378632" s="3"/>
      <c r="J378632" s="3"/>
    </row>
    <row r="378633" spans="9:10" x14ac:dyDescent="0.2">
      <c r="I378633" s="3"/>
      <c r="J378633" s="3"/>
    </row>
    <row r="378634" spans="9:10" x14ac:dyDescent="0.2">
      <c r="I378634" s="3"/>
      <c r="J378634" s="3"/>
    </row>
    <row r="378635" spans="9:10" x14ac:dyDescent="0.2">
      <c r="I378635" s="3"/>
      <c r="J378635" s="3"/>
    </row>
    <row r="378636" spans="9:10" x14ac:dyDescent="0.2">
      <c r="I378636" s="3"/>
      <c r="J378636" s="3"/>
    </row>
    <row r="378637" spans="9:10" x14ac:dyDescent="0.2">
      <c r="I378637" s="3"/>
      <c r="J378637" s="3"/>
    </row>
    <row r="378638" spans="9:10" x14ac:dyDescent="0.2">
      <c r="I378638" s="3"/>
      <c r="J378638" s="3"/>
    </row>
    <row r="378639" spans="9:10" x14ac:dyDescent="0.2">
      <c r="I378639" s="3"/>
      <c r="J378639" s="3"/>
    </row>
    <row r="378640" spans="9:10" x14ac:dyDescent="0.2">
      <c r="I378640" s="3"/>
      <c r="J378640" s="3"/>
    </row>
    <row r="378641" spans="9:10" x14ac:dyDescent="0.2">
      <c r="I378641" s="3"/>
      <c r="J378641" s="3"/>
    </row>
    <row r="378642" spans="9:10" x14ac:dyDescent="0.2">
      <c r="I378642" s="3"/>
      <c r="J378642" s="3"/>
    </row>
    <row r="378643" spans="9:10" x14ac:dyDescent="0.2">
      <c r="I378643" s="3"/>
      <c r="J378643" s="3"/>
    </row>
    <row r="378644" spans="9:10" x14ac:dyDescent="0.2">
      <c r="I378644" s="3"/>
      <c r="J378644" s="3"/>
    </row>
    <row r="378645" spans="9:10" x14ac:dyDescent="0.2">
      <c r="I378645" s="3"/>
      <c r="J378645" s="3"/>
    </row>
    <row r="378646" spans="9:10" x14ac:dyDescent="0.2">
      <c r="I378646" s="3"/>
      <c r="J378646" s="3"/>
    </row>
    <row r="378647" spans="9:10" x14ac:dyDescent="0.2">
      <c r="I378647" s="3"/>
      <c r="J378647" s="3"/>
    </row>
    <row r="378648" spans="9:10" x14ac:dyDescent="0.2">
      <c r="I378648" s="3"/>
      <c r="J378648" s="3"/>
    </row>
    <row r="378649" spans="9:10" x14ac:dyDescent="0.2">
      <c r="I378649" s="3"/>
      <c r="J378649" s="3"/>
    </row>
    <row r="378650" spans="9:10" x14ac:dyDescent="0.2">
      <c r="I378650" s="3"/>
      <c r="J378650" s="3"/>
    </row>
    <row r="378651" spans="9:10" x14ac:dyDescent="0.2">
      <c r="I378651" s="3"/>
      <c r="J378651" s="3"/>
    </row>
    <row r="378652" spans="9:10" x14ac:dyDescent="0.2">
      <c r="I378652" s="3"/>
      <c r="J378652" s="3"/>
    </row>
    <row r="378653" spans="9:10" x14ac:dyDescent="0.2">
      <c r="I378653" s="3"/>
      <c r="J378653" s="3"/>
    </row>
    <row r="378654" spans="9:10" x14ac:dyDescent="0.2">
      <c r="I378654" s="3"/>
      <c r="J378654" s="3"/>
    </row>
    <row r="378655" spans="9:10" x14ac:dyDescent="0.2">
      <c r="I378655" s="3"/>
      <c r="J378655" s="3"/>
    </row>
    <row r="378656" spans="9:10" x14ac:dyDescent="0.2">
      <c r="I378656" s="3"/>
      <c r="J378656" s="3"/>
    </row>
    <row r="378657" spans="9:10" x14ac:dyDescent="0.2">
      <c r="I378657" s="3"/>
      <c r="J378657" s="3"/>
    </row>
    <row r="378658" spans="9:10" x14ac:dyDescent="0.2">
      <c r="I378658" s="3"/>
      <c r="J378658" s="3"/>
    </row>
    <row r="378659" spans="9:10" x14ac:dyDescent="0.2">
      <c r="I378659" s="3"/>
      <c r="J378659" s="3"/>
    </row>
    <row r="378660" spans="9:10" x14ac:dyDescent="0.2">
      <c r="I378660" s="3"/>
      <c r="J378660" s="3"/>
    </row>
    <row r="378661" spans="9:10" x14ac:dyDescent="0.2">
      <c r="I378661" s="3"/>
      <c r="J378661" s="3"/>
    </row>
    <row r="378662" spans="9:10" x14ac:dyDescent="0.2">
      <c r="I378662" s="3"/>
      <c r="J378662" s="3"/>
    </row>
    <row r="378663" spans="9:10" x14ac:dyDescent="0.2">
      <c r="I378663" s="3"/>
      <c r="J378663" s="3"/>
    </row>
    <row r="378664" spans="9:10" x14ac:dyDescent="0.2">
      <c r="I378664" s="3"/>
      <c r="J378664" s="3"/>
    </row>
    <row r="378665" spans="9:10" x14ac:dyDescent="0.2">
      <c r="I378665" s="3"/>
      <c r="J378665" s="3"/>
    </row>
    <row r="378666" spans="9:10" x14ac:dyDescent="0.2">
      <c r="I378666" s="3"/>
      <c r="J378666" s="3"/>
    </row>
    <row r="378667" spans="9:10" x14ac:dyDescent="0.2">
      <c r="I378667" s="3"/>
      <c r="J378667" s="3"/>
    </row>
    <row r="378668" spans="9:10" x14ac:dyDescent="0.2">
      <c r="I378668" s="3"/>
      <c r="J378668" s="3"/>
    </row>
    <row r="378669" spans="9:10" x14ac:dyDescent="0.2">
      <c r="I378669" s="3"/>
      <c r="J378669" s="3"/>
    </row>
    <row r="378670" spans="9:10" x14ac:dyDescent="0.2">
      <c r="I378670" s="3"/>
      <c r="J378670" s="3"/>
    </row>
    <row r="378671" spans="9:10" x14ac:dyDescent="0.2">
      <c r="I378671" s="3"/>
      <c r="J378671" s="3"/>
    </row>
    <row r="378672" spans="9:10" x14ac:dyDescent="0.2">
      <c r="I378672" s="3"/>
      <c r="J378672" s="3"/>
    </row>
    <row r="378673" spans="9:10" x14ac:dyDescent="0.2">
      <c r="I378673" s="3"/>
      <c r="J378673" s="3"/>
    </row>
    <row r="378674" spans="9:10" x14ac:dyDescent="0.2">
      <c r="I378674" s="3"/>
      <c r="J378674" s="3"/>
    </row>
    <row r="378675" spans="9:10" x14ac:dyDescent="0.2">
      <c r="I378675" s="3"/>
      <c r="J378675" s="3"/>
    </row>
    <row r="378676" spans="9:10" x14ac:dyDescent="0.2">
      <c r="I378676" s="3"/>
      <c r="J378676" s="3"/>
    </row>
    <row r="378677" spans="9:10" x14ac:dyDescent="0.2">
      <c r="I378677" s="3"/>
      <c r="J378677" s="3"/>
    </row>
    <row r="378678" spans="9:10" x14ac:dyDescent="0.2">
      <c r="I378678" s="3"/>
      <c r="J378678" s="3"/>
    </row>
    <row r="378679" spans="9:10" x14ac:dyDescent="0.2">
      <c r="I378679" s="3"/>
      <c r="J378679" s="3"/>
    </row>
    <row r="378680" spans="9:10" x14ac:dyDescent="0.2">
      <c r="I378680" s="3"/>
      <c r="J378680" s="3"/>
    </row>
    <row r="378681" spans="9:10" x14ac:dyDescent="0.2">
      <c r="I378681" s="3"/>
      <c r="J378681" s="3"/>
    </row>
    <row r="378682" spans="9:10" x14ac:dyDescent="0.2">
      <c r="I378682" s="3"/>
      <c r="J378682" s="3"/>
    </row>
    <row r="378683" spans="9:10" x14ac:dyDescent="0.2">
      <c r="I378683" s="3"/>
      <c r="J378683" s="3"/>
    </row>
    <row r="378684" spans="9:10" x14ac:dyDescent="0.2">
      <c r="I378684" s="3"/>
      <c r="J378684" s="3"/>
    </row>
    <row r="378685" spans="9:10" x14ac:dyDescent="0.2">
      <c r="I378685" s="3"/>
      <c r="J378685" s="3"/>
    </row>
    <row r="378686" spans="9:10" x14ac:dyDescent="0.2">
      <c r="I378686" s="3"/>
      <c r="J378686" s="3"/>
    </row>
    <row r="378687" spans="9:10" x14ac:dyDescent="0.2">
      <c r="I378687" s="3"/>
      <c r="J378687" s="3"/>
    </row>
    <row r="378688" spans="9:10" x14ac:dyDescent="0.2">
      <c r="I378688" s="3"/>
      <c r="J378688" s="3"/>
    </row>
    <row r="378689" spans="9:10" x14ac:dyDescent="0.2">
      <c r="I378689" s="3"/>
      <c r="J378689" s="3"/>
    </row>
    <row r="378690" spans="9:10" x14ac:dyDescent="0.2">
      <c r="I378690" s="3"/>
      <c r="J378690" s="3"/>
    </row>
    <row r="378691" spans="9:10" x14ac:dyDescent="0.2">
      <c r="I378691" s="3"/>
      <c r="J378691" s="3"/>
    </row>
    <row r="378692" spans="9:10" x14ac:dyDescent="0.2">
      <c r="I378692" s="3"/>
      <c r="J378692" s="3"/>
    </row>
    <row r="378693" spans="9:10" x14ac:dyDescent="0.2">
      <c r="I378693" s="3"/>
      <c r="J378693" s="3"/>
    </row>
    <row r="378694" spans="9:10" x14ac:dyDescent="0.2">
      <c r="I378694" s="3"/>
      <c r="J378694" s="3"/>
    </row>
    <row r="378695" spans="9:10" x14ac:dyDescent="0.2">
      <c r="I378695" s="3"/>
      <c r="J378695" s="3"/>
    </row>
    <row r="378696" spans="9:10" x14ac:dyDescent="0.2">
      <c r="I378696" s="3"/>
      <c r="J378696" s="3"/>
    </row>
    <row r="378697" spans="9:10" x14ac:dyDescent="0.2">
      <c r="I378697" s="3"/>
      <c r="J378697" s="3"/>
    </row>
    <row r="378698" spans="9:10" x14ac:dyDescent="0.2">
      <c r="I378698" s="3"/>
      <c r="J378698" s="3"/>
    </row>
    <row r="378699" spans="9:10" x14ac:dyDescent="0.2">
      <c r="I378699" s="3"/>
      <c r="J378699" s="3"/>
    </row>
    <row r="378700" spans="9:10" x14ac:dyDescent="0.2">
      <c r="I378700" s="3"/>
      <c r="J378700" s="3"/>
    </row>
    <row r="378701" spans="9:10" x14ac:dyDescent="0.2">
      <c r="I378701" s="3"/>
      <c r="J378701" s="3"/>
    </row>
    <row r="378702" spans="9:10" x14ac:dyDescent="0.2">
      <c r="I378702" s="3"/>
      <c r="J378702" s="3"/>
    </row>
    <row r="378703" spans="9:10" x14ac:dyDescent="0.2">
      <c r="I378703" s="3"/>
      <c r="J378703" s="3"/>
    </row>
    <row r="378704" spans="9:10" x14ac:dyDescent="0.2">
      <c r="I378704" s="3"/>
      <c r="J378704" s="3"/>
    </row>
    <row r="378705" spans="9:10" x14ac:dyDescent="0.2">
      <c r="I378705" s="3"/>
      <c r="J378705" s="3"/>
    </row>
    <row r="378706" spans="9:10" x14ac:dyDescent="0.2">
      <c r="I378706" s="3"/>
      <c r="J378706" s="3"/>
    </row>
    <row r="378707" spans="9:10" x14ac:dyDescent="0.2">
      <c r="I378707" s="3"/>
      <c r="J378707" s="3"/>
    </row>
    <row r="378708" spans="9:10" x14ac:dyDescent="0.2">
      <c r="I378708" s="3"/>
      <c r="J378708" s="3"/>
    </row>
    <row r="378709" spans="9:10" x14ac:dyDescent="0.2">
      <c r="I378709" s="3"/>
      <c r="J378709" s="3"/>
    </row>
    <row r="378710" spans="9:10" x14ac:dyDescent="0.2">
      <c r="I378710" s="3"/>
      <c r="J378710" s="3"/>
    </row>
    <row r="378711" spans="9:10" x14ac:dyDescent="0.2">
      <c r="I378711" s="3"/>
      <c r="J378711" s="3"/>
    </row>
    <row r="378712" spans="9:10" x14ac:dyDescent="0.2">
      <c r="I378712" s="3"/>
      <c r="J378712" s="3"/>
    </row>
    <row r="378713" spans="9:10" x14ac:dyDescent="0.2">
      <c r="I378713" s="3"/>
      <c r="J378713" s="3"/>
    </row>
    <row r="378714" spans="9:10" x14ac:dyDescent="0.2">
      <c r="I378714" s="3"/>
      <c r="J378714" s="3"/>
    </row>
    <row r="378715" spans="9:10" x14ac:dyDescent="0.2">
      <c r="I378715" s="3"/>
      <c r="J378715" s="3"/>
    </row>
    <row r="378716" spans="9:10" x14ac:dyDescent="0.2">
      <c r="I378716" s="3"/>
      <c r="J378716" s="3"/>
    </row>
    <row r="378717" spans="9:10" x14ac:dyDescent="0.2">
      <c r="I378717" s="3"/>
      <c r="J378717" s="3"/>
    </row>
    <row r="378718" spans="9:10" x14ac:dyDescent="0.2">
      <c r="I378718" s="3"/>
      <c r="J378718" s="3"/>
    </row>
    <row r="378719" spans="9:10" x14ac:dyDescent="0.2">
      <c r="I378719" s="3"/>
      <c r="J378719" s="3"/>
    </row>
    <row r="378720" spans="9:10" x14ac:dyDescent="0.2">
      <c r="I378720" s="3"/>
      <c r="J378720" s="3"/>
    </row>
    <row r="378721" spans="9:10" x14ac:dyDescent="0.2">
      <c r="I378721" s="3"/>
      <c r="J378721" s="3"/>
    </row>
    <row r="378722" spans="9:10" x14ac:dyDescent="0.2">
      <c r="I378722" s="3"/>
      <c r="J378722" s="3"/>
    </row>
    <row r="378723" spans="9:10" x14ac:dyDescent="0.2">
      <c r="I378723" s="3"/>
      <c r="J378723" s="3"/>
    </row>
    <row r="378724" spans="9:10" x14ac:dyDescent="0.2">
      <c r="I378724" s="3"/>
      <c r="J378724" s="3"/>
    </row>
    <row r="378725" spans="9:10" x14ac:dyDescent="0.2">
      <c r="I378725" s="3"/>
      <c r="J378725" s="3"/>
    </row>
    <row r="378726" spans="9:10" x14ac:dyDescent="0.2">
      <c r="I378726" s="3"/>
      <c r="J378726" s="3"/>
    </row>
    <row r="378727" spans="9:10" x14ac:dyDescent="0.2">
      <c r="I378727" s="3"/>
      <c r="J378727" s="3"/>
    </row>
    <row r="378728" spans="9:10" x14ac:dyDescent="0.2">
      <c r="I378728" s="3"/>
      <c r="J378728" s="3"/>
    </row>
    <row r="378729" spans="9:10" x14ac:dyDescent="0.2">
      <c r="I378729" s="3"/>
      <c r="J378729" s="3"/>
    </row>
    <row r="378730" spans="9:10" x14ac:dyDescent="0.2">
      <c r="I378730" s="3"/>
      <c r="J378730" s="3"/>
    </row>
    <row r="378731" spans="9:10" x14ac:dyDescent="0.2">
      <c r="I378731" s="3"/>
      <c r="J378731" s="3"/>
    </row>
    <row r="378732" spans="9:10" x14ac:dyDescent="0.2">
      <c r="I378732" s="3"/>
      <c r="J378732" s="3"/>
    </row>
    <row r="378733" spans="9:10" x14ac:dyDescent="0.2">
      <c r="I378733" s="3"/>
      <c r="J378733" s="3"/>
    </row>
    <row r="378734" spans="9:10" x14ac:dyDescent="0.2">
      <c r="I378734" s="3"/>
      <c r="J378734" s="3"/>
    </row>
    <row r="378735" spans="9:10" x14ac:dyDescent="0.2">
      <c r="I378735" s="3"/>
      <c r="J378735" s="3"/>
    </row>
    <row r="378736" spans="9:10" x14ac:dyDescent="0.2">
      <c r="I378736" s="3"/>
      <c r="J378736" s="3"/>
    </row>
    <row r="378737" spans="9:10" x14ac:dyDescent="0.2">
      <c r="I378737" s="3"/>
      <c r="J378737" s="3"/>
    </row>
    <row r="378738" spans="9:10" x14ac:dyDescent="0.2">
      <c r="I378738" s="3"/>
      <c r="J378738" s="3"/>
    </row>
    <row r="378739" spans="9:10" x14ac:dyDescent="0.2">
      <c r="I378739" s="3"/>
      <c r="J378739" s="3"/>
    </row>
    <row r="378740" spans="9:10" x14ac:dyDescent="0.2">
      <c r="I378740" s="3"/>
      <c r="J378740" s="3"/>
    </row>
    <row r="378741" spans="9:10" x14ac:dyDescent="0.2">
      <c r="I378741" s="3"/>
      <c r="J378741" s="3"/>
    </row>
    <row r="378742" spans="9:10" x14ac:dyDescent="0.2">
      <c r="I378742" s="3"/>
      <c r="J378742" s="3"/>
    </row>
    <row r="378743" spans="9:10" x14ac:dyDescent="0.2">
      <c r="I378743" s="3"/>
      <c r="J378743" s="3"/>
    </row>
    <row r="378744" spans="9:10" x14ac:dyDescent="0.2">
      <c r="I378744" s="3"/>
      <c r="J378744" s="3"/>
    </row>
    <row r="378745" spans="9:10" x14ac:dyDescent="0.2">
      <c r="I378745" s="3"/>
      <c r="J378745" s="3"/>
    </row>
    <row r="378746" spans="9:10" x14ac:dyDescent="0.2">
      <c r="I378746" s="3"/>
      <c r="J378746" s="3"/>
    </row>
    <row r="378747" spans="9:10" x14ac:dyDescent="0.2">
      <c r="I378747" s="3"/>
      <c r="J378747" s="3"/>
    </row>
    <row r="378748" spans="9:10" x14ac:dyDescent="0.2">
      <c r="I378748" s="3"/>
      <c r="J378748" s="3"/>
    </row>
    <row r="378749" spans="9:10" x14ac:dyDescent="0.2">
      <c r="I378749" s="3"/>
      <c r="J378749" s="3"/>
    </row>
    <row r="378750" spans="9:10" x14ac:dyDescent="0.2">
      <c r="I378750" s="3"/>
      <c r="J378750" s="3"/>
    </row>
    <row r="378751" spans="9:10" x14ac:dyDescent="0.2">
      <c r="I378751" s="3"/>
      <c r="J378751" s="3"/>
    </row>
    <row r="378752" spans="9:10" x14ac:dyDescent="0.2">
      <c r="I378752" s="3"/>
      <c r="J378752" s="3"/>
    </row>
    <row r="378753" spans="9:10" x14ac:dyDescent="0.2">
      <c r="I378753" s="3"/>
      <c r="J378753" s="3"/>
    </row>
    <row r="378754" spans="9:10" x14ac:dyDescent="0.2">
      <c r="I378754" s="3"/>
      <c r="J378754" s="3"/>
    </row>
    <row r="378755" spans="9:10" x14ac:dyDescent="0.2">
      <c r="I378755" s="3"/>
      <c r="J378755" s="3"/>
    </row>
    <row r="378756" spans="9:10" x14ac:dyDescent="0.2">
      <c r="I378756" s="3"/>
      <c r="J378756" s="3"/>
    </row>
    <row r="378757" spans="9:10" x14ac:dyDescent="0.2">
      <c r="I378757" s="3"/>
      <c r="J378757" s="3"/>
    </row>
    <row r="378758" spans="9:10" x14ac:dyDescent="0.2">
      <c r="I378758" s="3"/>
      <c r="J378758" s="3"/>
    </row>
    <row r="378759" spans="9:10" x14ac:dyDescent="0.2">
      <c r="I378759" s="3"/>
      <c r="J378759" s="3"/>
    </row>
    <row r="378760" spans="9:10" x14ac:dyDescent="0.2">
      <c r="I378760" s="3"/>
      <c r="J378760" s="3"/>
    </row>
    <row r="378761" spans="9:10" x14ac:dyDescent="0.2">
      <c r="I378761" s="3"/>
      <c r="J378761" s="3"/>
    </row>
    <row r="378762" spans="9:10" x14ac:dyDescent="0.2">
      <c r="I378762" s="3"/>
      <c r="J378762" s="3"/>
    </row>
    <row r="378763" spans="9:10" x14ac:dyDescent="0.2">
      <c r="I378763" s="3"/>
      <c r="J378763" s="3"/>
    </row>
    <row r="378764" spans="9:10" x14ac:dyDescent="0.2">
      <c r="I378764" s="3"/>
      <c r="J378764" s="3"/>
    </row>
    <row r="378765" spans="9:10" x14ac:dyDescent="0.2">
      <c r="I378765" s="3"/>
      <c r="J378765" s="3"/>
    </row>
    <row r="378766" spans="9:10" x14ac:dyDescent="0.2">
      <c r="I378766" s="3"/>
      <c r="J378766" s="3"/>
    </row>
    <row r="378767" spans="9:10" x14ac:dyDescent="0.2">
      <c r="I378767" s="3"/>
      <c r="J378767" s="3"/>
    </row>
    <row r="378768" spans="9:10" x14ac:dyDescent="0.2">
      <c r="I378768" s="3"/>
      <c r="J378768" s="3"/>
    </row>
    <row r="378769" spans="9:10" x14ac:dyDescent="0.2">
      <c r="I378769" s="3"/>
      <c r="J378769" s="3"/>
    </row>
    <row r="378770" spans="9:10" x14ac:dyDescent="0.2">
      <c r="I378770" s="3"/>
      <c r="J378770" s="3"/>
    </row>
    <row r="378771" spans="9:10" x14ac:dyDescent="0.2">
      <c r="I378771" s="3"/>
      <c r="J378771" s="3"/>
    </row>
    <row r="378772" spans="9:10" x14ac:dyDescent="0.2">
      <c r="I378772" s="3"/>
      <c r="J378772" s="3"/>
    </row>
    <row r="378773" spans="9:10" x14ac:dyDescent="0.2">
      <c r="I378773" s="3"/>
      <c r="J378773" s="3"/>
    </row>
    <row r="378774" spans="9:10" x14ac:dyDescent="0.2">
      <c r="I378774" s="3"/>
      <c r="J378774" s="3"/>
    </row>
    <row r="378775" spans="9:10" x14ac:dyDescent="0.2">
      <c r="I378775" s="3"/>
      <c r="J378775" s="3"/>
    </row>
    <row r="378776" spans="9:10" x14ac:dyDescent="0.2">
      <c r="I378776" s="3"/>
      <c r="J378776" s="3"/>
    </row>
    <row r="378777" spans="9:10" x14ac:dyDescent="0.2">
      <c r="I378777" s="3"/>
      <c r="J378777" s="3"/>
    </row>
    <row r="378778" spans="9:10" x14ac:dyDescent="0.2">
      <c r="I378778" s="3"/>
      <c r="J378778" s="3"/>
    </row>
    <row r="378779" spans="9:10" x14ac:dyDescent="0.2">
      <c r="I378779" s="3"/>
      <c r="J378779" s="3"/>
    </row>
    <row r="378780" spans="9:10" x14ac:dyDescent="0.2">
      <c r="I378780" s="3"/>
      <c r="J378780" s="3"/>
    </row>
    <row r="378781" spans="9:10" x14ac:dyDescent="0.2">
      <c r="I378781" s="3"/>
      <c r="J378781" s="3"/>
    </row>
    <row r="378782" spans="9:10" x14ac:dyDescent="0.2">
      <c r="I378782" s="3"/>
      <c r="J378782" s="3"/>
    </row>
    <row r="378783" spans="9:10" x14ac:dyDescent="0.2">
      <c r="I378783" s="3"/>
      <c r="J378783" s="3"/>
    </row>
    <row r="378784" spans="9:10" x14ac:dyDescent="0.2">
      <c r="I378784" s="3"/>
      <c r="J378784" s="3"/>
    </row>
    <row r="378785" spans="9:10" x14ac:dyDescent="0.2">
      <c r="I378785" s="3"/>
      <c r="J378785" s="3"/>
    </row>
    <row r="378786" spans="9:10" x14ac:dyDescent="0.2">
      <c r="I378786" s="3"/>
      <c r="J378786" s="3"/>
    </row>
    <row r="378787" spans="9:10" x14ac:dyDescent="0.2">
      <c r="I378787" s="3"/>
      <c r="J378787" s="3"/>
    </row>
    <row r="378788" spans="9:10" x14ac:dyDescent="0.2">
      <c r="I378788" s="3"/>
      <c r="J378788" s="3"/>
    </row>
    <row r="378789" spans="9:10" x14ac:dyDescent="0.2">
      <c r="I378789" s="3"/>
      <c r="J378789" s="3"/>
    </row>
    <row r="378790" spans="9:10" x14ac:dyDescent="0.2">
      <c r="I378790" s="3"/>
      <c r="J378790" s="3"/>
    </row>
    <row r="378791" spans="9:10" x14ac:dyDescent="0.2">
      <c r="I378791" s="3"/>
      <c r="J378791" s="3"/>
    </row>
    <row r="378792" spans="9:10" x14ac:dyDescent="0.2">
      <c r="I378792" s="3"/>
      <c r="J378792" s="3"/>
    </row>
    <row r="378793" spans="9:10" x14ac:dyDescent="0.2">
      <c r="I378793" s="3"/>
      <c r="J378793" s="3"/>
    </row>
    <row r="378794" spans="9:10" x14ac:dyDescent="0.2">
      <c r="I378794" s="3"/>
      <c r="J378794" s="3"/>
    </row>
    <row r="378795" spans="9:10" x14ac:dyDescent="0.2">
      <c r="I378795" s="3"/>
      <c r="J378795" s="3"/>
    </row>
    <row r="378796" spans="9:10" x14ac:dyDescent="0.2">
      <c r="I378796" s="3"/>
      <c r="J378796" s="3"/>
    </row>
    <row r="378797" spans="9:10" x14ac:dyDescent="0.2">
      <c r="I378797" s="3"/>
      <c r="J378797" s="3"/>
    </row>
    <row r="378798" spans="9:10" x14ac:dyDescent="0.2">
      <c r="I378798" s="3"/>
      <c r="J378798" s="3"/>
    </row>
    <row r="378799" spans="9:10" x14ac:dyDescent="0.2">
      <c r="I378799" s="3"/>
      <c r="J378799" s="3"/>
    </row>
    <row r="378800" spans="9:10" x14ac:dyDescent="0.2">
      <c r="I378800" s="3"/>
      <c r="J378800" s="3"/>
    </row>
    <row r="378801" spans="9:10" x14ac:dyDescent="0.2">
      <c r="I378801" s="3"/>
      <c r="J378801" s="3"/>
    </row>
    <row r="378802" spans="9:10" x14ac:dyDescent="0.2">
      <c r="I378802" s="3"/>
      <c r="J378802" s="3"/>
    </row>
    <row r="378803" spans="9:10" x14ac:dyDescent="0.2">
      <c r="I378803" s="3"/>
      <c r="J378803" s="3"/>
    </row>
    <row r="378804" spans="9:10" x14ac:dyDescent="0.2">
      <c r="I378804" s="3"/>
      <c r="J378804" s="3"/>
    </row>
    <row r="378805" spans="9:10" x14ac:dyDescent="0.2">
      <c r="I378805" s="3"/>
      <c r="J378805" s="3"/>
    </row>
    <row r="378806" spans="9:10" x14ac:dyDescent="0.2">
      <c r="I378806" s="3"/>
      <c r="J378806" s="3"/>
    </row>
    <row r="378807" spans="9:10" x14ac:dyDescent="0.2">
      <c r="I378807" s="3"/>
      <c r="J378807" s="3"/>
    </row>
    <row r="378808" spans="9:10" x14ac:dyDescent="0.2">
      <c r="I378808" s="3"/>
      <c r="J378808" s="3"/>
    </row>
    <row r="378809" spans="9:10" x14ac:dyDescent="0.2">
      <c r="I378809" s="3"/>
      <c r="J378809" s="3"/>
    </row>
    <row r="378810" spans="9:10" x14ac:dyDescent="0.2">
      <c r="I378810" s="3"/>
      <c r="J378810" s="3"/>
    </row>
    <row r="378811" spans="9:10" x14ac:dyDescent="0.2">
      <c r="I378811" s="3"/>
      <c r="J378811" s="3"/>
    </row>
    <row r="378812" spans="9:10" x14ac:dyDescent="0.2">
      <c r="I378812" s="3"/>
      <c r="J378812" s="3"/>
    </row>
    <row r="378813" spans="9:10" x14ac:dyDescent="0.2">
      <c r="I378813" s="3"/>
      <c r="J378813" s="3"/>
    </row>
    <row r="378814" spans="9:10" x14ac:dyDescent="0.2">
      <c r="I378814" s="3"/>
      <c r="J378814" s="3"/>
    </row>
    <row r="378815" spans="9:10" x14ac:dyDescent="0.2">
      <c r="I378815" s="3"/>
      <c r="J378815" s="3"/>
    </row>
    <row r="378816" spans="9:10" x14ac:dyDescent="0.2">
      <c r="I378816" s="3"/>
      <c r="J378816" s="3"/>
    </row>
    <row r="378817" spans="9:10" x14ac:dyDescent="0.2">
      <c r="I378817" s="3"/>
      <c r="J378817" s="3"/>
    </row>
    <row r="378818" spans="9:10" x14ac:dyDescent="0.2">
      <c r="I378818" s="3"/>
      <c r="J378818" s="3"/>
    </row>
    <row r="378819" spans="9:10" x14ac:dyDescent="0.2">
      <c r="I378819" s="3"/>
      <c r="J378819" s="3"/>
    </row>
    <row r="378820" spans="9:10" x14ac:dyDescent="0.2">
      <c r="I378820" s="3"/>
      <c r="J378820" s="3"/>
    </row>
    <row r="378821" spans="9:10" x14ac:dyDescent="0.2">
      <c r="I378821" s="3"/>
      <c r="J378821" s="3"/>
    </row>
    <row r="378822" spans="9:10" x14ac:dyDescent="0.2">
      <c r="I378822" s="3"/>
      <c r="J378822" s="3"/>
    </row>
    <row r="378823" spans="9:10" x14ac:dyDescent="0.2">
      <c r="I378823" s="3"/>
      <c r="J378823" s="3"/>
    </row>
    <row r="378824" spans="9:10" x14ac:dyDescent="0.2">
      <c r="I378824" s="3"/>
      <c r="J378824" s="3"/>
    </row>
    <row r="378825" spans="9:10" x14ac:dyDescent="0.2">
      <c r="I378825" s="3"/>
      <c r="J378825" s="3"/>
    </row>
    <row r="378826" spans="9:10" x14ac:dyDescent="0.2">
      <c r="I378826" s="3"/>
      <c r="J378826" s="3"/>
    </row>
    <row r="378827" spans="9:10" x14ac:dyDescent="0.2">
      <c r="I378827" s="3"/>
      <c r="J378827" s="3"/>
    </row>
    <row r="378828" spans="9:10" x14ac:dyDescent="0.2">
      <c r="I378828" s="3"/>
      <c r="J378828" s="3"/>
    </row>
    <row r="378829" spans="9:10" x14ac:dyDescent="0.2">
      <c r="I378829" s="3"/>
      <c r="J378829" s="3"/>
    </row>
    <row r="378830" spans="9:10" x14ac:dyDescent="0.2">
      <c r="I378830" s="3"/>
      <c r="J378830" s="3"/>
    </row>
    <row r="378831" spans="9:10" x14ac:dyDescent="0.2">
      <c r="I378831" s="3"/>
      <c r="J378831" s="3"/>
    </row>
    <row r="378832" spans="9:10" x14ac:dyDescent="0.2">
      <c r="I378832" s="3"/>
      <c r="J378832" s="3"/>
    </row>
    <row r="378833" spans="9:10" x14ac:dyDescent="0.2">
      <c r="I378833" s="3"/>
      <c r="J378833" s="3"/>
    </row>
    <row r="378834" spans="9:10" x14ac:dyDescent="0.2">
      <c r="I378834" s="3"/>
      <c r="J378834" s="3"/>
    </row>
    <row r="378835" spans="9:10" x14ac:dyDescent="0.2">
      <c r="I378835" s="3"/>
      <c r="J378835" s="3"/>
    </row>
    <row r="378836" spans="9:10" x14ac:dyDescent="0.2">
      <c r="I378836" s="3"/>
      <c r="J378836" s="3"/>
    </row>
    <row r="378837" spans="9:10" x14ac:dyDescent="0.2">
      <c r="I378837" s="3"/>
      <c r="J378837" s="3"/>
    </row>
    <row r="378838" spans="9:10" x14ac:dyDescent="0.2">
      <c r="I378838" s="3"/>
      <c r="J378838" s="3"/>
    </row>
    <row r="378839" spans="9:10" x14ac:dyDescent="0.2">
      <c r="I378839" s="3"/>
      <c r="J378839" s="3"/>
    </row>
    <row r="378840" spans="9:10" x14ac:dyDescent="0.2">
      <c r="I378840" s="3"/>
      <c r="J378840" s="3"/>
    </row>
    <row r="378841" spans="9:10" x14ac:dyDescent="0.2">
      <c r="I378841" s="3"/>
      <c r="J378841" s="3"/>
    </row>
    <row r="378842" spans="9:10" x14ac:dyDescent="0.2">
      <c r="I378842" s="3"/>
      <c r="J378842" s="3"/>
    </row>
    <row r="378843" spans="9:10" x14ac:dyDescent="0.2">
      <c r="I378843" s="3"/>
      <c r="J378843" s="3"/>
    </row>
    <row r="378844" spans="9:10" x14ac:dyDescent="0.2">
      <c r="I378844" s="3"/>
      <c r="J378844" s="3"/>
    </row>
    <row r="378845" spans="9:10" x14ac:dyDescent="0.2">
      <c r="I378845" s="3"/>
      <c r="J378845" s="3"/>
    </row>
    <row r="378846" spans="9:10" x14ac:dyDescent="0.2">
      <c r="I378846" s="3"/>
      <c r="J378846" s="3"/>
    </row>
    <row r="378847" spans="9:10" x14ac:dyDescent="0.2">
      <c r="I378847" s="3"/>
      <c r="J378847" s="3"/>
    </row>
    <row r="378848" spans="9:10" x14ac:dyDescent="0.2">
      <c r="I378848" s="3"/>
      <c r="J378848" s="3"/>
    </row>
    <row r="378849" spans="9:10" x14ac:dyDescent="0.2">
      <c r="I378849" s="3"/>
      <c r="J378849" s="3"/>
    </row>
    <row r="378850" spans="9:10" x14ac:dyDescent="0.2">
      <c r="I378850" s="3"/>
      <c r="J378850" s="3"/>
    </row>
    <row r="378851" spans="9:10" x14ac:dyDescent="0.2">
      <c r="I378851" s="3"/>
      <c r="J378851" s="3"/>
    </row>
    <row r="378852" spans="9:10" x14ac:dyDescent="0.2">
      <c r="I378852" s="3"/>
      <c r="J378852" s="3"/>
    </row>
    <row r="378853" spans="9:10" x14ac:dyDescent="0.2">
      <c r="I378853" s="3"/>
      <c r="J378853" s="3"/>
    </row>
    <row r="378854" spans="9:10" x14ac:dyDescent="0.2">
      <c r="I378854" s="3"/>
      <c r="J378854" s="3"/>
    </row>
    <row r="378855" spans="9:10" x14ac:dyDescent="0.2">
      <c r="I378855" s="3"/>
      <c r="J378855" s="3"/>
    </row>
    <row r="378856" spans="9:10" x14ac:dyDescent="0.2">
      <c r="I378856" s="3"/>
      <c r="J378856" s="3"/>
    </row>
    <row r="378857" spans="9:10" x14ac:dyDescent="0.2">
      <c r="I378857" s="3"/>
      <c r="J378857" s="3"/>
    </row>
    <row r="378858" spans="9:10" x14ac:dyDescent="0.2">
      <c r="I378858" s="3"/>
      <c r="J378858" s="3"/>
    </row>
    <row r="378859" spans="9:10" x14ac:dyDescent="0.2">
      <c r="I378859" s="3"/>
      <c r="J378859" s="3"/>
    </row>
    <row r="378860" spans="9:10" x14ac:dyDescent="0.2">
      <c r="I378860" s="3"/>
      <c r="J378860" s="3"/>
    </row>
    <row r="378861" spans="9:10" x14ac:dyDescent="0.2">
      <c r="I378861" s="3"/>
      <c r="J378861" s="3"/>
    </row>
    <row r="378862" spans="9:10" x14ac:dyDescent="0.2">
      <c r="I378862" s="3"/>
      <c r="J378862" s="3"/>
    </row>
    <row r="378863" spans="9:10" x14ac:dyDescent="0.2">
      <c r="I378863" s="3"/>
      <c r="J378863" s="3"/>
    </row>
    <row r="378864" spans="9:10" x14ac:dyDescent="0.2">
      <c r="I378864" s="3"/>
      <c r="J378864" s="3"/>
    </row>
    <row r="378865" spans="9:10" x14ac:dyDescent="0.2">
      <c r="I378865" s="3"/>
      <c r="J378865" s="3"/>
    </row>
    <row r="378866" spans="9:10" x14ac:dyDescent="0.2">
      <c r="I378866" s="3"/>
      <c r="J378866" s="3"/>
    </row>
    <row r="378867" spans="9:10" x14ac:dyDescent="0.2">
      <c r="I378867" s="3"/>
      <c r="J378867" s="3"/>
    </row>
    <row r="378868" spans="9:10" x14ac:dyDescent="0.2">
      <c r="I378868" s="3"/>
      <c r="J378868" s="3"/>
    </row>
    <row r="378869" spans="9:10" x14ac:dyDescent="0.2">
      <c r="I378869" s="3"/>
      <c r="J378869" s="3"/>
    </row>
    <row r="378870" spans="9:10" x14ac:dyDescent="0.2">
      <c r="I378870" s="3"/>
      <c r="J378870" s="3"/>
    </row>
    <row r="378871" spans="9:10" x14ac:dyDescent="0.2">
      <c r="I378871" s="3"/>
      <c r="J378871" s="3"/>
    </row>
    <row r="378872" spans="9:10" x14ac:dyDescent="0.2">
      <c r="I378872" s="3"/>
      <c r="J378872" s="3"/>
    </row>
    <row r="378873" spans="9:10" x14ac:dyDescent="0.2">
      <c r="I378873" s="3"/>
      <c r="J378873" s="3"/>
    </row>
    <row r="378874" spans="9:10" x14ac:dyDescent="0.2">
      <c r="I378874" s="3"/>
      <c r="J378874" s="3"/>
    </row>
    <row r="378875" spans="9:10" x14ac:dyDescent="0.2">
      <c r="I378875" s="3"/>
      <c r="J378875" s="3"/>
    </row>
    <row r="378876" spans="9:10" x14ac:dyDescent="0.2">
      <c r="I378876" s="3"/>
      <c r="J378876" s="3"/>
    </row>
    <row r="378877" spans="9:10" x14ac:dyDescent="0.2">
      <c r="I378877" s="3"/>
      <c r="J378877" s="3"/>
    </row>
    <row r="378878" spans="9:10" x14ac:dyDescent="0.2">
      <c r="I378878" s="3"/>
      <c r="J378878" s="3"/>
    </row>
    <row r="378879" spans="9:10" x14ac:dyDescent="0.2">
      <c r="I378879" s="3"/>
      <c r="J378879" s="3"/>
    </row>
    <row r="378880" spans="9:10" x14ac:dyDescent="0.2">
      <c r="I378880" s="3"/>
      <c r="J378880" s="3"/>
    </row>
    <row r="378881" spans="9:10" x14ac:dyDescent="0.2">
      <c r="I378881" s="3"/>
      <c r="J378881" s="3"/>
    </row>
    <row r="378882" spans="9:10" x14ac:dyDescent="0.2">
      <c r="I378882" s="3"/>
      <c r="J378882" s="3"/>
    </row>
    <row r="378883" spans="9:10" x14ac:dyDescent="0.2">
      <c r="I378883" s="3"/>
      <c r="J378883" s="3"/>
    </row>
    <row r="378884" spans="9:10" x14ac:dyDescent="0.2">
      <c r="I378884" s="3"/>
      <c r="J378884" s="3"/>
    </row>
    <row r="378885" spans="9:10" x14ac:dyDescent="0.2">
      <c r="I378885" s="3"/>
      <c r="J378885" s="3"/>
    </row>
    <row r="378886" spans="9:10" x14ac:dyDescent="0.2">
      <c r="I378886" s="3"/>
      <c r="J378886" s="3"/>
    </row>
    <row r="378887" spans="9:10" x14ac:dyDescent="0.2">
      <c r="I378887" s="3"/>
      <c r="J378887" s="3"/>
    </row>
    <row r="378888" spans="9:10" x14ac:dyDescent="0.2">
      <c r="I378888" s="3"/>
      <c r="J378888" s="3"/>
    </row>
    <row r="378889" spans="9:10" x14ac:dyDescent="0.2">
      <c r="I378889" s="3"/>
      <c r="J378889" s="3"/>
    </row>
    <row r="378890" spans="9:10" x14ac:dyDescent="0.2">
      <c r="I378890" s="3"/>
      <c r="J378890" s="3"/>
    </row>
    <row r="378891" spans="9:10" x14ac:dyDescent="0.2">
      <c r="I378891" s="3"/>
      <c r="J378891" s="3"/>
    </row>
    <row r="378892" spans="9:10" x14ac:dyDescent="0.2">
      <c r="I378892" s="3"/>
      <c r="J378892" s="3"/>
    </row>
    <row r="378893" spans="9:10" x14ac:dyDescent="0.2">
      <c r="I378893" s="3"/>
      <c r="J378893" s="3"/>
    </row>
    <row r="378894" spans="9:10" x14ac:dyDescent="0.2">
      <c r="I378894" s="3"/>
      <c r="J378894" s="3"/>
    </row>
    <row r="378895" spans="9:10" x14ac:dyDescent="0.2">
      <c r="I378895" s="3"/>
      <c r="J378895" s="3"/>
    </row>
    <row r="378896" spans="9:10" x14ac:dyDescent="0.2">
      <c r="I378896" s="3"/>
      <c r="J378896" s="3"/>
    </row>
    <row r="378897" spans="9:10" x14ac:dyDescent="0.2">
      <c r="I378897" s="3"/>
      <c r="J378897" s="3"/>
    </row>
    <row r="378898" spans="9:10" x14ac:dyDescent="0.2">
      <c r="I378898" s="3"/>
      <c r="J378898" s="3"/>
    </row>
    <row r="378899" spans="9:10" x14ac:dyDescent="0.2">
      <c r="I378899" s="3"/>
      <c r="J378899" s="3"/>
    </row>
    <row r="378900" spans="9:10" x14ac:dyDescent="0.2">
      <c r="I378900" s="3"/>
      <c r="J378900" s="3"/>
    </row>
    <row r="378901" spans="9:10" x14ac:dyDescent="0.2">
      <c r="I378901" s="3"/>
      <c r="J378901" s="3"/>
    </row>
    <row r="378902" spans="9:10" x14ac:dyDescent="0.2">
      <c r="I378902" s="3"/>
      <c r="J378902" s="3"/>
    </row>
    <row r="378903" spans="9:10" x14ac:dyDescent="0.2">
      <c r="I378903" s="3"/>
      <c r="J378903" s="3"/>
    </row>
    <row r="378904" spans="9:10" x14ac:dyDescent="0.2">
      <c r="I378904" s="3"/>
      <c r="J378904" s="3"/>
    </row>
    <row r="378905" spans="9:10" x14ac:dyDescent="0.2">
      <c r="I378905" s="3"/>
      <c r="J378905" s="3"/>
    </row>
    <row r="378906" spans="9:10" x14ac:dyDescent="0.2">
      <c r="I378906" s="3"/>
      <c r="J378906" s="3"/>
    </row>
    <row r="378907" spans="9:10" x14ac:dyDescent="0.2">
      <c r="I378907" s="3"/>
      <c r="J378907" s="3"/>
    </row>
    <row r="378908" spans="9:10" x14ac:dyDescent="0.2">
      <c r="I378908" s="3"/>
      <c r="J378908" s="3"/>
    </row>
    <row r="378909" spans="9:10" x14ac:dyDescent="0.2">
      <c r="I378909" s="3"/>
      <c r="J378909" s="3"/>
    </row>
    <row r="378910" spans="9:10" x14ac:dyDescent="0.2">
      <c r="I378910" s="3"/>
      <c r="J378910" s="3"/>
    </row>
    <row r="378911" spans="9:10" x14ac:dyDescent="0.2">
      <c r="I378911" s="3"/>
      <c r="J378911" s="3"/>
    </row>
    <row r="378912" spans="9:10" x14ac:dyDescent="0.2">
      <c r="I378912" s="3"/>
      <c r="J378912" s="3"/>
    </row>
    <row r="378913" spans="9:10" x14ac:dyDescent="0.2">
      <c r="I378913" s="3"/>
      <c r="J378913" s="3"/>
    </row>
    <row r="378914" spans="9:10" x14ac:dyDescent="0.2">
      <c r="I378914" s="3"/>
      <c r="J378914" s="3"/>
    </row>
    <row r="378915" spans="9:10" x14ac:dyDescent="0.2">
      <c r="I378915" s="3"/>
      <c r="J378915" s="3"/>
    </row>
    <row r="378916" spans="9:10" x14ac:dyDescent="0.2">
      <c r="I378916" s="3"/>
      <c r="J378916" s="3"/>
    </row>
    <row r="378917" spans="9:10" x14ac:dyDescent="0.2">
      <c r="I378917" s="3"/>
      <c r="J378917" s="3"/>
    </row>
    <row r="378918" spans="9:10" x14ac:dyDescent="0.2">
      <c r="I378918" s="3"/>
      <c r="J378918" s="3"/>
    </row>
    <row r="378919" spans="9:10" x14ac:dyDescent="0.2">
      <c r="I378919" s="3"/>
      <c r="J378919" s="3"/>
    </row>
    <row r="378920" spans="9:10" x14ac:dyDescent="0.2">
      <c r="I378920" s="3"/>
      <c r="J378920" s="3"/>
    </row>
    <row r="378921" spans="9:10" x14ac:dyDescent="0.2">
      <c r="I378921" s="3"/>
      <c r="J378921" s="3"/>
    </row>
    <row r="378922" spans="9:10" x14ac:dyDescent="0.2">
      <c r="I378922" s="3"/>
      <c r="J378922" s="3"/>
    </row>
    <row r="378923" spans="9:10" x14ac:dyDescent="0.2">
      <c r="I378923" s="3"/>
      <c r="J378923" s="3"/>
    </row>
    <row r="378924" spans="9:10" x14ac:dyDescent="0.2">
      <c r="I378924" s="3"/>
      <c r="J378924" s="3"/>
    </row>
    <row r="378925" spans="9:10" x14ac:dyDescent="0.2">
      <c r="I378925" s="3"/>
      <c r="J378925" s="3"/>
    </row>
    <row r="378926" spans="9:10" x14ac:dyDescent="0.2">
      <c r="I378926" s="3"/>
      <c r="J378926" s="3"/>
    </row>
    <row r="378927" spans="9:10" x14ac:dyDescent="0.2">
      <c r="I378927" s="3"/>
      <c r="J378927" s="3"/>
    </row>
    <row r="378928" spans="9:10" x14ac:dyDescent="0.2">
      <c r="I378928" s="3"/>
      <c r="J378928" s="3"/>
    </row>
    <row r="378929" spans="9:10" x14ac:dyDescent="0.2">
      <c r="I378929" s="3"/>
      <c r="J378929" s="3"/>
    </row>
    <row r="378930" spans="9:10" x14ac:dyDescent="0.2">
      <c r="I378930" s="3"/>
      <c r="J378930" s="3"/>
    </row>
    <row r="378931" spans="9:10" x14ac:dyDescent="0.2">
      <c r="I378931" s="3"/>
      <c r="J378931" s="3"/>
    </row>
    <row r="378932" spans="9:10" x14ac:dyDescent="0.2">
      <c r="I378932" s="3"/>
      <c r="J378932" s="3"/>
    </row>
    <row r="378933" spans="9:10" x14ac:dyDescent="0.2">
      <c r="I378933" s="3"/>
      <c r="J378933" s="3"/>
    </row>
    <row r="378934" spans="9:10" x14ac:dyDescent="0.2">
      <c r="I378934" s="3"/>
      <c r="J378934" s="3"/>
    </row>
    <row r="378935" spans="9:10" x14ac:dyDescent="0.2">
      <c r="I378935" s="3"/>
      <c r="J378935" s="3"/>
    </row>
    <row r="378936" spans="9:10" x14ac:dyDescent="0.2">
      <c r="I378936" s="3"/>
      <c r="J378936" s="3"/>
    </row>
    <row r="378937" spans="9:10" x14ac:dyDescent="0.2">
      <c r="I378937" s="3"/>
      <c r="J378937" s="3"/>
    </row>
    <row r="378938" spans="9:10" x14ac:dyDescent="0.2">
      <c r="I378938" s="3"/>
      <c r="J378938" s="3"/>
    </row>
    <row r="378939" spans="9:10" x14ac:dyDescent="0.2">
      <c r="I378939" s="3"/>
      <c r="J378939" s="3"/>
    </row>
    <row r="378940" spans="9:10" x14ac:dyDescent="0.2">
      <c r="I378940" s="3"/>
      <c r="J378940" s="3"/>
    </row>
    <row r="378941" spans="9:10" x14ac:dyDescent="0.2">
      <c r="I378941" s="3"/>
      <c r="J378941" s="3"/>
    </row>
    <row r="378942" spans="9:10" x14ac:dyDescent="0.2">
      <c r="I378942" s="3"/>
      <c r="J378942" s="3"/>
    </row>
    <row r="378943" spans="9:10" x14ac:dyDescent="0.2">
      <c r="I378943" s="3"/>
      <c r="J378943" s="3"/>
    </row>
    <row r="378944" spans="9:10" x14ac:dyDescent="0.2">
      <c r="I378944" s="3"/>
      <c r="J378944" s="3"/>
    </row>
    <row r="378945" spans="9:10" x14ac:dyDescent="0.2">
      <c r="I378945" s="3"/>
      <c r="J378945" s="3"/>
    </row>
    <row r="378946" spans="9:10" x14ac:dyDescent="0.2">
      <c r="I378946" s="3"/>
      <c r="J378946" s="3"/>
    </row>
    <row r="378947" spans="9:10" x14ac:dyDescent="0.2">
      <c r="I378947" s="3"/>
      <c r="J378947" s="3"/>
    </row>
    <row r="378948" spans="9:10" x14ac:dyDescent="0.2">
      <c r="I378948" s="3"/>
      <c r="J378948" s="3"/>
    </row>
    <row r="378949" spans="9:10" x14ac:dyDescent="0.2">
      <c r="I378949" s="3"/>
      <c r="J378949" s="3"/>
    </row>
    <row r="378950" spans="9:10" x14ac:dyDescent="0.2">
      <c r="I378950" s="3"/>
      <c r="J378950" s="3"/>
    </row>
    <row r="378951" spans="9:10" x14ac:dyDescent="0.2">
      <c r="I378951" s="3"/>
      <c r="J378951" s="3"/>
    </row>
    <row r="378952" spans="9:10" x14ac:dyDescent="0.2">
      <c r="I378952" s="3"/>
      <c r="J378952" s="3"/>
    </row>
    <row r="378953" spans="9:10" x14ac:dyDescent="0.2">
      <c r="I378953" s="3"/>
      <c r="J378953" s="3"/>
    </row>
    <row r="378954" spans="9:10" x14ac:dyDescent="0.2">
      <c r="I378954" s="3"/>
      <c r="J378954" s="3"/>
    </row>
    <row r="378955" spans="9:10" x14ac:dyDescent="0.2">
      <c r="I378955" s="3"/>
      <c r="J378955" s="3"/>
    </row>
    <row r="378956" spans="9:10" x14ac:dyDescent="0.2">
      <c r="I378956" s="3"/>
      <c r="J378956" s="3"/>
    </row>
    <row r="378957" spans="9:10" x14ac:dyDescent="0.2">
      <c r="I378957" s="3"/>
      <c r="J378957" s="3"/>
    </row>
    <row r="378958" spans="9:10" x14ac:dyDescent="0.2">
      <c r="I378958" s="3"/>
      <c r="J378958" s="3"/>
    </row>
    <row r="378959" spans="9:10" x14ac:dyDescent="0.2">
      <c r="I378959" s="3"/>
      <c r="J378959" s="3"/>
    </row>
    <row r="378960" spans="9:10" x14ac:dyDescent="0.2">
      <c r="I378960" s="3"/>
      <c r="J378960" s="3"/>
    </row>
    <row r="378961" spans="9:10" x14ac:dyDescent="0.2">
      <c r="I378961" s="3"/>
      <c r="J378961" s="3"/>
    </row>
    <row r="378962" spans="9:10" x14ac:dyDescent="0.2">
      <c r="I378962" s="3"/>
      <c r="J378962" s="3"/>
    </row>
    <row r="378963" spans="9:10" x14ac:dyDescent="0.2">
      <c r="I378963" s="3"/>
      <c r="J378963" s="3"/>
    </row>
    <row r="378964" spans="9:10" x14ac:dyDescent="0.2">
      <c r="I378964" s="3"/>
      <c r="J378964" s="3"/>
    </row>
    <row r="378965" spans="9:10" x14ac:dyDescent="0.2">
      <c r="I378965" s="3"/>
      <c r="J378965" s="3"/>
    </row>
    <row r="378966" spans="9:10" x14ac:dyDescent="0.2">
      <c r="I378966" s="3"/>
      <c r="J378966" s="3"/>
    </row>
    <row r="378967" spans="9:10" x14ac:dyDescent="0.2">
      <c r="I378967" s="3"/>
      <c r="J378967" s="3"/>
    </row>
    <row r="378968" spans="9:10" x14ac:dyDescent="0.2">
      <c r="I378968" s="3"/>
      <c r="J378968" s="3"/>
    </row>
    <row r="378969" spans="9:10" x14ac:dyDescent="0.2">
      <c r="I378969" s="3"/>
      <c r="J378969" s="3"/>
    </row>
    <row r="378970" spans="9:10" x14ac:dyDescent="0.2">
      <c r="I378970" s="3"/>
      <c r="J378970" s="3"/>
    </row>
    <row r="378971" spans="9:10" x14ac:dyDescent="0.2">
      <c r="I378971" s="3"/>
      <c r="J378971" s="3"/>
    </row>
    <row r="378972" spans="9:10" x14ac:dyDescent="0.2">
      <c r="I378972" s="3"/>
      <c r="J378972" s="3"/>
    </row>
    <row r="378973" spans="9:10" x14ac:dyDescent="0.2">
      <c r="I378973" s="3"/>
      <c r="J378973" s="3"/>
    </row>
    <row r="378974" spans="9:10" x14ac:dyDescent="0.2">
      <c r="I378974" s="3"/>
      <c r="J378974" s="3"/>
    </row>
    <row r="378975" spans="9:10" x14ac:dyDescent="0.2">
      <c r="I378975" s="3"/>
      <c r="J378975" s="3"/>
    </row>
    <row r="378976" spans="9:10" x14ac:dyDescent="0.2">
      <c r="I378976" s="3"/>
      <c r="J378976" s="3"/>
    </row>
    <row r="378977" spans="9:10" x14ac:dyDescent="0.2">
      <c r="I378977" s="3"/>
      <c r="J378977" s="3"/>
    </row>
    <row r="378978" spans="9:10" x14ac:dyDescent="0.2">
      <c r="I378978" s="3"/>
      <c r="J378978" s="3"/>
    </row>
    <row r="378979" spans="9:10" x14ac:dyDescent="0.2">
      <c r="I378979" s="3"/>
      <c r="J378979" s="3"/>
    </row>
    <row r="378980" spans="9:10" x14ac:dyDescent="0.2">
      <c r="I378980" s="3"/>
      <c r="J378980" s="3"/>
    </row>
    <row r="378981" spans="9:10" x14ac:dyDescent="0.2">
      <c r="I378981" s="3"/>
      <c r="J378981" s="3"/>
    </row>
    <row r="378982" spans="9:10" x14ac:dyDescent="0.2">
      <c r="I378982" s="3"/>
      <c r="J378982" s="3"/>
    </row>
    <row r="378983" spans="9:10" x14ac:dyDescent="0.2">
      <c r="I378983" s="3"/>
      <c r="J378983" s="3"/>
    </row>
    <row r="378984" spans="9:10" x14ac:dyDescent="0.2">
      <c r="I378984" s="3"/>
      <c r="J378984" s="3"/>
    </row>
    <row r="378985" spans="9:10" x14ac:dyDescent="0.2">
      <c r="I378985" s="3"/>
      <c r="J378985" s="3"/>
    </row>
    <row r="378986" spans="9:10" x14ac:dyDescent="0.2">
      <c r="I378986" s="3"/>
      <c r="J378986" s="3"/>
    </row>
    <row r="378987" spans="9:10" x14ac:dyDescent="0.2">
      <c r="I378987" s="3"/>
      <c r="J378987" s="3"/>
    </row>
    <row r="378988" spans="9:10" x14ac:dyDescent="0.2">
      <c r="I378988" s="3"/>
      <c r="J378988" s="3"/>
    </row>
    <row r="378989" spans="9:10" x14ac:dyDescent="0.2">
      <c r="I378989" s="3"/>
      <c r="J378989" s="3"/>
    </row>
    <row r="378990" spans="9:10" x14ac:dyDescent="0.2">
      <c r="I378990" s="3"/>
      <c r="J378990" s="3"/>
    </row>
    <row r="378991" spans="9:10" x14ac:dyDescent="0.2">
      <c r="I378991" s="3"/>
      <c r="J378991" s="3"/>
    </row>
    <row r="378992" spans="9:10" x14ac:dyDescent="0.2">
      <c r="I378992" s="3"/>
      <c r="J378992" s="3"/>
    </row>
    <row r="378993" spans="9:10" x14ac:dyDescent="0.2">
      <c r="I378993" s="3"/>
      <c r="J378993" s="3"/>
    </row>
    <row r="378994" spans="9:10" x14ac:dyDescent="0.2">
      <c r="I378994" s="3"/>
      <c r="J378994" s="3"/>
    </row>
    <row r="378995" spans="9:10" x14ac:dyDescent="0.2">
      <c r="I378995" s="3"/>
      <c r="J378995" s="3"/>
    </row>
    <row r="378996" spans="9:10" x14ac:dyDescent="0.2">
      <c r="I378996" s="3"/>
      <c r="J378996" s="3"/>
    </row>
    <row r="378997" spans="9:10" x14ac:dyDescent="0.2">
      <c r="I378997" s="3"/>
      <c r="J378997" s="3"/>
    </row>
    <row r="378998" spans="9:10" x14ac:dyDescent="0.2">
      <c r="I378998" s="3"/>
      <c r="J378998" s="3"/>
    </row>
    <row r="378999" spans="9:10" x14ac:dyDescent="0.2">
      <c r="I378999" s="3"/>
      <c r="J378999" s="3"/>
    </row>
    <row r="379000" spans="9:10" x14ac:dyDescent="0.2">
      <c r="I379000" s="3"/>
      <c r="J379000" s="3"/>
    </row>
    <row r="379001" spans="9:10" x14ac:dyDescent="0.2">
      <c r="I379001" s="3"/>
      <c r="J379001" s="3"/>
    </row>
    <row r="379002" spans="9:10" x14ac:dyDescent="0.2">
      <c r="I379002" s="3"/>
      <c r="J379002" s="3"/>
    </row>
    <row r="379003" spans="9:10" x14ac:dyDescent="0.2">
      <c r="I379003" s="3"/>
      <c r="J379003" s="3"/>
    </row>
    <row r="379004" spans="9:10" x14ac:dyDescent="0.2">
      <c r="I379004" s="3"/>
      <c r="J379004" s="3"/>
    </row>
    <row r="379005" spans="9:10" x14ac:dyDescent="0.2">
      <c r="I379005" s="3"/>
      <c r="J379005" s="3"/>
    </row>
    <row r="379006" spans="9:10" x14ac:dyDescent="0.2">
      <c r="I379006" s="3"/>
      <c r="J379006" s="3"/>
    </row>
    <row r="379007" spans="9:10" x14ac:dyDescent="0.2">
      <c r="I379007" s="3"/>
      <c r="J379007" s="3"/>
    </row>
    <row r="379008" spans="9:10" x14ac:dyDescent="0.2">
      <c r="I379008" s="3"/>
      <c r="J379008" s="3"/>
    </row>
    <row r="379009" spans="9:10" x14ac:dyDescent="0.2">
      <c r="I379009" s="3"/>
      <c r="J379009" s="3"/>
    </row>
    <row r="379010" spans="9:10" x14ac:dyDescent="0.2">
      <c r="I379010" s="3"/>
      <c r="J379010" s="3"/>
    </row>
    <row r="379011" spans="9:10" x14ac:dyDescent="0.2">
      <c r="I379011" s="3"/>
      <c r="J379011" s="3"/>
    </row>
    <row r="379012" spans="9:10" x14ac:dyDescent="0.2">
      <c r="I379012" s="3"/>
      <c r="J379012" s="3"/>
    </row>
    <row r="379013" spans="9:10" x14ac:dyDescent="0.2">
      <c r="I379013" s="3"/>
      <c r="J379013" s="3"/>
    </row>
    <row r="379014" spans="9:10" x14ac:dyDescent="0.2">
      <c r="I379014" s="3"/>
      <c r="J379014" s="3"/>
    </row>
    <row r="379015" spans="9:10" x14ac:dyDescent="0.2">
      <c r="I379015" s="3"/>
      <c r="J379015" s="3"/>
    </row>
    <row r="379016" spans="9:10" x14ac:dyDescent="0.2">
      <c r="I379016" s="3"/>
      <c r="J379016" s="3"/>
    </row>
    <row r="379017" spans="9:10" x14ac:dyDescent="0.2">
      <c r="I379017" s="3"/>
      <c r="J379017" s="3"/>
    </row>
    <row r="379018" spans="9:10" x14ac:dyDescent="0.2">
      <c r="I379018" s="3"/>
      <c r="J379018" s="3"/>
    </row>
    <row r="379019" spans="9:10" x14ac:dyDescent="0.2">
      <c r="I379019" s="3"/>
      <c r="J379019" s="3"/>
    </row>
    <row r="379020" spans="9:10" x14ac:dyDescent="0.2">
      <c r="I379020" s="3"/>
      <c r="J379020" s="3"/>
    </row>
    <row r="379021" spans="9:10" x14ac:dyDescent="0.2">
      <c r="I379021" s="3"/>
      <c r="J379021" s="3"/>
    </row>
    <row r="379022" spans="9:10" x14ac:dyDescent="0.2">
      <c r="I379022" s="3"/>
      <c r="J379022" s="3"/>
    </row>
    <row r="379023" spans="9:10" x14ac:dyDescent="0.2">
      <c r="I379023" s="3"/>
      <c r="J379023" s="3"/>
    </row>
    <row r="379024" spans="9:10" x14ac:dyDescent="0.2">
      <c r="I379024" s="3"/>
      <c r="J379024" s="3"/>
    </row>
    <row r="379025" spans="9:10" x14ac:dyDescent="0.2">
      <c r="I379025" s="3"/>
      <c r="J379025" s="3"/>
    </row>
    <row r="379026" spans="9:10" x14ac:dyDescent="0.2">
      <c r="I379026" s="3"/>
      <c r="J379026" s="3"/>
    </row>
    <row r="379027" spans="9:10" x14ac:dyDescent="0.2">
      <c r="I379027" s="3"/>
      <c r="J379027" s="3"/>
    </row>
    <row r="379028" spans="9:10" x14ac:dyDescent="0.2">
      <c r="I379028" s="3"/>
      <c r="J379028" s="3"/>
    </row>
    <row r="379029" spans="9:10" x14ac:dyDescent="0.2">
      <c r="I379029" s="3"/>
      <c r="J379029" s="3"/>
    </row>
    <row r="379030" spans="9:10" x14ac:dyDescent="0.2">
      <c r="I379030" s="3"/>
      <c r="J379030" s="3"/>
    </row>
    <row r="379031" spans="9:10" x14ac:dyDescent="0.2">
      <c r="I379031" s="3"/>
      <c r="J379031" s="3"/>
    </row>
    <row r="379032" spans="9:10" x14ac:dyDescent="0.2">
      <c r="I379032" s="3"/>
      <c r="J379032" s="3"/>
    </row>
    <row r="379033" spans="9:10" x14ac:dyDescent="0.2">
      <c r="I379033" s="3"/>
      <c r="J379033" s="3"/>
    </row>
    <row r="379034" spans="9:10" x14ac:dyDescent="0.2">
      <c r="I379034" s="3"/>
      <c r="J379034" s="3"/>
    </row>
    <row r="379035" spans="9:10" x14ac:dyDescent="0.2">
      <c r="I379035" s="3"/>
      <c r="J379035" s="3"/>
    </row>
    <row r="379036" spans="9:10" x14ac:dyDescent="0.2">
      <c r="I379036" s="3"/>
      <c r="J379036" s="3"/>
    </row>
    <row r="379037" spans="9:10" x14ac:dyDescent="0.2">
      <c r="I379037" s="3"/>
      <c r="J379037" s="3"/>
    </row>
    <row r="379038" spans="9:10" x14ac:dyDescent="0.2">
      <c r="I379038" s="3"/>
      <c r="J379038" s="3"/>
    </row>
    <row r="379039" spans="9:10" x14ac:dyDescent="0.2">
      <c r="I379039" s="3"/>
      <c r="J379039" s="3"/>
    </row>
    <row r="379040" spans="9:10" x14ac:dyDescent="0.2">
      <c r="I379040" s="3"/>
      <c r="J379040" s="3"/>
    </row>
    <row r="379041" spans="9:10" x14ac:dyDescent="0.2">
      <c r="I379041" s="3"/>
      <c r="J379041" s="3"/>
    </row>
    <row r="379042" spans="9:10" x14ac:dyDescent="0.2">
      <c r="I379042" s="3"/>
      <c r="J379042" s="3"/>
    </row>
    <row r="379043" spans="9:10" x14ac:dyDescent="0.2">
      <c r="I379043" s="3"/>
      <c r="J379043" s="3"/>
    </row>
    <row r="379044" spans="9:10" x14ac:dyDescent="0.2">
      <c r="I379044" s="3"/>
      <c r="J379044" s="3"/>
    </row>
    <row r="379045" spans="9:10" x14ac:dyDescent="0.2">
      <c r="I379045" s="3"/>
      <c r="J379045" s="3"/>
    </row>
    <row r="379046" spans="9:10" x14ac:dyDescent="0.2">
      <c r="I379046" s="3"/>
      <c r="J379046" s="3"/>
    </row>
    <row r="379047" spans="9:10" x14ac:dyDescent="0.2">
      <c r="I379047" s="3"/>
      <c r="J379047" s="3"/>
    </row>
    <row r="379048" spans="9:10" x14ac:dyDescent="0.2">
      <c r="I379048" s="3"/>
      <c r="J379048" s="3"/>
    </row>
    <row r="379049" spans="9:10" x14ac:dyDescent="0.2">
      <c r="I379049" s="3"/>
      <c r="J379049" s="3"/>
    </row>
    <row r="379050" spans="9:10" x14ac:dyDescent="0.2">
      <c r="I379050" s="3"/>
      <c r="J379050" s="3"/>
    </row>
    <row r="379051" spans="9:10" x14ac:dyDescent="0.2">
      <c r="I379051" s="3"/>
      <c r="J379051" s="3"/>
    </row>
    <row r="379052" spans="9:10" x14ac:dyDescent="0.2">
      <c r="I379052" s="3"/>
      <c r="J379052" s="3"/>
    </row>
    <row r="379053" spans="9:10" x14ac:dyDescent="0.2">
      <c r="I379053" s="3"/>
      <c r="J379053" s="3"/>
    </row>
    <row r="379054" spans="9:10" x14ac:dyDescent="0.2">
      <c r="I379054" s="3"/>
      <c r="J379054" s="3"/>
    </row>
    <row r="379055" spans="9:10" x14ac:dyDescent="0.2">
      <c r="I379055" s="3"/>
      <c r="J379055" s="3"/>
    </row>
    <row r="379056" spans="9:10" x14ac:dyDescent="0.2">
      <c r="I379056" s="3"/>
      <c r="J379056" s="3"/>
    </row>
    <row r="379057" spans="9:10" x14ac:dyDescent="0.2">
      <c r="I379057" s="3"/>
      <c r="J379057" s="3"/>
    </row>
    <row r="379058" spans="9:10" x14ac:dyDescent="0.2">
      <c r="I379058" s="3"/>
      <c r="J379058" s="3"/>
    </row>
    <row r="379059" spans="9:10" x14ac:dyDescent="0.2">
      <c r="I379059" s="3"/>
      <c r="J379059" s="3"/>
    </row>
    <row r="379060" spans="9:10" x14ac:dyDescent="0.2">
      <c r="I379060" s="3"/>
      <c r="J379060" s="3"/>
    </row>
    <row r="379061" spans="9:10" x14ac:dyDescent="0.2">
      <c r="I379061" s="3"/>
      <c r="J379061" s="3"/>
    </row>
    <row r="379062" spans="9:10" x14ac:dyDescent="0.2">
      <c r="I379062" s="3"/>
      <c r="J379062" s="3"/>
    </row>
    <row r="379063" spans="9:10" x14ac:dyDescent="0.2">
      <c r="I379063" s="3"/>
      <c r="J379063" s="3"/>
    </row>
    <row r="379064" spans="9:10" x14ac:dyDescent="0.2">
      <c r="I379064" s="3"/>
      <c r="J379064" s="3"/>
    </row>
    <row r="379065" spans="9:10" x14ac:dyDescent="0.2">
      <c r="I379065" s="3"/>
      <c r="J379065" s="3"/>
    </row>
    <row r="379066" spans="9:10" x14ac:dyDescent="0.2">
      <c r="I379066" s="3"/>
      <c r="J379066" s="3"/>
    </row>
    <row r="379067" spans="9:10" x14ac:dyDescent="0.2">
      <c r="I379067" s="3"/>
      <c r="J379067" s="3"/>
    </row>
    <row r="379068" spans="9:10" x14ac:dyDescent="0.2">
      <c r="I379068" s="3"/>
      <c r="J379068" s="3"/>
    </row>
    <row r="379069" spans="9:10" x14ac:dyDescent="0.2">
      <c r="I379069" s="3"/>
      <c r="J379069" s="3"/>
    </row>
    <row r="379070" spans="9:10" x14ac:dyDescent="0.2">
      <c r="I379070" s="3"/>
      <c r="J379070" s="3"/>
    </row>
    <row r="379071" spans="9:10" x14ac:dyDescent="0.2">
      <c r="I379071" s="3"/>
      <c r="J379071" s="3"/>
    </row>
    <row r="379072" spans="9:10" x14ac:dyDescent="0.2">
      <c r="I379072" s="3"/>
      <c r="J379072" s="3"/>
    </row>
    <row r="379073" spans="9:10" x14ac:dyDescent="0.2">
      <c r="I379073" s="3"/>
      <c r="J379073" s="3"/>
    </row>
    <row r="379074" spans="9:10" x14ac:dyDescent="0.2">
      <c r="I379074" s="3"/>
      <c r="J379074" s="3"/>
    </row>
    <row r="379075" spans="9:10" x14ac:dyDescent="0.2">
      <c r="I379075" s="3"/>
      <c r="J379075" s="3"/>
    </row>
    <row r="379076" spans="9:10" x14ac:dyDescent="0.2">
      <c r="I379076" s="3"/>
      <c r="J379076" s="3"/>
    </row>
    <row r="379077" spans="9:10" x14ac:dyDescent="0.2">
      <c r="I379077" s="3"/>
      <c r="J379077" s="3"/>
    </row>
    <row r="379078" spans="9:10" x14ac:dyDescent="0.2">
      <c r="I379078" s="3"/>
      <c r="J379078" s="3"/>
    </row>
    <row r="379079" spans="9:10" x14ac:dyDescent="0.2">
      <c r="I379079" s="3"/>
      <c r="J379079" s="3"/>
    </row>
    <row r="379080" spans="9:10" x14ac:dyDescent="0.2">
      <c r="I379080" s="3"/>
      <c r="J379080" s="3"/>
    </row>
    <row r="379081" spans="9:10" x14ac:dyDescent="0.2">
      <c r="I379081" s="3"/>
      <c r="J379081" s="3"/>
    </row>
    <row r="379082" spans="9:10" x14ac:dyDescent="0.2">
      <c r="I379082" s="3"/>
      <c r="J379082" s="3"/>
    </row>
    <row r="379083" spans="9:10" x14ac:dyDescent="0.2">
      <c r="I379083" s="3"/>
      <c r="J379083" s="3"/>
    </row>
    <row r="379084" spans="9:10" x14ac:dyDescent="0.2">
      <c r="I379084" s="3"/>
      <c r="J379084" s="3"/>
    </row>
    <row r="379085" spans="9:10" x14ac:dyDescent="0.2">
      <c r="I379085" s="3"/>
      <c r="J379085" s="3"/>
    </row>
    <row r="379086" spans="9:10" x14ac:dyDescent="0.2">
      <c r="I379086" s="3"/>
      <c r="J379086" s="3"/>
    </row>
    <row r="379087" spans="9:10" x14ac:dyDescent="0.2">
      <c r="I379087" s="3"/>
      <c r="J379087" s="3"/>
    </row>
    <row r="379088" spans="9:10" x14ac:dyDescent="0.2">
      <c r="I379088" s="3"/>
      <c r="J379088" s="3"/>
    </row>
    <row r="379089" spans="9:10" x14ac:dyDescent="0.2">
      <c r="I379089" s="3"/>
      <c r="J379089" s="3"/>
    </row>
    <row r="379090" spans="9:10" x14ac:dyDescent="0.2">
      <c r="I379090" s="3"/>
      <c r="J379090" s="3"/>
    </row>
    <row r="379091" spans="9:10" x14ac:dyDescent="0.2">
      <c r="I379091" s="3"/>
      <c r="J379091" s="3"/>
    </row>
    <row r="379092" spans="9:10" x14ac:dyDescent="0.2">
      <c r="I379092" s="3"/>
      <c r="J379092" s="3"/>
    </row>
    <row r="379093" spans="9:10" x14ac:dyDescent="0.2">
      <c r="I379093" s="3"/>
      <c r="J379093" s="3"/>
    </row>
    <row r="379094" spans="9:10" x14ac:dyDescent="0.2">
      <c r="I379094" s="3"/>
      <c r="J379094" s="3"/>
    </row>
    <row r="379095" spans="9:10" x14ac:dyDescent="0.2">
      <c r="I379095" s="3"/>
      <c r="J379095" s="3"/>
    </row>
    <row r="379096" spans="9:10" x14ac:dyDescent="0.2">
      <c r="I379096" s="3"/>
      <c r="J379096" s="3"/>
    </row>
    <row r="379097" spans="9:10" x14ac:dyDescent="0.2">
      <c r="I379097" s="3"/>
      <c r="J379097" s="3"/>
    </row>
    <row r="379098" spans="9:10" x14ac:dyDescent="0.2">
      <c r="I379098" s="3"/>
      <c r="J379098" s="3"/>
    </row>
    <row r="379099" spans="9:10" x14ac:dyDescent="0.2">
      <c r="I379099" s="3"/>
      <c r="J379099" s="3"/>
    </row>
    <row r="379100" spans="9:10" x14ac:dyDescent="0.2">
      <c r="I379100" s="3"/>
      <c r="J379100" s="3"/>
    </row>
    <row r="379101" spans="9:10" x14ac:dyDescent="0.2">
      <c r="I379101" s="3"/>
      <c r="J379101" s="3"/>
    </row>
    <row r="379102" spans="9:10" x14ac:dyDescent="0.2">
      <c r="I379102" s="3"/>
      <c r="J379102" s="3"/>
    </row>
    <row r="379103" spans="9:10" x14ac:dyDescent="0.2">
      <c r="I379103" s="3"/>
      <c r="J379103" s="3"/>
    </row>
    <row r="379104" spans="9:10" x14ac:dyDescent="0.2">
      <c r="I379104" s="3"/>
      <c r="J379104" s="3"/>
    </row>
    <row r="379105" spans="9:10" x14ac:dyDescent="0.2">
      <c r="I379105" s="3"/>
      <c r="J379105" s="3"/>
    </row>
    <row r="379106" spans="9:10" x14ac:dyDescent="0.2">
      <c r="I379106" s="3"/>
      <c r="J379106" s="3"/>
    </row>
    <row r="379107" spans="9:10" x14ac:dyDescent="0.2">
      <c r="I379107" s="3"/>
      <c r="J379107" s="3"/>
    </row>
    <row r="379108" spans="9:10" x14ac:dyDescent="0.2">
      <c r="I379108" s="3"/>
      <c r="J379108" s="3"/>
    </row>
    <row r="379109" spans="9:10" x14ac:dyDescent="0.2">
      <c r="I379109" s="3"/>
      <c r="J379109" s="3"/>
    </row>
    <row r="379110" spans="9:10" x14ac:dyDescent="0.2">
      <c r="I379110" s="3"/>
      <c r="J379110" s="3"/>
    </row>
    <row r="379111" spans="9:10" x14ac:dyDescent="0.2">
      <c r="I379111" s="3"/>
      <c r="J379111" s="3"/>
    </row>
    <row r="379112" spans="9:10" x14ac:dyDescent="0.2">
      <c r="I379112" s="3"/>
      <c r="J379112" s="3"/>
    </row>
    <row r="379113" spans="9:10" x14ac:dyDescent="0.2">
      <c r="I379113" s="3"/>
      <c r="J379113" s="3"/>
    </row>
    <row r="379114" spans="9:10" x14ac:dyDescent="0.2">
      <c r="I379114" s="3"/>
      <c r="J379114" s="3"/>
    </row>
    <row r="379115" spans="9:10" x14ac:dyDescent="0.2">
      <c r="I379115" s="3"/>
      <c r="J379115" s="3"/>
    </row>
    <row r="379116" spans="9:10" x14ac:dyDescent="0.2">
      <c r="I379116" s="3"/>
      <c r="J379116" s="3"/>
    </row>
    <row r="379117" spans="9:10" x14ac:dyDescent="0.2">
      <c r="I379117" s="3"/>
      <c r="J379117" s="3"/>
    </row>
    <row r="379118" spans="9:10" x14ac:dyDescent="0.2">
      <c r="I379118" s="3"/>
      <c r="J379118" s="3"/>
    </row>
    <row r="379119" spans="9:10" x14ac:dyDescent="0.2">
      <c r="I379119" s="3"/>
      <c r="J379119" s="3"/>
    </row>
    <row r="379120" spans="9:10" x14ac:dyDescent="0.2">
      <c r="I379120" s="3"/>
      <c r="J379120" s="3"/>
    </row>
    <row r="379121" spans="9:10" x14ac:dyDescent="0.2">
      <c r="I379121" s="3"/>
      <c r="J379121" s="3"/>
    </row>
    <row r="379122" spans="9:10" x14ac:dyDescent="0.2">
      <c r="I379122" s="3"/>
      <c r="J379122" s="3"/>
    </row>
    <row r="379123" spans="9:10" x14ac:dyDescent="0.2">
      <c r="I379123" s="3"/>
      <c r="J379123" s="3"/>
    </row>
    <row r="379124" spans="9:10" x14ac:dyDescent="0.2">
      <c r="I379124" s="3"/>
      <c r="J379124" s="3"/>
    </row>
    <row r="379125" spans="9:10" x14ac:dyDescent="0.2">
      <c r="I379125" s="3"/>
      <c r="J379125" s="3"/>
    </row>
    <row r="379126" spans="9:10" x14ac:dyDescent="0.2">
      <c r="I379126" s="3"/>
      <c r="J379126" s="3"/>
    </row>
    <row r="379127" spans="9:10" x14ac:dyDescent="0.2">
      <c r="I379127" s="3"/>
      <c r="J379127" s="3"/>
    </row>
    <row r="379128" spans="9:10" x14ac:dyDescent="0.2">
      <c r="I379128" s="3"/>
      <c r="J379128" s="3"/>
    </row>
    <row r="379129" spans="9:10" x14ac:dyDescent="0.2">
      <c r="I379129" s="3"/>
      <c r="J379129" s="3"/>
    </row>
    <row r="379130" spans="9:10" x14ac:dyDescent="0.2">
      <c r="I379130" s="3"/>
      <c r="J379130" s="3"/>
    </row>
    <row r="379131" spans="9:10" x14ac:dyDescent="0.2">
      <c r="I379131" s="3"/>
      <c r="J379131" s="3"/>
    </row>
    <row r="379132" spans="9:10" x14ac:dyDescent="0.2">
      <c r="I379132" s="3"/>
      <c r="J379132" s="3"/>
    </row>
    <row r="379133" spans="9:10" x14ac:dyDescent="0.2">
      <c r="I379133" s="3"/>
      <c r="J379133" s="3"/>
    </row>
    <row r="379134" spans="9:10" x14ac:dyDescent="0.2">
      <c r="I379134" s="3"/>
      <c r="J379134" s="3"/>
    </row>
    <row r="379135" spans="9:10" x14ac:dyDescent="0.2">
      <c r="I379135" s="3"/>
      <c r="J379135" s="3"/>
    </row>
    <row r="379136" spans="9:10" x14ac:dyDescent="0.2">
      <c r="I379136" s="3"/>
      <c r="J379136" s="3"/>
    </row>
    <row r="379137" spans="9:10" x14ac:dyDescent="0.2">
      <c r="I379137" s="3"/>
      <c r="J379137" s="3"/>
    </row>
    <row r="379138" spans="9:10" x14ac:dyDescent="0.2">
      <c r="I379138" s="3"/>
      <c r="J379138" s="3"/>
    </row>
    <row r="379139" spans="9:10" x14ac:dyDescent="0.2">
      <c r="I379139" s="3"/>
      <c r="J379139" s="3"/>
    </row>
    <row r="379140" spans="9:10" x14ac:dyDescent="0.2">
      <c r="I379140" s="3"/>
      <c r="J379140" s="3"/>
    </row>
    <row r="379141" spans="9:10" x14ac:dyDescent="0.2">
      <c r="I379141" s="3"/>
      <c r="J379141" s="3"/>
    </row>
    <row r="379142" spans="9:10" x14ac:dyDescent="0.2">
      <c r="I379142" s="3"/>
      <c r="J379142" s="3"/>
    </row>
    <row r="379143" spans="9:10" x14ac:dyDescent="0.2">
      <c r="I379143" s="3"/>
      <c r="J379143" s="3"/>
    </row>
    <row r="379144" spans="9:10" x14ac:dyDescent="0.2">
      <c r="I379144" s="3"/>
      <c r="J379144" s="3"/>
    </row>
    <row r="379145" spans="9:10" x14ac:dyDescent="0.2">
      <c r="I379145" s="3"/>
      <c r="J379145" s="3"/>
    </row>
    <row r="379146" spans="9:10" x14ac:dyDescent="0.2">
      <c r="I379146" s="3"/>
      <c r="J379146" s="3"/>
    </row>
    <row r="379147" spans="9:10" x14ac:dyDescent="0.2">
      <c r="I379147" s="3"/>
      <c r="J379147" s="3"/>
    </row>
    <row r="379148" spans="9:10" x14ac:dyDescent="0.2">
      <c r="I379148" s="3"/>
      <c r="J379148" s="3"/>
    </row>
    <row r="379149" spans="9:10" x14ac:dyDescent="0.2">
      <c r="I379149" s="3"/>
      <c r="J379149" s="3"/>
    </row>
    <row r="379150" spans="9:10" x14ac:dyDescent="0.2">
      <c r="I379150" s="3"/>
      <c r="J379150" s="3"/>
    </row>
    <row r="379151" spans="9:10" x14ac:dyDescent="0.2">
      <c r="I379151" s="3"/>
      <c r="J379151" s="3"/>
    </row>
    <row r="379152" spans="9:10" x14ac:dyDescent="0.2">
      <c r="I379152" s="3"/>
      <c r="J379152" s="3"/>
    </row>
    <row r="379153" spans="9:10" x14ac:dyDescent="0.2">
      <c r="I379153" s="3"/>
      <c r="J379153" s="3"/>
    </row>
    <row r="379154" spans="9:10" x14ac:dyDescent="0.2">
      <c r="I379154" s="3"/>
      <c r="J379154" s="3"/>
    </row>
    <row r="379155" spans="9:10" x14ac:dyDescent="0.2">
      <c r="I379155" s="3"/>
      <c r="J379155" s="3"/>
    </row>
    <row r="379156" spans="9:10" x14ac:dyDescent="0.2">
      <c r="I379156" s="3"/>
      <c r="J379156" s="3"/>
    </row>
    <row r="379157" spans="9:10" x14ac:dyDescent="0.2">
      <c r="I379157" s="3"/>
      <c r="J379157" s="3"/>
    </row>
    <row r="379158" spans="9:10" x14ac:dyDescent="0.2">
      <c r="I379158" s="3"/>
      <c r="J379158" s="3"/>
    </row>
    <row r="379159" spans="9:10" x14ac:dyDescent="0.2">
      <c r="I379159" s="3"/>
      <c r="J379159" s="3"/>
    </row>
    <row r="379160" spans="9:10" x14ac:dyDescent="0.2">
      <c r="I379160" s="3"/>
      <c r="J379160" s="3"/>
    </row>
    <row r="379161" spans="9:10" x14ac:dyDescent="0.2">
      <c r="I379161" s="3"/>
      <c r="J379161" s="3"/>
    </row>
    <row r="379162" spans="9:10" x14ac:dyDescent="0.2">
      <c r="I379162" s="3"/>
      <c r="J379162" s="3"/>
    </row>
    <row r="379163" spans="9:10" x14ac:dyDescent="0.2">
      <c r="I379163" s="3"/>
      <c r="J379163" s="3"/>
    </row>
    <row r="379164" spans="9:10" x14ac:dyDescent="0.2">
      <c r="I379164" s="3"/>
      <c r="J379164" s="3"/>
    </row>
    <row r="379165" spans="9:10" x14ac:dyDescent="0.2">
      <c r="I379165" s="3"/>
      <c r="J379165" s="3"/>
    </row>
    <row r="379166" spans="9:10" x14ac:dyDescent="0.2">
      <c r="I379166" s="3"/>
      <c r="J379166" s="3"/>
    </row>
    <row r="379167" spans="9:10" x14ac:dyDescent="0.2">
      <c r="I379167" s="3"/>
      <c r="J379167" s="3"/>
    </row>
    <row r="379168" spans="9:10" x14ac:dyDescent="0.2">
      <c r="I379168" s="3"/>
      <c r="J379168" s="3"/>
    </row>
    <row r="379169" spans="9:10" x14ac:dyDescent="0.2">
      <c r="I379169" s="3"/>
      <c r="J379169" s="3"/>
    </row>
    <row r="379170" spans="9:10" x14ac:dyDescent="0.2">
      <c r="I379170" s="3"/>
      <c r="J379170" s="3"/>
    </row>
    <row r="379171" spans="9:10" x14ac:dyDescent="0.2">
      <c r="I379171" s="3"/>
      <c r="J379171" s="3"/>
    </row>
    <row r="379172" spans="9:10" x14ac:dyDescent="0.2">
      <c r="I379172" s="3"/>
      <c r="J379172" s="3"/>
    </row>
    <row r="379173" spans="9:10" x14ac:dyDescent="0.2">
      <c r="I379173" s="3"/>
      <c r="J379173" s="3"/>
    </row>
    <row r="379174" spans="9:10" x14ac:dyDescent="0.2">
      <c r="I379174" s="3"/>
      <c r="J379174" s="3"/>
    </row>
    <row r="379175" spans="9:10" x14ac:dyDescent="0.2">
      <c r="I379175" s="3"/>
      <c r="J379175" s="3"/>
    </row>
    <row r="379176" spans="9:10" x14ac:dyDescent="0.2">
      <c r="I379176" s="3"/>
      <c r="J379176" s="3"/>
    </row>
    <row r="379177" spans="9:10" x14ac:dyDescent="0.2">
      <c r="I379177" s="3"/>
      <c r="J379177" s="3"/>
    </row>
    <row r="379178" spans="9:10" x14ac:dyDescent="0.2">
      <c r="I379178" s="3"/>
      <c r="J379178" s="3"/>
    </row>
    <row r="379179" spans="9:10" x14ac:dyDescent="0.2">
      <c r="I379179" s="3"/>
      <c r="J379179" s="3"/>
    </row>
    <row r="379180" spans="9:10" x14ac:dyDescent="0.2">
      <c r="I379180" s="3"/>
      <c r="J379180" s="3"/>
    </row>
    <row r="379181" spans="9:10" x14ac:dyDescent="0.2">
      <c r="I379181" s="3"/>
      <c r="J379181" s="3"/>
    </row>
    <row r="379182" spans="9:10" x14ac:dyDescent="0.2">
      <c r="I379182" s="3"/>
      <c r="J379182" s="3"/>
    </row>
    <row r="379183" spans="9:10" x14ac:dyDescent="0.2">
      <c r="I379183" s="3"/>
      <c r="J379183" s="3"/>
    </row>
    <row r="379184" spans="9:10" x14ac:dyDescent="0.2">
      <c r="I379184" s="3"/>
      <c r="J379184" s="3"/>
    </row>
    <row r="379185" spans="9:10" x14ac:dyDescent="0.2">
      <c r="I379185" s="3"/>
      <c r="J379185" s="3"/>
    </row>
    <row r="379186" spans="9:10" x14ac:dyDescent="0.2">
      <c r="I379186" s="3"/>
      <c r="J379186" s="3"/>
    </row>
    <row r="379187" spans="9:10" x14ac:dyDescent="0.2">
      <c r="I379187" s="3"/>
      <c r="J379187" s="3"/>
    </row>
    <row r="379188" spans="9:10" x14ac:dyDescent="0.2">
      <c r="I379188" s="3"/>
      <c r="J379188" s="3"/>
    </row>
    <row r="379189" spans="9:10" x14ac:dyDescent="0.2">
      <c r="I379189" s="3"/>
      <c r="J379189" s="3"/>
    </row>
    <row r="379190" spans="9:10" x14ac:dyDescent="0.2">
      <c r="I379190" s="3"/>
      <c r="J379190" s="3"/>
    </row>
    <row r="379191" spans="9:10" x14ac:dyDescent="0.2">
      <c r="I379191" s="3"/>
      <c r="J379191" s="3"/>
    </row>
    <row r="379192" spans="9:10" x14ac:dyDescent="0.2">
      <c r="I379192" s="3"/>
      <c r="J379192" s="3"/>
    </row>
    <row r="379193" spans="9:10" x14ac:dyDescent="0.2">
      <c r="I379193" s="3"/>
      <c r="J379193" s="3"/>
    </row>
    <row r="379194" spans="9:10" x14ac:dyDescent="0.2">
      <c r="I379194" s="3"/>
      <c r="J379194" s="3"/>
    </row>
    <row r="379195" spans="9:10" x14ac:dyDescent="0.2">
      <c r="I379195" s="3"/>
      <c r="J379195" s="3"/>
    </row>
    <row r="379196" spans="9:10" x14ac:dyDescent="0.2">
      <c r="I379196" s="3"/>
      <c r="J379196" s="3"/>
    </row>
    <row r="379197" spans="9:10" x14ac:dyDescent="0.2">
      <c r="I379197" s="3"/>
      <c r="J379197" s="3"/>
    </row>
    <row r="379198" spans="9:10" x14ac:dyDescent="0.2">
      <c r="I379198" s="3"/>
      <c r="J379198" s="3"/>
    </row>
    <row r="379199" spans="9:10" x14ac:dyDescent="0.2">
      <c r="I379199" s="3"/>
      <c r="J379199" s="3"/>
    </row>
    <row r="379200" spans="9:10" x14ac:dyDescent="0.2">
      <c r="I379200" s="3"/>
      <c r="J379200" s="3"/>
    </row>
    <row r="379201" spans="9:10" x14ac:dyDescent="0.2">
      <c r="I379201" s="3"/>
      <c r="J379201" s="3"/>
    </row>
    <row r="379202" spans="9:10" x14ac:dyDescent="0.2">
      <c r="I379202" s="3"/>
      <c r="J379202" s="3"/>
    </row>
    <row r="379203" spans="9:10" x14ac:dyDescent="0.2">
      <c r="I379203" s="3"/>
      <c r="J379203" s="3"/>
    </row>
    <row r="379204" spans="9:10" x14ac:dyDescent="0.2">
      <c r="I379204" s="3"/>
      <c r="J379204" s="3"/>
    </row>
    <row r="379205" spans="9:10" x14ac:dyDescent="0.2">
      <c r="I379205" s="3"/>
      <c r="J379205" s="3"/>
    </row>
    <row r="379206" spans="9:10" x14ac:dyDescent="0.2">
      <c r="I379206" s="3"/>
      <c r="J379206" s="3"/>
    </row>
    <row r="379207" spans="9:10" x14ac:dyDescent="0.2">
      <c r="I379207" s="3"/>
      <c r="J379207" s="3"/>
    </row>
    <row r="379208" spans="9:10" x14ac:dyDescent="0.2">
      <c r="I379208" s="3"/>
      <c r="J379208" s="3"/>
    </row>
    <row r="379209" spans="9:10" x14ac:dyDescent="0.2">
      <c r="I379209" s="3"/>
      <c r="J379209" s="3"/>
    </row>
    <row r="379210" spans="9:10" x14ac:dyDescent="0.2">
      <c r="I379210" s="3"/>
      <c r="J379210" s="3"/>
    </row>
    <row r="379211" spans="9:10" x14ac:dyDescent="0.2">
      <c r="I379211" s="3"/>
      <c r="J379211" s="3"/>
    </row>
    <row r="379212" spans="9:10" x14ac:dyDescent="0.2">
      <c r="I379212" s="3"/>
      <c r="J379212" s="3"/>
    </row>
    <row r="379213" spans="9:10" x14ac:dyDescent="0.2">
      <c r="I379213" s="3"/>
      <c r="J379213" s="3"/>
    </row>
    <row r="379214" spans="9:10" x14ac:dyDescent="0.2">
      <c r="I379214" s="3"/>
      <c r="J379214" s="3"/>
    </row>
    <row r="379215" spans="9:10" x14ac:dyDescent="0.2">
      <c r="I379215" s="3"/>
      <c r="J379215" s="3"/>
    </row>
    <row r="379216" spans="9:10" x14ac:dyDescent="0.2">
      <c r="I379216" s="3"/>
      <c r="J379216" s="3"/>
    </row>
    <row r="379217" spans="9:10" x14ac:dyDescent="0.2">
      <c r="I379217" s="3"/>
      <c r="J379217" s="3"/>
    </row>
    <row r="379218" spans="9:10" x14ac:dyDescent="0.2">
      <c r="I379218" s="3"/>
      <c r="J379218" s="3"/>
    </row>
    <row r="379219" spans="9:10" x14ac:dyDescent="0.2">
      <c r="I379219" s="3"/>
      <c r="J379219" s="3"/>
    </row>
    <row r="379220" spans="9:10" x14ac:dyDescent="0.2">
      <c r="I379220" s="3"/>
      <c r="J379220" s="3"/>
    </row>
    <row r="379221" spans="9:10" x14ac:dyDescent="0.2">
      <c r="I379221" s="3"/>
      <c r="J379221" s="3"/>
    </row>
    <row r="379222" spans="9:10" x14ac:dyDescent="0.2">
      <c r="I379222" s="3"/>
      <c r="J379222" s="3"/>
    </row>
    <row r="379223" spans="9:10" x14ac:dyDescent="0.2">
      <c r="I379223" s="3"/>
      <c r="J379223" s="3"/>
    </row>
    <row r="379224" spans="9:10" x14ac:dyDescent="0.2">
      <c r="I379224" s="3"/>
      <c r="J379224" s="3"/>
    </row>
    <row r="379225" spans="9:10" x14ac:dyDescent="0.2">
      <c r="I379225" s="3"/>
      <c r="J379225" s="3"/>
    </row>
    <row r="379226" spans="9:10" x14ac:dyDescent="0.2">
      <c r="I379226" s="3"/>
      <c r="J379226" s="3"/>
    </row>
    <row r="379227" spans="9:10" x14ac:dyDescent="0.2">
      <c r="I379227" s="3"/>
      <c r="J379227" s="3"/>
    </row>
    <row r="379228" spans="9:10" x14ac:dyDescent="0.2">
      <c r="I379228" s="3"/>
      <c r="J379228" s="3"/>
    </row>
    <row r="379229" spans="9:10" x14ac:dyDescent="0.2">
      <c r="I379229" s="3"/>
      <c r="J379229" s="3"/>
    </row>
    <row r="379230" spans="9:10" x14ac:dyDescent="0.2">
      <c r="I379230" s="3"/>
      <c r="J379230" s="3"/>
    </row>
    <row r="379231" spans="9:10" x14ac:dyDescent="0.2">
      <c r="I379231" s="3"/>
      <c r="J379231" s="3"/>
    </row>
    <row r="379232" spans="9:10" x14ac:dyDescent="0.2">
      <c r="I379232" s="3"/>
      <c r="J379232" s="3"/>
    </row>
    <row r="379233" spans="9:10" x14ac:dyDescent="0.2">
      <c r="I379233" s="3"/>
      <c r="J379233" s="3"/>
    </row>
    <row r="379234" spans="9:10" x14ac:dyDescent="0.2">
      <c r="I379234" s="3"/>
      <c r="J379234" s="3"/>
    </row>
    <row r="379235" spans="9:10" x14ac:dyDescent="0.2">
      <c r="I379235" s="3"/>
      <c r="J379235" s="3"/>
    </row>
    <row r="379236" spans="9:10" x14ac:dyDescent="0.2">
      <c r="I379236" s="3"/>
      <c r="J379236" s="3"/>
    </row>
    <row r="379237" spans="9:10" x14ac:dyDescent="0.2">
      <c r="I379237" s="3"/>
      <c r="J379237" s="3"/>
    </row>
    <row r="379238" spans="9:10" x14ac:dyDescent="0.2">
      <c r="I379238" s="3"/>
      <c r="J379238" s="3"/>
    </row>
    <row r="379239" spans="9:10" x14ac:dyDescent="0.2">
      <c r="I379239" s="3"/>
      <c r="J379239" s="3"/>
    </row>
    <row r="379240" spans="9:10" x14ac:dyDescent="0.2">
      <c r="I379240" s="3"/>
      <c r="J379240" s="3"/>
    </row>
    <row r="379241" spans="9:10" x14ac:dyDescent="0.2">
      <c r="I379241" s="3"/>
      <c r="J379241" s="3"/>
    </row>
    <row r="379242" spans="9:10" x14ac:dyDescent="0.2">
      <c r="I379242" s="3"/>
      <c r="J379242" s="3"/>
    </row>
    <row r="379243" spans="9:10" x14ac:dyDescent="0.2">
      <c r="I379243" s="3"/>
      <c r="J379243" s="3"/>
    </row>
    <row r="379244" spans="9:10" x14ac:dyDescent="0.2">
      <c r="I379244" s="3"/>
      <c r="J379244" s="3"/>
    </row>
    <row r="379245" spans="9:10" x14ac:dyDescent="0.2">
      <c r="I379245" s="3"/>
      <c r="J379245" s="3"/>
    </row>
    <row r="379246" spans="9:10" x14ac:dyDescent="0.2">
      <c r="I379246" s="3"/>
      <c r="J379246" s="3"/>
    </row>
    <row r="379247" spans="9:10" x14ac:dyDescent="0.2">
      <c r="I379247" s="3"/>
      <c r="J379247" s="3"/>
    </row>
    <row r="379248" spans="9:10" x14ac:dyDescent="0.2">
      <c r="I379248" s="3"/>
      <c r="J379248" s="3"/>
    </row>
    <row r="379249" spans="9:10" x14ac:dyDescent="0.2">
      <c r="I379249" s="3"/>
      <c r="J379249" s="3"/>
    </row>
    <row r="379250" spans="9:10" x14ac:dyDescent="0.2">
      <c r="I379250" s="3"/>
      <c r="J379250" s="3"/>
    </row>
    <row r="379251" spans="9:10" x14ac:dyDescent="0.2">
      <c r="I379251" s="3"/>
      <c r="J379251" s="3"/>
    </row>
    <row r="379252" spans="9:10" x14ac:dyDescent="0.2">
      <c r="I379252" s="3"/>
      <c r="J379252" s="3"/>
    </row>
    <row r="379253" spans="9:10" x14ac:dyDescent="0.2">
      <c r="I379253" s="3"/>
      <c r="J379253" s="3"/>
    </row>
    <row r="379254" spans="9:10" x14ac:dyDescent="0.2">
      <c r="I379254" s="3"/>
      <c r="J379254" s="3"/>
    </row>
    <row r="379255" spans="9:10" x14ac:dyDescent="0.2">
      <c r="I379255" s="3"/>
      <c r="J379255" s="3"/>
    </row>
    <row r="379256" spans="9:10" x14ac:dyDescent="0.2">
      <c r="I379256" s="3"/>
      <c r="J379256" s="3"/>
    </row>
    <row r="379257" spans="9:10" x14ac:dyDescent="0.2">
      <c r="I379257" s="3"/>
      <c r="J379257" s="3"/>
    </row>
    <row r="379258" spans="9:10" x14ac:dyDescent="0.2">
      <c r="I379258" s="3"/>
      <c r="J379258" s="3"/>
    </row>
    <row r="379259" spans="9:10" x14ac:dyDescent="0.2">
      <c r="I379259" s="3"/>
      <c r="J379259" s="3"/>
    </row>
    <row r="379260" spans="9:10" x14ac:dyDescent="0.2">
      <c r="I379260" s="3"/>
      <c r="J379260" s="3"/>
    </row>
    <row r="379261" spans="9:10" x14ac:dyDescent="0.2">
      <c r="I379261" s="3"/>
      <c r="J379261" s="3"/>
    </row>
    <row r="379262" spans="9:10" x14ac:dyDescent="0.2">
      <c r="I379262" s="3"/>
      <c r="J379262" s="3"/>
    </row>
    <row r="379263" spans="9:10" x14ac:dyDescent="0.2">
      <c r="I379263" s="3"/>
      <c r="J379263" s="3"/>
    </row>
    <row r="379264" spans="9:10" x14ac:dyDescent="0.2">
      <c r="I379264" s="3"/>
      <c r="J379264" s="3"/>
    </row>
    <row r="379265" spans="9:10" x14ac:dyDescent="0.2">
      <c r="I379265" s="3"/>
      <c r="J379265" s="3"/>
    </row>
    <row r="379266" spans="9:10" x14ac:dyDescent="0.2">
      <c r="I379266" s="3"/>
      <c r="J379266" s="3"/>
    </row>
    <row r="379267" spans="9:10" x14ac:dyDescent="0.2">
      <c r="I379267" s="3"/>
      <c r="J379267" s="3"/>
    </row>
    <row r="379268" spans="9:10" x14ac:dyDescent="0.2">
      <c r="I379268" s="3"/>
      <c r="J379268" s="3"/>
    </row>
    <row r="379269" spans="9:10" x14ac:dyDescent="0.2">
      <c r="I379269" s="3"/>
      <c r="J379269" s="3"/>
    </row>
    <row r="379270" spans="9:10" x14ac:dyDescent="0.2">
      <c r="I379270" s="3"/>
      <c r="J379270" s="3"/>
    </row>
    <row r="379271" spans="9:10" x14ac:dyDescent="0.2">
      <c r="I379271" s="3"/>
      <c r="J379271" s="3"/>
    </row>
    <row r="379272" spans="9:10" x14ac:dyDescent="0.2">
      <c r="I379272" s="3"/>
      <c r="J379272" s="3"/>
    </row>
    <row r="379273" spans="9:10" x14ac:dyDescent="0.2">
      <c r="I379273" s="3"/>
      <c r="J379273" s="3"/>
    </row>
    <row r="379274" spans="9:10" x14ac:dyDescent="0.2">
      <c r="I379274" s="3"/>
      <c r="J379274" s="3"/>
    </row>
    <row r="379275" spans="9:10" x14ac:dyDescent="0.2">
      <c r="I379275" s="3"/>
      <c r="J379275" s="3"/>
    </row>
    <row r="379276" spans="9:10" x14ac:dyDescent="0.2">
      <c r="I379276" s="3"/>
      <c r="J379276" s="3"/>
    </row>
    <row r="379277" spans="9:10" x14ac:dyDescent="0.2">
      <c r="I379277" s="3"/>
      <c r="J379277" s="3"/>
    </row>
    <row r="379278" spans="9:10" x14ac:dyDescent="0.2">
      <c r="I379278" s="3"/>
      <c r="J379278" s="3"/>
    </row>
    <row r="379279" spans="9:10" x14ac:dyDescent="0.2">
      <c r="I379279" s="3"/>
      <c r="J379279" s="3"/>
    </row>
    <row r="379280" spans="9:10" x14ac:dyDescent="0.2">
      <c r="I379280" s="3"/>
      <c r="J379280" s="3"/>
    </row>
    <row r="379281" spans="9:10" x14ac:dyDescent="0.2">
      <c r="I379281" s="3"/>
      <c r="J379281" s="3"/>
    </row>
    <row r="379282" spans="9:10" x14ac:dyDescent="0.2">
      <c r="I379282" s="3"/>
      <c r="J379282" s="3"/>
    </row>
    <row r="379283" spans="9:10" x14ac:dyDescent="0.2">
      <c r="I379283" s="3"/>
      <c r="J379283" s="3"/>
    </row>
    <row r="379284" spans="9:10" x14ac:dyDescent="0.2">
      <c r="I379284" s="3"/>
      <c r="J379284" s="3"/>
    </row>
    <row r="379285" spans="9:10" x14ac:dyDescent="0.2">
      <c r="I379285" s="3"/>
      <c r="J379285" s="3"/>
    </row>
    <row r="379286" spans="9:10" x14ac:dyDescent="0.2">
      <c r="I379286" s="3"/>
      <c r="J379286" s="3"/>
    </row>
    <row r="379287" spans="9:10" x14ac:dyDescent="0.2">
      <c r="I379287" s="3"/>
      <c r="J379287" s="3"/>
    </row>
    <row r="379288" spans="9:10" x14ac:dyDescent="0.2">
      <c r="I379288" s="3"/>
      <c r="J379288" s="3"/>
    </row>
    <row r="379289" spans="9:10" x14ac:dyDescent="0.2">
      <c r="I379289" s="3"/>
      <c r="J379289" s="3"/>
    </row>
    <row r="379290" spans="9:10" x14ac:dyDescent="0.2">
      <c r="I379290" s="3"/>
      <c r="J379290" s="3"/>
    </row>
    <row r="379291" spans="9:10" x14ac:dyDescent="0.2">
      <c r="I379291" s="3"/>
      <c r="J379291" s="3"/>
    </row>
    <row r="379292" spans="9:10" x14ac:dyDescent="0.2">
      <c r="I379292" s="3"/>
      <c r="J379292" s="3"/>
    </row>
    <row r="379293" spans="9:10" x14ac:dyDescent="0.2">
      <c r="I379293" s="3"/>
      <c r="J379293" s="3"/>
    </row>
    <row r="379294" spans="9:10" x14ac:dyDescent="0.2">
      <c r="I379294" s="3"/>
      <c r="J379294" s="3"/>
    </row>
    <row r="379295" spans="9:10" x14ac:dyDescent="0.2">
      <c r="I379295" s="3"/>
      <c r="J379295" s="3"/>
    </row>
    <row r="379296" spans="9:10" x14ac:dyDescent="0.2">
      <c r="I379296" s="3"/>
      <c r="J379296" s="3"/>
    </row>
    <row r="379297" spans="9:10" x14ac:dyDescent="0.2">
      <c r="I379297" s="3"/>
      <c r="J379297" s="3"/>
    </row>
    <row r="379298" spans="9:10" x14ac:dyDescent="0.2">
      <c r="I379298" s="3"/>
      <c r="J379298" s="3"/>
    </row>
    <row r="379299" spans="9:10" x14ac:dyDescent="0.2">
      <c r="I379299" s="3"/>
      <c r="J379299" s="3"/>
    </row>
    <row r="379300" spans="9:10" x14ac:dyDescent="0.2">
      <c r="I379300" s="3"/>
      <c r="J379300" s="3"/>
    </row>
    <row r="379301" spans="9:10" x14ac:dyDescent="0.2">
      <c r="I379301" s="3"/>
      <c r="J379301" s="3"/>
    </row>
    <row r="379302" spans="9:10" x14ac:dyDescent="0.2">
      <c r="I379302" s="3"/>
      <c r="J379302" s="3"/>
    </row>
    <row r="379303" spans="9:10" x14ac:dyDescent="0.2">
      <c r="I379303" s="3"/>
      <c r="J379303" s="3"/>
    </row>
    <row r="379304" spans="9:10" x14ac:dyDescent="0.2">
      <c r="I379304" s="3"/>
      <c r="J379304" s="3"/>
    </row>
    <row r="379305" spans="9:10" x14ac:dyDescent="0.2">
      <c r="I379305" s="3"/>
      <c r="J379305" s="3"/>
    </row>
    <row r="379306" spans="9:10" x14ac:dyDescent="0.2">
      <c r="I379306" s="3"/>
      <c r="J379306" s="3"/>
    </row>
    <row r="379307" spans="9:10" x14ac:dyDescent="0.2">
      <c r="I379307" s="3"/>
      <c r="J379307" s="3"/>
    </row>
    <row r="379308" spans="9:10" x14ac:dyDescent="0.2">
      <c r="I379308" s="3"/>
      <c r="J379308" s="3"/>
    </row>
    <row r="379309" spans="9:10" x14ac:dyDescent="0.2">
      <c r="I379309" s="3"/>
      <c r="J379309" s="3"/>
    </row>
    <row r="379310" spans="9:10" x14ac:dyDescent="0.2">
      <c r="I379310" s="3"/>
      <c r="J379310" s="3"/>
    </row>
    <row r="379311" spans="9:10" x14ac:dyDescent="0.2">
      <c r="I379311" s="3"/>
      <c r="J379311" s="3"/>
    </row>
    <row r="379312" spans="9:10" x14ac:dyDescent="0.2">
      <c r="I379312" s="3"/>
      <c r="J379312" s="3"/>
    </row>
    <row r="379313" spans="9:10" x14ac:dyDescent="0.2">
      <c r="I379313" s="3"/>
      <c r="J379313" s="3"/>
    </row>
    <row r="379314" spans="9:10" x14ac:dyDescent="0.2">
      <c r="I379314" s="3"/>
      <c r="J379314" s="3"/>
    </row>
    <row r="379315" spans="9:10" x14ac:dyDescent="0.2">
      <c r="I379315" s="3"/>
      <c r="J379315" s="3"/>
    </row>
    <row r="379316" spans="9:10" x14ac:dyDescent="0.2">
      <c r="I379316" s="3"/>
      <c r="J379316" s="3"/>
    </row>
    <row r="379317" spans="9:10" x14ac:dyDescent="0.2">
      <c r="I379317" s="3"/>
      <c r="J379317" s="3"/>
    </row>
    <row r="379318" spans="9:10" x14ac:dyDescent="0.2">
      <c r="I379318" s="3"/>
      <c r="J379318" s="3"/>
    </row>
    <row r="379319" spans="9:10" x14ac:dyDescent="0.2">
      <c r="I379319" s="3"/>
      <c r="J379319" s="3"/>
    </row>
    <row r="379320" spans="9:10" x14ac:dyDescent="0.2">
      <c r="I379320" s="3"/>
      <c r="J379320" s="3"/>
    </row>
    <row r="379321" spans="9:10" x14ac:dyDescent="0.2">
      <c r="I379321" s="3"/>
      <c r="J379321" s="3"/>
    </row>
    <row r="379322" spans="9:10" x14ac:dyDescent="0.2">
      <c r="I379322" s="3"/>
      <c r="J379322" s="3"/>
    </row>
    <row r="379323" spans="9:10" x14ac:dyDescent="0.2">
      <c r="I379323" s="3"/>
      <c r="J379323" s="3"/>
    </row>
    <row r="379324" spans="9:10" x14ac:dyDescent="0.2">
      <c r="I379324" s="3"/>
      <c r="J379324" s="3"/>
    </row>
    <row r="379325" spans="9:10" x14ac:dyDescent="0.2">
      <c r="I379325" s="3"/>
      <c r="J379325" s="3"/>
    </row>
    <row r="379326" spans="9:10" x14ac:dyDescent="0.2">
      <c r="I379326" s="3"/>
      <c r="J379326" s="3"/>
    </row>
    <row r="379327" spans="9:10" x14ac:dyDescent="0.2">
      <c r="I379327" s="3"/>
      <c r="J379327" s="3"/>
    </row>
    <row r="379328" spans="9:10" x14ac:dyDescent="0.2">
      <c r="I379328" s="3"/>
      <c r="J379328" s="3"/>
    </row>
    <row r="379329" spans="9:10" x14ac:dyDescent="0.2">
      <c r="I379329" s="3"/>
      <c r="J379329" s="3"/>
    </row>
    <row r="379330" spans="9:10" x14ac:dyDescent="0.2">
      <c r="I379330" s="3"/>
      <c r="J379330" s="3"/>
    </row>
    <row r="379331" spans="9:10" x14ac:dyDescent="0.2">
      <c r="I379331" s="3"/>
      <c r="J379331" s="3"/>
    </row>
    <row r="379332" spans="9:10" x14ac:dyDescent="0.2">
      <c r="I379332" s="3"/>
      <c r="J379332" s="3"/>
    </row>
    <row r="379333" spans="9:10" x14ac:dyDescent="0.2">
      <c r="I379333" s="3"/>
      <c r="J379333" s="3"/>
    </row>
    <row r="379334" spans="9:10" x14ac:dyDescent="0.2">
      <c r="I379334" s="3"/>
      <c r="J379334" s="3"/>
    </row>
    <row r="379335" spans="9:10" x14ac:dyDescent="0.2">
      <c r="I379335" s="3"/>
      <c r="J379335" s="3"/>
    </row>
    <row r="379336" spans="9:10" x14ac:dyDescent="0.2">
      <c r="I379336" s="3"/>
      <c r="J379336" s="3"/>
    </row>
    <row r="379337" spans="9:10" x14ac:dyDescent="0.2">
      <c r="I379337" s="3"/>
      <c r="J379337" s="3"/>
    </row>
    <row r="379338" spans="9:10" x14ac:dyDescent="0.2">
      <c r="I379338" s="3"/>
      <c r="J379338" s="3"/>
    </row>
    <row r="379339" spans="9:10" x14ac:dyDescent="0.2">
      <c r="I379339" s="3"/>
      <c r="J379339" s="3"/>
    </row>
    <row r="379340" spans="9:10" x14ac:dyDescent="0.2">
      <c r="I379340" s="3"/>
      <c r="J379340" s="3"/>
    </row>
    <row r="379341" spans="9:10" x14ac:dyDescent="0.2">
      <c r="I379341" s="3"/>
      <c r="J379341" s="3"/>
    </row>
    <row r="379342" spans="9:10" x14ac:dyDescent="0.2">
      <c r="I379342" s="3"/>
      <c r="J379342" s="3"/>
    </row>
    <row r="379343" spans="9:10" x14ac:dyDescent="0.2">
      <c r="I379343" s="3"/>
      <c r="J379343" s="3"/>
    </row>
    <row r="379344" spans="9:10" x14ac:dyDescent="0.2">
      <c r="I379344" s="3"/>
      <c r="J379344" s="3"/>
    </row>
    <row r="379345" spans="9:10" x14ac:dyDescent="0.2">
      <c r="I379345" s="3"/>
      <c r="J379345" s="3"/>
    </row>
    <row r="379346" spans="9:10" x14ac:dyDescent="0.2">
      <c r="I379346" s="3"/>
      <c r="J379346" s="3"/>
    </row>
    <row r="379347" spans="9:10" x14ac:dyDescent="0.2">
      <c r="I379347" s="3"/>
      <c r="J379347" s="3"/>
    </row>
    <row r="379348" spans="9:10" x14ac:dyDescent="0.2">
      <c r="I379348" s="3"/>
      <c r="J379348" s="3"/>
    </row>
    <row r="379349" spans="9:10" x14ac:dyDescent="0.2">
      <c r="I379349" s="3"/>
      <c r="J379349" s="3"/>
    </row>
    <row r="379350" spans="9:10" x14ac:dyDescent="0.2">
      <c r="I379350" s="3"/>
      <c r="J379350" s="3"/>
    </row>
    <row r="379351" spans="9:10" x14ac:dyDescent="0.2">
      <c r="I379351" s="3"/>
      <c r="J379351" s="3"/>
    </row>
    <row r="379352" spans="9:10" x14ac:dyDescent="0.2">
      <c r="I379352" s="3"/>
      <c r="J379352" s="3"/>
    </row>
    <row r="379353" spans="9:10" x14ac:dyDescent="0.2">
      <c r="I379353" s="3"/>
      <c r="J379353" s="3"/>
    </row>
    <row r="379354" spans="9:10" x14ac:dyDescent="0.2">
      <c r="I379354" s="3"/>
      <c r="J379354" s="3"/>
    </row>
    <row r="379355" spans="9:10" x14ac:dyDescent="0.2">
      <c r="I379355" s="3"/>
      <c r="J379355" s="3"/>
    </row>
    <row r="379356" spans="9:10" x14ac:dyDescent="0.2">
      <c r="I379356" s="3"/>
      <c r="J379356" s="3"/>
    </row>
    <row r="379357" spans="9:10" x14ac:dyDescent="0.2">
      <c r="I379357" s="3"/>
      <c r="J379357" s="3"/>
    </row>
    <row r="379358" spans="9:10" x14ac:dyDescent="0.2">
      <c r="I379358" s="3"/>
      <c r="J379358" s="3"/>
    </row>
    <row r="379359" spans="9:10" x14ac:dyDescent="0.2">
      <c r="I379359" s="3"/>
      <c r="J379359" s="3"/>
    </row>
    <row r="379360" spans="9:10" x14ac:dyDescent="0.2">
      <c r="I379360" s="3"/>
      <c r="J379360" s="3"/>
    </row>
    <row r="379361" spans="9:10" x14ac:dyDescent="0.2">
      <c r="I379361" s="3"/>
      <c r="J379361" s="3"/>
    </row>
    <row r="379362" spans="9:10" x14ac:dyDescent="0.2">
      <c r="I379362" s="3"/>
      <c r="J379362" s="3"/>
    </row>
    <row r="379363" spans="9:10" x14ac:dyDescent="0.2">
      <c r="I379363" s="3"/>
      <c r="J379363" s="3"/>
    </row>
    <row r="379364" spans="9:10" x14ac:dyDescent="0.2">
      <c r="I379364" s="3"/>
      <c r="J379364" s="3"/>
    </row>
    <row r="379365" spans="9:10" x14ac:dyDescent="0.2">
      <c r="I379365" s="3"/>
      <c r="J379365" s="3"/>
    </row>
    <row r="379366" spans="9:10" x14ac:dyDescent="0.2">
      <c r="I379366" s="3"/>
      <c r="J379366" s="3"/>
    </row>
    <row r="379367" spans="9:10" x14ac:dyDescent="0.2">
      <c r="I379367" s="3"/>
      <c r="J379367" s="3"/>
    </row>
    <row r="379368" spans="9:10" x14ac:dyDescent="0.2">
      <c r="I379368" s="3"/>
      <c r="J379368" s="3"/>
    </row>
    <row r="379369" spans="9:10" x14ac:dyDescent="0.2">
      <c r="I379369" s="3"/>
      <c r="J379369" s="3"/>
    </row>
    <row r="379370" spans="9:10" x14ac:dyDescent="0.2">
      <c r="I379370" s="3"/>
      <c r="J379370" s="3"/>
    </row>
    <row r="379371" spans="9:10" x14ac:dyDescent="0.2">
      <c r="I379371" s="3"/>
      <c r="J379371" s="3"/>
    </row>
    <row r="379372" spans="9:10" x14ac:dyDescent="0.2">
      <c r="I379372" s="3"/>
      <c r="J379372" s="3"/>
    </row>
    <row r="379373" spans="9:10" x14ac:dyDescent="0.2">
      <c r="I379373" s="3"/>
      <c r="J379373" s="3"/>
    </row>
    <row r="379374" spans="9:10" x14ac:dyDescent="0.2">
      <c r="I379374" s="3"/>
      <c r="J379374" s="3"/>
    </row>
    <row r="379375" spans="9:10" x14ac:dyDescent="0.2">
      <c r="I379375" s="3"/>
      <c r="J379375" s="3"/>
    </row>
    <row r="379376" spans="9:10" x14ac:dyDescent="0.2">
      <c r="I379376" s="3"/>
      <c r="J379376" s="3"/>
    </row>
    <row r="379377" spans="9:10" x14ac:dyDescent="0.2">
      <c r="I379377" s="3"/>
      <c r="J379377" s="3"/>
    </row>
    <row r="379378" spans="9:10" x14ac:dyDescent="0.2">
      <c r="I379378" s="3"/>
      <c r="J379378" s="3"/>
    </row>
    <row r="379379" spans="9:10" x14ac:dyDescent="0.2">
      <c r="I379379" s="3"/>
      <c r="J379379" s="3"/>
    </row>
    <row r="379380" spans="9:10" x14ac:dyDescent="0.2">
      <c r="I379380" s="3"/>
      <c r="J379380" s="3"/>
    </row>
    <row r="379381" spans="9:10" x14ac:dyDescent="0.2">
      <c r="I379381" s="3"/>
      <c r="J379381" s="3"/>
    </row>
    <row r="379382" spans="9:10" x14ac:dyDescent="0.2">
      <c r="I379382" s="3"/>
      <c r="J379382" s="3"/>
    </row>
    <row r="379383" spans="9:10" x14ac:dyDescent="0.2">
      <c r="I379383" s="3"/>
      <c r="J379383" s="3"/>
    </row>
    <row r="379384" spans="9:10" x14ac:dyDescent="0.2">
      <c r="I379384" s="3"/>
      <c r="J379384" s="3"/>
    </row>
    <row r="379385" spans="9:10" x14ac:dyDescent="0.2">
      <c r="I379385" s="3"/>
      <c r="J379385" s="3"/>
    </row>
    <row r="379386" spans="9:10" x14ac:dyDescent="0.2">
      <c r="I379386" s="3"/>
      <c r="J379386" s="3"/>
    </row>
    <row r="379387" spans="9:10" x14ac:dyDescent="0.2">
      <c r="I379387" s="3"/>
      <c r="J379387" s="3"/>
    </row>
    <row r="379388" spans="9:10" x14ac:dyDescent="0.2">
      <c r="I379388" s="3"/>
      <c r="J379388" s="3"/>
    </row>
    <row r="379389" spans="9:10" x14ac:dyDescent="0.2">
      <c r="I379389" s="3"/>
      <c r="J379389" s="3"/>
    </row>
    <row r="379390" spans="9:10" x14ac:dyDescent="0.2">
      <c r="I379390" s="3"/>
      <c r="J379390" s="3"/>
    </row>
    <row r="379391" spans="9:10" x14ac:dyDescent="0.2">
      <c r="I379391" s="3"/>
      <c r="J379391" s="3"/>
    </row>
    <row r="379392" spans="9:10" x14ac:dyDescent="0.2">
      <c r="I379392" s="3"/>
      <c r="J379392" s="3"/>
    </row>
    <row r="379393" spans="9:10" x14ac:dyDescent="0.2">
      <c r="I379393" s="3"/>
      <c r="J379393" s="3"/>
    </row>
    <row r="379394" spans="9:10" x14ac:dyDescent="0.2">
      <c r="I379394" s="3"/>
      <c r="J379394" s="3"/>
    </row>
    <row r="379395" spans="9:10" x14ac:dyDescent="0.2">
      <c r="I379395" s="3"/>
      <c r="J379395" s="3"/>
    </row>
    <row r="379396" spans="9:10" x14ac:dyDescent="0.2">
      <c r="I379396" s="3"/>
      <c r="J379396" s="3"/>
    </row>
    <row r="379397" spans="9:10" x14ac:dyDescent="0.2">
      <c r="I379397" s="3"/>
      <c r="J379397" s="3"/>
    </row>
    <row r="379398" spans="9:10" x14ac:dyDescent="0.2">
      <c r="I379398" s="3"/>
      <c r="J379398" s="3"/>
    </row>
    <row r="379399" spans="9:10" x14ac:dyDescent="0.2">
      <c r="I379399" s="3"/>
      <c r="J379399" s="3"/>
    </row>
    <row r="379400" spans="9:10" x14ac:dyDescent="0.2">
      <c r="I379400" s="3"/>
      <c r="J379400" s="3"/>
    </row>
    <row r="379401" spans="9:10" x14ac:dyDescent="0.2">
      <c r="I379401" s="3"/>
      <c r="J379401" s="3"/>
    </row>
    <row r="379402" spans="9:10" x14ac:dyDescent="0.2">
      <c r="I379402" s="3"/>
      <c r="J379402" s="3"/>
    </row>
    <row r="379403" spans="9:10" x14ac:dyDescent="0.2">
      <c r="I379403" s="3"/>
      <c r="J379403" s="3"/>
    </row>
    <row r="379404" spans="9:10" x14ac:dyDescent="0.2">
      <c r="I379404" s="3"/>
      <c r="J379404" s="3"/>
    </row>
    <row r="379405" spans="9:10" x14ac:dyDescent="0.2">
      <c r="I379405" s="3"/>
      <c r="J379405" s="3"/>
    </row>
    <row r="379406" spans="9:10" x14ac:dyDescent="0.2">
      <c r="I379406" s="3"/>
      <c r="J379406" s="3"/>
    </row>
    <row r="379407" spans="9:10" x14ac:dyDescent="0.2">
      <c r="I379407" s="3"/>
      <c r="J379407" s="3"/>
    </row>
    <row r="379408" spans="9:10" x14ac:dyDescent="0.2">
      <c r="I379408" s="3"/>
      <c r="J379408" s="3"/>
    </row>
    <row r="379409" spans="9:10" x14ac:dyDescent="0.2">
      <c r="I379409" s="3"/>
      <c r="J379409" s="3"/>
    </row>
    <row r="379410" spans="9:10" x14ac:dyDescent="0.2">
      <c r="I379410" s="3"/>
      <c r="J379410" s="3"/>
    </row>
    <row r="379411" spans="9:10" x14ac:dyDescent="0.2">
      <c r="I379411" s="3"/>
      <c r="J379411" s="3"/>
    </row>
    <row r="379412" spans="9:10" x14ac:dyDescent="0.2">
      <c r="I379412" s="3"/>
      <c r="J379412" s="3"/>
    </row>
    <row r="379413" spans="9:10" x14ac:dyDescent="0.2">
      <c r="I379413" s="3"/>
      <c r="J379413" s="3"/>
    </row>
    <row r="379414" spans="9:10" x14ac:dyDescent="0.2">
      <c r="I379414" s="3"/>
      <c r="J379414" s="3"/>
    </row>
    <row r="379415" spans="9:10" x14ac:dyDescent="0.2">
      <c r="I379415" s="3"/>
      <c r="J379415" s="3"/>
    </row>
    <row r="379416" spans="9:10" x14ac:dyDescent="0.2">
      <c r="I379416" s="3"/>
      <c r="J379416" s="3"/>
    </row>
    <row r="379417" spans="9:10" x14ac:dyDescent="0.2">
      <c r="I379417" s="3"/>
      <c r="J379417" s="3"/>
    </row>
    <row r="379418" spans="9:10" x14ac:dyDescent="0.2">
      <c r="I379418" s="3"/>
      <c r="J379418" s="3"/>
    </row>
    <row r="379419" spans="9:10" x14ac:dyDescent="0.2">
      <c r="I379419" s="3"/>
      <c r="J379419" s="3"/>
    </row>
    <row r="379420" spans="9:10" x14ac:dyDescent="0.2">
      <c r="I379420" s="3"/>
      <c r="J379420" s="3"/>
    </row>
    <row r="379421" spans="9:10" x14ac:dyDescent="0.2">
      <c r="I379421" s="3"/>
      <c r="J379421" s="3"/>
    </row>
    <row r="379422" spans="9:10" x14ac:dyDescent="0.2">
      <c r="I379422" s="3"/>
      <c r="J379422" s="3"/>
    </row>
    <row r="379423" spans="9:10" x14ac:dyDescent="0.2">
      <c r="I379423" s="3"/>
      <c r="J379423" s="3"/>
    </row>
    <row r="379424" spans="9:10" x14ac:dyDescent="0.2">
      <c r="I379424" s="3"/>
      <c r="J379424" s="3"/>
    </row>
    <row r="379425" spans="9:10" x14ac:dyDescent="0.2">
      <c r="I379425" s="3"/>
      <c r="J379425" s="3"/>
    </row>
    <row r="379426" spans="9:10" x14ac:dyDescent="0.2">
      <c r="I379426" s="3"/>
      <c r="J379426" s="3"/>
    </row>
    <row r="379427" spans="9:10" x14ac:dyDescent="0.2">
      <c r="I379427" s="3"/>
      <c r="J379427" s="3"/>
    </row>
    <row r="379428" spans="9:10" x14ac:dyDescent="0.2">
      <c r="I379428" s="3"/>
      <c r="J379428" s="3"/>
    </row>
    <row r="379429" spans="9:10" x14ac:dyDescent="0.2">
      <c r="I379429" s="3"/>
      <c r="J379429" s="3"/>
    </row>
    <row r="379430" spans="9:10" x14ac:dyDescent="0.2">
      <c r="I379430" s="3"/>
      <c r="J379430" s="3"/>
    </row>
    <row r="379431" spans="9:10" x14ac:dyDescent="0.2">
      <c r="I379431" s="3"/>
      <c r="J379431" s="3"/>
    </row>
    <row r="379432" spans="9:10" x14ac:dyDescent="0.2">
      <c r="I379432" s="3"/>
      <c r="J379432" s="3"/>
    </row>
    <row r="379433" spans="9:10" x14ac:dyDescent="0.2">
      <c r="I379433" s="3"/>
      <c r="J379433" s="3"/>
    </row>
    <row r="379434" spans="9:10" x14ac:dyDescent="0.2">
      <c r="I379434" s="3"/>
      <c r="J379434" s="3"/>
    </row>
    <row r="379435" spans="9:10" x14ac:dyDescent="0.2">
      <c r="I379435" s="3"/>
      <c r="J379435" s="3"/>
    </row>
    <row r="379436" spans="9:10" x14ac:dyDescent="0.2">
      <c r="I379436" s="3"/>
      <c r="J379436" s="3"/>
    </row>
    <row r="379437" spans="9:10" x14ac:dyDescent="0.2">
      <c r="I379437" s="3"/>
      <c r="J379437" s="3"/>
    </row>
    <row r="379438" spans="9:10" x14ac:dyDescent="0.2">
      <c r="I379438" s="3"/>
      <c r="J379438" s="3"/>
    </row>
    <row r="379439" spans="9:10" x14ac:dyDescent="0.2">
      <c r="I379439" s="3"/>
      <c r="J379439" s="3"/>
    </row>
    <row r="379440" spans="9:10" x14ac:dyDescent="0.2">
      <c r="I379440" s="3"/>
      <c r="J379440" s="3"/>
    </row>
    <row r="379441" spans="9:10" x14ac:dyDescent="0.2">
      <c r="I379441" s="3"/>
      <c r="J379441" s="3"/>
    </row>
    <row r="379442" spans="9:10" x14ac:dyDescent="0.2">
      <c r="I379442" s="3"/>
      <c r="J379442" s="3"/>
    </row>
    <row r="379443" spans="9:10" x14ac:dyDescent="0.2">
      <c r="I379443" s="3"/>
      <c r="J379443" s="3"/>
    </row>
    <row r="379444" spans="9:10" x14ac:dyDescent="0.2">
      <c r="I379444" s="3"/>
      <c r="J379444" s="3"/>
    </row>
    <row r="379445" spans="9:10" x14ac:dyDescent="0.2">
      <c r="I379445" s="3"/>
      <c r="J379445" s="3"/>
    </row>
    <row r="379446" spans="9:10" x14ac:dyDescent="0.2">
      <c r="I379446" s="3"/>
      <c r="J379446" s="3"/>
    </row>
    <row r="379447" spans="9:10" x14ac:dyDescent="0.2">
      <c r="I379447" s="3"/>
      <c r="J379447" s="3"/>
    </row>
    <row r="379448" spans="9:10" x14ac:dyDescent="0.2">
      <c r="I379448" s="3"/>
      <c r="J379448" s="3"/>
    </row>
    <row r="379449" spans="9:10" x14ac:dyDescent="0.2">
      <c r="I379449" s="3"/>
      <c r="J379449" s="3"/>
    </row>
    <row r="379450" spans="9:10" x14ac:dyDescent="0.2">
      <c r="I379450" s="3"/>
      <c r="J379450" s="3"/>
    </row>
    <row r="379451" spans="9:10" x14ac:dyDescent="0.2">
      <c r="I379451" s="3"/>
      <c r="J379451" s="3"/>
    </row>
    <row r="379452" spans="9:10" x14ac:dyDescent="0.2">
      <c r="I379452" s="3"/>
      <c r="J379452" s="3"/>
    </row>
    <row r="379453" spans="9:10" x14ac:dyDescent="0.2">
      <c r="I379453" s="3"/>
      <c r="J379453" s="3"/>
    </row>
    <row r="379454" spans="9:10" x14ac:dyDescent="0.2">
      <c r="I379454" s="3"/>
      <c r="J379454" s="3"/>
    </row>
    <row r="379455" spans="9:10" x14ac:dyDescent="0.2">
      <c r="I379455" s="3"/>
      <c r="J379455" s="3"/>
    </row>
    <row r="379456" spans="9:10" x14ac:dyDescent="0.2">
      <c r="I379456" s="3"/>
      <c r="J379456" s="3"/>
    </row>
    <row r="379457" spans="9:10" x14ac:dyDescent="0.2">
      <c r="I379457" s="3"/>
      <c r="J379457" s="3"/>
    </row>
    <row r="379458" spans="9:10" x14ac:dyDescent="0.2">
      <c r="I379458" s="3"/>
      <c r="J379458" s="3"/>
    </row>
    <row r="379459" spans="9:10" x14ac:dyDescent="0.2">
      <c r="I379459" s="3"/>
      <c r="J379459" s="3"/>
    </row>
    <row r="379460" spans="9:10" x14ac:dyDescent="0.2">
      <c r="I379460" s="3"/>
      <c r="J379460" s="3"/>
    </row>
    <row r="379461" spans="9:10" x14ac:dyDescent="0.2">
      <c r="I379461" s="3"/>
      <c r="J379461" s="3"/>
    </row>
    <row r="379462" spans="9:10" x14ac:dyDescent="0.2">
      <c r="I379462" s="3"/>
      <c r="J379462" s="3"/>
    </row>
    <row r="379463" spans="9:10" x14ac:dyDescent="0.2">
      <c r="I379463" s="3"/>
      <c r="J379463" s="3"/>
    </row>
    <row r="379464" spans="9:10" x14ac:dyDescent="0.2">
      <c r="I379464" s="3"/>
      <c r="J379464" s="3"/>
    </row>
    <row r="379465" spans="9:10" x14ac:dyDescent="0.2">
      <c r="I379465" s="3"/>
      <c r="J379465" s="3"/>
    </row>
    <row r="379466" spans="9:10" x14ac:dyDescent="0.2">
      <c r="I379466" s="3"/>
      <c r="J379466" s="3"/>
    </row>
    <row r="379467" spans="9:10" x14ac:dyDescent="0.2">
      <c r="I379467" s="3"/>
      <c r="J379467" s="3"/>
    </row>
    <row r="379468" spans="9:10" x14ac:dyDescent="0.2">
      <c r="I379468" s="3"/>
      <c r="J379468" s="3"/>
    </row>
    <row r="379469" spans="9:10" x14ac:dyDescent="0.2">
      <c r="I379469" s="3"/>
      <c r="J379469" s="3"/>
    </row>
    <row r="379470" spans="9:10" x14ac:dyDescent="0.2">
      <c r="I379470" s="3"/>
      <c r="J379470" s="3"/>
    </row>
    <row r="379471" spans="9:10" x14ac:dyDescent="0.2">
      <c r="I379471" s="3"/>
      <c r="J379471" s="3"/>
    </row>
    <row r="379472" spans="9:10" x14ac:dyDescent="0.2">
      <c r="I379472" s="3"/>
      <c r="J379472" s="3"/>
    </row>
    <row r="379473" spans="9:10" x14ac:dyDescent="0.2">
      <c r="I379473" s="3"/>
      <c r="J379473" s="3"/>
    </row>
    <row r="379474" spans="9:10" x14ac:dyDescent="0.2">
      <c r="I379474" s="3"/>
      <c r="J379474" s="3"/>
    </row>
    <row r="379475" spans="9:10" x14ac:dyDescent="0.2">
      <c r="I379475" s="3"/>
      <c r="J379475" s="3"/>
    </row>
    <row r="379476" spans="9:10" x14ac:dyDescent="0.2">
      <c r="I379476" s="3"/>
      <c r="J379476" s="3"/>
    </row>
    <row r="379477" spans="9:10" x14ac:dyDescent="0.2">
      <c r="I379477" s="3"/>
      <c r="J379477" s="3"/>
    </row>
    <row r="379478" spans="9:10" x14ac:dyDescent="0.2">
      <c r="I379478" s="3"/>
      <c r="J379478" s="3"/>
    </row>
    <row r="379479" spans="9:10" x14ac:dyDescent="0.2">
      <c r="I379479" s="3"/>
      <c r="J379479" s="3"/>
    </row>
    <row r="379480" spans="9:10" x14ac:dyDescent="0.2">
      <c r="I379480" s="3"/>
      <c r="J379480" s="3"/>
    </row>
    <row r="379481" spans="9:10" x14ac:dyDescent="0.2">
      <c r="I379481" s="3"/>
      <c r="J379481" s="3"/>
    </row>
    <row r="379482" spans="9:10" x14ac:dyDescent="0.2">
      <c r="I379482" s="3"/>
      <c r="J379482" s="3"/>
    </row>
    <row r="379483" spans="9:10" x14ac:dyDescent="0.2">
      <c r="I379483" s="3"/>
      <c r="J379483" s="3"/>
    </row>
    <row r="379484" spans="9:10" x14ac:dyDescent="0.2">
      <c r="I379484" s="3"/>
      <c r="J379484" s="3"/>
    </row>
    <row r="379485" spans="9:10" x14ac:dyDescent="0.2">
      <c r="I379485" s="3"/>
      <c r="J379485" s="3"/>
    </row>
    <row r="379486" spans="9:10" x14ac:dyDescent="0.2">
      <c r="I379486" s="3"/>
      <c r="J379486" s="3"/>
    </row>
    <row r="379487" spans="9:10" x14ac:dyDescent="0.2">
      <c r="I379487" s="3"/>
      <c r="J379487" s="3"/>
    </row>
    <row r="379488" spans="9:10" x14ac:dyDescent="0.2">
      <c r="I379488" s="3"/>
      <c r="J379488" s="3"/>
    </row>
    <row r="379489" spans="9:10" x14ac:dyDescent="0.2">
      <c r="I379489" s="3"/>
      <c r="J379489" s="3"/>
    </row>
    <row r="379490" spans="9:10" x14ac:dyDescent="0.2">
      <c r="I379490" s="3"/>
      <c r="J379490" s="3"/>
    </row>
    <row r="379491" spans="9:10" x14ac:dyDescent="0.2">
      <c r="I379491" s="3"/>
      <c r="J379491" s="3"/>
    </row>
    <row r="379492" spans="9:10" x14ac:dyDescent="0.2">
      <c r="I379492" s="3"/>
      <c r="J379492" s="3"/>
    </row>
    <row r="379493" spans="9:10" x14ac:dyDescent="0.2">
      <c r="I379493" s="3"/>
      <c r="J379493" s="3"/>
    </row>
    <row r="379494" spans="9:10" x14ac:dyDescent="0.2">
      <c r="I379494" s="3"/>
      <c r="J379494" s="3"/>
    </row>
    <row r="379495" spans="9:10" x14ac:dyDescent="0.2">
      <c r="I379495" s="3"/>
      <c r="J379495" s="3"/>
    </row>
    <row r="379496" spans="9:10" x14ac:dyDescent="0.2">
      <c r="I379496" s="3"/>
      <c r="J379496" s="3"/>
    </row>
    <row r="379497" spans="9:10" x14ac:dyDescent="0.2">
      <c r="I379497" s="3"/>
      <c r="J379497" s="3"/>
    </row>
    <row r="379498" spans="9:10" x14ac:dyDescent="0.2">
      <c r="I379498" s="3"/>
      <c r="J379498" s="3"/>
    </row>
    <row r="379499" spans="9:10" x14ac:dyDescent="0.2">
      <c r="I379499" s="3"/>
      <c r="J379499" s="3"/>
    </row>
    <row r="379500" spans="9:10" x14ac:dyDescent="0.2">
      <c r="I379500" s="3"/>
      <c r="J379500" s="3"/>
    </row>
    <row r="379501" spans="9:10" x14ac:dyDescent="0.2">
      <c r="I379501" s="3"/>
      <c r="J379501" s="3"/>
    </row>
    <row r="379502" spans="9:10" x14ac:dyDescent="0.2">
      <c r="I379502" s="3"/>
      <c r="J379502" s="3"/>
    </row>
    <row r="379503" spans="9:10" x14ac:dyDescent="0.2">
      <c r="I379503" s="3"/>
      <c r="J379503" s="3"/>
    </row>
    <row r="379504" spans="9:10" x14ac:dyDescent="0.2">
      <c r="I379504" s="3"/>
      <c r="J379504" s="3"/>
    </row>
    <row r="379505" spans="9:10" x14ac:dyDescent="0.2">
      <c r="I379505" s="3"/>
      <c r="J379505" s="3"/>
    </row>
    <row r="379506" spans="9:10" x14ac:dyDescent="0.2">
      <c r="I379506" s="3"/>
      <c r="J379506" s="3"/>
    </row>
    <row r="379507" spans="9:10" x14ac:dyDescent="0.2">
      <c r="I379507" s="3"/>
      <c r="J379507" s="3"/>
    </row>
    <row r="379508" spans="9:10" x14ac:dyDescent="0.2">
      <c r="I379508" s="3"/>
      <c r="J379508" s="3"/>
    </row>
    <row r="379509" spans="9:10" x14ac:dyDescent="0.2">
      <c r="I379509" s="3"/>
      <c r="J379509" s="3"/>
    </row>
    <row r="379510" spans="9:10" x14ac:dyDescent="0.2">
      <c r="I379510" s="3"/>
      <c r="J379510" s="3"/>
    </row>
    <row r="379511" spans="9:10" x14ac:dyDescent="0.2">
      <c r="I379511" s="3"/>
      <c r="J379511" s="3"/>
    </row>
    <row r="379512" spans="9:10" x14ac:dyDescent="0.2">
      <c r="I379512" s="3"/>
      <c r="J379512" s="3"/>
    </row>
    <row r="379513" spans="9:10" x14ac:dyDescent="0.2">
      <c r="I379513" s="3"/>
      <c r="J379513" s="3"/>
    </row>
    <row r="379514" spans="9:10" x14ac:dyDescent="0.2">
      <c r="I379514" s="3"/>
      <c r="J379514" s="3"/>
    </row>
    <row r="379515" spans="9:10" x14ac:dyDescent="0.2">
      <c r="I379515" s="3"/>
      <c r="J379515" s="3"/>
    </row>
    <row r="379516" spans="9:10" x14ac:dyDescent="0.2">
      <c r="I379516" s="3"/>
      <c r="J379516" s="3"/>
    </row>
    <row r="379517" spans="9:10" x14ac:dyDescent="0.2">
      <c r="I379517" s="3"/>
      <c r="J379517" s="3"/>
    </row>
    <row r="379518" spans="9:10" x14ac:dyDescent="0.2">
      <c r="I379518" s="3"/>
      <c r="J379518" s="3"/>
    </row>
    <row r="379519" spans="9:10" x14ac:dyDescent="0.2">
      <c r="I379519" s="3"/>
      <c r="J379519" s="3"/>
    </row>
    <row r="379520" spans="9:10" x14ac:dyDescent="0.2">
      <c r="I379520" s="3"/>
      <c r="J379520" s="3"/>
    </row>
    <row r="379521" spans="9:10" x14ac:dyDescent="0.2">
      <c r="I379521" s="3"/>
      <c r="J379521" s="3"/>
    </row>
    <row r="379522" spans="9:10" x14ac:dyDescent="0.2">
      <c r="I379522" s="3"/>
      <c r="J379522" s="3"/>
    </row>
    <row r="379523" spans="9:10" x14ac:dyDescent="0.2">
      <c r="I379523" s="3"/>
      <c r="J379523" s="3"/>
    </row>
    <row r="379524" spans="9:10" x14ac:dyDescent="0.2">
      <c r="I379524" s="3"/>
      <c r="J379524" s="3"/>
    </row>
    <row r="379525" spans="9:10" x14ac:dyDescent="0.2">
      <c r="I379525" s="3"/>
      <c r="J379525" s="3"/>
    </row>
    <row r="379526" spans="9:10" x14ac:dyDescent="0.2">
      <c r="I379526" s="3"/>
      <c r="J379526" s="3"/>
    </row>
    <row r="379527" spans="9:10" x14ac:dyDescent="0.2">
      <c r="I379527" s="3"/>
      <c r="J379527" s="3"/>
    </row>
    <row r="379528" spans="9:10" x14ac:dyDescent="0.2">
      <c r="I379528" s="3"/>
      <c r="J379528" s="3"/>
    </row>
    <row r="379529" spans="9:10" x14ac:dyDescent="0.2">
      <c r="I379529" s="3"/>
      <c r="J379529" s="3"/>
    </row>
    <row r="379530" spans="9:10" x14ac:dyDescent="0.2">
      <c r="I379530" s="3"/>
      <c r="J379530" s="3"/>
    </row>
    <row r="379531" spans="9:10" x14ac:dyDescent="0.2">
      <c r="I379531" s="3"/>
      <c r="J379531" s="3"/>
    </row>
    <row r="379532" spans="9:10" x14ac:dyDescent="0.2">
      <c r="I379532" s="3"/>
      <c r="J379532" s="3"/>
    </row>
    <row r="379533" spans="9:10" x14ac:dyDescent="0.2">
      <c r="I379533" s="3"/>
      <c r="J379533" s="3"/>
    </row>
    <row r="379534" spans="9:10" x14ac:dyDescent="0.2">
      <c r="I379534" s="3"/>
      <c r="J379534" s="3"/>
    </row>
    <row r="379535" spans="9:10" x14ac:dyDescent="0.2">
      <c r="I379535" s="3"/>
      <c r="J379535" s="3"/>
    </row>
    <row r="379536" spans="9:10" x14ac:dyDescent="0.2">
      <c r="I379536" s="3"/>
      <c r="J379536" s="3"/>
    </row>
    <row r="379537" spans="9:10" x14ac:dyDescent="0.2">
      <c r="I379537" s="3"/>
      <c r="J379537" s="3"/>
    </row>
    <row r="379538" spans="9:10" x14ac:dyDescent="0.2">
      <c r="I379538" s="3"/>
      <c r="J379538" s="3"/>
    </row>
    <row r="379539" spans="9:10" x14ac:dyDescent="0.2">
      <c r="I379539" s="3"/>
      <c r="J379539" s="3"/>
    </row>
    <row r="379540" spans="9:10" x14ac:dyDescent="0.2">
      <c r="I379540" s="3"/>
      <c r="J379540" s="3"/>
    </row>
    <row r="379541" spans="9:10" x14ac:dyDescent="0.2">
      <c r="I379541" s="3"/>
      <c r="J379541" s="3"/>
    </row>
    <row r="379542" spans="9:10" x14ac:dyDescent="0.2">
      <c r="I379542" s="3"/>
      <c r="J379542" s="3"/>
    </row>
    <row r="379543" spans="9:10" x14ac:dyDescent="0.2">
      <c r="I379543" s="3"/>
      <c r="J379543" s="3"/>
    </row>
    <row r="379544" spans="9:10" x14ac:dyDescent="0.2">
      <c r="I379544" s="3"/>
      <c r="J379544" s="3"/>
    </row>
    <row r="379545" spans="9:10" x14ac:dyDescent="0.2">
      <c r="I379545" s="3"/>
      <c r="J379545" s="3"/>
    </row>
    <row r="379546" spans="9:10" x14ac:dyDescent="0.2">
      <c r="I379546" s="3"/>
      <c r="J379546" s="3"/>
    </row>
    <row r="379547" spans="9:10" x14ac:dyDescent="0.2">
      <c r="I379547" s="3"/>
      <c r="J379547" s="3"/>
    </row>
    <row r="379548" spans="9:10" x14ac:dyDescent="0.2">
      <c r="I379548" s="3"/>
      <c r="J379548" s="3"/>
    </row>
    <row r="379549" spans="9:10" x14ac:dyDescent="0.2">
      <c r="I379549" s="3"/>
      <c r="J379549" s="3"/>
    </row>
    <row r="379550" spans="9:10" x14ac:dyDescent="0.2">
      <c r="I379550" s="3"/>
      <c r="J379550" s="3"/>
    </row>
    <row r="379551" spans="9:10" x14ac:dyDescent="0.2">
      <c r="I379551" s="3"/>
      <c r="J379551" s="3"/>
    </row>
    <row r="379552" spans="9:10" x14ac:dyDescent="0.2">
      <c r="I379552" s="3"/>
      <c r="J379552" s="3"/>
    </row>
    <row r="379553" spans="9:10" x14ac:dyDescent="0.2">
      <c r="I379553" s="3"/>
      <c r="J379553" s="3"/>
    </row>
    <row r="379554" spans="9:10" x14ac:dyDescent="0.2">
      <c r="I379554" s="3"/>
      <c r="J379554" s="3"/>
    </row>
    <row r="379555" spans="9:10" x14ac:dyDescent="0.2">
      <c r="I379555" s="3"/>
      <c r="J379555" s="3"/>
    </row>
    <row r="379556" spans="9:10" x14ac:dyDescent="0.2">
      <c r="I379556" s="3"/>
      <c r="J379556" s="3"/>
    </row>
    <row r="379557" spans="9:10" x14ac:dyDescent="0.2">
      <c r="I379557" s="3"/>
      <c r="J379557" s="3"/>
    </row>
    <row r="379558" spans="9:10" x14ac:dyDescent="0.2">
      <c r="I379558" s="3"/>
      <c r="J379558" s="3"/>
    </row>
    <row r="379559" spans="9:10" x14ac:dyDescent="0.2">
      <c r="I379559" s="3"/>
      <c r="J379559" s="3"/>
    </row>
    <row r="379560" spans="9:10" x14ac:dyDescent="0.2">
      <c r="I379560" s="3"/>
      <c r="J379560" s="3"/>
    </row>
    <row r="379561" spans="9:10" x14ac:dyDescent="0.2">
      <c r="I379561" s="3"/>
      <c r="J379561" s="3"/>
    </row>
    <row r="379562" spans="9:10" x14ac:dyDescent="0.2">
      <c r="I379562" s="3"/>
      <c r="J379562" s="3"/>
    </row>
    <row r="379563" spans="9:10" x14ac:dyDescent="0.2">
      <c r="I379563" s="3"/>
      <c r="J379563" s="3"/>
    </row>
    <row r="379564" spans="9:10" x14ac:dyDescent="0.2">
      <c r="I379564" s="3"/>
      <c r="J379564" s="3"/>
    </row>
    <row r="379565" spans="9:10" x14ac:dyDescent="0.2">
      <c r="I379565" s="3"/>
      <c r="J379565" s="3"/>
    </row>
    <row r="379566" spans="9:10" x14ac:dyDescent="0.2">
      <c r="I379566" s="3"/>
      <c r="J379566" s="3"/>
    </row>
    <row r="379567" spans="9:10" x14ac:dyDescent="0.2">
      <c r="I379567" s="3"/>
      <c r="J379567" s="3"/>
    </row>
    <row r="379568" spans="9:10" x14ac:dyDescent="0.2">
      <c r="I379568" s="3"/>
      <c r="J379568" s="3"/>
    </row>
    <row r="379569" spans="9:10" x14ac:dyDescent="0.2">
      <c r="I379569" s="3"/>
      <c r="J379569" s="3"/>
    </row>
    <row r="379570" spans="9:10" x14ac:dyDescent="0.2">
      <c r="I379570" s="3"/>
      <c r="J379570" s="3"/>
    </row>
    <row r="379571" spans="9:10" x14ac:dyDescent="0.2">
      <c r="I379571" s="3"/>
      <c r="J379571" s="3"/>
    </row>
    <row r="379572" spans="9:10" x14ac:dyDescent="0.2">
      <c r="I379572" s="3"/>
      <c r="J379572" s="3"/>
    </row>
    <row r="379573" spans="9:10" x14ac:dyDescent="0.2">
      <c r="I379573" s="3"/>
      <c r="J379573" s="3"/>
    </row>
    <row r="379574" spans="9:10" x14ac:dyDescent="0.2">
      <c r="I379574" s="3"/>
      <c r="J379574" s="3"/>
    </row>
    <row r="379575" spans="9:10" x14ac:dyDescent="0.2">
      <c r="I379575" s="3"/>
      <c r="J379575" s="3"/>
    </row>
    <row r="379576" spans="9:10" x14ac:dyDescent="0.2">
      <c r="I379576" s="3"/>
      <c r="J379576" s="3"/>
    </row>
    <row r="379577" spans="9:10" x14ac:dyDescent="0.2">
      <c r="I379577" s="3"/>
      <c r="J379577" s="3"/>
    </row>
    <row r="379578" spans="9:10" x14ac:dyDescent="0.2">
      <c r="I379578" s="3"/>
      <c r="J379578" s="3"/>
    </row>
    <row r="379579" spans="9:10" x14ac:dyDescent="0.2">
      <c r="I379579" s="3"/>
      <c r="J379579" s="3"/>
    </row>
    <row r="379580" spans="9:10" x14ac:dyDescent="0.2">
      <c r="I379580" s="3"/>
      <c r="J379580" s="3"/>
    </row>
    <row r="379581" spans="9:10" x14ac:dyDescent="0.2">
      <c r="I379581" s="3"/>
      <c r="J379581" s="3"/>
    </row>
    <row r="379582" spans="9:10" x14ac:dyDescent="0.2">
      <c r="I379582" s="3"/>
      <c r="J379582" s="3"/>
    </row>
    <row r="379583" spans="9:10" x14ac:dyDescent="0.2">
      <c r="I379583" s="3"/>
      <c r="J379583" s="3"/>
    </row>
    <row r="379584" spans="9:10" x14ac:dyDescent="0.2">
      <c r="I379584" s="3"/>
      <c r="J379584" s="3"/>
    </row>
    <row r="379585" spans="9:10" x14ac:dyDescent="0.2">
      <c r="I379585" s="3"/>
      <c r="J379585" s="3"/>
    </row>
    <row r="379586" spans="9:10" x14ac:dyDescent="0.2">
      <c r="I379586" s="3"/>
      <c r="J379586" s="3"/>
    </row>
    <row r="379587" spans="9:10" x14ac:dyDescent="0.2">
      <c r="I379587" s="3"/>
      <c r="J379587" s="3"/>
    </row>
    <row r="379588" spans="9:10" x14ac:dyDescent="0.2">
      <c r="I379588" s="3"/>
      <c r="J379588" s="3"/>
    </row>
    <row r="379589" spans="9:10" x14ac:dyDescent="0.2">
      <c r="I379589" s="3"/>
      <c r="J379589" s="3"/>
    </row>
    <row r="379590" spans="9:10" x14ac:dyDescent="0.2">
      <c r="I379590" s="3"/>
      <c r="J379590" s="3"/>
    </row>
    <row r="379591" spans="9:10" x14ac:dyDescent="0.2">
      <c r="I379591" s="3"/>
      <c r="J379591" s="3"/>
    </row>
    <row r="379592" spans="9:10" x14ac:dyDescent="0.2">
      <c r="I379592" s="3"/>
      <c r="J379592" s="3"/>
    </row>
    <row r="379593" spans="9:10" x14ac:dyDescent="0.2">
      <c r="I379593" s="3"/>
      <c r="J379593" s="3"/>
    </row>
    <row r="379594" spans="9:10" x14ac:dyDescent="0.2">
      <c r="I379594" s="3"/>
      <c r="J379594" s="3"/>
    </row>
    <row r="379595" spans="9:10" x14ac:dyDescent="0.2">
      <c r="I379595" s="3"/>
      <c r="J379595" s="3"/>
    </row>
    <row r="379596" spans="9:10" x14ac:dyDescent="0.2">
      <c r="I379596" s="3"/>
      <c r="J379596" s="3"/>
    </row>
    <row r="379597" spans="9:10" x14ac:dyDescent="0.2">
      <c r="I379597" s="3"/>
      <c r="J379597" s="3"/>
    </row>
    <row r="379598" spans="9:10" x14ac:dyDescent="0.2">
      <c r="I379598" s="3"/>
      <c r="J379598" s="3"/>
    </row>
    <row r="379599" spans="9:10" x14ac:dyDescent="0.2">
      <c r="I379599" s="3"/>
      <c r="J379599" s="3"/>
    </row>
    <row r="379600" spans="9:10" x14ac:dyDescent="0.2">
      <c r="I379600" s="3"/>
      <c r="J379600" s="3"/>
    </row>
    <row r="379601" spans="9:10" x14ac:dyDescent="0.2">
      <c r="I379601" s="3"/>
      <c r="J379601" s="3"/>
    </row>
    <row r="379602" spans="9:10" x14ac:dyDescent="0.2">
      <c r="I379602" s="3"/>
      <c r="J379602" s="3"/>
    </row>
    <row r="379603" spans="9:10" x14ac:dyDescent="0.2">
      <c r="I379603" s="3"/>
      <c r="J379603" s="3"/>
    </row>
    <row r="379604" spans="9:10" x14ac:dyDescent="0.2">
      <c r="I379604" s="3"/>
      <c r="J379604" s="3"/>
    </row>
    <row r="379605" spans="9:10" x14ac:dyDescent="0.2">
      <c r="I379605" s="3"/>
      <c r="J379605" s="3"/>
    </row>
    <row r="379606" spans="9:10" x14ac:dyDescent="0.2">
      <c r="I379606" s="3"/>
      <c r="J379606" s="3"/>
    </row>
    <row r="379607" spans="9:10" x14ac:dyDescent="0.2">
      <c r="I379607" s="3"/>
      <c r="J379607" s="3"/>
    </row>
    <row r="379608" spans="9:10" x14ac:dyDescent="0.2">
      <c r="I379608" s="3"/>
      <c r="J379608" s="3"/>
    </row>
    <row r="379609" spans="9:10" x14ac:dyDescent="0.2">
      <c r="I379609" s="3"/>
      <c r="J379609" s="3"/>
    </row>
    <row r="379610" spans="9:10" x14ac:dyDescent="0.2">
      <c r="I379610" s="3"/>
      <c r="J379610" s="3"/>
    </row>
    <row r="379611" spans="9:10" x14ac:dyDescent="0.2">
      <c r="I379611" s="3"/>
      <c r="J379611" s="3"/>
    </row>
    <row r="379612" spans="9:10" x14ac:dyDescent="0.2">
      <c r="I379612" s="3"/>
      <c r="J379612" s="3"/>
    </row>
    <row r="379613" spans="9:10" x14ac:dyDescent="0.2">
      <c r="I379613" s="3"/>
      <c r="J379613" s="3"/>
    </row>
    <row r="379614" spans="9:10" x14ac:dyDescent="0.2">
      <c r="I379614" s="3"/>
      <c r="J379614" s="3"/>
    </row>
    <row r="379615" spans="9:10" x14ac:dyDescent="0.2">
      <c r="I379615" s="3"/>
      <c r="J379615" s="3"/>
    </row>
    <row r="379616" spans="9:10" x14ac:dyDescent="0.2">
      <c r="I379616" s="3"/>
      <c r="J379616" s="3"/>
    </row>
    <row r="379617" spans="9:10" x14ac:dyDescent="0.2">
      <c r="I379617" s="3"/>
      <c r="J379617" s="3"/>
    </row>
    <row r="379618" spans="9:10" x14ac:dyDescent="0.2">
      <c r="I379618" s="3"/>
      <c r="J379618" s="3"/>
    </row>
    <row r="379619" spans="9:10" x14ac:dyDescent="0.2">
      <c r="I379619" s="3"/>
      <c r="J379619" s="3"/>
    </row>
    <row r="379620" spans="9:10" x14ac:dyDescent="0.2">
      <c r="I379620" s="3"/>
      <c r="J379620" s="3"/>
    </row>
    <row r="379621" spans="9:10" x14ac:dyDescent="0.2">
      <c r="I379621" s="3"/>
      <c r="J379621" s="3"/>
    </row>
    <row r="379622" spans="9:10" x14ac:dyDescent="0.2">
      <c r="I379622" s="3"/>
      <c r="J379622" s="3"/>
    </row>
    <row r="379623" spans="9:10" x14ac:dyDescent="0.2">
      <c r="I379623" s="3"/>
      <c r="J379623" s="3"/>
    </row>
    <row r="379624" spans="9:10" x14ac:dyDescent="0.2">
      <c r="I379624" s="3"/>
      <c r="J379624" s="3"/>
    </row>
    <row r="379625" spans="9:10" x14ac:dyDescent="0.2">
      <c r="I379625" s="3"/>
      <c r="J379625" s="3"/>
    </row>
    <row r="379626" spans="9:10" x14ac:dyDescent="0.2">
      <c r="I379626" s="3"/>
      <c r="J379626" s="3"/>
    </row>
    <row r="379627" spans="9:10" x14ac:dyDescent="0.2">
      <c r="I379627" s="3"/>
      <c r="J379627" s="3"/>
    </row>
    <row r="379628" spans="9:10" x14ac:dyDescent="0.2">
      <c r="I379628" s="3"/>
      <c r="J379628" s="3"/>
    </row>
    <row r="379629" spans="9:10" x14ac:dyDescent="0.2">
      <c r="I379629" s="3"/>
      <c r="J379629" s="3"/>
    </row>
    <row r="379630" spans="9:10" x14ac:dyDescent="0.2">
      <c r="I379630" s="3"/>
      <c r="J379630" s="3"/>
    </row>
    <row r="379631" spans="9:10" x14ac:dyDescent="0.2">
      <c r="I379631" s="3"/>
      <c r="J379631" s="3"/>
    </row>
    <row r="379632" spans="9:10" x14ac:dyDescent="0.2">
      <c r="I379632" s="3"/>
      <c r="J379632" s="3"/>
    </row>
    <row r="379633" spans="9:10" x14ac:dyDescent="0.2">
      <c r="I379633" s="3"/>
      <c r="J379633" s="3"/>
    </row>
    <row r="379634" spans="9:10" x14ac:dyDescent="0.2">
      <c r="I379634" s="3"/>
      <c r="J379634" s="3"/>
    </row>
    <row r="379635" spans="9:10" x14ac:dyDescent="0.2">
      <c r="I379635" s="3"/>
      <c r="J379635" s="3"/>
    </row>
    <row r="379636" spans="9:10" x14ac:dyDescent="0.2">
      <c r="I379636" s="3"/>
      <c r="J379636" s="3"/>
    </row>
    <row r="379637" spans="9:10" x14ac:dyDescent="0.2">
      <c r="I379637" s="3"/>
      <c r="J379637" s="3"/>
    </row>
    <row r="379638" spans="9:10" x14ac:dyDescent="0.2">
      <c r="I379638" s="3"/>
      <c r="J379638" s="3"/>
    </row>
    <row r="379639" spans="9:10" x14ac:dyDescent="0.2">
      <c r="I379639" s="3"/>
      <c r="J379639" s="3"/>
    </row>
    <row r="379640" spans="9:10" x14ac:dyDescent="0.2">
      <c r="I379640" s="3"/>
      <c r="J379640" s="3"/>
    </row>
    <row r="379641" spans="9:10" x14ac:dyDescent="0.2">
      <c r="I379641" s="3"/>
      <c r="J379641" s="3"/>
    </row>
    <row r="379642" spans="9:10" x14ac:dyDescent="0.2">
      <c r="I379642" s="3"/>
      <c r="J379642" s="3"/>
    </row>
    <row r="379643" spans="9:10" x14ac:dyDescent="0.2">
      <c r="I379643" s="3"/>
      <c r="J379643" s="3"/>
    </row>
    <row r="379644" spans="9:10" x14ac:dyDescent="0.2">
      <c r="I379644" s="3"/>
      <c r="J379644" s="3"/>
    </row>
    <row r="379645" spans="9:10" x14ac:dyDescent="0.2">
      <c r="I379645" s="3"/>
      <c r="J379645" s="3"/>
    </row>
    <row r="379646" spans="9:10" x14ac:dyDescent="0.2">
      <c r="I379646" s="3"/>
      <c r="J379646" s="3"/>
    </row>
    <row r="379647" spans="9:10" x14ac:dyDescent="0.2">
      <c r="I379647" s="3"/>
      <c r="J379647" s="3"/>
    </row>
    <row r="379648" spans="9:10" x14ac:dyDescent="0.2">
      <c r="I379648" s="3"/>
      <c r="J379648" s="3"/>
    </row>
    <row r="379649" spans="9:10" x14ac:dyDescent="0.2">
      <c r="I379649" s="3"/>
      <c r="J379649" s="3"/>
    </row>
    <row r="379650" spans="9:10" x14ac:dyDescent="0.2">
      <c r="I379650" s="3"/>
      <c r="J379650" s="3"/>
    </row>
    <row r="379651" spans="9:10" x14ac:dyDescent="0.2">
      <c r="I379651" s="3"/>
      <c r="J379651" s="3"/>
    </row>
    <row r="379652" spans="9:10" x14ac:dyDescent="0.2">
      <c r="I379652" s="3"/>
      <c r="J379652" s="3"/>
    </row>
    <row r="379653" spans="9:10" x14ac:dyDescent="0.2">
      <c r="I379653" s="3"/>
      <c r="J379653" s="3"/>
    </row>
    <row r="379654" spans="9:10" x14ac:dyDescent="0.2">
      <c r="I379654" s="3"/>
      <c r="J379654" s="3"/>
    </row>
    <row r="379655" spans="9:10" x14ac:dyDescent="0.2">
      <c r="I379655" s="3"/>
      <c r="J379655" s="3"/>
    </row>
    <row r="379656" spans="9:10" x14ac:dyDescent="0.2">
      <c r="I379656" s="3"/>
      <c r="J379656" s="3"/>
    </row>
    <row r="379657" spans="9:10" x14ac:dyDescent="0.2">
      <c r="I379657" s="3"/>
      <c r="J379657" s="3"/>
    </row>
    <row r="379658" spans="9:10" x14ac:dyDescent="0.2">
      <c r="I379658" s="3"/>
      <c r="J379658" s="3"/>
    </row>
    <row r="379659" spans="9:10" x14ac:dyDescent="0.2">
      <c r="I379659" s="3"/>
      <c r="J379659" s="3"/>
    </row>
    <row r="379660" spans="9:10" x14ac:dyDescent="0.2">
      <c r="I379660" s="3"/>
      <c r="J379660" s="3"/>
    </row>
    <row r="379661" spans="9:10" x14ac:dyDescent="0.2">
      <c r="I379661" s="3"/>
      <c r="J379661" s="3"/>
    </row>
    <row r="379662" spans="9:10" x14ac:dyDescent="0.2">
      <c r="I379662" s="3"/>
      <c r="J379662" s="3"/>
    </row>
    <row r="379663" spans="9:10" x14ac:dyDescent="0.2">
      <c r="I379663" s="3"/>
      <c r="J379663" s="3"/>
    </row>
    <row r="379664" spans="9:10" x14ac:dyDescent="0.2">
      <c r="I379664" s="3"/>
      <c r="J379664" s="3"/>
    </row>
    <row r="379665" spans="9:10" x14ac:dyDescent="0.2">
      <c r="I379665" s="3"/>
      <c r="J379665" s="3"/>
    </row>
    <row r="379666" spans="9:10" x14ac:dyDescent="0.2">
      <c r="I379666" s="3"/>
      <c r="J379666" s="3"/>
    </row>
    <row r="379667" spans="9:10" x14ac:dyDescent="0.2">
      <c r="I379667" s="3"/>
      <c r="J379667" s="3"/>
    </row>
    <row r="379668" spans="9:10" x14ac:dyDescent="0.2">
      <c r="I379668" s="3"/>
      <c r="J379668" s="3"/>
    </row>
    <row r="379669" spans="9:10" x14ac:dyDescent="0.2">
      <c r="I379669" s="3"/>
      <c r="J379669" s="3"/>
    </row>
    <row r="379670" spans="9:10" x14ac:dyDescent="0.2">
      <c r="I379670" s="3"/>
      <c r="J379670" s="3"/>
    </row>
    <row r="379671" spans="9:10" x14ac:dyDescent="0.2">
      <c r="I379671" s="3"/>
      <c r="J379671" s="3"/>
    </row>
    <row r="379672" spans="9:10" x14ac:dyDescent="0.2">
      <c r="I379672" s="3"/>
      <c r="J379672" s="3"/>
    </row>
    <row r="379673" spans="9:10" x14ac:dyDescent="0.2">
      <c r="I379673" s="3"/>
      <c r="J379673" s="3"/>
    </row>
    <row r="379674" spans="9:10" x14ac:dyDescent="0.2">
      <c r="I379674" s="3"/>
      <c r="J379674" s="3"/>
    </row>
    <row r="379675" spans="9:10" x14ac:dyDescent="0.2">
      <c r="I379675" s="3"/>
      <c r="J379675" s="3"/>
    </row>
    <row r="379676" spans="9:10" x14ac:dyDescent="0.2">
      <c r="I379676" s="3"/>
      <c r="J379676" s="3"/>
    </row>
    <row r="379677" spans="9:10" x14ac:dyDescent="0.2">
      <c r="I379677" s="3"/>
      <c r="J379677" s="3"/>
    </row>
    <row r="379678" spans="9:10" x14ac:dyDescent="0.2">
      <c r="I379678" s="3"/>
      <c r="J379678" s="3"/>
    </row>
    <row r="379679" spans="9:10" x14ac:dyDescent="0.2">
      <c r="I379679" s="3"/>
      <c r="J379679" s="3"/>
    </row>
    <row r="379680" spans="9:10" x14ac:dyDescent="0.2">
      <c r="I379680" s="3"/>
      <c r="J379680" s="3"/>
    </row>
    <row r="379681" spans="9:10" x14ac:dyDescent="0.2">
      <c r="I379681" s="3"/>
      <c r="J379681" s="3"/>
    </row>
    <row r="379682" spans="9:10" x14ac:dyDescent="0.2">
      <c r="I379682" s="3"/>
      <c r="J379682" s="3"/>
    </row>
    <row r="379683" spans="9:10" x14ac:dyDescent="0.2">
      <c r="I379683" s="3"/>
      <c r="J379683" s="3"/>
    </row>
    <row r="379684" spans="9:10" x14ac:dyDescent="0.2">
      <c r="I379684" s="3"/>
      <c r="J379684" s="3"/>
    </row>
    <row r="379685" spans="9:10" x14ac:dyDescent="0.2">
      <c r="I379685" s="3"/>
      <c r="J379685" s="3"/>
    </row>
    <row r="379686" spans="9:10" x14ac:dyDescent="0.2">
      <c r="I379686" s="3"/>
      <c r="J379686" s="3"/>
    </row>
    <row r="379687" spans="9:10" x14ac:dyDescent="0.2">
      <c r="I379687" s="3"/>
      <c r="J379687" s="3"/>
    </row>
    <row r="379688" spans="9:10" x14ac:dyDescent="0.2">
      <c r="I379688" s="3"/>
      <c r="J379688" s="3"/>
    </row>
    <row r="379689" spans="9:10" x14ac:dyDescent="0.2">
      <c r="I379689" s="3"/>
      <c r="J379689" s="3"/>
    </row>
    <row r="379690" spans="9:10" x14ac:dyDescent="0.2">
      <c r="I379690" s="3"/>
      <c r="J379690" s="3"/>
    </row>
    <row r="379691" spans="9:10" x14ac:dyDescent="0.2">
      <c r="I379691" s="3"/>
      <c r="J379691" s="3"/>
    </row>
    <row r="379692" spans="9:10" x14ac:dyDescent="0.2">
      <c r="I379692" s="3"/>
      <c r="J379692" s="3"/>
    </row>
    <row r="379693" spans="9:10" x14ac:dyDescent="0.2">
      <c r="I379693" s="3"/>
      <c r="J379693" s="3"/>
    </row>
    <row r="379694" spans="9:10" x14ac:dyDescent="0.2">
      <c r="I379694" s="3"/>
      <c r="J379694" s="3"/>
    </row>
    <row r="379695" spans="9:10" x14ac:dyDescent="0.2">
      <c r="I379695" s="3"/>
      <c r="J379695" s="3"/>
    </row>
    <row r="379696" spans="9:10" x14ac:dyDescent="0.2">
      <c r="I379696" s="3"/>
      <c r="J379696" s="3"/>
    </row>
    <row r="379697" spans="9:10" x14ac:dyDescent="0.2">
      <c r="I379697" s="3"/>
      <c r="J379697" s="3"/>
    </row>
    <row r="379698" spans="9:10" x14ac:dyDescent="0.2">
      <c r="I379698" s="3"/>
      <c r="J379698" s="3"/>
    </row>
    <row r="379699" spans="9:10" x14ac:dyDescent="0.2">
      <c r="I379699" s="3"/>
      <c r="J379699" s="3"/>
    </row>
    <row r="379700" spans="9:10" x14ac:dyDescent="0.2">
      <c r="I379700" s="3"/>
      <c r="J379700" s="3"/>
    </row>
    <row r="379701" spans="9:10" x14ac:dyDescent="0.2">
      <c r="I379701" s="3"/>
      <c r="J379701" s="3"/>
    </row>
    <row r="379702" spans="9:10" x14ac:dyDescent="0.2">
      <c r="I379702" s="3"/>
      <c r="J379702" s="3"/>
    </row>
    <row r="379703" spans="9:10" x14ac:dyDescent="0.2">
      <c r="I379703" s="3"/>
      <c r="J379703" s="3"/>
    </row>
    <row r="379704" spans="9:10" x14ac:dyDescent="0.2">
      <c r="I379704" s="3"/>
      <c r="J379704" s="3"/>
    </row>
    <row r="379705" spans="9:10" x14ac:dyDescent="0.2">
      <c r="I379705" s="3"/>
      <c r="J379705" s="3"/>
    </row>
    <row r="379706" spans="9:10" x14ac:dyDescent="0.2">
      <c r="I379706" s="3"/>
      <c r="J379706" s="3"/>
    </row>
    <row r="379707" spans="9:10" x14ac:dyDescent="0.2">
      <c r="I379707" s="3"/>
      <c r="J379707" s="3"/>
    </row>
    <row r="379708" spans="9:10" x14ac:dyDescent="0.2">
      <c r="I379708" s="3"/>
      <c r="J379708" s="3"/>
    </row>
    <row r="379709" spans="9:10" x14ac:dyDescent="0.2">
      <c r="I379709" s="3"/>
      <c r="J379709" s="3"/>
    </row>
    <row r="379710" spans="9:10" x14ac:dyDescent="0.2">
      <c r="I379710" s="3"/>
      <c r="J379710" s="3"/>
    </row>
    <row r="379711" spans="9:10" x14ac:dyDescent="0.2">
      <c r="I379711" s="3"/>
      <c r="J379711" s="3"/>
    </row>
    <row r="379712" spans="9:10" x14ac:dyDescent="0.2">
      <c r="I379712" s="3"/>
      <c r="J379712" s="3"/>
    </row>
    <row r="379713" spans="9:10" x14ac:dyDescent="0.2">
      <c r="I379713" s="3"/>
      <c r="J379713" s="3"/>
    </row>
    <row r="379714" spans="9:10" x14ac:dyDescent="0.2">
      <c r="I379714" s="3"/>
      <c r="J379714" s="3"/>
    </row>
    <row r="379715" spans="9:10" x14ac:dyDescent="0.2">
      <c r="I379715" s="3"/>
      <c r="J379715" s="3"/>
    </row>
    <row r="379716" spans="9:10" x14ac:dyDescent="0.2">
      <c r="I379716" s="3"/>
      <c r="J379716" s="3"/>
    </row>
    <row r="379717" spans="9:10" x14ac:dyDescent="0.2">
      <c r="I379717" s="3"/>
      <c r="J379717" s="3"/>
    </row>
    <row r="379718" spans="9:10" x14ac:dyDescent="0.2">
      <c r="I379718" s="3"/>
      <c r="J379718" s="3"/>
    </row>
    <row r="379719" spans="9:10" x14ac:dyDescent="0.2">
      <c r="I379719" s="3"/>
      <c r="J379719" s="3"/>
    </row>
    <row r="379720" spans="9:10" x14ac:dyDescent="0.2">
      <c r="I379720" s="3"/>
      <c r="J379720" s="3"/>
    </row>
    <row r="379721" spans="9:10" x14ac:dyDescent="0.2">
      <c r="I379721" s="3"/>
      <c r="J379721" s="3"/>
    </row>
    <row r="379722" spans="9:10" x14ac:dyDescent="0.2">
      <c r="I379722" s="3"/>
      <c r="J379722" s="3"/>
    </row>
    <row r="379723" spans="9:10" x14ac:dyDescent="0.2">
      <c r="I379723" s="3"/>
      <c r="J379723" s="3"/>
    </row>
    <row r="379724" spans="9:10" x14ac:dyDescent="0.2">
      <c r="I379724" s="3"/>
      <c r="J379724" s="3"/>
    </row>
    <row r="379725" spans="9:10" x14ac:dyDescent="0.2">
      <c r="I379725" s="3"/>
      <c r="J379725" s="3"/>
    </row>
    <row r="379726" spans="9:10" x14ac:dyDescent="0.2">
      <c r="I379726" s="3"/>
      <c r="J379726" s="3"/>
    </row>
    <row r="379727" spans="9:10" x14ac:dyDescent="0.2">
      <c r="I379727" s="3"/>
      <c r="J379727" s="3"/>
    </row>
    <row r="379728" spans="9:10" x14ac:dyDescent="0.2">
      <c r="I379728" s="3"/>
      <c r="J379728" s="3"/>
    </row>
    <row r="379729" spans="9:10" x14ac:dyDescent="0.2">
      <c r="I379729" s="3"/>
      <c r="J379729" s="3"/>
    </row>
    <row r="379730" spans="9:10" x14ac:dyDescent="0.2">
      <c r="I379730" s="3"/>
      <c r="J379730" s="3"/>
    </row>
    <row r="379731" spans="9:10" x14ac:dyDescent="0.2">
      <c r="I379731" s="3"/>
      <c r="J379731" s="3"/>
    </row>
    <row r="379732" spans="9:10" x14ac:dyDescent="0.2">
      <c r="I379732" s="3"/>
      <c r="J379732" s="3"/>
    </row>
    <row r="379733" spans="9:10" x14ac:dyDescent="0.2">
      <c r="I379733" s="3"/>
      <c r="J379733" s="3"/>
    </row>
    <row r="379734" spans="9:10" x14ac:dyDescent="0.2">
      <c r="I379734" s="3"/>
      <c r="J379734" s="3"/>
    </row>
    <row r="379735" spans="9:10" x14ac:dyDescent="0.2">
      <c r="I379735" s="3"/>
      <c r="J379735" s="3"/>
    </row>
    <row r="379736" spans="9:10" x14ac:dyDescent="0.2">
      <c r="I379736" s="3"/>
      <c r="J379736" s="3"/>
    </row>
    <row r="379737" spans="9:10" x14ac:dyDescent="0.2">
      <c r="I379737" s="3"/>
      <c r="J379737" s="3"/>
    </row>
    <row r="379738" spans="9:10" x14ac:dyDescent="0.2">
      <c r="I379738" s="3"/>
      <c r="J379738" s="3"/>
    </row>
    <row r="379739" spans="9:10" x14ac:dyDescent="0.2">
      <c r="I379739" s="3"/>
      <c r="J379739" s="3"/>
    </row>
    <row r="379740" spans="9:10" x14ac:dyDescent="0.2">
      <c r="I379740" s="3"/>
      <c r="J379740" s="3"/>
    </row>
    <row r="379741" spans="9:10" x14ac:dyDescent="0.2">
      <c r="I379741" s="3"/>
      <c r="J379741" s="3"/>
    </row>
    <row r="379742" spans="9:10" x14ac:dyDescent="0.2">
      <c r="I379742" s="3"/>
      <c r="J379742" s="3"/>
    </row>
    <row r="379743" spans="9:10" x14ac:dyDescent="0.2">
      <c r="I379743" s="3"/>
      <c r="J379743" s="3"/>
    </row>
    <row r="379744" spans="9:10" x14ac:dyDescent="0.2">
      <c r="I379744" s="3"/>
      <c r="J379744" s="3"/>
    </row>
    <row r="379745" spans="9:10" x14ac:dyDescent="0.2">
      <c r="I379745" s="3"/>
      <c r="J379745" s="3"/>
    </row>
    <row r="379746" spans="9:10" x14ac:dyDescent="0.2">
      <c r="I379746" s="3"/>
      <c r="J379746" s="3"/>
    </row>
    <row r="379747" spans="9:10" x14ac:dyDescent="0.2">
      <c r="I379747" s="3"/>
      <c r="J379747" s="3"/>
    </row>
    <row r="379748" spans="9:10" x14ac:dyDescent="0.2">
      <c r="I379748" s="3"/>
      <c r="J379748" s="3"/>
    </row>
    <row r="379749" spans="9:10" x14ac:dyDescent="0.2">
      <c r="I379749" s="3"/>
      <c r="J379749" s="3"/>
    </row>
    <row r="379750" spans="9:10" x14ac:dyDescent="0.2">
      <c r="I379750" s="3"/>
      <c r="J379750" s="3"/>
    </row>
    <row r="379751" spans="9:10" x14ac:dyDescent="0.2">
      <c r="I379751" s="3"/>
      <c r="J379751" s="3"/>
    </row>
    <row r="379752" spans="9:10" x14ac:dyDescent="0.2">
      <c r="I379752" s="3"/>
      <c r="J379752" s="3"/>
    </row>
    <row r="379753" spans="9:10" x14ac:dyDescent="0.2">
      <c r="I379753" s="3"/>
      <c r="J379753" s="3"/>
    </row>
    <row r="379754" spans="9:10" x14ac:dyDescent="0.2">
      <c r="I379754" s="3"/>
      <c r="J379754" s="3"/>
    </row>
    <row r="379755" spans="9:10" x14ac:dyDescent="0.2">
      <c r="I379755" s="3"/>
      <c r="J379755" s="3"/>
    </row>
    <row r="379756" spans="9:10" x14ac:dyDescent="0.2">
      <c r="I379756" s="3"/>
      <c r="J379756" s="3"/>
    </row>
    <row r="379757" spans="9:10" x14ac:dyDescent="0.2">
      <c r="I379757" s="3"/>
      <c r="J379757" s="3"/>
    </row>
    <row r="379758" spans="9:10" x14ac:dyDescent="0.2">
      <c r="I379758" s="3"/>
      <c r="J379758" s="3"/>
    </row>
    <row r="379759" spans="9:10" x14ac:dyDescent="0.2">
      <c r="I379759" s="3"/>
      <c r="J379759" s="3"/>
    </row>
    <row r="379760" spans="9:10" x14ac:dyDescent="0.2">
      <c r="I379760" s="3"/>
      <c r="J379760" s="3"/>
    </row>
    <row r="379761" spans="9:10" x14ac:dyDescent="0.2">
      <c r="I379761" s="3"/>
      <c r="J379761" s="3"/>
    </row>
    <row r="379762" spans="9:10" x14ac:dyDescent="0.2">
      <c r="I379762" s="3"/>
      <c r="J379762" s="3"/>
    </row>
    <row r="379763" spans="9:10" x14ac:dyDescent="0.2">
      <c r="I379763" s="3"/>
      <c r="J379763" s="3"/>
    </row>
    <row r="379764" spans="9:10" x14ac:dyDescent="0.2">
      <c r="I379764" s="3"/>
      <c r="J379764" s="3"/>
    </row>
    <row r="379765" spans="9:10" x14ac:dyDescent="0.2">
      <c r="I379765" s="3"/>
      <c r="J379765" s="3"/>
    </row>
    <row r="379766" spans="9:10" x14ac:dyDescent="0.2">
      <c r="I379766" s="3"/>
      <c r="J379766" s="3"/>
    </row>
    <row r="379767" spans="9:10" x14ac:dyDescent="0.2">
      <c r="I379767" s="3"/>
      <c r="J379767" s="3"/>
    </row>
    <row r="379768" spans="9:10" x14ac:dyDescent="0.2">
      <c r="I379768" s="3"/>
      <c r="J379768" s="3"/>
    </row>
    <row r="379769" spans="9:10" x14ac:dyDescent="0.2">
      <c r="I379769" s="3"/>
      <c r="J379769" s="3"/>
    </row>
    <row r="379770" spans="9:10" x14ac:dyDescent="0.2">
      <c r="I379770" s="3"/>
      <c r="J379770" s="3"/>
    </row>
    <row r="379771" spans="9:10" x14ac:dyDescent="0.2">
      <c r="I379771" s="3"/>
      <c r="J379771" s="3"/>
    </row>
    <row r="379772" spans="9:10" x14ac:dyDescent="0.2">
      <c r="I379772" s="3"/>
      <c r="J379772" s="3"/>
    </row>
    <row r="379773" spans="9:10" x14ac:dyDescent="0.2">
      <c r="I379773" s="3"/>
      <c r="J379773" s="3"/>
    </row>
    <row r="379774" spans="9:10" x14ac:dyDescent="0.2">
      <c r="I379774" s="3"/>
      <c r="J379774" s="3"/>
    </row>
    <row r="379775" spans="9:10" x14ac:dyDescent="0.2">
      <c r="I379775" s="3"/>
      <c r="J379775" s="3"/>
    </row>
    <row r="379776" spans="9:10" x14ac:dyDescent="0.2">
      <c r="I379776" s="3"/>
      <c r="J379776" s="3"/>
    </row>
    <row r="379777" spans="9:10" x14ac:dyDescent="0.2">
      <c r="I379777" s="3"/>
      <c r="J379777" s="3"/>
    </row>
    <row r="379778" spans="9:10" x14ac:dyDescent="0.2">
      <c r="I379778" s="3"/>
      <c r="J379778" s="3"/>
    </row>
    <row r="379779" spans="9:10" x14ac:dyDescent="0.2">
      <c r="I379779" s="3"/>
      <c r="J379779" s="3"/>
    </row>
    <row r="379780" spans="9:10" x14ac:dyDescent="0.2">
      <c r="I379780" s="3"/>
      <c r="J379780" s="3"/>
    </row>
    <row r="379781" spans="9:10" x14ac:dyDescent="0.2">
      <c r="I379781" s="3"/>
      <c r="J379781" s="3"/>
    </row>
    <row r="379782" spans="9:10" x14ac:dyDescent="0.2">
      <c r="I379782" s="3"/>
      <c r="J379782" s="3"/>
    </row>
    <row r="379783" spans="9:10" x14ac:dyDescent="0.2">
      <c r="I379783" s="3"/>
      <c r="J379783" s="3"/>
    </row>
    <row r="379784" spans="9:10" x14ac:dyDescent="0.2">
      <c r="I379784" s="3"/>
      <c r="J379784" s="3"/>
    </row>
    <row r="379785" spans="9:10" x14ac:dyDescent="0.2">
      <c r="I379785" s="3"/>
      <c r="J379785" s="3"/>
    </row>
    <row r="379786" spans="9:10" x14ac:dyDescent="0.2">
      <c r="I379786" s="3"/>
      <c r="J379786" s="3"/>
    </row>
    <row r="379787" spans="9:10" x14ac:dyDescent="0.2">
      <c r="I379787" s="3"/>
      <c r="J379787" s="3"/>
    </row>
    <row r="379788" spans="9:10" x14ac:dyDescent="0.2">
      <c r="I379788" s="3"/>
      <c r="J379788" s="3"/>
    </row>
    <row r="379789" spans="9:10" x14ac:dyDescent="0.2">
      <c r="I379789" s="3"/>
      <c r="J379789" s="3"/>
    </row>
    <row r="379790" spans="9:10" x14ac:dyDescent="0.2">
      <c r="I379790" s="3"/>
      <c r="J379790" s="3"/>
    </row>
    <row r="379791" spans="9:10" x14ac:dyDescent="0.2">
      <c r="I379791" s="3"/>
      <c r="J379791" s="3"/>
    </row>
    <row r="379792" spans="9:10" x14ac:dyDescent="0.2">
      <c r="I379792" s="3"/>
      <c r="J379792" s="3"/>
    </row>
    <row r="379793" spans="9:10" x14ac:dyDescent="0.2">
      <c r="I379793" s="3"/>
      <c r="J379793" s="3"/>
    </row>
    <row r="379794" spans="9:10" x14ac:dyDescent="0.2">
      <c r="I379794" s="3"/>
      <c r="J379794" s="3"/>
    </row>
    <row r="379795" spans="9:10" x14ac:dyDescent="0.2">
      <c r="I379795" s="3"/>
      <c r="J379795" s="3"/>
    </row>
    <row r="379796" spans="9:10" x14ac:dyDescent="0.2">
      <c r="I379796" s="3"/>
      <c r="J379796" s="3"/>
    </row>
    <row r="379797" spans="9:10" x14ac:dyDescent="0.2">
      <c r="I379797" s="3"/>
      <c r="J379797" s="3"/>
    </row>
    <row r="379798" spans="9:10" x14ac:dyDescent="0.2">
      <c r="I379798" s="3"/>
      <c r="J379798" s="3"/>
    </row>
    <row r="379799" spans="9:10" x14ac:dyDescent="0.2">
      <c r="I379799" s="3"/>
      <c r="J379799" s="3"/>
    </row>
    <row r="379800" spans="9:10" x14ac:dyDescent="0.2">
      <c r="I379800" s="3"/>
      <c r="J379800" s="3"/>
    </row>
    <row r="379801" spans="9:10" x14ac:dyDescent="0.2">
      <c r="I379801" s="3"/>
      <c r="J379801" s="3"/>
    </row>
    <row r="379802" spans="9:10" x14ac:dyDescent="0.2">
      <c r="I379802" s="3"/>
      <c r="J379802" s="3"/>
    </row>
    <row r="379803" spans="9:10" x14ac:dyDescent="0.2">
      <c r="I379803" s="3"/>
      <c r="J379803" s="3"/>
    </row>
    <row r="379804" spans="9:10" x14ac:dyDescent="0.2">
      <c r="I379804" s="3"/>
      <c r="J379804" s="3"/>
    </row>
    <row r="379805" spans="9:10" x14ac:dyDescent="0.2">
      <c r="I379805" s="3"/>
      <c r="J379805" s="3"/>
    </row>
    <row r="379806" spans="9:10" x14ac:dyDescent="0.2">
      <c r="I379806" s="3"/>
      <c r="J379806" s="3"/>
    </row>
    <row r="379807" spans="9:10" x14ac:dyDescent="0.2">
      <c r="I379807" s="3"/>
      <c r="J379807" s="3"/>
    </row>
    <row r="379808" spans="9:10" x14ac:dyDescent="0.2">
      <c r="I379808" s="3"/>
      <c r="J379808" s="3"/>
    </row>
    <row r="379809" spans="9:10" x14ac:dyDescent="0.2">
      <c r="I379809" s="3"/>
      <c r="J379809" s="3"/>
    </row>
    <row r="379810" spans="9:10" x14ac:dyDescent="0.2">
      <c r="I379810" s="3"/>
      <c r="J379810" s="3"/>
    </row>
    <row r="379811" spans="9:10" x14ac:dyDescent="0.2">
      <c r="I379811" s="3"/>
      <c r="J379811" s="3"/>
    </row>
    <row r="379812" spans="9:10" x14ac:dyDescent="0.2">
      <c r="I379812" s="3"/>
      <c r="J379812" s="3"/>
    </row>
    <row r="379813" spans="9:10" x14ac:dyDescent="0.2">
      <c r="I379813" s="3"/>
      <c r="J379813" s="3"/>
    </row>
    <row r="379814" spans="9:10" x14ac:dyDescent="0.2">
      <c r="I379814" s="3"/>
      <c r="J379814" s="3"/>
    </row>
    <row r="379815" spans="9:10" x14ac:dyDescent="0.2">
      <c r="I379815" s="3"/>
      <c r="J379815" s="3"/>
    </row>
    <row r="379816" spans="9:10" x14ac:dyDescent="0.2">
      <c r="I379816" s="3"/>
      <c r="J379816" s="3"/>
    </row>
    <row r="379817" spans="9:10" x14ac:dyDescent="0.2">
      <c r="I379817" s="3"/>
      <c r="J379817" s="3"/>
    </row>
    <row r="379818" spans="9:10" x14ac:dyDescent="0.2">
      <c r="I379818" s="3"/>
      <c r="J379818" s="3"/>
    </row>
    <row r="379819" spans="9:10" x14ac:dyDescent="0.2">
      <c r="I379819" s="3"/>
      <c r="J379819" s="3"/>
    </row>
    <row r="379820" spans="9:10" x14ac:dyDescent="0.2">
      <c r="I379820" s="3"/>
      <c r="J379820" s="3"/>
    </row>
    <row r="379821" spans="9:10" x14ac:dyDescent="0.2">
      <c r="I379821" s="3"/>
      <c r="J379821" s="3"/>
    </row>
    <row r="379822" spans="9:10" x14ac:dyDescent="0.2">
      <c r="I379822" s="3"/>
      <c r="J379822" s="3"/>
    </row>
    <row r="379823" spans="9:10" x14ac:dyDescent="0.2">
      <c r="I379823" s="3"/>
      <c r="J379823" s="3"/>
    </row>
    <row r="379824" spans="9:10" x14ac:dyDescent="0.2">
      <c r="I379824" s="3"/>
      <c r="J379824" s="3"/>
    </row>
    <row r="379825" spans="9:10" x14ac:dyDescent="0.2">
      <c r="I379825" s="3"/>
      <c r="J379825" s="3"/>
    </row>
    <row r="379826" spans="9:10" x14ac:dyDescent="0.2">
      <c r="I379826" s="3"/>
      <c r="J379826" s="3"/>
    </row>
    <row r="379827" spans="9:10" x14ac:dyDescent="0.2">
      <c r="I379827" s="3"/>
      <c r="J379827" s="3"/>
    </row>
    <row r="379828" spans="9:10" x14ac:dyDescent="0.2">
      <c r="I379828" s="3"/>
      <c r="J379828" s="3"/>
    </row>
    <row r="379829" spans="9:10" x14ac:dyDescent="0.2">
      <c r="I379829" s="3"/>
      <c r="J379829" s="3"/>
    </row>
    <row r="379830" spans="9:10" x14ac:dyDescent="0.2">
      <c r="I379830" s="3"/>
      <c r="J379830" s="3"/>
    </row>
    <row r="379831" spans="9:10" x14ac:dyDescent="0.2">
      <c r="I379831" s="3"/>
      <c r="J379831" s="3"/>
    </row>
    <row r="379832" spans="9:10" x14ac:dyDescent="0.2">
      <c r="I379832" s="3"/>
      <c r="J379832" s="3"/>
    </row>
    <row r="379833" spans="9:10" x14ac:dyDescent="0.2">
      <c r="I379833" s="3"/>
      <c r="J379833" s="3"/>
    </row>
    <row r="379834" spans="9:10" x14ac:dyDescent="0.2">
      <c r="I379834" s="3"/>
      <c r="J379834" s="3"/>
    </row>
    <row r="379835" spans="9:10" x14ac:dyDescent="0.2">
      <c r="I379835" s="3"/>
      <c r="J379835" s="3"/>
    </row>
    <row r="379836" spans="9:10" x14ac:dyDescent="0.2">
      <c r="I379836" s="3"/>
      <c r="J379836" s="3"/>
    </row>
    <row r="379837" spans="9:10" x14ac:dyDescent="0.2">
      <c r="I379837" s="3"/>
      <c r="J379837" s="3"/>
    </row>
    <row r="379838" spans="9:10" x14ac:dyDescent="0.2">
      <c r="I379838" s="3"/>
      <c r="J379838" s="3"/>
    </row>
    <row r="379839" spans="9:10" x14ac:dyDescent="0.2">
      <c r="I379839" s="3"/>
      <c r="J379839" s="3"/>
    </row>
    <row r="379840" spans="9:10" x14ac:dyDescent="0.2">
      <c r="I379840" s="3"/>
      <c r="J379840" s="3"/>
    </row>
    <row r="379841" spans="9:10" x14ac:dyDescent="0.2">
      <c r="I379841" s="3"/>
      <c r="J379841" s="3"/>
    </row>
    <row r="379842" spans="9:10" x14ac:dyDescent="0.2">
      <c r="I379842" s="3"/>
      <c r="J379842" s="3"/>
    </row>
    <row r="379843" spans="9:10" x14ac:dyDescent="0.2">
      <c r="I379843" s="3"/>
      <c r="J379843" s="3"/>
    </row>
    <row r="379844" spans="9:10" x14ac:dyDescent="0.2">
      <c r="I379844" s="3"/>
      <c r="J379844" s="3"/>
    </row>
    <row r="379845" spans="9:10" x14ac:dyDescent="0.2">
      <c r="I379845" s="3"/>
      <c r="J379845" s="3"/>
    </row>
    <row r="379846" spans="9:10" x14ac:dyDescent="0.2">
      <c r="I379846" s="3"/>
      <c r="J379846" s="3"/>
    </row>
    <row r="379847" spans="9:10" x14ac:dyDescent="0.2">
      <c r="I379847" s="3"/>
      <c r="J379847" s="3"/>
    </row>
    <row r="379848" spans="9:10" x14ac:dyDescent="0.2">
      <c r="I379848" s="3"/>
      <c r="J379848" s="3"/>
    </row>
    <row r="379849" spans="9:10" x14ac:dyDescent="0.2">
      <c r="I379849" s="3"/>
      <c r="J379849" s="3"/>
    </row>
    <row r="379850" spans="9:10" x14ac:dyDescent="0.2">
      <c r="I379850" s="3"/>
      <c r="J379850" s="3"/>
    </row>
    <row r="379851" spans="9:10" x14ac:dyDescent="0.2">
      <c r="I379851" s="3"/>
      <c r="J379851" s="3"/>
    </row>
    <row r="379852" spans="9:10" x14ac:dyDescent="0.2">
      <c r="I379852" s="3"/>
      <c r="J379852" s="3"/>
    </row>
    <row r="379853" spans="9:10" x14ac:dyDescent="0.2">
      <c r="I379853" s="3"/>
      <c r="J379853" s="3"/>
    </row>
    <row r="379854" spans="9:10" x14ac:dyDescent="0.2">
      <c r="I379854" s="3"/>
      <c r="J379854" s="3"/>
    </row>
    <row r="379855" spans="9:10" x14ac:dyDescent="0.2">
      <c r="I379855" s="3"/>
      <c r="J379855" s="3"/>
    </row>
    <row r="379856" spans="9:10" x14ac:dyDescent="0.2">
      <c r="I379856" s="3"/>
      <c r="J379856" s="3"/>
    </row>
    <row r="379857" spans="9:10" x14ac:dyDescent="0.2">
      <c r="I379857" s="3"/>
      <c r="J379857" s="3"/>
    </row>
    <row r="379858" spans="9:10" x14ac:dyDescent="0.2">
      <c r="I379858" s="3"/>
      <c r="J379858" s="3"/>
    </row>
    <row r="379859" spans="9:10" x14ac:dyDescent="0.2">
      <c r="I379859" s="3"/>
      <c r="J379859" s="3"/>
    </row>
    <row r="379860" spans="9:10" x14ac:dyDescent="0.2">
      <c r="I379860" s="3"/>
      <c r="J379860" s="3"/>
    </row>
    <row r="379861" spans="9:10" x14ac:dyDescent="0.2">
      <c r="I379861" s="3"/>
      <c r="J379861" s="3"/>
    </row>
    <row r="379862" spans="9:10" x14ac:dyDescent="0.2">
      <c r="I379862" s="3"/>
      <c r="J379862" s="3"/>
    </row>
    <row r="379863" spans="9:10" x14ac:dyDescent="0.2">
      <c r="I379863" s="3"/>
      <c r="J379863" s="3"/>
    </row>
    <row r="379864" spans="9:10" x14ac:dyDescent="0.2">
      <c r="I379864" s="3"/>
      <c r="J379864" s="3"/>
    </row>
    <row r="379865" spans="9:10" x14ac:dyDescent="0.2">
      <c r="I379865" s="3"/>
      <c r="J379865" s="3"/>
    </row>
    <row r="379866" spans="9:10" x14ac:dyDescent="0.2">
      <c r="I379866" s="3"/>
      <c r="J379866" s="3"/>
    </row>
    <row r="379867" spans="9:10" x14ac:dyDescent="0.2">
      <c r="I379867" s="3"/>
      <c r="J379867" s="3"/>
    </row>
    <row r="379868" spans="9:10" x14ac:dyDescent="0.2">
      <c r="I379868" s="3"/>
      <c r="J379868" s="3"/>
    </row>
    <row r="379869" spans="9:10" x14ac:dyDescent="0.2">
      <c r="I379869" s="3"/>
      <c r="J379869" s="3"/>
    </row>
    <row r="379870" spans="9:10" x14ac:dyDescent="0.2">
      <c r="I379870" s="3"/>
      <c r="J379870" s="3"/>
    </row>
    <row r="379871" spans="9:10" x14ac:dyDescent="0.2">
      <c r="I379871" s="3"/>
      <c r="J379871" s="3"/>
    </row>
    <row r="379872" spans="9:10" x14ac:dyDescent="0.2">
      <c r="I379872" s="3"/>
      <c r="J379872" s="3"/>
    </row>
    <row r="379873" spans="9:10" x14ac:dyDescent="0.2">
      <c r="I379873" s="3"/>
      <c r="J379873" s="3"/>
    </row>
    <row r="379874" spans="9:10" x14ac:dyDescent="0.2">
      <c r="I379874" s="3"/>
      <c r="J379874" s="3"/>
    </row>
    <row r="379875" spans="9:10" x14ac:dyDescent="0.2">
      <c r="I379875" s="3"/>
      <c r="J379875" s="3"/>
    </row>
    <row r="379876" spans="9:10" x14ac:dyDescent="0.2">
      <c r="I379876" s="3"/>
      <c r="J379876" s="3"/>
    </row>
    <row r="379877" spans="9:10" x14ac:dyDescent="0.2">
      <c r="I379877" s="3"/>
      <c r="J379877" s="3"/>
    </row>
    <row r="379878" spans="9:10" x14ac:dyDescent="0.2">
      <c r="I379878" s="3"/>
      <c r="J379878" s="3"/>
    </row>
    <row r="379879" spans="9:10" x14ac:dyDescent="0.2">
      <c r="I379879" s="3"/>
      <c r="J379879" s="3"/>
    </row>
    <row r="379880" spans="9:10" x14ac:dyDescent="0.2">
      <c r="I379880" s="3"/>
      <c r="J379880" s="3"/>
    </row>
    <row r="379881" spans="9:10" x14ac:dyDescent="0.2">
      <c r="I379881" s="3"/>
      <c r="J379881" s="3"/>
    </row>
    <row r="379882" spans="9:10" x14ac:dyDescent="0.2">
      <c r="I379882" s="3"/>
      <c r="J379882" s="3"/>
    </row>
    <row r="379883" spans="9:10" x14ac:dyDescent="0.2">
      <c r="I379883" s="3"/>
      <c r="J379883" s="3"/>
    </row>
    <row r="379884" spans="9:10" x14ac:dyDescent="0.2">
      <c r="I379884" s="3"/>
      <c r="J379884" s="3"/>
    </row>
    <row r="379885" spans="9:10" x14ac:dyDescent="0.2">
      <c r="I379885" s="3"/>
      <c r="J379885" s="3"/>
    </row>
    <row r="379886" spans="9:10" x14ac:dyDescent="0.2">
      <c r="I379886" s="3"/>
      <c r="J379886" s="3"/>
    </row>
    <row r="379887" spans="9:10" x14ac:dyDescent="0.2">
      <c r="I379887" s="3"/>
      <c r="J379887" s="3"/>
    </row>
    <row r="379888" spans="9:10" x14ac:dyDescent="0.2">
      <c r="I379888" s="3"/>
      <c r="J379888" s="3"/>
    </row>
    <row r="379889" spans="9:10" x14ac:dyDescent="0.2">
      <c r="I379889" s="3"/>
      <c r="J379889" s="3"/>
    </row>
    <row r="379890" spans="9:10" x14ac:dyDescent="0.2">
      <c r="I379890" s="3"/>
      <c r="J379890" s="3"/>
    </row>
    <row r="379891" spans="9:10" x14ac:dyDescent="0.2">
      <c r="I379891" s="3"/>
      <c r="J379891" s="3"/>
    </row>
    <row r="379892" spans="9:10" x14ac:dyDescent="0.2">
      <c r="I379892" s="3"/>
      <c r="J379892" s="3"/>
    </row>
    <row r="379893" spans="9:10" x14ac:dyDescent="0.2">
      <c r="I379893" s="3"/>
      <c r="J379893" s="3"/>
    </row>
    <row r="379894" spans="9:10" x14ac:dyDescent="0.2">
      <c r="I379894" s="3"/>
      <c r="J379894" s="3"/>
    </row>
    <row r="379895" spans="9:10" x14ac:dyDescent="0.2">
      <c r="I379895" s="3"/>
      <c r="J379895" s="3"/>
    </row>
    <row r="379896" spans="9:10" x14ac:dyDescent="0.2">
      <c r="I379896" s="3"/>
      <c r="J379896" s="3"/>
    </row>
    <row r="379897" spans="9:10" x14ac:dyDescent="0.2">
      <c r="I379897" s="3"/>
      <c r="J379897" s="3"/>
    </row>
    <row r="379898" spans="9:10" x14ac:dyDescent="0.2">
      <c r="I379898" s="3"/>
      <c r="J379898" s="3"/>
    </row>
    <row r="379899" spans="9:10" x14ac:dyDescent="0.2">
      <c r="I379899" s="3"/>
      <c r="J379899" s="3"/>
    </row>
    <row r="379900" spans="9:10" x14ac:dyDescent="0.2">
      <c r="I379900" s="3"/>
      <c r="J379900" s="3"/>
    </row>
    <row r="379901" spans="9:10" x14ac:dyDescent="0.2">
      <c r="I379901" s="3"/>
      <c r="J379901" s="3"/>
    </row>
    <row r="379902" spans="9:10" x14ac:dyDescent="0.2">
      <c r="I379902" s="3"/>
      <c r="J379902" s="3"/>
    </row>
    <row r="379903" spans="9:10" x14ac:dyDescent="0.2">
      <c r="I379903" s="3"/>
      <c r="J379903" s="3"/>
    </row>
    <row r="379904" spans="9:10" x14ac:dyDescent="0.2">
      <c r="I379904" s="3"/>
      <c r="J379904" s="3"/>
    </row>
    <row r="379905" spans="9:10" x14ac:dyDescent="0.2">
      <c r="I379905" s="3"/>
      <c r="J379905" s="3"/>
    </row>
    <row r="379906" spans="9:10" x14ac:dyDescent="0.2">
      <c r="I379906" s="3"/>
      <c r="J379906" s="3"/>
    </row>
    <row r="379907" spans="9:10" x14ac:dyDescent="0.2">
      <c r="I379907" s="3"/>
      <c r="J379907" s="3"/>
    </row>
    <row r="379908" spans="9:10" x14ac:dyDescent="0.2">
      <c r="I379908" s="3"/>
      <c r="J379908" s="3"/>
    </row>
    <row r="379909" spans="9:10" x14ac:dyDescent="0.2">
      <c r="I379909" s="3"/>
      <c r="J379909" s="3"/>
    </row>
    <row r="379910" spans="9:10" x14ac:dyDescent="0.2">
      <c r="I379910" s="3"/>
      <c r="J379910" s="3"/>
    </row>
    <row r="379911" spans="9:10" x14ac:dyDescent="0.2">
      <c r="I379911" s="3"/>
      <c r="J379911" s="3"/>
    </row>
    <row r="379912" spans="9:10" x14ac:dyDescent="0.2">
      <c r="I379912" s="3"/>
      <c r="J379912" s="3"/>
    </row>
    <row r="379913" spans="9:10" x14ac:dyDescent="0.2">
      <c r="I379913" s="3"/>
      <c r="J379913" s="3"/>
    </row>
    <row r="379914" spans="9:10" x14ac:dyDescent="0.2">
      <c r="I379914" s="3"/>
      <c r="J379914" s="3"/>
    </row>
    <row r="379915" spans="9:10" x14ac:dyDescent="0.2">
      <c r="I379915" s="3"/>
      <c r="J379915" s="3"/>
    </row>
    <row r="379916" spans="9:10" x14ac:dyDescent="0.2">
      <c r="I379916" s="3"/>
      <c r="J379916" s="3"/>
    </row>
    <row r="379917" spans="9:10" x14ac:dyDescent="0.2">
      <c r="I379917" s="3"/>
      <c r="J379917" s="3"/>
    </row>
    <row r="379918" spans="9:10" x14ac:dyDescent="0.2">
      <c r="I379918" s="3"/>
      <c r="J379918" s="3"/>
    </row>
    <row r="379919" spans="9:10" x14ac:dyDescent="0.2">
      <c r="I379919" s="3"/>
      <c r="J379919" s="3"/>
    </row>
    <row r="379920" spans="9:10" x14ac:dyDescent="0.2">
      <c r="I379920" s="3"/>
      <c r="J379920" s="3"/>
    </row>
    <row r="379921" spans="9:10" x14ac:dyDescent="0.2">
      <c r="I379921" s="3"/>
      <c r="J379921" s="3"/>
    </row>
    <row r="379922" spans="9:10" x14ac:dyDescent="0.2">
      <c r="I379922" s="3"/>
      <c r="J379922" s="3"/>
    </row>
    <row r="379923" spans="9:10" x14ac:dyDescent="0.2">
      <c r="I379923" s="3"/>
      <c r="J379923" s="3"/>
    </row>
    <row r="379924" spans="9:10" x14ac:dyDescent="0.2">
      <c r="I379924" s="3"/>
      <c r="J379924" s="3"/>
    </row>
    <row r="379925" spans="9:10" x14ac:dyDescent="0.2">
      <c r="I379925" s="3"/>
      <c r="J379925" s="3"/>
    </row>
    <row r="379926" spans="9:10" x14ac:dyDescent="0.2">
      <c r="I379926" s="3"/>
      <c r="J379926" s="3"/>
    </row>
    <row r="379927" spans="9:10" x14ac:dyDescent="0.2">
      <c r="I379927" s="3"/>
      <c r="J379927" s="3"/>
    </row>
    <row r="379928" spans="9:10" x14ac:dyDescent="0.2">
      <c r="I379928" s="3"/>
      <c r="J379928" s="3"/>
    </row>
    <row r="379929" spans="9:10" x14ac:dyDescent="0.2">
      <c r="I379929" s="3"/>
      <c r="J379929" s="3"/>
    </row>
    <row r="379930" spans="9:10" x14ac:dyDescent="0.2">
      <c r="I379930" s="3"/>
      <c r="J379930" s="3"/>
    </row>
    <row r="379931" spans="9:10" x14ac:dyDescent="0.2">
      <c r="I379931" s="3"/>
      <c r="J379931" s="3"/>
    </row>
    <row r="379932" spans="9:10" x14ac:dyDescent="0.2">
      <c r="I379932" s="3"/>
      <c r="J379932" s="3"/>
    </row>
    <row r="379933" spans="9:10" x14ac:dyDescent="0.2">
      <c r="I379933" s="3"/>
      <c r="J379933" s="3"/>
    </row>
    <row r="379934" spans="9:10" x14ac:dyDescent="0.2">
      <c r="I379934" s="3"/>
      <c r="J379934" s="3"/>
    </row>
    <row r="379935" spans="9:10" x14ac:dyDescent="0.2">
      <c r="I379935" s="3"/>
      <c r="J379935" s="3"/>
    </row>
    <row r="379936" spans="9:10" x14ac:dyDescent="0.2">
      <c r="I379936" s="3"/>
      <c r="J379936" s="3"/>
    </row>
    <row r="379937" spans="9:10" x14ac:dyDescent="0.2">
      <c r="I379937" s="3"/>
      <c r="J379937" s="3"/>
    </row>
    <row r="379938" spans="9:10" x14ac:dyDescent="0.2">
      <c r="I379938" s="3"/>
      <c r="J379938" s="3"/>
    </row>
    <row r="379939" spans="9:10" x14ac:dyDescent="0.2">
      <c r="I379939" s="3"/>
      <c r="J379939" s="3"/>
    </row>
    <row r="379940" spans="9:10" x14ac:dyDescent="0.2">
      <c r="I379940" s="3"/>
      <c r="J379940" s="3"/>
    </row>
    <row r="379941" spans="9:10" x14ac:dyDescent="0.2">
      <c r="I379941" s="3"/>
      <c r="J379941" s="3"/>
    </row>
    <row r="379942" spans="9:10" x14ac:dyDescent="0.2">
      <c r="I379942" s="3"/>
      <c r="J379942" s="3"/>
    </row>
    <row r="379943" spans="9:10" x14ac:dyDescent="0.2">
      <c r="I379943" s="3"/>
      <c r="J379943" s="3"/>
    </row>
    <row r="379944" spans="9:10" x14ac:dyDescent="0.2">
      <c r="I379944" s="3"/>
      <c r="J379944" s="3"/>
    </row>
    <row r="379945" spans="9:10" x14ac:dyDescent="0.2">
      <c r="I379945" s="3"/>
      <c r="J379945" s="3"/>
    </row>
    <row r="379946" spans="9:10" x14ac:dyDescent="0.2">
      <c r="I379946" s="3"/>
      <c r="J379946" s="3"/>
    </row>
    <row r="379947" spans="9:10" x14ac:dyDescent="0.2">
      <c r="I379947" s="3"/>
      <c r="J379947" s="3"/>
    </row>
    <row r="379948" spans="9:10" x14ac:dyDescent="0.2">
      <c r="I379948" s="3"/>
      <c r="J379948" s="3"/>
    </row>
    <row r="379949" spans="9:10" x14ac:dyDescent="0.2">
      <c r="I379949" s="3"/>
      <c r="J379949" s="3"/>
    </row>
    <row r="379950" spans="9:10" x14ac:dyDescent="0.2">
      <c r="I379950" s="3"/>
      <c r="J379950" s="3"/>
    </row>
    <row r="379951" spans="9:10" x14ac:dyDescent="0.2">
      <c r="I379951" s="3"/>
      <c r="J379951" s="3"/>
    </row>
    <row r="379952" spans="9:10" x14ac:dyDescent="0.2">
      <c r="I379952" s="3"/>
      <c r="J379952" s="3"/>
    </row>
    <row r="379953" spans="9:10" x14ac:dyDescent="0.2">
      <c r="I379953" s="3"/>
      <c r="J379953" s="3"/>
    </row>
    <row r="379954" spans="9:10" x14ac:dyDescent="0.2">
      <c r="I379954" s="3"/>
      <c r="J379954" s="3"/>
    </row>
    <row r="379955" spans="9:10" x14ac:dyDescent="0.2">
      <c r="I379955" s="3"/>
      <c r="J379955" s="3"/>
    </row>
    <row r="379956" spans="9:10" x14ac:dyDescent="0.2">
      <c r="I379956" s="3"/>
      <c r="J379956" s="3"/>
    </row>
    <row r="379957" spans="9:10" x14ac:dyDescent="0.2">
      <c r="I379957" s="3"/>
      <c r="J379957" s="3"/>
    </row>
    <row r="379958" spans="9:10" x14ac:dyDescent="0.2">
      <c r="I379958" s="3"/>
      <c r="J379958" s="3"/>
    </row>
    <row r="379959" spans="9:10" x14ac:dyDescent="0.2">
      <c r="I379959" s="3"/>
      <c r="J379959" s="3"/>
    </row>
    <row r="379960" spans="9:10" x14ac:dyDescent="0.2">
      <c r="I379960" s="3"/>
      <c r="J379960" s="3"/>
    </row>
    <row r="379961" spans="9:10" x14ac:dyDescent="0.2">
      <c r="I379961" s="3"/>
      <c r="J379961" s="3"/>
    </row>
    <row r="379962" spans="9:10" x14ac:dyDescent="0.2">
      <c r="I379962" s="3"/>
      <c r="J379962" s="3"/>
    </row>
    <row r="379963" spans="9:10" x14ac:dyDescent="0.2">
      <c r="I379963" s="3"/>
      <c r="J379963" s="3"/>
    </row>
    <row r="379964" spans="9:10" x14ac:dyDescent="0.2">
      <c r="I379964" s="3"/>
      <c r="J379964" s="3"/>
    </row>
    <row r="379965" spans="9:10" x14ac:dyDescent="0.2">
      <c r="I379965" s="3"/>
      <c r="J379965" s="3"/>
    </row>
    <row r="379966" spans="9:10" x14ac:dyDescent="0.2">
      <c r="I379966" s="3"/>
      <c r="J379966" s="3"/>
    </row>
    <row r="379967" spans="9:10" x14ac:dyDescent="0.2">
      <c r="I379967" s="3"/>
      <c r="J379967" s="3"/>
    </row>
    <row r="379968" spans="9:10" x14ac:dyDescent="0.2">
      <c r="I379968" s="3"/>
      <c r="J379968" s="3"/>
    </row>
    <row r="379969" spans="9:10" x14ac:dyDescent="0.2">
      <c r="I379969" s="3"/>
      <c r="J379969" s="3"/>
    </row>
    <row r="379970" spans="9:10" x14ac:dyDescent="0.2">
      <c r="I379970" s="3"/>
      <c r="J379970" s="3"/>
    </row>
    <row r="379971" spans="9:10" x14ac:dyDescent="0.2">
      <c r="I379971" s="3"/>
      <c r="J379971" s="3"/>
    </row>
    <row r="379972" spans="9:10" x14ac:dyDescent="0.2">
      <c r="I379972" s="3"/>
      <c r="J379972" s="3"/>
    </row>
    <row r="379973" spans="9:10" x14ac:dyDescent="0.2">
      <c r="I379973" s="3"/>
      <c r="J379973" s="3"/>
    </row>
    <row r="379974" spans="9:10" x14ac:dyDescent="0.2">
      <c r="I379974" s="3"/>
      <c r="J379974" s="3"/>
    </row>
    <row r="379975" spans="9:10" x14ac:dyDescent="0.2">
      <c r="I379975" s="3"/>
      <c r="J379975" s="3"/>
    </row>
    <row r="379976" spans="9:10" x14ac:dyDescent="0.2">
      <c r="I379976" s="3"/>
      <c r="J379976" s="3"/>
    </row>
    <row r="379977" spans="9:10" x14ac:dyDescent="0.2">
      <c r="I379977" s="3"/>
      <c r="J379977" s="3"/>
    </row>
    <row r="379978" spans="9:10" x14ac:dyDescent="0.2">
      <c r="I379978" s="3"/>
      <c r="J379978" s="3"/>
    </row>
    <row r="379979" spans="9:10" x14ac:dyDescent="0.2">
      <c r="I379979" s="3"/>
      <c r="J379979" s="3"/>
    </row>
    <row r="379980" spans="9:10" x14ac:dyDescent="0.2">
      <c r="I379980" s="3"/>
      <c r="J379980" s="3"/>
    </row>
    <row r="379981" spans="9:10" x14ac:dyDescent="0.2">
      <c r="I379981" s="3"/>
      <c r="J379981" s="3"/>
    </row>
    <row r="379982" spans="9:10" x14ac:dyDescent="0.2">
      <c r="I379982" s="3"/>
      <c r="J379982" s="3"/>
    </row>
    <row r="379983" spans="9:10" x14ac:dyDescent="0.2">
      <c r="I379983" s="3"/>
      <c r="J379983" s="3"/>
    </row>
    <row r="379984" spans="9:10" x14ac:dyDescent="0.2">
      <c r="I379984" s="3"/>
      <c r="J379984" s="3"/>
    </row>
    <row r="379985" spans="9:10" x14ac:dyDescent="0.2">
      <c r="I379985" s="3"/>
      <c r="J379985" s="3"/>
    </row>
    <row r="379986" spans="9:10" x14ac:dyDescent="0.2">
      <c r="I379986" s="3"/>
      <c r="J379986" s="3"/>
    </row>
    <row r="379987" spans="9:10" x14ac:dyDescent="0.2">
      <c r="I379987" s="3"/>
      <c r="J379987" s="3"/>
    </row>
    <row r="379988" spans="9:10" x14ac:dyDescent="0.2">
      <c r="I379988" s="3"/>
      <c r="J379988" s="3"/>
    </row>
    <row r="379989" spans="9:10" x14ac:dyDescent="0.2">
      <c r="I379989" s="3"/>
      <c r="J379989" s="3"/>
    </row>
    <row r="379990" spans="9:10" x14ac:dyDescent="0.2">
      <c r="I379990" s="3"/>
      <c r="J379990" s="3"/>
    </row>
    <row r="379991" spans="9:10" x14ac:dyDescent="0.2">
      <c r="I379991" s="3"/>
      <c r="J379991" s="3"/>
    </row>
    <row r="379992" spans="9:10" x14ac:dyDescent="0.2">
      <c r="I379992" s="3"/>
      <c r="J379992" s="3"/>
    </row>
    <row r="379993" spans="9:10" x14ac:dyDescent="0.2">
      <c r="I379993" s="3"/>
      <c r="J379993" s="3"/>
    </row>
    <row r="379994" spans="9:10" x14ac:dyDescent="0.2">
      <c r="I379994" s="3"/>
      <c r="J379994" s="3"/>
    </row>
    <row r="379995" spans="9:10" x14ac:dyDescent="0.2">
      <c r="I379995" s="3"/>
      <c r="J379995" s="3"/>
    </row>
    <row r="379996" spans="9:10" x14ac:dyDescent="0.2">
      <c r="I379996" s="3"/>
      <c r="J379996" s="3"/>
    </row>
    <row r="379997" spans="9:10" x14ac:dyDescent="0.2">
      <c r="I379997" s="3"/>
      <c r="J379997" s="3"/>
    </row>
    <row r="379998" spans="9:10" x14ac:dyDescent="0.2">
      <c r="I379998" s="3"/>
      <c r="J379998" s="3"/>
    </row>
    <row r="379999" spans="9:10" x14ac:dyDescent="0.2">
      <c r="I379999" s="3"/>
      <c r="J379999" s="3"/>
    </row>
    <row r="380000" spans="9:10" x14ac:dyDescent="0.2">
      <c r="I380000" s="3"/>
      <c r="J380000" s="3"/>
    </row>
    <row r="380001" spans="9:10" x14ac:dyDescent="0.2">
      <c r="I380001" s="3"/>
      <c r="J380001" s="3"/>
    </row>
    <row r="380002" spans="9:10" x14ac:dyDescent="0.2">
      <c r="I380002" s="3"/>
      <c r="J380002" s="3"/>
    </row>
    <row r="380003" spans="9:10" x14ac:dyDescent="0.2">
      <c r="I380003" s="3"/>
      <c r="J380003" s="3"/>
    </row>
    <row r="380004" spans="9:10" x14ac:dyDescent="0.2">
      <c r="I380004" s="3"/>
      <c r="J380004" s="3"/>
    </row>
    <row r="380005" spans="9:10" x14ac:dyDescent="0.2">
      <c r="I380005" s="3"/>
      <c r="J380005" s="3"/>
    </row>
    <row r="380006" spans="9:10" x14ac:dyDescent="0.2">
      <c r="I380006" s="3"/>
      <c r="J380006" s="3"/>
    </row>
    <row r="380007" spans="9:10" x14ac:dyDescent="0.2">
      <c r="I380007" s="3"/>
      <c r="J380007" s="3"/>
    </row>
    <row r="380008" spans="9:10" x14ac:dyDescent="0.2">
      <c r="I380008" s="3"/>
      <c r="J380008" s="3"/>
    </row>
    <row r="380009" spans="9:10" x14ac:dyDescent="0.2">
      <c r="I380009" s="3"/>
      <c r="J380009" s="3"/>
    </row>
    <row r="380010" spans="9:10" x14ac:dyDescent="0.2">
      <c r="I380010" s="3"/>
      <c r="J380010" s="3"/>
    </row>
    <row r="380011" spans="9:10" x14ac:dyDescent="0.2">
      <c r="I380011" s="3"/>
      <c r="J380011" s="3"/>
    </row>
    <row r="380012" spans="9:10" x14ac:dyDescent="0.2">
      <c r="I380012" s="3"/>
      <c r="J380012" s="3"/>
    </row>
    <row r="380013" spans="9:10" x14ac:dyDescent="0.2">
      <c r="I380013" s="3"/>
      <c r="J380013" s="3"/>
    </row>
    <row r="380014" spans="9:10" x14ac:dyDescent="0.2">
      <c r="I380014" s="3"/>
      <c r="J380014" s="3"/>
    </row>
    <row r="380015" spans="9:10" x14ac:dyDescent="0.2">
      <c r="I380015" s="3"/>
      <c r="J380015" s="3"/>
    </row>
    <row r="380016" spans="9:10" x14ac:dyDescent="0.2">
      <c r="I380016" s="3"/>
      <c r="J380016" s="3"/>
    </row>
    <row r="380017" spans="9:10" x14ac:dyDescent="0.2">
      <c r="I380017" s="3"/>
      <c r="J380017" s="3"/>
    </row>
    <row r="380018" spans="9:10" x14ac:dyDescent="0.2">
      <c r="I380018" s="3"/>
      <c r="J380018" s="3"/>
    </row>
    <row r="380019" spans="9:10" x14ac:dyDescent="0.2">
      <c r="I380019" s="3"/>
      <c r="J380019" s="3"/>
    </row>
    <row r="380020" spans="9:10" x14ac:dyDescent="0.2">
      <c r="I380020" s="3"/>
      <c r="J380020" s="3"/>
    </row>
    <row r="380021" spans="9:10" x14ac:dyDescent="0.2">
      <c r="I380021" s="3"/>
      <c r="J380021" s="3"/>
    </row>
    <row r="380022" spans="9:10" x14ac:dyDescent="0.2">
      <c r="I380022" s="3"/>
      <c r="J380022" s="3"/>
    </row>
    <row r="380023" spans="9:10" x14ac:dyDescent="0.2">
      <c r="I380023" s="3"/>
      <c r="J380023" s="3"/>
    </row>
    <row r="380024" spans="9:10" x14ac:dyDescent="0.2">
      <c r="I380024" s="3"/>
      <c r="J380024" s="3"/>
    </row>
    <row r="380025" spans="9:10" x14ac:dyDescent="0.2">
      <c r="I380025" s="3"/>
      <c r="J380025" s="3"/>
    </row>
    <row r="380026" spans="9:10" x14ac:dyDescent="0.2">
      <c r="I380026" s="3"/>
      <c r="J380026" s="3"/>
    </row>
    <row r="380027" spans="9:10" x14ac:dyDescent="0.2">
      <c r="I380027" s="3"/>
      <c r="J380027" s="3"/>
    </row>
    <row r="380028" spans="9:10" x14ac:dyDescent="0.2">
      <c r="I380028" s="3"/>
      <c r="J380028" s="3"/>
    </row>
    <row r="380029" spans="9:10" x14ac:dyDescent="0.2">
      <c r="I380029" s="3"/>
      <c r="J380029" s="3"/>
    </row>
    <row r="380030" spans="9:10" x14ac:dyDescent="0.2">
      <c r="I380030" s="3"/>
      <c r="J380030" s="3"/>
    </row>
    <row r="380031" spans="9:10" x14ac:dyDescent="0.2">
      <c r="I380031" s="3"/>
      <c r="J380031" s="3"/>
    </row>
    <row r="380032" spans="9:10" x14ac:dyDescent="0.2">
      <c r="I380032" s="3"/>
      <c r="J380032" s="3"/>
    </row>
    <row r="380033" spans="9:10" x14ac:dyDescent="0.2">
      <c r="I380033" s="3"/>
      <c r="J380033" s="3"/>
    </row>
    <row r="380034" spans="9:10" x14ac:dyDescent="0.2">
      <c r="I380034" s="3"/>
      <c r="J380034" s="3"/>
    </row>
    <row r="380035" spans="9:10" x14ac:dyDescent="0.2">
      <c r="I380035" s="3"/>
      <c r="J380035" s="3"/>
    </row>
    <row r="380036" spans="9:10" x14ac:dyDescent="0.2">
      <c r="I380036" s="3"/>
      <c r="J380036" s="3"/>
    </row>
    <row r="380037" spans="9:10" x14ac:dyDescent="0.2">
      <c r="I380037" s="3"/>
      <c r="J380037" s="3"/>
    </row>
    <row r="380038" spans="9:10" x14ac:dyDescent="0.2">
      <c r="I380038" s="3"/>
      <c r="J380038" s="3"/>
    </row>
    <row r="380039" spans="9:10" x14ac:dyDescent="0.2">
      <c r="I380039" s="3"/>
      <c r="J380039" s="3"/>
    </row>
    <row r="380040" spans="9:10" x14ac:dyDescent="0.2">
      <c r="I380040" s="3"/>
      <c r="J380040" s="3"/>
    </row>
    <row r="380041" spans="9:10" x14ac:dyDescent="0.2">
      <c r="I380041" s="3"/>
      <c r="J380041" s="3"/>
    </row>
    <row r="380042" spans="9:10" x14ac:dyDescent="0.2">
      <c r="I380042" s="3"/>
      <c r="J380042" s="3"/>
    </row>
    <row r="380043" spans="9:10" x14ac:dyDescent="0.2">
      <c r="I380043" s="3"/>
      <c r="J380043" s="3"/>
    </row>
    <row r="380044" spans="9:10" x14ac:dyDescent="0.2">
      <c r="I380044" s="3"/>
      <c r="J380044" s="3"/>
    </row>
    <row r="380045" spans="9:10" x14ac:dyDescent="0.2">
      <c r="I380045" s="3"/>
      <c r="J380045" s="3"/>
    </row>
    <row r="380046" spans="9:10" x14ac:dyDescent="0.2">
      <c r="I380046" s="3"/>
      <c r="J380046" s="3"/>
    </row>
    <row r="380047" spans="9:10" x14ac:dyDescent="0.2">
      <c r="I380047" s="3"/>
      <c r="J380047" s="3"/>
    </row>
    <row r="380048" spans="9:10" x14ac:dyDescent="0.2">
      <c r="I380048" s="3"/>
      <c r="J380048" s="3"/>
    </row>
    <row r="380049" spans="9:10" x14ac:dyDescent="0.2">
      <c r="I380049" s="3"/>
      <c r="J380049" s="3"/>
    </row>
    <row r="380050" spans="9:10" x14ac:dyDescent="0.2">
      <c r="I380050" s="3"/>
      <c r="J380050" s="3"/>
    </row>
    <row r="380051" spans="9:10" x14ac:dyDescent="0.2">
      <c r="I380051" s="3"/>
      <c r="J380051" s="3"/>
    </row>
    <row r="380052" spans="9:10" x14ac:dyDescent="0.2">
      <c r="I380052" s="3"/>
      <c r="J380052" s="3"/>
    </row>
    <row r="380053" spans="9:10" x14ac:dyDescent="0.2">
      <c r="I380053" s="3"/>
      <c r="J380053" s="3"/>
    </row>
    <row r="380054" spans="9:10" x14ac:dyDescent="0.2">
      <c r="I380054" s="3"/>
      <c r="J380054" s="3"/>
    </row>
    <row r="380055" spans="9:10" x14ac:dyDescent="0.2">
      <c r="I380055" s="3"/>
      <c r="J380055" s="3"/>
    </row>
    <row r="380056" spans="9:10" x14ac:dyDescent="0.2">
      <c r="I380056" s="3"/>
      <c r="J380056" s="3"/>
    </row>
    <row r="380057" spans="9:10" x14ac:dyDescent="0.2">
      <c r="I380057" s="3"/>
      <c r="J380057" s="3"/>
    </row>
    <row r="380058" spans="9:10" x14ac:dyDescent="0.2">
      <c r="I380058" s="3"/>
      <c r="J380058" s="3"/>
    </row>
    <row r="380059" spans="9:10" x14ac:dyDescent="0.2">
      <c r="I380059" s="3"/>
      <c r="J380059" s="3"/>
    </row>
    <row r="380060" spans="9:10" x14ac:dyDescent="0.2">
      <c r="I380060" s="3"/>
      <c r="J380060" s="3"/>
    </row>
    <row r="380061" spans="9:10" x14ac:dyDescent="0.2">
      <c r="I380061" s="3"/>
      <c r="J380061" s="3"/>
    </row>
    <row r="380062" spans="9:10" x14ac:dyDescent="0.2">
      <c r="I380062" s="3"/>
      <c r="J380062" s="3"/>
    </row>
    <row r="380063" spans="9:10" x14ac:dyDescent="0.2">
      <c r="I380063" s="3"/>
      <c r="J380063" s="3"/>
    </row>
    <row r="380064" spans="9:10" x14ac:dyDescent="0.2">
      <c r="I380064" s="3"/>
      <c r="J380064" s="3"/>
    </row>
    <row r="380065" spans="9:10" x14ac:dyDescent="0.2">
      <c r="I380065" s="3"/>
      <c r="J380065" s="3"/>
    </row>
    <row r="380066" spans="9:10" x14ac:dyDescent="0.2">
      <c r="I380066" s="3"/>
      <c r="J380066" s="3"/>
    </row>
    <row r="380067" spans="9:10" x14ac:dyDescent="0.2">
      <c r="I380067" s="3"/>
      <c r="J380067" s="3"/>
    </row>
    <row r="380068" spans="9:10" x14ac:dyDescent="0.2">
      <c r="I380068" s="3"/>
      <c r="J380068" s="3"/>
    </row>
    <row r="380069" spans="9:10" x14ac:dyDescent="0.2">
      <c r="I380069" s="3"/>
      <c r="J380069" s="3"/>
    </row>
    <row r="380070" spans="9:10" x14ac:dyDescent="0.2">
      <c r="I380070" s="3"/>
      <c r="J380070" s="3"/>
    </row>
    <row r="380071" spans="9:10" x14ac:dyDescent="0.2">
      <c r="I380071" s="3"/>
      <c r="J380071" s="3"/>
    </row>
    <row r="380072" spans="9:10" x14ac:dyDescent="0.2">
      <c r="I380072" s="3"/>
      <c r="J380072" s="3"/>
    </row>
    <row r="380073" spans="9:10" x14ac:dyDescent="0.2">
      <c r="I380073" s="3"/>
      <c r="J380073" s="3"/>
    </row>
    <row r="380074" spans="9:10" x14ac:dyDescent="0.2">
      <c r="I380074" s="3"/>
      <c r="J380074" s="3"/>
    </row>
    <row r="380075" spans="9:10" x14ac:dyDescent="0.2">
      <c r="I380075" s="3"/>
      <c r="J380075" s="3"/>
    </row>
    <row r="380076" spans="9:10" x14ac:dyDescent="0.2">
      <c r="I380076" s="3"/>
      <c r="J380076" s="3"/>
    </row>
    <row r="380077" spans="9:10" x14ac:dyDescent="0.2">
      <c r="I380077" s="3"/>
      <c r="J380077" s="3"/>
    </row>
    <row r="380078" spans="9:10" x14ac:dyDescent="0.2">
      <c r="I380078" s="3"/>
      <c r="J380078" s="3"/>
    </row>
    <row r="380079" spans="9:10" x14ac:dyDescent="0.2">
      <c r="I380079" s="3"/>
      <c r="J380079" s="3"/>
    </row>
    <row r="380080" spans="9:10" x14ac:dyDescent="0.2">
      <c r="I380080" s="3"/>
      <c r="J380080" s="3"/>
    </row>
    <row r="380081" spans="9:10" x14ac:dyDescent="0.2">
      <c r="I380081" s="3"/>
      <c r="J380081" s="3"/>
    </row>
    <row r="380082" spans="9:10" x14ac:dyDescent="0.2">
      <c r="I380082" s="3"/>
      <c r="J380082" s="3"/>
    </row>
    <row r="380083" spans="9:10" x14ac:dyDescent="0.2">
      <c r="I380083" s="3"/>
      <c r="J380083" s="3"/>
    </row>
    <row r="380084" spans="9:10" x14ac:dyDescent="0.2">
      <c r="I380084" s="3"/>
      <c r="J380084" s="3"/>
    </row>
    <row r="380085" spans="9:10" x14ac:dyDescent="0.2">
      <c r="I380085" s="3"/>
      <c r="J380085" s="3"/>
    </row>
    <row r="380086" spans="9:10" x14ac:dyDescent="0.2">
      <c r="I380086" s="3"/>
      <c r="J380086" s="3"/>
    </row>
    <row r="380087" spans="9:10" x14ac:dyDescent="0.2">
      <c r="I380087" s="3"/>
      <c r="J380087" s="3"/>
    </row>
    <row r="380088" spans="9:10" x14ac:dyDescent="0.2">
      <c r="I380088" s="3"/>
      <c r="J380088" s="3"/>
    </row>
    <row r="380089" spans="9:10" x14ac:dyDescent="0.2">
      <c r="I380089" s="3"/>
      <c r="J380089" s="3"/>
    </row>
    <row r="380090" spans="9:10" x14ac:dyDescent="0.2">
      <c r="I380090" s="3"/>
      <c r="J380090" s="3"/>
    </row>
    <row r="380091" spans="9:10" x14ac:dyDescent="0.2">
      <c r="I380091" s="3"/>
      <c r="J380091" s="3"/>
    </row>
    <row r="380092" spans="9:10" x14ac:dyDescent="0.2">
      <c r="I380092" s="3"/>
      <c r="J380092" s="3"/>
    </row>
    <row r="380093" spans="9:10" x14ac:dyDescent="0.2">
      <c r="I380093" s="3"/>
      <c r="J380093" s="3"/>
    </row>
    <row r="380094" spans="9:10" x14ac:dyDescent="0.2">
      <c r="I380094" s="3"/>
      <c r="J380094" s="3"/>
    </row>
    <row r="380095" spans="9:10" x14ac:dyDescent="0.2">
      <c r="I380095" s="3"/>
      <c r="J380095" s="3"/>
    </row>
    <row r="380096" spans="9:10" x14ac:dyDescent="0.2">
      <c r="I380096" s="3"/>
      <c r="J380096" s="3"/>
    </row>
    <row r="380097" spans="9:10" x14ac:dyDescent="0.2">
      <c r="I380097" s="3"/>
      <c r="J380097" s="3"/>
    </row>
    <row r="380098" spans="9:10" x14ac:dyDescent="0.2">
      <c r="I380098" s="3"/>
      <c r="J380098" s="3"/>
    </row>
    <row r="380099" spans="9:10" x14ac:dyDescent="0.2">
      <c r="I380099" s="3"/>
      <c r="J380099" s="3"/>
    </row>
    <row r="380100" spans="9:10" x14ac:dyDescent="0.2">
      <c r="I380100" s="3"/>
      <c r="J380100" s="3"/>
    </row>
    <row r="380101" spans="9:10" x14ac:dyDescent="0.2">
      <c r="I380101" s="3"/>
      <c r="J380101" s="3"/>
    </row>
    <row r="380102" spans="9:10" x14ac:dyDescent="0.2">
      <c r="I380102" s="3"/>
      <c r="J380102" s="3"/>
    </row>
    <row r="380103" spans="9:10" x14ac:dyDescent="0.2">
      <c r="I380103" s="3"/>
      <c r="J380103" s="3"/>
    </row>
    <row r="380104" spans="9:10" x14ac:dyDescent="0.2">
      <c r="I380104" s="3"/>
      <c r="J380104" s="3"/>
    </row>
    <row r="380105" spans="9:10" x14ac:dyDescent="0.2">
      <c r="I380105" s="3"/>
      <c r="J380105" s="3"/>
    </row>
    <row r="380106" spans="9:10" x14ac:dyDescent="0.2">
      <c r="I380106" s="3"/>
      <c r="J380106" s="3"/>
    </row>
    <row r="380107" spans="9:10" x14ac:dyDescent="0.2">
      <c r="I380107" s="3"/>
      <c r="J380107" s="3"/>
    </row>
    <row r="380108" spans="9:10" x14ac:dyDescent="0.2">
      <c r="I380108" s="3"/>
      <c r="J380108" s="3"/>
    </row>
    <row r="380109" spans="9:10" x14ac:dyDescent="0.2">
      <c r="I380109" s="3"/>
      <c r="J380109" s="3"/>
    </row>
    <row r="380110" spans="9:10" x14ac:dyDescent="0.2">
      <c r="I380110" s="3"/>
      <c r="J380110" s="3"/>
    </row>
    <row r="380111" spans="9:10" x14ac:dyDescent="0.2">
      <c r="I380111" s="3"/>
      <c r="J380111" s="3"/>
    </row>
    <row r="380112" spans="9:10" x14ac:dyDescent="0.2">
      <c r="I380112" s="3"/>
      <c r="J380112" s="3"/>
    </row>
    <row r="380113" spans="9:10" x14ac:dyDescent="0.2">
      <c r="I380113" s="3"/>
      <c r="J380113" s="3"/>
    </row>
    <row r="380114" spans="9:10" x14ac:dyDescent="0.2">
      <c r="I380114" s="3"/>
      <c r="J380114" s="3"/>
    </row>
    <row r="380115" spans="9:10" x14ac:dyDescent="0.2">
      <c r="I380115" s="3"/>
      <c r="J380115" s="3"/>
    </row>
    <row r="380116" spans="9:10" x14ac:dyDescent="0.2">
      <c r="I380116" s="3"/>
      <c r="J380116" s="3"/>
    </row>
    <row r="380117" spans="9:10" x14ac:dyDescent="0.2">
      <c r="I380117" s="3"/>
      <c r="J380117" s="3"/>
    </row>
    <row r="380118" spans="9:10" x14ac:dyDescent="0.2">
      <c r="I380118" s="3"/>
      <c r="J380118" s="3"/>
    </row>
    <row r="380119" spans="9:10" x14ac:dyDescent="0.2">
      <c r="I380119" s="3"/>
      <c r="J380119" s="3"/>
    </row>
    <row r="380120" spans="9:10" x14ac:dyDescent="0.2">
      <c r="I380120" s="3"/>
      <c r="J380120" s="3"/>
    </row>
    <row r="380121" spans="9:10" x14ac:dyDescent="0.2">
      <c r="I380121" s="3"/>
      <c r="J380121" s="3"/>
    </row>
    <row r="380122" spans="9:10" x14ac:dyDescent="0.2">
      <c r="I380122" s="3"/>
      <c r="J380122" s="3"/>
    </row>
    <row r="380123" spans="9:10" x14ac:dyDescent="0.2">
      <c r="I380123" s="3"/>
      <c r="J380123" s="3"/>
    </row>
    <row r="380124" spans="9:10" x14ac:dyDescent="0.2">
      <c r="I380124" s="3"/>
      <c r="J380124" s="3"/>
    </row>
    <row r="380125" spans="9:10" x14ac:dyDescent="0.2">
      <c r="I380125" s="3"/>
      <c r="J380125" s="3"/>
    </row>
    <row r="380126" spans="9:10" x14ac:dyDescent="0.2">
      <c r="I380126" s="3"/>
      <c r="J380126" s="3"/>
    </row>
    <row r="380127" spans="9:10" x14ac:dyDescent="0.2">
      <c r="I380127" s="3"/>
      <c r="J380127" s="3"/>
    </row>
    <row r="380128" spans="9:10" x14ac:dyDescent="0.2">
      <c r="I380128" s="3"/>
      <c r="J380128" s="3"/>
    </row>
    <row r="380129" spans="9:10" x14ac:dyDescent="0.2">
      <c r="I380129" s="3"/>
      <c r="J380129" s="3"/>
    </row>
    <row r="380130" spans="9:10" x14ac:dyDescent="0.2">
      <c r="I380130" s="3"/>
      <c r="J380130" s="3"/>
    </row>
    <row r="380131" spans="9:10" x14ac:dyDescent="0.2">
      <c r="I380131" s="3"/>
      <c r="J380131" s="3"/>
    </row>
    <row r="380132" spans="9:10" x14ac:dyDescent="0.2">
      <c r="I380132" s="3"/>
      <c r="J380132" s="3"/>
    </row>
    <row r="380133" spans="9:10" x14ac:dyDescent="0.2">
      <c r="I380133" s="3"/>
      <c r="J380133" s="3"/>
    </row>
    <row r="380134" spans="9:10" x14ac:dyDescent="0.2">
      <c r="I380134" s="3"/>
      <c r="J380134" s="3"/>
    </row>
    <row r="380135" spans="9:10" x14ac:dyDescent="0.2">
      <c r="I380135" s="3"/>
      <c r="J380135" s="3"/>
    </row>
    <row r="380136" spans="9:10" x14ac:dyDescent="0.2">
      <c r="I380136" s="3"/>
      <c r="J380136" s="3"/>
    </row>
    <row r="380137" spans="9:10" x14ac:dyDescent="0.2">
      <c r="I380137" s="3"/>
      <c r="J380137" s="3"/>
    </row>
    <row r="380138" spans="9:10" x14ac:dyDescent="0.2">
      <c r="I380138" s="3"/>
      <c r="J380138" s="3"/>
    </row>
    <row r="380139" spans="9:10" x14ac:dyDescent="0.2">
      <c r="I380139" s="3"/>
      <c r="J380139" s="3"/>
    </row>
    <row r="380140" spans="9:10" x14ac:dyDescent="0.2">
      <c r="I380140" s="3"/>
      <c r="J380140" s="3"/>
    </row>
    <row r="380141" spans="9:10" x14ac:dyDescent="0.2">
      <c r="I380141" s="3"/>
      <c r="J380141" s="3"/>
    </row>
    <row r="380142" spans="9:10" x14ac:dyDescent="0.2">
      <c r="I380142" s="3"/>
      <c r="J380142" s="3"/>
    </row>
    <row r="380143" spans="9:10" x14ac:dyDescent="0.2">
      <c r="I380143" s="3"/>
      <c r="J380143" s="3"/>
    </row>
    <row r="380144" spans="9:10" x14ac:dyDescent="0.2">
      <c r="I380144" s="3"/>
      <c r="J380144" s="3"/>
    </row>
    <row r="380145" spans="9:10" x14ac:dyDescent="0.2">
      <c r="I380145" s="3"/>
      <c r="J380145" s="3"/>
    </row>
    <row r="380146" spans="9:10" x14ac:dyDescent="0.2">
      <c r="I380146" s="3"/>
      <c r="J380146" s="3"/>
    </row>
    <row r="380147" spans="9:10" x14ac:dyDescent="0.2">
      <c r="I380147" s="3"/>
      <c r="J380147" s="3"/>
    </row>
    <row r="380148" spans="9:10" x14ac:dyDescent="0.2">
      <c r="I380148" s="3"/>
      <c r="J380148" s="3"/>
    </row>
    <row r="380149" spans="9:10" x14ac:dyDescent="0.2">
      <c r="I380149" s="3"/>
      <c r="J380149" s="3"/>
    </row>
    <row r="380150" spans="9:10" x14ac:dyDescent="0.2">
      <c r="I380150" s="3"/>
      <c r="J380150" s="3"/>
    </row>
    <row r="380151" spans="9:10" x14ac:dyDescent="0.2">
      <c r="I380151" s="3"/>
      <c r="J380151" s="3"/>
    </row>
    <row r="380152" spans="9:10" x14ac:dyDescent="0.2">
      <c r="I380152" s="3"/>
      <c r="J380152" s="3"/>
    </row>
    <row r="380153" spans="9:10" x14ac:dyDescent="0.2">
      <c r="I380153" s="3"/>
      <c r="J380153" s="3"/>
    </row>
    <row r="380154" spans="9:10" x14ac:dyDescent="0.2">
      <c r="I380154" s="3"/>
      <c r="J380154" s="3"/>
    </row>
    <row r="380155" spans="9:10" x14ac:dyDescent="0.2">
      <c r="I380155" s="3"/>
      <c r="J380155" s="3"/>
    </row>
    <row r="380156" spans="9:10" x14ac:dyDescent="0.2">
      <c r="I380156" s="3"/>
      <c r="J380156" s="3"/>
    </row>
    <row r="380157" spans="9:10" x14ac:dyDescent="0.2">
      <c r="I380157" s="3"/>
      <c r="J380157" s="3"/>
    </row>
    <row r="380158" spans="9:10" x14ac:dyDescent="0.2">
      <c r="I380158" s="3"/>
      <c r="J380158" s="3"/>
    </row>
    <row r="380159" spans="9:10" x14ac:dyDescent="0.2">
      <c r="I380159" s="3"/>
      <c r="J380159" s="3"/>
    </row>
    <row r="380160" spans="9:10" x14ac:dyDescent="0.2">
      <c r="I380160" s="3"/>
      <c r="J380160" s="3"/>
    </row>
    <row r="380161" spans="9:10" x14ac:dyDescent="0.2">
      <c r="I380161" s="3"/>
      <c r="J380161" s="3"/>
    </row>
    <row r="380162" spans="9:10" x14ac:dyDescent="0.2">
      <c r="I380162" s="3"/>
      <c r="J380162" s="3"/>
    </row>
    <row r="380163" spans="9:10" x14ac:dyDescent="0.2">
      <c r="I380163" s="3"/>
      <c r="J380163" s="3"/>
    </row>
    <row r="380164" spans="9:10" x14ac:dyDescent="0.2">
      <c r="I380164" s="3"/>
      <c r="J380164" s="3"/>
    </row>
    <row r="380165" spans="9:10" x14ac:dyDescent="0.2">
      <c r="I380165" s="3"/>
      <c r="J380165" s="3"/>
    </row>
    <row r="380166" spans="9:10" x14ac:dyDescent="0.2">
      <c r="I380166" s="3"/>
      <c r="J380166" s="3"/>
    </row>
    <row r="380167" spans="9:10" x14ac:dyDescent="0.2">
      <c r="I380167" s="3"/>
      <c r="J380167" s="3"/>
    </row>
    <row r="380168" spans="9:10" x14ac:dyDescent="0.2">
      <c r="I380168" s="3"/>
      <c r="J380168" s="3"/>
    </row>
    <row r="380169" spans="9:10" x14ac:dyDescent="0.2">
      <c r="I380169" s="3"/>
      <c r="J380169" s="3"/>
    </row>
    <row r="380170" spans="9:10" x14ac:dyDescent="0.2">
      <c r="I380170" s="3"/>
      <c r="J380170" s="3"/>
    </row>
    <row r="380171" spans="9:10" x14ac:dyDescent="0.2">
      <c r="I380171" s="3"/>
      <c r="J380171" s="3"/>
    </row>
    <row r="380172" spans="9:10" x14ac:dyDescent="0.2">
      <c r="I380172" s="3"/>
      <c r="J380172" s="3"/>
    </row>
    <row r="380173" spans="9:10" x14ac:dyDescent="0.2">
      <c r="I380173" s="3"/>
      <c r="J380173" s="3"/>
    </row>
    <row r="380174" spans="9:10" x14ac:dyDescent="0.2">
      <c r="I380174" s="3"/>
      <c r="J380174" s="3"/>
    </row>
    <row r="380175" spans="9:10" x14ac:dyDescent="0.2">
      <c r="I380175" s="3"/>
      <c r="J380175" s="3"/>
    </row>
    <row r="380176" spans="9:10" x14ac:dyDescent="0.2">
      <c r="I380176" s="3"/>
      <c r="J380176" s="3"/>
    </row>
    <row r="380177" spans="9:10" x14ac:dyDescent="0.2">
      <c r="I380177" s="3"/>
      <c r="J380177" s="3"/>
    </row>
    <row r="380178" spans="9:10" x14ac:dyDescent="0.2">
      <c r="I380178" s="3"/>
      <c r="J380178" s="3"/>
    </row>
    <row r="380179" spans="9:10" x14ac:dyDescent="0.2">
      <c r="I380179" s="3"/>
      <c r="J380179" s="3"/>
    </row>
    <row r="380180" spans="9:10" x14ac:dyDescent="0.2">
      <c r="I380180" s="3"/>
      <c r="J380180" s="3"/>
    </row>
    <row r="380181" spans="9:10" x14ac:dyDescent="0.2">
      <c r="I380181" s="3"/>
      <c r="J380181" s="3"/>
    </row>
    <row r="380182" spans="9:10" x14ac:dyDescent="0.2">
      <c r="I380182" s="3"/>
      <c r="J380182" s="3"/>
    </row>
    <row r="380183" spans="9:10" x14ac:dyDescent="0.2">
      <c r="I380183" s="3"/>
      <c r="J380183" s="3"/>
    </row>
    <row r="380184" spans="9:10" x14ac:dyDescent="0.2">
      <c r="I380184" s="3"/>
      <c r="J380184" s="3"/>
    </row>
    <row r="380185" spans="9:10" x14ac:dyDescent="0.2">
      <c r="I380185" s="3"/>
      <c r="J380185" s="3"/>
    </row>
    <row r="380186" spans="9:10" x14ac:dyDescent="0.2">
      <c r="I380186" s="3"/>
      <c r="J380186" s="3"/>
    </row>
    <row r="380187" spans="9:10" x14ac:dyDescent="0.2">
      <c r="I380187" s="3"/>
      <c r="J380187" s="3"/>
    </row>
    <row r="380188" spans="9:10" x14ac:dyDescent="0.2">
      <c r="I380188" s="3"/>
      <c r="J380188" s="3"/>
    </row>
    <row r="380189" spans="9:10" x14ac:dyDescent="0.2">
      <c r="I380189" s="3"/>
      <c r="J380189" s="3"/>
    </row>
    <row r="380190" spans="9:10" x14ac:dyDescent="0.2">
      <c r="I380190" s="3"/>
      <c r="J380190" s="3"/>
    </row>
    <row r="380191" spans="9:10" x14ac:dyDescent="0.2">
      <c r="I380191" s="3"/>
      <c r="J380191" s="3"/>
    </row>
    <row r="380192" spans="9:10" x14ac:dyDescent="0.2">
      <c r="I380192" s="3"/>
      <c r="J380192" s="3"/>
    </row>
    <row r="380193" spans="9:10" x14ac:dyDescent="0.2">
      <c r="I380193" s="3"/>
      <c r="J380193" s="3"/>
    </row>
    <row r="380194" spans="9:10" x14ac:dyDescent="0.2">
      <c r="I380194" s="3"/>
      <c r="J380194" s="3"/>
    </row>
    <row r="380195" spans="9:10" x14ac:dyDescent="0.2">
      <c r="I380195" s="3"/>
      <c r="J380195" s="3"/>
    </row>
    <row r="380196" spans="9:10" x14ac:dyDescent="0.2">
      <c r="I380196" s="3"/>
      <c r="J380196" s="3"/>
    </row>
    <row r="380197" spans="9:10" x14ac:dyDescent="0.2">
      <c r="I380197" s="3"/>
      <c r="J380197" s="3"/>
    </row>
    <row r="380198" spans="9:10" x14ac:dyDescent="0.2">
      <c r="I380198" s="3"/>
      <c r="J380198" s="3"/>
    </row>
    <row r="380199" spans="9:10" x14ac:dyDescent="0.2">
      <c r="I380199" s="3"/>
      <c r="J380199" s="3"/>
    </row>
    <row r="380200" spans="9:10" x14ac:dyDescent="0.2">
      <c r="I380200" s="3"/>
      <c r="J380200" s="3"/>
    </row>
    <row r="380201" spans="9:10" x14ac:dyDescent="0.2">
      <c r="I380201" s="3"/>
      <c r="J380201" s="3"/>
    </row>
    <row r="380202" spans="9:10" x14ac:dyDescent="0.2">
      <c r="I380202" s="3"/>
      <c r="J380202" s="3"/>
    </row>
    <row r="380203" spans="9:10" x14ac:dyDescent="0.2">
      <c r="I380203" s="3"/>
      <c r="J380203" s="3"/>
    </row>
    <row r="380204" spans="9:10" x14ac:dyDescent="0.2">
      <c r="I380204" s="3"/>
      <c r="J380204" s="3"/>
    </row>
    <row r="380205" spans="9:10" x14ac:dyDescent="0.2">
      <c r="I380205" s="3"/>
      <c r="J380205" s="3"/>
    </row>
    <row r="380206" spans="9:10" x14ac:dyDescent="0.2">
      <c r="I380206" s="3"/>
      <c r="J380206" s="3"/>
    </row>
    <row r="380207" spans="9:10" x14ac:dyDescent="0.2">
      <c r="I380207" s="3"/>
      <c r="J380207" s="3"/>
    </row>
    <row r="380208" spans="9:10" x14ac:dyDescent="0.2">
      <c r="I380208" s="3"/>
      <c r="J380208" s="3"/>
    </row>
    <row r="380209" spans="9:10" x14ac:dyDescent="0.2">
      <c r="I380209" s="3"/>
      <c r="J380209" s="3"/>
    </row>
    <row r="380210" spans="9:10" x14ac:dyDescent="0.2">
      <c r="I380210" s="3"/>
      <c r="J380210" s="3"/>
    </row>
    <row r="380211" spans="9:10" x14ac:dyDescent="0.2">
      <c r="I380211" s="3"/>
      <c r="J380211" s="3"/>
    </row>
    <row r="380212" spans="9:10" x14ac:dyDescent="0.2">
      <c r="I380212" s="3"/>
      <c r="J380212" s="3"/>
    </row>
    <row r="380213" spans="9:10" x14ac:dyDescent="0.2">
      <c r="I380213" s="3"/>
      <c r="J380213" s="3"/>
    </row>
    <row r="380214" spans="9:10" x14ac:dyDescent="0.2">
      <c r="I380214" s="3"/>
      <c r="J380214" s="3"/>
    </row>
    <row r="380215" spans="9:10" x14ac:dyDescent="0.2">
      <c r="I380215" s="3"/>
      <c r="J380215" s="3"/>
    </row>
    <row r="380216" spans="9:10" x14ac:dyDescent="0.2">
      <c r="I380216" s="3"/>
      <c r="J380216" s="3"/>
    </row>
    <row r="380217" spans="9:10" x14ac:dyDescent="0.2">
      <c r="I380217" s="3"/>
      <c r="J380217" s="3"/>
    </row>
    <row r="380218" spans="9:10" x14ac:dyDescent="0.2">
      <c r="I380218" s="3"/>
      <c r="J380218" s="3"/>
    </row>
    <row r="380219" spans="9:10" x14ac:dyDescent="0.2">
      <c r="I380219" s="3"/>
      <c r="J380219" s="3"/>
    </row>
    <row r="380220" spans="9:10" x14ac:dyDescent="0.2">
      <c r="I380220" s="3"/>
      <c r="J380220" s="3"/>
    </row>
    <row r="380221" spans="9:10" x14ac:dyDescent="0.2">
      <c r="I380221" s="3"/>
      <c r="J380221" s="3"/>
    </row>
    <row r="380222" spans="9:10" x14ac:dyDescent="0.2">
      <c r="I380222" s="3"/>
      <c r="J380222" s="3"/>
    </row>
    <row r="380223" spans="9:10" x14ac:dyDescent="0.2">
      <c r="I380223" s="3"/>
      <c r="J380223" s="3"/>
    </row>
    <row r="380224" spans="9:10" x14ac:dyDescent="0.2">
      <c r="I380224" s="3"/>
      <c r="J380224" s="3"/>
    </row>
    <row r="380225" spans="9:10" x14ac:dyDescent="0.2">
      <c r="I380225" s="3"/>
      <c r="J380225" s="3"/>
    </row>
    <row r="380226" spans="9:10" x14ac:dyDescent="0.2">
      <c r="I380226" s="3"/>
      <c r="J380226" s="3"/>
    </row>
    <row r="380227" spans="9:10" x14ac:dyDescent="0.2">
      <c r="I380227" s="3"/>
      <c r="J380227" s="3"/>
    </row>
    <row r="380228" spans="9:10" x14ac:dyDescent="0.2">
      <c r="I380228" s="3"/>
      <c r="J380228" s="3"/>
    </row>
    <row r="380229" spans="9:10" x14ac:dyDescent="0.2">
      <c r="I380229" s="3"/>
      <c r="J380229" s="3"/>
    </row>
    <row r="380230" spans="9:10" x14ac:dyDescent="0.2">
      <c r="I380230" s="3"/>
      <c r="J380230" s="3"/>
    </row>
    <row r="380231" spans="9:10" x14ac:dyDescent="0.2">
      <c r="I380231" s="3"/>
      <c r="J380231" s="3"/>
    </row>
    <row r="380232" spans="9:10" x14ac:dyDescent="0.2">
      <c r="I380232" s="3"/>
      <c r="J380232" s="3"/>
    </row>
    <row r="380233" spans="9:10" x14ac:dyDescent="0.2">
      <c r="I380233" s="3"/>
      <c r="J380233" s="3"/>
    </row>
    <row r="380234" spans="9:10" x14ac:dyDescent="0.2">
      <c r="I380234" s="3"/>
      <c r="J380234" s="3"/>
    </row>
    <row r="380235" spans="9:10" x14ac:dyDescent="0.2">
      <c r="I380235" s="3"/>
      <c r="J380235" s="3"/>
    </row>
    <row r="380236" spans="9:10" x14ac:dyDescent="0.2">
      <c r="I380236" s="3"/>
      <c r="J380236" s="3"/>
    </row>
    <row r="380237" spans="9:10" x14ac:dyDescent="0.2">
      <c r="I380237" s="3"/>
      <c r="J380237" s="3"/>
    </row>
    <row r="380238" spans="9:10" x14ac:dyDescent="0.2">
      <c r="I380238" s="3"/>
      <c r="J380238" s="3"/>
    </row>
    <row r="380239" spans="9:10" x14ac:dyDescent="0.2">
      <c r="I380239" s="3"/>
      <c r="J380239" s="3"/>
    </row>
    <row r="380240" spans="9:10" x14ac:dyDescent="0.2">
      <c r="I380240" s="3"/>
      <c r="J380240" s="3"/>
    </row>
    <row r="380241" spans="9:10" x14ac:dyDescent="0.2">
      <c r="I380241" s="3"/>
      <c r="J380241" s="3"/>
    </row>
    <row r="380242" spans="9:10" x14ac:dyDescent="0.2">
      <c r="I380242" s="3"/>
      <c r="J380242" s="3"/>
    </row>
    <row r="380243" spans="9:10" x14ac:dyDescent="0.2">
      <c r="I380243" s="3"/>
      <c r="J380243" s="3"/>
    </row>
    <row r="380244" spans="9:10" x14ac:dyDescent="0.2">
      <c r="I380244" s="3"/>
      <c r="J380244" s="3"/>
    </row>
    <row r="380245" spans="9:10" x14ac:dyDescent="0.2">
      <c r="I380245" s="3"/>
      <c r="J380245" s="3"/>
    </row>
    <row r="380246" spans="9:10" x14ac:dyDescent="0.2">
      <c r="I380246" s="3"/>
      <c r="J380246" s="3"/>
    </row>
    <row r="380247" spans="9:10" x14ac:dyDescent="0.2">
      <c r="I380247" s="3"/>
      <c r="J380247" s="3"/>
    </row>
    <row r="380248" spans="9:10" x14ac:dyDescent="0.2">
      <c r="I380248" s="3"/>
      <c r="J380248" s="3"/>
    </row>
    <row r="380249" spans="9:10" x14ac:dyDescent="0.2">
      <c r="I380249" s="3"/>
      <c r="J380249" s="3"/>
    </row>
    <row r="380250" spans="9:10" x14ac:dyDescent="0.2">
      <c r="I380250" s="3"/>
      <c r="J380250" s="3"/>
    </row>
    <row r="380251" spans="9:10" x14ac:dyDescent="0.2">
      <c r="I380251" s="3"/>
      <c r="J380251" s="3"/>
    </row>
    <row r="380252" spans="9:10" x14ac:dyDescent="0.2">
      <c r="I380252" s="3"/>
      <c r="J380252" s="3"/>
    </row>
    <row r="380253" spans="9:10" x14ac:dyDescent="0.2">
      <c r="I380253" s="3"/>
      <c r="J380253" s="3"/>
    </row>
    <row r="380254" spans="9:10" x14ac:dyDescent="0.2">
      <c r="I380254" s="3"/>
      <c r="J380254" s="3"/>
    </row>
    <row r="380255" spans="9:10" x14ac:dyDescent="0.2">
      <c r="I380255" s="3"/>
      <c r="J380255" s="3"/>
    </row>
    <row r="380256" spans="9:10" x14ac:dyDescent="0.2">
      <c r="I380256" s="3"/>
      <c r="J380256" s="3"/>
    </row>
    <row r="380257" spans="9:10" x14ac:dyDescent="0.2">
      <c r="I380257" s="3"/>
      <c r="J380257" s="3"/>
    </row>
    <row r="380258" spans="9:10" x14ac:dyDescent="0.2">
      <c r="I380258" s="3"/>
      <c r="J380258" s="3"/>
    </row>
    <row r="380259" spans="9:10" x14ac:dyDescent="0.2">
      <c r="I380259" s="3"/>
      <c r="J380259" s="3"/>
    </row>
    <row r="380260" spans="9:10" x14ac:dyDescent="0.2">
      <c r="I380260" s="3"/>
      <c r="J380260" s="3"/>
    </row>
    <row r="380261" spans="9:10" x14ac:dyDescent="0.2">
      <c r="I380261" s="3"/>
      <c r="J380261" s="3"/>
    </row>
    <row r="380262" spans="9:10" x14ac:dyDescent="0.2">
      <c r="I380262" s="3"/>
      <c r="J380262" s="3"/>
    </row>
    <row r="380263" spans="9:10" x14ac:dyDescent="0.2">
      <c r="I380263" s="3"/>
      <c r="J380263" s="3"/>
    </row>
    <row r="380264" spans="9:10" x14ac:dyDescent="0.2">
      <c r="I380264" s="3"/>
      <c r="J380264" s="3"/>
    </row>
    <row r="380265" spans="9:10" x14ac:dyDescent="0.2">
      <c r="I380265" s="3"/>
      <c r="J380265" s="3"/>
    </row>
    <row r="380266" spans="9:10" x14ac:dyDescent="0.2">
      <c r="I380266" s="3"/>
      <c r="J380266" s="3"/>
    </row>
    <row r="380267" spans="9:10" x14ac:dyDescent="0.2">
      <c r="I380267" s="3"/>
      <c r="J380267" s="3"/>
    </row>
    <row r="380268" spans="9:10" x14ac:dyDescent="0.2">
      <c r="I380268" s="3"/>
      <c r="J380268" s="3"/>
    </row>
    <row r="380269" spans="9:10" x14ac:dyDescent="0.2">
      <c r="I380269" s="3"/>
      <c r="J380269" s="3"/>
    </row>
    <row r="380270" spans="9:10" x14ac:dyDescent="0.2">
      <c r="I380270" s="3"/>
      <c r="J380270" s="3"/>
    </row>
    <row r="380271" spans="9:10" x14ac:dyDescent="0.2">
      <c r="I380271" s="3"/>
      <c r="J380271" s="3"/>
    </row>
    <row r="380272" spans="9:10" x14ac:dyDescent="0.2">
      <c r="I380272" s="3"/>
      <c r="J380272" s="3"/>
    </row>
    <row r="380273" spans="9:10" x14ac:dyDescent="0.2">
      <c r="I380273" s="3"/>
      <c r="J380273" s="3"/>
    </row>
    <row r="380274" spans="9:10" x14ac:dyDescent="0.2">
      <c r="I380274" s="3"/>
      <c r="J380274" s="3"/>
    </row>
    <row r="380275" spans="9:10" x14ac:dyDescent="0.2">
      <c r="I380275" s="3"/>
      <c r="J380275" s="3"/>
    </row>
    <row r="380276" spans="9:10" x14ac:dyDescent="0.2">
      <c r="I380276" s="3"/>
      <c r="J380276" s="3"/>
    </row>
    <row r="380277" spans="9:10" x14ac:dyDescent="0.2">
      <c r="I380277" s="3"/>
      <c r="J380277" s="3"/>
    </row>
    <row r="380278" spans="9:10" x14ac:dyDescent="0.2">
      <c r="I380278" s="3"/>
      <c r="J380278" s="3"/>
    </row>
    <row r="380279" spans="9:10" x14ac:dyDescent="0.2">
      <c r="I380279" s="3"/>
      <c r="J380279" s="3"/>
    </row>
    <row r="380280" spans="9:10" x14ac:dyDescent="0.2">
      <c r="I380280" s="3"/>
      <c r="J380280" s="3"/>
    </row>
    <row r="380281" spans="9:10" x14ac:dyDescent="0.2">
      <c r="I380281" s="3"/>
      <c r="J380281" s="3"/>
    </row>
    <row r="380282" spans="9:10" x14ac:dyDescent="0.2">
      <c r="I380282" s="3"/>
      <c r="J380282" s="3"/>
    </row>
    <row r="380283" spans="9:10" x14ac:dyDescent="0.2">
      <c r="I380283" s="3"/>
      <c r="J380283" s="3"/>
    </row>
    <row r="380284" spans="9:10" x14ac:dyDescent="0.2">
      <c r="I380284" s="3"/>
      <c r="J380284" s="3"/>
    </row>
    <row r="380285" spans="9:10" x14ac:dyDescent="0.2">
      <c r="I380285" s="3"/>
      <c r="J380285" s="3"/>
    </row>
    <row r="380286" spans="9:10" x14ac:dyDescent="0.2">
      <c r="I380286" s="3"/>
      <c r="J380286" s="3"/>
    </row>
    <row r="380287" spans="9:10" x14ac:dyDescent="0.2">
      <c r="I380287" s="3"/>
      <c r="J380287" s="3"/>
    </row>
    <row r="380288" spans="9:10" x14ac:dyDescent="0.2">
      <c r="I380288" s="3"/>
      <c r="J380288" s="3"/>
    </row>
    <row r="380289" spans="9:10" x14ac:dyDescent="0.2">
      <c r="I380289" s="3"/>
      <c r="J380289" s="3"/>
    </row>
    <row r="380290" spans="9:10" x14ac:dyDescent="0.2">
      <c r="I380290" s="3"/>
      <c r="J380290" s="3"/>
    </row>
    <row r="380291" spans="9:10" x14ac:dyDescent="0.2">
      <c r="I380291" s="3"/>
      <c r="J380291" s="3"/>
    </row>
    <row r="380292" spans="9:10" x14ac:dyDescent="0.2">
      <c r="I380292" s="3"/>
      <c r="J380292" s="3"/>
    </row>
    <row r="380293" spans="9:10" x14ac:dyDescent="0.2">
      <c r="I380293" s="3"/>
      <c r="J380293" s="3"/>
    </row>
    <row r="380294" spans="9:10" x14ac:dyDescent="0.2">
      <c r="I380294" s="3"/>
      <c r="J380294" s="3"/>
    </row>
    <row r="380295" spans="9:10" x14ac:dyDescent="0.2">
      <c r="I380295" s="3"/>
      <c r="J380295" s="3"/>
    </row>
    <row r="380296" spans="9:10" x14ac:dyDescent="0.2">
      <c r="I380296" s="3"/>
      <c r="J380296" s="3"/>
    </row>
    <row r="380297" spans="9:10" x14ac:dyDescent="0.2">
      <c r="I380297" s="3"/>
      <c r="J380297" s="3"/>
    </row>
    <row r="380298" spans="9:10" x14ac:dyDescent="0.2">
      <c r="I380298" s="3"/>
      <c r="J380298" s="3"/>
    </row>
    <row r="380299" spans="9:10" x14ac:dyDescent="0.2">
      <c r="I380299" s="3"/>
      <c r="J380299" s="3"/>
    </row>
    <row r="380300" spans="9:10" x14ac:dyDescent="0.2">
      <c r="I380300" s="3"/>
      <c r="J380300" s="3"/>
    </row>
    <row r="380301" spans="9:10" x14ac:dyDescent="0.2">
      <c r="I380301" s="3"/>
      <c r="J380301" s="3"/>
    </row>
    <row r="380302" spans="9:10" x14ac:dyDescent="0.2">
      <c r="I380302" s="3"/>
      <c r="J380302" s="3"/>
    </row>
    <row r="380303" spans="9:10" x14ac:dyDescent="0.2">
      <c r="I380303" s="3"/>
      <c r="J380303" s="3"/>
    </row>
    <row r="380304" spans="9:10" x14ac:dyDescent="0.2">
      <c r="I380304" s="3"/>
      <c r="J380304" s="3"/>
    </row>
    <row r="380305" spans="9:10" x14ac:dyDescent="0.2">
      <c r="I380305" s="3"/>
      <c r="J380305" s="3"/>
    </row>
    <row r="380306" spans="9:10" x14ac:dyDescent="0.2">
      <c r="I380306" s="3"/>
      <c r="J380306" s="3"/>
    </row>
    <row r="380307" spans="9:10" x14ac:dyDescent="0.2">
      <c r="I380307" s="3"/>
      <c r="J380307" s="3"/>
    </row>
    <row r="380308" spans="9:10" x14ac:dyDescent="0.2">
      <c r="I380308" s="3"/>
      <c r="J380308" s="3"/>
    </row>
    <row r="380309" spans="9:10" x14ac:dyDescent="0.2">
      <c r="I380309" s="3"/>
      <c r="J380309" s="3"/>
    </row>
    <row r="380310" spans="9:10" x14ac:dyDescent="0.2">
      <c r="I380310" s="3"/>
      <c r="J380310" s="3"/>
    </row>
    <row r="380311" spans="9:10" x14ac:dyDescent="0.2">
      <c r="I380311" s="3"/>
      <c r="J380311" s="3"/>
    </row>
    <row r="380312" spans="9:10" x14ac:dyDescent="0.2">
      <c r="I380312" s="3"/>
      <c r="J380312" s="3"/>
    </row>
    <row r="380313" spans="9:10" x14ac:dyDescent="0.2">
      <c r="I380313" s="3"/>
      <c r="J380313" s="3"/>
    </row>
    <row r="380314" spans="9:10" x14ac:dyDescent="0.2">
      <c r="I380314" s="3"/>
      <c r="J380314" s="3"/>
    </row>
    <row r="380315" spans="9:10" x14ac:dyDescent="0.2">
      <c r="I380315" s="3"/>
      <c r="J380315" s="3"/>
    </row>
    <row r="380316" spans="9:10" x14ac:dyDescent="0.2">
      <c r="I380316" s="3"/>
      <c r="J380316" s="3"/>
    </row>
    <row r="380317" spans="9:10" x14ac:dyDescent="0.2">
      <c r="I380317" s="3"/>
      <c r="J380317" s="3"/>
    </row>
    <row r="380318" spans="9:10" x14ac:dyDescent="0.2">
      <c r="I380318" s="3"/>
      <c r="J380318" s="3"/>
    </row>
    <row r="380319" spans="9:10" x14ac:dyDescent="0.2">
      <c r="I380319" s="3"/>
      <c r="J380319" s="3"/>
    </row>
    <row r="380320" spans="9:10" x14ac:dyDescent="0.2">
      <c r="I380320" s="3"/>
      <c r="J380320" s="3"/>
    </row>
    <row r="380321" spans="9:10" x14ac:dyDescent="0.2">
      <c r="I380321" s="3"/>
      <c r="J380321" s="3"/>
    </row>
    <row r="380322" spans="9:10" x14ac:dyDescent="0.2">
      <c r="I380322" s="3"/>
      <c r="J380322" s="3"/>
    </row>
    <row r="380323" spans="9:10" x14ac:dyDescent="0.2">
      <c r="I380323" s="3"/>
      <c r="J380323" s="3"/>
    </row>
    <row r="380324" spans="9:10" x14ac:dyDescent="0.2">
      <c r="I380324" s="3"/>
      <c r="J380324" s="3"/>
    </row>
    <row r="380325" spans="9:10" x14ac:dyDescent="0.2">
      <c r="I380325" s="3"/>
      <c r="J380325" s="3"/>
    </row>
    <row r="380326" spans="9:10" x14ac:dyDescent="0.2">
      <c r="I380326" s="3"/>
      <c r="J380326" s="3"/>
    </row>
    <row r="380327" spans="9:10" x14ac:dyDescent="0.2">
      <c r="I380327" s="3"/>
      <c r="J380327" s="3"/>
    </row>
    <row r="380328" spans="9:10" x14ac:dyDescent="0.2">
      <c r="I380328" s="3"/>
      <c r="J380328" s="3"/>
    </row>
    <row r="380329" spans="9:10" x14ac:dyDescent="0.2">
      <c r="I380329" s="3"/>
      <c r="J380329" s="3"/>
    </row>
    <row r="380330" spans="9:10" x14ac:dyDescent="0.2">
      <c r="I380330" s="3"/>
      <c r="J380330" s="3"/>
    </row>
    <row r="380331" spans="9:10" x14ac:dyDescent="0.2">
      <c r="I380331" s="3"/>
      <c r="J380331" s="3"/>
    </row>
    <row r="380332" spans="9:10" x14ac:dyDescent="0.2">
      <c r="I380332" s="3"/>
      <c r="J380332" s="3"/>
    </row>
    <row r="380333" spans="9:10" x14ac:dyDescent="0.2">
      <c r="I380333" s="3"/>
      <c r="J380333" s="3"/>
    </row>
    <row r="380334" spans="9:10" x14ac:dyDescent="0.2">
      <c r="I380334" s="3"/>
      <c r="J380334" s="3"/>
    </row>
    <row r="380335" spans="9:10" x14ac:dyDescent="0.2">
      <c r="I380335" s="3"/>
      <c r="J380335" s="3"/>
    </row>
    <row r="380336" spans="9:10" x14ac:dyDescent="0.2">
      <c r="I380336" s="3"/>
      <c r="J380336" s="3"/>
    </row>
    <row r="380337" spans="9:10" x14ac:dyDescent="0.2">
      <c r="I380337" s="3"/>
      <c r="J380337" s="3"/>
    </row>
    <row r="380338" spans="9:10" x14ac:dyDescent="0.2">
      <c r="I380338" s="3"/>
      <c r="J380338" s="3"/>
    </row>
    <row r="380339" spans="9:10" x14ac:dyDescent="0.2">
      <c r="I380339" s="3"/>
      <c r="J380339" s="3"/>
    </row>
    <row r="380340" spans="9:10" x14ac:dyDescent="0.2">
      <c r="I380340" s="3"/>
      <c r="J380340" s="3"/>
    </row>
    <row r="380341" spans="9:10" x14ac:dyDescent="0.2">
      <c r="I380341" s="3"/>
      <c r="J380341" s="3"/>
    </row>
    <row r="380342" spans="9:10" x14ac:dyDescent="0.2">
      <c r="I380342" s="3"/>
      <c r="J380342" s="3"/>
    </row>
    <row r="380343" spans="9:10" x14ac:dyDescent="0.2">
      <c r="I380343" s="3"/>
      <c r="J380343" s="3"/>
    </row>
    <row r="380344" spans="9:10" x14ac:dyDescent="0.2">
      <c r="I380344" s="3"/>
      <c r="J380344" s="3"/>
    </row>
    <row r="380345" spans="9:10" x14ac:dyDescent="0.2">
      <c r="I380345" s="3"/>
      <c r="J380345" s="3"/>
    </row>
    <row r="380346" spans="9:10" x14ac:dyDescent="0.2">
      <c r="I380346" s="3"/>
      <c r="J380346" s="3"/>
    </row>
    <row r="380347" spans="9:10" x14ac:dyDescent="0.2">
      <c r="I380347" s="3"/>
      <c r="J380347" s="3"/>
    </row>
    <row r="380348" spans="9:10" x14ac:dyDescent="0.2">
      <c r="I380348" s="3"/>
      <c r="J380348" s="3"/>
    </row>
    <row r="380349" spans="9:10" x14ac:dyDescent="0.2">
      <c r="I380349" s="3"/>
      <c r="J380349" s="3"/>
    </row>
    <row r="380350" spans="9:10" x14ac:dyDescent="0.2">
      <c r="I380350" s="3"/>
      <c r="J380350" s="3"/>
    </row>
    <row r="380351" spans="9:10" x14ac:dyDescent="0.2">
      <c r="I380351" s="3"/>
      <c r="J380351" s="3"/>
    </row>
    <row r="380352" spans="9:10" x14ac:dyDescent="0.2">
      <c r="I380352" s="3"/>
      <c r="J380352" s="3"/>
    </row>
    <row r="380353" spans="9:10" x14ac:dyDescent="0.2">
      <c r="I380353" s="3"/>
      <c r="J380353" s="3"/>
    </row>
    <row r="380354" spans="9:10" x14ac:dyDescent="0.2">
      <c r="I380354" s="3"/>
      <c r="J380354" s="3"/>
    </row>
    <row r="380355" spans="9:10" x14ac:dyDescent="0.2">
      <c r="I380355" s="3"/>
      <c r="J380355" s="3"/>
    </row>
    <row r="380356" spans="9:10" x14ac:dyDescent="0.2">
      <c r="I380356" s="3"/>
      <c r="J380356" s="3"/>
    </row>
    <row r="380357" spans="9:10" x14ac:dyDescent="0.2">
      <c r="I380357" s="3"/>
      <c r="J380357" s="3"/>
    </row>
    <row r="380358" spans="9:10" x14ac:dyDescent="0.2">
      <c r="I380358" s="3"/>
      <c r="J380358" s="3"/>
    </row>
    <row r="380359" spans="9:10" x14ac:dyDescent="0.2">
      <c r="I380359" s="3"/>
      <c r="J380359" s="3"/>
    </row>
    <row r="380360" spans="9:10" x14ac:dyDescent="0.2">
      <c r="I380360" s="3"/>
      <c r="J380360" s="3"/>
    </row>
    <row r="380361" spans="9:10" x14ac:dyDescent="0.2">
      <c r="I380361" s="3"/>
      <c r="J380361" s="3"/>
    </row>
    <row r="380362" spans="9:10" x14ac:dyDescent="0.2">
      <c r="I380362" s="3"/>
      <c r="J380362" s="3"/>
    </row>
    <row r="380363" spans="9:10" x14ac:dyDescent="0.2">
      <c r="I380363" s="3"/>
      <c r="J380363" s="3"/>
    </row>
    <row r="380364" spans="9:10" x14ac:dyDescent="0.2">
      <c r="I380364" s="3"/>
      <c r="J380364" s="3"/>
    </row>
    <row r="380365" spans="9:10" x14ac:dyDescent="0.2">
      <c r="I380365" s="3"/>
      <c r="J380365" s="3"/>
    </row>
    <row r="380366" spans="9:10" x14ac:dyDescent="0.2">
      <c r="I380366" s="3"/>
      <c r="J380366" s="3"/>
    </row>
    <row r="380367" spans="9:10" x14ac:dyDescent="0.2">
      <c r="I380367" s="3"/>
      <c r="J380367" s="3"/>
    </row>
    <row r="380368" spans="9:10" x14ac:dyDescent="0.2">
      <c r="I380368" s="3"/>
      <c r="J380368" s="3"/>
    </row>
    <row r="380369" spans="9:10" x14ac:dyDescent="0.2">
      <c r="I380369" s="3"/>
      <c r="J380369" s="3"/>
    </row>
    <row r="380370" spans="9:10" x14ac:dyDescent="0.2">
      <c r="I380370" s="3"/>
      <c r="J380370" s="3"/>
    </row>
    <row r="380371" spans="9:10" x14ac:dyDescent="0.2">
      <c r="I380371" s="3"/>
      <c r="J380371" s="3"/>
    </row>
    <row r="380372" spans="9:10" x14ac:dyDescent="0.2">
      <c r="I380372" s="3"/>
      <c r="J380372" s="3"/>
    </row>
    <row r="380373" spans="9:10" x14ac:dyDescent="0.2">
      <c r="I380373" s="3"/>
      <c r="J380373" s="3"/>
    </row>
    <row r="380374" spans="9:10" x14ac:dyDescent="0.2">
      <c r="I380374" s="3"/>
      <c r="J380374" s="3"/>
    </row>
    <row r="380375" spans="9:10" x14ac:dyDescent="0.2">
      <c r="I380375" s="3"/>
      <c r="J380375" s="3"/>
    </row>
    <row r="380376" spans="9:10" x14ac:dyDescent="0.2">
      <c r="I380376" s="3"/>
      <c r="J380376" s="3"/>
    </row>
    <row r="380377" spans="9:10" x14ac:dyDescent="0.2">
      <c r="I380377" s="3"/>
      <c r="J380377" s="3"/>
    </row>
    <row r="380378" spans="9:10" x14ac:dyDescent="0.2">
      <c r="I380378" s="3"/>
      <c r="J380378" s="3"/>
    </row>
    <row r="380379" spans="9:10" x14ac:dyDescent="0.2">
      <c r="I380379" s="3"/>
      <c r="J380379" s="3"/>
    </row>
    <row r="380380" spans="9:10" x14ac:dyDescent="0.2">
      <c r="I380380" s="3"/>
      <c r="J380380" s="3"/>
    </row>
    <row r="380381" spans="9:10" x14ac:dyDescent="0.2">
      <c r="I380381" s="3"/>
      <c r="J380381" s="3"/>
    </row>
    <row r="380382" spans="9:10" x14ac:dyDescent="0.2">
      <c r="I380382" s="3"/>
      <c r="J380382" s="3"/>
    </row>
    <row r="380383" spans="9:10" x14ac:dyDescent="0.2">
      <c r="I380383" s="3"/>
      <c r="J380383" s="3"/>
    </row>
    <row r="380384" spans="9:10" x14ac:dyDescent="0.2">
      <c r="I380384" s="3"/>
      <c r="J380384" s="3"/>
    </row>
    <row r="380385" spans="9:10" x14ac:dyDescent="0.2">
      <c r="I380385" s="3"/>
      <c r="J380385" s="3"/>
    </row>
    <row r="380386" spans="9:10" x14ac:dyDescent="0.2">
      <c r="I380386" s="3"/>
      <c r="J380386" s="3"/>
    </row>
    <row r="380387" spans="9:10" x14ac:dyDescent="0.2">
      <c r="I380387" s="3"/>
      <c r="J380387" s="3"/>
    </row>
    <row r="380388" spans="9:10" x14ac:dyDescent="0.2">
      <c r="I380388" s="3"/>
      <c r="J380388" s="3"/>
    </row>
    <row r="380389" spans="9:10" x14ac:dyDescent="0.2">
      <c r="I380389" s="3"/>
      <c r="J380389" s="3"/>
    </row>
    <row r="380390" spans="9:10" x14ac:dyDescent="0.2">
      <c r="I380390" s="3"/>
      <c r="J380390" s="3"/>
    </row>
    <row r="380391" spans="9:10" x14ac:dyDescent="0.2">
      <c r="I380391" s="3"/>
      <c r="J380391" s="3"/>
    </row>
    <row r="380392" spans="9:10" x14ac:dyDescent="0.2">
      <c r="I380392" s="3"/>
      <c r="J380392" s="3"/>
    </row>
    <row r="380393" spans="9:10" x14ac:dyDescent="0.2">
      <c r="I380393" s="3"/>
      <c r="J380393" s="3"/>
    </row>
    <row r="380394" spans="9:10" x14ac:dyDescent="0.2">
      <c r="I380394" s="3"/>
      <c r="J380394" s="3"/>
    </row>
    <row r="380395" spans="9:10" x14ac:dyDescent="0.2">
      <c r="I380395" s="3"/>
      <c r="J380395" s="3"/>
    </row>
    <row r="380396" spans="9:10" x14ac:dyDescent="0.2">
      <c r="I380396" s="3"/>
      <c r="J380396" s="3"/>
    </row>
    <row r="380397" spans="9:10" x14ac:dyDescent="0.2">
      <c r="I380397" s="3"/>
      <c r="J380397" s="3"/>
    </row>
    <row r="380398" spans="9:10" x14ac:dyDescent="0.2">
      <c r="I380398" s="3"/>
      <c r="J380398" s="3"/>
    </row>
    <row r="380399" spans="9:10" x14ac:dyDescent="0.2">
      <c r="I380399" s="3"/>
      <c r="J380399" s="3"/>
    </row>
    <row r="380400" spans="9:10" x14ac:dyDescent="0.2">
      <c r="I380400" s="3"/>
      <c r="J380400" s="3"/>
    </row>
    <row r="380401" spans="9:10" x14ac:dyDescent="0.2">
      <c r="I380401" s="3"/>
      <c r="J380401" s="3"/>
    </row>
    <row r="380402" spans="9:10" x14ac:dyDescent="0.2">
      <c r="I380402" s="3"/>
      <c r="J380402" s="3"/>
    </row>
    <row r="380403" spans="9:10" x14ac:dyDescent="0.2">
      <c r="I380403" s="3"/>
      <c r="J380403" s="3"/>
    </row>
    <row r="380404" spans="9:10" x14ac:dyDescent="0.2">
      <c r="I380404" s="3"/>
      <c r="J380404" s="3"/>
    </row>
    <row r="380405" spans="9:10" x14ac:dyDescent="0.2">
      <c r="I380405" s="3"/>
      <c r="J380405" s="3"/>
    </row>
    <row r="380406" spans="9:10" x14ac:dyDescent="0.2">
      <c r="I380406" s="3"/>
      <c r="J380406" s="3"/>
    </row>
    <row r="380407" spans="9:10" x14ac:dyDescent="0.2">
      <c r="I380407" s="3"/>
      <c r="J380407" s="3"/>
    </row>
    <row r="380408" spans="9:10" x14ac:dyDescent="0.2">
      <c r="I380408" s="3"/>
      <c r="J380408" s="3"/>
    </row>
    <row r="380409" spans="9:10" x14ac:dyDescent="0.2">
      <c r="I380409" s="3"/>
      <c r="J380409" s="3"/>
    </row>
    <row r="380410" spans="9:10" x14ac:dyDescent="0.2">
      <c r="I380410" s="3"/>
      <c r="J380410" s="3"/>
    </row>
    <row r="380411" spans="9:10" x14ac:dyDescent="0.2">
      <c r="I380411" s="3"/>
      <c r="J380411" s="3"/>
    </row>
    <row r="380412" spans="9:10" x14ac:dyDescent="0.2">
      <c r="I380412" s="3"/>
      <c r="J380412" s="3"/>
    </row>
    <row r="380413" spans="9:10" x14ac:dyDescent="0.2">
      <c r="I380413" s="3"/>
      <c r="J380413" s="3"/>
    </row>
    <row r="380414" spans="9:10" x14ac:dyDescent="0.2">
      <c r="I380414" s="3"/>
      <c r="J380414" s="3"/>
    </row>
    <row r="380415" spans="9:10" x14ac:dyDescent="0.2">
      <c r="I380415" s="3"/>
      <c r="J380415" s="3"/>
    </row>
    <row r="380416" spans="9:10" x14ac:dyDescent="0.2">
      <c r="I380416" s="3"/>
      <c r="J380416" s="3"/>
    </row>
    <row r="380417" spans="9:10" x14ac:dyDescent="0.2">
      <c r="I380417" s="3"/>
      <c r="J380417" s="3"/>
    </row>
    <row r="380418" spans="9:10" x14ac:dyDescent="0.2">
      <c r="I380418" s="3"/>
      <c r="J380418" s="3"/>
    </row>
    <row r="380419" spans="9:10" x14ac:dyDescent="0.2">
      <c r="I380419" s="3"/>
      <c r="J380419" s="3"/>
    </row>
    <row r="380420" spans="9:10" x14ac:dyDescent="0.2">
      <c r="I380420" s="3"/>
      <c r="J380420" s="3"/>
    </row>
    <row r="380421" spans="9:10" x14ac:dyDescent="0.2">
      <c r="I380421" s="3"/>
      <c r="J380421" s="3"/>
    </row>
    <row r="380422" spans="9:10" x14ac:dyDescent="0.2">
      <c r="I380422" s="3"/>
      <c r="J380422" s="3"/>
    </row>
    <row r="380423" spans="9:10" x14ac:dyDescent="0.2">
      <c r="I380423" s="3"/>
      <c r="J380423" s="3"/>
    </row>
    <row r="380424" spans="9:10" x14ac:dyDescent="0.2">
      <c r="I380424" s="3"/>
      <c r="J380424" s="3"/>
    </row>
    <row r="380425" spans="9:10" x14ac:dyDescent="0.2">
      <c r="I380425" s="3"/>
      <c r="J380425" s="3"/>
    </row>
    <row r="380426" spans="9:10" x14ac:dyDescent="0.2">
      <c r="I380426" s="3"/>
      <c r="J380426" s="3"/>
    </row>
    <row r="380427" spans="9:10" x14ac:dyDescent="0.2">
      <c r="I380427" s="3"/>
      <c r="J380427" s="3"/>
    </row>
    <row r="380428" spans="9:10" x14ac:dyDescent="0.2">
      <c r="I380428" s="3"/>
      <c r="J380428" s="3"/>
    </row>
    <row r="380429" spans="9:10" x14ac:dyDescent="0.2">
      <c r="I380429" s="3"/>
      <c r="J380429" s="3"/>
    </row>
    <row r="380430" spans="9:10" x14ac:dyDescent="0.2">
      <c r="I380430" s="3"/>
      <c r="J380430" s="3"/>
    </row>
    <row r="380431" spans="9:10" x14ac:dyDescent="0.2">
      <c r="I380431" s="3"/>
      <c r="J380431" s="3"/>
    </row>
    <row r="380432" spans="9:10" x14ac:dyDescent="0.2">
      <c r="I380432" s="3"/>
      <c r="J380432" s="3"/>
    </row>
    <row r="380433" spans="9:10" x14ac:dyDescent="0.2">
      <c r="I380433" s="3"/>
      <c r="J380433" s="3"/>
    </row>
    <row r="380434" spans="9:10" x14ac:dyDescent="0.2">
      <c r="I380434" s="3"/>
      <c r="J380434" s="3"/>
    </row>
    <row r="380435" spans="9:10" x14ac:dyDescent="0.2">
      <c r="I380435" s="3"/>
      <c r="J380435" s="3"/>
    </row>
    <row r="380436" spans="9:10" x14ac:dyDescent="0.2">
      <c r="I380436" s="3"/>
      <c r="J380436" s="3"/>
    </row>
    <row r="380437" spans="9:10" x14ac:dyDescent="0.2">
      <c r="I380437" s="3"/>
      <c r="J380437" s="3"/>
    </row>
    <row r="380438" spans="9:10" x14ac:dyDescent="0.2">
      <c r="I380438" s="3"/>
      <c r="J380438" s="3"/>
    </row>
    <row r="380439" spans="9:10" x14ac:dyDescent="0.2">
      <c r="I380439" s="3"/>
      <c r="J380439" s="3"/>
    </row>
    <row r="380440" spans="9:10" x14ac:dyDescent="0.2">
      <c r="I380440" s="3"/>
      <c r="J380440" s="3"/>
    </row>
    <row r="380441" spans="9:10" x14ac:dyDescent="0.2">
      <c r="I380441" s="3"/>
      <c r="J380441" s="3"/>
    </row>
    <row r="380442" spans="9:10" x14ac:dyDescent="0.2">
      <c r="I380442" s="3"/>
      <c r="J380442" s="3"/>
    </row>
    <row r="380443" spans="9:10" x14ac:dyDescent="0.2">
      <c r="I380443" s="3"/>
      <c r="J380443" s="3"/>
    </row>
    <row r="380444" spans="9:10" x14ac:dyDescent="0.2">
      <c r="I380444" s="3"/>
      <c r="J380444" s="3"/>
    </row>
    <row r="380445" spans="9:10" x14ac:dyDescent="0.2">
      <c r="I380445" s="3"/>
      <c r="J380445" s="3"/>
    </row>
    <row r="380446" spans="9:10" x14ac:dyDescent="0.2">
      <c r="I380446" s="3"/>
      <c r="J380446" s="3"/>
    </row>
    <row r="380447" spans="9:10" x14ac:dyDescent="0.2">
      <c r="I380447" s="3"/>
      <c r="J380447" s="3"/>
    </row>
    <row r="380448" spans="9:10" x14ac:dyDescent="0.2">
      <c r="I380448" s="3"/>
      <c r="J380448" s="3"/>
    </row>
    <row r="380449" spans="9:10" x14ac:dyDescent="0.2">
      <c r="I380449" s="3"/>
      <c r="J380449" s="3"/>
    </row>
    <row r="380450" spans="9:10" x14ac:dyDescent="0.2">
      <c r="I380450" s="3"/>
      <c r="J380450" s="3"/>
    </row>
    <row r="380451" spans="9:10" x14ac:dyDescent="0.2">
      <c r="I380451" s="3"/>
      <c r="J380451" s="3"/>
    </row>
    <row r="380452" spans="9:10" x14ac:dyDescent="0.2">
      <c r="I380452" s="3"/>
      <c r="J380452" s="3"/>
    </row>
    <row r="380453" spans="9:10" x14ac:dyDescent="0.2">
      <c r="I380453" s="3"/>
      <c r="J380453" s="3"/>
    </row>
    <row r="380454" spans="9:10" x14ac:dyDescent="0.2">
      <c r="I380454" s="3"/>
      <c r="J380454" s="3"/>
    </row>
    <row r="380455" spans="9:10" x14ac:dyDescent="0.2">
      <c r="I380455" s="3"/>
      <c r="J380455" s="3"/>
    </row>
    <row r="380456" spans="9:10" x14ac:dyDescent="0.2">
      <c r="I380456" s="3"/>
      <c r="J380456" s="3"/>
    </row>
    <row r="380457" spans="9:10" x14ac:dyDescent="0.2">
      <c r="I380457" s="3"/>
      <c r="J380457" s="3"/>
    </row>
    <row r="380458" spans="9:10" x14ac:dyDescent="0.2">
      <c r="I380458" s="3"/>
      <c r="J380458" s="3"/>
    </row>
    <row r="380459" spans="9:10" x14ac:dyDescent="0.2">
      <c r="I380459" s="3"/>
      <c r="J380459" s="3"/>
    </row>
    <row r="380460" spans="9:10" x14ac:dyDescent="0.2">
      <c r="I380460" s="3"/>
      <c r="J380460" s="3"/>
    </row>
    <row r="380461" spans="9:10" x14ac:dyDescent="0.2">
      <c r="I380461" s="3"/>
      <c r="J380461" s="3"/>
    </row>
    <row r="380462" spans="9:10" x14ac:dyDescent="0.2">
      <c r="I380462" s="3"/>
      <c r="J380462" s="3"/>
    </row>
    <row r="380463" spans="9:10" x14ac:dyDescent="0.2">
      <c r="I380463" s="3"/>
      <c r="J380463" s="3"/>
    </row>
    <row r="380464" spans="9:10" x14ac:dyDescent="0.2">
      <c r="I380464" s="3"/>
      <c r="J380464" s="3"/>
    </row>
    <row r="380465" spans="9:10" x14ac:dyDescent="0.2">
      <c r="I380465" s="3"/>
      <c r="J380465" s="3"/>
    </row>
    <row r="380466" spans="9:10" x14ac:dyDescent="0.2">
      <c r="I380466" s="3"/>
      <c r="J380466" s="3"/>
    </row>
    <row r="380467" spans="9:10" x14ac:dyDescent="0.2">
      <c r="I380467" s="3"/>
      <c r="J380467" s="3"/>
    </row>
    <row r="380468" spans="9:10" x14ac:dyDescent="0.2">
      <c r="I380468" s="3"/>
      <c r="J380468" s="3"/>
    </row>
    <row r="380469" spans="9:10" x14ac:dyDescent="0.2">
      <c r="I380469" s="3"/>
      <c r="J380469" s="3"/>
    </row>
    <row r="380470" spans="9:10" x14ac:dyDescent="0.2">
      <c r="I380470" s="3"/>
      <c r="J380470" s="3"/>
    </row>
    <row r="380471" spans="9:10" x14ac:dyDescent="0.2">
      <c r="I380471" s="3"/>
      <c r="J380471" s="3"/>
    </row>
    <row r="380472" spans="9:10" x14ac:dyDescent="0.2">
      <c r="I380472" s="3"/>
      <c r="J380472" s="3"/>
    </row>
    <row r="380473" spans="9:10" x14ac:dyDescent="0.2">
      <c r="I380473" s="3"/>
      <c r="J380473" s="3"/>
    </row>
    <row r="380474" spans="9:10" x14ac:dyDescent="0.2">
      <c r="I380474" s="3"/>
      <c r="J380474" s="3"/>
    </row>
    <row r="380475" spans="9:10" x14ac:dyDescent="0.2">
      <c r="I380475" s="3"/>
      <c r="J380475" s="3"/>
    </row>
    <row r="380476" spans="9:10" x14ac:dyDescent="0.2">
      <c r="I380476" s="3"/>
      <c r="J380476" s="3"/>
    </row>
    <row r="380477" spans="9:10" x14ac:dyDescent="0.2">
      <c r="I380477" s="3"/>
      <c r="J380477" s="3"/>
    </row>
    <row r="380478" spans="9:10" x14ac:dyDescent="0.2">
      <c r="I380478" s="3"/>
      <c r="J380478" s="3"/>
    </row>
    <row r="380479" spans="9:10" x14ac:dyDescent="0.2">
      <c r="I380479" s="3"/>
      <c r="J380479" s="3"/>
    </row>
    <row r="380480" spans="9:10" x14ac:dyDescent="0.2">
      <c r="I380480" s="3"/>
      <c r="J380480" s="3"/>
    </row>
    <row r="380481" spans="9:10" x14ac:dyDescent="0.2">
      <c r="I380481" s="3"/>
      <c r="J380481" s="3"/>
    </row>
    <row r="380482" spans="9:10" x14ac:dyDescent="0.2">
      <c r="I380482" s="3"/>
      <c r="J380482" s="3"/>
    </row>
    <row r="380483" spans="9:10" x14ac:dyDescent="0.2">
      <c r="I380483" s="3"/>
      <c r="J380483" s="3"/>
    </row>
    <row r="380484" spans="9:10" x14ac:dyDescent="0.2">
      <c r="I380484" s="3"/>
      <c r="J380484" s="3"/>
    </row>
    <row r="380485" spans="9:10" x14ac:dyDescent="0.2">
      <c r="I380485" s="3"/>
      <c r="J380485" s="3"/>
    </row>
    <row r="380486" spans="9:10" x14ac:dyDescent="0.2">
      <c r="I380486" s="3"/>
      <c r="J380486" s="3"/>
    </row>
    <row r="380487" spans="9:10" x14ac:dyDescent="0.2">
      <c r="I380487" s="3"/>
      <c r="J380487" s="3"/>
    </row>
    <row r="380488" spans="9:10" x14ac:dyDescent="0.2">
      <c r="I380488" s="3"/>
      <c r="J380488" s="3"/>
    </row>
    <row r="380489" spans="9:10" x14ac:dyDescent="0.2">
      <c r="I380489" s="3"/>
      <c r="J380489" s="3"/>
    </row>
    <row r="380490" spans="9:10" x14ac:dyDescent="0.2">
      <c r="I380490" s="3"/>
      <c r="J380490" s="3"/>
    </row>
    <row r="380491" spans="9:10" x14ac:dyDescent="0.2">
      <c r="I380491" s="3"/>
      <c r="J380491" s="3"/>
    </row>
    <row r="380492" spans="9:10" x14ac:dyDescent="0.2">
      <c r="I380492" s="3"/>
      <c r="J380492" s="3"/>
    </row>
    <row r="380493" spans="9:10" x14ac:dyDescent="0.2">
      <c r="I380493" s="3"/>
      <c r="J380493" s="3"/>
    </row>
    <row r="380494" spans="9:10" x14ac:dyDescent="0.2">
      <c r="I380494" s="3"/>
      <c r="J380494" s="3"/>
    </row>
    <row r="380495" spans="9:10" x14ac:dyDescent="0.2">
      <c r="I380495" s="3"/>
      <c r="J380495" s="3"/>
    </row>
    <row r="380496" spans="9:10" x14ac:dyDescent="0.2">
      <c r="I380496" s="3"/>
      <c r="J380496" s="3"/>
    </row>
    <row r="380497" spans="9:10" x14ac:dyDescent="0.2">
      <c r="I380497" s="3"/>
      <c r="J380497" s="3"/>
    </row>
    <row r="380498" spans="9:10" x14ac:dyDescent="0.2">
      <c r="I380498" s="3"/>
      <c r="J380498" s="3"/>
    </row>
    <row r="380499" spans="9:10" x14ac:dyDescent="0.2">
      <c r="I380499" s="3"/>
      <c r="J380499" s="3"/>
    </row>
    <row r="380500" spans="9:10" x14ac:dyDescent="0.2">
      <c r="I380500" s="3"/>
      <c r="J380500" s="3"/>
    </row>
    <row r="380501" spans="9:10" x14ac:dyDescent="0.2">
      <c r="I380501" s="3"/>
      <c r="J380501" s="3"/>
    </row>
    <row r="380502" spans="9:10" x14ac:dyDescent="0.2">
      <c r="I380502" s="3"/>
      <c r="J380502" s="3"/>
    </row>
    <row r="380503" spans="9:10" x14ac:dyDescent="0.2">
      <c r="I380503" s="3"/>
      <c r="J380503" s="3"/>
    </row>
    <row r="380504" spans="9:10" x14ac:dyDescent="0.2">
      <c r="I380504" s="3"/>
      <c r="J380504" s="3"/>
    </row>
    <row r="380505" spans="9:10" x14ac:dyDescent="0.2">
      <c r="I380505" s="3"/>
      <c r="J380505" s="3"/>
    </row>
    <row r="380506" spans="9:10" x14ac:dyDescent="0.2">
      <c r="I380506" s="3"/>
      <c r="J380506" s="3"/>
    </row>
    <row r="380507" spans="9:10" x14ac:dyDescent="0.2">
      <c r="I380507" s="3"/>
      <c r="J380507" s="3"/>
    </row>
    <row r="380508" spans="9:10" x14ac:dyDescent="0.2">
      <c r="I380508" s="3"/>
      <c r="J380508" s="3"/>
    </row>
    <row r="380509" spans="9:10" x14ac:dyDescent="0.2">
      <c r="I380509" s="3"/>
      <c r="J380509" s="3"/>
    </row>
    <row r="380510" spans="9:10" x14ac:dyDescent="0.2">
      <c r="I380510" s="3"/>
      <c r="J380510" s="3"/>
    </row>
    <row r="380511" spans="9:10" x14ac:dyDescent="0.2">
      <c r="I380511" s="3"/>
      <c r="J380511" s="3"/>
    </row>
    <row r="380512" spans="9:10" x14ac:dyDescent="0.2">
      <c r="I380512" s="3"/>
      <c r="J380512" s="3"/>
    </row>
    <row r="380513" spans="9:10" x14ac:dyDescent="0.2">
      <c r="I380513" s="3"/>
      <c r="J380513" s="3"/>
    </row>
    <row r="380514" spans="9:10" x14ac:dyDescent="0.2">
      <c r="I380514" s="3"/>
      <c r="J380514" s="3"/>
    </row>
    <row r="380515" spans="9:10" x14ac:dyDescent="0.2">
      <c r="I380515" s="3"/>
      <c r="J380515" s="3"/>
    </row>
    <row r="380516" spans="9:10" x14ac:dyDescent="0.2">
      <c r="I380516" s="3"/>
      <c r="J380516" s="3"/>
    </row>
    <row r="380517" spans="9:10" x14ac:dyDescent="0.2">
      <c r="I380517" s="3"/>
      <c r="J380517" s="3"/>
    </row>
    <row r="380518" spans="9:10" x14ac:dyDescent="0.2">
      <c r="I380518" s="3"/>
      <c r="J380518" s="3"/>
    </row>
    <row r="380519" spans="9:10" x14ac:dyDescent="0.2">
      <c r="I380519" s="3"/>
      <c r="J380519" s="3"/>
    </row>
    <row r="380520" spans="9:10" x14ac:dyDescent="0.2">
      <c r="I380520" s="3"/>
      <c r="J380520" s="3"/>
    </row>
    <row r="380521" spans="9:10" x14ac:dyDescent="0.2">
      <c r="I380521" s="3"/>
      <c r="J380521" s="3"/>
    </row>
    <row r="380522" spans="9:10" x14ac:dyDescent="0.2">
      <c r="I380522" s="3"/>
      <c r="J380522" s="3"/>
    </row>
    <row r="380523" spans="9:10" x14ac:dyDescent="0.2">
      <c r="I380523" s="3"/>
      <c r="J380523" s="3"/>
    </row>
    <row r="380524" spans="9:10" x14ac:dyDescent="0.2">
      <c r="I380524" s="3"/>
      <c r="J380524" s="3"/>
    </row>
    <row r="380525" spans="9:10" x14ac:dyDescent="0.2">
      <c r="I380525" s="3"/>
      <c r="J380525" s="3"/>
    </row>
    <row r="380526" spans="9:10" x14ac:dyDescent="0.2">
      <c r="I380526" s="3"/>
      <c r="J380526" s="3"/>
    </row>
    <row r="380527" spans="9:10" x14ac:dyDescent="0.2">
      <c r="I380527" s="3"/>
      <c r="J380527" s="3"/>
    </row>
    <row r="380528" spans="9:10" x14ac:dyDescent="0.2">
      <c r="I380528" s="3"/>
      <c r="J380528" s="3"/>
    </row>
    <row r="380529" spans="9:10" x14ac:dyDescent="0.2">
      <c r="I380529" s="3"/>
      <c r="J380529" s="3"/>
    </row>
    <row r="380530" spans="9:10" x14ac:dyDescent="0.2">
      <c r="I380530" s="3"/>
      <c r="J380530" s="3"/>
    </row>
    <row r="380531" spans="9:10" x14ac:dyDescent="0.2">
      <c r="I380531" s="3"/>
      <c r="J380531" s="3"/>
    </row>
    <row r="380532" spans="9:10" x14ac:dyDescent="0.2">
      <c r="I380532" s="3"/>
      <c r="J380532" s="3"/>
    </row>
    <row r="380533" spans="9:10" x14ac:dyDescent="0.2">
      <c r="I380533" s="3"/>
      <c r="J380533" s="3"/>
    </row>
    <row r="380534" spans="9:10" x14ac:dyDescent="0.2">
      <c r="I380534" s="3"/>
      <c r="J380534" s="3"/>
    </row>
    <row r="380535" spans="9:10" x14ac:dyDescent="0.2">
      <c r="I380535" s="3"/>
      <c r="J380535" s="3"/>
    </row>
    <row r="380536" spans="9:10" x14ac:dyDescent="0.2">
      <c r="I380536" s="3"/>
      <c r="J380536" s="3"/>
    </row>
    <row r="380537" spans="9:10" x14ac:dyDescent="0.2">
      <c r="I380537" s="3"/>
      <c r="J380537" s="3"/>
    </row>
    <row r="380538" spans="9:10" x14ac:dyDescent="0.2">
      <c r="I380538" s="3"/>
      <c r="J380538" s="3"/>
    </row>
    <row r="380539" spans="9:10" x14ac:dyDescent="0.2">
      <c r="I380539" s="3"/>
      <c r="J380539" s="3"/>
    </row>
    <row r="380540" spans="9:10" x14ac:dyDescent="0.2">
      <c r="I380540" s="3"/>
      <c r="J380540" s="3"/>
    </row>
    <row r="380541" spans="9:10" x14ac:dyDescent="0.2">
      <c r="I380541" s="3"/>
      <c r="J380541" s="3"/>
    </row>
    <row r="380542" spans="9:10" x14ac:dyDescent="0.2">
      <c r="I380542" s="3"/>
      <c r="J380542" s="3"/>
    </row>
    <row r="380543" spans="9:10" x14ac:dyDescent="0.2">
      <c r="I380543" s="3"/>
      <c r="J380543" s="3"/>
    </row>
    <row r="380544" spans="9:10" x14ac:dyDescent="0.2">
      <c r="I380544" s="3"/>
      <c r="J380544" s="3"/>
    </row>
    <row r="380545" spans="9:10" x14ac:dyDescent="0.2">
      <c r="I380545" s="3"/>
      <c r="J380545" s="3"/>
    </row>
    <row r="380546" spans="9:10" x14ac:dyDescent="0.2">
      <c r="I380546" s="3"/>
      <c r="J380546" s="3"/>
    </row>
    <row r="380547" spans="9:10" x14ac:dyDescent="0.2">
      <c r="I380547" s="3"/>
      <c r="J380547" s="3"/>
    </row>
    <row r="380548" spans="9:10" x14ac:dyDescent="0.2">
      <c r="I380548" s="3"/>
      <c r="J380548" s="3"/>
    </row>
    <row r="380549" spans="9:10" x14ac:dyDescent="0.2">
      <c r="I380549" s="3"/>
      <c r="J380549" s="3"/>
    </row>
    <row r="380550" spans="9:10" x14ac:dyDescent="0.2">
      <c r="I380550" s="3"/>
      <c r="J380550" s="3"/>
    </row>
    <row r="380551" spans="9:10" x14ac:dyDescent="0.2">
      <c r="I380551" s="3"/>
      <c r="J380551" s="3"/>
    </row>
    <row r="380552" spans="9:10" x14ac:dyDescent="0.2">
      <c r="I380552" s="3"/>
      <c r="J380552" s="3"/>
    </row>
    <row r="380553" spans="9:10" x14ac:dyDescent="0.2">
      <c r="I380553" s="3"/>
      <c r="J380553" s="3"/>
    </row>
    <row r="380554" spans="9:10" x14ac:dyDescent="0.2">
      <c r="I380554" s="3"/>
      <c r="J380554" s="3"/>
    </row>
    <row r="380555" spans="9:10" x14ac:dyDescent="0.2">
      <c r="I380555" s="3"/>
      <c r="J380555" s="3"/>
    </row>
    <row r="380556" spans="9:10" x14ac:dyDescent="0.2">
      <c r="I380556" s="3"/>
      <c r="J380556" s="3"/>
    </row>
    <row r="380557" spans="9:10" x14ac:dyDescent="0.2">
      <c r="I380557" s="3"/>
      <c r="J380557" s="3"/>
    </row>
    <row r="380558" spans="9:10" x14ac:dyDescent="0.2">
      <c r="I380558" s="3"/>
      <c r="J380558" s="3"/>
    </row>
    <row r="380559" spans="9:10" x14ac:dyDescent="0.2">
      <c r="I380559" s="3"/>
      <c r="J380559" s="3"/>
    </row>
    <row r="380560" spans="9:10" x14ac:dyDescent="0.2">
      <c r="I380560" s="3"/>
      <c r="J380560" s="3"/>
    </row>
    <row r="380561" spans="9:10" x14ac:dyDescent="0.2">
      <c r="I380561" s="3"/>
      <c r="J380561" s="3"/>
    </row>
    <row r="380562" spans="9:10" x14ac:dyDescent="0.2">
      <c r="I380562" s="3"/>
      <c r="J380562" s="3"/>
    </row>
    <row r="380563" spans="9:10" x14ac:dyDescent="0.2">
      <c r="I380563" s="3"/>
      <c r="J380563" s="3"/>
    </row>
    <row r="380564" spans="9:10" x14ac:dyDescent="0.2">
      <c r="I380564" s="3"/>
      <c r="J380564" s="3"/>
    </row>
    <row r="380565" spans="9:10" x14ac:dyDescent="0.2">
      <c r="I380565" s="3"/>
      <c r="J380565" s="3"/>
    </row>
    <row r="380566" spans="9:10" x14ac:dyDescent="0.2">
      <c r="I380566" s="3"/>
      <c r="J380566" s="3"/>
    </row>
    <row r="380567" spans="9:10" x14ac:dyDescent="0.2">
      <c r="I380567" s="3"/>
      <c r="J380567" s="3"/>
    </row>
    <row r="380568" spans="9:10" x14ac:dyDescent="0.2">
      <c r="I380568" s="3"/>
      <c r="J380568" s="3"/>
    </row>
    <row r="380569" spans="9:10" x14ac:dyDescent="0.2">
      <c r="I380569" s="3"/>
      <c r="J380569" s="3"/>
    </row>
    <row r="380570" spans="9:10" x14ac:dyDescent="0.2">
      <c r="I380570" s="3"/>
      <c r="J380570" s="3"/>
    </row>
    <row r="380571" spans="9:10" x14ac:dyDescent="0.2">
      <c r="I380571" s="3"/>
      <c r="J380571" s="3"/>
    </row>
    <row r="380572" spans="9:10" x14ac:dyDescent="0.2">
      <c r="I380572" s="3"/>
      <c r="J380572" s="3"/>
    </row>
    <row r="380573" spans="9:10" x14ac:dyDescent="0.2">
      <c r="I380573" s="3"/>
      <c r="J380573" s="3"/>
    </row>
    <row r="380574" spans="9:10" x14ac:dyDescent="0.2">
      <c r="I380574" s="3"/>
      <c r="J380574" s="3"/>
    </row>
    <row r="380575" spans="9:10" x14ac:dyDescent="0.2">
      <c r="I380575" s="3"/>
      <c r="J380575" s="3"/>
    </row>
    <row r="380576" spans="9:10" x14ac:dyDescent="0.2">
      <c r="I380576" s="3"/>
      <c r="J380576" s="3"/>
    </row>
    <row r="380577" spans="9:10" x14ac:dyDescent="0.2">
      <c r="I380577" s="3"/>
      <c r="J380577" s="3"/>
    </row>
    <row r="380578" spans="9:10" x14ac:dyDescent="0.2">
      <c r="I380578" s="3"/>
      <c r="J380578" s="3"/>
    </row>
    <row r="380579" spans="9:10" x14ac:dyDescent="0.2">
      <c r="I380579" s="3"/>
      <c r="J380579" s="3"/>
    </row>
    <row r="380580" spans="9:10" x14ac:dyDescent="0.2">
      <c r="I380580" s="3"/>
      <c r="J380580" s="3"/>
    </row>
    <row r="380581" spans="9:10" x14ac:dyDescent="0.2">
      <c r="I380581" s="3"/>
      <c r="J380581" s="3"/>
    </row>
    <row r="380582" spans="9:10" x14ac:dyDescent="0.2">
      <c r="I380582" s="3"/>
      <c r="J380582" s="3"/>
    </row>
    <row r="380583" spans="9:10" x14ac:dyDescent="0.2">
      <c r="I380583" s="3"/>
      <c r="J380583" s="3"/>
    </row>
    <row r="380584" spans="9:10" x14ac:dyDescent="0.2">
      <c r="I380584" s="3"/>
      <c r="J380584" s="3"/>
    </row>
    <row r="380585" spans="9:10" x14ac:dyDescent="0.2">
      <c r="I380585" s="3"/>
      <c r="J380585" s="3"/>
    </row>
    <row r="380586" spans="9:10" x14ac:dyDescent="0.2">
      <c r="I380586" s="3"/>
      <c r="J380586" s="3"/>
    </row>
    <row r="380587" spans="9:10" x14ac:dyDescent="0.2">
      <c r="I380587" s="3"/>
      <c r="J380587" s="3"/>
    </row>
    <row r="380588" spans="9:10" x14ac:dyDescent="0.2">
      <c r="I380588" s="3"/>
      <c r="J380588" s="3"/>
    </row>
    <row r="380589" spans="9:10" x14ac:dyDescent="0.2">
      <c r="I380589" s="3"/>
      <c r="J380589" s="3"/>
    </row>
    <row r="380590" spans="9:10" x14ac:dyDescent="0.2">
      <c r="I380590" s="3"/>
      <c r="J380590" s="3"/>
    </row>
    <row r="380591" spans="9:10" x14ac:dyDescent="0.2">
      <c r="I380591" s="3"/>
      <c r="J380591" s="3"/>
    </row>
    <row r="380592" spans="9:10" x14ac:dyDescent="0.2">
      <c r="I380592" s="3"/>
      <c r="J380592" s="3"/>
    </row>
    <row r="380593" spans="9:10" x14ac:dyDescent="0.2">
      <c r="I380593" s="3"/>
      <c r="J380593" s="3"/>
    </row>
    <row r="380594" spans="9:10" x14ac:dyDescent="0.2">
      <c r="I380594" s="3"/>
      <c r="J380594" s="3"/>
    </row>
    <row r="380595" spans="9:10" x14ac:dyDescent="0.2">
      <c r="I380595" s="3"/>
      <c r="J380595" s="3"/>
    </row>
    <row r="380596" spans="9:10" x14ac:dyDescent="0.2">
      <c r="I380596" s="3"/>
      <c r="J380596" s="3"/>
    </row>
    <row r="380597" spans="9:10" x14ac:dyDescent="0.2">
      <c r="I380597" s="3"/>
      <c r="J380597" s="3"/>
    </row>
    <row r="380598" spans="9:10" x14ac:dyDescent="0.2">
      <c r="I380598" s="3"/>
      <c r="J380598" s="3"/>
    </row>
    <row r="380599" spans="9:10" x14ac:dyDescent="0.2">
      <c r="I380599" s="3"/>
      <c r="J380599" s="3"/>
    </row>
    <row r="380600" spans="9:10" x14ac:dyDescent="0.2">
      <c r="I380600" s="3"/>
      <c r="J380600" s="3"/>
    </row>
    <row r="380601" spans="9:10" x14ac:dyDescent="0.2">
      <c r="I380601" s="3"/>
      <c r="J380601" s="3"/>
    </row>
    <row r="380602" spans="9:10" x14ac:dyDescent="0.2">
      <c r="I380602" s="3"/>
      <c r="J380602" s="3"/>
    </row>
    <row r="380603" spans="9:10" x14ac:dyDescent="0.2">
      <c r="I380603" s="3"/>
      <c r="J380603" s="3"/>
    </row>
    <row r="380604" spans="9:10" x14ac:dyDescent="0.2">
      <c r="I380604" s="3"/>
      <c r="J380604" s="3"/>
    </row>
    <row r="380605" spans="9:10" x14ac:dyDescent="0.2">
      <c r="I380605" s="3"/>
      <c r="J380605" s="3"/>
    </row>
    <row r="380606" spans="9:10" x14ac:dyDescent="0.2">
      <c r="I380606" s="3"/>
      <c r="J380606" s="3"/>
    </row>
    <row r="380607" spans="9:10" x14ac:dyDescent="0.2">
      <c r="I380607" s="3"/>
      <c r="J380607" s="3"/>
    </row>
    <row r="380608" spans="9:10" x14ac:dyDescent="0.2">
      <c r="I380608" s="3"/>
      <c r="J380608" s="3"/>
    </row>
    <row r="380609" spans="9:10" x14ac:dyDescent="0.2">
      <c r="I380609" s="3"/>
      <c r="J380609" s="3"/>
    </row>
    <row r="380610" spans="9:10" x14ac:dyDescent="0.2">
      <c r="I380610" s="3"/>
      <c r="J380610" s="3"/>
    </row>
    <row r="380611" spans="9:10" x14ac:dyDescent="0.2">
      <c r="I380611" s="3"/>
      <c r="J380611" s="3"/>
    </row>
    <row r="380612" spans="9:10" x14ac:dyDescent="0.2">
      <c r="I380612" s="3"/>
      <c r="J380612" s="3"/>
    </row>
    <row r="380613" spans="9:10" x14ac:dyDescent="0.2">
      <c r="I380613" s="3"/>
      <c r="J380613" s="3"/>
    </row>
    <row r="380614" spans="9:10" x14ac:dyDescent="0.2">
      <c r="I380614" s="3"/>
      <c r="J380614" s="3"/>
    </row>
    <row r="380615" spans="9:10" x14ac:dyDescent="0.2">
      <c r="I380615" s="3"/>
      <c r="J380615" s="3"/>
    </row>
    <row r="380616" spans="9:10" x14ac:dyDescent="0.2">
      <c r="I380616" s="3"/>
      <c r="J380616" s="3"/>
    </row>
    <row r="380617" spans="9:10" x14ac:dyDescent="0.2">
      <c r="I380617" s="3"/>
      <c r="J380617" s="3"/>
    </row>
    <row r="380618" spans="9:10" x14ac:dyDescent="0.2">
      <c r="I380618" s="3"/>
      <c r="J380618" s="3"/>
    </row>
    <row r="380619" spans="9:10" x14ac:dyDescent="0.2">
      <c r="I380619" s="3"/>
      <c r="J380619" s="3"/>
    </row>
    <row r="380620" spans="9:10" x14ac:dyDescent="0.2">
      <c r="I380620" s="3"/>
      <c r="J380620" s="3"/>
    </row>
    <row r="380621" spans="9:10" x14ac:dyDescent="0.2">
      <c r="I380621" s="3"/>
      <c r="J380621" s="3"/>
    </row>
    <row r="380622" spans="9:10" x14ac:dyDescent="0.2">
      <c r="I380622" s="3"/>
      <c r="J380622" s="3"/>
    </row>
    <row r="380623" spans="9:10" x14ac:dyDescent="0.2">
      <c r="I380623" s="3"/>
      <c r="J380623" s="3"/>
    </row>
    <row r="380624" spans="9:10" x14ac:dyDescent="0.2">
      <c r="I380624" s="3"/>
      <c r="J380624" s="3"/>
    </row>
    <row r="380625" spans="9:10" x14ac:dyDescent="0.2">
      <c r="I380625" s="3"/>
      <c r="J380625" s="3"/>
    </row>
    <row r="380626" spans="9:10" x14ac:dyDescent="0.2">
      <c r="I380626" s="3"/>
      <c r="J380626" s="3"/>
    </row>
    <row r="380627" spans="9:10" x14ac:dyDescent="0.2">
      <c r="I380627" s="3"/>
      <c r="J380627" s="3"/>
    </row>
    <row r="380628" spans="9:10" x14ac:dyDescent="0.2">
      <c r="I380628" s="3"/>
      <c r="J380628" s="3"/>
    </row>
    <row r="380629" spans="9:10" x14ac:dyDescent="0.2">
      <c r="I380629" s="3"/>
      <c r="J380629" s="3"/>
    </row>
    <row r="380630" spans="9:10" x14ac:dyDescent="0.2">
      <c r="I380630" s="3"/>
      <c r="J380630" s="3"/>
    </row>
    <row r="380631" spans="9:10" x14ac:dyDescent="0.2">
      <c r="I380631" s="3"/>
      <c r="J380631" s="3"/>
    </row>
    <row r="380632" spans="9:10" x14ac:dyDescent="0.2">
      <c r="I380632" s="3"/>
      <c r="J380632" s="3"/>
    </row>
    <row r="380633" spans="9:10" x14ac:dyDescent="0.2">
      <c r="I380633" s="3"/>
      <c r="J380633" s="3"/>
    </row>
    <row r="380634" spans="9:10" x14ac:dyDescent="0.2">
      <c r="I380634" s="3"/>
      <c r="J380634" s="3"/>
    </row>
    <row r="380635" spans="9:10" x14ac:dyDescent="0.2">
      <c r="I380635" s="3"/>
      <c r="J380635" s="3"/>
    </row>
    <row r="380636" spans="9:10" x14ac:dyDescent="0.2">
      <c r="I380636" s="3"/>
      <c r="J380636" s="3"/>
    </row>
    <row r="380637" spans="9:10" x14ac:dyDescent="0.2">
      <c r="I380637" s="3"/>
      <c r="J380637" s="3"/>
    </row>
    <row r="380638" spans="9:10" x14ac:dyDescent="0.2">
      <c r="I380638" s="3"/>
      <c r="J380638" s="3"/>
    </row>
    <row r="380639" spans="9:10" x14ac:dyDescent="0.2">
      <c r="I380639" s="3"/>
      <c r="J380639" s="3"/>
    </row>
    <row r="380640" spans="9:10" x14ac:dyDescent="0.2">
      <c r="I380640" s="3"/>
      <c r="J380640" s="3"/>
    </row>
    <row r="380641" spans="9:10" x14ac:dyDescent="0.2">
      <c r="I380641" s="3"/>
      <c r="J380641" s="3"/>
    </row>
    <row r="380642" spans="9:10" x14ac:dyDescent="0.2">
      <c r="I380642" s="3"/>
      <c r="J380642" s="3"/>
    </row>
    <row r="380643" spans="9:10" x14ac:dyDescent="0.2">
      <c r="I380643" s="3"/>
      <c r="J380643" s="3"/>
    </row>
    <row r="380644" spans="9:10" x14ac:dyDescent="0.2">
      <c r="I380644" s="3"/>
      <c r="J380644" s="3"/>
    </row>
    <row r="380645" spans="9:10" x14ac:dyDescent="0.2">
      <c r="I380645" s="3"/>
      <c r="J380645" s="3"/>
    </row>
    <row r="380646" spans="9:10" x14ac:dyDescent="0.2">
      <c r="I380646" s="3"/>
      <c r="J380646" s="3"/>
    </row>
    <row r="380647" spans="9:10" x14ac:dyDescent="0.2">
      <c r="I380647" s="3"/>
      <c r="J380647" s="3"/>
    </row>
    <row r="380648" spans="9:10" x14ac:dyDescent="0.2">
      <c r="I380648" s="3"/>
      <c r="J380648" s="3"/>
    </row>
    <row r="380649" spans="9:10" x14ac:dyDescent="0.2">
      <c r="I380649" s="3"/>
      <c r="J380649" s="3"/>
    </row>
    <row r="380650" spans="9:10" x14ac:dyDescent="0.2">
      <c r="I380650" s="3"/>
      <c r="J380650" s="3"/>
    </row>
    <row r="380651" spans="9:10" x14ac:dyDescent="0.2">
      <c r="I380651" s="3"/>
      <c r="J380651" s="3"/>
    </row>
    <row r="380652" spans="9:10" x14ac:dyDescent="0.2">
      <c r="I380652" s="3"/>
      <c r="J380652" s="3"/>
    </row>
    <row r="380653" spans="9:10" x14ac:dyDescent="0.2">
      <c r="I380653" s="3"/>
      <c r="J380653" s="3"/>
    </row>
    <row r="380654" spans="9:10" x14ac:dyDescent="0.2">
      <c r="I380654" s="3"/>
      <c r="J380654" s="3"/>
    </row>
    <row r="380655" spans="9:10" x14ac:dyDescent="0.2">
      <c r="I380655" s="3"/>
      <c r="J380655" s="3"/>
    </row>
    <row r="380656" spans="9:10" x14ac:dyDescent="0.2">
      <c r="I380656" s="3"/>
      <c r="J380656" s="3"/>
    </row>
    <row r="380657" spans="9:10" x14ac:dyDescent="0.2">
      <c r="I380657" s="3"/>
      <c r="J380657" s="3"/>
    </row>
    <row r="380658" spans="9:10" x14ac:dyDescent="0.2">
      <c r="I380658" s="3"/>
      <c r="J380658" s="3"/>
    </row>
    <row r="380659" spans="9:10" x14ac:dyDescent="0.2">
      <c r="I380659" s="3"/>
      <c r="J380659" s="3"/>
    </row>
    <row r="380660" spans="9:10" x14ac:dyDescent="0.2">
      <c r="I380660" s="3"/>
      <c r="J380660" s="3"/>
    </row>
    <row r="380661" spans="9:10" x14ac:dyDescent="0.2">
      <c r="I380661" s="3"/>
      <c r="J380661" s="3"/>
    </row>
    <row r="380662" spans="9:10" x14ac:dyDescent="0.2">
      <c r="I380662" s="3"/>
      <c r="J380662" s="3"/>
    </row>
    <row r="380663" spans="9:10" x14ac:dyDescent="0.2">
      <c r="I380663" s="3"/>
      <c r="J380663" s="3"/>
    </row>
    <row r="380664" spans="9:10" x14ac:dyDescent="0.2">
      <c r="I380664" s="3"/>
      <c r="J380664" s="3"/>
    </row>
    <row r="380665" spans="9:10" x14ac:dyDescent="0.2">
      <c r="I380665" s="3"/>
      <c r="J380665" s="3"/>
    </row>
    <row r="380666" spans="9:10" x14ac:dyDescent="0.2">
      <c r="I380666" s="3"/>
      <c r="J380666" s="3"/>
    </row>
    <row r="380667" spans="9:10" x14ac:dyDescent="0.2">
      <c r="I380667" s="3"/>
      <c r="J380667" s="3"/>
    </row>
    <row r="380668" spans="9:10" x14ac:dyDescent="0.2">
      <c r="I380668" s="3"/>
      <c r="J380668" s="3"/>
    </row>
    <row r="380669" spans="9:10" x14ac:dyDescent="0.2">
      <c r="I380669" s="3"/>
      <c r="J380669" s="3"/>
    </row>
    <row r="380670" spans="9:10" x14ac:dyDescent="0.2">
      <c r="I380670" s="3"/>
      <c r="J380670" s="3"/>
    </row>
    <row r="380671" spans="9:10" x14ac:dyDescent="0.2">
      <c r="I380671" s="3"/>
      <c r="J380671" s="3"/>
    </row>
    <row r="380672" spans="9:10" x14ac:dyDescent="0.2">
      <c r="I380672" s="3"/>
      <c r="J380672" s="3"/>
    </row>
    <row r="380673" spans="9:10" x14ac:dyDescent="0.2">
      <c r="I380673" s="3"/>
      <c r="J380673" s="3"/>
    </row>
    <row r="380674" spans="9:10" x14ac:dyDescent="0.2">
      <c r="I380674" s="3"/>
      <c r="J380674" s="3"/>
    </row>
    <row r="380675" spans="9:10" x14ac:dyDescent="0.2">
      <c r="I380675" s="3"/>
      <c r="J380675" s="3"/>
    </row>
    <row r="380676" spans="9:10" x14ac:dyDescent="0.2">
      <c r="I380676" s="3"/>
      <c r="J380676" s="3"/>
    </row>
    <row r="380677" spans="9:10" x14ac:dyDescent="0.2">
      <c r="I380677" s="3"/>
      <c r="J380677" s="3"/>
    </row>
    <row r="380678" spans="9:10" x14ac:dyDescent="0.2">
      <c r="I380678" s="3"/>
      <c r="J380678" s="3"/>
    </row>
    <row r="380679" spans="9:10" x14ac:dyDescent="0.2">
      <c r="I380679" s="3"/>
      <c r="J380679" s="3"/>
    </row>
    <row r="380680" spans="9:10" x14ac:dyDescent="0.2">
      <c r="I380680" s="3"/>
      <c r="J380680" s="3"/>
    </row>
    <row r="380681" spans="9:10" x14ac:dyDescent="0.2">
      <c r="I380681" s="3"/>
      <c r="J380681" s="3"/>
    </row>
    <row r="380682" spans="9:10" x14ac:dyDescent="0.2">
      <c r="I380682" s="3"/>
      <c r="J380682" s="3"/>
    </row>
    <row r="380683" spans="9:10" x14ac:dyDescent="0.2">
      <c r="I380683" s="3"/>
      <c r="J380683" s="3"/>
    </row>
    <row r="380684" spans="9:10" x14ac:dyDescent="0.2">
      <c r="I380684" s="3"/>
      <c r="J380684" s="3"/>
    </row>
    <row r="380685" spans="9:10" x14ac:dyDescent="0.2">
      <c r="I380685" s="3"/>
      <c r="J380685" s="3"/>
    </row>
    <row r="380686" spans="9:10" x14ac:dyDescent="0.2">
      <c r="I380686" s="3"/>
      <c r="J380686" s="3"/>
    </row>
    <row r="380687" spans="9:10" x14ac:dyDescent="0.2">
      <c r="I380687" s="3"/>
      <c r="J380687" s="3"/>
    </row>
    <row r="380688" spans="9:10" x14ac:dyDescent="0.2">
      <c r="I380688" s="3"/>
      <c r="J380688" s="3"/>
    </row>
    <row r="380689" spans="9:10" x14ac:dyDescent="0.2">
      <c r="I380689" s="3"/>
      <c r="J380689" s="3"/>
    </row>
    <row r="380690" spans="9:10" x14ac:dyDescent="0.2">
      <c r="I380690" s="3"/>
      <c r="J380690" s="3"/>
    </row>
    <row r="380691" spans="9:10" x14ac:dyDescent="0.2">
      <c r="I380691" s="3"/>
      <c r="J380691" s="3"/>
    </row>
    <row r="380692" spans="9:10" x14ac:dyDescent="0.2">
      <c r="I380692" s="3"/>
      <c r="J380692" s="3"/>
    </row>
    <row r="380693" spans="9:10" x14ac:dyDescent="0.2">
      <c r="I380693" s="3"/>
      <c r="J380693" s="3"/>
    </row>
    <row r="380694" spans="9:10" x14ac:dyDescent="0.2">
      <c r="I380694" s="3"/>
      <c r="J380694" s="3"/>
    </row>
    <row r="380695" spans="9:10" x14ac:dyDescent="0.2">
      <c r="I380695" s="3"/>
      <c r="J380695" s="3"/>
    </row>
    <row r="380696" spans="9:10" x14ac:dyDescent="0.2">
      <c r="I380696" s="3"/>
      <c r="J380696" s="3"/>
    </row>
    <row r="380697" spans="9:10" x14ac:dyDescent="0.2">
      <c r="I380697" s="3"/>
      <c r="J380697" s="3"/>
    </row>
    <row r="380698" spans="9:10" x14ac:dyDescent="0.2">
      <c r="I380698" s="3"/>
      <c r="J380698" s="3"/>
    </row>
    <row r="380699" spans="9:10" x14ac:dyDescent="0.2">
      <c r="I380699" s="3"/>
      <c r="J380699" s="3"/>
    </row>
    <row r="380700" spans="9:10" x14ac:dyDescent="0.2">
      <c r="I380700" s="3"/>
      <c r="J380700" s="3"/>
    </row>
    <row r="380701" spans="9:10" x14ac:dyDescent="0.2">
      <c r="I380701" s="3"/>
      <c r="J380701" s="3"/>
    </row>
    <row r="380702" spans="9:10" x14ac:dyDescent="0.2">
      <c r="I380702" s="3"/>
      <c r="J380702" s="3"/>
    </row>
    <row r="380703" spans="9:10" x14ac:dyDescent="0.2">
      <c r="I380703" s="3"/>
      <c r="J380703" s="3"/>
    </row>
    <row r="380704" spans="9:10" x14ac:dyDescent="0.2">
      <c r="I380704" s="3"/>
      <c r="J380704" s="3"/>
    </row>
    <row r="380705" spans="9:10" x14ac:dyDescent="0.2">
      <c r="I380705" s="3"/>
      <c r="J380705" s="3"/>
    </row>
    <row r="380706" spans="9:10" x14ac:dyDescent="0.2">
      <c r="I380706" s="3"/>
      <c r="J380706" s="3"/>
    </row>
    <row r="380707" spans="9:10" x14ac:dyDescent="0.2">
      <c r="I380707" s="3"/>
      <c r="J380707" s="3"/>
    </row>
    <row r="380708" spans="9:10" x14ac:dyDescent="0.2">
      <c r="I380708" s="3"/>
      <c r="J380708" s="3"/>
    </row>
    <row r="380709" spans="9:10" x14ac:dyDescent="0.2">
      <c r="I380709" s="3"/>
      <c r="J380709" s="3"/>
    </row>
    <row r="380710" spans="9:10" x14ac:dyDescent="0.2">
      <c r="I380710" s="3"/>
      <c r="J380710" s="3"/>
    </row>
    <row r="380711" spans="9:10" x14ac:dyDescent="0.2">
      <c r="I380711" s="3"/>
      <c r="J380711" s="3"/>
    </row>
    <row r="380712" spans="9:10" x14ac:dyDescent="0.2">
      <c r="I380712" s="3"/>
      <c r="J380712" s="3"/>
    </row>
    <row r="380713" spans="9:10" x14ac:dyDescent="0.2">
      <c r="I380713" s="3"/>
      <c r="J380713" s="3"/>
    </row>
    <row r="380714" spans="9:10" x14ac:dyDescent="0.2">
      <c r="I380714" s="3"/>
      <c r="J380714" s="3"/>
    </row>
    <row r="380715" spans="9:10" x14ac:dyDescent="0.2">
      <c r="I380715" s="3"/>
      <c r="J380715" s="3"/>
    </row>
    <row r="380716" spans="9:10" x14ac:dyDescent="0.2">
      <c r="I380716" s="3"/>
      <c r="J380716" s="3"/>
    </row>
    <row r="380717" spans="9:10" x14ac:dyDescent="0.2">
      <c r="I380717" s="3"/>
      <c r="J380717" s="3"/>
    </row>
    <row r="380718" spans="9:10" x14ac:dyDescent="0.2">
      <c r="I380718" s="3"/>
      <c r="J380718" s="3"/>
    </row>
    <row r="380719" spans="9:10" x14ac:dyDescent="0.2">
      <c r="I380719" s="3"/>
      <c r="J380719" s="3"/>
    </row>
    <row r="380720" spans="9:10" x14ac:dyDescent="0.2">
      <c r="I380720" s="3"/>
      <c r="J380720" s="3"/>
    </row>
    <row r="380721" spans="9:10" x14ac:dyDescent="0.2">
      <c r="I380721" s="3"/>
      <c r="J380721" s="3"/>
    </row>
    <row r="380722" spans="9:10" x14ac:dyDescent="0.2">
      <c r="I380722" s="3"/>
      <c r="J380722" s="3"/>
    </row>
    <row r="380723" spans="9:10" x14ac:dyDescent="0.2">
      <c r="I380723" s="3"/>
      <c r="J380723" s="3"/>
    </row>
    <row r="380724" spans="9:10" x14ac:dyDescent="0.2">
      <c r="I380724" s="3"/>
      <c r="J380724" s="3"/>
    </row>
    <row r="380725" spans="9:10" x14ac:dyDescent="0.2">
      <c r="I380725" s="3"/>
      <c r="J380725" s="3"/>
    </row>
    <row r="380726" spans="9:10" x14ac:dyDescent="0.2">
      <c r="I380726" s="3"/>
      <c r="J380726" s="3"/>
    </row>
    <row r="380727" spans="9:10" x14ac:dyDescent="0.2">
      <c r="I380727" s="3"/>
      <c r="J380727" s="3"/>
    </row>
    <row r="380728" spans="9:10" x14ac:dyDescent="0.2">
      <c r="I380728" s="3"/>
      <c r="J380728" s="3"/>
    </row>
    <row r="380729" spans="9:10" x14ac:dyDescent="0.2">
      <c r="I380729" s="3"/>
      <c r="J380729" s="3"/>
    </row>
    <row r="380730" spans="9:10" x14ac:dyDescent="0.2">
      <c r="I380730" s="3"/>
      <c r="J380730" s="3"/>
    </row>
    <row r="380731" spans="9:10" x14ac:dyDescent="0.2">
      <c r="I380731" s="3"/>
      <c r="J380731" s="3"/>
    </row>
    <row r="380732" spans="9:10" x14ac:dyDescent="0.2">
      <c r="I380732" s="3"/>
      <c r="J380732" s="3"/>
    </row>
    <row r="380733" spans="9:10" x14ac:dyDescent="0.2">
      <c r="I380733" s="3"/>
      <c r="J380733" s="3"/>
    </row>
    <row r="380734" spans="9:10" x14ac:dyDescent="0.2">
      <c r="I380734" s="3"/>
      <c r="J380734" s="3"/>
    </row>
    <row r="380735" spans="9:10" x14ac:dyDescent="0.2">
      <c r="I380735" s="3"/>
      <c r="J380735" s="3"/>
    </row>
    <row r="380736" spans="9:10" x14ac:dyDescent="0.2">
      <c r="I380736" s="3"/>
      <c r="J380736" s="3"/>
    </row>
    <row r="380737" spans="9:10" x14ac:dyDescent="0.2">
      <c r="I380737" s="3"/>
      <c r="J380737" s="3"/>
    </row>
    <row r="380738" spans="9:10" x14ac:dyDescent="0.2">
      <c r="I380738" s="3"/>
      <c r="J380738" s="3"/>
    </row>
    <row r="380739" spans="9:10" x14ac:dyDescent="0.2">
      <c r="I380739" s="3"/>
      <c r="J380739" s="3"/>
    </row>
    <row r="380740" spans="9:10" x14ac:dyDescent="0.2">
      <c r="I380740" s="3"/>
      <c r="J380740" s="3"/>
    </row>
    <row r="380741" spans="9:10" x14ac:dyDescent="0.2">
      <c r="I380741" s="3"/>
      <c r="J380741" s="3"/>
    </row>
    <row r="380742" spans="9:10" x14ac:dyDescent="0.2">
      <c r="I380742" s="3"/>
      <c r="J380742" s="3"/>
    </row>
    <row r="380743" spans="9:10" x14ac:dyDescent="0.2">
      <c r="I380743" s="3"/>
      <c r="J380743" s="3"/>
    </row>
    <row r="380744" spans="9:10" x14ac:dyDescent="0.2">
      <c r="I380744" s="3"/>
      <c r="J380744" s="3"/>
    </row>
    <row r="380745" spans="9:10" x14ac:dyDescent="0.2">
      <c r="I380745" s="3"/>
      <c r="J380745" s="3"/>
    </row>
    <row r="380746" spans="9:10" x14ac:dyDescent="0.2">
      <c r="I380746" s="3"/>
      <c r="J380746" s="3"/>
    </row>
    <row r="380747" spans="9:10" x14ac:dyDescent="0.2">
      <c r="I380747" s="3"/>
      <c r="J380747" s="3"/>
    </row>
    <row r="380748" spans="9:10" x14ac:dyDescent="0.2">
      <c r="I380748" s="3"/>
      <c r="J380748" s="3"/>
    </row>
    <row r="380749" spans="9:10" x14ac:dyDescent="0.2">
      <c r="I380749" s="3"/>
      <c r="J380749" s="3"/>
    </row>
    <row r="380750" spans="9:10" x14ac:dyDescent="0.2">
      <c r="I380750" s="3"/>
      <c r="J380750" s="3"/>
    </row>
    <row r="380751" spans="9:10" x14ac:dyDescent="0.2">
      <c r="I380751" s="3"/>
      <c r="J380751" s="3"/>
    </row>
    <row r="380752" spans="9:10" x14ac:dyDescent="0.2">
      <c r="I380752" s="3"/>
      <c r="J380752" s="3"/>
    </row>
    <row r="380753" spans="9:10" x14ac:dyDescent="0.2">
      <c r="I380753" s="3"/>
      <c r="J380753" s="3"/>
    </row>
    <row r="380754" spans="9:10" x14ac:dyDescent="0.2">
      <c r="I380754" s="3"/>
      <c r="J380754" s="3"/>
    </row>
    <row r="380755" spans="9:10" x14ac:dyDescent="0.2">
      <c r="I380755" s="3"/>
      <c r="J380755" s="3"/>
    </row>
    <row r="380756" spans="9:10" x14ac:dyDescent="0.2">
      <c r="I380756" s="3"/>
      <c r="J380756" s="3"/>
    </row>
    <row r="380757" spans="9:10" x14ac:dyDescent="0.2">
      <c r="I380757" s="3"/>
      <c r="J380757" s="3"/>
    </row>
    <row r="380758" spans="9:10" x14ac:dyDescent="0.2">
      <c r="I380758" s="3"/>
      <c r="J380758" s="3"/>
    </row>
    <row r="380759" spans="9:10" x14ac:dyDescent="0.2">
      <c r="I380759" s="3"/>
      <c r="J380759" s="3"/>
    </row>
    <row r="380760" spans="9:10" x14ac:dyDescent="0.2">
      <c r="I380760" s="3"/>
      <c r="J380760" s="3"/>
    </row>
    <row r="380761" spans="9:10" x14ac:dyDescent="0.2">
      <c r="I380761" s="3"/>
      <c r="J380761" s="3"/>
    </row>
    <row r="380762" spans="9:10" x14ac:dyDescent="0.2">
      <c r="I380762" s="3"/>
      <c r="J380762" s="3"/>
    </row>
    <row r="380763" spans="9:10" x14ac:dyDescent="0.2">
      <c r="I380763" s="3"/>
      <c r="J380763" s="3"/>
    </row>
    <row r="380764" spans="9:10" x14ac:dyDescent="0.2">
      <c r="I380764" s="3"/>
      <c r="J380764" s="3"/>
    </row>
    <row r="380765" spans="9:10" x14ac:dyDescent="0.2">
      <c r="I380765" s="3"/>
      <c r="J380765" s="3"/>
    </row>
    <row r="380766" spans="9:10" x14ac:dyDescent="0.2">
      <c r="I380766" s="3"/>
      <c r="J380766" s="3"/>
    </row>
    <row r="380767" spans="9:10" x14ac:dyDescent="0.2">
      <c r="I380767" s="3"/>
      <c r="J380767" s="3"/>
    </row>
    <row r="380768" spans="9:10" x14ac:dyDescent="0.2">
      <c r="I380768" s="3"/>
      <c r="J380768" s="3"/>
    </row>
    <row r="380769" spans="9:10" x14ac:dyDescent="0.2">
      <c r="I380769" s="3"/>
      <c r="J380769" s="3"/>
    </row>
    <row r="380770" spans="9:10" x14ac:dyDescent="0.2">
      <c r="I380770" s="3"/>
      <c r="J380770" s="3"/>
    </row>
    <row r="380771" spans="9:10" x14ac:dyDescent="0.2">
      <c r="I380771" s="3"/>
      <c r="J380771" s="3"/>
    </row>
    <row r="380772" spans="9:10" x14ac:dyDescent="0.2">
      <c r="I380772" s="3"/>
      <c r="J380772" s="3"/>
    </row>
    <row r="380773" spans="9:10" x14ac:dyDescent="0.2">
      <c r="I380773" s="3"/>
      <c r="J380773" s="3"/>
    </row>
    <row r="380774" spans="9:10" x14ac:dyDescent="0.2">
      <c r="I380774" s="3"/>
      <c r="J380774" s="3"/>
    </row>
    <row r="380775" spans="9:10" x14ac:dyDescent="0.2">
      <c r="I380775" s="3"/>
      <c r="J380775" s="3"/>
    </row>
    <row r="380776" spans="9:10" x14ac:dyDescent="0.2">
      <c r="I380776" s="3"/>
      <c r="J380776" s="3"/>
    </row>
    <row r="380777" spans="9:10" x14ac:dyDescent="0.2">
      <c r="I380777" s="3"/>
      <c r="J380777" s="3"/>
    </row>
    <row r="380778" spans="9:10" x14ac:dyDescent="0.2">
      <c r="I380778" s="3"/>
      <c r="J380778" s="3"/>
    </row>
    <row r="380779" spans="9:10" x14ac:dyDescent="0.2">
      <c r="I380779" s="3"/>
      <c r="J380779" s="3"/>
    </row>
    <row r="380780" spans="9:10" x14ac:dyDescent="0.2">
      <c r="I380780" s="3"/>
      <c r="J380780" s="3"/>
    </row>
    <row r="380781" spans="9:10" x14ac:dyDescent="0.2">
      <c r="I380781" s="3"/>
      <c r="J380781" s="3"/>
    </row>
    <row r="380782" spans="9:10" x14ac:dyDescent="0.2">
      <c r="I380782" s="3"/>
      <c r="J380782" s="3"/>
    </row>
    <row r="380783" spans="9:10" x14ac:dyDescent="0.2">
      <c r="I380783" s="3"/>
      <c r="J380783" s="3"/>
    </row>
    <row r="380784" spans="9:10" x14ac:dyDescent="0.2">
      <c r="I380784" s="3"/>
      <c r="J380784" s="3"/>
    </row>
    <row r="380785" spans="9:10" x14ac:dyDescent="0.2">
      <c r="I380785" s="3"/>
      <c r="J380785" s="3"/>
    </row>
    <row r="380786" spans="9:10" x14ac:dyDescent="0.2">
      <c r="I380786" s="3"/>
      <c r="J380786" s="3"/>
    </row>
    <row r="380787" spans="9:10" x14ac:dyDescent="0.2">
      <c r="I380787" s="3"/>
      <c r="J380787" s="3"/>
    </row>
    <row r="380788" spans="9:10" x14ac:dyDescent="0.2">
      <c r="I380788" s="3"/>
      <c r="J380788" s="3"/>
    </row>
    <row r="380789" spans="9:10" x14ac:dyDescent="0.2">
      <c r="I380789" s="3"/>
      <c r="J380789" s="3"/>
    </row>
    <row r="380790" spans="9:10" x14ac:dyDescent="0.2">
      <c r="I380790" s="3"/>
      <c r="J380790" s="3"/>
    </row>
    <row r="380791" spans="9:10" x14ac:dyDescent="0.2">
      <c r="I380791" s="3"/>
      <c r="J380791" s="3"/>
    </row>
    <row r="380792" spans="9:10" x14ac:dyDescent="0.2">
      <c r="I380792" s="3"/>
      <c r="J380792" s="3"/>
    </row>
    <row r="380793" spans="9:10" x14ac:dyDescent="0.2">
      <c r="I380793" s="3"/>
      <c r="J380793" s="3"/>
    </row>
    <row r="380794" spans="9:10" x14ac:dyDescent="0.2">
      <c r="I380794" s="3"/>
      <c r="J380794" s="3"/>
    </row>
    <row r="380795" spans="9:10" x14ac:dyDescent="0.2">
      <c r="I380795" s="3"/>
      <c r="J380795" s="3"/>
    </row>
    <row r="380796" spans="9:10" x14ac:dyDescent="0.2">
      <c r="I380796" s="3"/>
      <c r="J380796" s="3"/>
    </row>
    <row r="380797" spans="9:10" x14ac:dyDescent="0.2">
      <c r="I380797" s="3"/>
      <c r="J380797" s="3"/>
    </row>
    <row r="380798" spans="9:10" x14ac:dyDescent="0.2">
      <c r="I380798" s="3"/>
      <c r="J380798" s="3"/>
    </row>
    <row r="380799" spans="9:10" x14ac:dyDescent="0.2">
      <c r="I380799" s="3"/>
      <c r="J380799" s="3"/>
    </row>
    <row r="380800" spans="9:10" x14ac:dyDescent="0.2">
      <c r="I380800" s="3"/>
      <c r="J380800" s="3"/>
    </row>
    <row r="380801" spans="9:10" x14ac:dyDescent="0.2">
      <c r="I380801" s="3"/>
      <c r="J380801" s="3"/>
    </row>
    <row r="380802" spans="9:10" x14ac:dyDescent="0.2">
      <c r="I380802" s="3"/>
      <c r="J380802" s="3"/>
    </row>
    <row r="380803" spans="9:10" x14ac:dyDescent="0.2">
      <c r="I380803" s="3"/>
      <c r="J380803" s="3"/>
    </row>
    <row r="380804" spans="9:10" x14ac:dyDescent="0.2">
      <c r="I380804" s="3"/>
      <c r="J380804" s="3"/>
    </row>
    <row r="380805" spans="9:10" x14ac:dyDescent="0.2">
      <c r="I380805" s="3"/>
      <c r="J380805" s="3"/>
    </row>
    <row r="380806" spans="9:10" x14ac:dyDescent="0.2">
      <c r="I380806" s="3"/>
      <c r="J380806" s="3"/>
    </row>
    <row r="380807" spans="9:10" x14ac:dyDescent="0.2">
      <c r="I380807" s="3"/>
      <c r="J380807" s="3"/>
    </row>
    <row r="380808" spans="9:10" x14ac:dyDescent="0.2">
      <c r="I380808" s="3"/>
      <c r="J380808" s="3"/>
    </row>
    <row r="380809" spans="9:10" x14ac:dyDescent="0.2">
      <c r="I380809" s="3"/>
      <c r="J380809" s="3"/>
    </row>
    <row r="380810" spans="9:10" x14ac:dyDescent="0.2">
      <c r="I380810" s="3"/>
      <c r="J380810" s="3"/>
    </row>
    <row r="380811" spans="9:10" x14ac:dyDescent="0.2">
      <c r="I380811" s="3"/>
      <c r="J380811" s="3"/>
    </row>
    <row r="380812" spans="9:10" x14ac:dyDescent="0.2">
      <c r="I380812" s="3"/>
      <c r="J380812" s="3"/>
    </row>
    <row r="380813" spans="9:10" x14ac:dyDescent="0.2">
      <c r="I380813" s="3"/>
      <c r="J380813" s="3"/>
    </row>
    <row r="380814" spans="9:10" x14ac:dyDescent="0.2">
      <c r="I380814" s="3"/>
      <c r="J380814" s="3"/>
    </row>
    <row r="380815" spans="9:10" x14ac:dyDescent="0.2">
      <c r="I380815" s="3"/>
      <c r="J380815" s="3"/>
    </row>
    <row r="380816" spans="9:10" x14ac:dyDescent="0.2">
      <c r="I380816" s="3"/>
      <c r="J380816" s="3"/>
    </row>
    <row r="380817" spans="9:10" x14ac:dyDescent="0.2">
      <c r="I380817" s="3"/>
      <c r="J380817" s="3"/>
    </row>
    <row r="380818" spans="9:10" x14ac:dyDescent="0.2">
      <c r="I380818" s="3"/>
      <c r="J380818" s="3"/>
    </row>
    <row r="380819" spans="9:10" x14ac:dyDescent="0.2">
      <c r="I380819" s="3"/>
      <c r="J380819" s="3"/>
    </row>
    <row r="380820" spans="9:10" x14ac:dyDescent="0.2">
      <c r="I380820" s="3"/>
      <c r="J380820" s="3"/>
    </row>
    <row r="380821" spans="9:10" x14ac:dyDescent="0.2">
      <c r="I380821" s="3"/>
      <c r="J380821" s="3"/>
    </row>
    <row r="380822" spans="9:10" x14ac:dyDescent="0.2">
      <c r="I380822" s="3"/>
      <c r="J380822" s="3"/>
    </row>
    <row r="380823" spans="9:10" x14ac:dyDescent="0.2">
      <c r="I380823" s="3"/>
      <c r="J380823" s="3"/>
    </row>
    <row r="380824" spans="9:10" x14ac:dyDescent="0.2">
      <c r="I380824" s="3"/>
      <c r="J380824" s="3"/>
    </row>
    <row r="380825" spans="9:10" x14ac:dyDescent="0.2">
      <c r="I380825" s="3"/>
      <c r="J380825" s="3"/>
    </row>
    <row r="380826" spans="9:10" x14ac:dyDescent="0.2">
      <c r="I380826" s="3"/>
      <c r="J380826" s="3"/>
    </row>
    <row r="380827" spans="9:10" x14ac:dyDescent="0.2">
      <c r="I380827" s="3"/>
      <c r="J380827" s="3"/>
    </row>
    <row r="380828" spans="9:10" x14ac:dyDescent="0.2">
      <c r="I380828" s="3"/>
      <c r="J380828" s="3"/>
    </row>
    <row r="380829" spans="9:10" x14ac:dyDescent="0.2">
      <c r="I380829" s="3"/>
      <c r="J380829" s="3"/>
    </row>
    <row r="380830" spans="9:10" x14ac:dyDescent="0.2">
      <c r="I380830" s="3"/>
      <c r="J380830" s="3"/>
    </row>
    <row r="380831" spans="9:10" x14ac:dyDescent="0.2">
      <c r="I380831" s="3"/>
      <c r="J380831" s="3"/>
    </row>
    <row r="380832" spans="9:10" x14ac:dyDescent="0.2">
      <c r="I380832" s="3"/>
      <c r="J380832" s="3"/>
    </row>
    <row r="380833" spans="9:10" x14ac:dyDescent="0.2">
      <c r="I380833" s="3"/>
      <c r="J380833" s="3"/>
    </row>
    <row r="380834" spans="9:10" x14ac:dyDescent="0.2">
      <c r="I380834" s="3"/>
      <c r="J380834" s="3"/>
    </row>
    <row r="380835" spans="9:10" x14ac:dyDescent="0.2">
      <c r="I380835" s="3"/>
      <c r="J380835" s="3"/>
    </row>
    <row r="380836" spans="9:10" x14ac:dyDescent="0.2">
      <c r="I380836" s="3"/>
      <c r="J380836" s="3"/>
    </row>
    <row r="380837" spans="9:10" x14ac:dyDescent="0.2">
      <c r="I380837" s="3"/>
      <c r="J380837" s="3"/>
    </row>
    <row r="380838" spans="9:10" x14ac:dyDescent="0.2">
      <c r="I380838" s="3"/>
      <c r="J380838" s="3"/>
    </row>
    <row r="380839" spans="9:10" x14ac:dyDescent="0.2">
      <c r="I380839" s="3"/>
      <c r="J380839" s="3"/>
    </row>
    <row r="380840" spans="9:10" x14ac:dyDescent="0.2">
      <c r="I380840" s="3"/>
      <c r="J380840" s="3"/>
    </row>
    <row r="380841" spans="9:10" x14ac:dyDescent="0.2">
      <c r="I380841" s="3"/>
      <c r="J380841" s="3"/>
    </row>
    <row r="380842" spans="9:10" x14ac:dyDescent="0.2">
      <c r="I380842" s="3"/>
      <c r="J380842" s="3"/>
    </row>
    <row r="380843" spans="9:10" x14ac:dyDescent="0.2">
      <c r="I380843" s="3"/>
      <c r="J380843" s="3"/>
    </row>
    <row r="380844" spans="9:10" x14ac:dyDescent="0.2">
      <c r="I380844" s="3"/>
      <c r="J380844" s="3"/>
    </row>
    <row r="380845" spans="9:10" x14ac:dyDescent="0.2">
      <c r="I380845" s="3"/>
      <c r="J380845" s="3"/>
    </row>
    <row r="380846" spans="9:10" x14ac:dyDescent="0.2">
      <c r="I380846" s="3"/>
      <c r="J380846" s="3"/>
    </row>
    <row r="380847" spans="9:10" x14ac:dyDescent="0.2">
      <c r="I380847" s="3"/>
      <c r="J380847" s="3"/>
    </row>
    <row r="380848" spans="9:10" x14ac:dyDescent="0.2">
      <c r="I380848" s="3"/>
      <c r="J380848" s="3"/>
    </row>
    <row r="380849" spans="9:10" x14ac:dyDescent="0.2">
      <c r="I380849" s="3"/>
      <c r="J380849" s="3"/>
    </row>
    <row r="380850" spans="9:10" x14ac:dyDescent="0.2">
      <c r="I380850" s="3"/>
      <c r="J380850" s="3"/>
    </row>
    <row r="380851" spans="9:10" x14ac:dyDescent="0.2">
      <c r="I380851" s="3"/>
      <c r="J380851" s="3"/>
    </row>
    <row r="380852" spans="9:10" x14ac:dyDescent="0.2">
      <c r="I380852" s="3"/>
      <c r="J380852" s="3"/>
    </row>
    <row r="380853" spans="9:10" x14ac:dyDescent="0.2">
      <c r="I380853" s="3"/>
      <c r="J380853" s="3"/>
    </row>
    <row r="380854" spans="9:10" x14ac:dyDescent="0.2">
      <c r="I380854" s="3"/>
      <c r="J380854" s="3"/>
    </row>
    <row r="380855" spans="9:10" x14ac:dyDescent="0.2">
      <c r="I380855" s="3"/>
      <c r="J380855" s="3"/>
    </row>
    <row r="380856" spans="9:10" x14ac:dyDescent="0.2">
      <c r="I380856" s="3"/>
      <c r="J380856" s="3"/>
    </row>
    <row r="380857" spans="9:10" x14ac:dyDescent="0.2">
      <c r="I380857" s="3"/>
      <c r="J380857" s="3"/>
    </row>
    <row r="380858" spans="9:10" x14ac:dyDescent="0.2">
      <c r="I380858" s="3"/>
      <c r="J380858" s="3"/>
    </row>
    <row r="380859" spans="9:10" x14ac:dyDescent="0.2">
      <c r="I380859" s="3"/>
      <c r="J380859" s="3"/>
    </row>
    <row r="380860" spans="9:10" x14ac:dyDescent="0.2">
      <c r="I380860" s="3"/>
      <c r="J380860" s="3"/>
    </row>
    <row r="380861" spans="9:10" x14ac:dyDescent="0.2">
      <c r="I380861" s="3"/>
      <c r="J380861" s="3"/>
    </row>
    <row r="380862" spans="9:10" x14ac:dyDescent="0.2">
      <c r="I380862" s="3"/>
      <c r="J380862" s="3"/>
    </row>
    <row r="380863" spans="9:10" x14ac:dyDescent="0.2">
      <c r="I380863" s="3"/>
      <c r="J380863" s="3"/>
    </row>
    <row r="380864" spans="9:10" x14ac:dyDescent="0.2">
      <c r="I380864" s="3"/>
      <c r="J380864" s="3"/>
    </row>
    <row r="380865" spans="9:10" x14ac:dyDescent="0.2">
      <c r="I380865" s="3"/>
      <c r="J380865" s="3"/>
    </row>
    <row r="380866" spans="9:10" x14ac:dyDescent="0.2">
      <c r="I380866" s="3"/>
      <c r="J380866" s="3"/>
    </row>
    <row r="380867" spans="9:10" x14ac:dyDescent="0.2">
      <c r="I380867" s="3"/>
      <c r="J380867" s="3"/>
    </row>
    <row r="380868" spans="9:10" x14ac:dyDescent="0.2">
      <c r="I380868" s="3"/>
      <c r="J380868" s="3"/>
    </row>
    <row r="380869" spans="9:10" x14ac:dyDescent="0.2">
      <c r="I380869" s="3"/>
      <c r="J380869" s="3"/>
    </row>
    <row r="380870" spans="9:10" x14ac:dyDescent="0.2">
      <c r="I380870" s="3"/>
      <c r="J380870" s="3"/>
    </row>
    <row r="380871" spans="9:10" x14ac:dyDescent="0.2">
      <c r="I380871" s="3"/>
      <c r="J380871" s="3"/>
    </row>
    <row r="380872" spans="9:10" x14ac:dyDescent="0.2">
      <c r="I380872" s="3"/>
      <c r="J380872" s="3"/>
    </row>
    <row r="380873" spans="9:10" x14ac:dyDescent="0.2">
      <c r="I380873" s="3"/>
      <c r="J380873" s="3"/>
    </row>
    <row r="380874" spans="9:10" x14ac:dyDescent="0.2">
      <c r="I380874" s="3"/>
      <c r="J380874" s="3"/>
    </row>
    <row r="380875" spans="9:10" x14ac:dyDescent="0.2">
      <c r="I380875" s="3"/>
      <c r="J380875" s="3"/>
    </row>
    <row r="380876" spans="9:10" x14ac:dyDescent="0.2">
      <c r="I380876" s="3"/>
      <c r="J380876" s="3"/>
    </row>
    <row r="380877" spans="9:10" x14ac:dyDescent="0.2">
      <c r="I380877" s="3"/>
      <c r="J380877" s="3"/>
    </row>
    <row r="380878" spans="9:10" x14ac:dyDescent="0.2">
      <c r="I380878" s="3"/>
      <c r="J380878" s="3"/>
    </row>
    <row r="380879" spans="9:10" x14ac:dyDescent="0.2">
      <c r="I380879" s="3"/>
      <c r="J380879" s="3"/>
    </row>
    <row r="380880" spans="9:10" x14ac:dyDescent="0.2">
      <c r="I380880" s="3"/>
      <c r="J380880" s="3"/>
    </row>
    <row r="380881" spans="9:10" x14ac:dyDescent="0.2">
      <c r="I380881" s="3"/>
      <c r="J380881" s="3"/>
    </row>
    <row r="380882" spans="9:10" x14ac:dyDescent="0.2">
      <c r="I380882" s="3"/>
      <c r="J380882" s="3"/>
    </row>
    <row r="380883" spans="9:10" x14ac:dyDescent="0.2">
      <c r="I380883" s="3"/>
      <c r="J380883" s="3"/>
    </row>
    <row r="380884" spans="9:10" x14ac:dyDescent="0.2">
      <c r="I380884" s="3"/>
      <c r="J380884" s="3"/>
    </row>
    <row r="380885" spans="9:10" x14ac:dyDescent="0.2">
      <c r="I380885" s="3"/>
      <c r="J380885" s="3"/>
    </row>
    <row r="380886" spans="9:10" x14ac:dyDescent="0.2">
      <c r="I380886" s="3"/>
      <c r="J380886" s="3"/>
    </row>
    <row r="380887" spans="9:10" x14ac:dyDescent="0.2">
      <c r="I380887" s="3"/>
      <c r="J380887" s="3"/>
    </row>
    <row r="380888" spans="9:10" x14ac:dyDescent="0.2">
      <c r="I380888" s="3"/>
      <c r="J380888" s="3"/>
    </row>
    <row r="380889" spans="9:10" x14ac:dyDescent="0.2">
      <c r="I380889" s="3"/>
      <c r="J380889" s="3"/>
    </row>
    <row r="380890" spans="9:10" x14ac:dyDescent="0.2">
      <c r="I380890" s="3"/>
      <c r="J380890" s="3"/>
    </row>
    <row r="380891" spans="9:10" x14ac:dyDescent="0.2">
      <c r="I380891" s="3"/>
      <c r="J380891" s="3"/>
    </row>
    <row r="380892" spans="9:10" x14ac:dyDescent="0.2">
      <c r="I380892" s="3"/>
      <c r="J380892" s="3"/>
    </row>
    <row r="380893" spans="9:10" x14ac:dyDescent="0.2">
      <c r="I380893" s="3"/>
      <c r="J380893" s="3"/>
    </row>
    <row r="380894" spans="9:10" x14ac:dyDescent="0.2">
      <c r="I380894" s="3"/>
      <c r="J380894" s="3"/>
    </row>
    <row r="380895" spans="9:10" x14ac:dyDescent="0.2">
      <c r="I380895" s="3"/>
      <c r="J380895" s="3"/>
    </row>
    <row r="380896" spans="9:10" x14ac:dyDescent="0.2">
      <c r="I380896" s="3"/>
      <c r="J380896" s="3"/>
    </row>
    <row r="380897" spans="9:10" x14ac:dyDescent="0.2">
      <c r="I380897" s="3"/>
      <c r="J380897" s="3"/>
    </row>
    <row r="380898" spans="9:10" x14ac:dyDescent="0.2">
      <c r="I380898" s="3"/>
      <c r="J380898" s="3"/>
    </row>
    <row r="380899" spans="9:10" x14ac:dyDescent="0.2">
      <c r="I380899" s="3"/>
      <c r="J380899" s="3"/>
    </row>
    <row r="380900" spans="9:10" x14ac:dyDescent="0.2">
      <c r="I380900" s="3"/>
      <c r="J380900" s="3"/>
    </row>
    <row r="380901" spans="9:10" x14ac:dyDescent="0.2">
      <c r="I380901" s="3"/>
      <c r="J380901" s="3"/>
    </row>
    <row r="380902" spans="9:10" x14ac:dyDescent="0.2">
      <c r="I380902" s="3"/>
      <c r="J380902" s="3"/>
    </row>
    <row r="380903" spans="9:10" x14ac:dyDescent="0.2">
      <c r="I380903" s="3"/>
      <c r="J380903" s="3"/>
    </row>
    <row r="380904" spans="9:10" x14ac:dyDescent="0.2">
      <c r="I380904" s="3"/>
      <c r="J380904" s="3"/>
    </row>
    <row r="380905" spans="9:10" x14ac:dyDescent="0.2">
      <c r="I380905" s="3"/>
      <c r="J380905" s="3"/>
    </row>
    <row r="380906" spans="9:10" x14ac:dyDescent="0.2">
      <c r="I380906" s="3"/>
      <c r="J380906" s="3"/>
    </row>
    <row r="380907" spans="9:10" x14ac:dyDescent="0.2">
      <c r="I380907" s="3"/>
      <c r="J380907" s="3"/>
    </row>
    <row r="380908" spans="9:10" x14ac:dyDescent="0.2">
      <c r="I380908" s="3"/>
      <c r="J380908" s="3"/>
    </row>
    <row r="380909" spans="9:10" x14ac:dyDescent="0.2">
      <c r="I380909" s="3"/>
      <c r="J380909" s="3"/>
    </row>
    <row r="380910" spans="9:10" x14ac:dyDescent="0.2">
      <c r="I380910" s="3"/>
      <c r="J380910" s="3"/>
    </row>
    <row r="380911" spans="9:10" x14ac:dyDescent="0.2">
      <c r="I380911" s="3"/>
      <c r="J380911" s="3"/>
    </row>
    <row r="380912" spans="9:10" x14ac:dyDescent="0.2">
      <c r="I380912" s="3"/>
      <c r="J380912" s="3"/>
    </row>
    <row r="380913" spans="9:10" x14ac:dyDescent="0.2">
      <c r="I380913" s="3"/>
      <c r="J380913" s="3"/>
    </row>
    <row r="380914" spans="9:10" x14ac:dyDescent="0.2">
      <c r="I380914" s="3"/>
      <c r="J380914" s="3"/>
    </row>
    <row r="380915" spans="9:10" x14ac:dyDescent="0.2">
      <c r="I380915" s="3"/>
      <c r="J380915" s="3"/>
    </row>
    <row r="380916" spans="9:10" x14ac:dyDescent="0.2">
      <c r="I380916" s="3"/>
      <c r="J380916" s="3"/>
    </row>
    <row r="380917" spans="9:10" x14ac:dyDescent="0.2">
      <c r="I380917" s="3"/>
      <c r="J380917" s="3"/>
    </row>
    <row r="380918" spans="9:10" x14ac:dyDescent="0.2">
      <c r="I380918" s="3"/>
      <c r="J380918" s="3"/>
    </row>
    <row r="380919" spans="9:10" x14ac:dyDescent="0.2">
      <c r="I380919" s="3"/>
      <c r="J380919" s="3"/>
    </row>
    <row r="380920" spans="9:10" x14ac:dyDescent="0.2">
      <c r="I380920" s="3"/>
      <c r="J380920" s="3"/>
    </row>
    <row r="380921" spans="9:10" x14ac:dyDescent="0.2">
      <c r="I380921" s="3"/>
      <c r="J380921" s="3"/>
    </row>
    <row r="380922" spans="9:10" x14ac:dyDescent="0.2">
      <c r="I380922" s="3"/>
      <c r="J380922" s="3"/>
    </row>
    <row r="380923" spans="9:10" x14ac:dyDescent="0.2">
      <c r="I380923" s="3"/>
      <c r="J380923" s="3"/>
    </row>
    <row r="380924" spans="9:10" x14ac:dyDescent="0.2">
      <c r="I380924" s="3"/>
      <c r="J380924" s="3"/>
    </row>
    <row r="380925" spans="9:10" x14ac:dyDescent="0.2">
      <c r="I380925" s="3"/>
      <c r="J380925" s="3"/>
    </row>
    <row r="380926" spans="9:10" x14ac:dyDescent="0.2">
      <c r="I380926" s="3"/>
      <c r="J380926" s="3"/>
    </row>
    <row r="380927" spans="9:10" x14ac:dyDescent="0.2">
      <c r="I380927" s="3"/>
      <c r="J380927" s="3"/>
    </row>
    <row r="380928" spans="9:10" x14ac:dyDescent="0.2">
      <c r="I380928" s="3"/>
      <c r="J380928" s="3"/>
    </row>
    <row r="380929" spans="9:10" x14ac:dyDescent="0.2">
      <c r="I380929" s="3"/>
      <c r="J380929" s="3"/>
    </row>
    <row r="380930" spans="9:10" x14ac:dyDescent="0.2">
      <c r="I380930" s="3"/>
      <c r="J380930" s="3"/>
    </row>
    <row r="380931" spans="9:10" x14ac:dyDescent="0.2">
      <c r="I380931" s="3"/>
      <c r="J380931" s="3"/>
    </row>
    <row r="380932" spans="9:10" x14ac:dyDescent="0.2">
      <c r="I380932" s="3"/>
      <c r="J380932" s="3"/>
    </row>
    <row r="380933" spans="9:10" x14ac:dyDescent="0.2">
      <c r="I380933" s="3"/>
      <c r="J380933" s="3"/>
    </row>
    <row r="380934" spans="9:10" x14ac:dyDescent="0.2">
      <c r="I380934" s="3"/>
      <c r="J380934" s="3"/>
    </row>
    <row r="380935" spans="9:10" x14ac:dyDescent="0.2">
      <c r="I380935" s="3"/>
      <c r="J380935" s="3"/>
    </row>
    <row r="380936" spans="9:10" x14ac:dyDescent="0.2">
      <c r="I380936" s="3"/>
      <c r="J380936" s="3"/>
    </row>
    <row r="380937" spans="9:10" x14ac:dyDescent="0.2">
      <c r="I380937" s="3"/>
      <c r="J380937" s="3"/>
    </row>
    <row r="380938" spans="9:10" x14ac:dyDescent="0.2">
      <c r="I380938" s="3"/>
      <c r="J380938" s="3"/>
    </row>
    <row r="380939" spans="9:10" x14ac:dyDescent="0.2">
      <c r="I380939" s="3"/>
      <c r="J380939" s="3"/>
    </row>
    <row r="380940" spans="9:10" x14ac:dyDescent="0.2">
      <c r="I380940" s="3"/>
      <c r="J380940" s="3"/>
    </row>
    <row r="380941" spans="9:10" x14ac:dyDescent="0.2">
      <c r="I380941" s="3"/>
      <c r="J380941" s="3"/>
    </row>
    <row r="380942" spans="9:10" x14ac:dyDescent="0.2">
      <c r="I380942" s="3"/>
      <c r="J380942" s="3"/>
    </row>
    <row r="380943" spans="9:10" x14ac:dyDescent="0.2">
      <c r="I380943" s="3"/>
      <c r="J380943" s="3"/>
    </row>
    <row r="380944" spans="9:10" x14ac:dyDescent="0.2">
      <c r="I380944" s="3"/>
      <c r="J380944" s="3"/>
    </row>
    <row r="380945" spans="9:10" x14ac:dyDescent="0.2">
      <c r="I380945" s="3"/>
      <c r="J380945" s="3"/>
    </row>
    <row r="380946" spans="9:10" x14ac:dyDescent="0.2">
      <c r="I380946" s="3"/>
      <c r="J380946" s="3"/>
    </row>
    <row r="380947" spans="9:10" x14ac:dyDescent="0.2">
      <c r="I380947" s="3"/>
      <c r="J380947" s="3"/>
    </row>
    <row r="380948" spans="9:10" x14ac:dyDescent="0.2">
      <c r="I380948" s="3"/>
      <c r="J380948" s="3"/>
    </row>
    <row r="380949" spans="9:10" x14ac:dyDescent="0.2">
      <c r="I380949" s="3"/>
      <c r="J380949" s="3"/>
    </row>
    <row r="380950" spans="9:10" x14ac:dyDescent="0.2">
      <c r="I380950" s="3"/>
      <c r="J380950" s="3"/>
    </row>
    <row r="380951" spans="9:10" x14ac:dyDescent="0.2">
      <c r="I380951" s="3"/>
      <c r="J380951" s="3"/>
    </row>
    <row r="380952" spans="9:10" x14ac:dyDescent="0.2">
      <c r="I380952" s="3"/>
      <c r="J380952" s="3"/>
    </row>
    <row r="380953" spans="9:10" x14ac:dyDescent="0.2">
      <c r="I380953" s="3"/>
      <c r="J380953" s="3"/>
    </row>
    <row r="380954" spans="9:10" x14ac:dyDescent="0.2">
      <c r="I380954" s="3"/>
      <c r="J380954" s="3"/>
    </row>
    <row r="380955" spans="9:10" x14ac:dyDescent="0.2">
      <c r="I380955" s="3"/>
      <c r="J380955" s="3"/>
    </row>
    <row r="380956" spans="9:10" x14ac:dyDescent="0.2">
      <c r="I380956" s="3"/>
      <c r="J380956" s="3"/>
    </row>
    <row r="380957" spans="9:10" x14ac:dyDescent="0.2">
      <c r="I380957" s="3"/>
      <c r="J380957" s="3"/>
    </row>
    <row r="380958" spans="9:10" x14ac:dyDescent="0.2">
      <c r="I380958" s="3"/>
      <c r="J380958" s="3"/>
    </row>
    <row r="380959" spans="9:10" x14ac:dyDescent="0.2">
      <c r="I380959" s="3"/>
      <c r="J380959" s="3"/>
    </row>
    <row r="380960" spans="9:10" x14ac:dyDescent="0.2">
      <c r="I380960" s="3"/>
      <c r="J380960" s="3"/>
    </row>
    <row r="380961" spans="9:10" x14ac:dyDescent="0.2">
      <c r="I380961" s="3"/>
      <c r="J380961" s="3"/>
    </row>
    <row r="380962" spans="9:10" x14ac:dyDescent="0.2">
      <c r="I380962" s="3"/>
      <c r="J380962" s="3"/>
    </row>
    <row r="380963" spans="9:10" x14ac:dyDescent="0.2">
      <c r="I380963" s="3"/>
      <c r="J380963" s="3"/>
    </row>
    <row r="380964" spans="9:10" x14ac:dyDescent="0.2">
      <c r="I380964" s="3"/>
      <c r="J380964" s="3"/>
    </row>
    <row r="380965" spans="9:10" x14ac:dyDescent="0.2">
      <c r="I380965" s="3"/>
      <c r="J380965" s="3"/>
    </row>
    <row r="380966" spans="9:10" x14ac:dyDescent="0.2">
      <c r="I380966" s="3"/>
      <c r="J380966" s="3"/>
    </row>
    <row r="380967" spans="9:10" x14ac:dyDescent="0.2">
      <c r="I380967" s="3"/>
      <c r="J380967" s="3"/>
    </row>
    <row r="380968" spans="9:10" x14ac:dyDescent="0.2">
      <c r="I380968" s="3"/>
      <c r="J380968" s="3"/>
    </row>
    <row r="380969" spans="9:10" x14ac:dyDescent="0.2">
      <c r="I380969" s="3"/>
      <c r="J380969" s="3"/>
    </row>
    <row r="380970" spans="9:10" x14ac:dyDescent="0.2">
      <c r="I380970" s="3"/>
      <c r="J380970" s="3"/>
    </row>
    <row r="380971" spans="9:10" x14ac:dyDescent="0.2">
      <c r="I380971" s="3"/>
      <c r="J380971" s="3"/>
    </row>
    <row r="380972" spans="9:10" x14ac:dyDescent="0.2">
      <c r="I380972" s="3"/>
      <c r="J380972" s="3"/>
    </row>
    <row r="380973" spans="9:10" x14ac:dyDescent="0.2">
      <c r="I380973" s="3"/>
      <c r="J380973" s="3"/>
    </row>
    <row r="380974" spans="9:10" x14ac:dyDescent="0.2">
      <c r="I380974" s="3"/>
      <c r="J380974" s="3"/>
    </row>
    <row r="380975" spans="9:10" x14ac:dyDescent="0.2">
      <c r="I380975" s="3"/>
      <c r="J380975" s="3"/>
    </row>
    <row r="380976" spans="9:10" x14ac:dyDescent="0.2">
      <c r="I380976" s="3"/>
      <c r="J380976" s="3"/>
    </row>
    <row r="380977" spans="9:10" x14ac:dyDescent="0.2">
      <c r="I380977" s="3"/>
      <c r="J380977" s="3"/>
    </row>
    <row r="380978" spans="9:10" x14ac:dyDescent="0.2">
      <c r="I380978" s="3"/>
      <c r="J380978" s="3"/>
    </row>
    <row r="380979" spans="9:10" x14ac:dyDescent="0.2">
      <c r="I380979" s="3"/>
      <c r="J380979" s="3"/>
    </row>
    <row r="380980" spans="9:10" x14ac:dyDescent="0.2">
      <c r="I380980" s="3"/>
      <c r="J380980" s="3"/>
    </row>
    <row r="380981" spans="9:10" x14ac:dyDescent="0.2">
      <c r="I380981" s="3"/>
      <c r="J380981" s="3"/>
    </row>
    <row r="380982" spans="9:10" x14ac:dyDescent="0.2">
      <c r="I380982" s="3"/>
      <c r="J380982" s="3"/>
    </row>
    <row r="380983" spans="9:10" x14ac:dyDescent="0.2">
      <c r="I380983" s="3"/>
      <c r="J380983" s="3"/>
    </row>
    <row r="380984" spans="9:10" x14ac:dyDescent="0.2">
      <c r="I380984" s="3"/>
      <c r="J380984" s="3"/>
    </row>
    <row r="380985" spans="9:10" x14ac:dyDescent="0.2">
      <c r="I380985" s="3"/>
      <c r="J380985" s="3"/>
    </row>
    <row r="380986" spans="9:10" x14ac:dyDescent="0.2">
      <c r="I380986" s="3"/>
      <c r="J380986" s="3"/>
    </row>
    <row r="380987" spans="9:10" x14ac:dyDescent="0.2">
      <c r="I380987" s="3"/>
      <c r="J380987" s="3"/>
    </row>
    <row r="380988" spans="9:10" x14ac:dyDescent="0.2">
      <c r="I380988" s="3"/>
      <c r="J380988" s="3"/>
    </row>
    <row r="380989" spans="9:10" x14ac:dyDescent="0.2">
      <c r="I380989" s="3"/>
      <c r="J380989" s="3"/>
    </row>
    <row r="380990" spans="9:10" x14ac:dyDescent="0.2">
      <c r="I380990" s="3"/>
      <c r="J380990" s="3"/>
    </row>
    <row r="380991" spans="9:10" x14ac:dyDescent="0.2">
      <c r="I380991" s="3"/>
      <c r="J380991" s="3"/>
    </row>
    <row r="380992" spans="9:10" x14ac:dyDescent="0.2">
      <c r="I380992" s="3"/>
      <c r="J380992" s="3"/>
    </row>
    <row r="380993" spans="9:10" x14ac:dyDescent="0.2">
      <c r="I380993" s="3"/>
      <c r="J380993" s="3"/>
    </row>
    <row r="380994" spans="9:10" x14ac:dyDescent="0.2">
      <c r="I380994" s="3"/>
      <c r="J380994" s="3"/>
    </row>
    <row r="380995" spans="9:10" x14ac:dyDescent="0.2">
      <c r="I380995" s="3"/>
      <c r="J380995" s="3"/>
    </row>
    <row r="380996" spans="9:10" x14ac:dyDescent="0.2">
      <c r="I380996" s="3"/>
      <c r="J380996" s="3"/>
    </row>
    <row r="380997" spans="9:10" x14ac:dyDescent="0.2">
      <c r="I380997" s="3"/>
      <c r="J380997" s="3"/>
    </row>
    <row r="380998" spans="9:10" x14ac:dyDescent="0.2">
      <c r="I380998" s="3"/>
      <c r="J380998" s="3"/>
    </row>
    <row r="380999" spans="9:10" x14ac:dyDescent="0.2">
      <c r="I380999" s="3"/>
      <c r="J380999" s="3"/>
    </row>
    <row r="381000" spans="9:10" x14ac:dyDescent="0.2">
      <c r="I381000" s="3"/>
      <c r="J381000" s="3"/>
    </row>
    <row r="381001" spans="9:10" x14ac:dyDescent="0.2">
      <c r="I381001" s="3"/>
      <c r="J381001" s="3"/>
    </row>
    <row r="381002" spans="9:10" x14ac:dyDescent="0.2">
      <c r="I381002" s="3"/>
      <c r="J381002" s="3"/>
    </row>
    <row r="381003" spans="9:10" x14ac:dyDescent="0.2">
      <c r="I381003" s="3"/>
      <c r="J381003" s="3"/>
    </row>
    <row r="381004" spans="9:10" x14ac:dyDescent="0.2">
      <c r="I381004" s="3"/>
      <c r="J381004" s="3"/>
    </row>
    <row r="381005" spans="9:10" x14ac:dyDescent="0.2">
      <c r="I381005" s="3"/>
      <c r="J381005" s="3"/>
    </row>
    <row r="381006" spans="9:10" x14ac:dyDescent="0.2">
      <c r="I381006" s="3"/>
      <c r="J381006" s="3"/>
    </row>
    <row r="381007" spans="9:10" x14ac:dyDescent="0.2">
      <c r="I381007" s="3"/>
      <c r="J381007" s="3"/>
    </row>
    <row r="381008" spans="9:10" x14ac:dyDescent="0.2">
      <c r="I381008" s="3"/>
      <c r="J381008" s="3"/>
    </row>
    <row r="381009" spans="9:10" x14ac:dyDescent="0.2">
      <c r="I381009" s="3"/>
      <c r="J381009" s="3"/>
    </row>
    <row r="381010" spans="9:10" x14ac:dyDescent="0.2">
      <c r="I381010" s="3"/>
      <c r="J381010" s="3"/>
    </row>
    <row r="381011" spans="9:10" x14ac:dyDescent="0.2">
      <c r="I381011" s="3"/>
      <c r="J381011" s="3"/>
    </row>
    <row r="381012" spans="9:10" x14ac:dyDescent="0.2">
      <c r="I381012" s="3"/>
      <c r="J381012" s="3"/>
    </row>
    <row r="381013" spans="9:10" x14ac:dyDescent="0.2">
      <c r="I381013" s="3"/>
      <c r="J381013" s="3"/>
    </row>
    <row r="381014" spans="9:10" x14ac:dyDescent="0.2">
      <c r="I381014" s="3"/>
      <c r="J381014" s="3"/>
    </row>
    <row r="381015" spans="9:10" x14ac:dyDescent="0.2">
      <c r="I381015" s="3"/>
      <c r="J381015" s="3"/>
    </row>
    <row r="381016" spans="9:10" x14ac:dyDescent="0.2">
      <c r="I381016" s="3"/>
      <c r="J381016" s="3"/>
    </row>
    <row r="381017" spans="9:10" x14ac:dyDescent="0.2">
      <c r="I381017" s="3"/>
      <c r="J381017" s="3"/>
    </row>
    <row r="381018" spans="9:10" x14ac:dyDescent="0.2">
      <c r="I381018" s="3"/>
      <c r="J381018" s="3"/>
    </row>
    <row r="381019" spans="9:10" x14ac:dyDescent="0.2">
      <c r="I381019" s="3"/>
      <c r="J381019" s="3"/>
    </row>
    <row r="381020" spans="9:10" x14ac:dyDescent="0.2">
      <c r="I381020" s="3"/>
      <c r="J381020" s="3"/>
    </row>
    <row r="381021" spans="9:10" x14ac:dyDescent="0.2">
      <c r="I381021" s="3"/>
      <c r="J381021" s="3"/>
    </row>
    <row r="381022" spans="9:10" x14ac:dyDescent="0.2">
      <c r="I381022" s="3"/>
      <c r="J381022" s="3"/>
    </row>
    <row r="381023" spans="9:10" x14ac:dyDescent="0.2">
      <c r="I381023" s="3"/>
      <c r="J381023" s="3"/>
    </row>
    <row r="381024" spans="9:10" x14ac:dyDescent="0.2">
      <c r="I381024" s="3"/>
      <c r="J381024" s="3"/>
    </row>
    <row r="381025" spans="9:10" x14ac:dyDescent="0.2">
      <c r="I381025" s="3"/>
      <c r="J381025" s="3"/>
    </row>
    <row r="381026" spans="9:10" x14ac:dyDescent="0.2">
      <c r="I381026" s="3"/>
      <c r="J381026" s="3"/>
    </row>
    <row r="381027" spans="9:10" x14ac:dyDescent="0.2">
      <c r="I381027" s="3"/>
      <c r="J381027" s="3"/>
    </row>
    <row r="381028" spans="9:10" x14ac:dyDescent="0.2">
      <c r="I381028" s="3"/>
      <c r="J381028" s="3"/>
    </row>
    <row r="381029" spans="9:10" x14ac:dyDescent="0.2">
      <c r="I381029" s="3"/>
      <c r="J381029" s="3"/>
    </row>
    <row r="381030" spans="9:10" x14ac:dyDescent="0.2">
      <c r="I381030" s="3"/>
      <c r="J381030" s="3"/>
    </row>
    <row r="381031" spans="9:10" x14ac:dyDescent="0.2">
      <c r="I381031" s="3"/>
      <c r="J381031" s="3"/>
    </row>
    <row r="381032" spans="9:10" x14ac:dyDescent="0.2">
      <c r="I381032" s="3"/>
      <c r="J381032" s="3"/>
    </row>
    <row r="381033" spans="9:10" x14ac:dyDescent="0.2">
      <c r="I381033" s="3"/>
      <c r="J381033" s="3"/>
    </row>
    <row r="381034" spans="9:10" x14ac:dyDescent="0.2">
      <c r="I381034" s="3"/>
      <c r="J381034" s="3"/>
    </row>
    <row r="381035" spans="9:10" x14ac:dyDescent="0.2">
      <c r="I381035" s="3"/>
      <c r="J381035" s="3"/>
    </row>
    <row r="381036" spans="9:10" x14ac:dyDescent="0.2">
      <c r="I381036" s="3"/>
      <c r="J381036" s="3"/>
    </row>
    <row r="381037" spans="9:10" x14ac:dyDescent="0.2">
      <c r="I381037" s="3"/>
      <c r="J381037" s="3"/>
    </row>
    <row r="381038" spans="9:10" x14ac:dyDescent="0.2">
      <c r="I381038" s="3"/>
      <c r="J381038" s="3"/>
    </row>
    <row r="381039" spans="9:10" x14ac:dyDescent="0.2">
      <c r="I381039" s="3"/>
      <c r="J381039" s="3"/>
    </row>
    <row r="381040" spans="9:10" x14ac:dyDescent="0.2">
      <c r="I381040" s="3"/>
      <c r="J381040" s="3"/>
    </row>
    <row r="381041" spans="9:10" x14ac:dyDescent="0.2">
      <c r="I381041" s="3"/>
      <c r="J381041" s="3"/>
    </row>
    <row r="381042" spans="9:10" x14ac:dyDescent="0.2">
      <c r="I381042" s="3"/>
      <c r="J381042" s="3"/>
    </row>
    <row r="381043" spans="9:10" x14ac:dyDescent="0.2">
      <c r="I381043" s="3"/>
      <c r="J381043" s="3"/>
    </row>
    <row r="381044" spans="9:10" x14ac:dyDescent="0.2">
      <c r="I381044" s="3"/>
      <c r="J381044" s="3"/>
    </row>
    <row r="381045" spans="9:10" x14ac:dyDescent="0.2">
      <c r="I381045" s="3"/>
      <c r="J381045" s="3"/>
    </row>
    <row r="381046" spans="9:10" x14ac:dyDescent="0.2">
      <c r="I381046" s="3"/>
      <c r="J381046" s="3"/>
    </row>
    <row r="381047" spans="9:10" x14ac:dyDescent="0.2">
      <c r="I381047" s="3"/>
      <c r="J381047" s="3"/>
    </row>
    <row r="381048" spans="9:10" x14ac:dyDescent="0.2">
      <c r="I381048" s="3"/>
      <c r="J381048" s="3"/>
    </row>
    <row r="381049" spans="9:10" x14ac:dyDescent="0.2">
      <c r="I381049" s="3"/>
      <c r="J381049" s="3"/>
    </row>
    <row r="381050" spans="9:10" x14ac:dyDescent="0.2">
      <c r="I381050" s="3"/>
      <c r="J381050" s="3"/>
    </row>
    <row r="381051" spans="9:10" x14ac:dyDescent="0.2">
      <c r="I381051" s="3"/>
      <c r="J381051" s="3"/>
    </row>
    <row r="381052" spans="9:10" x14ac:dyDescent="0.2">
      <c r="I381052" s="3"/>
      <c r="J381052" s="3"/>
    </row>
    <row r="381053" spans="9:10" x14ac:dyDescent="0.2">
      <c r="I381053" s="3"/>
      <c r="J381053" s="3"/>
    </row>
    <row r="381054" spans="9:10" x14ac:dyDescent="0.2">
      <c r="I381054" s="3"/>
      <c r="J381054" s="3"/>
    </row>
    <row r="381055" spans="9:10" x14ac:dyDescent="0.2">
      <c r="I381055" s="3"/>
      <c r="J381055" s="3"/>
    </row>
    <row r="381056" spans="9:10" x14ac:dyDescent="0.2">
      <c r="I381056" s="3"/>
      <c r="J381056" s="3"/>
    </row>
    <row r="381057" spans="9:10" x14ac:dyDescent="0.2">
      <c r="I381057" s="3"/>
      <c r="J381057" s="3"/>
    </row>
    <row r="381058" spans="9:10" x14ac:dyDescent="0.2">
      <c r="I381058" s="3"/>
      <c r="J381058" s="3"/>
    </row>
    <row r="381059" spans="9:10" x14ac:dyDescent="0.2">
      <c r="I381059" s="3"/>
      <c r="J381059" s="3"/>
    </row>
    <row r="381060" spans="9:10" x14ac:dyDescent="0.2">
      <c r="I381060" s="3"/>
      <c r="J381060" s="3"/>
    </row>
    <row r="381061" spans="9:10" x14ac:dyDescent="0.2">
      <c r="I381061" s="3"/>
      <c r="J381061" s="3"/>
    </row>
    <row r="381062" spans="9:10" x14ac:dyDescent="0.2">
      <c r="I381062" s="3"/>
      <c r="J381062" s="3"/>
    </row>
    <row r="381063" spans="9:10" x14ac:dyDescent="0.2">
      <c r="I381063" s="3"/>
      <c r="J381063" s="3"/>
    </row>
    <row r="381064" spans="9:10" x14ac:dyDescent="0.2">
      <c r="I381064" s="3"/>
      <c r="J381064" s="3"/>
    </row>
    <row r="381065" spans="9:10" x14ac:dyDescent="0.2">
      <c r="I381065" s="3"/>
      <c r="J381065" s="3"/>
    </row>
    <row r="381066" spans="9:10" x14ac:dyDescent="0.2">
      <c r="I381066" s="3"/>
      <c r="J381066" s="3"/>
    </row>
    <row r="381067" spans="9:10" x14ac:dyDescent="0.2">
      <c r="I381067" s="3"/>
      <c r="J381067" s="3"/>
    </row>
    <row r="381068" spans="9:10" x14ac:dyDescent="0.2">
      <c r="I381068" s="3"/>
      <c r="J381068" s="3"/>
    </row>
    <row r="381069" spans="9:10" x14ac:dyDescent="0.2">
      <c r="I381069" s="3"/>
      <c r="J381069" s="3"/>
    </row>
    <row r="381070" spans="9:10" x14ac:dyDescent="0.2">
      <c r="I381070" s="3"/>
      <c r="J381070" s="3"/>
    </row>
    <row r="381071" spans="9:10" x14ac:dyDescent="0.2">
      <c r="I381071" s="3"/>
      <c r="J381071" s="3"/>
    </row>
    <row r="381072" spans="9:10" x14ac:dyDescent="0.2">
      <c r="I381072" s="3"/>
      <c r="J381072" s="3"/>
    </row>
    <row r="381073" spans="9:10" x14ac:dyDescent="0.2">
      <c r="I381073" s="3"/>
      <c r="J381073" s="3"/>
    </row>
    <row r="381074" spans="9:10" x14ac:dyDescent="0.2">
      <c r="I381074" s="3"/>
      <c r="J381074" s="3"/>
    </row>
    <row r="381075" spans="9:10" x14ac:dyDescent="0.2">
      <c r="I381075" s="3"/>
      <c r="J381075" s="3"/>
    </row>
    <row r="381076" spans="9:10" x14ac:dyDescent="0.2">
      <c r="I381076" s="3"/>
      <c r="J381076" s="3"/>
    </row>
    <row r="381077" spans="9:10" x14ac:dyDescent="0.2">
      <c r="I381077" s="3"/>
      <c r="J381077" s="3"/>
    </row>
    <row r="381078" spans="9:10" x14ac:dyDescent="0.2">
      <c r="I381078" s="3"/>
      <c r="J381078" s="3"/>
    </row>
    <row r="381079" spans="9:10" x14ac:dyDescent="0.2">
      <c r="I381079" s="3"/>
      <c r="J381079" s="3"/>
    </row>
    <row r="381080" spans="9:10" x14ac:dyDescent="0.2">
      <c r="I381080" s="3"/>
      <c r="J381080" s="3"/>
    </row>
    <row r="381081" spans="9:10" x14ac:dyDescent="0.2">
      <c r="I381081" s="3"/>
      <c r="J381081" s="3"/>
    </row>
    <row r="381082" spans="9:10" x14ac:dyDescent="0.2">
      <c r="I381082" s="3"/>
      <c r="J381082" s="3"/>
    </row>
    <row r="381083" spans="9:10" x14ac:dyDescent="0.2">
      <c r="I381083" s="3"/>
      <c r="J381083" s="3"/>
    </row>
    <row r="381084" spans="9:10" x14ac:dyDescent="0.2">
      <c r="I381084" s="3"/>
      <c r="J381084" s="3"/>
    </row>
    <row r="381085" spans="9:10" x14ac:dyDescent="0.2">
      <c r="I381085" s="3"/>
      <c r="J381085" s="3"/>
    </row>
    <row r="381086" spans="9:10" x14ac:dyDescent="0.2">
      <c r="I381086" s="3"/>
      <c r="J381086" s="3"/>
    </row>
    <row r="381087" spans="9:10" x14ac:dyDescent="0.2">
      <c r="I381087" s="3"/>
      <c r="J381087" s="3"/>
    </row>
    <row r="381088" spans="9:10" x14ac:dyDescent="0.2">
      <c r="I381088" s="3"/>
      <c r="J381088" s="3"/>
    </row>
    <row r="381089" spans="9:10" x14ac:dyDescent="0.2">
      <c r="I381089" s="3"/>
      <c r="J381089" s="3"/>
    </row>
    <row r="381090" spans="9:10" x14ac:dyDescent="0.2">
      <c r="I381090" s="3"/>
      <c r="J381090" s="3"/>
    </row>
    <row r="381091" spans="9:10" x14ac:dyDescent="0.2">
      <c r="I381091" s="3"/>
      <c r="J381091" s="3"/>
    </row>
    <row r="381092" spans="9:10" x14ac:dyDescent="0.2">
      <c r="I381092" s="3"/>
      <c r="J381092" s="3"/>
    </row>
    <row r="381093" spans="9:10" x14ac:dyDescent="0.2">
      <c r="I381093" s="3"/>
      <c r="J381093" s="3"/>
    </row>
    <row r="381094" spans="9:10" x14ac:dyDescent="0.2">
      <c r="I381094" s="3"/>
      <c r="J381094" s="3"/>
    </row>
    <row r="381095" spans="9:10" x14ac:dyDescent="0.2">
      <c r="I381095" s="3"/>
      <c r="J381095" s="3"/>
    </row>
    <row r="381096" spans="9:10" x14ac:dyDescent="0.2">
      <c r="I381096" s="3"/>
      <c r="J381096" s="3"/>
    </row>
    <row r="381097" spans="9:10" x14ac:dyDescent="0.2">
      <c r="I381097" s="3"/>
      <c r="J381097" s="3"/>
    </row>
    <row r="381098" spans="9:10" x14ac:dyDescent="0.2">
      <c r="I381098" s="3"/>
      <c r="J381098" s="3"/>
    </row>
    <row r="381099" spans="9:10" x14ac:dyDescent="0.2">
      <c r="I381099" s="3"/>
      <c r="J381099" s="3"/>
    </row>
    <row r="381100" spans="9:10" x14ac:dyDescent="0.2">
      <c r="I381100" s="3"/>
      <c r="J381100" s="3"/>
    </row>
    <row r="381101" spans="9:10" x14ac:dyDescent="0.2">
      <c r="I381101" s="3"/>
      <c r="J381101" s="3"/>
    </row>
    <row r="381102" spans="9:10" x14ac:dyDescent="0.2">
      <c r="I381102" s="3"/>
      <c r="J381102" s="3"/>
    </row>
    <row r="381103" spans="9:10" x14ac:dyDescent="0.2">
      <c r="I381103" s="3"/>
      <c r="J381103" s="3"/>
    </row>
    <row r="381104" spans="9:10" x14ac:dyDescent="0.2">
      <c r="I381104" s="3"/>
      <c r="J381104" s="3"/>
    </row>
    <row r="381105" spans="9:10" x14ac:dyDescent="0.2">
      <c r="I381105" s="3"/>
      <c r="J381105" s="3"/>
    </row>
    <row r="381106" spans="9:10" x14ac:dyDescent="0.2">
      <c r="I381106" s="3"/>
      <c r="J381106" s="3"/>
    </row>
    <row r="381107" spans="9:10" x14ac:dyDescent="0.2">
      <c r="I381107" s="3"/>
      <c r="J381107" s="3"/>
    </row>
    <row r="381108" spans="9:10" x14ac:dyDescent="0.2">
      <c r="I381108" s="3"/>
      <c r="J381108" s="3"/>
    </row>
    <row r="381109" spans="9:10" x14ac:dyDescent="0.2">
      <c r="I381109" s="3"/>
      <c r="J381109" s="3"/>
    </row>
    <row r="381110" spans="9:10" x14ac:dyDescent="0.2">
      <c r="I381110" s="3"/>
      <c r="J381110" s="3"/>
    </row>
    <row r="381111" spans="9:10" x14ac:dyDescent="0.2">
      <c r="I381111" s="3"/>
      <c r="J381111" s="3"/>
    </row>
    <row r="381112" spans="9:10" x14ac:dyDescent="0.2">
      <c r="I381112" s="3"/>
      <c r="J381112" s="3"/>
    </row>
    <row r="381113" spans="9:10" x14ac:dyDescent="0.2">
      <c r="I381113" s="3"/>
      <c r="J381113" s="3"/>
    </row>
    <row r="381114" spans="9:10" x14ac:dyDescent="0.2">
      <c r="I381114" s="3"/>
      <c r="J381114" s="3"/>
    </row>
    <row r="381115" spans="9:10" x14ac:dyDescent="0.2">
      <c r="I381115" s="3"/>
      <c r="J381115" s="3"/>
    </row>
    <row r="381116" spans="9:10" x14ac:dyDescent="0.2">
      <c r="I381116" s="3"/>
      <c r="J381116" s="3"/>
    </row>
    <row r="381117" spans="9:10" x14ac:dyDescent="0.2">
      <c r="I381117" s="3"/>
      <c r="J381117" s="3"/>
    </row>
    <row r="381118" spans="9:10" x14ac:dyDescent="0.2">
      <c r="I381118" s="3"/>
      <c r="J381118" s="3"/>
    </row>
    <row r="381119" spans="9:10" x14ac:dyDescent="0.2">
      <c r="I381119" s="3"/>
      <c r="J381119" s="3"/>
    </row>
    <row r="381120" spans="9:10" x14ac:dyDescent="0.2">
      <c r="I381120" s="3"/>
      <c r="J381120" s="3"/>
    </row>
    <row r="381121" spans="9:10" x14ac:dyDescent="0.2">
      <c r="I381121" s="3"/>
      <c r="J381121" s="3"/>
    </row>
    <row r="381122" spans="9:10" x14ac:dyDescent="0.2">
      <c r="I381122" s="3"/>
      <c r="J381122" s="3"/>
    </row>
    <row r="381123" spans="9:10" x14ac:dyDescent="0.2">
      <c r="I381123" s="3"/>
      <c r="J381123" s="3"/>
    </row>
    <row r="381124" spans="9:10" x14ac:dyDescent="0.2">
      <c r="I381124" s="3"/>
      <c r="J381124" s="3"/>
    </row>
    <row r="381125" spans="9:10" x14ac:dyDescent="0.2">
      <c r="I381125" s="3"/>
      <c r="J381125" s="3"/>
    </row>
    <row r="381126" spans="9:10" x14ac:dyDescent="0.2">
      <c r="I381126" s="3"/>
      <c r="J381126" s="3"/>
    </row>
    <row r="381127" spans="9:10" x14ac:dyDescent="0.2">
      <c r="I381127" s="3"/>
      <c r="J381127" s="3"/>
    </row>
    <row r="381128" spans="9:10" x14ac:dyDescent="0.2">
      <c r="I381128" s="3"/>
      <c r="J381128" s="3"/>
    </row>
    <row r="381129" spans="9:10" x14ac:dyDescent="0.2">
      <c r="I381129" s="3"/>
      <c r="J381129" s="3"/>
    </row>
    <row r="381130" spans="9:10" x14ac:dyDescent="0.2">
      <c r="I381130" s="3"/>
      <c r="J381130" s="3"/>
    </row>
    <row r="381131" spans="9:10" x14ac:dyDescent="0.2">
      <c r="I381131" s="3"/>
      <c r="J381131" s="3"/>
    </row>
    <row r="381132" spans="9:10" x14ac:dyDescent="0.2">
      <c r="I381132" s="3"/>
      <c r="J381132" s="3"/>
    </row>
    <row r="381133" spans="9:10" x14ac:dyDescent="0.2">
      <c r="I381133" s="3"/>
      <c r="J381133" s="3"/>
    </row>
    <row r="381134" spans="9:10" x14ac:dyDescent="0.2">
      <c r="I381134" s="3"/>
      <c r="J381134" s="3"/>
    </row>
    <row r="381135" spans="9:10" x14ac:dyDescent="0.2">
      <c r="I381135" s="3"/>
      <c r="J381135" s="3"/>
    </row>
    <row r="381136" spans="9:10" x14ac:dyDescent="0.2">
      <c r="I381136" s="3"/>
      <c r="J381136" s="3"/>
    </row>
    <row r="381137" spans="9:10" x14ac:dyDescent="0.2">
      <c r="I381137" s="3"/>
      <c r="J381137" s="3"/>
    </row>
    <row r="381138" spans="9:10" x14ac:dyDescent="0.2">
      <c r="I381138" s="3"/>
      <c r="J381138" s="3"/>
    </row>
    <row r="381139" spans="9:10" x14ac:dyDescent="0.2">
      <c r="I381139" s="3"/>
      <c r="J381139" s="3"/>
    </row>
    <row r="381140" spans="9:10" x14ac:dyDescent="0.2">
      <c r="I381140" s="3"/>
      <c r="J381140" s="3"/>
    </row>
    <row r="381141" spans="9:10" x14ac:dyDescent="0.2">
      <c r="I381141" s="3"/>
      <c r="J381141" s="3"/>
    </row>
    <row r="381142" spans="9:10" x14ac:dyDescent="0.2">
      <c r="I381142" s="3"/>
      <c r="J381142" s="3"/>
    </row>
    <row r="381143" spans="9:10" x14ac:dyDescent="0.2">
      <c r="I381143" s="3"/>
      <c r="J381143" s="3"/>
    </row>
    <row r="381144" spans="9:10" x14ac:dyDescent="0.2">
      <c r="I381144" s="3"/>
      <c r="J381144" s="3"/>
    </row>
    <row r="381145" spans="9:10" x14ac:dyDescent="0.2">
      <c r="I381145" s="3"/>
      <c r="J381145" s="3"/>
    </row>
    <row r="381146" spans="9:10" x14ac:dyDescent="0.2">
      <c r="I381146" s="3"/>
      <c r="J381146" s="3"/>
    </row>
    <row r="381147" spans="9:10" x14ac:dyDescent="0.2">
      <c r="I381147" s="3"/>
      <c r="J381147" s="3"/>
    </row>
    <row r="381148" spans="9:10" x14ac:dyDescent="0.2">
      <c r="I381148" s="3"/>
      <c r="J381148" s="3"/>
    </row>
    <row r="381149" spans="9:10" x14ac:dyDescent="0.2">
      <c r="I381149" s="3"/>
      <c r="J381149" s="3"/>
    </row>
    <row r="381150" spans="9:10" x14ac:dyDescent="0.2">
      <c r="I381150" s="3"/>
      <c r="J381150" s="3"/>
    </row>
    <row r="381151" spans="9:10" x14ac:dyDescent="0.2">
      <c r="I381151" s="3"/>
      <c r="J381151" s="3"/>
    </row>
    <row r="381152" spans="9:10" x14ac:dyDescent="0.2">
      <c r="I381152" s="3"/>
      <c r="J381152" s="3"/>
    </row>
    <row r="381153" spans="9:10" x14ac:dyDescent="0.2">
      <c r="I381153" s="3"/>
      <c r="J381153" s="3"/>
    </row>
    <row r="381154" spans="9:10" x14ac:dyDescent="0.2">
      <c r="I381154" s="3"/>
      <c r="J381154" s="3"/>
    </row>
    <row r="381155" spans="9:10" x14ac:dyDescent="0.2">
      <c r="I381155" s="3"/>
      <c r="J381155" s="3"/>
    </row>
    <row r="381156" spans="9:10" x14ac:dyDescent="0.2">
      <c r="I381156" s="3"/>
      <c r="J381156" s="3"/>
    </row>
    <row r="381157" spans="9:10" x14ac:dyDescent="0.2">
      <c r="I381157" s="3"/>
      <c r="J381157" s="3"/>
    </row>
    <row r="381158" spans="9:10" x14ac:dyDescent="0.2">
      <c r="I381158" s="3"/>
      <c r="J381158" s="3"/>
    </row>
    <row r="381159" spans="9:10" x14ac:dyDescent="0.2">
      <c r="I381159" s="3"/>
      <c r="J381159" s="3"/>
    </row>
    <row r="381160" spans="9:10" x14ac:dyDescent="0.2">
      <c r="I381160" s="3"/>
      <c r="J381160" s="3"/>
    </row>
    <row r="381161" spans="9:10" x14ac:dyDescent="0.2">
      <c r="I381161" s="3"/>
      <c r="J381161" s="3"/>
    </row>
    <row r="381162" spans="9:10" x14ac:dyDescent="0.2">
      <c r="I381162" s="3"/>
      <c r="J381162" s="3"/>
    </row>
    <row r="381163" spans="9:10" x14ac:dyDescent="0.2">
      <c r="I381163" s="3"/>
      <c r="J381163" s="3"/>
    </row>
    <row r="381164" spans="9:10" x14ac:dyDescent="0.2">
      <c r="I381164" s="3"/>
      <c r="J381164" s="3"/>
    </row>
    <row r="381165" spans="9:10" x14ac:dyDescent="0.2">
      <c r="I381165" s="3"/>
      <c r="J381165" s="3"/>
    </row>
    <row r="381166" spans="9:10" x14ac:dyDescent="0.2">
      <c r="I381166" s="3"/>
      <c r="J381166" s="3"/>
    </row>
    <row r="381167" spans="9:10" x14ac:dyDescent="0.2">
      <c r="I381167" s="3"/>
      <c r="J381167" s="3"/>
    </row>
    <row r="381168" spans="9:10" x14ac:dyDescent="0.2">
      <c r="I381168" s="3"/>
      <c r="J381168" s="3"/>
    </row>
    <row r="381169" spans="9:10" x14ac:dyDescent="0.2">
      <c r="I381169" s="3"/>
      <c r="J381169" s="3"/>
    </row>
    <row r="381170" spans="9:10" x14ac:dyDescent="0.2">
      <c r="I381170" s="3"/>
      <c r="J381170" s="3"/>
    </row>
    <row r="381171" spans="9:10" x14ac:dyDescent="0.2">
      <c r="I381171" s="3"/>
      <c r="J381171" s="3"/>
    </row>
    <row r="381172" spans="9:10" x14ac:dyDescent="0.2">
      <c r="I381172" s="3"/>
      <c r="J381172" s="3"/>
    </row>
    <row r="381173" spans="9:10" x14ac:dyDescent="0.2">
      <c r="I381173" s="3"/>
      <c r="J381173" s="3"/>
    </row>
    <row r="381174" spans="9:10" x14ac:dyDescent="0.2">
      <c r="I381174" s="3"/>
      <c r="J381174" s="3"/>
    </row>
    <row r="381175" spans="9:10" x14ac:dyDescent="0.2">
      <c r="I381175" s="3"/>
      <c r="J381175" s="3"/>
    </row>
    <row r="381176" spans="9:10" x14ac:dyDescent="0.2">
      <c r="I381176" s="3"/>
      <c r="J381176" s="3"/>
    </row>
    <row r="381177" spans="9:10" x14ac:dyDescent="0.2">
      <c r="I381177" s="3"/>
      <c r="J381177" s="3"/>
    </row>
    <row r="381178" spans="9:10" x14ac:dyDescent="0.2">
      <c r="I381178" s="3"/>
      <c r="J381178" s="3"/>
    </row>
    <row r="381179" spans="9:10" x14ac:dyDescent="0.2">
      <c r="I381179" s="3"/>
      <c r="J381179" s="3"/>
    </row>
    <row r="381180" spans="9:10" x14ac:dyDescent="0.2">
      <c r="I381180" s="3"/>
      <c r="J381180" s="3"/>
    </row>
    <row r="381181" spans="9:10" x14ac:dyDescent="0.2">
      <c r="I381181" s="3"/>
      <c r="J381181" s="3"/>
    </row>
    <row r="381182" spans="9:10" x14ac:dyDescent="0.2">
      <c r="I381182" s="3"/>
      <c r="J381182" s="3"/>
    </row>
    <row r="381183" spans="9:10" x14ac:dyDescent="0.2">
      <c r="I381183" s="3"/>
      <c r="J381183" s="3"/>
    </row>
    <row r="381184" spans="9:10" x14ac:dyDescent="0.2">
      <c r="I381184" s="3"/>
      <c r="J381184" s="3"/>
    </row>
    <row r="381185" spans="9:10" x14ac:dyDescent="0.2">
      <c r="I381185" s="3"/>
      <c r="J381185" s="3"/>
    </row>
    <row r="381186" spans="9:10" x14ac:dyDescent="0.2">
      <c r="I381186" s="3"/>
      <c r="J381186" s="3"/>
    </row>
    <row r="381187" spans="9:10" x14ac:dyDescent="0.2">
      <c r="I381187" s="3"/>
      <c r="J381187" s="3"/>
    </row>
    <row r="381188" spans="9:10" x14ac:dyDescent="0.2">
      <c r="I381188" s="3"/>
      <c r="J381188" s="3"/>
    </row>
    <row r="381189" spans="9:10" x14ac:dyDescent="0.2">
      <c r="I381189" s="3"/>
      <c r="J381189" s="3"/>
    </row>
    <row r="381190" spans="9:10" x14ac:dyDescent="0.2">
      <c r="I381190" s="3"/>
      <c r="J381190" s="3"/>
    </row>
    <row r="381191" spans="9:10" x14ac:dyDescent="0.2">
      <c r="I381191" s="3"/>
      <c r="J381191" s="3"/>
    </row>
    <row r="381192" spans="9:10" x14ac:dyDescent="0.2">
      <c r="I381192" s="3"/>
      <c r="J381192" s="3"/>
    </row>
    <row r="381193" spans="9:10" x14ac:dyDescent="0.2">
      <c r="I381193" s="3"/>
      <c r="J381193" s="3"/>
    </row>
    <row r="381194" spans="9:10" x14ac:dyDescent="0.2">
      <c r="I381194" s="3"/>
      <c r="J381194" s="3"/>
    </row>
    <row r="381195" spans="9:10" x14ac:dyDescent="0.2">
      <c r="I381195" s="3"/>
      <c r="J381195" s="3"/>
    </row>
    <row r="381196" spans="9:10" x14ac:dyDescent="0.2">
      <c r="I381196" s="3"/>
      <c r="J381196" s="3"/>
    </row>
    <row r="381197" spans="9:10" x14ac:dyDescent="0.2">
      <c r="I381197" s="3"/>
      <c r="J381197" s="3"/>
    </row>
    <row r="381198" spans="9:10" x14ac:dyDescent="0.2">
      <c r="I381198" s="3"/>
      <c r="J381198" s="3"/>
    </row>
    <row r="381199" spans="9:10" x14ac:dyDescent="0.2">
      <c r="I381199" s="3"/>
      <c r="J381199" s="3"/>
    </row>
    <row r="381200" spans="9:10" x14ac:dyDescent="0.2">
      <c r="I381200" s="3"/>
      <c r="J381200" s="3"/>
    </row>
    <row r="381201" spans="9:10" x14ac:dyDescent="0.2">
      <c r="I381201" s="3"/>
      <c r="J381201" s="3"/>
    </row>
    <row r="381202" spans="9:10" x14ac:dyDescent="0.2">
      <c r="I381202" s="3"/>
      <c r="J381202" s="3"/>
    </row>
    <row r="381203" spans="9:10" x14ac:dyDescent="0.2">
      <c r="I381203" s="3"/>
      <c r="J381203" s="3"/>
    </row>
    <row r="381204" spans="9:10" x14ac:dyDescent="0.2">
      <c r="I381204" s="3"/>
      <c r="J381204" s="3"/>
    </row>
    <row r="381205" spans="9:10" x14ac:dyDescent="0.2">
      <c r="I381205" s="3"/>
      <c r="J381205" s="3"/>
    </row>
    <row r="381206" spans="9:10" x14ac:dyDescent="0.2">
      <c r="I381206" s="3"/>
      <c r="J381206" s="3"/>
    </row>
    <row r="381207" spans="9:10" x14ac:dyDescent="0.2">
      <c r="I381207" s="3"/>
      <c r="J381207" s="3"/>
    </row>
    <row r="381208" spans="9:10" x14ac:dyDescent="0.2">
      <c r="I381208" s="3"/>
      <c r="J381208" s="3"/>
    </row>
    <row r="381209" spans="9:10" x14ac:dyDescent="0.2">
      <c r="I381209" s="3"/>
      <c r="J381209" s="3"/>
    </row>
    <row r="381210" spans="9:10" x14ac:dyDescent="0.2">
      <c r="I381210" s="3"/>
      <c r="J381210" s="3"/>
    </row>
    <row r="381211" spans="9:10" x14ac:dyDescent="0.2">
      <c r="I381211" s="3"/>
      <c r="J381211" s="3"/>
    </row>
    <row r="381212" spans="9:10" x14ac:dyDescent="0.2">
      <c r="I381212" s="3"/>
      <c r="J381212" s="3"/>
    </row>
    <row r="381213" spans="9:10" x14ac:dyDescent="0.2">
      <c r="I381213" s="3"/>
      <c r="J381213" s="3"/>
    </row>
    <row r="381214" spans="9:10" x14ac:dyDescent="0.2">
      <c r="I381214" s="3"/>
      <c r="J381214" s="3"/>
    </row>
    <row r="381215" spans="9:10" x14ac:dyDescent="0.2">
      <c r="I381215" s="3"/>
      <c r="J381215" s="3"/>
    </row>
    <row r="381216" spans="9:10" x14ac:dyDescent="0.2">
      <c r="I381216" s="3"/>
      <c r="J381216" s="3"/>
    </row>
    <row r="381217" spans="9:10" x14ac:dyDescent="0.2">
      <c r="I381217" s="3"/>
      <c r="J381217" s="3"/>
    </row>
    <row r="381218" spans="9:10" x14ac:dyDescent="0.2">
      <c r="I381218" s="3"/>
      <c r="J381218" s="3"/>
    </row>
    <row r="381219" spans="9:10" x14ac:dyDescent="0.2">
      <c r="I381219" s="3"/>
      <c r="J381219" s="3"/>
    </row>
    <row r="381220" spans="9:10" x14ac:dyDescent="0.2">
      <c r="I381220" s="3"/>
      <c r="J381220" s="3"/>
    </row>
    <row r="381221" spans="9:10" x14ac:dyDescent="0.2">
      <c r="I381221" s="3"/>
      <c r="J381221" s="3"/>
    </row>
    <row r="381222" spans="9:10" x14ac:dyDescent="0.2">
      <c r="I381222" s="3"/>
      <c r="J381222" s="3"/>
    </row>
    <row r="381223" spans="9:10" x14ac:dyDescent="0.2">
      <c r="I381223" s="3"/>
      <c r="J381223" s="3"/>
    </row>
    <row r="381224" spans="9:10" x14ac:dyDescent="0.2">
      <c r="I381224" s="3"/>
      <c r="J381224" s="3"/>
    </row>
    <row r="381225" spans="9:10" x14ac:dyDescent="0.2">
      <c r="I381225" s="3"/>
      <c r="J381225" s="3"/>
    </row>
    <row r="381226" spans="9:10" x14ac:dyDescent="0.2">
      <c r="I381226" s="3"/>
      <c r="J381226" s="3"/>
    </row>
    <row r="381227" spans="9:10" x14ac:dyDescent="0.2">
      <c r="I381227" s="3"/>
      <c r="J381227" s="3"/>
    </row>
    <row r="381228" spans="9:10" x14ac:dyDescent="0.2">
      <c r="I381228" s="3"/>
      <c r="J381228" s="3"/>
    </row>
    <row r="381229" spans="9:10" x14ac:dyDescent="0.2">
      <c r="I381229" s="3"/>
      <c r="J381229" s="3"/>
    </row>
    <row r="381230" spans="9:10" x14ac:dyDescent="0.2">
      <c r="I381230" s="3"/>
      <c r="J381230" s="3"/>
    </row>
    <row r="381231" spans="9:10" x14ac:dyDescent="0.2">
      <c r="I381231" s="3"/>
      <c r="J381231" s="3"/>
    </row>
    <row r="381232" spans="9:10" x14ac:dyDescent="0.2">
      <c r="I381232" s="3"/>
      <c r="J381232" s="3"/>
    </row>
    <row r="381233" spans="9:10" x14ac:dyDescent="0.2">
      <c r="I381233" s="3"/>
      <c r="J381233" s="3"/>
    </row>
    <row r="381234" spans="9:10" x14ac:dyDescent="0.2">
      <c r="I381234" s="3"/>
      <c r="J381234" s="3"/>
    </row>
    <row r="381235" spans="9:10" x14ac:dyDescent="0.2">
      <c r="I381235" s="3"/>
      <c r="J381235" s="3"/>
    </row>
    <row r="381236" spans="9:10" x14ac:dyDescent="0.2">
      <c r="I381236" s="3"/>
      <c r="J381236" s="3"/>
    </row>
    <row r="381237" spans="9:10" x14ac:dyDescent="0.2">
      <c r="I381237" s="3"/>
      <c r="J381237" s="3"/>
    </row>
    <row r="381238" spans="9:10" x14ac:dyDescent="0.2">
      <c r="I381238" s="3"/>
      <c r="J381238" s="3"/>
    </row>
    <row r="381239" spans="9:10" x14ac:dyDescent="0.2">
      <c r="I381239" s="3"/>
      <c r="J381239" s="3"/>
    </row>
    <row r="381240" spans="9:10" x14ac:dyDescent="0.2">
      <c r="I381240" s="3"/>
      <c r="J381240" s="3"/>
    </row>
    <row r="381241" spans="9:10" x14ac:dyDescent="0.2">
      <c r="I381241" s="3"/>
      <c r="J381241" s="3"/>
    </row>
    <row r="381242" spans="9:10" x14ac:dyDescent="0.2">
      <c r="I381242" s="3"/>
      <c r="J381242" s="3"/>
    </row>
    <row r="381243" spans="9:10" x14ac:dyDescent="0.2">
      <c r="I381243" s="3"/>
      <c r="J381243" s="3"/>
    </row>
    <row r="381244" spans="9:10" x14ac:dyDescent="0.2">
      <c r="I381244" s="3"/>
      <c r="J381244" s="3"/>
    </row>
    <row r="381245" spans="9:10" x14ac:dyDescent="0.2">
      <c r="I381245" s="3"/>
      <c r="J381245" s="3"/>
    </row>
    <row r="381246" spans="9:10" x14ac:dyDescent="0.2">
      <c r="I381246" s="3"/>
      <c r="J381246" s="3"/>
    </row>
    <row r="381247" spans="9:10" x14ac:dyDescent="0.2">
      <c r="I381247" s="3"/>
      <c r="J381247" s="3"/>
    </row>
    <row r="381248" spans="9:10" x14ac:dyDescent="0.2">
      <c r="I381248" s="3"/>
      <c r="J381248" s="3"/>
    </row>
    <row r="381249" spans="9:10" x14ac:dyDescent="0.2">
      <c r="I381249" s="3"/>
      <c r="J381249" s="3"/>
    </row>
    <row r="381250" spans="9:10" x14ac:dyDescent="0.2">
      <c r="I381250" s="3"/>
      <c r="J381250" s="3"/>
    </row>
    <row r="381251" spans="9:10" x14ac:dyDescent="0.2">
      <c r="I381251" s="3"/>
      <c r="J381251" s="3"/>
    </row>
    <row r="381252" spans="9:10" x14ac:dyDescent="0.2">
      <c r="I381252" s="3"/>
      <c r="J381252" s="3"/>
    </row>
    <row r="381253" spans="9:10" x14ac:dyDescent="0.2">
      <c r="I381253" s="3"/>
      <c r="J381253" s="3"/>
    </row>
    <row r="381254" spans="9:10" x14ac:dyDescent="0.2">
      <c r="I381254" s="3"/>
      <c r="J381254" s="3"/>
    </row>
    <row r="381255" spans="9:10" x14ac:dyDescent="0.2">
      <c r="I381255" s="3"/>
      <c r="J381255" s="3"/>
    </row>
    <row r="381256" spans="9:10" x14ac:dyDescent="0.2">
      <c r="I381256" s="3"/>
      <c r="J381256" s="3"/>
    </row>
    <row r="381257" spans="9:10" x14ac:dyDescent="0.2">
      <c r="I381257" s="3"/>
      <c r="J381257" s="3"/>
    </row>
    <row r="381258" spans="9:10" x14ac:dyDescent="0.2">
      <c r="I381258" s="3"/>
      <c r="J381258" s="3"/>
    </row>
    <row r="381259" spans="9:10" x14ac:dyDescent="0.2">
      <c r="I381259" s="3"/>
      <c r="J381259" s="3"/>
    </row>
    <row r="381260" spans="9:10" x14ac:dyDescent="0.2">
      <c r="I381260" s="3"/>
      <c r="J381260" s="3"/>
    </row>
    <row r="381261" spans="9:10" x14ac:dyDescent="0.2">
      <c r="I381261" s="3"/>
      <c r="J381261" s="3"/>
    </row>
    <row r="381262" spans="9:10" x14ac:dyDescent="0.2">
      <c r="I381262" s="3"/>
      <c r="J381262" s="3"/>
    </row>
    <row r="381263" spans="9:10" x14ac:dyDescent="0.2">
      <c r="I381263" s="3"/>
      <c r="J381263" s="3"/>
    </row>
    <row r="381264" spans="9:10" x14ac:dyDescent="0.2">
      <c r="I381264" s="3"/>
      <c r="J381264" s="3"/>
    </row>
    <row r="381265" spans="9:10" x14ac:dyDescent="0.2">
      <c r="I381265" s="3"/>
      <c r="J381265" s="3"/>
    </row>
    <row r="381266" spans="9:10" x14ac:dyDescent="0.2">
      <c r="I381266" s="3"/>
      <c r="J381266" s="3"/>
    </row>
    <row r="381267" spans="9:10" x14ac:dyDescent="0.2">
      <c r="I381267" s="3"/>
      <c r="J381267" s="3"/>
    </row>
    <row r="381268" spans="9:10" x14ac:dyDescent="0.2">
      <c r="I381268" s="3"/>
      <c r="J381268" s="3"/>
    </row>
    <row r="381269" spans="9:10" x14ac:dyDescent="0.2">
      <c r="I381269" s="3"/>
      <c r="J381269" s="3"/>
    </row>
    <row r="381270" spans="9:10" x14ac:dyDescent="0.2">
      <c r="I381270" s="3"/>
      <c r="J381270" s="3"/>
    </row>
    <row r="381271" spans="9:10" x14ac:dyDescent="0.2">
      <c r="I381271" s="3"/>
      <c r="J381271" s="3"/>
    </row>
    <row r="381272" spans="9:10" x14ac:dyDescent="0.2">
      <c r="I381272" s="3"/>
      <c r="J381272" s="3"/>
    </row>
    <row r="381273" spans="9:10" x14ac:dyDescent="0.2">
      <c r="I381273" s="3"/>
      <c r="J381273" s="3"/>
    </row>
    <row r="381274" spans="9:10" x14ac:dyDescent="0.2">
      <c r="I381274" s="3"/>
      <c r="J381274" s="3"/>
    </row>
    <row r="381275" spans="9:10" x14ac:dyDescent="0.2">
      <c r="I381275" s="3"/>
      <c r="J381275" s="3"/>
    </row>
    <row r="381276" spans="9:10" x14ac:dyDescent="0.2">
      <c r="I381276" s="3"/>
      <c r="J381276" s="3"/>
    </row>
    <row r="381277" spans="9:10" x14ac:dyDescent="0.2">
      <c r="I381277" s="3"/>
      <c r="J381277" s="3"/>
    </row>
    <row r="381278" spans="9:10" x14ac:dyDescent="0.2">
      <c r="I381278" s="3"/>
      <c r="J381278" s="3"/>
    </row>
    <row r="381279" spans="9:10" x14ac:dyDescent="0.2">
      <c r="I381279" s="3"/>
      <c r="J381279" s="3"/>
    </row>
    <row r="381280" spans="9:10" x14ac:dyDescent="0.2">
      <c r="I381280" s="3"/>
      <c r="J381280" s="3"/>
    </row>
    <row r="381281" spans="9:10" x14ac:dyDescent="0.2">
      <c r="I381281" s="3"/>
      <c r="J381281" s="3"/>
    </row>
    <row r="381282" spans="9:10" x14ac:dyDescent="0.2">
      <c r="I381282" s="3"/>
      <c r="J381282" s="3"/>
    </row>
    <row r="381283" spans="9:10" x14ac:dyDescent="0.2">
      <c r="I381283" s="3"/>
      <c r="J381283" s="3"/>
    </row>
    <row r="381284" spans="9:10" x14ac:dyDescent="0.2">
      <c r="I381284" s="3"/>
      <c r="J381284" s="3"/>
    </row>
    <row r="381285" spans="9:10" x14ac:dyDescent="0.2">
      <c r="I381285" s="3"/>
      <c r="J381285" s="3"/>
    </row>
    <row r="381286" spans="9:10" x14ac:dyDescent="0.2">
      <c r="I381286" s="3"/>
      <c r="J381286" s="3"/>
    </row>
    <row r="381287" spans="9:10" x14ac:dyDescent="0.2">
      <c r="I381287" s="3"/>
      <c r="J381287" s="3"/>
    </row>
    <row r="381288" spans="9:10" x14ac:dyDescent="0.2">
      <c r="I381288" s="3"/>
      <c r="J381288" s="3"/>
    </row>
    <row r="381289" spans="9:10" x14ac:dyDescent="0.2">
      <c r="I381289" s="3"/>
      <c r="J381289" s="3"/>
    </row>
    <row r="381290" spans="9:10" x14ac:dyDescent="0.2">
      <c r="I381290" s="3"/>
      <c r="J381290" s="3"/>
    </row>
    <row r="381291" spans="9:10" x14ac:dyDescent="0.2">
      <c r="I381291" s="3"/>
      <c r="J381291" s="3"/>
    </row>
    <row r="381292" spans="9:10" x14ac:dyDescent="0.2">
      <c r="I381292" s="3"/>
      <c r="J381292" s="3"/>
    </row>
    <row r="381293" spans="9:10" x14ac:dyDescent="0.2">
      <c r="I381293" s="3"/>
      <c r="J381293" s="3"/>
    </row>
    <row r="381294" spans="9:10" x14ac:dyDescent="0.2">
      <c r="I381294" s="3"/>
      <c r="J381294" s="3"/>
    </row>
    <row r="381295" spans="9:10" x14ac:dyDescent="0.2">
      <c r="I381295" s="3"/>
      <c r="J381295" s="3"/>
    </row>
    <row r="381296" spans="9:10" x14ac:dyDescent="0.2">
      <c r="I381296" s="3"/>
      <c r="J381296" s="3"/>
    </row>
    <row r="381297" spans="9:10" x14ac:dyDescent="0.2">
      <c r="I381297" s="3"/>
      <c r="J381297" s="3"/>
    </row>
    <row r="381298" spans="9:10" x14ac:dyDescent="0.2">
      <c r="I381298" s="3"/>
      <c r="J381298" s="3"/>
    </row>
    <row r="381299" spans="9:10" x14ac:dyDescent="0.2">
      <c r="I381299" s="3"/>
      <c r="J381299" s="3"/>
    </row>
    <row r="381300" spans="9:10" x14ac:dyDescent="0.2">
      <c r="I381300" s="3"/>
      <c r="J381300" s="3"/>
    </row>
    <row r="381301" spans="9:10" x14ac:dyDescent="0.2">
      <c r="I381301" s="3"/>
      <c r="J381301" s="3"/>
    </row>
    <row r="381302" spans="9:10" x14ac:dyDescent="0.2">
      <c r="I381302" s="3"/>
      <c r="J381302" s="3"/>
    </row>
    <row r="381303" spans="9:10" x14ac:dyDescent="0.2">
      <c r="I381303" s="3"/>
      <c r="J381303" s="3"/>
    </row>
    <row r="381304" spans="9:10" x14ac:dyDescent="0.2">
      <c r="I381304" s="3"/>
      <c r="J381304" s="3"/>
    </row>
    <row r="381305" spans="9:10" x14ac:dyDescent="0.2">
      <c r="I381305" s="3"/>
      <c r="J381305" s="3"/>
    </row>
    <row r="381306" spans="9:10" x14ac:dyDescent="0.2">
      <c r="I381306" s="3"/>
      <c r="J381306" s="3"/>
    </row>
    <row r="381307" spans="9:10" x14ac:dyDescent="0.2">
      <c r="I381307" s="3"/>
      <c r="J381307" s="3"/>
    </row>
    <row r="381308" spans="9:10" x14ac:dyDescent="0.2">
      <c r="I381308" s="3"/>
      <c r="J381308" s="3"/>
    </row>
    <row r="381309" spans="9:10" x14ac:dyDescent="0.2">
      <c r="I381309" s="3"/>
      <c r="J381309" s="3"/>
    </row>
    <row r="381310" spans="9:10" x14ac:dyDescent="0.2">
      <c r="I381310" s="3"/>
      <c r="J381310" s="3"/>
    </row>
    <row r="381311" spans="9:10" x14ac:dyDescent="0.2">
      <c r="I381311" s="3"/>
      <c r="J381311" s="3"/>
    </row>
    <row r="381312" spans="9:10" x14ac:dyDescent="0.2">
      <c r="I381312" s="3"/>
      <c r="J381312" s="3"/>
    </row>
    <row r="381313" spans="9:10" x14ac:dyDescent="0.2">
      <c r="I381313" s="3"/>
      <c r="J381313" s="3"/>
    </row>
    <row r="381314" spans="9:10" x14ac:dyDescent="0.2">
      <c r="I381314" s="3"/>
      <c r="J381314" s="3"/>
    </row>
    <row r="381315" spans="9:10" x14ac:dyDescent="0.2">
      <c r="I381315" s="3"/>
      <c r="J381315" s="3"/>
    </row>
    <row r="381316" spans="9:10" x14ac:dyDescent="0.2">
      <c r="I381316" s="3"/>
      <c r="J381316" s="3"/>
    </row>
    <row r="381317" spans="9:10" x14ac:dyDescent="0.2">
      <c r="I381317" s="3"/>
      <c r="J381317" s="3"/>
    </row>
    <row r="381318" spans="9:10" x14ac:dyDescent="0.2">
      <c r="I381318" s="3"/>
      <c r="J381318" s="3"/>
    </row>
    <row r="381319" spans="9:10" x14ac:dyDescent="0.2">
      <c r="I381319" s="3"/>
      <c r="J381319" s="3"/>
    </row>
    <row r="381320" spans="9:10" x14ac:dyDescent="0.2">
      <c r="I381320" s="3"/>
      <c r="J381320" s="3"/>
    </row>
    <row r="381321" spans="9:10" x14ac:dyDescent="0.2">
      <c r="I381321" s="3"/>
      <c r="J381321" s="3"/>
    </row>
    <row r="381322" spans="9:10" x14ac:dyDescent="0.2">
      <c r="I381322" s="3"/>
      <c r="J381322" s="3"/>
    </row>
    <row r="381323" spans="9:10" x14ac:dyDescent="0.2">
      <c r="I381323" s="3"/>
      <c r="J381323" s="3"/>
    </row>
    <row r="381324" spans="9:10" x14ac:dyDescent="0.2">
      <c r="I381324" s="3"/>
      <c r="J381324" s="3"/>
    </row>
    <row r="381325" spans="9:10" x14ac:dyDescent="0.2">
      <c r="I381325" s="3"/>
      <c r="J381325" s="3"/>
    </row>
    <row r="381326" spans="9:10" x14ac:dyDescent="0.2">
      <c r="I381326" s="3"/>
      <c r="J381326" s="3"/>
    </row>
    <row r="381327" spans="9:10" x14ac:dyDescent="0.2">
      <c r="I381327" s="3"/>
      <c r="J381327" s="3"/>
    </row>
    <row r="381328" spans="9:10" x14ac:dyDescent="0.2">
      <c r="I381328" s="3"/>
      <c r="J381328" s="3"/>
    </row>
    <row r="381329" spans="9:10" x14ac:dyDescent="0.2">
      <c r="I381329" s="3"/>
      <c r="J381329" s="3"/>
    </row>
    <row r="381330" spans="9:10" x14ac:dyDescent="0.2">
      <c r="I381330" s="3"/>
      <c r="J381330" s="3"/>
    </row>
    <row r="381331" spans="9:10" x14ac:dyDescent="0.2">
      <c r="I381331" s="3"/>
      <c r="J381331" s="3"/>
    </row>
    <row r="381332" spans="9:10" x14ac:dyDescent="0.2">
      <c r="I381332" s="3"/>
      <c r="J381332" s="3"/>
    </row>
    <row r="381333" spans="9:10" x14ac:dyDescent="0.2">
      <c r="I381333" s="3"/>
      <c r="J381333" s="3"/>
    </row>
    <row r="381334" spans="9:10" x14ac:dyDescent="0.2">
      <c r="I381334" s="3"/>
      <c r="J381334" s="3"/>
    </row>
    <row r="381335" spans="9:10" x14ac:dyDescent="0.2">
      <c r="I381335" s="3"/>
      <c r="J381335" s="3"/>
    </row>
    <row r="381336" spans="9:10" x14ac:dyDescent="0.2">
      <c r="I381336" s="3"/>
      <c r="J381336" s="3"/>
    </row>
    <row r="381337" spans="9:10" x14ac:dyDescent="0.2">
      <c r="I381337" s="3"/>
      <c r="J381337" s="3"/>
    </row>
    <row r="381338" spans="9:10" x14ac:dyDescent="0.2">
      <c r="I381338" s="3"/>
      <c r="J381338" s="3"/>
    </row>
    <row r="381339" spans="9:10" x14ac:dyDescent="0.2">
      <c r="I381339" s="3"/>
      <c r="J381339" s="3"/>
    </row>
    <row r="381340" spans="9:10" x14ac:dyDescent="0.2">
      <c r="I381340" s="3"/>
      <c r="J381340" s="3"/>
    </row>
    <row r="381341" spans="9:10" x14ac:dyDescent="0.2">
      <c r="I381341" s="3"/>
      <c r="J381341" s="3"/>
    </row>
    <row r="381342" spans="9:10" x14ac:dyDescent="0.2">
      <c r="I381342" s="3"/>
      <c r="J381342" s="3"/>
    </row>
    <row r="381343" spans="9:10" x14ac:dyDescent="0.2">
      <c r="I381343" s="3"/>
      <c r="J381343" s="3"/>
    </row>
    <row r="381344" spans="9:10" x14ac:dyDescent="0.2">
      <c r="I381344" s="3"/>
      <c r="J381344" s="3"/>
    </row>
    <row r="381345" spans="9:10" x14ac:dyDescent="0.2">
      <c r="I381345" s="3"/>
      <c r="J381345" s="3"/>
    </row>
    <row r="381346" spans="9:10" x14ac:dyDescent="0.2">
      <c r="I381346" s="3"/>
      <c r="J381346" s="3"/>
    </row>
    <row r="381347" spans="9:10" x14ac:dyDescent="0.2">
      <c r="I381347" s="3"/>
      <c r="J381347" s="3"/>
    </row>
    <row r="381348" spans="9:10" x14ac:dyDescent="0.2">
      <c r="I381348" s="3"/>
      <c r="J381348" s="3"/>
    </row>
    <row r="381349" spans="9:10" x14ac:dyDescent="0.2">
      <c r="I381349" s="3"/>
      <c r="J381349" s="3"/>
    </row>
    <row r="381350" spans="9:10" x14ac:dyDescent="0.2">
      <c r="I381350" s="3"/>
      <c r="J381350" s="3"/>
    </row>
    <row r="381351" spans="9:10" x14ac:dyDescent="0.2">
      <c r="I381351" s="3"/>
      <c r="J381351" s="3"/>
    </row>
    <row r="381352" spans="9:10" x14ac:dyDescent="0.2">
      <c r="I381352" s="3"/>
      <c r="J381352" s="3"/>
    </row>
    <row r="381353" spans="9:10" x14ac:dyDescent="0.2">
      <c r="I381353" s="3"/>
      <c r="J381353" s="3"/>
    </row>
    <row r="381354" spans="9:10" x14ac:dyDescent="0.2">
      <c r="I381354" s="3"/>
      <c r="J381354" s="3"/>
    </row>
    <row r="381355" spans="9:10" x14ac:dyDescent="0.2">
      <c r="I381355" s="3"/>
      <c r="J381355" s="3"/>
    </row>
    <row r="381356" spans="9:10" x14ac:dyDescent="0.2">
      <c r="I381356" s="3"/>
      <c r="J381356" s="3"/>
    </row>
    <row r="381357" spans="9:10" x14ac:dyDescent="0.2">
      <c r="I381357" s="3"/>
      <c r="J381357" s="3"/>
    </row>
    <row r="381358" spans="9:10" x14ac:dyDescent="0.2">
      <c r="I381358" s="3"/>
      <c r="J381358" s="3"/>
    </row>
    <row r="381359" spans="9:10" x14ac:dyDescent="0.2">
      <c r="I381359" s="3"/>
      <c r="J381359" s="3"/>
    </row>
    <row r="381360" spans="9:10" x14ac:dyDescent="0.2">
      <c r="I381360" s="3"/>
      <c r="J381360" s="3"/>
    </row>
    <row r="381361" spans="9:10" x14ac:dyDescent="0.2">
      <c r="I381361" s="3"/>
      <c r="J381361" s="3"/>
    </row>
    <row r="381362" spans="9:10" x14ac:dyDescent="0.2">
      <c r="I381362" s="3"/>
      <c r="J381362" s="3"/>
    </row>
    <row r="381363" spans="9:10" x14ac:dyDescent="0.2">
      <c r="I381363" s="3"/>
      <c r="J381363" s="3"/>
    </row>
    <row r="381364" spans="9:10" x14ac:dyDescent="0.2">
      <c r="I381364" s="3"/>
      <c r="J381364" s="3"/>
    </row>
    <row r="381365" spans="9:10" x14ac:dyDescent="0.2">
      <c r="I381365" s="3"/>
      <c r="J381365" s="3"/>
    </row>
    <row r="381366" spans="9:10" x14ac:dyDescent="0.2">
      <c r="I381366" s="3"/>
      <c r="J381366" s="3"/>
    </row>
    <row r="381367" spans="9:10" x14ac:dyDescent="0.2">
      <c r="I381367" s="3"/>
      <c r="J381367" s="3"/>
    </row>
    <row r="381368" spans="9:10" x14ac:dyDescent="0.2">
      <c r="I381368" s="3"/>
      <c r="J381368" s="3"/>
    </row>
    <row r="381369" spans="9:10" x14ac:dyDescent="0.2">
      <c r="I381369" s="3"/>
      <c r="J381369" s="3"/>
    </row>
    <row r="381370" spans="9:10" x14ac:dyDescent="0.2">
      <c r="I381370" s="3"/>
      <c r="J381370" s="3"/>
    </row>
    <row r="381371" spans="9:10" x14ac:dyDescent="0.2">
      <c r="I381371" s="3"/>
      <c r="J381371" s="3"/>
    </row>
    <row r="381372" spans="9:10" x14ac:dyDescent="0.2">
      <c r="I381372" s="3"/>
      <c r="J381372" s="3"/>
    </row>
    <row r="381373" spans="9:10" x14ac:dyDescent="0.2">
      <c r="I381373" s="3"/>
      <c r="J381373" s="3"/>
    </row>
    <row r="381374" spans="9:10" x14ac:dyDescent="0.2">
      <c r="I381374" s="3"/>
      <c r="J381374" s="3"/>
    </row>
    <row r="381375" spans="9:10" x14ac:dyDescent="0.2">
      <c r="I381375" s="3"/>
      <c r="J381375" s="3"/>
    </row>
    <row r="381376" spans="9:10" x14ac:dyDescent="0.2">
      <c r="I381376" s="3"/>
      <c r="J381376" s="3"/>
    </row>
    <row r="381377" spans="9:10" x14ac:dyDescent="0.2">
      <c r="I381377" s="3"/>
      <c r="J381377" s="3"/>
    </row>
    <row r="381378" spans="9:10" x14ac:dyDescent="0.2">
      <c r="I381378" s="3"/>
      <c r="J381378" s="3"/>
    </row>
    <row r="381379" spans="9:10" x14ac:dyDescent="0.2">
      <c r="I381379" s="3"/>
      <c r="J381379" s="3"/>
    </row>
    <row r="381380" spans="9:10" x14ac:dyDescent="0.2">
      <c r="I381380" s="3"/>
      <c r="J381380" s="3"/>
    </row>
    <row r="381381" spans="9:10" x14ac:dyDescent="0.2">
      <c r="I381381" s="3"/>
      <c r="J381381" s="3"/>
    </row>
    <row r="381382" spans="9:10" x14ac:dyDescent="0.2">
      <c r="I381382" s="3"/>
      <c r="J381382" s="3"/>
    </row>
    <row r="381383" spans="9:10" x14ac:dyDescent="0.2">
      <c r="I381383" s="3"/>
      <c r="J381383" s="3"/>
    </row>
    <row r="381384" spans="9:10" x14ac:dyDescent="0.2">
      <c r="I381384" s="3"/>
      <c r="J381384" s="3"/>
    </row>
    <row r="381385" spans="9:10" x14ac:dyDescent="0.2">
      <c r="I381385" s="3"/>
      <c r="J381385" s="3"/>
    </row>
    <row r="381386" spans="9:10" x14ac:dyDescent="0.2">
      <c r="I381386" s="3"/>
      <c r="J381386" s="3"/>
    </row>
    <row r="381387" spans="9:10" x14ac:dyDescent="0.2">
      <c r="I381387" s="3"/>
      <c r="J381387" s="3"/>
    </row>
    <row r="381388" spans="9:10" x14ac:dyDescent="0.2">
      <c r="I381388" s="3"/>
      <c r="J381388" s="3"/>
    </row>
    <row r="381389" spans="9:10" x14ac:dyDescent="0.2">
      <c r="I381389" s="3"/>
      <c r="J381389" s="3"/>
    </row>
    <row r="381390" spans="9:10" x14ac:dyDescent="0.2">
      <c r="I381390" s="3"/>
      <c r="J381390" s="3"/>
    </row>
    <row r="381391" spans="9:10" x14ac:dyDescent="0.2">
      <c r="I381391" s="3"/>
      <c r="J381391" s="3"/>
    </row>
    <row r="381392" spans="9:10" x14ac:dyDescent="0.2">
      <c r="I381392" s="3"/>
      <c r="J381392" s="3"/>
    </row>
    <row r="381393" spans="9:10" x14ac:dyDescent="0.2">
      <c r="I381393" s="3"/>
      <c r="J381393" s="3"/>
    </row>
    <row r="381394" spans="9:10" x14ac:dyDescent="0.2">
      <c r="I381394" s="3"/>
      <c r="J381394" s="3"/>
    </row>
    <row r="381395" spans="9:10" x14ac:dyDescent="0.2">
      <c r="I381395" s="3"/>
      <c r="J381395" s="3"/>
    </row>
    <row r="381396" spans="9:10" x14ac:dyDescent="0.2">
      <c r="I381396" s="3"/>
      <c r="J381396" s="3"/>
    </row>
    <row r="381397" spans="9:10" x14ac:dyDescent="0.2">
      <c r="I381397" s="3"/>
      <c r="J381397" s="3"/>
    </row>
    <row r="381398" spans="9:10" x14ac:dyDescent="0.2">
      <c r="I381398" s="3"/>
      <c r="J381398" s="3"/>
    </row>
    <row r="381399" spans="9:10" x14ac:dyDescent="0.2">
      <c r="I381399" s="3"/>
      <c r="J381399" s="3"/>
    </row>
    <row r="381400" spans="9:10" x14ac:dyDescent="0.2">
      <c r="I381400" s="3"/>
      <c r="J381400" s="3"/>
    </row>
    <row r="381401" spans="9:10" x14ac:dyDescent="0.2">
      <c r="I381401" s="3"/>
      <c r="J381401" s="3"/>
    </row>
    <row r="381402" spans="9:10" x14ac:dyDescent="0.2">
      <c r="I381402" s="3"/>
      <c r="J381402" s="3"/>
    </row>
    <row r="381403" spans="9:10" x14ac:dyDescent="0.2">
      <c r="I381403" s="3"/>
      <c r="J381403" s="3"/>
    </row>
    <row r="381404" spans="9:10" x14ac:dyDescent="0.2">
      <c r="I381404" s="3"/>
      <c r="J381404" s="3"/>
    </row>
    <row r="381405" spans="9:10" x14ac:dyDescent="0.2">
      <c r="I381405" s="3"/>
      <c r="J381405" s="3"/>
    </row>
    <row r="381406" spans="9:10" x14ac:dyDescent="0.2">
      <c r="I381406" s="3"/>
      <c r="J381406" s="3"/>
    </row>
    <row r="381407" spans="9:10" x14ac:dyDescent="0.2">
      <c r="I381407" s="3"/>
      <c r="J381407" s="3"/>
    </row>
    <row r="381408" spans="9:10" x14ac:dyDescent="0.2">
      <c r="I381408" s="3"/>
      <c r="J381408" s="3"/>
    </row>
    <row r="381409" spans="9:10" x14ac:dyDescent="0.2">
      <c r="I381409" s="3"/>
      <c r="J381409" s="3"/>
    </row>
    <row r="381410" spans="9:10" x14ac:dyDescent="0.2">
      <c r="I381410" s="3"/>
      <c r="J381410" s="3"/>
    </row>
    <row r="381411" spans="9:10" x14ac:dyDescent="0.2">
      <c r="I381411" s="3"/>
      <c r="J381411" s="3"/>
    </row>
    <row r="381412" spans="9:10" x14ac:dyDescent="0.2">
      <c r="I381412" s="3"/>
      <c r="J381412" s="3"/>
    </row>
    <row r="381413" spans="9:10" x14ac:dyDescent="0.2">
      <c r="I381413" s="3"/>
      <c r="J381413" s="3"/>
    </row>
    <row r="381414" spans="9:10" x14ac:dyDescent="0.2">
      <c r="I381414" s="3"/>
      <c r="J381414" s="3"/>
    </row>
    <row r="381415" spans="9:10" x14ac:dyDescent="0.2">
      <c r="I381415" s="3"/>
      <c r="J381415" s="3"/>
    </row>
    <row r="381416" spans="9:10" x14ac:dyDescent="0.2">
      <c r="I381416" s="3"/>
      <c r="J381416" s="3"/>
    </row>
    <row r="381417" spans="9:10" x14ac:dyDescent="0.2">
      <c r="I381417" s="3"/>
      <c r="J381417" s="3"/>
    </row>
    <row r="381418" spans="9:10" x14ac:dyDescent="0.2">
      <c r="I381418" s="3"/>
      <c r="J381418" s="3"/>
    </row>
    <row r="381419" spans="9:10" x14ac:dyDescent="0.2">
      <c r="I381419" s="3"/>
      <c r="J381419" s="3"/>
    </row>
    <row r="381420" spans="9:10" x14ac:dyDescent="0.2">
      <c r="I381420" s="3"/>
      <c r="J381420" s="3"/>
    </row>
    <row r="381421" spans="9:10" x14ac:dyDescent="0.2">
      <c r="I381421" s="3"/>
      <c r="J381421" s="3"/>
    </row>
    <row r="381422" spans="9:10" x14ac:dyDescent="0.2">
      <c r="I381422" s="3"/>
      <c r="J381422" s="3"/>
    </row>
    <row r="381423" spans="9:10" x14ac:dyDescent="0.2">
      <c r="I381423" s="3"/>
      <c r="J381423" s="3"/>
    </row>
    <row r="381424" spans="9:10" x14ac:dyDescent="0.2">
      <c r="I381424" s="3"/>
      <c r="J381424" s="3"/>
    </row>
    <row r="381425" spans="9:10" x14ac:dyDescent="0.2">
      <c r="I381425" s="3"/>
      <c r="J381425" s="3"/>
    </row>
    <row r="381426" spans="9:10" x14ac:dyDescent="0.2">
      <c r="I381426" s="3"/>
      <c r="J381426" s="3"/>
    </row>
    <row r="381427" spans="9:10" x14ac:dyDescent="0.2">
      <c r="I381427" s="3"/>
      <c r="J381427" s="3"/>
    </row>
    <row r="381428" spans="9:10" x14ac:dyDescent="0.2">
      <c r="I381428" s="3"/>
      <c r="J381428" s="3"/>
    </row>
    <row r="381429" spans="9:10" x14ac:dyDescent="0.2">
      <c r="I381429" s="3"/>
      <c r="J381429" s="3"/>
    </row>
    <row r="381430" spans="9:10" x14ac:dyDescent="0.2">
      <c r="I381430" s="3"/>
      <c r="J381430" s="3"/>
    </row>
    <row r="381431" spans="9:10" x14ac:dyDescent="0.2">
      <c r="I381431" s="3"/>
      <c r="J381431" s="3"/>
    </row>
    <row r="381432" spans="9:10" x14ac:dyDescent="0.2">
      <c r="I381432" s="3"/>
      <c r="J381432" s="3"/>
    </row>
    <row r="381433" spans="9:10" x14ac:dyDescent="0.2">
      <c r="I381433" s="3"/>
      <c r="J381433" s="3"/>
    </row>
    <row r="381434" spans="9:10" x14ac:dyDescent="0.2">
      <c r="I381434" s="3"/>
      <c r="J381434" s="3"/>
    </row>
    <row r="381435" spans="9:10" x14ac:dyDescent="0.2">
      <c r="I381435" s="3"/>
      <c r="J381435" s="3"/>
    </row>
    <row r="381436" spans="9:10" x14ac:dyDescent="0.2">
      <c r="I381436" s="3"/>
      <c r="J381436" s="3"/>
    </row>
    <row r="381437" spans="9:10" x14ac:dyDescent="0.2">
      <c r="I381437" s="3"/>
      <c r="J381437" s="3"/>
    </row>
    <row r="381438" spans="9:10" x14ac:dyDescent="0.2">
      <c r="I381438" s="3"/>
      <c r="J381438" s="3"/>
    </row>
    <row r="381439" spans="9:10" x14ac:dyDescent="0.2">
      <c r="I381439" s="3"/>
      <c r="J381439" s="3"/>
    </row>
    <row r="381440" spans="9:10" x14ac:dyDescent="0.2">
      <c r="I381440" s="3"/>
      <c r="J381440" s="3"/>
    </row>
    <row r="381441" spans="9:10" x14ac:dyDescent="0.2">
      <c r="I381441" s="3"/>
      <c r="J381441" s="3"/>
    </row>
    <row r="381442" spans="9:10" x14ac:dyDescent="0.2">
      <c r="I381442" s="3"/>
      <c r="J381442" s="3"/>
    </row>
    <row r="381443" spans="9:10" x14ac:dyDescent="0.2">
      <c r="I381443" s="3"/>
      <c r="J381443" s="3"/>
    </row>
    <row r="381444" spans="9:10" x14ac:dyDescent="0.2">
      <c r="I381444" s="3"/>
      <c r="J381444" s="3"/>
    </row>
    <row r="381445" spans="9:10" x14ac:dyDescent="0.2">
      <c r="I381445" s="3"/>
      <c r="J381445" s="3"/>
    </row>
    <row r="381446" spans="9:10" x14ac:dyDescent="0.2">
      <c r="I381446" s="3"/>
      <c r="J381446" s="3"/>
    </row>
    <row r="381447" spans="9:10" x14ac:dyDescent="0.2">
      <c r="I381447" s="3"/>
      <c r="J381447" s="3"/>
    </row>
    <row r="381448" spans="9:10" x14ac:dyDescent="0.2">
      <c r="I381448" s="3"/>
      <c r="J381448" s="3"/>
    </row>
    <row r="381449" spans="9:10" x14ac:dyDescent="0.2">
      <c r="I381449" s="3"/>
      <c r="J381449" s="3"/>
    </row>
    <row r="381450" spans="9:10" x14ac:dyDescent="0.2">
      <c r="I381450" s="3"/>
      <c r="J381450" s="3"/>
    </row>
    <row r="381451" spans="9:10" x14ac:dyDescent="0.2">
      <c r="I381451" s="3"/>
      <c r="J381451" s="3"/>
    </row>
    <row r="381452" spans="9:10" x14ac:dyDescent="0.2">
      <c r="I381452" s="3"/>
      <c r="J381452" s="3"/>
    </row>
    <row r="381453" spans="9:10" x14ac:dyDescent="0.2">
      <c r="I381453" s="3"/>
      <c r="J381453" s="3"/>
    </row>
    <row r="381454" spans="9:10" x14ac:dyDescent="0.2">
      <c r="I381454" s="3"/>
      <c r="J381454" s="3"/>
    </row>
    <row r="381455" spans="9:10" x14ac:dyDescent="0.2">
      <c r="I381455" s="3"/>
      <c r="J381455" s="3"/>
    </row>
    <row r="381456" spans="9:10" x14ac:dyDescent="0.2">
      <c r="I381456" s="3"/>
      <c r="J381456" s="3"/>
    </row>
    <row r="381457" spans="9:10" x14ac:dyDescent="0.2">
      <c r="I381457" s="3"/>
      <c r="J381457" s="3"/>
    </row>
    <row r="381458" spans="9:10" x14ac:dyDescent="0.2">
      <c r="I381458" s="3"/>
      <c r="J381458" s="3"/>
    </row>
    <row r="381459" spans="9:10" x14ac:dyDescent="0.2">
      <c r="I381459" s="3"/>
      <c r="J381459" s="3"/>
    </row>
    <row r="381460" spans="9:10" x14ac:dyDescent="0.2">
      <c r="I381460" s="3"/>
      <c r="J381460" s="3"/>
    </row>
    <row r="381461" spans="9:10" x14ac:dyDescent="0.2">
      <c r="I381461" s="3"/>
      <c r="J381461" s="3"/>
    </row>
    <row r="381462" spans="9:10" x14ac:dyDescent="0.2">
      <c r="I381462" s="3"/>
      <c r="J381462" s="3"/>
    </row>
    <row r="381463" spans="9:10" x14ac:dyDescent="0.2">
      <c r="I381463" s="3"/>
      <c r="J381463" s="3"/>
    </row>
    <row r="381464" spans="9:10" x14ac:dyDescent="0.2">
      <c r="I381464" s="3"/>
      <c r="J381464" s="3"/>
    </row>
    <row r="381465" spans="9:10" x14ac:dyDescent="0.2">
      <c r="I381465" s="3"/>
      <c r="J381465" s="3"/>
    </row>
    <row r="381466" spans="9:10" x14ac:dyDescent="0.2">
      <c r="I381466" s="3"/>
      <c r="J381466" s="3"/>
    </row>
    <row r="381467" spans="9:10" x14ac:dyDescent="0.2">
      <c r="I381467" s="3"/>
      <c r="J381467" s="3"/>
    </row>
    <row r="381468" spans="9:10" x14ac:dyDescent="0.2">
      <c r="I381468" s="3"/>
      <c r="J381468" s="3"/>
    </row>
    <row r="381469" spans="9:10" x14ac:dyDescent="0.2">
      <c r="I381469" s="3"/>
      <c r="J381469" s="3"/>
    </row>
    <row r="381470" spans="9:10" x14ac:dyDescent="0.2">
      <c r="I381470" s="3"/>
      <c r="J381470" s="3"/>
    </row>
    <row r="381471" spans="9:10" x14ac:dyDescent="0.2">
      <c r="I381471" s="3"/>
      <c r="J381471" s="3"/>
    </row>
    <row r="381472" spans="9:10" x14ac:dyDescent="0.2">
      <c r="I381472" s="3"/>
      <c r="J381472" s="3"/>
    </row>
    <row r="381473" spans="9:10" x14ac:dyDescent="0.2">
      <c r="I381473" s="3"/>
      <c r="J381473" s="3"/>
    </row>
    <row r="381474" spans="9:10" x14ac:dyDescent="0.2">
      <c r="I381474" s="3"/>
      <c r="J381474" s="3"/>
    </row>
    <row r="381475" spans="9:10" x14ac:dyDescent="0.2">
      <c r="I381475" s="3"/>
      <c r="J381475" s="3"/>
    </row>
    <row r="381476" spans="9:10" x14ac:dyDescent="0.2">
      <c r="I381476" s="3"/>
      <c r="J381476" s="3"/>
    </row>
    <row r="381477" spans="9:10" x14ac:dyDescent="0.2">
      <c r="I381477" s="3"/>
      <c r="J381477" s="3"/>
    </row>
    <row r="381478" spans="9:10" x14ac:dyDescent="0.2">
      <c r="I381478" s="3"/>
      <c r="J381478" s="3"/>
    </row>
    <row r="381479" spans="9:10" x14ac:dyDescent="0.2">
      <c r="I381479" s="3"/>
      <c r="J381479" s="3"/>
    </row>
    <row r="381480" spans="9:10" x14ac:dyDescent="0.2">
      <c r="I381480" s="3"/>
      <c r="J381480" s="3"/>
    </row>
    <row r="381481" spans="9:10" x14ac:dyDescent="0.2">
      <c r="I381481" s="3"/>
      <c r="J381481" s="3"/>
    </row>
    <row r="381482" spans="9:10" x14ac:dyDescent="0.2">
      <c r="I381482" s="3"/>
      <c r="J381482" s="3"/>
    </row>
    <row r="381483" spans="9:10" x14ac:dyDescent="0.2">
      <c r="I381483" s="3"/>
      <c r="J381483" s="3"/>
    </row>
    <row r="381484" spans="9:10" x14ac:dyDescent="0.2">
      <c r="I381484" s="3"/>
      <c r="J381484" s="3"/>
    </row>
    <row r="381485" spans="9:10" x14ac:dyDescent="0.2">
      <c r="I381485" s="3"/>
      <c r="J381485" s="3"/>
    </row>
    <row r="381486" spans="9:10" x14ac:dyDescent="0.2">
      <c r="I381486" s="3"/>
      <c r="J381486" s="3"/>
    </row>
    <row r="381487" spans="9:10" x14ac:dyDescent="0.2">
      <c r="I381487" s="3"/>
      <c r="J381487" s="3"/>
    </row>
    <row r="381488" spans="9:10" x14ac:dyDescent="0.2">
      <c r="I381488" s="3"/>
      <c r="J381488" s="3"/>
    </row>
    <row r="381489" spans="9:10" x14ac:dyDescent="0.2">
      <c r="I381489" s="3"/>
      <c r="J381489" s="3"/>
    </row>
    <row r="381490" spans="9:10" x14ac:dyDescent="0.2">
      <c r="I381490" s="3"/>
      <c r="J381490" s="3"/>
    </row>
    <row r="381491" spans="9:10" x14ac:dyDescent="0.2">
      <c r="I381491" s="3"/>
      <c r="J381491" s="3"/>
    </row>
    <row r="381492" spans="9:10" x14ac:dyDescent="0.2">
      <c r="I381492" s="3"/>
      <c r="J381492" s="3"/>
    </row>
    <row r="381493" spans="9:10" x14ac:dyDescent="0.2">
      <c r="I381493" s="3"/>
      <c r="J381493" s="3"/>
    </row>
    <row r="381494" spans="9:10" x14ac:dyDescent="0.2">
      <c r="I381494" s="3"/>
      <c r="J381494" s="3"/>
    </row>
    <row r="381495" spans="9:10" x14ac:dyDescent="0.2">
      <c r="I381495" s="3"/>
      <c r="J381495" s="3"/>
    </row>
    <row r="381496" spans="9:10" x14ac:dyDescent="0.2">
      <c r="I381496" s="3"/>
      <c r="J381496" s="3"/>
    </row>
    <row r="381497" spans="9:10" x14ac:dyDescent="0.2">
      <c r="I381497" s="3"/>
      <c r="J381497" s="3"/>
    </row>
    <row r="381498" spans="9:10" x14ac:dyDescent="0.2">
      <c r="I381498" s="3"/>
      <c r="J381498" s="3"/>
    </row>
    <row r="381499" spans="9:10" x14ac:dyDescent="0.2">
      <c r="I381499" s="3"/>
      <c r="J381499" s="3"/>
    </row>
    <row r="381500" spans="9:10" x14ac:dyDescent="0.2">
      <c r="I381500" s="3"/>
      <c r="J381500" s="3"/>
    </row>
    <row r="381501" spans="9:10" x14ac:dyDescent="0.2">
      <c r="I381501" s="3"/>
      <c r="J381501" s="3"/>
    </row>
    <row r="381502" spans="9:10" x14ac:dyDescent="0.2">
      <c r="I381502" s="3"/>
      <c r="J381502" s="3"/>
    </row>
    <row r="381503" spans="9:10" x14ac:dyDescent="0.2">
      <c r="I381503" s="3"/>
      <c r="J381503" s="3"/>
    </row>
    <row r="381504" spans="9:10" x14ac:dyDescent="0.2">
      <c r="I381504" s="3"/>
      <c r="J381504" s="3"/>
    </row>
    <row r="381505" spans="9:10" x14ac:dyDescent="0.2">
      <c r="I381505" s="3"/>
      <c r="J381505" s="3"/>
    </row>
    <row r="381506" spans="9:10" x14ac:dyDescent="0.2">
      <c r="I381506" s="3"/>
      <c r="J381506" s="3"/>
    </row>
    <row r="381507" spans="9:10" x14ac:dyDescent="0.2">
      <c r="I381507" s="3"/>
      <c r="J381507" s="3"/>
    </row>
    <row r="381508" spans="9:10" x14ac:dyDescent="0.2">
      <c r="I381508" s="3"/>
      <c r="J381508" s="3"/>
    </row>
    <row r="381509" spans="9:10" x14ac:dyDescent="0.2">
      <c r="I381509" s="3"/>
      <c r="J381509" s="3"/>
    </row>
    <row r="381510" spans="9:10" x14ac:dyDescent="0.2">
      <c r="I381510" s="3"/>
      <c r="J381510" s="3"/>
    </row>
    <row r="381511" spans="9:10" x14ac:dyDescent="0.2">
      <c r="I381511" s="3"/>
      <c r="J381511" s="3"/>
    </row>
    <row r="381512" spans="9:10" x14ac:dyDescent="0.2">
      <c r="I381512" s="3"/>
      <c r="J381512" s="3"/>
    </row>
    <row r="381513" spans="9:10" x14ac:dyDescent="0.2">
      <c r="I381513" s="3"/>
      <c r="J381513" s="3"/>
    </row>
    <row r="381514" spans="9:10" x14ac:dyDescent="0.2">
      <c r="I381514" s="3"/>
      <c r="J381514" s="3"/>
    </row>
    <row r="381515" spans="9:10" x14ac:dyDescent="0.2">
      <c r="I381515" s="3"/>
      <c r="J381515" s="3"/>
    </row>
    <row r="381516" spans="9:10" x14ac:dyDescent="0.2">
      <c r="I381516" s="3"/>
      <c r="J381516" s="3"/>
    </row>
    <row r="381517" spans="9:10" x14ac:dyDescent="0.2">
      <c r="I381517" s="3"/>
      <c r="J381517" s="3"/>
    </row>
    <row r="381518" spans="9:10" x14ac:dyDescent="0.2">
      <c r="I381518" s="3"/>
      <c r="J381518" s="3"/>
    </row>
    <row r="381519" spans="9:10" x14ac:dyDescent="0.2">
      <c r="I381519" s="3"/>
      <c r="J381519" s="3"/>
    </row>
    <row r="381520" spans="9:10" x14ac:dyDescent="0.2">
      <c r="I381520" s="3"/>
      <c r="J381520" s="3"/>
    </row>
    <row r="381521" spans="9:10" x14ac:dyDescent="0.2">
      <c r="I381521" s="3"/>
      <c r="J381521" s="3"/>
    </row>
    <row r="381522" spans="9:10" x14ac:dyDescent="0.2">
      <c r="I381522" s="3"/>
      <c r="J381522" s="3"/>
    </row>
    <row r="381523" spans="9:10" x14ac:dyDescent="0.2">
      <c r="I381523" s="3"/>
      <c r="J381523" s="3"/>
    </row>
    <row r="381524" spans="9:10" x14ac:dyDescent="0.2">
      <c r="I381524" s="3"/>
      <c r="J381524" s="3"/>
    </row>
    <row r="381525" spans="9:10" x14ac:dyDescent="0.2">
      <c r="I381525" s="3"/>
      <c r="J381525" s="3"/>
    </row>
    <row r="381526" spans="9:10" x14ac:dyDescent="0.2">
      <c r="I381526" s="3"/>
      <c r="J381526" s="3"/>
    </row>
    <row r="381527" spans="9:10" x14ac:dyDescent="0.2">
      <c r="I381527" s="3"/>
      <c r="J381527" s="3"/>
    </row>
    <row r="381528" spans="9:10" x14ac:dyDescent="0.2">
      <c r="I381528" s="3"/>
      <c r="J381528" s="3"/>
    </row>
    <row r="381529" spans="9:10" x14ac:dyDescent="0.2">
      <c r="I381529" s="3"/>
      <c r="J381529" s="3"/>
    </row>
    <row r="381530" spans="9:10" x14ac:dyDescent="0.2">
      <c r="I381530" s="3"/>
      <c r="J381530" s="3"/>
    </row>
    <row r="381531" spans="9:10" x14ac:dyDescent="0.2">
      <c r="I381531" s="3"/>
      <c r="J381531" s="3"/>
    </row>
    <row r="381532" spans="9:10" x14ac:dyDescent="0.2">
      <c r="I381532" s="3"/>
      <c r="J381532" s="3"/>
    </row>
    <row r="381533" spans="9:10" x14ac:dyDescent="0.2">
      <c r="I381533" s="3"/>
      <c r="J381533" s="3"/>
    </row>
    <row r="381534" spans="9:10" x14ac:dyDescent="0.2">
      <c r="I381534" s="3"/>
      <c r="J381534" s="3"/>
    </row>
    <row r="381535" spans="9:10" x14ac:dyDescent="0.2">
      <c r="I381535" s="3"/>
      <c r="J381535" s="3"/>
    </row>
    <row r="381536" spans="9:10" x14ac:dyDescent="0.2">
      <c r="I381536" s="3"/>
      <c r="J381536" s="3"/>
    </row>
    <row r="381537" spans="9:10" x14ac:dyDescent="0.2">
      <c r="I381537" s="3"/>
      <c r="J381537" s="3"/>
    </row>
    <row r="381538" spans="9:10" x14ac:dyDescent="0.2">
      <c r="I381538" s="3"/>
      <c r="J381538" s="3"/>
    </row>
    <row r="381539" spans="9:10" x14ac:dyDescent="0.2">
      <c r="I381539" s="3"/>
      <c r="J381539" s="3"/>
    </row>
    <row r="381540" spans="9:10" x14ac:dyDescent="0.2">
      <c r="I381540" s="3"/>
      <c r="J381540" s="3"/>
    </row>
    <row r="381541" spans="9:10" x14ac:dyDescent="0.2">
      <c r="I381541" s="3"/>
      <c r="J381541" s="3"/>
    </row>
    <row r="381542" spans="9:10" x14ac:dyDescent="0.2">
      <c r="I381542" s="3"/>
      <c r="J381542" s="3"/>
    </row>
    <row r="381543" spans="9:10" x14ac:dyDescent="0.2">
      <c r="I381543" s="3"/>
      <c r="J381543" s="3"/>
    </row>
    <row r="381544" spans="9:10" x14ac:dyDescent="0.2">
      <c r="I381544" s="3"/>
      <c r="J381544" s="3"/>
    </row>
    <row r="381545" spans="9:10" x14ac:dyDescent="0.2">
      <c r="I381545" s="3"/>
      <c r="J381545" s="3"/>
    </row>
    <row r="381546" spans="9:10" x14ac:dyDescent="0.2">
      <c r="I381546" s="3"/>
      <c r="J381546" s="3"/>
    </row>
    <row r="381547" spans="9:10" x14ac:dyDescent="0.2">
      <c r="I381547" s="3"/>
      <c r="J381547" s="3"/>
    </row>
    <row r="381548" spans="9:10" x14ac:dyDescent="0.2">
      <c r="I381548" s="3"/>
      <c r="J381548" s="3"/>
    </row>
    <row r="381549" spans="9:10" x14ac:dyDescent="0.2">
      <c r="I381549" s="3"/>
      <c r="J381549" s="3"/>
    </row>
    <row r="381550" spans="9:10" x14ac:dyDescent="0.2">
      <c r="I381550" s="3"/>
      <c r="J381550" s="3"/>
    </row>
    <row r="381551" spans="9:10" x14ac:dyDescent="0.2">
      <c r="I381551" s="3"/>
      <c r="J381551" s="3"/>
    </row>
    <row r="381552" spans="9:10" x14ac:dyDescent="0.2">
      <c r="I381552" s="3"/>
      <c r="J381552" s="3"/>
    </row>
    <row r="381553" spans="9:10" x14ac:dyDescent="0.2">
      <c r="I381553" s="3"/>
      <c r="J381553" s="3"/>
    </row>
    <row r="381554" spans="9:10" x14ac:dyDescent="0.2">
      <c r="I381554" s="3"/>
      <c r="J381554" s="3"/>
    </row>
    <row r="381555" spans="9:10" x14ac:dyDescent="0.2">
      <c r="I381555" s="3"/>
      <c r="J381555" s="3"/>
    </row>
    <row r="381556" spans="9:10" x14ac:dyDescent="0.2">
      <c r="I381556" s="3"/>
      <c r="J381556" s="3"/>
    </row>
    <row r="381557" spans="9:10" x14ac:dyDescent="0.2">
      <c r="I381557" s="3"/>
      <c r="J381557" s="3"/>
    </row>
    <row r="381558" spans="9:10" x14ac:dyDescent="0.2">
      <c r="I381558" s="3"/>
      <c r="J381558" s="3"/>
    </row>
    <row r="381559" spans="9:10" x14ac:dyDescent="0.2">
      <c r="I381559" s="3"/>
      <c r="J381559" s="3"/>
    </row>
    <row r="381560" spans="9:10" x14ac:dyDescent="0.2">
      <c r="I381560" s="3"/>
      <c r="J381560" s="3"/>
    </row>
    <row r="381561" spans="9:10" x14ac:dyDescent="0.2">
      <c r="I381561" s="3"/>
      <c r="J381561" s="3"/>
    </row>
    <row r="381562" spans="9:10" x14ac:dyDescent="0.2">
      <c r="I381562" s="3"/>
      <c r="J381562" s="3"/>
    </row>
    <row r="381563" spans="9:10" x14ac:dyDescent="0.2">
      <c r="I381563" s="3"/>
      <c r="J381563" s="3"/>
    </row>
    <row r="381564" spans="9:10" x14ac:dyDescent="0.2">
      <c r="I381564" s="3"/>
      <c r="J381564" s="3"/>
    </row>
    <row r="381565" spans="9:10" x14ac:dyDescent="0.2">
      <c r="I381565" s="3"/>
      <c r="J381565" s="3"/>
    </row>
    <row r="381566" spans="9:10" x14ac:dyDescent="0.2">
      <c r="I381566" s="3"/>
      <c r="J381566" s="3"/>
    </row>
    <row r="381567" spans="9:10" x14ac:dyDescent="0.2">
      <c r="I381567" s="3"/>
      <c r="J381567" s="3"/>
    </row>
    <row r="381568" spans="9:10" x14ac:dyDescent="0.2">
      <c r="I381568" s="3"/>
      <c r="J381568" s="3"/>
    </row>
    <row r="381569" spans="9:10" x14ac:dyDescent="0.2">
      <c r="I381569" s="3"/>
      <c r="J381569" s="3"/>
    </row>
    <row r="381570" spans="9:10" x14ac:dyDescent="0.2">
      <c r="I381570" s="3"/>
      <c r="J381570" s="3"/>
    </row>
    <row r="381571" spans="9:10" x14ac:dyDescent="0.2">
      <c r="I381571" s="3"/>
      <c r="J381571" s="3"/>
    </row>
    <row r="381572" spans="9:10" x14ac:dyDescent="0.2">
      <c r="I381572" s="3"/>
      <c r="J381572" s="3"/>
    </row>
    <row r="381573" spans="9:10" x14ac:dyDescent="0.2">
      <c r="I381573" s="3"/>
      <c r="J381573" s="3"/>
    </row>
    <row r="381574" spans="9:10" x14ac:dyDescent="0.2">
      <c r="I381574" s="3"/>
      <c r="J381574" s="3"/>
    </row>
    <row r="381575" spans="9:10" x14ac:dyDescent="0.2">
      <c r="I381575" s="3"/>
      <c r="J381575" s="3"/>
    </row>
    <row r="381576" spans="9:10" x14ac:dyDescent="0.2">
      <c r="I381576" s="3"/>
      <c r="J381576" s="3"/>
    </row>
    <row r="381577" spans="9:10" x14ac:dyDescent="0.2">
      <c r="I381577" s="3"/>
      <c r="J381577" s="3"/>
    </row>
    <row r="381578" spans="9:10" x14ac:dyDescent="0.2">
      <c r="I381578" s="3"/>
      <c r="J381578" s="3"/>
    </row>
    <row r="381579" spans="9:10" x14ac:dyDescent="0.2">
      <c r="I381579" s="3"/>
      <c r="J381579" s="3"/>
    </row>
    <row r="381580" spans="9:10" x14ac:dyDescent="0.2">
      <c r="I381580" s="3"/>
      <c r="J381580" s="3"/>
    </row>
    <row r="381581" spans="9:10" x14ac:dyDescent="0.2">
      <c r="I381581" s="3"/>
      <c r="J381581" s="3"/>
    </row>
    <row r="381582" spans="9:10" x14ac:dyDescent="0.2">
      <c r="I381582" s="3"/>
      <c r="J381582" s="3"/>
    </row>
    <row r="381583" spans="9:10" x14ac:dyDescent="0.2">
      <c r="I381583" s="3"/>
      <c r="J381583" s="3"/>
    </row>
    <row r="381584" spans="9:10" x14ac:dyDescent="0.2">
      <c r="I381584" s="3"/>
      <c r="J381584" s="3"/>
    </row>
    <row r="381585" spans="9:10" x14ac:dyDescent="0.2">
      <c r="I381585" s="3"/>
      <c r="J381585" s="3"/>
    </row>
    <row r="381586" spans="9:10" x14ac:dyDescent="0.2">
      <c r="I381586" s="3"/>
      <c r="J381586" s="3"/>
    </row>
    <row r="381587" spans="9:10" x14ac:dyDescent="0.2">
      <c r="I381587" s="3"/>
      <c r="J381587" s="3"/>
    </row>
    <row r="381588" spans="9:10" x14ac:dyDescent="0.2">
      <c r="I381588" s="3"/>
      <c r="J381588" s="3"/>
    </row>
    <row r="381589" spans="9:10" x14ac:dyDescent="0.2">
      <c r="I381589" s="3"/>
      <c r="J381589" s="3"/>
    </row>
    <row r="381590" spans="9:10" x14ac:dyDescent="0.2">
      <c r="I381590" s="3"/>
      <c r="J381590" s="3"/>
    </row>
    <row r="381591" spans="9:10" x14ac:dyDescent="0.2">
      <c r="I381591" s="3"/>
      <c r="J381591" s="3"/>
    </row>
    <row r="381592" spans="9:10" x14ac:dyDescent="0.2">
      <c r="I381592" s="3"/>
      <c r="J381592" s="3"/>
    </row>
    <row r="381593" spans="9:10" x14ac:dyDescent="0.2">
      <c r="I381593" s="3"/>
      <c r="J381593" s="3"/>
    </row>
    <row r="381594" spans="9:10" x14ac:dyDescent="0.2">
      <c r="I381594" s="3"/>
      <c r="J381594" s="3"/>
    </row>
    <row r="381595" spans="9:10" x14ac:dyDescent="0.2">
      <c r="I381595" s="3"/>
      <c r="J381595" s="3"/>
    </row>
    <row r="381596" spans="9:10" x14ac:dyDescent="0.2">
      <c r="I381596" s="3"/>
      <c r="J381596" s="3"/>
    </row>
    <row r="381597" spans="9:10" x14ac:dyDescent="0.2">
      <c r="I381597" s="3"/>
      <c r="J381597" s="3"/>
    </row>
    <row r="381598" spans="9:10" x14ac:dyDescent="0.2">
      <c r="I381598" s="3"/>
      <c r="J381598" s="3"/>
    </row>
    <row r="381599" spans="9:10" x14ac:dyDescent="0.2">
      <c r="I381599" s="3"/>
      <c r="J381599" s="3"/>
    </row>
    <row r="381600" spans="9:10" x14ac:dyDescent="0.2">
      <c r="I381600" s="3"/>
      <c r="J381600" s="3"/>
    </row>
    <row r="381601" spans="9:10" x14ac:dyDescent="0.2">
      <c r="I381601" s="3"/>
      <c r="J381601" s="3"/>
    </row>
    <row r="381602" spans="9:10" x14ac:dyDescent="0.2">
      <c r="I381602" s="3"/>
      <c r="J381602" s="3"/>
    </row>
    <row r="381603" spans="9:10" x14ac:dyDescent="0.2">
      <c r="I381603" s="3"/>
      <c r="J381603" s="3"/>
    </row>
    <row r="381604" spans="9:10" x14ac:dyDescent="0.2">
      <c r="I381604" s="3"/>
      <c r="J381604" s="3"/>
    </row>
    <row r="381605" spans="9:10" x14ac:dyDescent="0.2">
      <c r="I381605" s="3"/>
      <c r="J381605" s="3"/>
    </row>
    <row r="381606" spans="9:10" x14ac:dyDescent="0.2">
      <c r="I381606" s="3"/>
      <c r="J381606" s="3"/>
    </row>
    <row r="381607" spans="9:10" x14ac:dyDescent="0.2">
      <c r="I381607" s="3"/>
      <c r="J381607" s="3"/>
    </row>
    <row r="381608" spans="9:10" x14ac:dyDescent="0.2">
      <c r="I381608" s="3"/>
      <c r="J381608" s="3"/>
    </row>
    <row r="381609" spans="9:10" x14ac:dyDescent="0.2">
      <c r="I381609" s="3"/>
      <c r="J381609" s="3"/>
    </row>
    <row r="381610" spans="9:10" x14ac:dyDescent="0.2">
      <c r="I381610" s="3"/>
      <c r="J381610" s="3"/>
    </row>
    <row r="381611" spans="9:10" x14ac:dyDescent="0.2">
      <c r="I381611" s="3"/>
      <c r="J381611" s="3"/>
    </row>
    <row r="381612" spans="9:10" x14ac:dyDescent="0.2">
      <c r="I381612" s="3"/>
      <c r="J381612" s="3"/>
    </row>
    <row r="381613" spans="9:10" x14ac:dyDescent="0.2">
      <c r="I381613" s="3"/>
      <c r="J381613" s="3"/>
    </row>
    <row r="381614" spans="9:10" x14ac:dyDescent="0.2">
      <c r="I381614" s="3"/>
      <c r="J381614" s="3"/>
    </row>
    <row r="381615" spans="9:10" x14ac:dyDescent="0.2">
      <c r="I381615" s="3"/>
      <c r="J381615" s="3"/>
    </row>
    <row r="381616" spans="9:10" x14ac:dyDescent="0.2">
      <c r="I381616" s="3"/>
      <c r="J381616" s="3"/>
    </row>
    <row r="381617" spans="9:10" x14ac:dyDescent="0.2">
      <c r="I381617" s="3"/>
      <c r="J381617" s="3"/>
    </row>
    <row r="381618" spans="9:10" x14ac:dyDescent="0.2">
      <c r="I381618" s="3"/>
      <c r="J381618" s="3"/>
    </row>
    <row r="381619" spans="9:10" x14ac:dyDescent="0.2">
      <c r="I381619" s="3"/>
      <c r="J381619" s="3"/>
    </row>
    <row r="381620" spans="9:10" x14ac:dyDescent="0.2">
      <c r="I381620" s="3"/>
      <c r="J381620" s="3"/>
    </row>
    <row r="381621" spans="9:10" x14ac:dyDescent="0.2">
      <c r="I381621" s="3"/>
      <c r="J381621" s="3"/>
    </row>
    <row r="381622" spans="9:10" x14ac:dyDescent="0.2">
      <c r="I381622" s="3"/>
      <c r="J381622" s="3"/>
    </row>
    <row r="381623" spans="9:10" x14ac:dyDescent="0.2">
      <c r="I381623" s="3"/>
      <c r="J381623" s="3"/>
    </row>
    <row r="381624" spans="9:10" x14ac:dyDescent="0.2">
      <c r="I381624" s="3"/>
      <c r="J381624" s="3"/>
    </row>
    <row r="381625" spans="9:10" x14ac:dyDescent="0.2">
      <c r="I381625" s="3"/>
      <c r="J381625" s="3"/>
    </row>
    <row r="381626" spans="9:10" x14ac:dyDescent="0.2">
      <c r="I381626" s="3"/>
      <c r="J381626" s="3"/>
    </row>
    <row r="381627" spans="9:10" x14ac:dyDescent="0.2">
      <c r="I381627" s="3"/>
      <c r="J381627" s="3"/>
    </row>
    <row r="381628" spans="9:10" x14ac:dyDescent="0.2">
      <c r="I381628" s="3"/>
      <c r="J381628" s="3"/>
    </row>
    <row r="381629" spans="9:10" x14ac:dyDescent="0.2">
      <c r="I381629" s="3"/>
      <c r="J381629" s="3"/>
    </row>
    <row r="381630" spans="9:10" x14ac:dyDescent="0.2">
      <c r="I381630" s="3"/>
      <c r="J381630" s="3"/>
    </row>
    <row r="381631" spans="9:10" x14ac:dyDescent="0.2">
      <c r="I381631" s="3"/>
      <c r="J381631" s="3"/>
    </row>
    <row r="381632" spans="9:10" x14ac:dyDescent="0.2">
      <c r="I381632" s="3"/>
      <c r="J381632" s="3"/>
    </row>
    <row r="381633" spans="9:10" x14ac:dyDescent="0.2">
      <c r="I381633" s="3"/>
      <c r="J381633" s="3"/>
    </row>
    <row r="381634" spans="9:10" x14ac:dyDescent="0.2">
      <c r="I381634" s="3"/>
      <c r="J381634" s="3"/>
    </row>
    <row r="381635" spans="9:10" x14ac:dyDescent="0.2">
      <c r="I381635" s="3"/>
      <c r="J381635" s="3"/>
    </row>
    <row r="381636" spans="9:10" x14ac:dyDescent="0.2">
      <c r="I381636" s="3"/>
      <c r="J381636" s="3"/>
    </row>
    <row r="381637" spans="9:10" x14ac:dyDescent="0.2">
      <c r="I381637" s="3"/>
      <c r="J381637" s="3"/>
    </row>
    <row r="381638" spans="9:10" x14ac:dyDescent="0.2">
      <c r="I381638" s="3"/>
      <c r="J381638" s="3"/>
    </row>
    <row r="381639" spans="9:10" x14ac:dyDescent="0.2">
      <c r="I381639" s="3"/>
      <c r="J381639" s="3"/>
    </row>
    <row r="381640" spans="9:10" x14ac:dyDescent="0.2">
      <c r="I381640" s="3"/>
      <c r="J381640" s="3"/>
    </row>
    <row r="381641" spans="9:10" x14ac:dyDescent="0.2">
      <c r="I381641" s="3"/>
      <c r="J381641" s="3"/>
    </row>
    <row r="381642" spans="9:10" x14ac:dyDescent="0.2">
      <c r="I381642" s="3"/>
      <c r="J381642" s="3"/>
    </row>
    <row r="381643" spans="9:10" x14ac:dyDescent="0.2">
      <c r="I381643" s="3"/>
      <c r="J381643" s="3"/>
    </row>
    <row r="381644" spans="9:10" x14ac:dyDescent="0.2">
      <c r="I381644" s="3"/>
      <c r="J381644" s="3"/>
    </row>
    <row r="381645" spans="9:10" x14ac:dyDescent="0.2">
      <c r="I381645" s="3"/>
      <c r="J381645" s="3"/>
    </row>
    <row r="381646" spans="9:10" x14ac:dyDescent="0.2">
      <c r="I381646" s="3"/>
      <c r="J381646" s="3"/>
    </row>
    <row r="381647" spans="9:10" x14ac:dyDescent="0.2">
      <c r="I381647" s="3"/>
      <c r="J381647" s="3"/>
    </row>
    <row r="381648" spans="9:10" x14ac:dyDescent="0.2">
      <c r="I381648" s="3"/>
      <c r="J381648" s="3"/>
    </row>
    <row r="381649" spans="9:10" x14ac:dyDescent="0.2">
      <c r="I381649" s="3"/>
      <c r="J381649" s="3"/>
    </row>
    <row r="381650" spans="9:10" x14ac:dyDescent="0.2">
      <c r="I381650" s="3"/>
      <c r="J381650" s="3"/>
    </row>
    <row r="381651" spans="9:10" x14ac:dyDescent="0.2">
      <c r="I381651" s="3"/>
      <c r="J381651" s="3"/>
    </row>
    <row r="381652" spans="9:10" x14ac:dyDescent="0.2">
      <c r="I381652" s="3"/>
      <c r="J381652" s="3"/>
    </row>
    <row r="381653" spans="9:10" x14ac:dyDescent="0.2">
      <c r="I381653" s="3"/>
      <c r="J381653" s="3"/>
    </row>
    <row r="381654" spans="9:10" x14ac:dyDescent="0.2">
      <c r="I381654" s="3"/>
      <c r="J381654" s="3"/>
    </row>
    <row r="381655" spans="9:10" x14ac:dyDescent="0.2">
      <c r="I381655" s="3"/>
      <c r="J381655" s="3"/>
    </row>
    <row r="381656" spans="9:10" x14ac:dyDescent="0.2">
      <c r="I381656" s="3"/>
      <c r="J381656" s="3"/>
    </row>
    <row r="381657" spans="9:10" x14ac:dyDescent="0.2">
      <c r="I381657" s="3"/>
      <c r="J381657" s="3"/>
    </row>
    <row r="381658" spans="9:10" x14ac:dyDescent="0.2">
      <c r="I381658" s="3"/>
      <c r="J381658" s="3"/>
    </row>
    <row r="381659" spans="9:10" x14ac:dyDescent="0.2">
      <c r="I381659" s="3"/>
      <c r="J381659" s="3"/>
    </row>
    <row r="381660" spans="9:10" x14ac:dyDescent="0.2">
      <c r="I381660" s="3"/>
      <c r="J381660" s="3"/>
    </row>
    <row r="381661" spans="9:10" x14ac:dyDescent="0.2">
      <c r="I381661" s="3"/>
      <c r="J381661" s="3"/>
    </row>
    <row r="381662" spans="9:10" x14ac:dyDescent="0.2">
      <c r="I381662" s="3"/>
      <c r="J381662" s="3"/>
    </row>
    <row r="381663" spans="9:10" x14ac:dyDescent="0.2">
      <c r="I381663" s="3"/>
      <c r="J381663" s="3"/>
    </row>
    <row r="381664" spans="9:10" x14ac:dyDescent="0.2">
      <c r="I381664" s="3"/>
      <c r="J381664" s="3"/>
    </row>
    <row r="381665" spans="9:10" x14ac:dyDescent="0.2">
      <c r="I381665" s="3"/>
      <c r="J381665" s="3"/>
    </row>
    <row r="381666" spans="9:10" x14ac:dyDescent="0.2">
      <c r="I381666" s="3"/>
      <c r="J381666" s="3"/>
    </row>
    <row r="381667" spans="9:10" x14ac:dyDescent="0.2">
      <c r="I381667" s="3"/>
      <c r="J381667" s="3"/>
    </row>
    <row r="381668" spans="9:10" x14ac:dyDescent="0.2">
      <c r="I381668" s="3"/>
      <c r="J381668" s="3"/>
    </row>
    <row r="381669" spans="9:10" x14ac:dyDescent="0.2">
      <c r="I381669" s="3"/>
      <c r="J381669" s="3"/>
    </row>
    <row r="381670" spans="9:10" x14ac:dyDescent="0.2">
      <c r="I381670" s="3"/>
      <c r="J381670" s="3"/>
    </row>
    <row r="381671" spans="9:10" x14ac:dyDescent="0.2">
      <c r="I381671" s="3"/>
      <c r="J381671" s="3"/>
    </row>
    <row r="381672" spans="9:10" x14ac:dyDescent="0.2">
      <c r="I381672" s="3"/>
      <c r="J381672" s="3"/>
    </row>
    <row r="381673" spans="9:10" x14ac:dyDescent="0.2">
      <c r="I381673" s="3"/>
      <c r="J381673" s="3"/>
    </row>
    <row r="381674" spans="9:10" x14ac:dyDescent="0.2">
      <c r="I381674" s="3"/>
      <c r="J381674" s="3"/>
    </row>
    <row r="381675" spans="9:10" x14ac:dyDescent="0.2">
      <c r="I381675" s="3"/>
      <c r="J381675" s="3"/>
    </row>
    <row r="381676" spans="9:10" x14ac:dyDescent="0.2">
      <c r="I381676" s="3"/>
      <c r="J381676" s="3"/>
    </row>
    <row r="381677" spans="9:10" x14ac:dyDescent="0.2">
      <c r="I381677" s="3"/>
      <c r="J381677" s="3"/>
    </row>
    <row r="381678" spans="9:10" x14ac:dyDescent="0.2">
      <c r="I381678" s="3"/>
      <c r="J381678" s="3"/>
    </row>
    <row r="381679" spans="9:10" x14ac:dyDescent="0.2">
      <c r="I381679" s="3"/>
      <c r="J381679" s="3"/>
    </row>
    <row r="381680" spans="9:10" x14ac:dyDescent="0.2">
      <c r="I381680" s="3"/>
      <c r="J381680" s="3"/>
    </row>
    <row r="381681" spans="9:10" x14ac:dyDescent="0.2">
      <c r="I381681" s="3"/>
      <c r="J381681" s="3"/>
    </row>
    <row r="381682" spans="9:10" x14ac:dyDescent="0.2">
      <c r="I381682" s="3"/>
      <c r="J381682" s="3"/>
    </row>
    <row r="381683" spans="9:10" x14ac:dyDescent="0.2">
      <c r="I381683" s="3"/>
      <c r="J381683" s="3"/>
    </row>
    <row r="381684" spans="9:10" x14ac:dyDescent="0.2">
      <c r="I381684" s="3"/>
      <c r="J381684" s="3"/>
    </row>
    <row r="381685" spans="9:10" x14ac:dyDescent="0.2">
      <c r="I381685" s="3"/>
      <c r="J381685" s="3"/>
    </row>
    <row r="381686" spans="9:10" x14ac:dyDescent="0.2">
      <c r="I381686" s="3"/>
      <c r="J381686" s="3"/>
    </row>
    <row r="381687" spans="9:10" x14ac:dyDescent="0.2">
      <c r="I381687" s="3"/>
      <c r="J381687" s="3"/>
    </row>
    <row r="381688" spans="9:10" x14ac:dyDescent="0.2">
      <c r="I381688" s="3"/>
      <c r="J381688" s="3"/>
    </row>
    <row r="381689" spans="9:10" x14ac:dyDescent="0.2">
      <c r="I381689" s="3"/>
      <c r="J381689" s="3"/>
    </row>
    <row r="381690" spans="9:10" x14ac:dyDescent="0.2">
      <c r="I381690" s="3"/>
      <c r="J381690" s="3"/>
    </row>
    <row r="381691" spans="9:10" x14ac:dyDescent="0.2">
      <c r="I381691" s="3"/>
      <c r="J381691" s="3"/>
    </row>
    <row r="381692" spans="9:10" x14ac:dyDescent="0.2">
      <c r="I381692" s="3"/>
      <c r="J381692" s="3"/>
    </row>
    <row r="381693" spans="9:10" x14ac:dyDescent="0.2">
      <c r="I381693" s="3"/>
      <c r="J381693" s="3"/>
    </row>
    <row r="381694" spans="9:10" x14ac:dyDescent="0.2">
      <c r="I381694" s="3"/>
      <c r="J381694" s="3"/>
    </row>
    <row r="381695" spans="9:10" x14ac:dyDescent="0.2">
      <c r="I381695" s="3"/>
      <c r="J381695" s="3"/>
    </row>
    <row r="381696" spans="9:10" x14ac:dyDescent="0.2">
      <c r="I381696" s="3"/>
      <c r="J381696" s="3"/>
    </row>
    <row r="381697" spans="9:10" x14ac:dyDescent="0.2">
      <c r="I381697" s="3"/>
      <c r="J381697" s="3"/>
    </row>
    <row r="381698" spans="9:10" x14ac:dyDescent="0.2">
      <c r="I381698" s="3"/>
      <c r="J381698" s="3"/>
    </row>
    <row r="381699" spans="9:10" x14ac:dyDescent="0.2">
      <c r="I381699" s="3"/>
      <c r="J381699" s="3"/>
    </row>
    <row r="381700" spans="9:10" x14ac:dyDescent="0.2">
      <c r="I381700" s="3"/>
      <c r="J381700" s="3"/>
    </row>
    <row r="381701" spans="9:10" x14ac:dyDescent="0.2">
      <c r="I381701" s="3"/>
      <c r="J381701" s="3"/>
    </row>
    <row r="381702" spans="9:10" x14ac:dyDescent="0.2">
      <c r="I381702" s="3"/>
      <c r="J381702" s="3"/>
    </row>
    <row r="381703" spans="9:10" x14ac:dyDescent="0.2">
      <c r="I381703" s="3"/>
      <c r="J381703" s="3"/>
    </row>
    <row r="381704" spans="9:10" x14ac:dyDescent="0.2">
      <c r="I381704" s="3"/>
      <c r="J381704" s="3"/>
    </row>
    <row r="381705" spans="9:10" x14ac:dyDescent="0.2">
      <c r="I381705" s="3"/>
      <c r="J381705" s="3"/>
    </row>
    <row r="381706" spans="9:10" x14ac:dyDescent="0.2">
      <c r="I381706" s="3"/>
      <c r="J381706" s="3"/>
    </row>
    <row r="381707" spans="9:10" x14ac:dyDescent="0.2">
      <c r="I381707" s="3"/>
      <c r="J381707" s="3"/>
    </row>
    <row r="381708" spans="9:10" x14ac:dyDescent="0.2">
      <c r="I381708" s="3"/>
      <c r="J381708" s="3"/>
    </row>
    <row r="381709" spans="9:10" x14ac:dyDescent="0.2">
      <c r="I381709" s="3"/>
      <c r="J381709" s="3"/>
    </row>
    <row r="381710" spans="9:10" x14ac:dyDescent="0.2">
      <c r="I381710" s="3"/>
      <c r="J381710" s="3"/>
    </row>
    <row r="381711" spans="9:10" x14ac:dyDescent="0.2">
      <c r="I381711" s="3"/>
      <c r="J381711" s="3"/>
    </row>
    <row r="381712" spans="9:10" x14ac:dyDescent="0.2">
      <c r="I381712" s="3"/>
      <c r="J381712" s="3"/>
    </row>
    <row r="381713" spans="9:10" x14ac:dyDescent="0.2">
      <c r="I381713" s="3"/>
      <c r="J381713" s="3"/>
    </row>
    <row r="381714" spans="9:10" x14ac:dyDescent="0.2">
      <c r="I381714" s="3"/>
      <c r="J381714" s="3"/>
    </row>
    <row r="381715" spans="9:10" x14ac:dyDescent="0.2">
      <c r="I381715" s="3"/>
      <c r="J381715" s="3"/>
    </row>
    <row r="381716" spans="9:10" x14ac:dyDescent="0.2">
      <c r="I381716" s="3"/>
      <c r="J381716" s="3"/>
    </row>
    <row r="381717" spans="9:10" x14ac:dyDescent="0.2">
      <c r="I381717" s="3"/>
      <c r="J381717" s="3"/>
    </row>
    <row r="381718" spans="9:10" x14ac:dyDescent="0.2">
      <c r="I381718" s="3"/>
      <c r="J381718" s="3"/>
    </row>
    <row r="381719" spans="9:10" x14ac:dyDescent="0.2">
      <c r="I381719" s="3"/>
      <c r="J381719" s="3"/>
    </row>
    <row r="381720" spans="9:10" x14ac:dyDescent="0.2">
      <c r="I381720" s="3"/>
      <c r="J381720" s="3"/>
    </row>
    <row r="381721" spans="9:10" x14ac:dyDescent="0.2">
      <c r="I381721" s="3"/>
      <c r="J381721" s="3"/>
    </row>
    <row r="381722" spans="9:10" x14ac:dyDescent="0.2">
      <c r="I381722" s="3"/>
      <c r="J381722" s="3"/>
    </row>
    <row r="381723" spans="9:10" x14ac:dyDescent="0.2">
      <c r="I381723" s="3"/>
      <c r="J381723" s="3"/>
    </row>
    <row r="381724" spans="9:10" x14ac:dyDescent="0.2">
      <c r="I381724" s="3"/>
      <c r="J381724" s="3"/>
    </row>
    <row r="381725" spans="9:10" x14ac:dyDescent="0.2">
      <c r="I381725" s="3"/>
      <c r="J381725" s="3"/>
    </row>
    <row r="381726" spans="9:10" x14ac:dyDescent="0.2">
      <c r="I381726" s="3"/>
      <c r="J381726" s="3"/>
    </row>
    <row r="381727" spans="9:10" x14ac:dyDescent="0.2">
      <c r="I381727" s="3"/>
      <c r="J381727" s="3"/>
    </row>
    <row r="381728" spans="9:10" x14ac:dyDescent="0.2">
      <c r="I381728" s="3"/>
      <c r="J381728" s="3"/>
    </row>
    <row r="381729" spans="9:10" x14ac:dyDescent="0.2">
      <c r="I381729" s="3"/>
      <c r="J381729" s="3"/>
    </row>
    <row r="381730" spans="9:10" x14ac:dyDescent="0.2">
      <c r="I381730" s="3"/>
      <c r="J381730" s="3"/>
    </row>
    <row r="381731" spans="9:10" x14ac:dyDescent="0.2">
      <c r="I381731" s="3"/>
      <c r="J381731" s="3"/>
    </row>
    <row r="381732" spans="9:10" x14ac:dyDescent="0.2">
      <c r="I381732" s="3"/>
      <c r="J381732" s="3"/>
    </row>
    <row r="381733" spans="9:10" x14ac:dyDescent="0.2">
      <c r="I381733" s="3"/>
      <c r="J381733" s="3"/>
    </row>
    <row r="381734" spans="9:10" x14ac:dyDescent="0.2">
      <c r="I381734" s="3"/>
      <c r="J381734" s="3"/>
    </row>
    <row r="381735" spans="9:10" x14ac:dyDescent="0.2">
      <c r="I381735" s="3"/>
      <c r="J381735" s="3"/>
    </row>
    <row r="381736" spans="9:10" x14ac:dyDescent="0.2">
      <c r="I381736" s="3"/>
      <c r="J381736" s="3"/>
    </row>
    <row r="381737" spans="9:10" x14ac:dyDescent="0.2">
      <c r="I381737" s="3"/>
      <c r="J381737" s="3"/>
    </row>
    <row r="381738" spans="9:10" x14ac:dyDescent="0.2">
      <c r="I381738" s="3"/>
      <c r="J381738" s="3"/>
    </row>
    <row r="381739" spans="9:10" x14ac:dyDescent="0.2">
      <c r="I381739" s="3"/>
      <c r="J381739" s="3"/>
    </row>
    <row r="381740" spans="9:10" x14ac:dyDescent="0.2">
      <c r="I381740" s="3"/>
      <c r="J381740" s="3"/>
    </row>
    <row r="381741" spans="9:10" x14ac:dyDescent="0.2">
      <c r="I381741" s="3"/>
      <c r="J381741" s="3"/>
    </row>
    <row r="381742" spans="9:10" x14ac:dyDescent="0.2">
      <c r="I381742" s="3"/>
      <c r="J381742" s="3"/>
    </row>
    <row r="381743" spans="9:10" x14ac:dyDescent="0.2">
      <c r="I381743" s="3"/>
      <c r="J381743" s="3"/>
    </row>
    <row r="381744" spans="9:10" x14ac:dyDescent="0.2">
      <c r="I381744" s="3"/>
      <c r="J381744" s="3"/>
    </row>
    <row r="381745" spans="9:10" x14ac:dyDescent="0.2">
      <c r="I381745" s="3"/>
      <c r="J381745" s="3"/>
    </row>
    <row r="381746" spans="9:10" x14ac:dyDescent="0.2">
      <c r="I381746" s="3"/>
      <c r="J381746" s="3"/>
    </row>
    <row r="381747" spans="9:10" x14ac:dyDescent="0.2">
      <c r="I381747" s="3"/>
      <c r="J381747" s="3"/>
    </row>
    <row r="381748" spans="9:10" x14ac:dyDescent="0.2">
      <c r="I381748" s="3"/>
      <c r="J381748" s="3"/>
    </row>
    <row r="381749" spans="9:10" x14ac:dyDescent="0.2">
      <c r="I381749" s="3"/>
      <c r="J381749" s="3"/>
    </row>
    <row r="381750" spans="9:10" x14ac:dyDescent="0.2">
      <c r="I381750" s="3"/>
      <c r="J381750" s="3"/>
    </row>
    <row r="381751" spans="9:10" x14ac:dyDescent="0.2">
      <c r="I381751" s="3"/>
      <c r="J381751" s="3"/>
    </row>
    <row r="381752" spans="9:10" x14ac:dyDescent="0.2">
      <c r="I381752" s="3"/>
      <c r="J381752" s="3"/>
    </row>
    <row r="381753" spans="9:10" x14ac:dyDescent="0.2">
      <c r="I381753" s="3"/>
      <c r="J381753" s="3"/>
    </row>
    <row r="381754" spans="9:10" x14ac:dyDescent="0.2">
      <c r="I381754" s="3"/>
      <c r="J381754" s="3"/>
    </row>
    <row r="381755" spans="9:10" x14ac:dyDescent="0.2">
      <c r="I381755" s="3"/>
      <c r="J381755" s="3"/>
    </row>
    <row r="381756" spans="9:10" x14ac:dyDescent="0.2">
      <c r="I381756" s="3"/>
      <c r="J381756" s="3"/>
    </row>
    <row r="381757" spans="9:10" x14ac:dyDescent="0.2">
      <c r="I381757" s="3"/>
      <c r="J381757" s="3"/>
    </row>
    <row r="381758" spans="9:10" x14ac:dyDescent="0.2">
      <c r="I381758" s="3"/>
      <c r="J381758" s="3"/>
    </row>
    <row r="381759" spans="9:10" x14ac:dyDescent="0.2">
      <c r="I381759" s="3"/>
      <c r="J381759" s="3"/>
    </row>
    <row r="381760" spans="9:10" x14ac:dyDescent="0.2">
      <c r="I381760" s="3"/>
      <c r="J381760" s="3"/>
    </row>
    <row r="381761" spans="9:10" x14ac:dyDescent="0.2">
      <c r="I381761" s="3"/>
      <c r="J381761" s="3"/>
    </row>
    <row r="381762" spans="9:10" x14ac:dyDescent="0.2">
      <c r="I381762" s="3"/>
      <c r="J381762" s="3"/>
    </row>
    <row r="381763" spans="9:10" x14ac:dyDescent="0.2">
      <c r="I381763" s="3"/>
      <c r="J381763" s="3"/>
    </row>
    <row r="381764" spans="9:10" x14ac:dyDescent="0.2">
      <c r="I381764" s="3"/>
      <c r="J381764" s="3"/>
    </row>
    <row r="381765" spans="9:10" x14ac:dyDescent="0.2">
      <c r="I381765" s="3"/>
      <c r="J381765" s="3"/>
    </row>
    <row r="381766" spans="9:10" x14ac:dyDescent="0.2">
      <c r="I381766" s="3"/>
      <c r="J381766" s="3"/>
    </row>
    <row r="381767" spans="9:10" x14ac:dyDescent="0.2">
      <c r="I381767" s="3"/>
      <c r="J381767" s="3"/>
    </row>
    <row r="381768" spans="9:10" x14ac:dyDescent="0.2">
      <c r="I381768" s="3"/>
      <c r="J381768" s="3"/>
    </row>
    <row r="381769" spans="9:10" x14ac:dyDescent="0.2">
      <c r="I381769" s="3"/>
      <c r="J381769" s="3"/>
    </row>
    <row r="381770" spans="9:10" x14ac:dyDescent="0.2">
      <c r="I381770" s="3"/>
      <c r="J381770" s="3"/>
    </row>
    <row r="381771" spans="9:10" x14ac:dyDescent="0.2">
      <c r="I381771" s="3"/>
      <c r="J381771" s="3"/>
    </row>
    <row r="381772" spans="9:10" x14ac:dyDescent="0.2">
      <c r="I381772" s="3"/>
      <c r="J381772" s="3"/>
    </row>
    <row r="381773" spans="9:10" x14ac:dyDescent="0.2">
      <c r="I381773" s="3"/>
      <c r="J381773" s="3"/>
    </row>
    <row r="381774" spans="9:10" x14ac:dyDescent="0.2">
      <c r="I381774" s="3"/>
      <c r="J381774" s="3"/>
    </row>
    <row r="381775" spans="9:10" x14ac:dyDescent="0.2">
      <c r="I381775" s="3"/>
      <c r="J381775" s="3"/>
    </row>
    <row r="381776" spans="9:10" x14ac:dyDescent="0.2">
      <c r="I381776" s="3"/>
      <c r="J381776" s="3"/>
    </row>
    <row r="381777" spans="9:10" x14ac:dyDescent="0.2">
      <c r="I381777" s="3"/>
      <c r="J381777" s="3"/>
    </row>
    <row r="381778" spans="9:10" x14ac:dyDescent="0.2">
      <c r="I381778" s="3"/>
      <c r="J381778" s="3"/>
    </row>
    <row r="381779" spans="9:10" x14ac:dyDescent="0.2">
      <c r="I381779" s="3"/>
      <c r="J381779" s="3"/>
    </row>
    <row r="381780" spans="9:10" x14ac:dyDescent="0.2">
      <c r="I381780" s="3"/>
      <c r="J381780" s="3"/>
    </row>
    <row r="381781" spans="9:10" x14ac:dyDescent="0.2">
      <c r="I381781" s="3"/>
      <c r="J381781" s="3"/>
    </row>
    <row r="381782" spans="9:10" x14ac:dyDescent="0.2">
      <c r="I381782" s="3"/>
      <c r="J381782" s="3"/>
    </row>
    <row r="381783" spans="9:10" x14ac:dyDescent="0.2">
      <c r="I381783" s="3"/>
      <c r="J381783" s="3"/>
    </row>
    <row r="381784" spans="9:10" x14ac:dyDescent="0.2">
      <c r="I381784" s="3"/>
      <c r="J381784" s="3"/>
    </row>
    <row r="381785" spans="9:10" x14ac:dyDescent="0.2">
      <c r="I381785" s="3"/>
      <c r="J381785" s="3"/>
    </row>
    <row r="381786" spans="9:10" x14ac:dyDescent="0.2">
      <c r="I381786" s="3"/>
      <c r="J381786" s="3"/>
    </row>
    <row r="381787" spans="9:10" x14ac:dyDescent="0.2">
      <c r="I381787" s="3"/>
      <c r="J381787" s="3"/>
    </row>
    <row r="381788" spans="9:10" x14ac:dyDescent="0.2">
      <c r="I381788" s="3"/>
      <c r="J381788" s="3"/>
    </row>
    <row r="381789" spans="9:10" x14ac:dyDescent="0.2">
      <c r="I381789" s="3"/>
      <c r="J381789" s="3"/>
    </row>
    <row r="381790" spans="9:10" x14ac:dyDescent="0.2">
      <c r="I381790" s="3"/>
      <c r="J381790" s="3"/>
    </row>
    <row r="381791" spans="9:10" x14ac:dyDescent="0.2">
      <c r="I381791" s="3"/>
      <c r="J381791" s="3"/>
    </row>
    <row r="381792" spans="9:10" x14ac:dyDescent="0.2">
      <c r="I381792" s="3"/>
      <c r="J381792" s="3"/>
    </row>
    <row r="381793" spans="9:10" x14ac:dyDescent="0.2">
      <c r="I381793" s="3"/>
      <c r="J381793" s="3"/>
    </row>
    <row r="381794" spans="9:10" x14ac:dyDescent="0.2">
      <c r="I381794" s="3"/>
      <c r="J381794" s="3"/>
    </row>
    <row r="381795" spans="9:10" x14ac:dyDescent="0.2">
      <c r="I381795" s="3"/>
      <c r="J381795" s="3"/>
    </row>
    <row r="381796" spans="9:10" x14ac:dyDescent="0.2">
      <c r="I381796" s="3"/>
      <c r="J381796" s="3"/>
    </row>
    <row r="381797" spans="9:10" x14ac:dyDescent="0.2">
      <c r="I381797" s="3"/>
      <c r="J381797" s="3"/>
    </row>
    <row r="381798" spans="9:10" x14ac:dyDescent="0.2">
      <c r="I381798" s="3"/>
      <c r="J381798" s="3"/>
    </row>
    <row r="381799" spans="9:10" x14ac:dyDescent="0.2">
      <c r="I381799" s="3"/>
      <c r="J381799" s="3"/>
    </row>
    <row r="381800" spans="9:10" x14ac:dyDescent="0.2">
      <c r="I381800" s="3"/>
      <c r="J381800" s="3"/>
    </row>
    <row r="381801" spans="9:10" x14ac:dyDescent="0.2">
      <c r="I381801" s="3"/>
      <c r="J381801" s="3"/>
    </row>
    <row r="381802" spans="9:10" x14ac:dyDescent="0.2">
      <c r="I381802" s="3"/>
      <c r="J381802" s="3"/>
    </row>
    <row r="381803" spans="9:10" x14ac:dyDescent="0.2">
      <c r="I381803" s="3"/>
      <c r="J381803" s="3"/>
    </row>
    <row r="381804" spans="9:10" x14ac:dyDescent="0.2">
      <c r="I381804" s="3"/>
      <c r="J381804" s="3"/>
    </row>
    <row r="381805" spans="9:10" x14ac:dyDescent="0.2">
      <c r="I381805" s="3"/>
      <c r="J381805" s="3"/>
    </row>
    <row r="381806" spans="9:10" x14ac:dyDescent="0.2">
      <c r="I381806" s="3"/>
      <c r="J381806" s="3"/>
    </row>
    <row r="381807" spans="9:10" x14ac:dyDescent="0.2">
      <c r="I381807" s="3"/>
      <c r="J381807" s="3"/>
    </row>
    <row r="381808" spans="9:10" x14ac:dyDescent="0.2">
      <c r="I381808" s="3"/>
      <c r="J381808" s="3"/>
    </row>
    <row r="381809" spans="9:10" x14ac:dyDescent="0.2">
      <c r="I381809" s="3"/>
      <c r="J381809" s="3"/>
    </row>
    <row r="381810" spans="9:10" x14ac:dyDescent="0.2">
      <c r="I381810" s="3"/>
      <c r="J381810" s="3"/>
    </row>
    <row r="381811" spans="9:10" x14ac:dyDescent="0.2">
      <c r="I381811" s="3"/>
      <c r="J381811" s="3"/>
    </row>
    <row r="381812" spans="9:10" x14ac:dyDescent="0.2">
      <c r="I381812" s="3"/>
      <c r="J381812" s="3"/>
    </row>
    <row r="381813" spans="9:10" x14ac:dyDescent="0.2">
      <c r="I381813" s="3"/>
      <c r="J381813" s="3"/>
    </row>
    <row r="381814" spans="9:10" x14ac:dyDescent="0.2">
      <c r="I381814" s="3"/>
      <c r="J381814" s="3"/>
    </row>
    <row r="381815" spans="9:10" x14ac:dyDescent="0.2">
      <c r="I381815" s="3"/>
      <c r="J381815" s="3"/>
    </row>
    <row r="381816" spans="9:10" x14ac:dyDescent="0.2">
      <c r="I381816" s="3"/>
      <c r="J381816" s="3"/>
    </row>
    <row r="381817" spans="9:10" x14ac:dyDescent="0.2">
      <c r="I381817" s="3"/>
      <c r="J381817" s="3"/>
    </row>
    <row r="381818" spans="9:10" x14ac:dyDescent="0.2">
      <c r="I381818" s="3"/>
      <c r="J381818" s="3"/>
    </row>
    <row r="381819" spans="9:10" x14ac:dyDescent="0.2">
      <c r="I381819" s="3"/>
      <c r="J381819" s="3"/>
    </row>
    <row r="381820" spans="9:10" x14ac:dyDescent="0.2">
      <c r="I381820" s="3"/>
      <c r="J381820" s="3"/>
    </row>
    <row r="381821" spans="9:10" x14ac:dyDescent="0.2">
      <c r="I381821" s="3"/>
      <c r="J381821" s="3"/>
    </row>
    <row r="381822" spans="9:10" x14ac:dyDescent="0.2">
      <c r="I381822" s="3"/>
      <c r="J381822" s="3"/>
    </row>
    <row r="381823" spans="9:10" x14ac:dyDescent="0.2">
      <c r="I381823" s="3"/>
      <c r="J381823" s="3"/>
    </row>
    <row r="381824" spans="9:10" x14ac:dyDescent="0.2">
      <c r="I381824" s="3"/>
      <c r="J381824" s="3"/>
    </row>
    <row r="381825" spans="9:10" x14ac:dyDescent="0.2">
      <c r="I381825" s="3"/>
      <c r="J381825" s="3"/>
    </row>
    <row r="381826" spans="9:10" x14ac:dyDescent="0.2">
      <c r="I381826" s="3"/>
      <c r="J381826" s="3"/>
    </row>
    <row r="381827" spans="9:10" x14ac:dyDescent="0.2">
      <c r="I381827" s="3"/>
      <c r="J381827" s="3"/>
    </row>
    <row r="381828" spans="9:10" x14ac:dyDescent="0.2">
      <c r="I381828" s="3"/>
      <c r="J381828" s="3"/>
    </row>
    <row r="381829" spans="9:10" x14ac:dyDescent="0.2">
      <c r="I381829" s="3"/>
      <c r="J381829" s="3"/>
    </row>
    <row r="381830" spans="9:10" x14ac:dyDescent="0.2">
      <c r="I381830" s="3"/>
      <c r="J381830" s="3"/>
    </row>
    <row r="381831" spans="9:10" x14ac:dyDescent="0.2">
      <c r="I381831" s="3"/>
      <c r="J381831" s="3"/>
    </row>
    <row r="381832" spans="9:10" x14ac:dyDescent="0.2">
      <c r="I381832" s="3"/>
      <c r="J381832" s="3"/>
    </row>
    <row r="381833" spans="9:10" x14ac:dyDescent="0.2">
      <c r="I381833" s="3"/>
      <c r="J381833" s="3"/>
    </row>
    <row r="381834" spans="9:10" x14ac:dyDescent="0.2">
      <c r="I381834" s="3"/>
      <c r="J381834" s="3"/>
    </row>
    <row r="381835" spans="9:10" x14ac:dyDescent="0.2">
      <c r="I381835" s="3"/>
      <c r="J381835" s="3"/>
    </row>
    <row r="381836" spans="9:10" x14ac:dyDescent="0.2">
      <c r="I381836" s="3"/>
      <c r="J381836" s="3"/>
    </row>
    <row r="381837" spans="9:10" x14ac:dyDescent="0.2">
      <c r="I381837" s="3"/>
      <c r="J381837" s="3"/>
    </row>
    <row r="381838" spans="9:10" x14ac:dyDescent="0.2">
      <c r="I381838" s="3"/>
      <c r="J381838" s="3"/>
    </row>
    <row r="381839" spans="9:10" x14ac:dyDescent="0.2">
      <c r="I381839" s="3"/>
      <c r="J381839" s="3"/>
    </row>
    <row r="381840" spans="9:10" x14ac:dyDescent="0.2">
      <c r="I381840" s="3"/>
      <c r="J381840" s="3"/>
    </row>
    <row r="381841" spans="9:10" x14ac:dyDescent="0.2">
      <c r="I381841" s="3"/>
      <c r="J381841" s="3"/>
    </row>
    <row r="381842" spans="9:10" x14ac:dyDescent="0.2">
      <c r="I381842" s="3"/>
      <c r="J381842" s="3"/>
    </row>
    <row r="381843" spans="9:10" x14ac:dyDescent="0.2">
      <c r="I381843" s="3"/>
      <c r="J381843" s="3"/>
    </row>
    <row r="381844" spans="9:10" x14ac:dyDescent="0.2">
      <c r="I381844" s="3"/>
      <c r="J381844" s="3"/>
    </row>
    <row r="381845" spans="9:10" x14ac:dyDescent="0.2">
      <c r="I381845" s="3"/>
      <c r="J381845" s="3"/>
    </row>
    <row r="381846" spans="9:10" x14ac:dyDescent="0.2">
      <c r="I381846" s="3"/>
      <c r="J381846" s="3"/>
    </row>
    <row r="381847" spans="9:10" x14ac:dyDescent="0.2">
      <c r="I381847" s="3"/>
      <c r="J381847" s="3"/>
    </row>
    <row r="381848" spans="9:10" x14ac:dyDescent="0.2">
      <c r="I381848" s="3"/>
      <c r="J381848" s="3"/>
    </row>
    <row r="381849" spans="9:10" x14ac:dyDescent="0.2">
      <c r="I381849" s="3"/>
      <c r="J381849" s="3"/>
    </row>
    <row r="381850" spans="9:10" x14ac:dyDescent="0.2">
      <c r="I381850" s="3"/>
      <c r="J381850" s="3"/>
    </row>
    <row r="381851" spans="9:10" x14ac:dyDescent="0.2">
      <c r="I381851" s="3"/>
      <c r="J381851" s="3"/>
    </row>
    <row r="381852" spans="9:10" x14ac:dyDescent="0.2">
      <c r="I381852" s="3"/>
      <c r="J381852" s="3"/>
    </row>
    <row r="381853" spans="9:10" x14ac:dyDescent="0.2">
      <c r="I381853" s="3"/>
      <c r="J381853" s="3"/>
    </row>
    <row r="381854" spans="9:10" x14ac:dyDescent="0.2">
      <c r="I381854" s="3"/>
      <c r="J381854" s="3"/>
    </row>
    <row r="381855" spans="9:10" x14ac:dyDescent="0.2">
      <c r="I381855" s="3"/>
      <c r="J381855" s="3"/>
    </row>
    <row r="381856" spans="9:10" x14ac:dyDescent="0.2">
      <c r="I381856" s="3"/>
      <c r="J381856" s="3"/>
    </row>
    <row r="381857" spans="9:10" x14ac:dyDescent="0.2">
      <c r="I381857" s="3"/>
      <c r="J381857" s="3"/>
    </row>
    <row r="381858" spans="9:10" x14ac:dyDescent="0.2">
      <c r="I381858" s="3"/>
      <c r="J381858" s="3"/>
    </row>
    <row r="381859" spans="9:10" x14ac:dyDescent="0.2">
      <c r="I381859" s="3"/>
      <c r="J381859" s="3"/>
    </row>
    <row r="381860" spans="9:10" x14ac:dyDescent="0.2">
      <c r="I381860" s="3"/>
      <c r="J381860" s="3"/>
    </row>
    <row r="381861" spans="9:10" x14ac:dyDescent="0.2">
      <c r="I381861" s="3"/>
      <c r="J381861" s="3"/>
    </row>
    <row r="381862" spans="9:10" x14ac:dyDescent="0.2">
      <c r="I381862" s="3"/>
      <c r="J381862" s="3"/>
    </row>
    <row r="381863" spans="9:10" x14ac:dyDescent="0.2">
      <c r="I381863" s="3"/>
      <c r="J381863" s="3"/>
    </row>
    <row r="381864" spans="9:10" x14ac:dyDescent="0.2">
      <c r="I381864" s="3"/>
      <c r="J381864" s="3"/>
    </row>
    <row r="381865" spans="9:10" x14ac:dyDescent="0.2">
      <c r="I381865" s="3"/>
      <c r="J381865" s="3"/>
    </row>
    <row r="381866" spans="9:10" x14ac:dyDescent="0.2">
      <c r="I381866" s="3"/>
      <c r="J381866" s="3"/>
    </row>
    <row r="381867" spans="9:10" x14ac:dyDescent="0.2">
      <c r="I381867" s="3"/>
      <c r="J381867" s="3"/>
    </row>
    <row r="381868" spans="9:10" x14ac:dyDescent="0.2">
      <c r="I381868" s="3"/>
      <c r="J381868" s="3"/>
    </row>
    <row r="381869" spans="9:10" x14ac:dyDescent="0.2">
      <c r="I381869" s="3"/>
      <c r="J381869" s="3"/>
    </row>
    <row r="381870" spans="9:10" x14ac:dyDescent="0.2">
      <c r="I381870" s="3"/>
      <c r="J381870" s="3"/>
    </row>
    <row r="381871" spans="9:10" x14ac:dyDescent="0.2">
      <c r="I381871" s="3"/>
      <c r="J381871" s="3"/>
    </row>
    <row r="381872" spans="9:10" x14ac:dyDescent="0.2">
      <c r="I381872" s="3"/>
      <c r="J381872" s="3"/>
    </row>
    <row r="381873" spans="9:10" x14ac:dyDescent="0.2">
      <c r="I381873" s="3"/>
      <c r="J381873" s="3"/>
    </row>
    <row r="381874" spans="9:10" x14ac:dyDescent="0.2">
      <c r="I381874" s="3"/>
      <c r="J381874" s="3"/>
    </row>
    <row r="381875" spans="9:10" x14ac:dyDescent="0.2">
      <c r="I381875" s="3"/>
      <c r="J381875" s="3"/>
    </row>
    <row r="381876" spans="9:10" x14ac:dyDescent="0.2">
      <c r="I381876" s="3"/>
      <c r="J381876" s="3"/>
    </row>
    <row r="381877" spans="9:10" x14ac:dyDescent="0.2">
      <c r="I381877" s="3"/>
      <c r="J381877" s="3"/>
    </row>
    <row r="381878" spans="9:10" x14ac:dyDescent="0.2">
      <c r="I381878" s="3"/>
      <c r="J381878" s="3"/>
    </row>
    <row r="381879" spans="9:10" x14ac:dyDescent="0.2">
      <c r="I381879" s="3"/>
      <c r="J381879" s="3"/>
    </row>
    <row r="381880" spans="9:10" x14ac:dyDescent="0.2">
      <c r="I381880" s="3"/>
      <c r="J381880" s="3"/>
    </row>
    <row r="381881" spans="9:10" x14ac:dyDescent="0.2">
      <c r="I381881" s="3"/>
      <c r="J381881" s="3"/>
    </row>
    <row r="381882" spans="9:10" x14ac:dyDescent="0.2">
      <c r="I381882" s="3"/>
      <c r="J381882" s="3"/>
    </row>
    <row r="381883" spans="9:10" x14ac:dyDescent="0.2">
      <c r="I381883" s="3"/>
      <c r="J381883" s="3"/>
    </row>
    <row r="381884" spans="9:10" x14ac:dyDescent="0.2">
      <c r="I381884" s="3"/>
      <c r="J381884" s="3"/>
    </row>
    <row r="381885" spans="9:10" x14ac:dyDescent="0.2">
      <c r="I381885" s="3"/>
      <c r="J381885" s="3"/>
    </row>
    <row r="381886" spans="9:10" x14ac:dyDescent="0.2">
      <c r="I381886" s="3"/>
      <c r="J381886" s="3"/>
    </row>
    <row r="381887" spans="9:10" x14ac:dyDescent="0.2">
      <c r="I381887" s="3"/>
      <c r="J381887" s="3"/>
    </row>
    <row r="381888" spans="9:10" x14ac:dyDescent="0.2">
      <c r="I381888" s="3"/>
      <c r="J381888" s="3"/>
    </row>
    <row r="381889" spans="9:10" x14ac:dyDescent="0.2">
      <c r="I381889" s="3"/>
      <c r="J381889" s="3"/>
    </row>
    <row r="381890" spans="9:10" x14ac:dyDescent="0.2">
      <c r="I381890" s="3"/>
      <c r="J381890" s="3"/>
    </row>
    <row r="381891" spans="9:10" x14ac:dyDescent="0.2">
      <c r="I381891" s="3"/>
      <c r="J381891" s="3"/>
    </row>
    <row r="381892" spans="9:10" x14ac:dyDescent="0.2">
      <c r="I381892" s="3"/>
      <c r="J381892" s="3"/>
    </row>
    <row r="381893" spans="9:10" x14ac:dyDescent="0.2">
      <c r="I381893" s="3"/>
      <c r="J381893" s="3"/>
    </row>
    <row r="381894" spans="9:10" x14ac:dyDescent="0.2">
      <c r="I381894" s="3"/>
      <c r="J381894" s="3"/>
    </row>
    <row r="381895" spans="9:10" x14ac:dyDescent="0.2">
      <c r="I381895" s="3"/>
      <c r="J381895" s="3"/>
    </row>
    <row r="381896" spans="9:10" x14ac:dyDescent="0.2">
      <c r="I381896" s="3"/>
      <c r="J381896" s="3"/>
    </row>
    <row r="381897" spans="9:10" x14ac:dyDescent="0.2">
      <c r="I381897" s="3"/>
      <c r="J381897" s="3"/>
    </row>
    <row r="381898" spans="9:10" x14ac:dyDescent="0.2">
      <c r="I381898" s="3"/>
      <c r="J381898" s="3"/>
    </row>
    <row r="381899" spans="9:10" x14ac:dyDescent="0.2">
      <c r="I381899" s="3"/>
      <c r="J381899" s="3"/>
    </row>
    <row r="381900" spans="9:10" x14ac:dyDescent="0.2">
      <c r="I381900" s="3"/>
      <c r="J381900" s="3"/>
    </row>
    <row r="381901" spans="9:10" x14ac:dyDescent="0.2">
      <c r="I381901" s="3"/>
      <c r="J381901" s="3"/>
    </row>
    <row r="381902" spans="9:10" x14ac:dyDescent="0.2">
      <c r="I381902" s="3"/>
      <c r="J381902" s="3"/>
    </row>
    <row r="381903" spans="9:10" x14ac:dyDescent="0.2">
      <c r="I381903" s="3"/>
      <c r="J381903" s="3"/>
    </row>
    <row r="381904" spans="9:10" x14ac:dyDescent="0.2">
      <c r="I381904" s="3"/>
      <c r="J381904" s="3"/>
    </row>
    <row r="381905" spans="9:10" x14ac:dyDescent="0.2">
      <c r="I381905" s="3"/>
      <c r="J381905" s="3"/>
    </row>
    <row r="381906" spans="9:10" x14ac:dyDescent="0.2">
      <c r="I381906" s="3"/>
      <c r="J381906" s="3"/>
    </row>
    <row r="381907" spans="9:10" x14ac:dyDescent="0.2">
      <c r="I381907" s="3"/>
      <c r="J381907" s="3"/>
    </row>
    <row r="381908" spans="9:10" x14ac:dyDescent="0.2">
      <c r="I381908" s="3"/>
      <c r="J381908" s="3"/>
    </row>
    <row r="381909" spans="9:10" x14ac:dyDescent="0.2">
      <c r="I381909" s="3"/>
      <c r="J381909" s="3"/>
    </row>
    <row r="381910" spans="9:10" x14ac:dyDescent="0.2">
      <c r="I381910" s="3"/>
      <c r="J381910" s="3"/>
    </row>
    <row r="381911" spans="9:10" x14ac:dyDescent="0.2">
      <c r="I381911" s="3"/>
      <c r="J381911" s="3"/>
    </row>
    <row r="381912" spans="9:10" x14ac:dyDescent="0.2">
      <c r="I381912" s="3"/>
      <c r="J381912" s="3"/>
    </row>
    <row r="381913" spans="9:10" x14ac:dyDescent="0.2">
      <c r="I381913" s="3"/>
      <c r="J381913" s="3"/>
    </row>
    <row r="381914" spans="9:10" x14ac:dyDescent="0.2">
      <c r="I381914" s="3"/>
      <c r="J381914" s="3"/>
    </row>
    <row r="381915" spans="9:10" x14ac:dyDescent="0.2">
      <c r="I381915" s="3"/>
      <c r="J381915" s="3"/>
    </row>
    <row r="381916" spans="9:10" x14ac:dyDescent="0.2">
      <c r="I381916" s="3"/>
      <c r="J381916" s="3"/>
    </row>
    <row r="381917" spans="9:10" x14ac:dyDescent="0.2">
      <c r="I381917" s="3"/>
      <c r="J381917" s="3"/>
    </row>
    <row r="381918" spans="9:10" x14ac:dyDescent="0.2">
      <c r="I381918" s="3"/>
      <c r="J381918" s="3"/>
    </row>
    <row r="381919" spans="9:10" x14ac:dyDescent="0.2">
      <c r="I381919" s="3"/>
      <c r="J381919" s="3"/>
    </row>
    <row r="381920" spans="9:10" x14ac:dyDescent="0.2">
      <c r="I381920" s="3"/>
      <c r="J381920" s="3"/>
    </row>
    <row r="381921" spans="9:10" x14ac:dyDescent="0.2">
      <c r="I381921" s="3"/>
      <c r="J381921" s="3"/>
    </row>
    <row r="381922" spans="9:10" x14ac:dyDescent="0.2">
      <c r="I381922" s="3"/>
      <c r="J381922" s="3"/>
    </row>
    <row r="381923" spans="9:10" x14ac:dyDescent="0.2">
      <c r="I381923" s="3"/>
      <c r="J381923" s="3"/>
    </row>
    <row r="381924" spans="9:10" x14ac:dyDescent="0.2">
      <c r="I381924" s="3"/>
      <c r="J381924" s="3"/>
    </row>
    <row r="381925" spans="9:10" x14ac:dyDescent="0.2">
      <c r="I381925" s="3"/>
      <c r="J381925" s="3"/>
    </row>
    <row r="381926" spans="9:10" x14ac:dyDescent="0.2">
      <c r="I381926" s="3"/>
      <c r="J381926" s="3"/>
    </row>
    <row r="381927" spans="9:10" x14ac:dyDescent="0.2">
      <c r="I381927" s="3"/>
      <c r="J381927" s="3"/>
    </row>
    <row r="381928" spans="9:10" x14ac:dyDescent="0.2">
      <c r="I381928" s="3"/>
      <c r="J381928" s="3"/>
    </row>
    <row r="381929" spans="9:10" x14ac:dyDescent="0.2">
      <c r="I381929" s="3"/>
      <c r="J381929" s="3"/>
    </row>
    <row r="381930" spans="9:10" x14ac:dyDescent="0.2">
      <c r="I381930" s="3"/>
      <c r="J381930" s="3"/>
    </row>
    <row r="381931" spans="9:10" x14ac:dyDescent="0.2">
      <c r="I381931" s="3"/>
      <c r="J381931" s="3"/>
    </row>
    <row r="381932" spans="9:10" x14ac:dyDescent="0.2">
      <c r="I381932" s="3"/>
      <c r="J381932" s="3"/>
    </row>
    <row r="381933" spans="9:10" x14ac:dyDescent="0.2">
      <c r="I381933" s="3"/>
      <c r="J381933" s="3"/>
    </row>
    <row r="381934" spans="9:10" x14ac:dyDescent="0.2">
      <c r="I381934" s="3"/>
      <c r="J381934" s="3"/>
    </row>
    <row r="381935" spans="9:10" x14ac:dyDescent="0.2">
      <c r="I381935" s="3"/>
      <c r="J381935" s="3"/>
    </row>
    <row r="381936" spans="9:10" x14ac:dyDescent="0.2">
      <c r="I381936" s="3"/>
      <c r="J381936" s="3"/>
    </row>
    <row r="381937" spans="9:10" x14ac:dyDescent="0.2">
      <c r="I381937" s="3"/>
      <c r="J381937" s="3"/>
    </row>
    <row r="381938" spans="9:10" x14ac:dyDescent="0.2">
      <c r="I381938" s="3"/>
      <c r="J381938" s="3"/>
    </row>
    <row r="381939" spans="9:10" x14ac:dyDescent="0.2">
      <c r="I381939" s="3"/>
      <c r="J381939" s="3"/>
    </row>
    <row r="381940" spans="9:10" x14ac:dyDescent="0.2">
      <c r="I381940" s="3"/>
      <c r="J381940" s="3"/>
    </row>
    <row r="381941" spans="9:10" x14ac:dyDescent="0.2">
      <c r="I381941" s="3"/>
      <c r="J381941" s="3"/>
    </row>
    <row r="381942" spans="9:10" x14ac:dyDescent="0.2">
      <c r="I381942" s="3"/>
      <c r="J381942" s="3"/>
    </row>
    <row r="381943" spans="9:10" x14ac:dyDescent="0.2">
      <c r="I381943" s="3"/>
      <c r="J381943" s="3"/>
    </row>
    <row r="381944" spans="9:10" x14ac:dyDescent="0.2">
      <c r="I381944" s="3"/>
      <c r="J381944" s="3"/>
    </row>
    <row r="381945" spans="9:10" x14ac:dyDescent="0.2">
      <c r="I381945" s="3"/>
      <c r="J381945" s="3"/>
    </row>
    <row r="381946" spans="9:10" x14ac:dyDescent="0.2">
      <c r="I381946" s="3"/>
      <c r="J381946" s="3"/>
    </row>
    <row r="381947" spans="9:10" x14ac:dyDescent="0.2">
      <c r="I381947" s="3"/>
      <c r="J381947" s="3"/>
    </row>
    <row r="381948" spans="9:10" x14ac:dyDescent="0.2">
      <c r="I381948" s="3"/>
      <c r="J381948" s="3"/>
    </row>
    <row r="381949" spans="9:10" x14ac:dyDescent="0.2">
      <c r="I381949" s="3"/>
      <c r="J381949" s="3"/>
    </row>
    <row r="381950" spans="9:10" x14ac:dyDescent="0.2">
      <c r="I381950" s="3"/>
      <c r="J381950" s="3"/>
    </row>
    <row r="381951" spans="9:10" x14ac:dyDescent="0.2">
      <c r="I381951" s="3"/>
      <c r="J381951" s="3"/>
    </row>
    <row r="381952" spans="9:10" x14ac:dyDescent="0.2">
      <c r="I381952" s="3"/>
      <c r="J381952" s="3"/>
    </row>
    <row r="381953" spans="9:10" x14ac:dyDescent="0.2">
      <c r="I381953" s="3"/>
      <c r="J381953" s="3"/>
    </row>
    <row r="381954" spans="9:10" x14ac:dyDescent="0.2">
      <c r="I381954" s="3"/>
      <c r="J381954" s="3"/>
    </row>
    <row r="381955" spans="9:10" x14ac:dyDescent="0.2">
      <c r="I381955" s="3"/>
      <c r="J381955" s="3"/>
    </row>
    <row r="381956" spans="9:10" x14ac:dyDescent="0.2">
      <c r="I381956" s="3"/>
      <c r="J381956" s="3"/>
    </row>
    <row r="381957" spans="9:10" x14ac:dyDescent="0.2">
      <c r="I381957" s="3"/>
      <c r="J381957" s="3"/>
    </row>
    <row r="381958" spans="9:10" x14ac:dyDescent="0.2">
      <c r="I381958" s="3"/>
      <c r="J381958" s="3"/>
    </row>
    <row r="381959" spans="9:10" x14ac:dyDescent="0.2">
      <c r="I381959" s="3"/>
      <c r="J381959" s="3"/>
    </row>
    <row r="381960" spans="9:10" x14ac:dyDescent="0.2">
      <c r="I381960" s="3"/>
      <c r="J381960" s="3"/>
    </row>
    <row r="381961" spans="9:10" x14ac:dyDescent="0.2">
      <c r="I381961" s="3"/>
      <c r="J381961" s="3"/>
    </row>
    <row r="381962" spans="9:10" x14ac:dyDescent="0.2">
      <c r="I381962" s="3"/>
      <c r="J381962" s="3"/>
    </row>
    <row r="381963" spans="9:10" x14ac:dyDescent="0.2">
      <c r="I381963" s="3"/>
      <c r="J381963" s="3"/>
    </row>
    <row r="381964" spans="9:10" x14ac:dyDescent="0.2">
      <c r="I381964" s="3"/>
      <c r="J381964" s="3"/>
    </row>
    <row r="381965" spans="9:10" x14ac:dyDescent="0.2">
      <c r="I381965" s="3"/>
      <c r="J381965" s="3"/>
    </row>
    <row r="381966" spans="9:10" x14ac:dyDescent="0.2">
      <c r="I381966" s="3"/>
      <c r="J381966" s="3"/>
    </row>
    <row r="381967" spans="9:10" x14ac:dyDescent="0.2">
      <c r="I381967" s="3"/>
      <c r="J381967" s="3"/>
    </row>
    <row r="381968" spans="9:10" x14ac:dyDescent="0.2">
      <c r="I381968" s="3"/>
      <c r="J381968" s="3"/>
    </row>
    <row r="381969" spans="9:10" x14ac:dyDescent="0.2">
      <c r="I381969" s="3"/>
      <c r="J381969" s="3"/>
    </row>
    <row r="381970" spans="9:10" x14ac:dyDescent="0.2">
      <c r="I381970" s="3"/>
      <c r="J381970" s="3"/>
    </row>
    <row r="381971" spans="9:10" x14ac:dyDescent="0.2">
      <c r="I381971" s="3"/>
      <c r="J381971" s="3"/>
    </row>
    <row r="381972" spans="9:10" x14ac:dyDescent="0.2">
      <c r="I381972" s="3"/>
      <c r="J381972" s="3"/>
    </row>
    <row r="381973" spans="9:10" x14ac:dyDescent="0.2">
      <c r="I381973" s="3"/>
      <c r="J381973" s="3"/>
    </row>
    <row r="381974" spans="9:10" x14ac:dyDescent="0.2">
      <c r="I381974" s="3"/>
      <c r="J381974" s="3"/>
    </row>
    <row r="381975" spans="9:10" x14ac:dyDescent="0.2">
      <c r="I381975" s="3"/>
      <c r="J381975" s="3"/>
    </row>
    <row r="381976" spans="9:10" x14ac:dyDescent="0.2">
      <c r="I381976" s="3"/>
      <c r="J381976" s="3"/>
    </row>
    <row r="381977" spans="9:10" x14ac:dyDescent="0.2">
      <c r="I381977" s="3"/>
      <c r="J381977" s="3"/>
    </row>
    <row r="381978" spans="9:10" x14ac:dyDescent="0.2">
      <c r="I381978" s="3"/>
      <c r="J381978" s="3"/>
    </row>
    <row r="381979" spans="9:10" x14ac:dyDescent="0.2">
      <c r="I381979" s="3"/>
      <c r="J381979" s="3"/>
    </row>
    <row r="381980" spans="9:10" x14ac:dyDescent="0.2">
      <c r="I381980" s="3"/>
      <c r="J381980" s="3"/>
    </row>
    <row r="381981" spans="9:10" x14ac:dyDescent="0.2">
      <c r="I381981" s="3"/>
      <c r="J381981" s="3"/>
    </row>
    <row r="381982" spans="9:10" x14ac:dyDescent="0.2">
      <c r="I381982" s="3"/>
      <c r="J381982" s="3"/>
    </row>
    <row r="381983" spans="9:10" x14ac:dyDescent="0.2">
      <c r="I381983" s="3"/>
      <c r="J381983" s="3"/>
    </row>
    <row r="381984" spans="9:10" x14ac:dyDescent="0.2">
      <c r="I381984" s="3"/>
      <c r="J381984" s="3"/>
    </row>
    <row r="381985" spans="9:10" x14ac:dyDescent="0.2">
      <c r="I381985" s="3"/>
      <c r="J381985" s="3"/>
    </row>
    <row r="381986" spans="9:10" x14ac:dyDescent="0.2">
      <c r="I381986" s="3"/>
      <c r="J381986" s="3"/>
    </row>
    <row r="381987" spans="9:10" x14ac:dyDescent="0.2">
      <c r="I381987" s="3"/>
      <c r="J381987" s="3"/>
    </row>
    <row r="381988" spans="9:10" x14ac:dyDescent="0.2">
      <c r="I381988" s="3"/>
      <c r="J381988" s="3"/>
    </row>
    <row r="381989" spans="9:10" x14ac:dyDescent="0.2">
      <c r="I381989" s="3"/>
      <c r="J381989" s="3"/>
    </row>
    <row r="381990" spans="9:10" x14ac:dyDescent="0.2">
      <c r="I381990" s="3"/>
      <c r="J381990" s="3"/>
    </row>
    <row r="381991" spans="9:10" x14ac:dyDescent="0.2">
      <c r="I381991" s="3"/>
      <c r="J381991" s="3"/>
    </row>
    <row r="381992" spans="9:10" x14ac:dyDescent="0.2">
      <c r="I381992" s="3"/>
      <c r="J381992" s="3"/>
    </row>
    <row r="381993" spans="9:10" x14ac:dyDescent="0.2">
      <c r="I381993" s="3"/>
      <c r="J381993" s="3"/>
    </row>
    <row r="381994" spans="9:10" x14ac:dyDescent="0.2">
      <c r="I381994" s="3"/>
      <c r="J381994" s="3"/>
    </row>
    <row r="381995" spans="9:10" x14ac:dyDescent="0.2">
      <c r="I381995" s="3"/>
      <c r="J381995" s="3"/>
    </row>
    <row r="381996" spans="9:10" x14ac:dyDescent="0.2">
      <c r="I381996" s="3"/>
      <c r="J381996" s="3"/>
    </row>
    <row r="381997" spans="9:10" x14ac:dyDescent="0.2">
      <c r="I381997" s="3"/>
      <c r="J381997" s="3"/>
    </row>
    <row r="381998" spans="9:10" x14ac:dyDescent="0.2">
      <c r="I381998" s="3"/>
      <c r="J381998" s="3"/>
    </row>
    <row r="381999" spans="9:10" x14ac:dyDescent="0.2">
      <c r="I381999" s="3"/>
      <c r="J381999" s="3"/>
    </row>
    <row r="382000" spans="9:10" x14ac:dyDescent="0.2">
      <c r="I382000" s="3"/>
      <c r="J382000" s="3"/>
    </row>
    <row r="382001" spans="9:10" x14ac:dyDescent="0.2">
      <c r="I382001" s="3"/>
      <c r="J382001" s="3"/>
    </row>
    <row r="382002" spans="9:10" x14ac:dyDescent="0.2">
      <c r="I382002" s="3"/>
      <c r="J382002" s="3"/>
    </row>
    <row r="382003" spans="9:10" x14ac:dyDescent="0.2">
      <c r="I382003" s="3"/>
      <c r="J382003" s="3"/>
    </row>
    <row r="382004" spans="9:10" x14ac:dyDescent="0.2">
      <c r="I382004" s="3"/>
      <c r="J382004" s="3"/>
    </row>
    <row r="382005" spans="9:10" x14ac:dyDescent="0.2">
      <c r="I382005" s="3"/>
      <c r="J382005" s="3"/>
    </row>
    <row r="382006" spans="9:10" x14ac:dyDescent="0.2">
      <c r="I382006" s="3"/>
      <c r="J382006" s="3"/>
    </row>
    <row r="382007" spans="9:10" x14ac:dyDescent="0.2">
      <c r="I382007" s="3"/>
      <c r="J382007" s="3"/>
    </row>
    <row r="382008" spans="9:10" x14ac:dyDescent="0.2">
      <c r="I382008" s="3"/>
      <c r="J382008" s="3"/>
    </row>
    <row r="382009" spans="9:10" x14ac:dyDescent="0.2">
      <c r="I382009" s="3"/>
      <c r="J382009" s="3"/>
    </row>
    <row r="382010" spans="9:10" x14ac:dyDescent="0.2">
      <c r="I382010" s="3"/>
      <c r="J382010" s="3"/>
    </row>
    <row r="382011" spans="9:10" x14ac:dyDescent="0.2">
      <c r="I382011" s="3"/>
      <c r="J382011" s="3"/>
    </row>
    <row r="382012" spans="9:10" x14ac:dyDescent="0.2">
      <c r="I382012" s="3"/>
      <c r="J382012" s="3"/>
    </row>
    <row r="382013" spans="9:10" x14ac:dyDescent="0.2">
      <c r="I382013" s="3"/>
      <c r="J382013" s="3"/>
    </row>
    <row r="382014" spans="9:10" x14ac:dyDescent="0.2">
      <c r="I382014" s="3"/>
      <c r="J382014" s="3"/>
    </row>
    <row r="382015" spans="9:10" x14ac:dyDescent="0.2">
      <c r="I382015" s="3"/>
      <c r="J382015" s="3"/>
    </row>
    <row r="382016" spans="9:10" x14ac:dyDescent="0.2">
      <c r="I382016" s="3"/>
      <c r="J382016" s="3"/>
    </row>
    <row r="382017" spans="9:10" x14ac:dyDescent="0.2">
      <c r="I382017" s="3"/>
      <c r="J382017" s="3"/>
    </row>
    <row r="382018" spans="9:10" x14ac:dyDescent="0.2">
      <c r="I382018" s="3"/>
      <c r="J382018" s="3"/>
    </row>
    <row r="382019" spans="9:10" x14ac:dyDescent="0.2">
      <c r="I382019" s="3"/>
      <c r="J382019" s="3"/>
    </row>
    <row r="382020" spans="9:10" x14ac:dyDescent="0.2">
      <c r="I382020" s="3"/>
      <c r="J382020" s="3"/>
    </row>
    <row r="382021" spans="9:10" x14ac:dyDescent="0.2">
      <c r="I382021" s="3"/>
      <c r="J382021" s="3"/>
    </row>
    <row r="382022" spans="9:10" x14ac:dyDescent="0.2">
      <c r="I382022" s="3"/>
      <c r="J382022" s="3"/>
    </row>
    <row r="382023" spans="9:10" x14ac:dyDescent="0.2">
      <c r="I382023" s="3"/>
      <c r="J382023" s="3"/>
    </row>
    <row r="382024" spans="9:10" x14ac:dyDescent="0.2">
      <c r="I382024" s="3"/>
      <c r="J382024" s="3"/>
    </row>
    <row r="382025" spans="9:10" x14ac:dyDescent="0.2">
      <c r="I382025" s="3"/>
      <c r="J382025" s="3"/>
    </row>
    <row r="382026" spans="9:10" x14ac:dyDescent="0.2">
      <c r="I382026" s="3"/>
      <c r="J382026" s="3"/>
    </row>
    <row r="382027" spans="9:10" x14ac:dyDescent="0.2">
      <c r="I382027" s="3"/>
      <c r="J382027" s="3"/>
    </row>
    <row r="382028" spans="9:10" x14ac:dyDescent="0.2">
      <c r="I382028" s="3"/>
      <c r="J382028" s="3"/>
    </row>
    <row r="382029" spans="9:10" x14ac:dyDescent="0.2">
      <c r="I382029" s="3"/>
      <c r="J382029" s="3"/>
    </row>
    <row r="382030" spans="9:10" x14ac:dyDescent="0.2">
      <c r="I382030" s="3"/>
      <c r="J382030" s="3"/>
    </row>
    <row r="382031" spans="9:10" x14ac:dyDescent="0.2">
      <c r="I382031" s="3"/>
      <c r="J382031" s="3"/>
    </row>
    <row r="382032" spans="9:10" x14ac:dyDescent="0.2">
      <c r="I382032" s="3"/>
      <c r="J382032" s="3"/>
    </row>
    <row r="382033" spans="9:10" x14ac:dyDescent="0.2">
      <c r="I382033" s="3"/>
      <c r="J382033" s="3"/>
    </row>
    <row r="382034" spans="9:10" x14ac:dyDescent="0.2">
      <c r="I382034" s="3"/>
      <c r="J382034" s="3"/>
    </row>
    <row r="382035" spans="9:10" x14ac:dyDescent="0.2">
      <c r="I382035" s="3"/>
      <c r="J382035" s="3"/>
    </row>
    <row r="382036" spans="9:10" x14ac:dyDescent="0.2">
      <c r="I382036" s="3"/>
      <c r="J382036" s="3"/>
    </row>
    <row r="382037" spans="9:10" x14ac:dyDescent="0.2">
      <c r="I382037" s="3"/>
      <c r="J382037" s="3"/>
    </row>
    <row r="382038" spans="9:10" x14ac:dyDescent="0.2">
      <c r="I382038" s="3"/>
      <c r="J382038" s="3"/>
    </row>
    <row r="382039" spans="9:10" x14ac:dyDescent="0.2">
      <c r="I382039" s="3"/>
      <c r="J382039" s="3"/>
    </row>
    <row r="382040" spans="9:10" x14ac:dyDescent="0.2">
      <c r="I382040" s="3"/>
      <c r="J382040" s="3"/>
    </row>
    <row r="382041" spans="9:10" x14ac:dyDescent="0.2">
      <c r="I382041" s="3"/>
      <c r="J382041" s="3"/>
    </row>
    <row r="382042" spans="9:10" x14ac:dyDescent="0.2">
      <c r="I382042" s="3"/>
      <c r="J382042" s="3"/>
    </row>
    <row r="382043" spans="9:10" x14ac:dyDescent="0.2">
      <c r="I382043" s="3"/>
      <c r="J382043" s="3"/>
    </row>
    <row r="382044" spans="9:10" x14ac:dyDescent="0.2">
      <c r="I382044" s="3"/>
      <c r="J382044" s="3"/>
    </row>
    <row r="382045" spans="9:10" x14ac:dyDescent="0.2">
      <c r="I382045" s="3"/>
      <c r="J382045" s="3"/>
    </row>
    <row r="382046" spans="9:10" x14ac:dyDescent="0.2">
      <c r="I382046" s="3"/>
      <c r="J382046" s="3"/>
    </row>
    <row r="382047" spans="9:10" x14ac:dyDescent="0.2">
      <c r="I382047" s="3"/>
      <c r="J382047" s="3"/>
    </row>
    <row r="382048" spans="9:10" x14ac:dyDescent="0.2">
      <c r="I382048" s="3"/>
      <c r="J382048" s="3"/>
    </row>
    <row r="382049" spans="9:10" x14ac:dyDescent="0.2">
      <c r="I382049" s="3"/>
      <c r="J382049" s="3"/>
    </row>
    <row r="382050" spans="9:10" x14ac:dyDescent="0.2">
      <c r="I382050" s="3"/>
      <c r="J382050" s="3"/>
    </row>
    <row r="382051" spans="9:10" x14ac:dyDescent="0.2">
      <c r="I382051" s="3"/>
      <c r="J382051" s="3"/>
    </row>
    <row r="382052" spans="9:10" x14ac:dyDescent="0.2">
      <c r="I382052" s="3"/>
      <c r="J382052" s="3"/>
    </row>
    <row r="382053" spans="9:10" x14ac:dyDescent="0.2">
      <c r="I382053" s="3"/>
      <c r="J382053" s="3"/>
    </row>
    <row r="382054" spans="9:10" x14ac:dyDescent="0.2">
      <c r="I382054" s="3"/>
      <c r="J382054" s="3"/>
    </row>
    <row r="382055" spans="9:10" x14ac:dyDescent="0.2">
      <c r="I382055" s="3"/>
      <c r="J382055" s="3"/>
    </row>
    <row r="382056" spans="9:10" x14ac:dyDescent="0.2">
      <c r="I382056" s="3"/>
      <c r="J382056" s="3"/>
    </row>
    <row r="382057" spans="9:10" x14ac:dyDescent="0.2">
      <c r="I382057" s="3"/>
      <c r="J382057" s="3"/>
    </row>
    <row r="382058" spans="9:10" x14ac:dyDescent="0.2">
      <c r="I382058" s="3"/>
      <c r="J382058" s="3"/>
    </row>
    <row r="382059" spans="9:10" x14ac:dyDescent="0.2">
      <c r="I382059" s="3"/>
      <c r="J382059" s="3"/>
    </row>
    <row r="382060" spans="9:10" x14ac:dyDescent="0.2">
      <c r="I382060" s="3"/>
      <c r="J382060" s="3"/>
    </row>
    <row r="382061" spans="9:10" x14ac:dyDescent="0.2">
      <c r="I382061" s="3"/>
      <c r="J382061" s="3"/>
    </row>
    <row r="382062" spans="9:10" x14ac:dyDescent="0.2">
      <c r="I382062" s="3"/>
      <c r="J382062" s="3"/>
    </row>
    <row r="382063" spans="9:10" x14ac:dyDescent="0.2">
      <c r="I382063" s="3"/>
      <c r="J382063" s="3"/>
    </row>
    <row r="382064" spans="9:10" x14ac:dyDescent="0.2">
      <c r="I382064" s="3"/>
      <c r="J382064" s="3"/>
    </row>
    <row r="382065" spans="9:10" x14ac:dyDescent="0.2">
      <c r="I382065" s="3"/>
      <c r="J382065" s="3"/>
    </row>
    <row r="382066" spans="9:10" x14ac:dyDescent="0.2">
      <c r="I382066" s="3"/>
      <c r="J382066" s="3"/>
    </row>
    <row r="382067" spans="9:10" x14ac:dyDescent="0.2">
      <c r="I382067" s="3"/>
      <c r="J382067" s="3"/>
    </row>
    <row r="382068" spans="9:10" x14ac:dyDescent="0.2">
      <c r="I382068" s="3"/>
      <c r="J382068" s="3"/>
    </row>
    <row r="382069" spans="9:10" x14ac:dyDescent="0.2">
      <c r="I382069" s="3"/>
      <c r="J382069" s="3"/>
    </row>
    <row r="382070" spans="9:10" x14ac:dyDescent="0.2">
      <c r="I382070" s="3"/>
      <c r="J382070" s="3"/>
    </row>
    <row r="382071" spans="9:10" x14ac:dyDescent="0.2">
      <c r="I382071" s="3"/>
      <c r="J382071" s="3"/>
    </row>
    <row r="382072" spans="9:10" x14ac:dyDescent="0.2">
      <c r="I382072" s="3"/>
      <c r="J382072" s="3"/>
    </row>
    <row r="382073" spans="9:10" x14ac:dyDescent="0.2">
      <c r="I382073" s="3"/>
      <c r="J382073" s="3"/>
    </row>
    <row r="382074" spans="9:10" x14ac:dyDescent="0.2">
      <c r="I382074" s="3"/>
      <c r="J382074" s="3"/>
    </row>
    <row r="382075" spans="9:10" x14ac:dyDescent="0.2">
      <c r="I382075" s="3"/>
      <c r="J382075" s="3"/>
    </row>
    <row r="382076" spans="9:10" x14ac:dyDescent="0.2">
      <c r="I382076" s="3"/>
      <c r="J382076" s="3"/>
    </row>
    <row r="382077" spans="9:10" x14ac:dyDescent="0.2">
      <c r="I382077" s="3"/>
      <c r="J382077" s="3"/>
    </row>
    <row r="382078" spans="9:10" x14ac:dyDescent="0.2">
      <c r="I382078" s="3"/>
      <c r="J382078" s="3"/>
    </row>
    <row r="382079" spans="9:10" x14ac:dyDescent="0.2">
      <c r="I382079" s="3"/>
      <c r="J382079" s="3"/>
    </row>
    <row r="382080" spans="9:10" x14ac:dyDescent="0.2">
      <c r="I382080" s="3"/>
      <c r="J382080" s="3"/>
    </row>
    <row r="382081" spans="9:10" x14ac:dyDescent="0.2">
      <c r="I382081" s="3"/>
      <c r="J382081" s="3"/>
    </row>
    <row r="382082" spans="9:10" x14ac:dyDescent="0.2">
      <c r="I382082" s="3"/>
      <c r="J382082" s="3"/>
    </row>
    <row r="382083" spans="9:10" x14ac:dyDescent="0.2">
      <c r="I382083" s="3"/>
      <c r="J382083" s="3"/>
    </row>
    <row r="382084" spans="9:10" x14ac:dyDescent="0.2">
      <c r="I382084" s="3"/>
      <c r="J382084" s="3"/>
    </row>
    <row r="382085" spans="9:10" x14ac:dyDescent="0.2">
      <c r="I382085" s="3"/>
      <c r="J382085" s="3"/>
    </row>
    <row r="382086" spans="9:10" x14ac:dyDescent="0.2">
      <c r="I382086" s="3"/>
      <c r="J382086" s="3"/>
    </row>
    <row r="382087" spans="9:10" x14ac:dyDescent="0.2">
      <c r="I382087" s="3"/>
      <c r="J382087" s="3"/>
    </row>
    <row r="382088" spans="9:10" x14ac:dyDescent="0.2">
      <c r="I382088" s="3"/>
      <c r="J382088" s="3"/>
    </row>
    <row r="382089" spans="9:10" x14ac:dyDescent="0.2">
      <c r="I382089" s="3"/>
      <c r="J382089" s="3"/>
    </row>
    <row r="382090" spans="9:10" x14ac:dyDescent="0.2">
      <c r="I382090" s="3"/>
      <c r="J382090" s="3"/>
    </row>
    <row r="382091" spans="9:10" x14ac:dyDescent="0.2">
      <c r="I382091" s="3"/>
      <c r="J382091" s="3"/>
    </row>
    <row r="382092" spans="9:10" x14ac:dyDescent="0.2">
      <c r="I382092" s="3"/>
      <c r="J382092" s="3"/>
    </row>
    <row r="382093" spans="9:10" x14ac:dyDescent="0.2">
      <c r="I382093" s="3"/>
      <c r="J382093" s="3"/>
    </row>
    <row r="382094" spans="9:10" x14ac:dyDescent="0.2">
      <c r="I382094" s="3"/>
      <c r="J382094" s="3"/>
    </row>
    <row r="382095" spans="9:10" x14ac:dyDescent="0.2">
      <c r="I382095" s="3"/>
      <c r="J382095" s="3"/>
    </row>
    <row r="382096" spans="9:10" x14ac:dyDescent="0.2">
      <c r="I382096" s="3"/>
      <c r="J382096" s="3"/>
    </row>
    <row r="382097" spans="9:10" x14ac:dyDescent="0.2">
      <c r="I382097" s="3"/>
      <c r="J382097" s="3"/>
    </row>
    <row r="382098" spans="9:10" x14ac:dyDescent="0.2">
      <c r="I382098" s="3"/>
      <c r="J382098" s="3"/>
    </row>
    <row r="382099" spans="9:10" x14ac:dyDescent="0.2">
      <c r="I382099" s="3"/>
      <c r="J382099" s="3"/>
    </row>
    <row r="382100" spans="9:10" x14ac:dyDescent="0.2">
      <c r="I382100" s="3"/>
      <c r="J382100" s="3"/>
    </row>
    <row r="382101" spans="9:10" x14ac:dyDescent="0.2">
      <c r="I382101" s="3"/>
      <c r="J382101" s="3"/>
    </row>
    <row r="382102" spans="9:10" x14ac:dyDescent="0.2">
      <c r="I382102" s="3"/>
      <c r="J382102" s="3"/>
    </row>
    <row r="382103" spans="9:10" x14ac:dyDescent="0.2">
      <c r="I382103" s="3"/>
      <c r="J382103" s="3"/>
    </row>
    <row r="382104" spans="9:10" x14ac:dyDescent="0.2">
      <c r="I382104" s="3"/>
      <c r="J382104" s="3"/>
    </row>
    <row r="382105" spans="9:10" x14ac:dyDescent="0.2">
      <c r="I382105" s="3"/>
      <c r="J382105" s="3"/>
    </row>
    <row r="382106" spans="9:10" x14ac:dyDescent="0.2">
      <c r="I382106" s="3"/>
      <c r="J382106" s="3"/>
    </row>
    <row r="382107" spans="9:10" x14ac:dyDescent="0.2">
      <c r="I382107" s="3"/>
      <c r="J382107" s="3"/>
    </row>
    <row r="382108" spans="9:10" x14ac:dyDescent="0.2">
      <c r="I382108" s="3"/>
      <c r="J382108" s="3"/>
    </row>
    <row r="382109" spans="9:10" x14ac:dyDescent="0.2">
      <c r="I382109" s="3"/>
      <c r="J382109" s="3"/>
    </row>
    <row r="382110" spans="9:10" x14ac:dyDescent="0.2">
      <c r="I382110" s="3"/>
      <c r="J382110" s="3"/>
    </row>
    <row r="382111" spans="9:10" x14ac:dyDescent="0.2">
      <c r="I382111" s="3"/>
      <c r="J382111" s="3"/>
    </row>
    <row r="382112" spans="9:10" x14ac:dyDescent="0.2">
      <c r="I382112" s="3"/>
      <c r="J382112" s="3"/>
    </row>
    <row r="382113" spans="9:10" x14ac:dyDescent="0.2">
      <c r="I382113" s="3"/>
      <c r="J382113" s="3"/>
    </row>
    <row r="382114" spans="9:10" x14ac:dyDescent="0.2">
      <c r="I382114" s="3"/>
      <c r="J382114" s="3"/>
    </row>
    <row r="382115" spans="9:10" x14ac:dyDescent="0.2">
      <c r="I382115" s="3"/>
      <c r="J382115" s="3"/>
    </row>
    <row r="382116" spans="9:10" x14ac:dyDescent="0.2">
      <c r="I382116" s="3"/>
      <c r="J382116" s="3"/>
    </row>
    <row r="382117" spans="9:10" x14ac:dyDescent="0.2">
      <c r="I382117" s="3"/>
      <c r="J382117" s="3"/>
    </row>
    <row r="382118" spans="9:10" x14ac:dyDescent="0.2">
      <c r="I382118" s="3"/>
      <c r="J382118" s="3"/>
    </row>
    <row r="382119" spans="9:10" x14ac:dyDescent="0.2">
      <c r="I382119" s="3"/>
      <c r="J382119" s="3"/>
    </row>
    <row r="382120" spans="9:10" x14ac:dyDescent="0.2">
      <c r="I382120" s="3"/>
      <c r="J382120" s="3"/>
    </row>
    <row r="382121" spans="9:10" x14ac:dyDescent="0.2">
      <c r="I382121" s="3"/>
      <c r="J382121" s="3"/>
    </row>
    <row r="382122" spans="9:10" x14ac:dyDescent="0.2">
      <c r="I382122" s="3"/>
      <c r="J382122" s="3"/>
    </row>
    <row r="382123" spans="9:10" x14ac:dyDescent="0.2">
      <c r="I382123" s="3"/>
      <c r="J382123" s="3"/>
    </row>
    <row r="382124" spans="9:10" x14ac:dyDescent="0.2">
      <c r="I382124" s="3"/>
      <c r="J382124" s="3"/>
    </row>
    <row r="382125" spans="9:10" x14ac:dyDescent="0.2">
      <c r="I382125" s="3"/>
      <c r="J382125" s="3"/>
    </row>
    <row r="382126" spans="9:10" x14ac:dyDescent="0.2">
      <c r="I382126" s="3"/>
      <c r="J382126" s="3"/>
    </row>
    <row r="382127" spans="9:10" x14ac:dyDescent="0.2">
      <c r="I382127" s="3"/>
      <c r="J382127" s="3"/>
    </row>
    <row r="382128" spans="9:10" x14ac:dyDescent="0.2">
      <c r="I382128" s="3"/>
      <c r="J382128" s="3"/>
    </row>
    <row r="382129" spans="9:10" x14ac:dyDescent="0.2">
      <c r="I382129" s="3"/>
      <c r="J382129" s="3"/>
    </row>
    <row r="382130" spans="9:10" x14ac:dyDescent="0.2">
      <c r="I382130" s="3"/>
      <c r="J382130" s="3"/>
    </row>
    <row r="382131" spans="9:10" x14ac:dyDescent="0.2">
      <c r="I382131" s="3"/>
      <c r="J382131" s="3"/>
    </row>
    <row r="382132" spans="9:10" x14ac:dyDescent="0.2">
      <c r="I382132" s="3"/>
      <c r="J382132" s="3"/>
    </row>
    <row r="382133" spans="9:10" x14ac:dyDescent="0.2">
      <c r="I382133" s="3"/>
      <c r="J382133" s="3"/>
    </row>
    <row r="382134" spans="9:10" x14ac:dyDescent="0.2">
      <c r="I382134" s="3"/>
      <c r="J382134" s="3"/>
    </row>
    <row r="382135" spans="9:10" x14ac:dyDescent="0.2">
      <c r="I382135" s="3"/>
      <c r="J382135" s="3"/>
    </row>
    <row r="382136" spans="9:10" x14ac:dyDescent="0.2">
      <c r="I382136" s="3"/>
      <c r="J382136" s="3"/>
    </row>
    <row r="382137" spans="9:10" x14ac:dyDescent="0.2">
      <c r="I382137" s="3"/>
      <c r="J382137" s="3"/>
    </row>
    <row r="382138" spans="9:10" x14ac:dyDescent="0.2">
      <c r="I382138" s="3"/>
      <c r="J382138" s="3"/>
    </row>
    <row r="382139" spans="9:10" x14ac:dyDescent="0.2">
      <c r="I382139" s="3"/>
      <c r="J382139" s="3"/>
    </row>
    <row r="382140" spans="9:10" x14ac:dyDescent="0.2">
      <c r="I382140" s="3"/>
      <c r="J382140" s="3"/>
    </row>
    <row r="382141" spans="9:10" x14ac:dyDescent="0.2">
      <c r="I382141" s="3"/>
      <c r="J382141" s="3"/>
    </row>
    <row r="382142" spans="9:10" x14ac:dyDescent="0.2">
      <c r="I382142" s="3"/>
      <c r="J382142" s="3"/>
    </row>
    <row r="382143" spans="9:10" x14ac:dyDescent="0.2">
      <c r="I382143" s="3"/>
      <c r="J382143" s="3"/>
    </row>
    <row r="382144" spans="9:10" x14ac:dyDescent="0.2">
      <c r="I382144" s="3"/>
      <c r="J382144" s="3"/>
    </row>
    <row r="382145" spans="9:10" x14ac:dyDescent="0.2">
      <c r="I382145" s="3"/>
      <c r="J382145" s="3"/>
    </row>
    <row r="382146" spans="9:10" x14ac:dyDescent="0.2">
      <c r="I382146" s="3"/>
      <c r="J382146" s="3"/>
    </row>
    <row r="382147" spans="9:10" x14ac:dyDescent="0.2">
      <c r="I382147" s="3"/>
      <c r="J382147" s="3"/>
    </row>
    <row r="382148" spans="9:10" x14ac:dyDescent="0.2">
      <c r="I382148" s="3"/>
      <c r="J382148" s="3"/>
    </row>
    <row r="382149" spans="9:10" x14ac:dyDescent="0.2">
      <c r="I382149" s="3"/>
      <c r="J382149" s="3"/>
    </row>
    <row r="382150" spans="9:10" x14ac:dyDescent="0.2">
      <c r="I382150" s="3"/>
      <c r="J382150" s="3"/>
    </row>
    <row r="382151" spans="9:10" x14ac:dyDescent="0.2">
      <c r="I382151" s="3"/>
      <c r="J382151" s="3"/>
    </row>
    <row r="382152" spans="9:10" x14ac:dyDescent="0.2">
      <c r="I382152" s="3"/>
      <c r="J382152" s="3"/>
    </row>
    <row r="382153" spans="9:10" x14ac:dyDescent="0.2">
      <c r="I382153" s="3"/>
      <c r="J382153" s="3"/>
    </row>
    <row r="382154" spans="9:10" x14ac:dyDescent="0.2">
      <c r="I382154" s="3"/>
      <c r="J382154" s="3"/>
    </row>
    <row r="382155" spans="9:10" x14ac:dyDescent="0.2">
      <c r="I382155" s="3"/>
      <c r="J382155" s="3"/>
    </row>
    <row r="382156" spans="9:10" x14ac:dyDescent="0.2">
      <c r="I382156" s="3"/>
      <c r="J382156" s="3"/>
    </row>
    <row r="382157" spans="9:10" x14ac:dyDescent="0.2">
      <c r="I382157" s="3"/>
      <c r="J382157" s="3"/>
    </row>
    <row r="382158" spans="9:10" x14ac:dyDescent="0.2">
      <c r="I382158" s="3"/>
      <c r="J382158" s="3"/>
    </row>
    <row r="382159" spans="9:10" x14ac:dyDescent="0.2">
      <c r="I382159" s="3"/>
      <c r="J382159" s="3"/>
    </row>
    <row r="382160" spans="9:10" x14ac:dyDescent="0.2">
      <c r="I382160" s="3"/>
      <c r="J382160" s="3"/>
    </row>
    <row r="382161" spans="9:10" x14ac:dyDescent="0.2">
      <c r="I382161" s="3"/>
      <c r="J382161" s="3"/>
    </row>
    <row r="382162" spans="9:10" x14ac:dyDescent="0.2">
      <c r="I382162" s="3"/>
      <c r="J382162" s="3"/>
    </row>
    <row r="382163" spans="9:10" x14ac:dyDescent="0.2">
      <c r="I382163" s="3"/>
      <c r="J382163" s="3"/>
    </row>
    <row r="382164" spans="9:10" x14ac:dyDescent="0.2">
      <c r="I382164" s="3"/>
      <c r="J382164" s="3"/>
    </row>
    <row r="382165" spans="9:10" x14ac:dyDescent="0.2">
      <c r="I382165" s="3"/>
      <c r="J382165" s="3"/>
    </row>
    <row r="382166" spans="9:10" x14ac:dyDescent="0.2">
      <c r="I382166" s="3"/>
      <c r="J382166" s="3"/>
    </row>
    <row r="382167" spans="9:10" x14ac:dyDescent="0.2">
      <c r="I382167" s="3"/>
      <c r="J382167" s="3"/>
    </row>
    <row r="382168" spans="9:10" x14ac:dyDescent="0.2">
      <c r="I382168" s="3"/>
      <c r="J382168" s="3"/>
    </row>
    <row r="382169" spans="9:10" x14ac:dyDescent="0.2">
      <c r="I382169" s="3"/>
      <c r="J382169" s="3"/>
    </row>
    <row r="382170" spans="9:10" x14ac:dyDescent="0.2">
      <c r="I382170" s="3"/>
      <c r="J382170" s="3"/>
    </row>
    <row r="382171" spans="9:10" x14ac:dyDescent="0.2">
      <c r="I382171" s="3"/>
      <c r="J382171" s="3"/>
    </row>
    <row r="382172" spans="9:10" x14ac:dyDescent="0.2">
      <c r="I382172" s="3"/>
      <c r="J382172" s="3"/>
    </row>
    <row r="382173" spans="9:10" x14ac:dyDescent="0.2">
      <c r="I382173" s="3"/>
      <c r="J382173" s="3"/>
    </row>
    <row r="382174" spans="9:10" x14ac:dyDescent="0.2">
      <c r="I382174" s="3"/>
      <c r="J382174" s="3"/>
    </row>
    <row r="382175" spans="9:10" x14ac:dyDescent="0.2">
      <c r="I382175" s="3"/>
      <c r="J382175" s="3"/>
    </row>
    <row r="382176" spans="9:10" x14ac:dyDescent="0.2">
      <c r="I382176" s="3"/>
      <c r="J382176" s="3"/>
    </row>
    <row r="382177" spans="9:10" x14ac:dyDescent="0.2">
      <c r="I382177" s="3"/>
      <c r="J382177" s="3"/>
    </row>
    <row r="382178" spans="9:10" x14ac:dyDescent="0.2">
      <c r="I382178" s="3"/>
      <c r="J382178" s="3"/>
    </row>
    <row r="382179" spans="9:10" x14ac:dyDescent="0.2">
      <c r="I382179" s="3"/>
      <c r="J382179" s="3"/>
    </row>
    <row r="382180" spans="9:10" x14ac:dyDescent="0.2">
      <c r="I382180" s="3"/>
      <c r="J382180" s="3"/>
    </row>
    <row r="382181" spans="9:10" x14ac:dyDescent="0.2">
      <c r="I382181" s="3"/>
      <c r="J382181" s="3"/>
    </row>
    <row r="382182" spans="9:10" x14ac:dyDescent="0.2">
      <c r="I382182" s="3"/>
      <c r="J382182" s="3"/>
    </row>
    <row r="382183" spans="9:10" x14ac:dyDescent="0.2">
      <c r="I382183" s="3"/>
      <c r="J382183" s="3"/>
    </row>
    <row r="382184" spans="9:10" x14ac:dyDescent="0.2">
      <c r="I382184" s="3"/>
      <c r="J382184" s="3"/>
    </row>
    <row r="382185" spans="9:10" x14ac:dyDescent="0.2">
      <c r="I382185" s="3"/>
      <c r="J382185" s="3"/>
    </row>
    <row r="382186" spans="9:10" x14ac:dyDescent="0.2">
      <c r="I382186" s="3"/>
      <c r="J382186" s="3"/>
    </row>
    <row r="382187" spans="9:10" x14ac:dyDescent="0.2">
      <c r="I382187" s="3"/>
      <c r="J382187" s="3"/>
    </row>
    <row r="382188" spans="9:10" x14ac:dyDescent="0.2">
      <c r="I382188" s="3"/>
      <c r="J382188" s="3"/>
    </row>
    <row r="382189" spans="9:10" x14ac:dyDescent="0.2">
      <c r="I382189" s="3"/>
      <c r="J382189" s="3"/>
    </row>
    <row r="382190" spans="9:10" x14ac:dyDescent="0.2">
      <c r="I382190" s="3"/>
      <c r="J382190" s="3"/>
    </row>
    <row r="382191" spans="9:10" x14ac:dyDescent="0.2">
      <c r="I382191" s="3"/>
      <c r="J382191" s="3"/>
    </row>
    <row r="382192" spans="9:10" x14ac:dyDescent="0.2">
      <c r="I382192" s="3"/>
      <c r="J382192" s="3"/>
    </row>
    <row r="382193" spans="9:10" x14ac:dyDescent="0.2">
      <c r="I382193" s="3"/>
      <c r="J382193" s="3"/>
    </row>
    <row r="382194" spans="9:10" x14ac:dyDescent="0.2">
      <c r="I382194" s="3"/>
      <c r="J382194" s="3"/>
    </row>
    <row r="382195" spans="9:10" x14ac:dyDescent="0.2">
      <c r="I382195" s="3"/>
      <c r="J382195" s="3"/>
    </row>
    <row r="382196" spans="9:10" x14ac:dyDescent="0.2">
      <c r="I382196" s="3"/>
      <c r="J382196" s="3"/>
    </row>
    <row r="382197" spans="9:10" x14ac:dyDescent="0.2">
      <c r="I382197" s="3"/>
      <c r="J382197" s="3"/>
    </row>
    <row r="382198" spans="9:10" x14ac:dyDescent="0.2">
      <c r="I382198" s="3"/>
      <c r="J382198" s="3"/>
    </row>
    <row r="382199" spans="9:10" x14ac:dyDescent="0.2">
      <c r="I382199" s="3"/>
      <c r="J382199" s="3"/>
    </row>
    <row r="382200" spans="9:10" x14ac:dyDescent="0.2">
      <c r="I382200" s="3"/>
      <c r="J382200" s="3"/>
    </row>
    <row r="382201" spans="9:10" x14ac:dyDescent="0.2">
      <c r="I382201" s="3"/>
      <c r="J382201" s="3"/>
    </row>
    <row r="382202" spans="9:10" x14ac:dyDescent="0.2">
      <c r="I382202" s="3"/>
      <c r="J382202" s="3"/>
    </row>
    <row r="382203" spans="9:10" x14ac:dyDescent="0.2">
      <c r="I382203" s="3"/>
      <c r="J382203" s="3"/>
    </row>
    <row r="382204" spans="9:10" x14ac:dyDescent="0.2">
      <c r="I382204" s="3"/>
      <c r="J382204" s="3"/>
    </row>
    <row r="382205" spans="9:10" x14ac:dyDescent="0.2">
      <c r="I382205" s="3"/>
      <c r="J382205" s="3"/>
    </row>
    <row r="382206" spans="9:10" x14ac:dyDescent="0.2">
      <c r="I382206" s="3"/>
      <c r="J382206" s="3"/>
    </row>
    <row r="382207" spans="9:10" x14ac:dyDescent="0.2">
      <c r="I382207" s="3"/>
      <c r="J382207" s="3"/>
    </row>
    <row r="382208" spans="9:10" x14ac:dyDescent="0.2">
      <c r="I382208" s="3"/>
      <c r="J382208" s="3"/>
    </row>
    <row r="382209" spans="9:10" x14ac:dyDescent="0.2">
      <c r="I382209" s="3"/>
      <c r="J382209" s="3"/>
    </row>
    <row r="382210" spans="9:10" x14ac:dyDescent="0.2">
      <c r="I382210" s="3"/>
      <c r="J382210" s="3"/>
    </row>
    <row r="382211" spans="9:10" x14ac:dyDescent="0.2">
      <c r="I382211" s="3"/>
      <c r="J382211" s="3"/>
    </row>
    <row r="382212" spans="9:10" x14ac:dyDescent="0.2">
      <c r="I382212" s="3"/>
      <c r="J382212" s="3"/>
    </row>
    <row r="382213" spans="9:10" x14ac:dyDescent="0.2">
      <c r="I382213" s="3"/>
      <c r="J382213" s="3"/>
    </row>
    <row r="382214" spans="9:10" x14ac:dyDescent="0.2">
      <c r="I382214" s="3"/>
      <c r="J382214" s="3"/>
    </row>
    <row r="382215" spans="9:10" x14ac:dyDescent="0.2">
      <c r="I382215" s="3"/>
      <c r="J382215" s="3"/>
    </row>
    <row r="382216" spans="9:10" x14ac:dyDescent="0.2">
      <c r="I382216" s="3"/>
      <c r="J382216" s="3"/>
    </row>
    <row r="382217" spans="9:10" x14ac:dyDescent="0.2">
      <c r="I382217" s="3"/>
      <c r="J382217" s="3"/>
    </row>
    <row r="382218" spans="9:10" x14ac:dyDescent="0.2">
      <c r="I382218" s="3"/>
      <c r="J382218" s="3"/>
    </row>
    <row r="382219" spans="9:10" x14ac:dyDescent="0.2">
      <c r="I382219" s="3"/>
      <c r="J382219" s="3"/>
    </row>
    <row r="382220" spans="9:10" x14ac:dyDescent="0.2">
      <c r="I382220" s="3"/>
      <c r="J382220" s="3"/>
    </row>
    <row r="382221" spans="9:10" x14ac:dyDescent="0.2">
      <c r="I382221" s="3"/>
      <c r="J382221" s="3"/>
    </row>
    <row r="382222" spans="9:10" x14ac:dyDescent="0.2">
      <c r="I382222" s="3"/>
      <c r="J382222" s="3"/>
    </row>
    <row r="382223" spans="9:10" x14ac:dyDescent="0.2">
      <c r="I382223" s="3"/>
      <c r="J382223" s="3"/>
    </row>
    <row r="382224" spans="9:10" x14ac:dyDescent="0.2">
      <c r="I382224" s="3"/>
      <c r="J382224" s="3"/>
    </row>
    <row r="382225" spans="9:10" x14ac:dyDescent="0.2">
      <c r="I382225" s="3"/>
      <c r="J382225" s="3"/>
    </row>
    <row r="382226" spans="9:10" x14ac:dyDescent="0.2">
      <c r="I382226" s="3"/>
      <c r="J382226" s="3"/>
    </row>
    <row r="382227" spans="9:10" x14ac:dyDescent="0.2">
      <c r="I382227" s="3"/>
      <c r="J382227" s="3"/>
    </row>
    <row r="382228" spans="9:10" x14ac:dyDescent="0.2">
      <c r="I382228" s="3"/>
      <c r="J382228" s="3"/>
    </row>
    <row r="382229" spans="9:10" x14ac:dyDescent="0.2">
      <c r="I382229" s="3"/>
      <c r="J382229" s="3"/>
    </row>
    <row r="382230" spans="9:10" x14ac:dyDescent="0.2">
      <c r="I382230" s="3"/>
      <c r="J382230" s="3"/>
    </row>
    <row r="382231" spans="9:10" x14ac:dyDescent="0.2">
      <c r="I382231" s="3"/>
      <c r="J382231" s="3"/>
    </row>
    <row r="382232" spans="9:10" x14ac:dyDescent="0.2">
      <c r="I382232" s="3"/>
      <c r="J382232" s="3"/>
    </row>
    <row r="382233" spans="9:10" x14ac:dyDescent="0.2">
      <c r="I382233" s="3"/>
      <c r="J382233" s="3"/>
    </row>
    <row r="382234" spans="9:10" x14ac:dyDescent="0.2">
      <c r="I382234" s="3"/>
      <c r="J382234" s="3"/>
    </row>
    <row r="382235" spans="9:10" x14ac:dyDescent="0.2">
      <c r="I382235" s="3"/>
      <c r="J382235" s="3"/>
    </row>
    <row r="382236" spans="9:10" x14ac:dyDescent="0.2">
      <c r="I382236" s="3"/>
      <c r="J382236" s="3"/>
    </row>
    <row r="382237" spans="9:10" x14ac:dyDescent="0.2">
      <c r="I382237" s="3"/>
      <c r="J382237" s="3"/>
    </row>
    <row r="382238" spans="9:10" x14ac:dyDescent="0.2">
      <c r="I382238" s="3"/>
      <c r="J382238" s="3"/>
    </row>
    <row r="382239" spans="9:10" x14ac:dyDescent="0.2">
      <c r="I382239" s="3"/>
      <c r="J382239" s="3"/>
    </row>
    <row r="382240" spans="9:10" x14ac:dyDescent="0.2">
      <c r="I382240" s="3"/>
      <c r="J382240" s="3"/>
    </row>
    <row r="382241" spans="9:10" x14ac:dyDescent="0.2">
      <c r="I382241" s="3"/>
      <c r="J382241" s="3"/>
    </row>
    <row r="382242" spans="9:10" x14ac:dyDescent="0.2">
      <c r="I382242" s="3"/>
      <c r="J382242" s="3"/>
    </row>
    <row r="382243" spans="9:10" x14ac:dyDescent="0.2">
      <c r="I382243" s="3"/>
      <c r="J382243" s="3"/>
    </row>
    <row r="382244" spans="9:10" x14ac:dyDescent="0.2">
      <c r="I382244" s="3"/>
      <c r="J382244" s="3"/>
    </row>
    <row r="382245" spans="9:10" x14ac:dyDescent="0.2">
      <c r="I382245" s="3"/>
      <c r="J382245" s="3"/>
    </row>
    <row r="382246" spans="9:10" x14ac:dyDescent="0.2">
      <c r="I382246" s="3"/>
      <c r="J382246" s="3"/>
    </row>
    <row r="382247" spans="9:10" x14ac:dyDescent="0.2">
      <c r="I382247" s="3"/>
      <c r="J382247" s="3"/>
    </row>
    <row r="382248" spans="9:10" x14ac:dyDescent="0.2">
      <c r="I382248" s="3"/>
      <c r="J382248" s="3"/>
    </row>
    <row r="382249" spans="9:10" x14ac:dyDescent="0.2">
      <c r="I382249" s="3"/>
      <c r="J382249" s="3"/>
    </row>
    <row r="382250" spans="9:10" x14ac:dyDescent="0.2">
      <c r="I382250" s="3"/>
      <c r="J382250" s="3"/>
    </row>
    <row r="382251" spans="9:10" x14ac:dyDescent="0.2">
      <c r="I382251" s="3"/>
      <c r="J382251" s="3"/>
    </row>
    <row r="382252" spans="9:10" x14ac:dyDescent="0.2">
      <c r="I382252" s="3"/>
      <c r="J382252" s="3"/>
    </row>
    <row r="382253" spans="9:10" x14ac:dyDescent="0.2">
      <c r="I382253" s="3"/>
      <c r="J382253" s="3"/>
    </row>
    <row r="382254" spans="9:10" x14ac:dyDescent="0.2">
      <c r="I382254" s="3"/>
      <c r="J382254" s="3"/>
    </row>
    <row r="382255" spans="9:10" x14ac:dyDescent="0.2">
      <c r="I382255" s="3"/>
      <c r="J382255" s="3"/>
    </row>
    <row r="382256" spans="9:10" x14ac:dyDescent="0.2">
      <c r="I382256" s="3"/>
      <c r="J382256" s="3"/>
    </row>
    <row r="382257" spans="9:10" x14ac:dyDescent="0.2">
      <c r="I382257" s="3"/>
      <c r="J382257" s="3"/>
    </row>
    <row r="382258" spans="9:10" x14ac:dyDescent="0.2">
      <c r="I382258" s="3"/>
      <c r="J382258" s="3"/>
    </row>
    <row r="382259" spans="9:10" x14ac:dyDescent="0.2">
      <c r="I382259" s="3"/>
      <c r="J382259" s="3"/>
    </row>
    <row r="382260" spans="9:10" x14ac:dyDescent="0.2">
      <c r="I382260" s="3"/>
      <c r="J382260" s="3"/>
    </row>
    <row r="382261" spans="9:10" x14ac:dyDescent="0.2">
      <c r="I382261" s="3"/>
      <c r="J382261" s="3"/>
    </row>
    <row r="382262" spans="9:10" x14ac:dyDescent="0.2">
      <c r="I382262" s="3"/>
      <c r="J382262" s="3"/>
    </row>
    <row r="382263" spans="9:10" x14ac:dyDescent="0.2">
      <c r="I382263" s="3"/>
      <c r="J382263" s="3"/>
    </row>
    <row r="382264" spans="9:10" x14ac:dyDescent="0.2">
      <c r="I382264" s="3"/>
      <c r="J382264" s="3"/>
    </row>
    <row r="382265" spans="9:10" x14ac:dyDescent="0.2">
      <c r="I382265" s="3"/>
      <c r="J382265" s="3"/>
    </row>
    <row r="382266" spans="9:10" x14ac:dyDescent="0.2">
      <c r="I382266" s="3"/>
      <c r="J382266" s="3"/>
    </row>
    <row r="382267" spans="9:10" x14ac:dyDescent="0.2">
      <c r="I382267" s="3"/>
      <c r="J382267" s="3"/>
    </row>
    <row r="382268" spans="9:10" x14ac:dyDescent="0.2">
      <c r="I382268" s="3"/>
      <c r="J382268" s="3"/>
    </row>
    <row r="382269" spans="9:10" x14ac:dyDescent="0.2">
      <c r="I382269" s="3"/>
      <c r="J382269" s="3"/>
    </row>
    <row r="382270" spans="9:10" x14ac:dyDescent="0.2">
      <c r="I382270" s="3"/>
      <c r="J382270" s="3"/>
    </row>
    <row r="382271" spans="9:10" x14ac:dyDescent="0.2">
      <c r="I382271" s="3"/>
      <c r="J382271" s="3"/>
    </row>
    <row r="382272" spans="9:10" x14ac:dyDescent="0.2">
      <c r="I382272" s="3"/>
      <c r="J382272" s="3"/>
    </row>
    <row r="382273" spans="9:10" x14ac:dyDescent="0.2">
      <c r="I382273" s="3"/>
      <c r="J382273" s="3"/>
    </row>
    <row r="382274" spans="9:10" x14ac:dyDescent="0.2">
      <c r="I382274" s="3"/>
      <c r="J382274" s="3"/>
    </row>
    <row r="382275" spans="9:10" x14ac:dyDescent="0.2">
      <c r="I382275" s="3"/>
      <c r="J382275" s="3"/>
    </row>
    <row r="382276" spans="9:10" x14ac:dyDescent="0.2">
      <c r="I382276" s="3"/>
      <c r="J382276" s="3"/>
    </row>
    <row r="382277" spans="9:10" x14ac:dyDescent="0.2">
      <c r="I382277" s="3"/>
      <c r="J382277" s="3"/>
    </row>
    <row r="382278" spans="9:10" x14ac:dyDescent="0.2">
      <c r="I382278" s="3"/>
      <c r="J382278" s="3"/>
    </row>
    <row r="382279" spans="9:10" x14ac:dyDescent="0.2">
      <c r="I382279" s="3"/>
      <c r="J382279" s="3"/>
    </row>
    <row r="382280" spans="9:10" x14ac:dyDescent="0.2">
      <c r="I382280" s="3"/>
      <c r="J382280" s="3"/>
    </row>
    <row r="382281" spans="9:10" x14ac:dyDescent="0.2">
      <c r="I382281" s="3"/>
      <c r="J382281" s="3"/>
    </row>
    <row r="382282" spans="9:10" x14ac:dyDescent="0.2">
      <c r="I382282" s="3"/>
      <c r="J382282" s="3"/>
    </row>
    <row r="382283" spans="9:10" x14ac:dyDescent="0.2">
      <c r="I382283" s="3"/>
      <c r="J382283" s="3"/>
    </row>
    <row r="382284" spans="9:10" x14ac:dyDescent="0.2">
      <c r="I382284" s="3"/>
      <c r="J382284" s="3"/>
    </row>
    <row r="382285" spans="9:10" x14ac:dyDescent="0.2">
      <c r="I382285" s="3"/>
      <c r="J382285" s="3"/>
    </row>
    <row r="382286" spans="9:10" x14ac:dyDescent="0.2">
      <c r="I382286" s="3"/>
      <c r="J382286" s="3"/>
    </row>
    <row r="382287" spans="9:10" x14ac:dyDescent="0.2">
      <c r="I382287" s="3"/>
      <c r="J382287" s="3"/>
    </row>
    <row r="382288" spans="9:10" x14ac:dyDescent="0.2">
      <c r="I382288" s="3"/>
      <c r="J382288" s="3"/>
    </row>
    <row r="382289" spans="9:10" x14ac:dyDescent="0.2">
      <c r="I382289" s="3"/>
      <c r="J382289" s="3"/>
    </row>
    <row r="382290" spans="9:10" x14ac:dyDescent="0.2">
      <c r="I382290" s="3"/>
      <c r="J382290" s="3"/>
    </row>
    <row r="382291" spans="9:10" x14ac:dyDescent="0.2">
      <c r="I382291" s="3"/>
      <c r="J382291" s="3"/>
    </row>
    <row r="382292" spans="9:10" x14ac:dyDescent="0.2">
      <c r="I382292" s="3"/>
      <c r="J382292" s="3"/>
    </row>
    <row r="382293" spans="9:10" x14ac:dyDescent="0.2">
      <c r="I382293" s="3"/>
      <c r="J382293" s="3"/>
    </row>
    <row r="382294" spans="9:10" x14ac:dyDescent="0.2">
      <c r="I382294" s="3"/>
      <c r="J382294" s="3"/>
    </row>
    <row r="382295" spans="9:10" x14ac:dyDescent="0.2">
      <c r="I382295" s="3"/>
      <c r="J382295" s="3"/>
    </row>
    <row r="382296" spans="9:10" x14ac:dyDescent="0.2">
      <c r="I382296" s="3"/>
      <c r="J382296" s="3"/>
    </row>
    <row r="382297" spans="9:10" x14ac:dyDescent="0.2">
      <c r="I382297" s="3"/>
      <c r="J382297" s="3"/>
    </row>
    <row r="382298" spans="9:10" x14ac:dyDescent="0.2">
      <c r="I382298" s="3"/>
      <c r="J382298" s="3"/>
    </row>
    <row r="382299" spans="9:10" x14ac:dyDescent="0.2">
      <c r="I382299" s="3"/>
      <c r="J382299" s="3"/>
    </row>
    <row r="382300" spans="9:10" x14ac:dyDescent="0.2">
      <c r="I382300" s="3"/>
      <c r="J382300" s="3"/>
    </row>
    <row r="382301" spans="9:10" x14ac:dyDescent="0.2">
      <c r="I382301" s="3"/>
      <c r="J382301" s="3"/>
    </row>
    <row r="382302" spans="9:10" x14ac:dyDescent="0.2">
      <c r="I382302" s="3"/>
      <c r="J382302" s="3"/>
    </row>
    <row r="382303" spans="9:10" x14ac:dyDescent="0.2">
      <c r="I382303" s="3"/>
      <c r="J382303" s="3"/>
    </row>
    <row r="382304" spans="9:10" x14ac:dyDescent="0.2">
      <c r="I382304" s="3"/>
      <c r="J382304" s="3"/>
    </row>
    <row r="382305" spans="9:10" x14ac:dyDescent="0.2">
      <c r="I382305" s="3"/>
      <c r="J382305" s="3"/>
    </row>
    <row r="382306" spans="9:10" x14ac:dyDescent="0.2">
      <c r="I382306" s="3"/>
      <c r="J382306" s="3"/>
    </row>
    <row r="382307" spans="9:10" x14ac:dyDescent="0.2">
      <c r="I382307" s="3"/>
      <c r="J382307" s="3"/>
    </row>
    <row r="382308" spans="9:10" x14ac:dyDescent="0.2">
      <c r="I382308" s="3"/>
      <c r="J382308" s="3"/>
    </row>
    <row r="382309" spans="9:10" x14ac:dyDescent="0.2">
      <c r="I382309" s="3"/>
      <c r="J382309" s="3"/>
    </row>
    <row r="382310" spans="9:10" x14ac:dyDescent="0.2">
      <c r="I382310" s="3"/>
      <c r="J382310" s="3"/>
    </row>
    <row r="382311" spans="9:10" x14ac:dyDescent="0.2">
      <c r="I382311" s="3"/>
      <c r="J382311" s="3"/>
    </row>
    <row r="382312" spans="9:10" x14ac:dyDescent="0.2">
      <c r="I382312" s="3"/>
      <c r="J382312" s="3"/>
    </row>
    <row r="382313" spans="9:10" x14ac:dyDescent="0.2">
      <c r="I382313" s="3"/>
      <c r="J382313" s="3"/>
    </row>
    <row r="382314" spans="9:10" x14ac:dyDescent="0.2">
      <c r="I382314" s="3"/>
      <c r="J382314" s="3"/>
    </row>
    <row r="382315" spans="9:10" x14ac:dyDescent="0.2">
      <c r="I382315" s="3"/>
      <c r="J382315" s="3"/>
    </row>
    <row r="382316" spans="9:10" x14ac:dyDescent="0.2">
      <c r="I382316" s="3"/>
      <c r="J382316" s="3"/>
    </row>
    <row r="382317" spans="9:10" x14ac:dyDescent="0.2">
      <c r="I382317" s="3"/>
      <c r="J382317" s="3"/>
    </row>
    <row r="382318" spans="9:10" x14ac:dyDescent="0.2">
      <c r="I382318" s="3"/>
      <c r="J382318" s="3"/>
    </row>
    <row r="382319" spans="9:10" x14ac:dyDescent="0.2">
      <c r="I382319" s="3"/>
      <c r="J382319" s="3"/>
    </row>
    <row r="382320" spans="9:10" x14ac:dyDescent="0.2">
      <c r="I382320" s="3"/>
      <c r="J382320" s="3"/>
    </row>
    <row r="382321" spans="9:10" x14ac:dyDescent="0.2">
      <c r="I382321" s="3"/>
      <c r="J382321" s="3"/>
    </row>
    <row r="382322" spans="9:10" x14ac:dyDescent="0.2">
      <c r="I382322" s="3"/>
      <c r="J382322" s="3"/>
    </row>
    <row r="382323" spans="9:10" x14ac:dyDescent="0.2">
      <c r="I382323" s="3"/>
      <c r="J382323" s="3"/>
    </row>
    <row r="382324" spans="9:10" x14ac:dyDescent="0.2">
      <c r="I382324" s="3"/>
      <c r="J382324" s="3"/>
    </row>
    <row r="382325" spans="9:10" x14ac:dyDescent="0.2">
      <c r="I382325" s="3"/>
      <c r="J382325" s="3"/>
    </row>
    <row r="382326" spans="9:10" x14ac:dyDescent="0.2">
      <c r="I382326" s="3"/>
      <c r="J382326" s="3"/>
    </row>
    <row r="382327" spans="9:10" x14ac:dyDescent="0.2">
      <c r="I382327" s="3"/>
      <c r="J382327" s="3"/>
    </row>
    <row r="382328" spans="9:10" x14ac:dyDescent="0.2">
      <c r="I382328" s="3"/>
      <c r="J382328" s="3"/>
    </row>
    <row r="382329" spans="9:10" x14ac:dyDescent="0.2">
      <c r="I382329" s="3"/>
      <c r="J382329" s="3"/>
    </row>
    <row r="382330" spans="9:10" x14ac:dyDescent="0.2">
      <c r="I382330" s="3"/>
      <c r="J382330" s="3"/>
    </row>
    <row r="382331" spans="9:10" x14ac:dyDescent="0.2">
      <c r="I382331" s="3"/>
      <c r="J382331" s="3"/>
    </row>
    <row r="382332" spans="9:10" x14ac:dyDescent="0.2">
      <c r="I382332" s="3"/>
      <c r="J382332" s="3"/>
    </row>
    <row r="382333" spans="9:10" x14ac:dyDescent="0.2">
      <c r="I382333" s="3"/>
      <c r="J382333" s="3"/>
    </row>
    <row r="382334" spans="9:10" x14ac:dyDescent="0.2">
      <c r="I382334" s="3"/>
      <c r="J382334" s="3"/>
    </row>
    <row r="382335" spans="9:10" x14ac:dyDescent="0.2">
      <c r="I382335" s="3"/>
      <c r="J382335" s="3"/>
    </row>
    <row r="382336" spans="9:10" x14ac:dyDescent="0.2">
      <c r="I382336" s="3"/>
      <c r="J382336" s="3"/>
    </row>
    <row r="382337" spans="9:10" x14ac:dyDescent="0.2">
      <c r="I382337" s="3"/>
      <c r="J382337" s="3"/>
    </row>
    <row r="382338" spans="9:10" x14ac:dyDescent="0.2">
      <c r="I382338" s="3"/>
      <c r="J382338" s="3"/>
    </row>
    <row r="382339" spans="9:10" x14ac:dyDescent="0.2">
      <c r="I382339" s="3"/>
      <c r="J382339" s="3"/>
    </row>
    <row r="382340" spans="9:10" x14ac:dyDescent="0.2">
      <c r="I382340" s="3"/>
      <c r="J382340" s="3"/>
    </row>
    <row r="382341" spans="9:10" x14ac:dyDescent="0.2">
      <c r="I382341" s="3"/>
      <c r="J382341" s="3"/>
    </row>
    <row r="382342" spans="9:10" x14ac:dyDescent="0.2">
      <c r="I382342" s="3"/>
      <c r="J382342" s="3"/>
    </row>
    <row r="382343" spans="9:10" x14ac:dyDescent="0.2">
      <c r="I382343" s="3"/>
      <c r="J382343" s="3"/>
    </row>
    <row r="382344" spans="9:10" x14ac:dyDescent="0.2">
      <c r="I382344" s="3"/>
      <c r="J382344" s="3"/>
    </row>
    <row r="382345" spans="9:10" x14ac:dyDescent="0.2">
      <c r="I382345" s="3"/>
      <c r="J382345" s="3"/>
    </row>
    <row r="382346" spans="9:10" x14ac:dyDescent="0.2">
      <c r="I382346" s="3"/>
      <c r="J382346" s="3"/>
    </row>
    <row r="382347" spans="9:10" x14ac:dyDescent="0.2">
      <c r="I382347" s="3"/>
      <c r="J382347" s="3"/>
    </row>
    <row r="382348" spans="9:10" x14ac:dyDescent="0.2">
      <c r="I382348" s="3"/>
      <c r="J382348" s="3"/>
    </row>
    <row r="382349" spans="9:10" x14ac:dyDescent="0.2">
      <c r="I382349" s="3"/>
      <c r="J382349" s="3"/>
    </row>
    <row r="382350" spans="9:10" x14ac:dyDescent="0.2">
      <c r="I382350" s="3"/>
      <c r="J382350" s="3"/>
    </row>
    <row r="382351" spans="9:10" x14ac:dyDescent="0.2">
      <c r="I382351" s="3"/>
      <c r="J382351" s="3"/>
    </row>
    <row r="382352" spans="9:10" x14ac:dyDescent="0.2">
      <c r="I382352" s="3"/>
      <c r="J382352" s="3"/>
    </row>
    <row r="382353" spans="9:10" x14ac:dyDescent="0.2">
      <c r="I382353" s="3"/>
      <c r="J382353" s="3"/>
    </row>
    <row r="382354" spans="9:10" x14ac:dyDescent="0.2">
      <c r="I382354" s="3"/>
      <c r="J382354" s="3"/>
    </row>
    <row r="382355" spans="9:10" x14ac:dyDescent="0.2">
      <c r="I382355" s="3"/>
      <c r="J382355" s="3"/>
    </row>
    <row r="382356" spans="9:10" x14ac:dyDescent="0.2">
      <c r="I382356" s="3"/>
      <c r="J382356" s="3"/>
    </row>
    <row r="382357" spans="9:10" x14ac:dyDescent="0.2">
      <c r="I382357" s="3"/>
      <c r="J382357" s="3"/>
    </row>
    <row r="382358" spans="9:10" x14ac:dyDescent="0.2">
      <c r="I382358" s="3"/>
      <c r="J382358" s="3"/>
    </row>
    <row r="382359" spans="9:10" x14ac:dyDescent="0.2">
      <c r="I382359" s="3"/>
      <c r="J382359" s="3"/>
    </row>
    <row r="382360" spans="9:10" x14ac:dyDescent="0.2">
      <c r="I382360" s="3"/>
      <c r="J382360" s="3"/>
    </row>
    <row r="382361" spans="9:10" x14ac:dyDescent="0.2">
      <c r="I382361" s="3"/>
      <c r="J382361" s="3"/>
    </row>
    <row r="382362" spans="9:10" x14ac:dyDescent="0.2">
      <c r="I382362" s="3"/>
      <c r="J382362" s="3"/>
    </row>
    <row r="382363" spans="9:10" x14ac:dyDescent="0.2">
      <c r="I382363" s="3"/>
      <c r="J382363" s="3"/>
    </row>
    <row r="382364" spans="9:10" x14ac:dyDescent="0.2">
      <c r="I382364" s="3"/>
      <c r="J382364" s="3"/>
    </row>
    <row r="382365" spans="9:10" x14ac:dyDescent="0.2">
      <c r="I382365" s="3"/>
      <c r="J382365" s="3"/>
    </row>
    <row r="382366" spans="9:10" x14ac:dyDescent="0.2">
      <c r="I382366" s="3"/>
      <c r="J382366" s="3"/>
    </row>
    <row r="382367" spans="9:10" x14ac:dyDescent="0.2">
      <c r="I382367" s="3"/>
      <c r="J382367" s="3"/>
    </row>
    <row r="382368" spans="9:10" x14ac:dyDescent="0.2">
      <c r="I382368" s="3"/>
      <c r="J382368" s="3"/>
    </row>
    <row r="382369" spans="9:10" x14ac:dyDescent="0.2">
      <c r="I382369" s="3"/>
      <c r="J382369" s="3"/>
    </row>
    <row r="382370" spans="9:10" x14ac:dyDescent="0.2">
      <c r="I382370" s="3"/>
      <c r="J382370" s="3"/>
    </row>
    <row r="382371" spans="9:10" x14ac:dyDescent="0.2">
      <c r="I382371" s="3"/>
      <c r="J382371" s="3"/>
    </row>
    <row r="382372" spans="9:10" x14ac:dyDescent="0.2">
      <c r="I382372" s="3"/>
      <c r="J382372" s="3"/>
    </row>
    <row r="382373" spans="9:10" x14ac:dyDescent="0.2">
      <c r="I382373" s="3"/>
      <c r="J382373" s="3"/>
    </row>
    <row r="382374" spans="9:10" x14ac:dyDescent="0.2">
      <c r="I382374" s="3"/>
      <c r="J382374" s="3"/>
    </row>
    <row r="382375" spans="9:10" x14ac:dyDescent="0.2">
      <c r="I382375" s="3"/>
      <c r="J382375" s="3"/>
    </row>
    <row r="382376" spans="9:10" x14ac:dyDescent="0.2">
      <c r="I382376" s="3"/>
      <c r="J382376" s="3"/>
    </row>
    <row r="382377" spans="9:10" x14ac:dyDescent="0.2">
      <c r="I382377" s="3"/>
      <c r="J382377" s="3"/>
    </row>
    <row r="382378" spans="9:10" x14ac:dyDescent="0.2">
      <c r="I382378" s="3"/>
      <c r="J382378" s="3"/>
    </row>
    <row r="382379" spans="9:10" x14ac:dyDescent="0.2">
      <c r="I382379" s="3"/>
      <c r="J382379" s="3"/>
    </row>
    <row r="382380" spans="9:10" x14ac:dyDescent="0.2">
      <c r="I382380" s="3"/>
      <c r="J382380" s="3"/>
    </row>
    <row r="382381" spans="9:10" x14ac:dyDescent="0.2">
      <c r="I382381" s="3"/>
      <c r="J382381" s="3"/>
    </row>
    <row r="382382" spans="9:10" x14ac:dyDescent="0.2">
      <c r="I382382" s="3"/>
      <c r="J382382" s="3"/>
    </row>
    <row r="382383" spans="9:10" x14ac:dyDescent="0.2">
      <c r="I382383" s="3"/>
      <c r="J382383" s="3"/>
    </row>
    <row r="382384" spans="9:10" x14ac:dyDescent="0.2">
      <c r="I382384" s="3"/>
      <c r="J382384" s="3"/>
    </row>
    <row r="382385" spans="9:10" x14ac:dyDescent="0.2">
      <c r="I382385" s="3"/>
      <c r="J382385" s="3"/>
    </row>
    <row r="382386" spans="9:10" x14ac:dyDescent="0.2">
      <c r="I382386" s="3"/>
      <c r="J382386" s="3"/>
    </row>
    <row r="382387" spans="9:10" x14ac:dyDescent="0.2">
      <c r="I382387" s="3"/>
      <c r="J382387" s="3"/>
    </row>
    <row r="382388" spans="9:10" x14ac:dyDescent="0.2">
      <c r="I382388" s="3"/>
      <c r="J382388" s="3"/>
    </row>
    <row r="382389" spans="9:10" x14ac:dyDescent="0.2">
      <c r="I382389" s="3"/>
      <c r="J382389" s="3"/>
    </row>
    <row r="382390" spans="9:10" x14ac:dyDescent="0.2">
      <c r="I382390" s="3"/>
      <c r="J382390" s="3"/>
    </row>
    <row r="382391" spans="9:10" x14ac:dyDescent="0.2">
      <c r="I382391" s="3"/>
      <c r="J382391" s="3"/>
    </row>
    <row r="382392" spans="9:10" x14ac:dyDescent="0.2">
      <c r="I382392" s="3"/>
      <c r="J382392" s="3"/>
    </row>
    <row r="382393" spans="9:10" x14ac:dyDescent="0.2">
      <c r="I382393" s="3"/>
      <c r="J382393" s="3"/>
    </row>
    <row r="382394" spans="9:10" x14ac:dyDescent="0.2">
      <c r="I382394" s="3"/>
      <c r="J382394" s="3"/>
    </row>
    <row r="382395" spans="9:10" x14ac:dyDescent="0.2">
      <c r="I382395" s="3"/>
      <c r="J382395" s="3"/>
    </row>
    <row r="382396" spans="9:10" x14ac:dyDescent="0.2">
      <c r="I382396" s="3"/>
      <c r="J382396" s="3"/>
    </row>
    <row r="382397" spans="9:10" x14ac:dyDescent="0.2">
      <c r="I382397" s="3"/>
      <c r="J382397" s="3"/>
    </row>
    <row r="382398" spans="9:10" x14ac:dyDescent="0.2">
      <c r="I382398" s="3"/>
      <c r="J382398" s="3"/>
    </row>
    <row r="382399" spans="9:10" x14ac:dyDescent="0.2">
      <c r="I382399" s="3"/>
      <c r="J382399" s="3"/>
    </row>
    <row r="382400" spans="9:10" x14ac:dyDescent="0.2">
      <c r="I382400" s="3"/>
      <c r="J382400" s="3"/>
    </row>
    <row r="382401" spans="9:10" x14ac:dyDescent="0.2">
      <c r="I382401" s="3"/>
      <c r="J382401" s="3"/>
    </row>
    <row r="382402" spans="9:10" x14ac:dyDescent="0.2">
      <c r="I382402" s="3"/>
      <c r="J382402" s="3"/>
    </row>
    <row r="382403" spans="9:10" x14ac:dyDescent="0.2">
      <c r="I382403" s="3"/>
      <c r="J382403" s="3"/>
    </row>
    <row r="382404" spans="9:10" x14ac:dyDescent="0.2">
      <c r="I382404" s="3"/>
      <c r="J382404" s="3"/>
    </row>
    <row r="382405" spans="9:10" x14ac:dyDescent="0.2">
      <c r="I382405" s="3"/>
      <c r="J382405" s="3"/>
    </row>
    <row r="382406" spans="9:10" x14ac:dyDescent="0.2">
      <c r="I382406" s="3"/>
      <c r="J382406" s="3"/>
    </row>
    <row r="382407" spans="9:10" x14ac:dyDescent="0.2">
      <c r="I382407" s="3"/>
      <c r="J382407" s="3"/>
    </row>
    <row r="382408" spans="9:10" x14ac:dyDescent="0.2">
      <c r="I382408" s="3"/>
      <c r="J382408" s="3"/>
    </row>
    <row r="382409" spans="9:10" x14ac:dyDescent="0.2">
      <c r="I382409" s="3"/>
      <c r="J382409" s="3"/>
    </row>
    <row r="382410" spans="9:10" x14ac:dyDescent="0.2">
      <c r="I382410" s="3"/>
      <c r="J382410" s="3"/>
    </row>
    <row r="382411" spans="9:10" x14ac:dyDescent="0.2">
      <c r="I382411" s="3"/>
      <c r="J382411" s="3"/>
    </row>
    <row r="382412" spans="9:10" x14ac:dyDescent="0.2">
      <c r="I382412" s="3"/>
      <c r="J382412" s="3"/>
    </row>
    <row r="382413" spans="9:10" x14ac:dyDescent="0.2">
      <c r="I382413" s="3"/>
      <c r="J382413" s="3"/>
    </row>
    <row r="382414" spans="9:10" x14ac:dyDescent="0.2">
      <c r="I382414" s="3"/>
      <c r="J382414" s="3"/>
    </row>
    <row r="382415" spans="9:10" x14ac:dyDescent="0.2">
      <c r="I382415" s="3"/>
      <c r="J382415" s="3"/>
    </row>
    <row r="382416" spans="9:10" x14ac:dyDescent="0.2">
      <c r="I382416" s="3"/>
      <c r="J382416" s="3"/>
    </row>
    <row r="382417" spans="9:10" x14ac:dyDescent="0.2">
      <c r="I382417" s="3"/>
      <c r="J382417" s="3"/>
    </row>
    <row r="382418" spans="9:10" x14ac:dyDescent="0.2">
      <c r="I382418" s="3"/>
      <c r="J382418" s="3"/>
    </row>
    <row r="382419" spans="9:10" x14ac:dyDescent="0.2">
      <c r="I382419" s="3"/>
      <c r="J382419" s="3"/>
    </row>
    <row r="382420" spans="9:10" x14ac:dyDescent="0.2">
      <c r="I382420" s="3"/>
      <c r="J382420" s="3"/>
    </row>
    <row r="382421" spans="9:10" x14ac:dyDescent="0.2">
      <c r="I382421" s="3"/>
      <c r="J382421" s="3"/>
    </row>
    <row r="382422" spans="9:10" x14ac:dyDescent="0.2">
      <c r="I382422" s="3"/>
      <c r="J382422" s="3"/>
    </row>
    <row r="382423" spans="9:10" x14ac:dyDescent="0.2">
      <c r="I382423" s="3"/>
      <c r="J382423" s="3"/>
    </row>
    <row r="382424" spans="9:10" x14ac:dyDescent="0.2">
      <c r="I382424" s="3"/>
      <c r="J382424" s="3"/>
    </row>
    <row r="382425" spans="9:10" x14ac:dyDescent="0.2">
      <c r="I382425" s="3"/>
      <c r="J382425" s="3"/>
    </row>
    <row r="382426" spans="9:10" x14ac:dyDescent="0.2">
      <c r="I382426" s="3"/>
      <c r="J382426" s="3"/>
    </row>
    <row r="382427" spans="9:10" x14ac:dyDescent="0.2">
      <c r="I382427" s="3"/>
      <c r="J382427" s="3"/>
    </row>
    <row r="382428" spans="9:10" x14ac:dyDescent="0.2">
      <c r="I382428" s="3"/>
      <c r="J382428" s="3"/>
    </row>
    <row r="382429" spans="9:10" x14ac:dyDescent="0.2">
      <c r="I382429" s="3"/>
      <c r="J382429" s="3"/>
    </row>
    <row r="382430" spans="9:10" x14ac:dyDescent="0.2">
      <c r="I382430" s="3"/>
      <c r="J382430" s="3"/>
    </row>
    <row r="382431" spans="9:10" x14ac:dyDescent="0.2">
      <c r="I382431" s="3"/>
      <c r="J382431" s="3"/>
    </row>
    <row r="382432" spans="9:10" x14ac:dyDescent="0.2">
      <c r="I382432" s="3"/>
      <c r="J382432" s="3"/>
    </row>
    <row r="382433" spans="9:10" x14ac:dyDescent="0.2">
      <c r="I382433" s="3"/>
      <c r="J382433" s="3"/>
    </row>
    <row r="382434" spans="9:10" x14ac:dyDescent="0.2">
      <c r="I382434" s="3"/>
      <c r="J382434" s="3"/>
    </row>
    <row r="382435" spans="9:10" x14ac:dyDescent="0.2">
      <c r="I382435" s="3"/>
      <c r="J382435" s="3"/>
    </row>
    <row r="382436" spans="9:10" x14ac:dyDescent="0.2">
      <c r="I382436" s="3"/>
      <c r="J382436" s="3"/>
    </row>
    <row r="382437" spans="9:10" x14ac:dyDescent="0.2">
      <c r="I382437" s="3"/>
      <c r="J382437" s="3"/>
    </row>
    <row r="382438" spans="9:10" x14ac:dyDescent="0.2">
      <c r="I382438" s="3"/>
      <c r="J382438" s="3"/>
    </row>
    <row r="382439" spans="9:10" x14ac:dyDescent="0.2">
      <c r="I382439" s="3"/>
      <c r="J382439" s="3"/>
    </row>
    <row r="382440" spans="9:10" x14ac:dyDescent="0.2">
      <c r="I382440" s="3"/>
      <c r="J382440" s="3"/>
    </row>
    <row r="382441" spans="9:10" x14ac:dyDescent="0.2">
      <c r="I382441" s="3"/>
      <c r="J382441" s="3"/>
    </row>
    <row r="382442" spans="9:10" x14ac:dyDescent="0.2">
      <c r="I382442" s="3"/>
      <c r="J382442" s="3"/>
    </row>
    <row r="382443" spans="9:10" x14ac:dyDescent="0.2">
      <c r="I382443" s="3"/>
      <c r="J382443" s="3"/>
    </row>
    <row r="382444" spans="9:10" x14ac:dyDescent="0.2">
      <c r="I382444" s="3"/>
      <c r="J382444" s="3"/>
    </row>
    <row r="382445" spans="9:10" x14ac:dyDescent="0.2">
      <c r="I382445" s="3"/>
      <c r="J382445" s="3"/>
    </row>
    <row r="382446" spans="9:10" x14ac:dyDescent="0.2">
      <c r="I382446" s="3"/>
      <c r="J382446" s="3"/>
    </row>
    <row r="382447" spans="9:10" x14ac:dyDescent="0.2">
      <c r="I382447" s="3"/>
      <c r="J382447" s="3"/>
    </row>
    <row r="382448" spans="9:10" x14ac:dyDescent="0.2">
      <c r="I382448" s="3"/>
      <c r="J382448" s="3"/>
    </row>
    <row r="382449" spans="9:10" x14ac:dyDescent="0.2">
      <c r="I382449" s="3"/>
      <c r="J382449" s="3"/>
    </row>
    <row r="382450" spans="9:10" x14ac:dyDescent="0.2">
      <c r="I382450" s="3"/>
      <c r="J382450" s="3"/>
    </row>
    <row r="382451" spans="9:10" x14ac:dyDescent="0.2">
      <c r="I382451" s="3"/>
      <c r="J382451" s="3"/>
    </row>
    <row r="382452" spans="9:10" x14ac:dyDescent="0.2">
      <c r="I382452" s="3"/>
      <c r="J382452" s="3"/>
    </row>
    <row r="382453" spans="9:10" x14ac:dyDescent="0.2">
      <c r="I382453" s="3"/>
      <c r="J382453" s="3"/>
    </row>
    <row r="382454" spans="9:10" x14ac:dyDescent="0.2">
      <c r="I382454" s="3"/>
      <c r="J382454" s="3"/>
    </row>
    <row r="382455" spans="9:10" x14ac:dyDescent="0.2">
      <c r="I382455" s="3"/>
      <c r="J382455" s="3"/>
    </row>
    <row r="382456" spans="9:10" x14ac:dyDescent="0.2">
      <c r="I382456" s="3"/>
      <c r="J382456" s="3"/>
    </row>
    <row r="382457" spans="9:10" x14ac:dyDescent="0.2">
      <c r="I382457" s="3"/>
      <c r="J382457" s="3"/>
    </row>
    <row r="382458" spans="9:10" x14ac:dyDescent="0.2">
      <c r="I382458" s="3"/>
      <c r="J382458" s="3"/>
    </row>
    <row r="382459" spans="9:10" x14ac:dyDescent="0.2">
      <c r="I382459" s="3"/>
      <c r="J382459" s="3"/>
    </row>
    <row r="382460" spans="9:10" x14ac:dyDescent="0.2">
      <c r="I382460" s="3"/>
      <c r="J382460" s="3"/>
    </row>
    <row r="382461" spans="9:10" x14ac:dyDescent="0.2">
      <c r="I382461" s="3"/>
      <c r="J382461" s="3"/>
    </row>
    <row r="382462" spans="9:10" x14ac:dyDescent="0.2">
      <c r="I382462" s="3"/>
      <c r="J382462" s="3"/>
    </row>
    <row r="382463" spans="9:10" x14ac:dyDescent="0.2">
      <c r="I382463" s="3"/>
      <c r="J382463" s="3"/>
    </row>
    <row r="382464" spans="9:10" x14ac:dyDescent="0.2">
      <c r="I382464" s="3"/>
      <c r="J382464" s="3"/>
    </row>
    <row r="382465" spans="9:10" x14ac:dyDescent="0.2">
      <c r="I382465" s="3"/>
      <c r="J382465" s="3"/>
    </row>
    <row r="382466" spans="9:10" x14ac:dyDescent="0.2">
      <c r="I382466" s="3"/>
      <c r="J382466" s="3"/>
    </row>
    <row r="382467" spans="9:10" x14ac:dyDescent="0.2">
      <c r="I382467" s="3"/>
      <c r="J382467" s="3"/>
    </row>
    <row r="382468" spans="9:10" x14ac:dyDescent="0.2">
      <c r="I382468" s="3"/>
      <c r="J382468" s="3"/>
    </row>
    <row r="382469" spans="9:10" x14ac:dyDescent="0.2">
      <c r="I382469" s="3"/>
      <c r="J382469" s="3"/>
    </row>
    <row r="382470" spans="9:10" x14ac:dyDescent="0.2">
      <c r="I382470" s="3"/>
      <c r="J382470" s="3"/>
    </row>
    <row r="382471" spans="9:10" x14ac:dyDescent="0.2">
      <c r="I382471" s="3"/>
      <c r="J382471" s="3"/>
    </row>
    <row r="382472" spans="9:10" x14ac:dyDescent="0.2">
      <c r="I382472" s="3"/>
      <c r="J382472" s="3"/>
    </row>
    <row r="382473" spans="9:10" x14ac:dyDescent="0.2">
      <c r="I382473" s="3"/>
      <c r="J382473" s="3"/>
    </row>
    <row r="382474" spans="9:10" x14ac:dyDescent="0.2">
      <c r="I382474" s="3"/>
      <c r="J382474" s="3"/>
    </row>
    <row r="382475" spans="9:10" x14ac:dyDescent="0.2">
      <c r="I382475" s="3"/>
      <c r="J382475" s="3"/>
    </row>
    <row r="382476" spans="9:10" x14ac:dyDescent="0.2">
      <c r="I382476" s="3"/>
      <c r="J382476" s="3"/>
    </row>
    <row r="382477" spans="9:10" x14ac:dyDescent="0.2">
      <c r="I382477" s="3"/>
      <c r="J382477" s="3"/>
    </row>
    <row r="382478" spans="9:10" x14ac:dyDescent="0.2">
      <c r="I382478" s="3"/>
      <c r="J382478" s="3"/>
    </row>
    <row r="382479" spans="9:10" x14ac:dyDescent="0.2">
      <c r="I382479" s="3"/>
      <c r="J382479" s="3"/>
    </row>
    <row r="382480" spans="9:10" x14ac:dyDescent="0.2">
      <c r="I382480" s="3"/>
      <c r="J382480" s="3"/>
    </row>
    <row r="382481" spans="9:10" x14ac:dyDescent="0.2">
      <c r="I382481" s="3"/>
      <c r="J382481" s="3"/>
    </row>
    <row r="382482" spans="9:10" x14ac:dyDescent="0.2">
      <c r="I382482" s="3"/>
      <c r="J382482" s="3"/>
    </row>
    <row r="382483" spans="9:10" x14ac:dyDescent="0.2">
      <c r="I382483" s="3"/>
      <c r="J382483" s="3"/>
    </row>
    <row r="382484" spans="9:10" x14ac:dyDescent="0.2">
      <c r="I382484" s="3"/>
      <c r="J382484" s="3"/>
    </row>
    <row r="382485" spans="9:10" x14ac:dyDescent="0.2">
      <c r="I382485" s="3"/>
      <c r="J382485" s="3"/>
    </row>
    <row r="382486" spans="9:10" x14ac:dyDescent="0.2">
      <c r="I382486" s="3"/>
      <c r="J382486" s="3"/>
    </row>
    <row r="382487" spans="9:10" x14ac:dyDescent="0.2">
      <c r="I382487" s="3"/>
      <c r="J382487" s="3"/>
    </row>
    <row r="382488" spans="9:10" x14ac:dyDescent="0.2">
      <c r="I382488" s="3"/>
      <c r="J382488" s="3"/>
    </row>
    <row r="382489" spans="9:10" x14ac:dyDescent="0.2">
      <c r="I382489" s="3"/>
      <c r="J382489" s="3"/>
    </row>
    <row r="382490" spans="9:10" x14ac:dyDescent="0.2">
      <c r="I382490" s="3"/>
      <c r="J382490" s="3"/>
    </row>
    <row r="382491" spans="9:10" x14ac:dyDescent="0.2">
      <c r="I382491" s="3"/>
      <c r="J382491" s="3"/>
    </row>
    <row r="382492" spans="9:10" x14ac:dyDescent="0.2">
      <c r="I382492" s="3"/>
      <c r="J382492" s="3"/>
    </row>
    <row r="382493" spans="9:10" x14ac:dyDescent="0.2">
      <c r="I382493" s="3"/>
      <c r="J382493" s="3"/>
    </row>
    <row r="382494" spans="9:10" x14ac:dyDescent="0.2">
      <c r="I382494" s="3"/>
      <c r="J382494" s="3"/>
    </row>
    <row r="382495" spans="9:10" x14ac:dyDescent="0.2">
      <c r="I382495" s="3"/>
      <c r="J382495" s="3"/>
    </row>
    <row r="382496" spans="9:10" x14ac:dyDescent="0.2">
      <c r="I382496" s="3"/>
      <c r="J382496" s="3"/>
    </row>
    <row r="382497" spans="9:10" x14ac:dyDescent="0.2">
      <c r="I382497" s="3"/>
      <c r="J382497" s="3"/>
    </row>
    <row r="382498" spans="9:10" x14ac:dyDescent="0.2">
      <c r="I382498" s="3"/>
      <c r="J382498" s="3"/>
    </row>
    <row r="382499" spans="9:10" x14ac:dyDescent="0.2">
      <c r="I382499" s="3"/>
      <c r="J382499" s="3"/>
    </row>
    <row r="382500" spans="9:10" x14ac:dyDescent="0.2">
      <c r="I382500" s="3"/>
      <c r="J382500" s="3"/>
    </row>
    <row r="382501" spans="9:10" x14ac:dyDescent="0.2">
      <c r="I382501" s="3"/>
      <c r="J382501" s="3"/>
    </row>
    <row r="382502" spans="9:10" x14ac:dyDescent="0.2">
      <c r="I382502" s="3"/>
      <c r="J382502" s="3"/>
    </row>
    <row r="382503" spans="9:10" x14ac:dyDescent="0.2">
      <c r="I382503" s="3"/>
      <c r="J382503" s="3"/>
    </row>
    <row r="382504" spans="9:10" x14ac:dyDescent="0.2">
      <c r="I382504" s="3"/>
      <c r="J382504" s="3"/>
    </row>
    <row r="382505" spans="9:10" x14ac:dyDescent="0.2">
      <c r="I382505" s="3"/>
      <c r="J382505" s="3"/>
    </row>
    <row r="382506" spans="9:10" x14ac:dyDescent="0.2">
      <c r="I382506" s="3"/>
      <c r="J382506" s="3"/>
    </row>
    <row r="382507" spans="9:10" x14ac:dyDescent="0.2">
      <c r="I382507" s="3"/>
      <c r="J382507" s="3"/>
    </row>
    <row r="382508" spans="9:10" x14ac:dyDescent="0.2">
      <c r="I382508" s="3"/>
      <c r="J382508" s="3"/>
    </row>
    <row r="382509" spans="9:10" x14ac:dyDescent="0.2">
      <c r="I382509" s="3"/>
      <c r="J382509" s="3"/>
    </row>
    <row r="382510" spans="9:10" x14ac:dyDescent="0.2">
      <c r="I382510" s="3"/>
      <c r="J382510" s="3"/>
    </row>
    <row r="382511" spans="9:10" x14ac:dyDescent="0.2">
      <c r="I382511" s="3"/>
      <c r="J382511" s="3"/>
    </row>
    <row r="382512" spans="9:10" x14ac:dyDescent="0.2">
      <c r="I382512" s="3"/>
      <c r="J382512" s="3"/>
    </row>
    <row r="382513" spans="9:10" x14ac:dyDescent="0.2">
      <c r="I382513" s="3"/>
      <c r="J382513" s="3"/>
    </row>
    <row r="382514" spans="9:10" x14ac:dyDescent="0.2">
      <c r="I382514" s="3"/>
      <c r="J382514" s="3"/>
    </row>
    <row r="382515" spans="9:10" x14ac:dyDescent="0.2">
      <c r="I382515" s="3"/>
      <c r="J382515" s="3"/>
    </row>
    <row r="382516" spans="9:10" x14ac:dyDescent="0.2">
      <c r="I382516" s="3"/>
      <c r="J382516" s="3"/>
    </row>
    <row r="382517" spans="9:10" x14ac:dyDescent="0.2">
      <c r="I382517" s="3"/>
      <c r="J382517" s="3"/>
    </row>
    <row r="382518" spans="9:10" x14ac:dyDescent="0.2">
      <c r="I382518" s="3"/>
      <c r="J382518" s="3"/>
    </row>
    <row r="382519" spans="9:10" x14ac:dyDescent="0.2">
      <c r="I382519" s="3"/>
      <c r="J382519" s="3"/>
    </row>
    <row r="382520" spans="9:10" x14ac:dyDescent="0.2">
      <c r="I382520" s="3"/>
      <c r="J382520" s="3"/>
    </row>
    <row r="382521" spans="9:10" x14ac:dyDescent="0.2">
      <c r="I382521" s="3"/>
      <c r="J382521" s="3"/>
    </row>
    <row r="382522" spans="9:10" x14ac:dyDescent="0.2">
      <c r="I382522" s="3"/>
      <c r="J382522" s="3"/>
    </row>
    <row r="382523" spans="9:10" x14ac:dyDescent="0.2">
      <c r="I382523" s="3"/>
      <c r="J382523" s="3"/>
    </row>
    <row r="382524" spans="9:10" x14ac:dyDescent="0.2">
      <c r="I382524" s="3"/>
      <c r="J382524" s="3"/>
    </row>
    <row r="382525" spans="9:10" x14ac:dyDescent="0.2">
      <c r="I382525" s="3"/>
      <c r="J382525" s="3"/>
    </row>
    <row r="382526" spans="9:10" x14ac:dyDescent="0.2">
      <c r="I382526" s="3"/>
      <c r="J382526" s="3"/>
    </row>
    <row r="382527" spans="9:10" x14ac:dyDescent="0.2">
      <c r="I382527" s="3"/>
      <c r="J382527" s="3"/>
    </row>
    <row r="382528" spans="9:10" x14ac:dyDescent="0.2">
      <c r="I382528" s="3"/>
      <c r="J382528" s="3"/>
    </row>
    <row r="382529" spans="9:10" x14ac:dyDescent="0.2">
      <c r="I382529" s="3"/>
      <c r="J382529" s="3"/>
    </row>
    <row r="382530" spans="9:10" x14ac:dyDescent="0.2">
      <c r="I382530" s="3"/>
      <c r="J382530" s="3"/>
    </row>
    <row r="382531" spans="9:10" x14ac:dyDescent="0.2">
      <c r="I382531" s="3"/>
      <c r="J382531" s="3"/>
    </row>
    <row r="382532" spans="9:10" x14ac:dyDescent="0.2">
      <c r="I382532" s="3"/>
      <c r="J382532" s="3"/>
    </row>
    <row r="382533" spans="9:10" x14ac:dyDescent="0.2">
      <c r="I382533" s="3"/>
      <c r="J382533" s="3"/>
    </row>
    <row r="382534" spans="9:10" x14ac:dyDescent="0.2">
      <c r="I382534" s="3"/>
      <c r="J382534" s="3"/>
    </row>
    <row r="382535" spans="9:10" x14ac:dyDescent="0.2">
      <c r="I382535" s="3"/>
      <c r="J382535" s="3"/>
    </row>
    <row r="382536" spans="9:10" x14ac:dyDescent="0.2">
      <c r="I382536" s="3"/>
      <c r="J382536" s="3"/>
    </row>
    <row r="382537" spans="9:10" x14ac:dyDescent="0.2">
      <c r="I382537" s="3"/>
      <c r="J382537" s="3"/>
    </row>
    <row r="382538" spans="9:10" x14ac:dyDescent="0.2">
      <c r="I382538" s="3"/>
      <c r="J382538" s="3"/>
    </row>
    <row r="382539" spans="9:10" x14ac:dyDescent="0.2">
      <c r="I382539" s="3"/>
      <c r="J382539" s="3"/>
    </row>
    <row r="382540" spans="9:10" x14ac:dyDescent="0.2">
      <c r="I382540" s="3"/>
      <c r="J382540" s="3"/>
    </row>
    <row r="382541" spans="9:10" x14ac:dyDescent="0.2">
      <c r="I382541" s="3"/>
      <c r="J382541" s="3"/>
    </row>
    <row r="382542" spans="9:10" x14ac:dyDescent="0.2">
      <c r="I382542" s="3"/>
      <c r="J382542" s="3"/>
    </row>
    <row r="382543" spans="9:10" x14ac:dyDescent="0.2">
      <c r="I382543" s="3"/>
      <c r="J382543" s="3"/>
    </row>
    <row r="382544" spans="9:10" x14ac:dyDescent="0.2">
      <c r="I382544" s="3"/>
      <c r="J382544" s="3"/>
    </row>
    <row r="382545" spans="9:10" x14ac:dyDescent="0.2">
      <c r="I382545" s="3"/>
      <c r="J382545" s="3"/>
    </row>
    <row r="382546" spans="9:10" x14ac:dyDescent="0.2">
      <c r="I382546" s="3"/>
      <c r="J382546" s="3"/>
    </row>
    <row r="382547" spans="9:10" x14ac:dyDescent="0.2">
      <c r="I382547" s="3"/>
      <c r="J382547" s="3"/>
    </row>
    <row r="382548" spans="9:10" x14ac:dyDescent="0.2">
      <c r="I382548" s="3"/>
      <c r="J382548" s="3"/>
    </row>
    <row r="382549" spans="9:10" x14ac:dyDescent="0.2">
      <c r="I382549" s="3"/>
      <c r="J382549" s="3"/>
    </row>
    <row r="382550" spans="9:10" x14ac:dyDescent="0.2">
      <c r="I382550" s="3"/>
      <c r="J382550" s="3"/>
    </row>
    <row r="382551" spans="9:10" x14ac:dyDescent="0.2">
      <c r="I382551" s="3"/>
      <c r="J382551" s="3"/>
    </row>
    <row r="382552" spans="9:10" x14ac:dyDescent="0.2">
      <c r="I382552" s="3"/>
      <c r="J382552" s="3"/>
    </row>
    <row r="382553" spans="9:10" x14ac:dyDescent="0.2">
      <c r="I382553" s="3"/>
      <c r="J382553" s="3"/>
    </row>
    <row r="382554" spans="9:10" x14ac:dyDescent="0.2">
      <c r="I382554" s="3"/>
      <c r="J382554" s="3"/>
    </row>
    <row r="382555" spans="9:10" x14ac:dyDescent="0.2">
      <c r="I382555" s="3"/>
      <c r="J382555" s="3"/>
    </row>
    <row r="382556" spans="9:10" x14ac:dyDescent="0.2">
      <c r="I382556" s="3"/>
      <c r="J382556" s="3"/>
    </row>
    <row r="382557" spans="9:10" x14ac:dyDescent="0.2">
      <c r="I382557" s="3"/>
      <c r="J382557" s="3"/>
    </row>
    <row r="382558" spans="9:10" x14ac:dyDescent="0.2">
      <c r="I382558" s="3"/>
      <c r="J382558" s="3"/>
    </row>
    <row r="382559" spans="9:10" x14ac:dyDescent="0.2">
      <c r="I382559" s="3"/>
      <c r="J382559" s="3"/>
    </row>
    <row r="382560" spans="9:10" x14ac:dyDescent="0.2">
      <c r="I382560" s="3"/>
      <c r="J382560" s="3"/>
    </row>
    <row r="382561" spans="9:10" x14ac:dyDescent="0.2">
      <c r="I382561" s="3"/>
      <c r="J382561" s="3"/>
    </row>
    <row r="382562" spans="9:10" x14ac:dyDescent="0.2">
      <c r="I382562" s="3"/>
      <c r="J382562" s="3"/>
    </row>
    <row r="382563" spans="9:10" x14ac:dyDescent="0.2">
      <c r="I382563" s="3"/>
      <c r="J382563" s="3"/>
    </row>
    <row r="382564" spans="9:10" x14ac:dyDescent="0.2">
      <c r="I382564" s="3"/>
      <c r="J382564" s="3"/>
    </row>
    <row r="382565" spans="9:10" x14ac:dyDescent="0.2">
      <c r="I382565" s="3"/>
      <c r="J382565" s="3"/>
    </row>
    <row r="382566" spans="9:10" x14ac:dyDescent="0.2">
      <c r="I382566" s="3"/>
      <c r="J382566" s="3"/>
    </row>
    <row r="382567" spans="9:10" x14ac:dyDescent="0.2">
      <c r="I382567" s="3"/>
      <c r="J382567" s="3"/>
    </row>
    <row r="382568" spans="9:10" x14ac:dyDescent="0.2">
      <c r="I382568" s="3"/>
      <c r="J382568" s="3"/>
    </row>
    <row r="382569" spans="9:10" x14ac:dyDescent="0.2">
      <c r="I382569" s="3"/>
      <c r="J382569" s="3"/>
    </row>
    <row r="382570" spans="9:10" x14ac:dyDescent="0.2">
      <c r="I382570" s="3"/>
      <c r="J382570" s="3"/>
    </row>
    <row r="382571" spans="9:10" x14ac:dyDescent="0.2">
      <c r="I382571" s="3"/>
      <c r="J382571" s="3"/>
    </row>
    <row r="382572" spans="9:10" x14ac:dyDescent="0.2">
      <c r="I382572" s="3"/>
      <c r="J382572" s="3"/>
    </row>
    <row r="382573" spans="9:10" x14ac:dyDescent="0.2">
      <c r="I382573" s="3"/>
      <c r="J382573" s="3"/>
    </row>
    <row r="382574" spans="9:10" x14ac:dyDescent="0.2">
      <c r="I382574" s="3"/>
      <c r="J382574" s="3"/>
    </row>
    <row r="382575" spans="9:10" x14ac:dyDescent="0.2">
      <c r="I382575" s="3"/>
      <c r="J382575" s="3"/>
    </row>
    <row r="382576" spans="9:10" x14ac:dyDescent="0.2">
      <c r="I382576" s="3"/>
      <c r="J382576" s="3"/>
    </row>
    <row r="382577" spans="9:10" x14ac:dyDescent="0.2">
      <c r="I382577" s="3"/>
      <c r="J382577" s="3"/>
    </row>
    <row r="382578" spans="9:10" x14ac:dyDescent="0.2">
      <c r="I382578" s="3"/>
      <c r="J382578" s="3"/>
    </row>
    <row r="382579" spans="9:10" x14ac:dyDescent="0.2">
      <c r="I382579" s="3"/>
      <c r="J382579" s="3"/>
    </row>
    <row r="382580" spans="9:10" x14ac:dyDescent="0.2">
      <c r="I382580" s="3"/>
      <c r="J382580" s="3"/>
    </row>
    <row r="382581" spans="9:10" x14ac:dyDescent="0.2">
      <c r="I382581" s="3"/>
      <c r="J382581" s="3"/>
    </row>
    <row r="382582" spans="9:10" x14ac:dyDescent="0.2">
      <c r="I382582" s="3"/>
      <c r="J382582" s="3"/>
    </row>
    <row r="382583" spans="9:10" x14ac:dyDescent="0.2">
      <c r="I382583" s="3"/>
      <c r="J382583" s="3"/>
    </row>
    <row r="382584" spans="9:10" x14ac:dyDescent="0.2">
      <c r="I382584" s="3"/>
      <c r="J382584" s="3"/>
    </row>
    <row r="382585" spans="9:10" x14ac:dyDescent="0.2">
      <c r="I382585" s="3"/>
      <c r="J382585" s="3"/>
    </row>
    <row r="382586" spans="9:10" x14ac:dyDescent="0.2">
      <c r="I382586" s="3"/>
      <c r="J382586" s="3"/>
    </row>
    <row r="382587" spans="9:10" x14ac:dyDescent="0.2">
      <c r="I382587" s="3"/>
      <c r="J382587" s="3"/>
    </row>
    <row r="382588" spans="9:10" x14ac:dyDescent="0.2">
      <c r="I382588" s="3"/>
      <c r="J382588" s="3"/>
    </row>
    <row r="382589" spans="9:10" x14ac:dyDescent="0.2">
      <c r="I382589" s="3"/>
      <c r="J382589" s="3"/>
    </row>
    <row r="382590" spans="9:10" x14ac:dyDescent="0.2">
      <c r="I382590" s="3"/>
      <c r="J382590" s="3"/>
    </row>
    <row r="382591" spans="9:10" x14ac:dyDescent="0.2">
      <c r="I382591" s="3"/>
      <c r="J382591" s="3"/>
    </row>
    <row r="382592" spans="9:10" x14ac:dyDescent="0.2">
      <c r="I382592" s="3"/>
      <c r="J382592" s="3"/>
    </row>
    <row r="382593" spans="9:10" x14ac:dyDescent="0.2">
      <c r="I382593" s="3"/>
      <c r="J382593" s="3"/>
    </row>
    <row r="382594" spans="9:10" x14ac:dyDescent="0.2">
      <c r="I382594" s="3"/>
      <c r="J382594" s="3"/>
    </row>
    <row r="382595" spans="9:10" x14ac:dyDescent="0.2">
      <c r="I382595" s="3"/>
      <c r="J382595" s="3"/>
    </row>
    <row r="382596" spans="9:10" x14ac:dyDescent="0.2">
      <c r="I382596" s="3"/>
      <c r="J382596" s="3"/>
    </row>
    <row r="382597" spans="9:10" x14ac:dyDescent="0.2">
      <c r="I382597" s="3"/>
      <c r="J382597" s="3"/>
    </row>
    <row r="382598" spans="9:10" x14ac:dyDescent="0.2">
      <c r="I382598" s="3"/>
      <c r="J382598" s="3"/>
    </row>
    <row r="382599" spans="9:10" x14ac:dyDescent="0.2">
      <c r="I382599" s="3"/>
      <c r="J382599" s="3"/>
    </row>
    <row r="382600" spans="9:10" x14ac:dyDescent="0.2">
      <c r="I382600" s="3"/>
      <c r="J382600" s="3"/>
    </row>
    <row r="382601" spans="9:10" x14ac:dyDescent="0.2">
      <c r="I382601" s="3"/>
      <c r="J382601" s="3"/>
    </row>
    <row r="382602" spans="9:10" x14ac:dyDescent="0.2">
      <c r="I382602" s="3"/>
      <c r="J382602" s="3"/>
    </row>
    <row r="382603" spans="9:10" x14ac:dyDescent="0.2">
      <c r="I382603" s="3"/>
      <c r="J382603" s="3"/>
    </row>
    <row r="382604" spans="9:10" x14ac:dyDescent="0.2">
      <c r="I382604" s="3"/>
      <c r="J382604" s="3"/>
    </row>
    <row r="382605" spans="9:10" x14ac:dyDescent="0.2">
      <c r="I382605" s="3"/>
      <c r="J382605" s="3"/>
    </row>
    <row r="382606" spans="9:10" x14ac:dyDescent="0.2">
      <c r="I382606" s="3"/>
      <c r="J382606" s="3"/>
    </row>
    <row r="382607" spans="9:10" x14ac:dyDescent="0.2">
      <c r="I382607" s="3"/>
      <c r="J382607" s="3"/>
    </row>
    <row r="382608" spans="9:10" x14ac:dyDescent="0.2">
      <c r="I382608" s="3"/>
      <c r="J382608" s="3"/>
    </row>
    <row r="382609" spans="9:10" x14ac:dyDescent="0.2">
      <c r="I382609" s="3"/>
      <c r="J382609" s="3"/>
    </row>
    <row r="382610" spans="9:10" x14ac:dyDescent="0.2">
      <c r="I382610" s="3"/>
      <c r="J382610" s="3"/>
    </row>
    <row r="382611" spans="9:10" x14ac:dyDescent="0.2">
      <c r="I382611" s="3"/>
      <c r="J382611" s="3"/>
    </row>
    <row r="382612" spans="9:10" x14ac:dyDescent="0.2">
      <c r="I382612" s="3"/>
      <c r="J382612" s="3"/>
    </row>
    <row r="382613" spans="9:10" x14ac:dyDescent="0.2">
      <c r="I382613" s="3"/>
      <c r="J382613" s="3"/>
    </row>
    <row r="382614" spans="9:10" x14ac:dyDescent="0.2">
      <c r="I382614" s="3"/>
      <c r="J382614" s="3"/>
    </row>
    <row r="382615" spans="9:10" x14ac:dyDescent="0.2">
      <c r="I382615" s="3"/>
      <c r="J382615" s="3"/>
    </row>
    <row r="382616" spans="9:10" x14ac:dyDescent="0.2">
      <c r="I382616" s="3"/>
      <c r="J382616" s="3"/>
    </row>
    <row r="382617" spans="9:10" x14ac:dyDescent="0.2">
      <c r="I382617" s="3"/>
      <c r="J382617" s="3"/>
    </row>
    <row r="382618" spans="9:10" x14ac:dyDescent="0.2">
      <c r="I382618" s="3"/>
      <c r="J382618" s="3"/>
    </row>
    <row r="382619" spans="9:10" x14ac:dyDescent="0.2">
      <c r="I382619" s="3"/>
      <c r="J382619" s="3"/>
    </row>
    <row r="382620" spans="9:10" x14ac:dyDescent="0.2">
      <c r="I382620" s="3"/>
      <c r="J382620" s="3"/>
    </row>
    <row r="382621" spans="9:10" x14ac:dyDescent="0.2">
      <c r="I382621" s="3"/>
      <c r="J382621" s="3"/>
    </row>
    <row r="382622" spans="9:10" x14ac:dyDescent="0.2">
      <c r="I382622" s="3"/>
      <c r="J382622" s="3"/>
    </row>
    <row r="382623" spans="9:10" x14ac:dyDescent="0.2">
      <c r="I382623" s="3"/>
      <c r="J382623" s="3"/>
    </row>
    <row r="382624" spans="9:10" x14ac:dyDescent="0.2">
      <c r="I382624" s="3"/>
      <c r="J382624" s="3"/>
    </row>
    <row r="382625" spans="9:10" x14ac:dyDescent="0.2">
      <c r="I382625" s="3"/>
      <c r="J382625" s="3"/>
    </row>
    <row r="382626" spans="9:10" x14ac:dyDescent="0.2">
      <c r="I382626" s="3"/>
      <c r="J382626" s="3"/>
    </row>
    <row r="382627" spans="9:10" x14ac:dyDescent="0.2">
      <c r="I382627" s="3"/>
      <c r="J382627" s="3"/>
    </row>
    <row r="382628" spans="9:10" x14ac:dyDescent="0.2">
      <c r="I382628" s="3"/>
      <c r="J382628" s="3"/>
    </row>
    <row r="382629" spans="9:10" x14ac:dyDescent="0.2">
      <c r="I382629" s="3"/>
      <c r="J382629" s="3"/>
    </row>
    <row r="382630" spans="9:10" x14ac:dyDescent="0.2">
      <c r="I382630" s="3"/>
      <c r="J382630" s="3"/>
    </row>
    <row r="382631" spans="9:10" x14ac:dyDescent="0.2">
      <c r="I382631" s="3"/>
      <c r="J382631" s="3"/>
    </row>
    <row r="382632" spans="9:10" x14ac:dyDescent="0.2">
      <c r="I382632" s="3"/>
      <c r="J382632" s="3"/>
    </row>
    <row r="382633" spans="9:10" x14ac:dyDescent="0.2">
      <c r="I382633" s="3"/>
      <c r="J382633" s="3"/>
    </row>
    <row r="382634" spans="9:10" x14ac:dyDescent="0.2">
      <c r="I382634" s="3"/>
      <c r="J382634" s="3"/>
    </row>
    <row r="382635" spans="9:10" x14ac:dyDescent="0.2">
      <c r="I382635" s="3"/>
      <c r="J382635" s="3"/>
    </row>
    <row r="382636" spans="9:10" x14ac:dyDescent="0.2">
      <c r="I382636" s="3"/>
      <c r="J382636" s="3"/>
    </row>
    <row r="382637" spans="9:10" x14ac:dyDescent="0.2">
      <c r="I382637" s="3"/>
      <c r="J382637" s="3"/>
    </row>
    <row r="382638" spans="9:10" x14ac:dyDescent="0.2">
      <c r="I382638" s="3"/>
      <c r="J382638" s="3"/>
    </row>
    <row r="382639" spans="9:10" x14ac:dyDescent="0.2">
      <c r="I382639" s="3"/>
      <c r="J382639" s="3"/>
    </row>
    <row r="382640" spans="9:10" x14ac:dyDescent="0.2">
      <c r="I382640" s="3"/>
      <c r="J382640" s="3"/>
    </row>
    <row r="382641" spans="9:10" x14ac:dyDescent="0.2">
      <c r="I382641" s="3"/>
      <c r="J382641" s="3"/>
    </row>
    <row r="382642" spans="9:10" x14ac:dyDescent="0.2">
      <c r="I382642" s="3"/>
      <c r="J382642" s="3"/>
    </row>
    <row r="382643" spans="9:10" x14ac:dyDescent="0.2">
      <c r="I382643" s="3"/>
      <c r="J382643" s="3"/>
    </row>
    <row r="382644" spans="9:10" x14ac:dyDescent="0.2">
      <c r="I382644" s="3"/>
      <c r="J382644" s="3"/>
    </row>
    <row r="382645" spans="9:10" x14ac:dyDescent="0.2">
      <c r="I382645" s="3"/>
      <c r="J382645" s="3"/>
    </row>
    <row r="382646" spans="9:10" x14ac:dyDescent="0.2">
      <c r="I382646" s="3"/>
      <c r="J382646" s="3"/>
    </row>
    <row r="382647" spans="9:10" x14ac:dyDescent="0.2">
      <c r="I382647" s="3"/>
      <c r="J382647" s="3"/>
    </row>
    <row r="382648" spans="9:10" x14ac:dyDescent="0.2">
      <c r="I382648" s="3"/>
      <c r="J382648" s="3"/>
    </row>
    <row r="382649" spans="9:10" x14ac:dyDescent="0.2">
      <c r="I382649" s="3"/>
      <c r="J382649" s="3"/>
    </row>
    <row r="382650" spans="9:10" x14ac:dyDescent="0.2">
      <c r="I382650" s="3"/>
      <c r="J382650" s="3"/>
    </row>
    <row r="382651" spans="9:10" x14ac:dyDescent="0.2">
      <c r="I382651" s="3"/>
      <c r="J382651" s="3"/>
    </row>
    <row r="382652" spans="9:10" x14ac:dyDescent="0.2">
      <c r="I382652" s="3"/>
      <c r="J382652" s="3"/>
    </row>
    <row r="382653" spans="9:10" x14ac:dyDescent="0.2">
      <c r="I382653" s="3"/>
      <c r="J382653" s="3"/>
    </row>
    <row r="382654" spans="9:10" x14ac:dyDescent="0.2">
      <c r="I382654" s="3"/>
      <c r="J382654" s="3"/>
    </row>
    <row r="382655" spans="9:10" x14ac:dyDescent="0.2">
      <c r="I382655" s="3"/>
      <c r="J382655" s="3"/>
    </row>
    <row r="382656" spans="9:10" x14ac:dyDescent="0.2">
      <c r="I382656" s="3"/>
      <c r="J382656" s="3"/>
    </row>
    <row r="382657" spans="9:10" x14ac:dyDescent="0.2">
      <c r="I382657" s="3"/>
      <c r="J382657" s="3"/>
    </row>
    <row r="382658" spans="9:10" x14ac:dyDescent="0.2">
      <c r="I382658" s="3"/>
      <c r="J382658" s="3"/>
    </row>
    <row r="382659" spans="9:10" x14ac:dyDescent="0.2">
      <c r="I382659" s="3"/>
      <c r="J382659" s="3"/>
    </row>
    <row r="382660" spans="9:10" x14ac:dyDescent="0.2">
      <c r="I382660" s="3"/>
      <c r="J382660" s="3"/>
    </row>
    <row r="382661" spans="9:10" x14ac:dyDescent="0.2">
      <c r="I382661" s="3"/>
      <c r="J382661" s="3"/>
    </row>
    <row r="382662" spans="9:10" x14ac:dyDescent="0.2">
      <c r="I382662" s="3"/>
      <c r="J382662" s="3"/>
    </row>
    <row r="382663" spans="9:10" x14ac:dyDescent="0.2">
      <c r="I382663" s="3"/>
      <c r="J382663" s="3"/>
    </row>
    <row r="382664" spans="9:10" x14ac:dyDescent="0.2">
      <c r="I382664" s="3"/>
      <c r="J382664" s="3"/>
    </row>
    <row r="382665" spans="9:10" x14ac:dyDescent="0.2">
      <c r="I382665" s="3"/>
      <c r="J382665" s="3"/>
    </row>
    <row r="382666" spans="9:10" x14ac:dyDescent="0.2">
      <c r="I382666" s="3"/>
      <c r="J382666" s="3"/>
    </row>
    <row r="382667" spans="9:10" x14ac:dyDescent="0.2">
      <c r="I382667" s="3"/>
      <c r="J382667" s="3"/>
    </row>
    <row r="382668" spans="9:10" x14ac:dyDescent="0.2">
      <c r="I382668" s="3"/>
      <c r="J382668" s="3"/>
    </row>
    <row r="382669" spans="9:10" x14ac:dyDescent="0.2">
      <c r="I382669" s="3"/>
      <c r="J382669" s="3"/>
    </row>
    <row r="382670" spans="9:10" x14ac:dyDescent="0.2">
      <c r="I382670" s="3"/>
      <c r="J382670" s="3"/>
    </row>
    <row r="382671" spans="9:10" x14ac:dyDescent="0.2">
      <c r="I382671" s="3"/>
      <c r="J382671" s="3"/>
    </row>
    <row r="382672" spans="9:10" x14ac:dyDescent="0.2">
      <c r="I382672" s="3"/>
      <c r="J382672" s="3"/>
    </row>
    <row r="382673" spans="9:10" x14ac:dyDescent="0.2">
      <c r="I382673" s="3"/>
      <c r="J382673" s="3"/>
    </row>
    <row r="382674" spans="9:10" x14ac:dyDescent="0.2">
      <c r="I382674" s="3"/>
      <c r="J382674" s="3"/>
    </row>
    <row r="382675" spans="9:10" x14ac:dyDescent="0.2">
      <c r="I382675" s="3"/>
      <c r="J382675" s="3"/>
    </row>
    <row r="382676" spans="9:10" x14ac:dyDescent="0.2">
      <c r="I382676" s="3"/>
      <c r="J382676" s="3"/>
    </row>
    <row r="382677" spans="9:10" x14ac:dyDescent="0.2">
      <c r="I382677" s="3"/>
      <c r="J382677" s="3"/>
    </row>
    <row r="382678" spans="9:10" x14ac:dyDescent="0.2">
      <c r="I382678" s="3"/>
      <c r="J382678" s="3"/>
    </row>
    <row r="382679" spans="9:10" x14ac:dyDescent="0.2">
      <c r="I382679" s="3"/>
      <c r="J382679" s="3"/>
    </row>
    <row r="382680" spans="9:10" x14ac:dyDescent="0.2">
      <c r="I382680" s="3"/>
      <c r="J382680" s="3"/>
    </row>
    <row r="382681" spans="9:10" x14ac:dyDescent="0.2">
      <c r="I382681" s="3"/>
      <c r="J382681" s="3"/>
    </row>
    <row r="382682" spans="9:10" x14ac:dyDescent="0.2">
      <c r="I382682" s="3"/>
      <c r="J382682" s="3"/>
    </row>
    <row r="382683" spans="9:10" x14ac:dyDescent="0.2">
      <c r="I382683" s="3"/>
      <c r="J382683" s="3"/>
    </row>
    <row r="382684" spans="9:10" x14ac:dyDescent="0.2">
      <c r="I382684" s="3"/>
      <c r="J382684" s="3"/>
    </row>
    <row r="382685" spans="9:10" x14ac:dyDescent="0.2">
      <c r="I382685" s="3"/>
      <c r="J382685" s="3"/>
    </row>
    <row r="382686" spans="9:10" x14ac:dyDescent="0.2">
      <c r="I382686" s="3"/>
      <c r="J382686" s="3"/>
    </row>
    <row r="382687" spans="9:10" x14ac:dyDescent="0.2">
      <c r="I382687" s="3"/>
      <c r="J382687" s="3"/>
    </row>
    <row r="382688" spans="9:10" x14ac:dyDescent="0.2">
      <c r="I382688" s="3"/>
      <c r="J382688" s="3"/>
    </row>
    <row r="382689" spans="9:10" x14ac:dyDescent="0.2">
      <c r="I382689" s="3"/>
      <c r="J382689" s="3"/>
    </row>
    <row r="382690" spans="9:10" x14ac:dyDescent="0.2">
      <c r="I382690" s="3"/>
      <c r="J382690" s="3"/>
    </row>
    <row r="382691" spans="9:10" x14ac:dyDescent="0.2">
      <c r="I382691" s="3"/>
      <c r="J382691" s="3"/>
    </row>
    <row r="382692" spans="9:10" x14ac:dyDescent="0.2">
      <c r="I382692" s="3"/>
      <c r="J382692" s="3"/>
    </row>
    <row r="382693" spans="9:10" x14ac:dyDescent="0.2">
      <c r="I382693" s="3"/>
      <c r="J382693" s="3"/>
    </row>
    <row r="382694" spans="9:10" x14ac:dyDescent="0.2">
      <c r="I382694" s="3"/>
      <c r="J382694" s="3"/>
    </row>
    <row r="382695" spans="9:10" x14ac:dyDescent="0.2">
      <c r="I382695" s="3"/>
      <c r="J382695" s="3"/>
    </row>
    <row r="382696" spans="9:10" x14ac:dyDescent="0.2">
      <c r="I382696" s="3"/>
      <c r="J382696" s="3"/>
    </row>
    <row r="382697" spans="9:10" x14ac:dyDescent="0.2">
      <c r="I382697" s="3"/>
      <c r="J382697" s="3"/>
    </row>
    <row r="382698" spans="9:10" x14ac:dyDescent="0.2">
      <c r="I382698" s="3"/>
      <c r="J382698" s="3"/>
    </row>
    <row r="382699" spans="9:10" x14ac:dyDescent="0.2">
      <c r="I382699" s="3"/>
      <c r="J382699" s="3"/>
    </row>
    <row r="382700" spans="9:10" x14ac:dyDescent="0.2">
      <c r="I382700" s="3"/>
      <c r="J382700" s="3"/>
    </row>
    <row r="382701" spans="9:10" x14ac:dyDescent="0.2">
      <c r="I382701" s="3"/>
      <c r="J382701" s="3"/>
    </row>
    <row r="382702" spans="9:10" x14ac:dyDescent="0.2">
      <c r="I382702" s="3"/>
      <c r="J382702" s="3"/>
    </row>
    <row r="382703" spans="9:10" x14ac:dyDescent="0.2">
      <c r="I382703" s="3"/>
      <c r="J382703" s="3"/>
    </row>
    <row r="382704" spans="9:10" x14ac:dyDescent="0.2">
      <c r="I382704" s="3"/>
      <c r="J382704" s="3"/>
    </row>
    <row r="382705" spans="9:10" x14ac:dyDescent="0.2">
      <c r="I382705" s="3"/>
      <c r="J382705" s="3"/>
    </row>
    <row r="382706" spans="9:10" x14ac:dyDescent="0.2">
      <c r="I382706" s="3"/>
      <c r="J382706" s="3"/>
    </row>
    <row r="382707" spans="9:10" x14ac:dyDescent="0.2">
      <c r="I382707" s="3"/>
      <c r="J382707" s="3"/>
    </row>
    <row r="382708" spans="9:10" x14ac:dyDescent="0.2">
      <c r="I382708" s="3"/>
      <c r="J382708" s="3"/>
    </row>
    <row r="382709" spans="9:10" x14ac:dyDescent="0.2">
      <c r="I382709" s="3"/>
      <c r="J382709" s="3"/>
    </row>
    <row r="382710" spans="9:10" x14ac:dyDescent="0.2">
      <c r="I382710" s="3"/>
      <c r="J382710" s="3"/>
    </row>
    <row r="382711" spans="9:10" x14ac:dyDescent="0.2">
      <c r="I382711" s="3"/>
      <c r="J382711" s="3"/>
    </row>
    <row r="382712" spans="9:10" x14ac:dyDescent="0.2">
      <c r="I382712" s="3"/>
      <c r="J382712" s="3"/>
    </row>
    <row r="382713" spans="9:10" x14ac:dyDescent="0.2">
      <c r="I382713" s="3"/>
      <c r="J382713" s="3"/>
    </row>
    <row r="382714" spans="9:10" x14ac:dyDescent="0.2">
      <c r="I382714" s="3"/>
      <c r="J382714" s="3"/>
    </row>
    <row r="382715" spans="9:10" x14ac:dyDescent="0.2">
      <c r="I382715" s="3"/>
      <c r="J382715" s="3"/>
    </row>
    <row r="382716" spans="9:10" x14ac:dyDescent="0.2">
      <c r="I382716" s="3"/>
      <c r="J382716" s="3"/>
    </row>
    <row r="382717" spans="9:10" x14ac:dyDescent="0.2">
      <c r="I382717" s="3"/>
      <c r="J382717" s="3"/>
    </row>
    <row r="382718" spans="9:10" x14ac:dyDescent="0.2">
      <c r="I382718" s="3"/>
      <c r="J382718" s="3"/>
    </row>
    <row r="382719" spans="9:10" x14ac:dyDescent="0.2">
      <c r="I382719" s="3"/>
      <c r="J382719" s="3"/>
    </row>
    <row r="382720" spans="9:10" x14ac:dyDescent="0.2">
      <c r="I382720" s="3"/>
      <c r="J382720" s="3"/>
    </row>
    <row r="382721" spans="9:10" x14ac:dyDescent="0.2">
      <c r="I382721" s="3"/>
      <c r="J382721" s="3"/>
    </row>
    <row r="382722" spans="9:10" x14ac:dyDescent="0.2">
      <c r="I382722" s="3"/>
      <c r="J382722" s="3"/>
    </row>
    <row r="382723" spans="9:10" x14ac:dyDescent="0.2">
      <c r="I382723" s="3"/>
      <c r="J382723" s="3"/>
    </row>
    <row r="382724" spans="9:10" x14ac:dyDescent="0.2">
      <c r="I382724" s="3"/>
      <c r="J382724" s="3"/>
    </row>
    <row r="382725" spans="9:10" x14ac:dyDescent="0.2">
      <c r="I382725" s="3"/>
      <c r="J382725" s="3"/>
    </row>
    <row r="382726" spans="9:10" x14ac:dyDescent="0.2">
      <c r="I382726" s="3"/>
      <c r="J382726" s="3"/>
    </row>
    <row r="382727" spans="9:10" x14ac:dyDescent="0.2">
      <c r="I382727" s="3"/>
      <c r="J382727" s="3"/>
    </row>
    <row r="382728" spans="9:10" x14ac:dyDescent="0.2">
      <c r="I382728" s="3"/>
      <c r="J382728" s="3"/>
    </row>
    <row r="382729" spans="9:10" x14ac:dyDescent="0.2">
      <c r="I382729" s="3"/>
      <c r="J382729" s="3"/>
    </row>
    <row r="382730" spans="9:10" x14ac:dyDescent="0.2">
      <c r="I382730" s="3"/>
      <c r="J382730" s="3"/>
    </row>
    <row r="382731" spans="9:10" x14ac:dyDescent="0.2">
      <c r="I382731" s="3"/>
      <c r="J382731" s="3"/>
    </row>
    <row r="382732" spans="9:10" x14ac:dyDescent="0.2">
      <c r="I382732" s="3"/>
      <c r="J382732" s="3"/>
    </row>
    <row r="382733" spans="9:10" x14ac:dyDescent="0.2">
      <c r="I382733" s="3"/>
      <c r="J382733" s="3"/>
    </row>
    <row r="382734" spans="9:10" x14ac:dyDescent="0.2">
      <c r="I382734" s="3"/>
      <c r="J382734" s="3"/>
    </row>
    <row r="382735" spans="9:10" x14ac:dyDescent="0.2">
      <c r="I382735" s="3"/>
      <c r="J382735" s="3"/>
    </row>
    <row r="382736" spans="9:10" x14ac:dyDescent="0.2">
      <c r="I382736" s="3"/>
      <c r="J382736" s="3"/>
    </row>
    <row r="382737" spans="9:10" x14ac:dyDescent="0.2">
      <c r="I382737" s="3"/>
      <c r="J382737" s="3"/>
    </row>
    <row r="382738" spans="9:10" x14ac:dyDescent="0.2">
      <c r="I382738" s="3"/>
      <c r="J382738" s="3"/>
    </row>
    <row r="382739" spans="9:10" x14ac:dyDescent="0.2">
      <c r="I382739" s="3"/>
      <c r="J382739" s="3"/>
    </row>
    <row r="382740" spans="9:10" x14ac:dyDescent="0.2">
      <c r="I382740" s="3"/>
      <c r="J382740" s="3"/>
    </row>
    <row r="382741" spans="9:10" x14ac:dyDescent="0.2">
      <c r="I382741" s="3"/>
      <c r="J382741" s="3"/>
    </row>
    <row r="382742" spans="9:10" x14ac:dyDescent="0.2">
      <c r="I382742" s="3"/>
      <c r="J382742" s="3"/>
    </row>
    <row r="382743" spans="9:10" x14ac:dyDescent="0.2">
      <c r="I382743" s="3"/>
      <c r="J382743" s="3"/>
    </row>
    <row r="382744" spans="9:10" x14ac:dyDescent="0.2">
      <c r="I382744" s="3"/>
      <c r="J382744" s="3"/>
    </row>
    <row r="382745" spans="9:10" x14ac:dyDescent="0.2">
      <c r="I382745" s="3"/>
      <c r="J382745" s="3"/>
    </row>
    <row r="382746" spans="9:10" x14ac:dyDescent="0.2">
      <c r="I382746" s="3"/>
      <c r="J382746" s="3"/>
    </row>
    <row r="382747" spans="9:10" x14ac:dyDescent="0.2">
      <c r="I382747" s="3"/>
      <c r="J382747" s="3"/>
    </row>
    <row r="382748" spans="9:10" x14ac:dyDescent="0.2">
      <c r="I382748" s="3"/>
      <c r="J382748" s="3"/>
    </row>
    <row r="382749" spans="9:10" x14ac:dyDescent="0.2">
      <c r="I382749" s="3"/>
      <c r="J382749" s="3"/>
    </row>
    <row r="382750" spans="9:10" x14ac:dyDescent="0.2">
      <c r="I382750" s="3"/>
      <c r="J382750" s="3"/>
    </row>
    <row r="382751" spans="9:10" x14ac:dyDescent="0.2">
      <c r="I382751" s="3"/>
      <c r="J382751" s="3"/>
    </row>
    <row r="382752" spans="9:10" x14ac:dyDescent="0.2">
      <c r="I382752" s="3"/>
      <c r="J382752" s="3"/>
    </row>
    <row r="382753" spans="9:10" x14ac:dyDescent="0.2">
      <c r="I382753" s="3"/>
      <c r="J382753" s="3"/>
    </row>
    <row r="382754" spans="9:10" x14ac:dyDescent="0.2">
      <c r="I382754" s="3"/>
      <c r="J382754" s="3"/>
    </row>
    <row r="382755" spans="9:10" x14ac:dyDescent="0.2">
      <c r="I382755" s="3"/>
      <c r="J382755" s="3"/>
    </row>
    <row r="382756" spans="9:10" x14ac:dyDescent="0.2">
      <c r="I382756" s="3"/>
      <c r="J382756" s="3"/>
    </row>
    <row r="382757" spans="9:10" x14ac:dyDescent="0.2">
      <c r="I382757" s="3"/>
      <c r="J382757" s="3"/>
    </row>
    <row r="382758" spans="9:10" x14ac:dyDescent="0.2">
      <c r="I382758" s="3"/>
      <c r="J382758" s="3"/>
    </row>
    <row r="382759" spans="9:10" x14ac:dyDescent="0.2">
      <c r="I382759" s="3"/>
      <c r="J382759" s="3"/>
    </row>
    <row r="382760" spans="9:10" x14ac:dyDescent="0.2">
      <c r="I382760" s="3"/>
      <c r="J382760" s="3"/>
    </row>
    <row r="382761" spans="9:10" x14ac:dyDescent="0.2">
      <c r="I382761" s="3"/>
      <c r="J382761" s="3"/>
    </row>
    <row r="382762" spans="9:10" x14ac:dyDescent="0.2">
      <c r="I382762" s="3"/>
      <c r="J382762" s="3"/>
    </row>
    <row r="382763" spans="9:10" x14ac:dyDescent="0.2">
      <c r="I382763" s="3"/>
      <c r="J382763" s="3"/>
    </row>
    <row r="382764" spans="9:10" x14ac:dyDescent="0.2">
      <c r="I382764" s="3"/>
      <c r="J382764" s="3"/>
    </row>
    <row r="382765" spans="9:10" x14ac:dyDescent="0.2">
      <c r="I382765" s="3"/>
      <c r="J382765" s="3"/>
    </row>
    <row r="382766" spans="9:10" x14ac:dyDescent="0.2">
      <c r="I382766" s="3"/>
      <c r="J382766" s="3"/>
    </row>
    <row r="382767" spans="9:10" x14ac:dyDescent="0.2">
      <c r="I382767" s="3"/>
      <c r="J382767" s="3"/>
    </row>
    <row r="382768" spans="9:10" x14ac:dyDescent="0.2">
      <c r="I382768" s="3"/>
      <c r="J382768" s="3"/>
    </row>
    <row r="382769" spans="9:10" x14ac:dyDescent="0.2">
      <c r="I382769" s="3"/>
      <c r="J382769" s="3"/>
    </row>
    <row r="382770" spans="9:10" x14ac:dyDescent="0.2">
      <c r="I382770" s="3"/>
      <c r="J382770" s="3"/>
    </row>
    <row r="382771" spans="9:10" x14ac:dyDescent="0.2">
      <c r="I382771" s="3"/>
      <c r="J382771" s="3"/>
    </row>
    <row r="382772" spans="9:10" x14ac:dyDescent="0.2">
      <c r="I382772" s="3"/>
      <c r="J382772" s="3"/>
    </row>
    <row r="382773" spans="9:10" x14ac:dyDescent="0.2">
      <c r="I382773" s="3"/>
      <c r="J382773" s="3"/>
    </row>
    <row r="382774" spans="9:10" x14ac:dyDescent="0.2">
      <c r="I382774" s="3"/>
      <c r="J382774" s="3"/>
    </row>
    <row r="382775" spans="9:10" x14ac:dyDescent="0.2">
      <c r="I382775" s="3"/>
      <c r="J382775" s="3"/>
    </row>
    <row r="382776" spans="9:10" x14ac:dyDescent="0.2">
      <c r="I382776" s="3"/>
      <c r="J382776" s="3"/>
    </row>
    <row r="382777" spans="9:10" x14ac:dyDescent="0.2">
      <c r="I382777" s="3"/>
      <c r="J382777" s="3"/>
    </row>
    <row r="382778" spans="9:10" x14ac:dyDescent="0.2">
      <c r="I382778" s="3"/>
      <c r="J382778" s="3"/>
    </row>
    <row r="382779" spans="9:10" x14ac:dyDescent="0.2">
      <c r="I382779" s="3"/>
      <c r="J382779" s="3"/>
    </row>
    <row r="382780" spans="9:10" x14ac:dyDescent="0.2">
      <c r="I382780" s="3"/>
      <c r="J382780" s="3"/>
    </row>
    <row r="382781" spans="9:10" x14ac:dyDescent="0.2">
      <c r="I382781" s="3"/>
      <c r="J382781" s="3"/>
    </row>
    <row r="382782" spans="9:10" x14ac:dyDescent="0.2">
      <c r="I382782" s="3"/>
      <c r="J382782" s="3"/>
    </row>
    <row r="382783" spans="9:10" x14ac:dyDescent="0.2">
      <c r="I382783" s="3"/>
      <c r="J382783" s="3"/>
    </row>
    <row r="382784" spans="9:10" x14ac:dyDescent="0.2">
      <c r="I382784" s="3"/>
      <c r="J382784" s="3"/>
    </row>
    <row r="382785" spans="9:10" x14ac:dyDescent="0.2">
      <c r="I382785" s="3"/>
      <c r="J382785" s="3"/>
    </row>
    <row r="382786" spans="9:10" x14ac:dyDescent="0.2">
      <c r="I382786" s="3"/>
      <c r="J382786" s="3"/>
    </row>
    <row r="382787" spans="9:10" x14ac:dyDescent="0.2">
      <c r="I382787" s="3"/>
      <c r="J382787" s="3"/>
    </row>
    <row r="382788" spans="9:10" x14ac:dyDescent="0.2">
      <c r="I382788" s="3"/>
      <c r="J382788" s="3"/>
    </row>
    <row r="382789" spans="9:10" x14ac:dyDescent="0.2">
      <c r="I382789" s="3"/>
      <c r="J382789" s="3"/>
    </row>
    <row r="382790" spans="9:10" x14ac:dyDescent="0.2">
      <c r="I382790" s="3"/>
      <c r="J382790" s="3"/>
    </row>
    <row r="382791" spans="9:10" x14ac:dyDescent="0.2">
      <c r="I382791" s="3"/>
      <c r="J382791" s="3"/>
    </row>
    <row r="382792" spans="9:10" x14ac:dyDescent="0.2">
      <c r="I382792" s="3"/>
      <c r="J382792" s="3"/>
    </row>
    <row r="382793" spans="9:10" x14ac:dyDescent="0.2">
      <c r="I382793" s="3"/>
      <c r="J382793" s="3"/>
    </row>
    <row r="382794" spans="9:10" x14ac:dyDescent="0.2">
      <c r="I382794" s="3"/>
      <c r="J382794" s="3"/>
    </row>
    <row r="382795" spans="9:10" x14ac:dyDescent="0.2">
      <c r="I382795" s="3"/>
      <c r="J382795" s="3"/>
    </row>
    <row r="382796" spans="9:10" x14ac:dyDescent="0.2">
      <c r="I382796" s="3"/>
      <c r="J382796" s="3"/>
    </row>
    <row r="382797" spans="9:10" x14ac:dyDescent="0.2">
      <c r="I382797" s="3"/>
      <c r="J382797" s="3"/>
    </row>
    <row r="382798" spans="9:10" x14ac:dyDescent="0.2">
      <c r="I382798" s="3"/>
      <c r="J382798" s="3"/>
    </row>
    <row r="382799" spans="9:10" x14ac:dyDescent="0.2">
      <c r="I382799" s="3"/>
      <c r="J382799" s="3"/>
    </row>
    <row r="382800" spans="9:10" x14ac:dyDescent="0.2">
      <c r="I382800" s="3"/>
      <c r="J382800" s="3"/>
    </row>
    <row r="382801" spans="9:10" x14ac:dyDescent="0.2">
      <c r="I382801" s="3"/>
      <c r="J382801" s="3"/>
    </row>
    <row r="382802" spans="9:10" x14ac:dyDescent="0.2">
      <c r="I382802" s="3"/>
      <c r="J382802" s="3"/>
    </row>
    <row r="382803" spans="9:10" x14ac:dyDescent="0.2">
      <c r="I382803" s="3"/>
      <c r="J382803" s="3"/>
    </row>
    <row r="382804" spans="9:10" x14ac:dyDescent="0.2">
      <c r="I382804" s="3"/>
      <c r="J382804" s="3"/>
    </row>
    <row r="382805" spans="9:10" x14ac:dyDescent="0.2">
      <c r="I382805" s="3"/>
      <c r="J382805" s="3"/>
    </row>
    <row r="382806" spans="9:10" x14ac:dyDescent="0.2">
      <c r="I382806" s="3"/>
      <c r="J382806" s="3"/>
    </row>
    <row r="382807" spans="9:10" x14ac:dyDescent="0.2">
      <c r="I382807" s="3"/>
      <c r="J382807" s="3"/>
    </row>
    <row r="382808" spans="9:10" x14ac:dyDescent="0.2">
      <c r="I382808" s="3"/>
      <c r="J382808" s="3"/>
    </row>
    <row r="382809" spans="9:10" x14ac:dyDescent="0.2">
      <c r="I382809" s="3"/>
      <c r="J382809" s="3"/>
    </row>
    <row r="382810" spans="9:10" x14ac:dyDescent="0.2">
      <c r="I382810" s="3"/>
      <c r="J382810" s="3"/>
    </row>
    <row r="382811" spans="9:10" x14ac:dyDescent="0.2">
      <c r="I382811" s="3"/>
      <c r="J382811" s="3"/>
    </row>
    <row r="382812" spans="9:10" x14ac:dyDescent="0.2">
      <c r="I382812" s="3"/>
      <c r="J382812" s="3"/>
    </row>
    <row r="382813" spans="9:10" x14ac:dyDescent="0.2">
      <c r="I382813" s="3"/>
      <c r="J382813" s="3"/>
    </row>
    <row r="382814" spans="9:10" x14ac:dyDescent="0.2">
      <c r="I382814" s="3"/>
      <c r="J382814" s="3"/>
    </row>
    <row r="382815" spans="9:10" x14ac:dyDescent="0.2">
      <c r="I382815" s="3"/>
      <c r="J382815" s="3"/>
    </row>
    <row r="382816" spans="9:10" x14ac:dyDescent="0.2">
      <c r="I382816" s="3"/>
      <c r="J382816" s="3"/>
    </row>
    <row r="382817" spans="9:10" x14ac:dyDescent="0.2">
      <c r="I382817" s="3"/>
      <c r="J382817" s="3"/>
    </row>
    <row r="382818" spans="9:10" x14ac:dyDescent="0.2">
      <c r="I382818" s="3"/>
      <c r="J382818" s="3"/>
    </row>
    <row r="382819" spans="9:10" x14ac:dyDescent="0.2">
      <c r="I382819" s="3"/>
      <c r="J382819" s="3"/>
    </row>
    <row r="382820" spans="9:10" x14ac:dyDescent="0.2">
      <c r="I382820" s="3"/>
      <c r="J382820" s="3"/>
    </row>
    <row r="382821" spans="9:10" x14ac:dyDescent="0.2">
      <c r="I382821" s="3"/>
      <c r="J382821" s="3"/>
    </row>
    <row r="382822" spans="9:10" x14ac:dyDescent="0.2">
      <c r="I382822" s="3"/>
      <c r="J382822" s="3"/>
    </row>
    <row r="382823" spans="9:10" x14ac:dyDescent="0.2">
      <c r="I382823" s="3"/>
      <c r="J382823" s="3"/>
    </row>
    <row r="382824" spans="9:10" x14ac:dyDescent="0.2">
      <c r="I382824" s="3"/>
      <c r="J382824" s="3"/>
    </row>
    <row r="382825" spans="9:10" x14ac:dyDescent="0.2">
      <c r="I382825" s="3"/>
      <c r="J382825" s="3"/>
    </row>
    <row r="382826" spans="9:10" x14ac:dyDescent="0.2">
      <c r="I382826" s="3"/>
      <c r="J382826" s="3"/>
    </row>
    <row r="382827" spans="9:10" x14ac:dyDescent="0.2">
      <c r="I382827" s="3"/>
      <c r="J382827" s="3"/>
    </row>
    <row r="382828" spans="9:10" x14ac:dyDescent="0.2">
      <c r="I382828" s="3"/>
      <c r="J382828" s="3"/>
    </row>
    <row r="382829" spans="9:10" x14ac:dyDescent="0.2">
      <c r="I382829" s="3"/>
      <c r="J382829" s="3"/>
    </row>
    <row r="382830" spans="9:10" x14ac:dyDescent="0.2">
      <c r="I382830" s="3"/>
      <c r="J382830" s="3"/>
    </row>
    <row r="382831" spans="9:10" x14ac:dyDescent="0.2">
      <c r="I382831" s="3"/>
      <c r="J382831" s="3"/>
    </row>
    <row r="382832" spans="9:10" x14ac:dyDescent="0.2">
      <c r="I382832" s="3"/>
      <c r="J382832" s="3"/>
    </row>
    <row r="382833" spans="9:10" x14ac:dyDescent="0.2">
      <c r="I382833" s="3"/>
      <c r="J382833" s="3"/>
    </row>
    <row r="382834" spans="9:10" x14ac:dyDescent="0.2">
      <c r="I382834" s="3"/>
      <c r="J382834" s="3"/>
    </row>
    <row r="382835" spans="9:10" x14ac:dyDescent="0.2">
      <c r="I382835" s="3"/>
      <c r="J382835" s="3"/>
    </row>
    <row r="382836" spans="9:10" x14ac:dyDescent="0.2">
      <c r="I382836" s="3"/>
      <c r="J382836" s="3"/>
    </row>
    <row r="382837" spans="9:10" x14ac:dyDescent="0.2">
      <c r="I382837" s="3"/>
      <c r="J382837" s="3"/>
    </row>
    <row r="382838" spans="9:10" x14ac:dyDescent="0.2">
      <c r="I382838" s="3"/>
      <c r="J382838" s="3"/>
    </row>
    <row r="382839" spans="9:10" x14ac:dyDescent="0.2">
      <c r="I382839" s="3"/>
      <c r="J382839" s="3"/>
    </row>
    <row r="382840" spans="9:10" x14ac:dyDescent="0.2">
      <c r="I382840" s="3"/>
      <c r="J382840" s="3"/>
    </row>
    <row r="382841" spans="9:10" x14ac:dyDescent="0.2">
      <c r="I382841" s="3"/>
      <c r="J382841" s="3"/>
    </row>
    <row r="382842" spans="9:10" x14ac:dyDescent="0.2">
      <c r="I382842" s="3"/>
      <c r="J382842" s="3"/>
    </row>
    <row r="382843" spans="9:10" x14ac:dyDescent="0.2">
      <c r="I382843" s="3"/>
      <c r="J382843" s="3"/>
    </row>
    <row r="382844" spans="9:10" x14ac:dyDescent="0.2">
      <c r="I382844" s="3"/>
      <c r="J382844" s="3"/>
    </row>
    <row r="382845" spans="9:10" x14ac:dyDescent="0.2">
      <c r="I382845" s="3"/>
      <c r="J382845" s="3"/>
    </row>
    <row r="382846" spans="9:10" x14ac:dyDescent="0.2">
      <c r="I382846" s="3"/>
      <c r="J382846" s="3"/>
    </row>
    <row r="382847" spans="9:10" x14ac:dyDescent="0.2">
      <c r="I382847" s="3"/>
      <c r="J382847" s="3"/>
    </row>
    <row r="382848" spans="9:10" x14ac:dyDescent="0.2">
      <c r="I382848" s="3"/>
      <c r="J382848" s="3"/>
    </row>
    <row r="382849" spans="9:10" x14ac:dyDescent="0.2">
      <c r="I382849" s="3"/>
      <c r="J382849" s="3"/>
    </row>
    <row r="382850" spans="9:10" x14ac:dyDescent="0.2">
      <c r="I382850" s="3"/>
      <c r="J382850" s="3"/>
    </row>
    <row r="382851" spans="9:10" x14ac:dyDescent="0.2">
      <c r="I382851" s="3"/>
      <c r="J382851" s="3"/>
    </row>
    <row r="382852" spans="9:10" x14ac:dyDescent="0.2">
      <c r="I382852" s="3"/>
      <c r="J382852" s="3"/>
    </row>
    <row r="382853" spans="9:10" x14ac:dyDescent="0.2">
      <c r="I382853" s="3"/>
      <c r="J382853" s="3"/>
    </row>
    <row r="382854" spans="9:10" x14ac:dyDescent="0.2">
      <c r="I382854" s="3"/>
      <c r="J382854" s="3"/>
    </row>
    <row r="382855" spans="9:10" x14ac:dyDescent="0.2">
      <c r="I382855" s="3"/>
      <c r="J382855" s="3"/>
    </row>
    <row r="382856" spans="9:10" x14ac:dyDescent="0.2">
      <c r="I382856" s="3"/>
      <c r="J382856" s="3"/>
    </row>
    <row r="382857" spans="9:10" x14ac:dyDescent="0.2">
      <c r="I382857" s="3"/>
      <c r="J382857" s="3"/>
    </row>
    <row r="382858" spans="9:10" x14ac:dyDescent="0.2">
      <c r="I382858" s="3"/>
      <c r="J382858" s="3"/>
    </row>
    <row r="382859" spans="9:10" x14ac:dyDescent="0.2">
      <c r="I382859" s="3"/>
      <c r="J382859" s="3"/>
    </row>
    <row r="382860" spans="9:10" x14ac:dyDescent="0.2">
      <c r="I382860" s="3"/>
      <c r="J382860" s="3"/>
    </row>
    <row r="382861" spans="9:10" x14ac:dyDescent="0.2">
      <c r="I382861" s="3"/>
      <c r="J382861" s="3"/>
    </row>
    <row r="382862" spans="9:10" x14ac:dyDescent="0.2">
      <c r="I382862" s="3"/>
      <c r="J382862" s="3"/>
    </row>
    <row r="382863" spans="9:10" x14ac:dyDescent="0.2">
      <c r="I382863" s="3"/>
      <c r="J382863" s="3"/>
    </row>
    <row r="382864" spans="9:10" x14ac:dyDescent="0.2">
      <c r="I382864" s="3"/>
      <c r="J382864" s="3"/>
    </row>
    <row r="382865" spans="9:10" x14ac:dyDescent="0.2">
      <c r="I382865" s="3"/>
      <c r="J382865" s="3"/>
    </row>
    <row r="382866" spans="9:10" x14ac:dyDescent="0.2">
      <c r="I382866" s="3"/>
      <c r="J382866" s="3"/>
    </row>
    <row r="382867" spans="9:10" x14ac:dyDescent="0.2">
      <c r="I382867" s="3"/>
      <c r="J382867" s="3"/>
    </row>
    <row r="382868" spans="9:10" x14ac:dyDescent="0.2">
      <c r="I382868" s="3"/>
      <c r="J382868" s="3"/>
    </row>
    <row r="382869" spans="9:10" x14ac:dyDescent="0.2">
      <c r="I382869" s="3"/>
      <c r="J382869" s="3"/>
    </row>
    <row r="382870" spans="9:10" x14ac:dyDescent="0.2">
      <c r="I382870" s="3"/>
      <c r="J382870" s="3"/>
    </row>
    <row r="382871" spans="9:10" x14ac:dyDescent="0.2">
      <c r="I382871" s="3"/>
      <c r="J382871" s="3"/>
    </row>
    <row r="382872" spans="9:10" x14ac:dyDescent="0.2">
      <c r="I382872" s="3"/>
      <c r="J382872" s="3"/>
    </row>
    <row r="382873" spans="9:10" x14ac:dyDescent="0.2">
      <c r="I382873" s="3"/>
      <c r="J382873" s="3"/>
    </row>
    <row r="382874" spans="9:10" x14ac:dyDescent="0.2">
      <c r="I382874" s="3"/>
      <c r="J382874" s="3"/>
    </row>
    <row r="382875" spans="9:10" x14ac:dyDescent="0.2">
      <c r="I382875" s="3"/>
      <c r="J382875" s="3"/>
    </row>
    <row r="382876" spans="9:10" x14ac:dyDescent="0.2">
      <c r="I382876" s="3"/>
      <c r="J382876" s="3"/>
    </row>
    <row r="382877" spans="9:10" x14ac:dyDescent="0.2">
      <c r="I382877" s="3"/>
      <c r="J382877" s="3"/>
    </row>
    <row r="382878" spans="9:10" x14ac:dyDescent="0.2">
      <c r="I382878" s="3"/>
      <c r="J382878" s="3"/>
    </row>
    <row r="382879" spans="9:10" x14ac:dyDescent="0.2">
      <c r="I382879" s="3"/>
      <c r="J382879" s="3"/>
    </row>
    <row r="382880" spans="9:10" x14ac:dyDescent="0.2">
      <c r="I382880" s="3"/>
      <c r="J382880" s="3"/>
    </row>
    <row r="382881" spans="9:10" x14ac:dyDescent="0.2">
      <c r="I382881" s="3"/>
      <c r="J382881" s="3"/>
    </row>
    <row r="382882" spans="9:10" x14ac:dyDescent="0.2">
      <c r="I382882" s="3"/>
      <c r="J382882" s="3"/>
    </row>
    <row r="382883" spans="9:10" x14ac:dyDescent="0.2">
      <c r="I382883" s="3"/>
      <c r="J382883" s="3"/>
    </row>
    <row r="382884" spans="9:10" x14ac:dyDescent="0.2">
      <c r="I382884" s="3"/>
      <c r="J382884" s="3"/>
    </row>
    <row r="382885" spans="9:10" x14ac:dyDescent="0.2">
      <c r="I382885" s="3"/>
      <c r="J382885" s="3"/>
    </row>
    <row r="382886" spans="9:10" x14ac:dyDescent="0.2">
      <c r="I382886" s="3"/>
      <c r="J382886" s="3"/>
    </row>
    <row r="382887" spans="9:10" x14ac:dyDescent="0.2">
      <c r="I382887" s="3"/>
      <c r="J382887" s="3"/>
    </row>
    <row r="382888" spans="9:10" x14ac:dyDescent="0.2">
      <c r="I382888" s="3"/>
      <c r="J382888" s="3"/>
    </row>
    <row r="382889" spans="9:10" x14ac:dyDescent="0.2">
      <c r="I382889" s="3"/>
      <c r="J382889" s="3"/>
    </row>
    <row r="382890" spans="9:10" x14ac:dyDescent="0.2">
      <c r="I382890" s="3"/>
      <c r="J382890" s="3"/>
    </row>
    <row r="382891" spans="9:10" x14ac:dyDescent="0.2">
      <c r="I382891" s="3"/>
      <c r="J382891" s="3"/>
    </row>
    <row r="382892" spans="9:10" x14ac:dyDescent="0.2">
      <c r="I382892" s="3"/>
      <c r="J382892" s="3"/>
    </row>
    <row r="382893" spans="9:10" x14ac:dyDescent="0.2">
      <c r="I382893" s="3"/>
      <c r="J382893" s="3"/>
    </row>
    <row r="382894" spans="9:10" x14ac:dyDescent="0.2">
      <c r="I382894" s="3"/>
      <c r="J382894" s="3"/>
    </row>
    <row r="382895" spans="9:10" x14ac:dyDescent="0.2">
      <c r="I382895" s="3"/>
      <c r="J382895" s="3"/>
    </row>
    <row r="382896" spans="9:10" x14ac:dyDescent="0.2">
      <c r="I382896" s="3"/>
      <c r="J382896" s="3"/>
    </row>
    <row r="382897" spans="9:10" x14ac:dyDescent="0.2">
      <c r="I382897" s="3"/>
      <c r="J382897" s="3"/>
    </row>
    <row r="382898" spans="9:10" x14ac:dyDescent="0.2">
      <c r="I382898" s="3"/>
      <c r="J382898" s="3"/>
    </row>
    <row r="382899" spans="9:10" x14ac:dyDescent="0.2">
      <c r="I382899" s="3"/>
      <c r="J382899" s="3"/>
    </row>
    <row r="382900" spans="9:10" x14ac:dyDescent="0.2">
      <c r="I382900" s="3"/>
      <c r="J382900" s="3"/>
    </row>
    <row r="382901" spans="9:10" x14ac:dyDescent="0.2">
      <c r="I382901" s="3"/>
      <c r="J382901" s="3"/>
    </row>
    <row r="382902" spans="9:10" x14ac:dyDescent="0.2">
      <c r="I382902" s="3"/>
      <c r="J382902" s="3"/>
    </row>
    <row r="382903" spans="9:10" x14ac:dyDescent="0.2">
      <c r="I382903" s="3"/>
      <c r="J382903" s="3"/>
    </row>
    <row r="382904" spans="9:10" x14ac:dyDescent="0.2">
      <c r="I382904" s="3"/>
      <c r="J382904" s="3"/>
    </row>
    <row r="382905" spans="9:10" x14ac:dyDescent="0.2">
      <c r="I382905" s="3"/>
      <c r="J382905" s="3"/>
    </row>
    <row r="382906" spans="9:10" x14ac:dyDescent="0.2">
      <c r="I382906" s="3"/>
      <c r="J382906" s="3"/>
    </row>
    <row r="382907" spans="9:10" x14ac:dyDescent="0.2">
      <c r="I382907" s="3"/>
      <c r="J382907" s="3"/>
    </row>
    <row r="382908" spans="9:10" x14ac:dyDescent="0.2">
      <c r="I382908" s="3"/>
      <c r="J382908" s="3"/>
    </row>
    <row r="382909" spans="9:10" x14ac:dyDescent="0.2">
      <c r="I382909" s="3"/>
      <c r="J382909" s="3"/>
    </row>
    <row r="382910" spans="9:10" x14ac:dyDescent="0.2">
      <c r="I382910" s="3"/>
      <c r="J382910" s="3"/>
    </row>
    <row r="382911" spans="9:10" x14ac:dyDescent="0.2">
      <c r="I382911" s="3"/>
      <c r="J382911" s="3"/>
    </row>
    <row r="382912" spans="9:10" x14ac:dyDescent="0.2">
      <c r="I382912" s="3"/>
      <c r="J382912" s="3"/>
    </row>
    <row r="382913" spans="9:10" x14ac:dyDescent="0.2">
      <c r="I382913" s="3"/>
      <c r="J382913" s="3"/>
    </row>
    <row r="382914" spans="9:10" x14ac:dyDescent="0.2">
      <c r="I382914" s="3"/>
      <c r="J382914" s="3"/>
    </row>
    <row r="382915" spans="9:10" x14ac:dyDescent="0.2">
      <c r="I382915" s="3"/>
      <c r="J382915" s="3"/>
    </row>
    <row r="382916" spans="9:10" x14ac:dyDescent="0.2">
      <c r="I382916" s="3"/>
      <c r="J382916" s="3"/>
    </row>
    <row r="382917" spans="9:10" x14ac:dyDescent="0.2">
      <c r="I382917" s="3"/>
      <c r="J382917" s="3"/>
    </row>
    <row r="382918" spans="9:10" x14ac:dyDescent="0.2">
      <c r="I382918" s="3"/>
      <c r="J382918" s="3"/>
    </row>
    <row r="382919" spans="9:10" x14ac:dyDescent="0.2">
      <c r="I382919" s="3"/>
      <c r="J382919" s="3"/>
    </row>
    <row r="382920" spans="9:10" x14ac:dyDescent="0.2">
      <c r="I382920" s="3"/>
      <c r="J382920" s="3"/>
    </row>
    <row r="382921" spans="9:10" x14ac:dyDescent="0.2">
      <c r="I382921" s="3"/>
      <c r="J382921" s="3"/>
    </row>
    <row r="382922" spans="9:10" x14ac:dyDescent="0.2">
      <c r="I382922" s="3"/>
      <c r="J382922" s="3"/>
    </row>
    <row r="382923" spans="9:10" x14ac:dyDescent="0.2">
      <c r="I382923" s="3"/>
      <c r="J382923" s="3"/>
    </row>
    <row r="382924" spans="9:10" x14ac:dyDescent="0.2">
      <c r="I382924" s="3"/>
      <c r="J382924" s="3"/>
    </row>
    <row r="382925" spans="9:10" x14ac:dyDescent="0.2">
      <c r="I382925" s="3"/>
      <c r="J382925" s="3"/>
    </row>
    <row r="382926" spans="9:10" x14ac:dyDescent="0.2">
      <c r="I382926" s="3"/>
      <c r="J382926" s="3"/>
    </row>
    <row r="382927" spans="9:10" x14ac:dyDescent="0.2">
      <c r="I382927" s="3"/>
      <c r="J382927" s="3"/>
    </row>
    <row r="382928" spans="9:10" x14ac:dyDescent="0.2">
      <c r="I382928" s="3"/>
      <c r="J382928" s="3"/>
    </row>
    <row r="382929" spans="9:10" x14ac:dyDescent="0.2">
      <c r="I382929" s="3"/>
      <c r="J382929" s="3"/>
    </row>
    <row r="382930" spans="9:10" x14ac:dyDescent="0.2">
      <c r="I382930" s="3"/>
      <c r="J382930" s="3"/>
    </row>
    <row r="382931" spans="9:10" x14ac:dyDescent="0.2">
      <c r="I382931" s="3"/>
      <c r="J382931" s="3"/>
    </row>
    <row r="382932" spans="9:10" x14ac:dyDescent="0.2">
      <c r="I382932" s="3"/>
      <c r="J382932" s="3"/>
    </row>
    <row r="382933" spans="9:10" x14ac:dyDescent="0.2">
      <c r="I382933" s="3"/>
      <c r="J382933" s="3"/>
    </row>
    <row r="382934" spans="9:10" x14ac:dyDescent="0.2">
      <c r="I382934" s="3"/>
      <c r="J382934" s="3"/>
    </row>
    <row r="382935" spans="9:10" x14ac:dyDescent="0.2">
      <c r="I382935" s="3"/>
      <c r="J382935" s="3"/>
    </row>
    <row r="382936" spans="9:10" x14ac:dyDescent="0.2">
      <c r="I382936" s="3"/>
      <c r="J382936" s="3"/>
    </row>
    <row r="382937" spans="9:10" x14ac:dyDescent="0.2">
      <c r="I382937" s="3"/>
      <c r="J382937" s="3"/>
    </row>
    <row r="382938" spans="9:10" x14ac:dyDescent="0.2">
      <c r="I382938" s="3"/>
      <c r="J382938" s="3"/>
    </row>
    <row r="382939" spans="9:10" x14ac:dyDescent="0.2">
      <c r="I382939" s="3"/>
      <c r="J382939" s="3"/>
    </row>
    <row r="382940" spans="9:10" x14ac:dyDescent="0.2">
      <c r="I382940" s="3"/>
      <c r="J382940" s="3"/>
    </row>
    <row r="382941" spans="9:10" x14ac:dyDescent="0.2">
      <c r="I382941" s="3"/>
      <c r="J382941" s="3"/>
    </row>
    <row r="382942" spans="9:10" x14ac:dyDescent="0.2">
      <c r="I382942" s="3"/>
      <c r="J382942" s="3"/>
    </row>
    <row r="382943" spans="9:10" x14ac:dyDescent="0.2">
      <c r="I382943" s="3"/>
      <c r="J382943" s="3"/>
    </row>
    <row r="382944" spans="9:10" x14ac:dyDescent="0.2">
      <c r="I382944" s="3"/>
      <c r="J382944" s="3"/>
    </row>
    <row r="382945" spans="9:10" x14ac:dyDescent="0.2">
      <c r="I382945" s="3"/>
      <c r="J382945" s="3"/>
    </row>
    <row r="382946" spans="9:10" x14ac:dyDescent="0.2">
      <c r="I382946" s="3"/>
      <c r="J382946" s="3"/>
    </row>
    <row r="382947" spans="9:10" x14ac:dyDescent="0.2">
      <c r="I382947" s="3"/>
      <c r="J382947" s="3"/>
    </row>
    <row r="382948" spans="9:10" x14ac:dyDescent="0.2">
      <c r="I382948" s="3"/>
      <c r="J382948" s="3"/>
    </row>
    <row r="382949" spans="9:10" x14ac:dyDescent="0.2">
      <c r="I382949" s="3"/>
      <c r="J382949" s="3"/>
    </row>
    <row r="382950" spans="9:10" x14ac:dyDescent="0.2">
      <c r="I382950" s="3"/>
      <c r="J382950" s="3"/>
    </row>
    <row r="382951" spans="9:10" x14ac:dyDescent="0.2">
      <c r="I382951" s="3"/>
      <c r="J382951" s="3"/>
    </row>
    <row r="382952" spans="9:10" x14ac:dyDescent="0.2">
      <c r="I382952" s="3"/>
      <c r="J382952" s="3"/>
    </row>
    <row r="382953" spans="9:10" x14ac:dyDescent="0.2">
      <c r="I382953" s="3"/>
      <c r="J382953" s="3"/>
    </row>
    <row r="382954" spans="9:10" x14ac:dyDescent="0.2">
      <c r="I382954" s="3"/>
      <c r="J382954" s="3"/>
    </row>
    <row r="382955" spans="9:10" x14ac:dyDescent="0.2">
      <c r="I382955" s="3"/>
      <c r="J382955" s="3"/>
    </row>
    <row r="382956" spans="9:10" x14ac:dyDescent="0.2">
      <c r="I382956" s="3"/>
      <c r="J382956" s="3"/>
    </row>
    <row r="382957" spans="9:10" x14ac:dyDescent="0.2">
      <c r="I382957" s="3"/>
      <c r="J382957" s="3"/>
    </row>
    <row r="382958" spans="9:10" x14ac:dyDescent="0.2">
      <c r="I382958" s="3"/>
      <c r="J382958" s="3"/>
    </row>
    <row r="382959" spans="9:10" x14ac:dyDescent="0.2">
      <c r="I382959" s="3"/>
      <c r="J382959" s="3"/>
    </row>
    <row r="382960" spans="9:10" x14ac:dyDescent="0.2">
      <c r="I382960" s="3"/>
      <c r="J382960" s="3"/>
    </row>
    <row r="382961" spans="9:10" x14ac:dyDescent="0.2">
      <c r="I382961" s="3"/>
      <c r="J382961" s="3"/>
    </row>
    <row r="382962" spans="9:10" x14ac:dyDescent="0.2">
      <c r="I382962" s="3"/>
      <c r="J382962" s="3"/>
    </row>
    <row r="382963" spans="9:10" x14ac:dyDescent="0.2">
      <c r="I382963" s="3"/>
      <c r="J382963" s="3"/>
    </row>
    <row r="382964" spans="9:10" x14ac:dyDescent="0.2">
      <c r="I382964" s="3"/>
      <c r="J382964" s="3"/>
    </row>
    <row r="382965" spans="9:10" x14ac:dyDescent="0.2">
      <c r="I382965" s="3"/>
      <c r="J382965" s="3"/>
    </row>
    <row r="382966" spans="9:10" x14ac:dyDescent="0.2">
      <c r="I382966" s="3"/>
      <c r="J382966" s="3"/>
    </row>
    <row r="382967" spans="9:10" x14ac:dyDescent="0.2">
      <c r="I382967" s="3"/>
      <c r="J382967" s="3"/>
    </row>
    <row r="382968" spans="9:10" x14ac:dyDescent="0.2">
      <c r="I382968" s="3"/>
      <c r="J382968" s="3"/>
    </row>
    <row r="382969" spans="9:10" x14ac:dyDescent="0.2">
      <c r="I382969" s="3"/>
      <c r="J382969" s="3"/>
    </row>
    <row r="382970" spans="9:10" x14ac:dyDescent="0.2">
      <c r="I382970" s="3"/>
      <c r="J382970" s="3"/>
    </row>
    <row r="382971" spans="9:10" x14ac:dyDescent="0.2">
      <c r="I382971" s="3"/>
      <c r="J382971" s="3"/>
    </row>
    <row r="382972" spans="9:10" x14ac:dyDescent="0.2">
      <c r="I382972" s="3"/>
      <c r="J382972" s="3"/>
    </row>
    <row r="382973" spans="9:10" x14ac:dyDescent="0.2">
      <c r="I382973" s="3"/>
      <c r="J382973" s="3"/>
    </row>
    <row r="382974" spans="9:10" x14ac:dyDescent="0.2">
      <c r="I382974" s="3"/>
      <c r="J382974" s="3"/>
    </row>
    <row r="382975" spans="9:10" x14ac:dyDescent="0.2">
      <c r="I382975" s="3"/>
      <c r="J382975" s="3"/>
    </row>
    <row r="382976" spans="9:10" x14ac:dyDescent="0.2">
      <c r="I382976" s="3"/>
      <c r="J382976" s="3"/>
    </row>
    <row r="382977" spans="9:10" x14ac:dyDescent="0.2">
      <c r="I382977" s="3"/>
      <c r="J382977" s="3"/>
    </row>
    <row r="382978" spans="9:10" x14ac:dyDescent="0.2">
      <c r="I382978" s="3"/>
      <c r="J382978" s="3"/>
    </row>
    <row r="382979" spans="9:10" x14ac:dyDescent="0.2">
      <c r="I382979" s="3"/>
      <c r="J382979" s="3"/>
    </row>
    <row r="382980" spans="9:10" x14ac:dyDescent="0.2">
      <c r="I382980" s="3"/>
      <c r="J382980" s="3"/>
    </row>
    <row r="382981" spans="9:10" x14ac:dyDescent="0.2">
      <c r="I382981" s="3"/>
      <c r="J382981" s="3"/>
    </row>
    <row r="382982" spans="9:10" x14ac:dyDescent="0.2">
      <c r="I382982" s="3"/>
      <c r="J382982" s="3"/>
    </row>
    <row r="382983" spans="9:10" x14ac:dyDescent="0.2">
      <c r="I382983" s="3"/>
      <c r="J382983" s="3"/>
    </row>
    <row r="382984" spans="9:10" x14ac:dyDescent="0.2">
      <c r="I382984" s="3"/>
      <c r="J382984" s="3"/>
    </row>
    <row r="382985" spans="9:10" x14ac:dyDescent="0.2">
      <c r="I382985" s="3"/>
      <c r="J382985" s="3"/>
    </row>
    <row r="382986" spans="9:10" x14ac:dyDescent="0.2">
      <c r="I382986" s="3"/>
      <c r="J382986" s="3"/>
    </row>
    <row r="382987" spans="9:10" x14ac:dyDescent="0.2">
      <c r="I382987" s="3"/>
      <c r="J382987" s="3"/>
    </row>
    <row r="382988" spans="9:10" x14ac:dyDescent="0.2">
      <c r="I382988" s="3"/>
      <c r="J382988" s="3"/>
    </row>
    <row r="382989" spans="9:10" x14ac:dyDescent="0.2">
      <c r="I382989" s="3"/>
      <c r="J382989" s="3"/>
    </row>
    <row r="382990" spans="9:10" x14ac:dyDescent="0.2">
      <c r="I382990" s="3"/>
      <c r="J382990" s="3"/>
    </row>
    <row r="382991" spans="9:10" x14ac:dyDescent="0.2">
      <c r="I382991" s="3"/>
      <c r="J382991" s="3"/>
    </row>
    <row r="382992" spans="9:10" x14ac:dyDescent="0.2">
      <c r="I382992" s="3"/>
      <c r="J382992" s="3"/>
    </row>
    <row r="382993" spans="9:10" x14ac:dyDescent="0.2">
      <c r="I382993" s="3"/>
      <c r="J382993" s="3"/>
    </row>
    <row r="382994" spans="9:10" x14ac:dyDescent="0.2">
      <c r="I382994" s="3"/>
      <c r="J382994" s="3"/>
    </row>
    <row r="382995" spans="9:10" x14ac:dyDescent="0.2">
      <c r="I382995" s="3"/>
      <c r="J382995" s="3"/>
    </row>
    <row r="382996" spans="9:10" x14ac:dyDescent="0.2">
      <c r="I382996" s="3"/>
      <c r="J382996" s="3"/>
    </row>
    <row r="382997" spans="9:10" x14ac:dyDescent="0.2">
      <c r="I382997" s="3"/>
      <c r="J382997" s="3"/>
    </row>
    <row r="382998" spans="9:10" x14ac:dyDescent="0.2">
      <c r="I382998" s="3"/>
      <c r="J382998" s="3"/>
    </row>
    <row r="382999" spans="9:10" x14ac:dyDescent="0.2">
      <c r="I382999" s="3"/>
      <c r="J382999" s="3"/>
    </row>
    <row r="383000" spans="9:10" x14ac:dyDescent="0.2">
      <c r="I383000" s="3"/>
      <c r="J383000" s="3"/>
    </row>
    <row r="383001" spans="9:10" x14ac:dyDescent="0.2">
      <c r="I383001" s="3"/>
      <c r="J383001" s="3"/>
    </row>
    <row r="383002" spans="9:10" x14ac:dyDescent="0.2">
      <c r="I383002" s="3"/>
      <c r="J383002" s="3"/>
    </row>
    <row r="383003" spans="9:10" x14ac:dyDescent="0.2">
      <c r="I383003" s="3"/>
      <c r="J383003" s="3"/>
    </row>
    <row r="383004" spans="9:10" x14ac:dyDescent="0.2">
      <c r="I383004" s="3"/>
      <c r="J383004" s="3"/>
    </row>
    <row r="383005" spans="9:10" x14ac:dyDescent="0.2">
      <c r="I383005" s="3"/>
      <c r="J383005" s="3"/>
    </row>
    <row r="383006" spans="9:10" x14ac:dyDescent="0.2">
      <c r="I383006" s="3"/>
      <c r="J383006" s="3"/>
    </row>
    <row r="383007" spans="9:10" x14ac:dyDescent="0.2">
      <c r="I383007" s="3"/>
      <c r="J383007" s="3"/>
    </row>
    <row r="383008" spans="9:10" x14ac:dyDescent="0.2">
      <c r="I383008" s="3"/>
      <c r="J383008" s="3"/>
    </row>
    <row r="383009" spans="9:10" x14ac:dyDescent="0.2">
      <c r="I383009" s="3"/>
      <c r="J383009" s="3"/>
    </row>
    <row r="383010" spans="9:10" x14ac:dyDescent="0.2">
      <c r="I383010" s="3"/>
      <c r="J383010" s="3"/>
    </row>
    <row r="383011" spans="9:10" x14ac:dyDescent="0.2">
      <c r="I383011" s="3"/>
      <c r="J383011" s="3"/>
    </row>
    <row r="383012" spans="9:10" x14ac:dyDescent="0.2">
      <c r="I383012" s="3"/>
      <c r="J383012" s="3"/>
    </row>
    <row r="383013" spans="9:10" x14ac:dyDescent="0.2">
      <c r="I383013" s="3"/>
      <c r="J383013" s="3"/>
    </row>
    <row r="383014" spans="9:10" x14ac:dyDescent="0.2">
      <c r="I383014" s="3"/>
      <c r="J383014" s="3"/>
    </row>
    <row r="383015" spans="9:10" x14ac:dyDescent="0.2">
      <c r="I383015" s="3"/>
      <c r="J383015" s="3"/>
    </row>
    <row r="383016" spans="9:10" x14ac:dyDescent="0.2">
      <c r="I383016" s="3"/>
      <c r="J383016" s="3"/>
    </row>
    <row r="383017" spans="9:10" x14ac:dyDescent="0.2">
      <c r="I383017" s="3"/>
      <c r="J383017" s="3"/>
    </row>
    <row r="383018" spans="9:10" x14ac:dyDescent="0.2">
      <c r="I383018" s="3"/>
      <c r="J383018" s="3"/>
    </row>
    <row r="383019" spans="9:10" x14ac:dyDescent="0.2">
      <c r="I383019" s="3"/>
      <c r="J383019" s="3"/>
    </row>
    <row r="383020" spans="9:10" x14ac:dyDescent="0.2">
      <c r="I383020" s="3"/>
      <c r="J383020" s="3"/>
    </row>
    <row r="383021" spans="9:10" x14ac:dyDescent="0.2">
      <c r="I383021" s="3"/>
      <c r="J383021" s="3"/>
    </row>
    <row r="383022" spans="9:10" x14ac:dyDescent="0.2">
      <c r="I383022" s="3"/>
      <c r="J383022" s="3"/>
    </row>
    <row r="383023" spans="9:10" x14ac:dyDescent="0.2">
      <c r="I383023" s="3"/>
      <c r="J383023" s="3"/>
    </row>
    <row r="383024" spans="9:10" x14ac:dyDescent="0.2">
      <c r="I383024" s="3"/>
      <c r="J383024" s="3"/>
    </row>
    <row r="383025" spans="9:10" x14ac:dyDescent="0.2">
      <c r="I383025" s="3"/>
      <c r="J383025" s="3"/>
    </row>
    <row r="383026" spans="9:10" x14ac:dyDescent="0.2">
      <c r="I383026" s="3"/>
      <c r="J383026" s="3"/>
    </row>
    <row r="383027" spans="9:10" x14ac:dyDescent="0.2">
      <c r="I383027" s="3"/>
      <c r="J383027" s="3"/>
    </row>
    <row r="383028" spans="9:10" x14ac:dyDescent="0.2">
      <c r="I383028" s="3"/>
      <c r="J383028" s="3"/>
    </row>
    <row r="383029" spans="9:10" x14ac:dyDescent="0.2">
      <c r="I383029" s="3"/>
      <c r="J383029" s="3"/>
    </row>
    <row r="383030" spans="9:10" x14ac:dyDescent="0.2">
      <c r="I383030" s="3"/>
      <c r="J383030" s="3"/>
    </row>
    <row r="383031" spans="9:10" x14ac:dyDescent="0.2">
      <c r="I383031" s="3"/>
      <c r="J383031" s="3"/>
    </row>
    <row r="383032" spans="9:10" x14ac:dyDescent="0.2">
      <c r="I383032" s="3"/>
      <c r="J383032" s="3"/>
    </row>
    <row r="383033" spans="9:10" x14ac:dyDescent="0.2">
      <c r="I383033" s="3"/>
      <c r="J383033" s="3"/>
    </row>
    <row r="383034" spans="9:10" x14ac:dyDescent="0.2">
      <c r="I383034" s="3"/>
      <c r="J383034" s="3"/>
    </row>
    <row r="383035" spans="9:10" x14ac:dyDescent="0.2">
      <c r="I383035" s="3"/>
      <c r="J383035" s="3"/>
    </row>
    <row r="383036" spans="9:10" x14ac:dyDescent="0.2">
      <c r="I383036" s="3"/>
      <c r="J383036" s="3"/>
    </row>
    <row r="383037" spans="9:10" x14ac:dyDescent="0.2">
      <c r="I383037" s="3"/>
      <c r="J383037" s="3"/>
    </row>
    <row r="383038" spans="9:10" x14ac:dyDescent="0.2">
      <c r="I383038" s="3"/>
      <c r="J383038" s="3"/>
    </row>
    <row r="383039" spans="9:10" x14ac:dyDescent="0.2">
      <c r="I383039" s="3"/>
      <c r="J383039" s="3"/>
    </row>
    <row r="383040" spans="9:10" x14ac:dyDescent="0.2">
      <c r="I383040" s="3"/>
      <c r="J383040" s="3"/>
    </row>
    <row r="383041" spans="9:10" x14ac:dyDescent="0.2">
      <c r="I383041" s="3"/>
      <c r="J383041" s="3"/>
    </row>
    <row r="383042" spans="9:10" x14ac:dyDescent="0.2">
      <c r="I383042" s="3"/>
      <c r="J383042" s="3"/>
    </row>
    <row r="383043" spans="9:10" x14ac:dyDescent="0.2">
      <c r="I383043" s="3"/>
      <c r="J383043" s="3"/>
    </row>
    <row r="383044" spans="9:10" x14ac:dyDescent="0.2">
      <c r="I383044" s="3"/>
      <c r="J383044" s="3"/>
    </row>
    <row r="383045" spans="9:10" x14ac:dyDescent="0.2">
      <c r="I383045" s="3"/>
      <c r="J383045" s="3"/>
    </row>
    <row r="383046" spans="9:10" x14ac:dyDescent="0.2">
      <c r="I383046" s="3"/>
      <c r="J383046" s="3"/>
    </row>
    <row r="383047" spans="9:10" x14ac:dyDescent="0.2">
      <c r="I383047" s="3"/>
      <c r="J383047" s="3"/>
    </row>
    <row r="383048" spans="9:10" x14ac:dyDescent="0.2">
      <c r="I383048" s="3"/>
      <c r="J383048" s="3"/>
    </row>
    <row r="383049" spans="9:10" x14ac:dyDescent="0.2">
      <c r="I383049" s="3"/>
      <c r="J383049" s="3"/>
    </row>
    <row r="383050" spans="9:10" x14ac:dyDescent="0.2">
      <c r="I383050" s="3"/>
      <c r="J383050" s="3"/>
    </row>
    <row r="383051" spans="9:10" x14ac:dyDescent="0.2">
      <c r="I383051" s="3"/>
      <c r="J383051" s="3"/>
    </row>
    <row r="383052" spans="9:10" x14ac:dyDescent="0.2">
      <c r="I383052" s="3"/>
      <c r="J383052" s="3"/>
    </row>
    <row r="383053" spans="9:10" x14ac:dyDescent="0.2">
      <c r="I383053" s="3"/>
      <c r="J383053" s="3"/>
    </row>
    <row r="383054" spans="9:10" x14ac:dyDescent="0.2">
      <c r="I383054" s="3"/>
      <c r="J383054" s="3"/>
    </row>
    <row r="383055" spans="9:10" x14ac:dyDescent="0.2">
      <c r="I383055" s="3"/>
      <c r="J383055" s="3"/>
    </row>
    <row r="383056" spans="9:10" x14ac:dyDescent="0.2">
      <c r="I383056" s="3"/>
      <c r="J383056" s="3"/>
    </row>
    <row r="383057" spans="9:10" x14ac:dyDescent="0.2">
      <c r="I383057" s="3"/>
      <c r="J383057" s="3"/>
    </row>
    <row r="383058" spans="9:10" x14ac:dyDescent="0.2">
      <c r="I383058" s="3"/>
      <c r="J383058" s="3"/>
    </row>
    <row r="383059" spans="9:10" x14ac:dyDescent="0.2">
      <c r="I383059" s="3"/>
      <c r="J383059" s="3"/>
    </row>
    <row r="383060" spans="9:10" x14ac:dyDescent="0.2">
      <c r="I383060" s="3"/>
      <c r="J383060" s="3"/>
    </row>
    <row r="383061" spans="9:10" x14ac:dyDescent="0.2">
      <c r="I383061" s="3"/>
      <c r="J383061" s="3"/>
    </row>
    <row r="383062" spans="9:10" x14ac:dyDescent="0.2">
      <c r="I383062" s="3"/>
      <c r="J383062" s="3"/>
    </row>
    <row r="383063" spans="9:10" x14ac:dyDescent="0.2">
      <c r="I383063" s="3"/>
      <c r="J383063" s="3"/>
    </row>
    <row r="383064" spans="9:10" x14ac:dyDescent="0.2">
      <c r="I383064" s="3"/>
      <c r="J383064" s="3"/>
    </row>
    <row r="383065" spans="9:10" x14ac:dyDescent="0.2">
      <c r="I383065" s="3"/>
      <c r="J383065" s="3"/>
    </row>
    <row r="383066" spans="9:10" x14ac:dyDescent="0.2">
      <c r="I383066" s="3"/>
      <c r="J383066" s="3"/>
    </row>
    <row r="383067" spans="9:10" x14ac:dyDescent="0.2">
      <c r="I383067" s="3"/>
      <c r="J383067" s="3"/>
    </row>
    <row r="383068" spans="9:10" x14ac:dyDescent="0.2">
      <c r="I383068" s="3"/>
      <c r="J383068" s="3"/>
    </row>
    <row r="383069" spans="9:10" x14ac:dyDescent="0.2">
      <c r="I383069" s="3"/>
      <c r="J383069" s="3"/>
    </row>
    <row r="383070" spans="9:10" x14ac:dyDescent="0.2">
      <c r="I383070" s="3"/>
      <c r="J383070" s="3"/>
    </row>
    <row r="383071" spans="9:10" x14ac:dyDescent="0.2">
      <c r="I383071" s="3"/>
      <c r="J383071" s="3"/>
    </row>
    <row r="383072" spans="9:10" x14ac:dyDescent="0.2">
      <c r="I383072" s="3"/>
      <c r="J383072" s="3"/>
    </row>
    <row r="383073" spans="9:10" x14ac:dyDescent="0.2">
      <c r="I383073" s="3"/>
      <c r="J383073" s="3"/>
    </row>
    <row r="383074" spans="9:10" x14ac:dyDescent="0.2">
      <c r="I383074" s="3"/>
      <c r="J383074" s="3"/>
    </row>
    <row r="383075" spans="9:10" x14ac:dyDescent="0.2">
      <c r="I383075" s="3"/>
      <c r="J383075" s="3"/>
    </row>
    <row r="383076" spans="9:10" x14ac:dyDescent="0.2">
      <c r="I383076" s="3"/>
      <c r="J383076" s="3"/>
    </row>
    <row r="383077" spans="9:10" x14ac:dyDescent="0.2">
      <c r="I383077" s="3"/>
      <c r="J383077" s="3"/>
    </row>
    <row r="383078" spans="9:10" x14ac:dyDescent="0.2">
      <c r="I383078" s="3"/>
      <c r="J383078" s="3"/>
    </row>
    <row r="383079" spans="9:10" x14ac:dyDescent="0.2">
      <c r="I383079" s="3"/>
      <c r="J383079" s="3"/>
    </row>
    <row r="383080" spans="9:10" x14ac:dyDescent="0.2">
      <c r="I383080" s="3"/>
      <c r="J383080" s="3"/>
    </row>
    <row r="383081" spans="9:10" x14ac:dyDescent="0.2">
      <c r="I383081" s="3"/>
      <c r="J383081" s="3"/>
    </row>
    <row r="383082" spans="9:10" x14ac:dyDescent="0.2">
      <c r="I383082" s="3"/>
      <c r="J383082" s="3"/>
    </row>
    <row r="383083" spans="9:10" x14ac:dyDescent="0.2">
      <c r="I383083" s="3"/>
      <c r="J383083" s="3"/>
    </row>
    <row r="383084" spans="9:10" x14ac:dyDescent="0.2">
      <c r="I383084" s="3"/>
      <c r="J383084" s="3"/>
    </row>
    <row r="383085" spans="9:10" x14ac:dyDescent="0.2">
      <c r="I383085" s="3"/>
      <c r="J383085" s="3"/>
    </row>
    <row r="383086" spans="9:10" x14ac:dyDescent="0.2">
      <c r="I383086" s="3"/>
      <c r="J383086" s="3"/>
    </row>
    <row r="383087" spans="9:10" x14ac:dyDescent="0.2">
      <c r="I383087" s="3"/>
      <c r="J383087" s="3"/>
    </row>
    <row r="383088" spans="9:10" x14ac:dyDescent="0.2">
      <c r="I383088" s="3"/>
      <c r="J383088" s="3"/>
    </row>
    <row r="383089" spans="9:10" x14ac:dyDescent="0.2">
      <c r="I383089" s="3"/>
      <c r="J383089" s="3"/>
    </row>
    <row r="383090" spans="9:10" x14ac:dyDescent="0.2">
      <c r="I383090" s="3"/>
      <c r="J383090" s="3"/>
    </row>
    <row r="383091" spans="9:10" x14ac:dyDescent="0.2">
      <c r="I383091" s="3"/>
      <c r="J383091" s="3"/>
    </row>
    <row r="383092" spans="9:10" x14ac:dyDescent="0.2">
      <c r="I383092" s="3"/>
      <c r="J383092" s="3"/>
    </row>
    <row r="383093" spans="9:10" x14ac:dyDescent="0.2">
      <c r="I383093" s="3"/>
      <c r="J383093" s="3"/>
    </row>
    <row r="383094" spans="9:10" x14ac:dyDescent="0.2">
      <c r="I383094" s="3"/>
      <c r="J383094" s="3"/>
    </row>
    <row r="383095" spans="9:10" x14ac:dyDescent="0.2">
      <c r="I383095" s="3"/>
      <c r="J383095" s="3"/>
    </row>
    <row r="383096" spans="9:10" x14ac:dyDescent="0.2">
      <c r="I383096" s="3"/>
      <c r="J383096" s="3"/>
    </row>
    <row r="383097" spans="9:10" x14ac:dyDescent="0.2">
      <c r="I383097" s="3"/>
      <c r="J383097" s="3"/>
    </row>
    <row r="383098" spans="9:10" x14ac:dyDescent="0.2">
      <c r="I383098" s="3"/>
      <c r="J383098" s="3"/>
    </row>
    <row r="383099" spans="9:10" x14ac:dyDescent="0.2">
      <c r="I383099" s="3"/>
      <c r="J383099" s="3"/>
    </row>
    <row r="383100" spans="9:10" x14ac:dyDescent="0.2">
      <c r="I383100" s="3"/>
      <c r="J383100" s="3"/>
    </row>
    <row r="383101" spans="9:10" x14ac:dyDescent="0.2">
      <c r="I383101" s="3"/>
      <c r="J383101" s="3"/>
    </row>
    <row r="383102" spans="9:10" x14ac:dyDescent="0.2">
      <c r="I383102" s="3"/>
      <c r="J383102" s="3"/>
    </row>
    <row r="383103" spans="9:10" x14ac:dyDescent="0.2">
      <c r="I383103" s="3"/>
      <c r="J383103" s="3"/>
    </row>
    <row r="383104" spans="9:10" x14ac:dyDescent="0.2">
      <c r="I383104" s="3"/>
      <c r="J383104" s="3"/>
    </row>
    <row r="383105" spans="9:10" x14ac:dyDescent="0.2">
      <c r="I383105" s="3"/>
      <c r="J383105" s="3"/>
    </row>
    <row r="383106" spans="9:10" x14ac:dyDescent="0.2">
      <c r="I383106" s="3"/>
      <c r="J383106" s="3"/>
    </row>
    <row r="383107" spans="9:10" x14ac:dyDescent="0.2">
      <c r="I383107" s="3"/>
      <c r="J383107" s="3"/>
    </row>
    <row r="383108" spans="9:10" x14ac:dyDescent="0.2">
      <c r="I383108" s="3"/>
      <c r="J383108" s="3"/>
    </row>
    <row r="383109" spans="9:10" x14ac:dyDescent="0.2">
      <c r="I383109" s="3"/>
      <c r="J383109" s="3"/>
    </row>
    <row r="383110" spans="9:10" x14ac:dyDescent="0.2">
      <c r="I383110" s="3"/>
      <c r="J383110" s="3"/>
    </row>
    <row r="383111" spans="9:10" x14ac:dyDescent="0.2">
      <c r="I383111" s="3"/>
      <c r="J383111" s="3"/>
    </row>
    <row r="383112" spans="9:10" x14ac:dyDescent="0.2">
      <c r="I383112" s="3"/>
      <c r="J383112" s="3"/>
    </row>
    <row r="383113" spans="9:10" x14ac:dyDescent="0.2">
      <c r="I383113" s="3"/>
      <c r="J383113" s="3"/>
    </row>
    <row r="383114" spans="9:10" x14ac:dyDescent="0.2">
      <c r="I383114" s="3"/>
      <c r="J383114" s="3"/>
    </row>
    <row r="383115" spans="9:10" x14ac:dyDescent="0.2">
      <c r="I383115" s="3"/>
      <c r="J383115" s="3"/>
    </row>
    <row r="383116" spans="9:10" x14ac:dyDescent="0.2">
      <c r="I383116" s="3"/>
      <c r="J383116" s="3"/>
    </row>
    <row r="383117" spans="9:10" x14ac:dyDescent="0.2">
      <c r="I383117" s="3"/>
      <c r="J383117" s="3"/>
    </row>
    <row r="383118" spans="9:10" x14ac:dyDescent="0.2">
      <c r="I383118" s="3"/>
      <c r="J383118" s="3"/>
    </row>
    <row r="383119" spans="9:10" x14ac:dyDescent="0.2">
      <c r="I383119" s="3"/>
      <c r="J383119" s="3"/>
    </row>
    <row r="383120" spans="9:10" x14ac:dyDescent="0.2">
      <c r="I383120" s="3"/>
      <c r="J383120" s="3"/>
    </row>
    <row r="383121" spans="9:10" x14ac:dyDescent="0.2">
      <c r="I383121" s="3"/>
      <c r="J383121" s="3"/>
    </row>
    <row r="383122" spans="9:10" x14ac:dyDescent="0.2">
      <c r="I383122" s="3"/>
      <c r="J383122" s="3"/>
    </row>
    <row r="383123" spans="9:10" x14ac:dyDescent="0.2">
      <c r="I383123" s="3"/>
      <c r="J383123" s="3"/>
    </row>
    <row r="383124" spans="9:10" x14ac:dyDescent="0.2">
      <c r="I383124" s="3"/>
      <c r="J383124" s="3"/>
    </row>
    <row r="383125" spans="9:10" x14ac:dyDescent="0.2">
      <c r="I383125" s="3"/>
      <c r="J383125" s="3"/>
    </row>
    <row r="383126" spans="9:10" x14ac:dyDescent="0.2">
      <c r="I383126" s="3"/>
      <c r="J383126" s="3"/>
    </row>
    <row r="383127" spans="9:10" x14ac:dyDescent="0.2">
      <c r="I383127" s="3"/>
      <c r="J383127" s="3"/>
    </row>
    <row r="383128" spans="9:10" x14ac:dyDescent="0.2">
      <c r="I383128" s="3"/>
      <c r="J383128" s="3"/>
    </row>
    <row r="383129" spans="9:10" x14ac:dyDescent="0.2">
      <c r="I383129" s="3"/>
      <c r="J383129" s="3"/>
    </row>
    <row r="383130" spans="9:10" x14ac:dyDescent="0.2">
      <c r="I383130" s="3"/>
      <c r="J383130" s="3"/>
    </row>
    <row r="383131" spans="9:10" x14ac:dyDescent="0.2">
      <c r="I383131" s="3"/>
      <c r="J383131" s="3"/>
    </row>
    <row r="383132" spans="9:10" x14ac:dyDescent="0.2">
      <c r="I383132" s="3"/>
      <c r="J383132" s="3"/>
    </row>
    <row r="383133" spans="9:10" x14ac:dyDescent="0.2">
      <c r="I383133" s="3"/>
      <c r="J383133" s="3"/>
    </row>
    <row r="383134" spans="9:10" x14ac:dyDescent="0.2">
      <c r="I383134" s="3"/>
      <c r="J383134" s="3"/>
    </row>
    <row r="383135" spans="9:10" x14ac:dyDescent="0.2">
      <c r="I383135" s="3"/>
      <c r="J383135" s="3"/>
    </row>
    <row r="383136" spans="9:10" x14ac:dyDescent="0.2">
      <c r="I383136" s="3"/>
      <c r="J383136" s="3"/>
    </row>
    <row r="383137" spans="9:10" x14ac:dyDescent="0.2">
      <c r="I383137" s="3"/>
      <c r="J383137" s="3"/>
    </row>
    <row r="383138" spans="9:10" x14ac:dyDescent="0.2">
      <c r="I383138" s="3"/>
      <c r="J383138" s="3"/>
    </row>
    <row r="383139" spans="9:10" x14ac:dyDescent="0.2">
      <c r="I383139" s="3"/>
      <c r="J383139" s="3"/>
    </row>
    <row r="383140" spans="9:10" x14ac:dyDescent="0.2">
      <c r="I383140" s="3"/>
      <c r="J383140" s="3"/>
    </row>
    <row r="383141" spans="9:10" x14ac:dyDescent="0.2">
      <c r="I383141" s="3"/>
      <c r="J383141" s="3"/>
    </row>
    <row r="383142" spans="9:10" x14ac:dyDescent="0.2">
      <c r="I383142" s="3"/>
      <c r="J383142" s="3"/>
    </row>
    <row r="383143" spans="9:10" x14ac:dyDescent="0.2">
      <c r="I383143" s="3"/>
      <c r="J383143" s="3"/>
    </row>
    <row r="383144" spans="9:10" x14ac:dyDescent="0.2">
      <c r="I383144" s="3"/>
      <c r="J383144" s="3"/>
    </row>
    <row r="383145" spans="9:10" x14ac:dyDescent="0.2">
      <c r="I383145" s="3"/>
      <c r="J383145" s="3"/>
    </row>
    <row r="383146" spans="9:10" x14ac:dyDescent="0.2">
      <c r="I383146" s="3"/>
      <c r="J383146" s="3"/>
    </row>
    <row r="383147" spans="9:10" x14ac:dyDescent="0.2">
      <c r="I383147" s="3"/>
      <c r="J383147" s="3"/>
    </row>
    <row r="383148" spans="9:10" x14ac:dyDescent="0.2">
      <c r="I383148" s="3"/>
      <c r="J383148" s="3"/>
    </row>
    <row r="383149" spans="9:10" x14ac:dyDescent="0.2">
      <c r="I383149" s="3"/>
      <c r="J383149" s="3"/>
    </row>
    <row r="383150" spans="9:10" x14ac:dyDescent="0.2">
      <c r="I383150" s="3"/>
      <c r="J383150" s="3"/>
    </row>
    <row r="383151" spans="9:10" x14ac:dyDescent="0.2">
      <c r="I383151" s="3"/>
      <c r="J383151" s="3"/>
    </row>
    <row r="383152" spans="9:10" x14ac:dyDescent="0.2">
      <c r="I383152" s="3"/>
      <c r="J383152" s="3"/>
    </row>
    <row r="383153" spans="9:10" x14ac:dyDescent="0.2">
      <c r="I383153" s="3"/>
      <c r="J383153" s="3"/>
    </row>
    <row r="383154" spans="9:10" x14ac:dyDescent="0.2">
      <c r="I383154" s="3"/>
      <c r="J383154" s="3"/>
    </row>
    <row r="383155" spans="9:10" x14ac:dyDescent="0.2">
      <c r="I383155" s="3"/>
      <c r="J383155" s="3"/>
    </row>
    <row r="383156" spans="9:10" x14ac:dyDescent="0.2">
      <c r="I383156" s="3"/>
      <c r="J383156" s="3"/>
    </row>
    <row r="383157" spans="9:10" x14ac:dyDescent="0.2">
      <c r="I383157" s="3"/>
      <c r="J383157" s="3"/>
    </row>
    <row r="383158" spans="9:10" x14ac:dyDescent="0.2">
      <c r="I383158" s="3"/>
      <c r="J383158" s="3"/>
    </row>
    <row r="383159" spans="9:10" x14ac:dyDescent="0.2">
      <c r="I383159" s="3"/>
      <c r="J383159" s="3"/>
    </row>
    <row r="383160" spans="9:10" x14ac:dyDescent="0.2">
      <c r="I383160" s="3"/>
      <c r="J383160" s="3"/>
    </row>
    <row r="383161" spans="9:10" x14ac:dyDescent="0.2">
      <c r="I383161" s="3"/>
      <c r="J383161" s="3"/>
    </row>
    <row r="383162" spans="9:10" x14ac:dyDescent="0.2">
      <c r="I383162" s="3"/>
      <c r="J383162" s="3"/>
    </row>
    <row r="383163" spans="9:10" x14ac:dyDescent="0.2">
      <c r="I383163" s="3"/>
      <c r="J383163" s="3"/>
    </row>
    <row r="383164" spans="9:10" x14ac:dyDescent="0.2">
      <c r="I383164" s="3"/>
      <c r="J383164" s="3"/>
    </row>
    <row r="383165" spans="9:10" x14ac:dyDescent="0.2">
      <c r="I383165" s="3"/>
      <c r="J383165" s="3"/>
    </row>
    <row r="383166" spans="9:10" x14ac:dyDescent="0.2">
      <c r="I383166" s="3"/>
      <c r="J383166" s="3"/>
    </row>
    <row r="383167" spans="9:10" x14ac:dyDescent="0.2">
      <c r="I383167" s="3"/>
      <c r="J383167" s="3"/>
    </row>
    <row r="383168" spans="9:10" x14ac:dyDescent="0.2">
      <c r="I383168" s="3"/>
      <c r="J383168" s="3"/>
    </row>
    <row r="383169" spans="9:10" x14ac:dyDescent="0.2">
      <c r="I383169" s="3"/>
      <c r="J383169" s="3"/>
    </row>
    <row r="383170" spans="9:10" x14ac:dyDescent="0.2">
      <c r="I383170" s="3"/>
      <c r="J383170" s="3"/>
    </row>
    <row r="383171" spans="9:10" x14ac:dyDescent="0.2">
      <c r="I383171" s="3"/>
      <c r="J383171" s="3"/>
    </row>
    <row r="383172" spans="9:10" x14ac:dyDescent="0.2">
      <c r="I383172" s="3"/>
      <c r="J383172" s="3"/>
    </row>
    <row r="383173" spans="9:10" x14ac:dyDescent="0.2">
      <c r="I383173" s="3"/>
      <c r="J383173" s="3"/>
    </row>
    <row r="383174" spans="9:10" x14ac:dyDescent="0.2">
      <c r="I383174" s="3"/>
      <c r="J383174" s="3"/>
    </row>
    <row r="383175" spans="9:10" x14ac:dyDescent="0.2">
      <c r="I383175" s="3"/>
      <c r="J383175" s="3"/>
    </row>
    <row r="383176" spans="9:10" x14ac:dyDescent="0.2">
      <c r="I383176" s="3"/>
      <c r="J383176" s="3"/>
    </row>
    <row r="383177" spans="9:10" x14ac:dyDescent="0.2">
      <c r="I383177" s="3"/>
      <c r="J383177" s="3"/>
    </row>
    <row r="383178" spans="9:10" x14ac:dyDescent="0.2">
      <c r="I383178" s="3"/>
      <c r="J383178" s="3"/>
    </row>
    <row r="383179" spans="9:10" x14ac:dyDescent="0.2">
      <c r="I383179" s="3"/>
      <c r="J383179" s="3"/>
    </row>
    <row r="383180" spans="9:10" x14ac:dyDescent="0.2">
      <c r="I383180" s="3"/>
      <c r="J383180" s="3"/>
    </row>
    <row r="383181" spans="9:10" x14ac:dyDescent="0.2">
      <c r="I383181" s="3"/>
      <c r="J383181" s="3"/>
    </row>
    <row r="383182" spans="9:10" x14ac:dyDescent="0.2">
      <c r="I383182" s="3"/>
      <c r="J383182" s="3"/>
    </row>
    <row r="383183" spans="9:10" x14ac:dyDescent="0.2">
      <c r="I383183" s="3"/>
      <c r="J383183" s="3"/>
    </row>
    <row r="383184" spans="9:10" x14ac:dyDescent="0.2">
      <c r="I383184" s="3"/>
      <c r="J383184" s="3"/>
    </row>
    <row r="383185" spans="9:10" x14ac:dyDescent="0.2">
      <c r="I383185" s="3"/>
      <c r="J383185" s="3"/>
    </row>
    <row r="383186" spans="9:10" x14ac:dyDescent="0.2">
      <c r="I383186" s="3"/>
      <c r="J383186" s="3"/>
    </row>
    <row r="383187" spans="9:10" x14ac:dyDescent="0.2">
      <c r="I383187" s="3"/>
      <c r="J383187" s="3"/>
    </row>
    <row r="383188" spans="9:10" x14ac:dyDescent="0.2">
      <c r="I383188" s="3"/>
      <c r="J383188" s="3"/>
    </row>
    <row r="383189" spans="9:10" x14ac:dyDescent="0.2">
      <c r="I383189" s="3"/>
      <c r="J383189" s="3"/>
    </row>
    <row r="383190" spans="9:10" x14ac:dyDescent="0.2">
      <c r="I383190" s="3"/>
      <c r="J383190" s="3"/>
    </row>
    <row r="383191" spans="9:10" x14ac:dyDescent="0.2">
      <c r="I383191" s="3"/>
      <c r="J383191" s="3"/>
    </row>
    <row r="383192" spans="9:10" x14ac:dyDescent="0.2">
      <c r="I383192" s="3"/>
      <c r="J383192" s="3"/>
    </row>
    <row r="383193" spans="9:10" x14ac:dyDescent="0.2">
      <c r="I383193" s="3"/>
      <c r="J383193" s="3"/>
    </row>
    <row r="383194" spans="9:10" x14ac:dyDescent="0.2">
      <c r="I383194" s="3"/>
      <c r="J383194" s="3"/>
    </row>
    <row r="383195" spans="9:10" x14ac:dyDescent="0.2">
      <c r="I383195" s="3"/>
      <c r="J383195" s="3"/>
    </row>
    <row r="383196" spans="9:10" x14ac:dyDescent="0.2">
      <c r="I383196" s="3"/>
      <c r="J383196" s="3"/>
    </row>
    <row r="383197" spans="9:10" x14ac:dyDescent="0.2">
      <c r="I383197" s="3"/>
      <c r="J383197" s="3"/>
    </row>
    <row r="383198" spans="9:10" x14ac:dyDescent="0.2">
      <c r="I383198" s="3"/>
      <c r="J383198" s="3"/>
    </row>
    <row r="383199" spans="9:10" x14ac:dyDescent="0.2">
      <c r="I383199" s="3"/>
      <c r="J383199" s="3"/>
    </row>
    <row r="383200" spans="9:10" x14ac:dyDescent="0.2">
      <c r="I383200" s="3"/>
      <c r="J383200" s="3"/>
    </row>
    <row r="383201" spans="9:10" x14ac:dyDescent="0.2">
      <c r="I383201" s="3"/>
      <c r="J383201" s="3"/>
    </row>
    <row r="383202" spans="9:10" x14ac:dyDescent="0.2">
      <c r="I383202" s="3"/>
      <c r="J383202" s="3"/>
    </row>
    <row r="383203" spans="9:10" x14ac:dyDescent="0.2">
      <c r="I383203" s="3"/>
      <c r="J383203" s="3"/>
    </row>
    <row r="383204" spans="9:10" x14ac:dyDescent="0.2">
      <c r="I383204" s="3"/>
      <c r="J383204" s="3"/>
    </row>
    <row r="383205" spans="9:10" x14ac:dyDescent="0.2">
      <c r="I383205" s="3"/>
      <c r="J383205" s="3"/>
    </row>
    <row r="383206" spans="9:10" x14ac:dyDescent="0.2">
      <c r="I383206" s="3"/>
      <c r="J383206" s="3"/>
    </row>
    <row r="383207" spans="9:10" x14ac:dyDescent="0.2">
      <c r="I383207" s="3"/>
      <c r="J383207" s="3"/>
    </row>
    <row r="383208" spans="9:10" x14ac:dyDescent="0.2">
      <c r="I383208" s="3"/>
      <c r="J383208" s="3"/>
    </row>
    <row r="383209" spans="9:10" x14ac:dyDescent="0.2">
      <c r="I383209" s="3"/>
      <c r="J383209" s="3"/>
    </row>
    <row r="383210" spans="9:10" x14ac:dyDescent="0.2">
      <c r="I383210" s="3"/>
      <c r="J383210" s="3"/>
    </row>
    <row r="383211" spans="9:10" x14ac:dyDescent="0.2">
      <c r="I383211" s="3"/>
      <c r="J383211" s="3"/>
    </row>
    <row r="383212" spans="9:10" x14ac:dyDescent="0.2">
      <c r="I383212" s="3"/>
      <c r="J383212" s="3"/>
    </row>
    <row r="383213" spans="9:10" x14ac:dyDescent="0.2">
      <c r="I383213" s="3"/>
      <c r="J383213" s="3"/>
    </row>
    <row r="383214" spans="9:10" x14ac:dyDescent="0.2">
      <c r="I383214" s="3"/>
      <c r="J383214" s="3"/>
    </row>
    <row r="383215" spans="9:10" x14ac:dyDescent="0.2">
      <c r="I383215" s="3"/>
      <c r="J383215" s="3"/>
    </row>
    <row r="383216" spans="9:10" x14ac:dyDescent="0.2">
      <c r="I383216" s="3"/>
      <c r="J383216" s="3"/>
    </row>
    <row r="383217" spans="9:10" x14ac:dyDescent="0.2">
      <c r="I383217" s="3"/>
      <c r="J383217" s="3"/>
    </row>
    <row r="383218" spans="9:10" x14ac:dyDescent="0.2">
      <c r="I383218" s="3"/>
      <c r="J383218" s="3"/>
    </row>
    <row r="383219" spans="9:10" x14ac:dyDescent="0.2">
      <c r="I383219" s="3"/>
      <c r="J383219" s="3"/>
    </row>
    <row r="383220" spans="9:10" x14ac:dyDescent="0.2">
      <c r="I383220" s="3"/>
      <c r="J383220" s="3"/>
    </row>
    <row r="383221" spans="9:10" x14ac:dyDescent="0.2">
      <c r="I383221" s="3"/>
      <c r="J383221" s="3"/>
    </row>
    <row r="383222" spans="9:10" x14ac:dyDescent="0.2">
      <c r="I383222" s="3"/>
      <c r="J383222" s="3"/>
    </row>
    <row r="383223" spans="9:10" x14ac:dyDescent="0.2">
      <c r="I383223" s="3"/>
      <c r="J383223" s="3"/>
    </row>
    <row r="383224" spans="9:10" x14ac:dyDescent="0.2">
      <c r="I383224" s="3"/>
      <c r="J383224" s="3"/>
    </row>
    <row r="383225" spans="9:10" x14ac:dyDescent="0.2">
      <c r="I383225" s="3"/>
      <c r="J383225" s="3"/>
    </row>
    <row r="383226" spans="9:10" x14ac:dyDescent="0.2">
      <c r="I383226" s="3"/>
      <c r="J383226" s="3"/>
    </row>
    <row r="383227" spans="9:10" x14ac:dyDescent="0.2">
      <c r="I383227" s="3"/>
      <c r="J383227" s="3"/>
    </row>
    <row r="383228" spans="9:10" x14ac:dyDescent="0.2">
      <c r="I383228" s="3"/>
      <c r="J383228" s="3"/>
    </row>
    <row r="383229" spans="9:10" x14ac:dyDescent="0.2">
      <c r="I383229" s="3"/>
      <c r="J383229" s="3"/>
    </row>
    <row r="383230" spans="9:10" x14ac:dyDescent="0.2">
      <c r="I383230" s="3"/>
      <c r="J383230" s="3"/>
    </row>
    <row r="383231" spans="9:10" x14ac:dyDescent="0.2">
      <c r="I383231" s="3"/>
      <c r="J383231" s="3"/>
    </row>
    <row r="383232" spans="9:10" x14ac:dyDescent="0.2">
      <c r="I383232" s="3"/>
      <c r="J383232" s="3"/>
    </row>
    <row r="383233" spans="9:10" x14ac:dyDescent="0.2">
      <c r="I383233" s="3"/>
      <c r="J383233" s="3"/>
    </row>
    <row r="383234" spans="9:10" x14ac:dyDescent="0.2">
      <c r="I383234" s="3"/>
      <c r="J383234" s="3"/>
    </row>
    <row r="383235" spans="9:10" x14ac:dyDescent="0.2">
      <c r="I383235" s="3"/>
      <c r="J383235" s="3"/>
    </row>
    <row r="383236" spans="9:10" x14ac:dyDescent="0.2">
      <c r="I383236" s="3"/>
      <c r="J383236" s="3"/>
    </row>
    <row r="383237" spans="9:10" x14ac:dyDescent="0.2">
      <c r="I383237" s="3"/>
      <c r="J383237" s="3"/>
    </row>
    <row r="383238" spans="9:10" x14ac:dyDescent="0.2">
      <c r="I383238" s="3"/>
      <c r="J383238" s="3"/>
    </row>
    <row r="383239" spans="9:10" x14ac:dyDescent="0.2">
      <c r="I383239" s="3"/>
      <c r="J383239" s="3"/>
    </row>
    <row r="383240" spans="9:10" x14ac:dyDescent="0.2">
      <c r="I383240" s="3"/>
      <c r="J383240" s="3"/>
    </row>
    <row r="383241" spans="9:10" x14ac:dyDescent="0.2">
      <c r="I383241" s="3"/>
      <c r="J383241" s="3"/>
    </row>
    <row r="383242" spans="9:10" x14ac:dyDescent="0.2">
      <c r="I383242" s="3"/>
      <c r="J383242" s="3"/>
    </row>
    <row r="383243" spans="9:10" x14ac:dyDescent="0.2">
      <c r="I383243" s="3"/>
      <c r="J383243" s="3"/>
    </row>
    <row r="383244" spans="9:10" x14ac:dyDescent="0.2">
      <c r="I383244" s="3"/>
      <c r="J383244" s="3"/>
    </row>
    <row r="383245" spans="9:10" x14ac:dyDescent="0.2">
      <c r="I383245" s="3"/>
      <c r="J383245" s="3"/>
    </row>
    <row r="383246" spans="9:10" x14ac:dyDescent="0.2">
      <c r="I383246" s="3"/>
      <c r="J383246" s="3"/>
    </row>
    <row r="383247" spans="9:10" x14ac:dyDescent="0.2">
      <c r="I383247" s="3"/>
      <c r="J383247" s="3"/>
    </row>
    <row r="383248" spans="9:10" x14ac:dyDescent="0.2">
      <c r="I383248" s="3"/>
      <c r="J383248" s="3"/>
    </row>
    <row r="383249" spans="9:10" x14ac:dyDescent="0.2">
      <c r="I383249" s="3"/>
      <c r="J383249" s="3"/>
    </row>
    <row r="383250" spans="9:10" x14ac:dyDescent="0.2">
      <c r="I383250" s="3"/>
      <c r="J383250" s="3"/>
    </row>
    <row r="383251" spans="9:10" x14ac:dyDescent="0.2">
      <c r="I383251" s="3"/>
      <c r="J383251" s="3"/>
    </row>
    <row r="383252" spans="9:10" x14ac:dyDescent="0.2">
      <c r="I383252" s="3"/>
      <c r="J383252" s="3"/>
    </row>
    <row r="383253" spans="9:10" x14ac:dyDescent="0.2">
      <c r="I383253" s="3"/>
      <c r="J383253" s="3"/>
    </row>
    <row r="383254" spans="9:10" x14ac:dyDescent="0.2">
      <c r="I383254" s="3"/>
      <c r="J383254" s="3"/>
    </row>
    <row r="383255" spans="9:10" x14ac:dyDescent="0.2">
      <c r="I383255" s="3"/>
      <c r="J383255" s="3"/>
    </row>
    <row r="383256" spans="9:10" x14ac:dyDescent="0.2">
      <c r="I383256" s="3"/>
      <c r="J383256" s="3"/>
    </row>
    <row r="383257" spans="9:10" x14ac:dyDescent="0.2">
      <c r="I383257" s="3"/>
      <c r="J383257" s="3"/>
    </row>
    <row r="383258" spans="9:10" x14ac:dyDescent="0.2">
      <c r="I383258" s="3"/>
      <c r="J383258" s="3"/>
    </row>
    <row r="383259" spans="9:10" x14ac:dyDescent="0.2">
      <c r="I383259" s="3"/>
      <c r="J383259" s="3"/>
    </row>
    <row r="383260" spans="9:10" x14ac:dyDescent="0.2">
      <c r="I383260" s="3"/>
      <c r="J383260" s="3"/>
    </row>
    <row r="383261" spans="9:10" x14ac:dyDescent="0.2">
      <c r="I383261" s="3"/>
      <c r="J383261" s="3"/>
    </row>
    <row r="383262" spans="9:10" x14ac:dyDescent="0.2">
      <c r="I383262" s="3"/>
      <c r="J383262" s="3"/>
    </row>
    <row r="383263" spans="9:10" x14ac:dyDescent="0.2">
      <c r="I383263" s="3"/>
      <c r="J383263" s="3"/>
    </row>
    <row r="383264" spans="9:10" x14ac:dyDescent="0.2">
      <c r="I383264" s="3"/>
      <c r="J383264" s="3"/>
    </row>
    <row r="383265" spans="9:10" x14ac:dyDescent="0.2">
      <c r="I383265" s="3"/>
      <c r="J383265" s="3"/>
    </row>
    <row r="383266" spans="9:10" x14ac:dyDescent="0.2">
      <c r="I383266" s="3"/>
      <c r="J383266" s="3"/>
    </row>
    <row r="383267" spans="9:10" x14ac:dyDescent="0.2">
      <c r="I383267" s="3"/>
      <c r="J383267" s="3"/>
    </row>
    <row r="383268" spans="9:10" x14ac:dyDescent="0.2">
      <c r="I383268" s="3"/>
      <c r="J383268" s="3"/>
    </row>
    <row r="383269" spans="9:10" x14ac:dyDescent="0.2">
      <c r="I383269" s="3"/>
      <c r="J383269" s="3"/>
    </row>
    <row r="383270" spans="9:10" x14ac:dyDescent="0.2">
      <c r="I383270" s="3"/>
      <c r="J383270" s="3"/>
    </row>
    <row r="383271" spans="9:10" x14ac:dyDescent="0.2">
      <c r="I383271" s="3"/>
      <c r="J383271" s="3"/>
    </row>
    <row r="383272" spans="9:10" x14ac:dyDescent="0.2">
      <c r="I383272" s="3"/>
      <c r="J383272" s="3"/>
    </row>
    <row r="383273" spans="9:10" x14ac:dyDescent="0.2">
      <c r="I383273" s="3"/>
      <c r="J383273" s="3"/>
    </row>
    <row r="383274" spans="9:10" x14ac:dyDescent="0.2">
      <c r="I383274" s="3"/>
      <c r="J383274" s="3"/>
    </row>
    <row r="383275" spans="9:10" x14ac:dyDescent="0.2">
      <c r="I383275" s="3"/>
      <c r="J383275" s="3"/>
    </row>
    <row r="383276" spans="9:10" x14ac:dyDescent="0.2">
      <c r="I383276" s="3"/>
      <c r="J383276" s="3"/>
    </row>
    <row r="383277" spans="9:10" x14ac:dyDescent="0.2">
      <c r="I383277" s="3"/>
      <c r="J383277" s="3"/>
    </row>
    <row r="383278" spans="9:10" x14ac:dyDescent="0.2">
      <c r="I383278" s="3"/>
      <c r="J383278" s="3"/>
    </row>
    <row r="383279" spans="9:10" x14ac:dyDescent="0.2">
      <c r="I383279" s="3"/>
      <c r="J383279" s="3"/>
    </row>
    <row r="383280" spans="9:10" x14ac:dyDescent="0.2">
      <c r="I383280" s="3"/>
      <c r="J383280" s="3"/>
    </row>
    <row r="383281" spans="9:10" x14ac:dyDescent="0.2">
      <c r="I383281" s="3"/>
      <c r="J383281" s="3"/>
    </row>
    <row r="383282" spans="9:10" x14ac:dyDescent="0.2">
      <c r="I383282" s="3"/>
      <c r="J383282" s="3"/>
    </row>
    <row r="383283" spans="9:10" x14ac:dyDescent="0.2">
      <c r="I383283" s="3"/>
      <c r="J383283" s="3"/>
    </row>
    <row r="383284" spans="9:10" x14ac:dyDescent="0.2">
      <c r="I383284" s="3"/>
      <c r="J383284" s="3"/>
    </row>
    <row r="383285" spans="9:10" x14ac:dyDescent="0.2">
      <c r="I383285" s="3"/>
      <c r="J383285" s="3"/>
    </row>
    <row r="383286" spans="9:10" x14ac:dyDescent="0.2">
      <c r="I383286" s="3"/>
      <c r="J383286" s="3"/>
    </row>
    <row r="383287" spans="9:10" x14ac:dyDescent="0.2">
      <c r="I383287" s="3"/>
      <c r="J383287" s="3"/>
    </row>
    <row r="383288" spans="9:10" x14ac:dyDescent="0.2">
      <c r="I383288" s="3"/>
      <c r="J383288" s="3"/>
    </row>
    <row r="383289" spans="9:10" x14ac:dyDescent="0.2">
      <c r="I383289" s="3"/>
      <c r="J383289" s="3"/>
    </row>
    <row r="383290" spans="9:10" x14ac:dyDescent="0.2">
      <c r="I383290" s="3"/>
      <c r="J383290" s="3"/>
    </row>
    <row r="383291" spans="9:10" x14ac:dyDescent="0.2">
      <c r="I383291" s="3"/>
      <c r="J383291" s="3"/>
    </row>
    <row r="383292" spans="9:10" x14ac:dyDescent="0.2">
      <c r="I383292" s="3"/>
      <c r="J383292" s="3"/>
    </row>
    <row r="383293" spans="9:10" x14ac:dyDescent="0.2">
      <c r="I383293" s="3"/>
      <c r="J383293" s="3"/>
    </row>
    <row r="383294" spans="9:10" x14ac:dyDescent="0.2">
      <c r="I383294" s="3"/>
      <c r="J383294" s="3"/>
    </row>
    <row r="383295" spans="9:10" x14ac:dyDescent="0.2">
      <c r="I383295" s="3"/>
      <c r="J383295" s="3"/>
    </row>
    <row r="383296" spans="9:10" x14ac:dyDescent="0.2">
      <c r="I383296" s="3"/>
      <c r="J383296" s="3"/>
    </row>
    <row r="383297" spans="9:10" x14ac:dyDescent="0.2">
      <c r="I383297" s="3"/>
      <c r="J383297" s="3"/>
    </row>
    <row r="383298" spans="9:10" x14ac:dyDescent="0.2">
      <c r="I383298" s="3"/>
      <c r="J383298" s="3"/>
    </row>
    <row r="383299" spans="9:10" x14ac:dyDescent="0.2">
      <c r="I383299" s="3"/>
      <c r="J383299" s="3"/>
    </row>
    <row r="383300" spans="9:10" x14ac:dyDescent="0.2">
      <c r="I383300" s="3"/>
      <c r="J383300" s="3"/>
    </row>
    <row r="383301" spans="9:10" x14ac:dyDescent="0.2">
      <c r="I383301" s="3"/>
      <c r="J383301" s="3"/>
    </row>
    <row r="383302" spans="9:10" x14ac:dyDescent="0.2">
      <c r="I383302" s="3"/>
      <c r="J383302" s="3"/>
    </row>
    <row r="383303" spans="9:10" x14ac:dyDescent="0.2">
      <c r="I383303" s="3"/>
      <c r="J383303" s="3"/>
    </row>
    <row r="383304" spans="9:10" x14ac:dyDescent="0.2">
      <c r="I383304" s="3"/>
      <c r="J383304" s="3"/>
    </row>
    <row r="383305" spans="9:10" x14ac:dyDescent="0.2">
      <c r="I383305" s="3"/>
      <c r="J383305" s="3"/>
    </row>
    <row r="383306" spans="9:10" x14ac:dyDescent="0.2">
      <c r="I383306" s="3"/>
      <c r="J383306" s="3"/>
    </row>
    <row r="383307" spans="9:10" x14ac:dyDescent="0.2">
      <c r="I383307" s="3"/>
      <c r="J383307" s="3"/>
    </row>
    <row r="383308" spans="9:10" x14ac:dyDescent="0.2">
      <c r="I383308" s="3"/>
      <c r="J383308" s="3"/>
    </row>
    <row r="383309" spans="9:10" x14ac:dyDescent="0.2">
      <c r="I383309" s="3"/>
      <c r="J383309" s="3"/>
    </row>
    <row r="383310" spans="9:10" x14ac:dyDescent="0.2">
      <c r="I383310" s="3"/>
      <c r="J383310" s="3"/>
    </row>
    <row r="383311" spans="9:10" x14ac:dyDescent="0.2">
      <c r="I383311" s="3"/>
      <c r="J383311" s="3"/>
    </row>
    <row r="383312" spans="9:10" x14ac:dyDescent="0.2">
      <c r="I383312" s="3"/>
      <c r="J383312" s="3"/>
    </row>
    <row r="383313" spans="9:10" x14ac:dyDescent="0.2">
      <c r="I383313" s="3"/>
      <c r="J383313" s="3"/>
    </row>
    <row r="383314" spans="9:10" x14ac:dyDescent="0.2">
      <c r="I383314" s="3"/>
      <c r="J383314" s="3"/>
    </row>
    <row r="383315" spans="9:10" x14ac:dyDescent="0.2">
      <c r="I383315" s="3"/>
      <c r="J383315" s="3"/>
    </row>
    <row r="383316" spans="9:10" x14ac:dyDescent="0.2">
      <c r="I383316" s="3"/>
      <c r="J383316" s="3"/>
    </row>
    <row r="383317" spans="9:10" x14ac:dyDescent="0.2">
      <c r="I383317" s="3"/>
      <c r="J383317" s="3"/>
    </row>
    <row r="383318" spans="9:10" x14ac:dyDescent="0.2">
      <c r="I383318" s="3"/>
      <c r="J383318" s="3"/>
    </row>
    <row r="383319" spans="9:10" x14ac:dyDescent="0.2">
      <c r="I383319" s="3"/>
      <c r="J383319" s="3"/>
    </row>
    <row r="383320" spans="9:10" x14ac:dyDescent="0.2">
      <c r="I383320" s="3"/>
      <c r="J383320" s="3"/>
    </row>
    <row r="383321" spans="9:10" x14ac:dyDescent="0.2">
      <c r="I383321" s="3"/>
      <c r="J383321" s="3"/>
    </row>
    <row r="383322" spans="9:10" x14ac:dyDescent="0.2">
      <c r="I383322" s="3"/>
      <c r="J383322" s="3"/>
    </row>
    <row r="383323" spans="9:10" x14ac:dyDescent="0.2">
      <c r="I383323" s="3"/>
      <c r="J383323" s="3"/>
    </row>
    <row r="383324" spans="9:10" x14ac:dyDescent="0.2">
      <c r="I383324" s="3"/>
      <c r="J383324" s="3"/>
    </row>
    <row r="383325" spans="9:10" x14ac:dyDescent="0.2">
      <c r="I383325" s="3"/>
      <c r="J383325" s="3"/>
    </row>
    <row r="383326" spans="9:10" x14ac:dyDescent="0.2">
      <c r="I383326" s="3"/>
      <c r="J383326" s="3"/>
    </row>
    <row r="383327" spans="9:10" x14ac:dyDescent="0.2">
      <c r="I383327" s="3"/>
      <c r="J383327" s="3"/>
    </row>
    <row r="383328" spans="9:10" x14ac:dyDescent="0.2">
      <c r="I383328" s="3"/>
      <c r="J383328" s="3"/>
    </row>
    <row r="383329" spans="9:10" x14ac:dyDescent="0.2">
      <c r="I383329" s="3"/>
      <c r="J383329" s="3"/>
    </row>
    <row r="383330" spans="9:10" x14ac:dyDescent="0.2">
      <c r="I383330" s="3"/>
      <c r="J383330" s="3"/>
    </row>
    <row r="383331" spans="9:10" x14ac:dyDescent="0.2">
      <c r="I383331" s="3"/>
      <c r="J383331" s="3"/>
    </row>
    <row r="383332" spans="9:10" x14ac:dyDescent="0.2">
      <c r="I383332" s="3"/>
      <c r="J383332" s="3"/>
    </row>
    <row r="383333" spans="9:10" x14ac:dyDescent="0.2">
      <c r="I383333" s="3"/>
      <c r="J383333" s="3"/>
    </row>
    <row r="383334" spans="9:10" x14ac:dyDescent="0.2">
      <c r="I383334" s="3"/>
      <c r="J383334" s="3"/>
    </row>
    <row r="383335" spans="9:10" x14ac:dyDescent="0.2">
      <c r="I383335" s="3"/>
      <c r="J383335" s="3"/>
    </row>
    <row r="383336" spans="9:10" x14ac:dyDescent="0.2">
      <c r="I383336" s="3"/>
      <c r="J383336" s="3"/>
    </row>
    <row r="383337" spans="9:10" x14ac:dyDescent="0.2">
      <c r="I383337" s="3"/>
      <c r="J383337" s="3"/>
    </row>
    <row r="383338" spans="9:10" x14ac:dyDescent="0.2">
      <c r="I383338" s="3"/>
      <c r="J383338" s="3"/>
    </row>
    <row r="383339" spans="9:10" x14ac:dyDescent="0.2">
      <c r="I383339" s="3"/>
      <c r="J383339" s="3"/>
    </row>
    <row r="383340" spans="9:10" x14ac:dyDescent="0.2">
      <c r="I383340" s="3"/>
      <c r="J383340" s="3"/>
    </row>
    <row r="383341" spans="9:10" x14ac:dyDescent="0.2">
      <c r="I383341" s="3"/>
      <c r="J383341" s="3"/>
    </row>
    <row r="383342" spans="9:10" x14ac:dyDescent="0.2">
      <c r="I383342" s="3"/>
      <c r="J383342" s="3"/>
    </row>
    <row r="383343" spans="9:10" x14ac:dyDescent="0.2">
      <c r="I383343" s="3"/>
      <c r="J383343" s="3"/>
    </row>
    <row r="383344" spans="9:10" x14ac:dyDescent="0.2">
      <c r="I383344" s="3"/>
      <c r="J383344" s="3"/>
    </row>
    <row r="383345" spans="9:10" x14ac:dyDescent="0.2">
      <c r="I383345" s="3"/>
      <c r="J383345" s="3"/>
    </row>
    <row r="383346" spans="9:10" x14ac:dyDescent="0.2">
      <c r="I383346" s="3"/>
      <c r="J383346" s="3"/>
    </row>
    <row r="383347" spans="9:10" x14ac:dyDescent="0.2">
      <c r="I383347" s="3"/>
      <c r="J383347" s="3"/>
    </row>
    <row r="383348" spans="9:10" x14ac:dyDescent="0.2">
      <c r="I383348" s="3"/>
      <c r="J383348" s="3"/>
    </row>
    <row r="383349" spans="9:10" x14ac:dyDescent="0.2">
      <c r="I383349" s="3"/>
      <c r="J383349" s="3"/>
    </row>
    <row r="383350" spans="9:10" x14ac:dyDescent="0.2">
      <c r="I383350" s="3"/>
      <c r="J383350" s="3"/>
    </row>
    <row r="383351" spans="9:10" x14ac:dyDescent="0.2">
      <c r="I383351" s="3"/>
      <c r="J383351" s="3"/>
    </row>
    <row r="383352" spans="9:10" x14ac:dyDescent="0.2">
      <c r="I383352" s="3"/>
      <c r="J383352" s="3"/>
    </row>
    <row r="383353" spans="9:10" x14ac:dyDescent="0.2">
      <c r="I383353" s="3"/>
      <c r="J383353" s="3"/>
    </row>
    <row r="383354" spans="9:10" x14ac:dyDescent="0.2">
      <c r="I383354" s="3"/>
      <c r="J383354" s="3"/>
    </row>
    <row r="383355" spans="9:10" x14ac:dyDescent="0.2">
      <c r="I383355" s="3"/>
      <c r="J383355" s="3"/>
    </row>
    <row r="383356" spans="9:10" x14ac:dyDescent="0.2">
      <c r="I383356" s="3"/>
      <c r="J383356" s="3"/>
    </row>
    <row r="383357" spans="9:10" x14ac:dyDescent="0.2">
      <c r="I383357" s="3"/>
      <c r="J383357" s="3"/>
    </row>
    <row r="383358" spans="9:10" x14ac:dyDescent="0.2">
      <c r="I383358" s="3"/>
      <c r="J383358" s="3"/>
    </row>
    <row r="383359" spans="9:10" x14ac:dyDescent="0.2">
      <c r="I383359" s="3"/>
      <c r="J383359" s="3"/>
    </row>
    <row r="383360" spans="9:10" x14ac:dyDescent="0.2">
      <c r="I383360" s="3"/>
      <c r="J383360" s="3"/>
    </row>
    <row r="383361" spans="9:10" x14ac:dyDescent="0.2">
      <c r="I383361" s="3"/>
      <c r="J383361" s="3"/>
    </row>
    <row r="383362" spans="9:10" x14ac:dyDescent="0.2">
      <c r="I383362" s="3"/>
      <c r="J383362" s="3"/>
    </row>
    <row r="383363" spans="9:10" x14ac:dyDescent="0.2">
      <c r="I383363" s="3"/>
      <c r="J383363" s="3"/>
    </row>
    <row r="383364" spans="9:10" x14ac:dyDescent="0.2">
      <c r="I383364" s="3"/>
      <c r="J383364" s="3"/>
    </row>
    <row r="383365" spans="9:10" x14ac:dyDescent="0.2">
      <c r="I383365" s="3"/>
      <c r="J383365" s="3"/>
    </row>
    <row r="383366" spans="9:10" x14ac:dyDescent="0.2">
      <c r="I383366" s="3"/>
      <c r="J383366" s="3"/>
    </row>
    <row r="383367" spans="9:10" x14ac:dyDescent="0.2">
      <c r="I383367" s="3"/>
      <c r="J383367" s="3"/>
    </row>
    <row r="383368" spans="9:10" x14ac:dyDescent="0.2">
      <c r="I383368" s="3"/>
      <c r="J383368" s="3"/>
    </row>
    <row r="383369" spans="9:10" x14ac:dyDescent="0.2">
      <c r="I383369" s="3"/>
      <c r="J383369" s="3"/>
    </row>
    <row r="383370" spans="9:10" x14ac:dyDescent="0.2">
      <c r="I383370" s="3"/>
      <c r="J383370" s="3"/>
    </row>
    <row r="383371" spans="9:10" x14ac:dyDescent="0.2">
      <c r="I383371" s="3"/>
      <c r="J383371" s="3"/>
    </row>
    <row r="383372" spans="9:10" x14ac:dyDescent="0.2">
      <c r="I383372" s="3"/>
      <c r="J383372" s="3"/>
    </row>
    <row r="383373" spans="9:10" x14ac:dyDescent="0.2">
      <c r="I383373" s="3"/>
      <c r="J383373" s="3"/>
    </row>
    <row r="383374" spans="9:10" x14ac:dyDescent="0.2">
      <c r="I383374" s="3"/>
      <c r="J383374" s="3"/>
    </row>
    <row r="383375" spans="9:10" x14ac:dyDescent="0.2">
      <c r="I383375" s="3"/>
      <c r="J383375" s="3"/>
    </row>
    <row r="383376" spans="9:10" x14ac:dyDescent="0.2">
      <c r="I383376" s="3"/>
      <c r="J383376" s="3"/>
    </row>
    <row r="383377" spans="9:10" x14ac:dyDescent="0.2">
      <c r="I383377" s="3"/>
      <c r="J383377" s="3"/>
    </row>
    <row r="383378" spans="9:10" x14ac:dyDescent="0.2">
      <c r="I383378" s="3"/>
      <c r="J383378" s="3"/>
    </row>
    <row r="383379" spans="9:10" x14ac:dyDescent="0.2">
      <c r="I383379" s="3"/>
      <c r="J383379" s="3"/>
    </row>
    <row r="383380" spans="9:10" x14ac:dyDescent="0.2">
      <c r="I383380" s="3"/>
      <c r="J383380" s="3"/>
    </row>
    <row r="383381" spans="9:10" x14ac:dyDescent="0.2">
      <c r="I383381" s="3"/>
      <c r="J383381" s="3"/>
    </row>
    <row r="383382" spans="9:10" x14ac:dyDescent="0.2">
      <c r="I383382" s="3"/>
      <c r="J383382" s="3"/>
    </row>
    <row r="383383" spans="9:10" x14ac:dyDescent="0.2">
      <c r="I383383" s="3"/>
      <c r="J383383" s="3"/>
    </row>
    <row r="383384" spans="9:10" x14ac:dyDescent="0.2">
      <c r="I383384" s="3"/>
      <c r="J383384" s="3"/>
    </row>
    <row r="383385" spans="9:10" x14ac:dyDescent="0.2">
      <c r="I383385" s="3"/>
      <c r="J383385" s="3"/>
    </row>
    <row r="383386" spans="9:10" x14ac:dyDescent="0.2">
      <c r="I383386" s="3"/>
      <c r="J383386" s="3"/>
    </row>
    <row r="383387" spans="9:10" x14ac:dyDescent="0.2">
      <c r="I383387" s="3"/>
      <c r="J383387" s="3"/>
    </row>
    <row r="383388" spans="9:10" x14ac:dyDescent="0.2">
      <c r="I383388" s="3"/>
      <c r="J383388" s="3"/>
    </row>
    <row r="383389" spans="9:10" x14ac:dyDescent="0.2">
      <c r="I383389" s="3"/>
      <c r="J383389" s="3"/>
    </row>
    <row r="383390" spans="9:10" x14ac:dyDescent="0.2">
      <c r="I383390" s="3"/>
      <c r="J383390" s="3"/>
    </row>
    <row r="383391" spans="9:10" x14ac:dyDescent="0.2">
      <c r="I383391" s="3"/>
      <c r="J383391" s="3"/>
    </row>
    <row r="383392" spans="9:10" x14ac:dyDescent="0.2">
      <c r="I383392" s="3"/>
      <c r="J383392" s="3"/>
    </row>
    <row r="383393" spans="9:10" x14ac:dyDescent="0.2">
      <c r="I383393" s="3"/>
      <c r="J383393" s="3"/>
    </row>
    <row r="383394" spans="9:10" x14ac:dyDescent="0.2">
      <c r="I383394" s="3"/>
      <c r="J383394" s="3"/>
    </row>
    <row r="383395" spans="9:10" x14ac:dyDescent="0.2">
      <c r="I383395" s="3"/>
      <c r="J383395" s="3"/>
    </row>
    <row r="383396" spans="9:10" x14ac:dyDescent="0.2">
      <c r="I383396" s="3"/>
      <c r="J383396" s="3"/>
    </row>
    <row r="383397" spans="9:10" x14ac:dyDescent="0.2">
      <c r="I383397" s="3"/>
      <c r="J383397" s="3"/>
    </row>
    <row r="383398" spans="9:10" x14ac:dyDescent="0.2">
      <c r="I383398" s="3"/>
      <c r="J383398" s="3"/>
    </row>
    <row r="383399" spans="9:10" x14ac:dyDescent="0.2">
      <c r="I383399" s="3"/>
      <c r="J383399" s="3"/>
    </row>
    <row r="383400" spans="9:10" x14ac:dyDescent="0.2">
      <c r="I383400" s="3"/>
      <c r="J383400" s="3"/>
    </row>
    <row r="383401" spans="9:10" x14ac:dyDescent="0.2">
      <c r="I383401" s="3"/>
      <c r="J383401" s="3"/>
    </row>
    <row r="383402" spans="9:10" x14ac:dyDescent="0.2">
      <c r="I383402" s="3"/>
      <c r="J383402" s="3"/>
    </row>
    <row r="383403" spans="9:10" x14ac:dyDescent="0.2">
      <c r="I383403" s="3"/>
      <c r="J383403" s="3"/>
    </row>
    <row r="383404" spans="9:10" x14ac:dyDescent="0.2">
      <c r="I383404" s="3"/>
      <c r="J383404" s="3"/>
    </row>
    <row r="383405" spans="9:10" x14ac:dyDescent="0.2">
      <c r="I383405" s="3"/>
      <c r="J383405" s="3"/>
    </row>
    <row r="383406" spans="9:10" x14ac:dyDescent="0.2">
      <c r="I383406" s="3"/>
      <c r="J383406" s="3"/>
    </row>
    <row r="383407" spans="9:10" x14ac:dyDescent="0.2">
      <c r="I383407" s="3"/>
      <c r="J383407" s="3"/>
    </row>
    <row r="383408" spans="9:10" x14ac:dyDescent="0.2">
      <c r="I383408" s="3"/>
      <c r="J383408" s="3"/>
    </row>
    <row r="383409" spans="9:10" x14ac:dyDescent="0.2">
      <c r="I383409" s="3"/>
      <c r="J383409" s="3"/>
    </row>
    <row r="383410" spans="9:10" x14ac:dyDescent="0.2">
      <c r="I383410" s="3"/>
      <c r="J383410" s="3"/>
    </row>
    <row r="383411" spans="9:10" x14ac:dyDescent="0.2">
      <c r="I383411" s="3"/>
      <c r="J383411" s="3"/>
    </row>
    <row r="383412" spans="9:10" x14ac:dyDescent="0.2">
      <c r="I383412" s="3"/>
      <c r="J383412" s="3"/>
    </row>
    <row r="383413" spans="9:10" x14ac:dyDescent="0.2">
      <c r="I383413" s="3"/>
      <c r="J383413" s="3"/>
    </row>
    <row r="383414" spans="9:10" x14ac:dyDescent="0.2">
      <c r="I383414" s="3"/>
      <c r="J383414" s="3"/>
    </row>
    <row r="383415" spans="9:10" x14ac:dyDescent="0.2">
      <c r="I383415" s="3"/>
      <c r="J383415" s="3"/>
    </row>
    <row r="383416" spans="9:10" x14ac:dyDescent="0.2">
      <c r="I383416" s="3"/>
      <c r="J383416" s="3"/>
    </row>
    <row r="383417" spans="9:10" x14ac:dyDescent="0.2">
      <c r="I383417" s="3"/>
      <c r="J383417" s="3"/>
    </row>
    <row r="383418" spans="9:10" x14ac:dyDescent="0.2">
      <c r="I383418" s="3"/>
      <c r="J383418" s="3"/>
    </row>
    <row r="383419" spans="9:10" x14ac:dyDescent="0.2">
      <c r="I383419" s="3"/>
      <c r="J383419" s="3"/>
    </row>
    <row r="383420" spans="9:10" x14ac:dyDescent="0.2">
      <c r="I383420" s="3"/>
      <c r="J383420" s="3"/>
    </row>
    <row r="383421" spans="9:10" x14ac:dyDescent="0.2">
      <c r="I383421" s="3"/>
      <c r="J383421" s="3"/>
    </row>
    <row r="383422" spans="9:10" x14ac:dyDescent="0.2">
      <c r="I383422" s="3"/>
      <c r="J383422" s="3"/>
    </row>
    <row r="383423" spans="9:10" x14ac:dyDescent="0.2">
      <c r="I383423" s="3"/>
      <c r="J383423" s="3"/>
    </row>
    <row r="383424" spans="9:10" x14ac:dyDescent="0.2">
      <c r="I383424" s="3"/>
      <c r="J383424" s="3"/>
    </row>
    <row r="383425" spans="9:10" x14ac:dyDescent="0.2">
      <c r="I383425" s="3"/>
      <c r="J383425" s="3"/>
    </row>
    <row r="383426" spans="9:10" x14ac:dyDescent="0.2">
      <c r="I383426" s="3"/>
      <c r="J383426" s="3"/>
    </row>
    <row r="383427" spans="9:10" x14ac:dyDescent="0.2">
      <c r="I383427" s="3"/>
      <c r="J383427" s="3"/>
    </row>
    <row r="383428" spans="9:10" x14ac:dyDescent="0.2">
      <c r="I383428" s="3"/>
      <c r="J383428" s="3"/>
    </row>
    <row r="383429" spans="9:10" x14ac:dyDescent="0.2">
      <c r="I383429" s="3"/>
      <c r="J383429" s="3"/>
    </row>
    <row r="383430" spans="9:10" x14ac:dyDescent="0.2">
      <c r="I383430" s="3"/>
      <c r="J383430" s="3"/>
    </row>
    <row r="383431" spans="9:10" x14ac:dyDescent="0.2">
      <c r="I383431" s="3"/>
      <c r="J383431" s="3"/>
    </row>
    <row r="383432" spans="9:10" x14ac:dyDescent="0.2">
      <c r="I383432" s="3"/>
      <c r="J383432" s="3"/>
    </row>
    <row r="383433" spans="9:10" x14ac:dyDescent="0.2">
      <c r="I383433" s="3"/>
      <c r="J383433" s="3"/>
    </row>
    <row r="383434" spans="9:10" x14ac:dyDescent="0.2">
      <c r="I383434" s="3"/>
      <c r="J383434" s="3"/>
    </row>
    <row r="383435" spans="9:10" x14ac:dyDescent="0.2">
      <c r="I383435" s="3"/>
      <c r="J383435" s="3"/>
    </row>
    <row r="383436" spans="9:10" x14ac:dyDescent="0.2">
      <c r="I383436" s="3"/>
      <c r="J383436" s="3"/>
    </row>
    <row r="383437" spans="9:10" x14ac:dyDescent="0.2">
      <c r="I383437" s="3"/>
      <c r="J383437" s="3"/>
    </row>
    <row r="383438" spans="9:10" x14ac:dyDescent="0.2">
      <c r="I383438" s="3"/>
      <c r="J383438" s="3"/>
    </row>
    <row r="383439" spans="9:10" x14ac:dyDescent="0.2">
      <c r="I383439" s="3"/>
      <c r="J383439" s="3"/>
    </row>
    <row r="383440" spans="9:10" x14ac:dyDescent="0.2">
      <c r="I383440" s="3"/>
      <c r="J383440" s="3"/>
    </row>
    <row r="383441" spans="9:10" x14ac:dyDescent="0.2">
      <c r="I383441" s="3"/>
      <c r="J383441" s="3"/>
    </row>
    <row r="383442" spans="9:10" x14ac:dyDescent="0.2">
      <c r="I383442" s="3"/>
      <c r="J383442" s="3"/>
    </row>
    <row r="383443" spans="9:10" x14ac:dyDescent="0.2">
      <c r="I383443" s="3"/>
      <c r="J383443" s="3"/>
    </row>
    <row r="383444" spans="9:10" x14ac:dyDescent="0.2">
      <c r="I383444" s="3"/>
      <c r="J383444" s="3"/>
    </row>
    <row r="383445" spans="9:10" x14ac:dyDescent="0.2">
      <c r="I383445" s="3"/>
      <c r="J383445" s="3"/>
    </row>
    <row r="383446" spans="9:10" x14ac:dyDescent="0.2">
      <c r="I383446" s="3"/>
      <c r="J383446" s="3"/>
    </row>
    <row r="383447" spans="9:10" x14ac:dyDescent="0.2">
      <c r="I383447" s="3"/>
      <c r="J383447" s="3"/>
    </row>
    <row r="383448" spans="9:10" x14ac:dyDescent="0.2">
      <c r="I383448" s="3"/>
      <c r="J383448" s="3"/>
    </row>
    <row r="383449" spans="9:10" x14ac:dyDescent="0.2">
      <c r="I383449" s="3"/>
      <c r="J383449" s="3"/>
    </row>
    <row r="383450" spans="9:10" x14ac:dyDescent="0.2">
      <c r="I383450" s="3"/>
      <c r="J383450" s="3"/>
    </row>
    <row r="383451" spans="9:10" x14ac:dyDescent="0.2">
      <c r="I383451" s="3"/>
      <c r="J383451" s="3"/>
    </row>
    <row r="383452" spans="9:10" x14ac:dyDescent="0.2">
      <c r="I383452" s="3"/>
      <c r="J383452" s="3"/>
    </row>
    <row r="383453" spans="9:10" x14ac:dyDescent="0.2">
      <c r="I383453" s="3"/>
      <c r="J383453" s="3"/>
    </row>
    <row r="383454" spans="9:10" x14ac:dyDescent="0.2">
      <c r="I383454" s="3"/>
      <c r="J383454" s="3"/>
    </row>
    <row r="383455" spans="9:10" x14ac:dyDescent="0.2">
      <c r="I383455" s="3"/>
      <c r="J383455" s="3"/>
    </row>
    <row r="383456" spans="9:10" x14ac:dyDescent="0.2">
      <c r="I383456" s="3"/>
      <c r="J383456" s="3"/>
    </row>
    <row r="383457" spans="9:10" x14ac:dyDescent="0.2">
      <c r="I383457" s="3"/>
      <c r="J383457" s="3"/>
    </row>
    <row r="383458" spans="9:10" x14ac:dyDescent="0.2">
      <c r="I383458" s="3"/>
      <c r="J383458" s="3"/>
    </row>
    <row r="383459" spans="9:10" x14ac:dyDescent="0.2">
      <c r="I383459" s="3"/>
      <c r="J383459" s="3"/>
    </row>
    <row r="383460" spans="9:10" x14ac:dyDescent="0.2">
      <c r="I383460" s="3"/>
      <c r="J383460" s="3"/>
    </row>
    <row r="383461" spans="9:10" x14ac:dyDescent="0.2">
      <c r="I383461" s="3"/>
      <c r="J383461" s="3"/>
    </row>
    <row r="383462" spans="9:10" x14ac:dyDescent="0.2">
      <c r="I383462" s="3"/>
      <c r="J383462" s="3"/>
    </row>
    <row r="383463" spans="9:10" x14ac:dyDescent="0.2">
      <c r="I383463" s="3"/>
      <c r="J383463" s="3"/>
    </row>
    <row r="383464" spans="9:10" x14ac:dyDescent="0.2">
      <c r="I383464" s="3"/>
      <c r="J383464" s="3"/>
    </row>
    <row r="383465" spans="9:10" x14ac:dyDescent="0.2">
      <c r="I383465" s="3"/>
      <c r="J383465" s="3"/>
    </row>
    <row r="383466" spans="9:10" x14ac:dyDescent="0.2">
      <c r="I383466" s="3"/>
      <c r="J383466" s="3"/>
    </row>
    <row r="383467" spans="9:10" x14ac:dyDescent="0.2">
      <c r="I383467" s="3"/>
      <c r="J383467" s="3"/>
    </row>
    <row r="383468" spans="9:10" x14ac:dyDescent="0.2">
      <c r="I383468" s="3"/>
      <c r="J383468" s="3"/>
    </row>
    <row r="383469" spans="9:10" x14ac:dyDescent="0.2">
      <c r="I383469" s="3"/>
      <c r="J383469" s="3"/>
    </row>
    <row r="383470" spans="9:10" x14ac:dyDescent="0.2">
      <c r="I383470" s="3"/>
      <c r="J383470" s="3"/>
    </row>
    <row r="383471" spans="9:10" x14ac:dyDescent="0.2">
      <c r="I383471" s="3"/>
      <c r="J383471" s="3"/>
    </row>
    <row r="383472" spans="9:10" x14ac:dyDescent="0.2">
      <c r="I383472" s="3"/>
      <c r="J383472" s="3"/>
    </row>
    <row r="383473" spans="9:10" x14ac:dyDescent="0.2">
      <c r="I383473" s="3"/>
      <c r="J383473" s="3"/>
    </row>
    <row r="383474" spans="9:10" x14ac:dyDescent="0.2">
      <c r="I383474" s="3"/>
      <c r="J383474" s="3"/>
    </row>
    <row r="383475" spans="9:10" x14ac:dyDescent="0.2">
      <c r="I383475" s="3"/>
      <c r="J383475" s="3"/>
    </row>
    <row r="383476" spans="9:10" x14ac:dyDescent="0.2">
      <c r="I383476" s="3"/>
      <c r="J383476" s="3"/>
    </row>
    <row r="383477" spans="9:10" x14ac:dyDescent="0.2">
      <c r="I383477" s="3"/>
      <c r="J383477" s="3"/>
    </row>
    <row r="383478" spans="9:10" x14ac:dyDescent="0.2">
      <c r="I383478" s="3"/>
      <c r="J383478" s="3"/>
    </row>
    <row r="383479" spans="9:10" x14ac:dyDescent="0.2">
      <c r="I383479" s="3"/>
      <c r="J383479" s="3"/>
    </row>
    <row r="383480" spans="9:10" x14ac:dyDescent="0.2">
      <c r="I383480" s="3"/>
      <c r="J383480" s="3"/>
    </row>
    <row r="383481" spans="9:10" x14ac:dyDescent="0.2">
      <c r="I383481" s="3"/>
      <c r="J383481" s="3"/>
    </row>
    <row r="383482" spans="9:10" x14ac:dyDescent="0.2">
      <c r="I383482" s="3"/>
      <c r="J383482" s="3"/>
    </row>
    <row r="383483" spans="9:10" x14ac:dyDescent="0.2">
      <c r="I383483" s="3"/>
      <c r="J383483" s="3"/>
    </row>
    <row r="383484" spans="9:10" x14ac:dyDescent="0.2">
      <c r="I383484" s="3"/>
      <c r="J383484" s="3"/>
    </row>
    <row r="383485" spans="9:10" x14ac:dyDescent="0.2">
      <c r="I383485" s="3"/>
      <c r="J383485" s="3"/>
    </row>
    <row r="383486" spans="9:10" x14ac:dyDescent="0.2">
      <c r="I383486" s="3"/>
      <c r="J383486" s="3"/>
    </row>
    <row r="383487" spans="9:10" x14ac:dyDescent="0.2">
      <c r="I383487" s="3"/>
      <c r="J383487" s="3"/>
    </row>
    <row r="383488" spans="9:10" x14ac:dyDescent="0.2">
      <c r="I383488" s="3"/>
      <c r="J383488" s="3"/>
    </row>
    <row r="383489" spans="9:10" x14ac:dyDescent="0.2">
      <c r="I383489" s="3"/>
      <c r="J383489" s="3"/>
    </row>
    <row r="383490" spans="9:10" x14ac:dyDescent="0.2">
      <c r="I383490" s="3"/>
      <c r="J383490" s="3"/>
    </row>
    <row r="383491" spans="9:10" x14ac:dyDescent="0.2">
      <c r="I383491" s="3"/>
      <c r="J383491" s="3"/>
    </row>
    <row r="383492" spans="9:10" x14ac:dyDescent="0.2">
      <c r="I383492" s="3"/>
      <c r="J383492" s="3"/>
    </row>
    <row r="383493" spans="9:10" x14ac:dyDescent="0.2">
      <c r="I383493" s="3"/>
      <c r="J383493" s="3"/>
    </row>
    <row r="383494" spans="9:10" x14ac:dyDescent="0.2">
      <c r="I383494" s="3"/>
      <c r="J383494" s="3"/>
    </row>
    <row r="383495" spans="9:10" x14ac:dyDescent="0.2">
      <c r="I383495" s="3"/>
      <c r="J383495" s="3"/>
    </row>
    <row r="383496" spans="9:10" x14ac:dyDescent="0.2">
      <c r="I383496" s="3"/>
      <c r="J383496" s="3"/>
    </row>
    <row r="383497" spans="9:10" x14ac:dyDescent="0.2">
      <c r="I383497" s="3"/>
      <c r="J383497" s="3"/>
    </row>
    <row r="383498" spans="9:10" x14ac:dyDescent="0.2">
      <c r="I383498" s="3"/>
      <c r="J383498" s="3"/>
    </row>
    <row r="383499" spans="9:10" x14ac:dyDescent="0.2">
      <c r="I383499" s="3"/>
      <c r="J383499" s="3"/>
    </row>
    <row r="383500" spans="9:10" x14ac:dyDescent="0.2">
      <c r="I383500" s="3"/>
      <c r="J383500" s="3"/>
    </row>
    <row r="383501" spans="9:10" x14ac:dyDescent="0.2">
      <c r="I383501" s="3"/>
      <c r="J383501" s="3"/>
    </row>
    <row r="383502" spans="9:10" x14ac:dyDescent="0.2">
      <c r="I383502" s="3"/>
      <c r="J383502" s="3"/>
    </row>
    <row r="383503" spans="9:10" x14ac:dyDescent="0.2">
      <c r="I383503" s="3"/>
      <c r="J383503" s="3"/>
    </row>
    <row r="383504" spans="9:10" x14ac:dyDescent="0.2">
      <c r="I383504" s="3"/>
      <c r="J383504" s="3"/>
    </row>
    <row r="383505" spans="9:10" x14ac:dyDescent="0.2">
      <c r="I383505" s="3"/>
      <c r="J383505" s="3"/>
    </row>
    <row r="383506" spans="9:10" x14ac:dyDescent="0.2">
      <c r="I383506" s="3"/>
      <c r="J383506" s="3"/>
    </row>
    <row r="383507" spans="9:10" x14ac:dyDescent="0.2">
      <c r="I383507" s="3"/>
      <c r="J383507" s="3"/>
    </row>
    <row r="383508" spans="9:10" x14ac:dyDescent="0.2">
      <c r="I383508" s="3"/>
      <c r="J383508" s="3"/>
    </row>
    <row r="383509" spans="9:10" x14ac:dyDescent="0.2">
      <c r="I383509" s="3"/>
      <c r="J383509" s="3"/>
    </row>
    <row r="383510" spans="9:10" x14ac:dyDescent="0.2">
      <c r="I383510" s="3"/>
      <c r="J383510" s="3"/>
    </row>
    <row r="383511" spans="9:10" x14ac:dyDescent="0.2">
      <c r="I383511" s="3"/>
      <c r="J383511" s="3"/>
    </row>
    <row r="383512" spans="9:10" x14ac:dyDescent="0.2">
      <c r="I383512" s="3"/>
      <c r="J383512" s="3"/>
    </row>
    <row r="383513" spans="9:10" x14ac:dyDescent="0.2">
      <c r="I383513" s="3"/>
      <c r="J383513" s="3"/>
    </row>
    <row r="383514" spans="9:10" x14ac:dyDescent="0.2">
      <c r="I383514" s="3"/>
      <c r="J383514" s="3"/>
    </row>
    <row r="383515" spans="9:10" x14ac:dyDescent="0.2">
      <c r="I383515" s="3"/>
      <c r="J383515" s="3"/>
    </row>
    <row r="383516" spans="9:10" x14ac:dyDescent="0.2">
      <c r="I383516" s="3"/>
      <c r="J383516" s="3"/>
    </row>
    <row r="383517" spans="9:10" x14ac:dyDescent="0.2">
      <c r="I383517" s="3"/>
      <c r="J383517" s="3"/>
    </row>
    <row r="383518" spans="9:10" x14ac:dyDescent="0.2">
      <c r="I383518" s="3"/>
      <c r="J383518" s="3"/>
    </row>
    <row r="383519" spans="9:10" x14ac:dyDescent="0.2">
      <c r="I383519" s="3"/>
      <c r="J383519" s="3"/>
    </row>
    <row r="383520" spans="9:10" x14ac:dyDescent="0.2">
      <c r="I383520" s="3"/>
      <c r="J383520" s="3"/>
    </row>
    <row r="383521" spans="9:10" x14ac:dyDescent="0.2">
      <c r="I383521" s="3"/>
      <c r="J383521" s="3"/>
    </row>
    <row r="383522" spans="9:10" x14ac:dyDescent="0.2">
      <c r="I383522" s="3"/>
      <c r="J383522" s="3"/>
    </row>
    <row r="383523" spans="9:10" x14ac:dyDescent="0.2">
      <c r="I383523" s="3"/>
      <c r="J383523" s="3"/>
    </row>
    <row r="383524" spans="9:10" x14ac:dyDescent="0.2">
      <c r="I383524" s="3"/>
      <c r="J383524" s="3"/>
    </row>
    <row r="383525" spans="9:10" x14ac:dyDescent="0.2">
      <c r="I383525" s="3"/>
      <c r="J383525" s="3"/>
    </row>
    <row r="383526" spans="9:10" x14ac:dyDescent="0.2">
      <c r="I383526" s="3"/>
      <c r="J383526" s="3"/>
    </row>
    <row r="383527" spans="9:10" x14ac:dyDescent="0.2">
      <c r="I383527" s="3"/>
      <c r="J383527" s="3"/>
    </row>
    <row r="383528" spans="9:10" x14ac:dyDescent="0.2">
      <c r="I383528" s="3"/>
      <c r="J383528" s="3"/>
    </row>
    <row r="383529" spans="9:10" x14ac:dyDescent="0.2">
      <c r="I383529" s="3"/>
      <c r="J383529" s="3"/>
    </row>
    <row r="383530" spans="9:10" x14ac:dyDescent="0.2">
      <c r="I383530" s="3"/>
      <c r="J383530" s="3"/>
    </row>
    <row r="383531" spans="9:10" x14ac:dyDescent="0.2">
      <c r="I383531" s="3"/>
      <c r="J383531" s="3"/>
    </row>
    <row r="383532" spans="9:10" x14ac:dyDescent="0.2">
      <c r="I383532" s="3"/>
      <c r="J383532" s="3"/>
    </row>
    <row r="383533" spans="9:10" x14ac:dyDescent="0.2">
      <c r="I383533" s="3"/>
      <c r="J383533" s="3"/>
    </row>
    <row r="383534" spans="9:10" x14ac:dyDescent="0.2">
      <c r="I383534" s="3"/>
      <c r="J383534" s="3"/>
    </row>
    <row r="383535" spans="9:10" x14ac:dyDescent="0.2">
      <c r="I383535" s="3"/>
      <c r="J383535" s="3"/>
    </row>
    <row r="383536" spans="9:10" x14ac:dyDescent="0.2">
      <c r="I383536" s="3"/>
      <c r="J383536" s="3"/>
    </row>
    <row r="383537" spans="9:10" x14ac:dyDescent="0.2">
      <c r="I383537" s="3"/>
      <c r="J383537" s="3"/>
    </row>
    <row r="383538" spans="9:10" x14ac:dyDescent="0.2">
      <c r="I383538" s="3"/>
      <c r="J383538" s="3"/>
    </row>
    <row r="383539" spans="9:10" x14ac:dyDescent="0.2">
      <c r="I383539" s="3"/>
      <c r="J383539" s="3"/>
    </row>
    <row r="383540" spans="9:10" x14ac:dyDescent="0.2">
      <c r="I383540" s="3"/>
      <c r="J383540" s="3"/>
    </row>
    <row r="383541" spans="9:10" x14ac:dyDescent="0.2">
      <c r="I383541" s="3"/>
      <c r="J383541" s="3"/>
    </row>
    <row r="383542" spans="9:10" x14ac:dyDescent="0.2">
      <c r="I383542" s="3"/>
      <c r="J383542" s="3"/>
    </row>
    <row r="383543" spans="9:10" x14ac:dyDescent="0.2">
      <c r="I383543" s="3"/>
      <c r="J383543" s="3"/>
    </row>
    <row r="383544" spans="9:10" x14ac:dyDescent="0.2">
      <c r="I383544" s="3"/>
      <c r="J383544" s="3"/>
    </row>
    <row r="383545" spans="9:10" x14ac:dyDescent="0.2">
      <c r="I383545" s="3"/>
      <c r="J383545" s="3"/>
    </row>
    <row r="383546" spans="9:10" x14ac:dyDescent="0.2">
      <c r="I383546" s="3"/>
      <c r="J383546" s="3"/>
    </row>
    <row r="383547" spans="9:10" x14ac:dyDescent="0.2">
      <c r="I383547" s="3"/>
      <c r="J383547" s="3"/>
    </row>
    <row r="383548" spans="9:10" x14ac:dyDescent="0.2">
      <c r="I383548" s="3"/>
      <c r="J383548" s="3"/>
    </row>
    <row r="383549" spans="9:10" x14ac:dyDescent="0.2">
      <c r="I383549" s="3"/>
      <c r="J383549" s="3"/>
    </row>
    <row r="383550" spans="9:10" x14ac:dyDescent="0.2">
      <c r="I383550" s="3"/>
      <c r="J383550" s="3"/>
    </row>
    <row r="383551" spans="9:10" x14ac:dyDescent="0.2">
      <c r="I383551" s="3"/>
      <c r="J383551" s="3"/>
    </row>
    <row r="383552" spans="9:10" x14ac:dyDescent="0.2">
      <c r="I383552" s="3"/>
      <c r="J383552" s="3"/>
    </row>
    <row r="383553" spans="9:10" x14ac:dyDescent="0.2">
      <c r="I383553" s="3"/>
      <c r="J383553" s="3"/>
    </row>
    <row r="383554" spans="9:10" x14ac:dyDescent="0.2">
      <c r="I383554" s="3"/>
      <c r="J383554" s="3"/>
    </row>
    <row r="383555" spans="9:10" x14ac:dyDescent="0.2">
      <c r="I383555" s="3"/>
      <c r="J383555" s="3"/>
    </row>
    <row r="383556" spans="9:10" x14ac:dyDescent="0.2">
      <c r="I383556" s="3"/>
      <c r="J383556" s="3"/>
    </row>
    <row r="383557" spans="9:10" x14ac:dyDescent="0.2">
      <c r="I383557" s="3"/>
      <c r="J383557" s="3"/>
    </row>
    <row r="383558" spans="9:10" x14ac:dyDescent="0.2">
      <c r="I383558" s="3"/>
      <c r="J383558" s="3"/>
    </row>
    <row r="383559" spans="9:10" x14ac:dyDescent="0.2">
      <c r="I383559" s="3"/>
      <c r="J383559" s="3"/>
    </row>
    <row r="383560" spans="9:10" x14ac:dyDescent="0.2">
      <c r="I383560" s="3"/>
      <c r="J383560" s="3"/>
    </row>
    <row r="383561" spans="9:10" x14ac:dyDescent="0.2">
      <c r="I383561" s="3"/>
      <c r="J383561" s="3"/>
    </row>
    <row r="383562" spans="9:10" x14ac:dyDescent="0.2">
      <c r="I383562" s="3"/>
      <c r="J383562" s="3"/>
    </row>
    <row r="383563" spans="9:10" x14ac:dyDescent="0.2">
      <c r="I383563" s="3"/>
      <c r="J383563" s="3"/>
    </row>
    <row r="383564" spans="9:10" x14ac:dyDescent="0.2">
      <c r="I383564" s="3"/>
      <c r="J383564" s="3"/>
    </row>
    <row r="383565" spans="9:10" x14ac:dyDescent="0.2">
      <c r="I383565" s="3"/>
      <c r="J383565" s="3"/>
    </row>
    <row r="383566" spans="9:10" x14ac:dyDescent="0.2">
      <c r="I383566" s="3"/>
      <c r="J383566" s="3"/>
    </row>
    <row r="383567" spans="9:10" x14ac:dyDescent="0.2">
      <c r="I383567" s="3"/>
      <c r="J383567" s="3"/>
    </row>
    <row r="383568" spans="9:10" x14ac:dyDescent="0.2">
      <c r="I383568" s="3"/>
      <c r="J383568" s="3"/>
    </row>
    <row r="383569" spans="9:10" x14ac:dyDescent="0.2">
      <c r="I383569" s="3"/>
      <c r="J383569" s="3"/>
    </row>
    <row r="383570" spans="9:10" x14ac:dyDescent="0.2">
      <c r="I383570" s="3"/>
      <c r="J383570" s="3"/>
    </row>
    <row r="383571" spans="9:10" x14ac:dyDescent="0.2">
      <c r="I383571" s="3"/>
      <c r="J383571" s="3"/>
    </row>
    <row r="383572" spans="9:10" x14ac:dyDescent="0.2">
      <c r="I383572" s="3"/>
      <c r="J383572" s="3"/>
    </row>
    <row r="383573" spans="9:10" x14ac:dyDescent="0.2">
      <c r="I383573" s="3"/>
      <c r="J383573" s="3"/>
    </row>
    <row r="383574" spans="9:10" x14ac:dyDescent="0.2">
      <c r="I383574" s="3"/>
      <c r="J383574" s="3"/>
    </row>
    <row r="383575" spans="9:10" x14ac:dyDescent="0.2">
      <c r="I383575" s="3"/>
      <c r="J383575" s="3"/>
    </row>
    <row r="383576" spans="9:10" x14ac:dyDescent="0.2">
      <c r="I383576" s="3"/>
      <c r="J383576" s="3"/>
    </row>
    <row r="383577" spans="9:10" x14ac:dyDescent="0.2">
      <c r="I383577" s="3"/>
      <c r="J383577" s="3"/>
    </row>
    <row r="383578" spans="9:10" x14ac:dyDescent="0.2">
      <c r="I383578" s="3"/>
      <c r="J383578" s="3"/>
    </row>
    <row r="383579" spans="9:10" x14ac:dyDescent="0.2">
      <c r="I383579" s="3"/>
      <c r="J383579" s="3"/>
    </row>
    <row r="383580" spans="9:10" x14ac:dyDescent="0.2">
      <c r="I383580" s="3"/>
      <c r="J383580" s="3"/>
    </row>
    <row r="383581" spans="9:10" x14ac:dyDescent="0.2">
      <c r="I383581" s="3"/>
      <c r="J383581" s="3"/>
    </row>
    <row r="383582" spans="9:10" x14ac:dyDescent="0.2">
      <c r="I383582" s="3"/>
      <c r="J383582" s="3"/>
    </row>
    <row r="383583" spans="9:10" x14ac:dyDescent="0.2">
      <c r="I383583" s="3"/>
      <c r="J383583" s="3"/>
    </row>
    <row r="383584" spans="9:10" x14ac:dyDescent="0.2">
      <c r="I383584" s="3"/>
      <c r="J383584" s="3"/>
    </row>
    <row r="383585" spans="9:10" x14ac:dyDescent="0.2">
      <c r="I383585" s="3"/>
      <c r="J383585" s="3"/>
    </row>
    <row r="383586" spans="9:10" x14ac:dyDescent="0.2">
      <c r="I383586" s="3"/>
      <c r="J383586" s="3"/>
    </row>
    <row r="383587" spans="9:10" x14ac:dyDescent="0.2">
      <c r="I383587" s="3"/>
      <c r="J383587" s="3"/>
    </row>
    <row r="383588" spans="9:10" x14ac:dyDescent="0.2">
      <c r="I383588" s="3"/>
      <c r="J383588" s="3"/>
    </row>
    <row r="383589" spans="9:10" x14ac:dyDescent="0.2">
      <c r="I383589" s="3"/>
      <c r="J383589" s="3"/>
    </row>
    <row r="383590" spans="9:10" x14ac:dyDescent="0.2">
      <c r="I383590" s="3"/>
      <c r="J383590" s="3"/>
    </row>
    <row r="383591" spans="9:10" x14ac:dyDescent="0.2">
      <c r="I383591" s="3"/>
      <c r="J383591" s="3"/>
    </row>
    <row r="383592" spans="9:10" x14ac:dyDescent="0.2">
      <c r="I383592" s="3"/>
      <c r="J383592" s="3"/>
    </row>
    <row r="383593" spans="9:10" x14ac:dyDescent="0.2">
      <c r="I383593" s="3"/>
      <c r="J383593" s="3"/>
    </row>
    <row r="383594" spans="9:10" x14ac:dyDescent="0.2">
      <c r="I383594" s="3"/>
      <c r="J383594" s="3"/>
    </row>
    <row r="383595" spans="9:10" x14ac:dyDescent="0.2">
      <c r="I383595" s="3"/>
      <c r="J383595" s="3"/>
    </row>
    <row r="383596" spans="9:10" x14ac:dyDescent="0.2">
      <c r="I383596" s="3"/>
      <c r="J383596" s="3"/>
    </row>
    <row r="383597" spans="9:10" x14ac:dyDescent="0.2">
      <c r="I383597" s="3"/>
      <c r="J383597" s="3"/>
    </row>
    <row r="383598" spans="9:10" x14ac:dyDescent="0.2">
      <c r="I383598" s="3"/>
      <c r="J383598" s="3"/>
    </row>
    <row r="383599" spans="9:10" x14ac:dyDescent="0.2">
      <c r="I383599" s="3"/>
      <c r="J383599" s="3"/>
    </row>
    <row r="383600" spans="9:10" x14ac:dyDescent="0.2">
      <c r="I383600" s="3"/>
      <c r="J383600" s="3"/>
    </row>
    <row r="383601" spans="9:10" x14ac:dyDescent="0.2">
      <c r="I383601" s="3"/>
      <c r="J383601" s="3"/>
    </row>
    <row r="383602" spans="9:10" x14ac:dyDescent="0.2">
      <c r="I383602" s="3"/>
      <c r="J383602" s="3"/>
    </row>
    <row r="383603" spans="9:10" x14ac:dyDescent="0.2">
      <c r="I383603" s="3"/>
      <c r="J383603" s="3"/>
    </row>
    <row r="383604" spans="9:10" x14ac:dyDescent="0.2">
      <c r="I383604" s="3"/>
      <c r="J383604" s="3"/>
    </row>
    <row r="383605" spans="9:10" x14ac:dyDescent="0.2">
      <c r="I383605" s="3"/>
      <c r="J383605" s="3"/>
    </row>
    <row r="383606" spans="9:10" x14ac:dyDescent="0.2">
      <c r="I383606" s="3"/>
      <c r="J383606" s="3"/>
    </row>
    <row r="383607" spans="9:10" x14ac:dyDescent="0.2">
      <c r="I383607" s="3"/>
      <c r="J383607" s="3"/>
    </row>
    <row r="383608" spans="9:10" x14ac:dyDescent="0.2">
      <c r="I383608" s="3"/>
      <c r="J383608" s="3"/>
    </row>
    <row r="383609" spans="9:10" x14ac:dyDescent="0.2">
      <c r="I383609" s="3"/>
      <c r="J383609" s="3"/>
    </row>
    <row r="383610" spans="9:10" x14ac:dyDescent="0.2">
      <c r="I383610" s="3"/>
      <c r="J383610" s="3"/>
    </row>
    <row r="383611" spans="9:10" x14ac:dyDescent="0.2">
      <c r="I383611" s="3"/>
      <c r="J383611" s="3"/>
    </row>
    <row r="383612" spans="9:10" x14ac:dyDescent="0.2">
      <c r="I383612" s="3"/>
      <c r="J383612" s="3"/>
    </row>
    <row r="383613" spans="9:10" x14ac:dyDescent="0.2">
      <c r="I383613" s="3"/>
      <c r="J383613" s="3"/>
    </row>
    <row r="383614" spans="9:10" x14ac:dyDescent="0.2">
      <c r="I383614" s="3"/>
      <c r="J383614" s="3"/>
    </row>
    <row r="383615" spans="9:10" x14ac:dyDescent="0.2">
      <c r="I383615" s="3"/>
      <c r="J383615" s="3"/>
    </row>
    <row r="383616" spans="9:10" x14ac:dyDescent="0.2">
      <c r="I383616" s="3"/>
      <c r="J383616" s="3"/>
    </row>
    <row r="383617" spans="9:10" x14ac:dyDescent="0.2">
      <c r="I383617" s="3"/>
      <c r="J383617" s="3"/>
    </row>
    <row r="383618" spans="9:10" x14ac:dyDescent="0.2">
      <c r="I383618" s="3"/>
      <c r="J383618" s="3"/>
    </row>
    <row r="383619" spans="9:10" x14ac:dyDescent="0.2">
      <c r="I383619" s="3"/>
      <c r="J383619" s="3"/>
    </row>
    <row r="383620" spans="9:10" x14ac:dyDescent="0.2">
      <c r="I383620" s="3"/>
      <c r="J383620" s="3"/>
    </row>
    <row r="383621" spans="9:10" x14ac:dyDescent="0.2">
      <c r="I383621" s="3"/>
      <c r="J383621" s="3"/>
    </row>
    <row r="383622" spans="9:10" x14ac:dyDescent="0.2">
      <c r="I383622" s="3"/>
      <c r="J383622" s="3"/>
    </row>
    <row r="383623" spans="9:10" x14ac:dyDescent="0.2">
      <c r="I383623" s="3"/>
      <c r="J383623" s="3"/>
    </row>
    <row r="383624" spans="9:10" x14ac:dyDescent="0.2">
      <c r="I383624" s="3"/>
      <c r="J383624" s="3"/>
    </row>
    <row r="383625" spans="9:10" x14ac:dyDescent="0.2">
      <c r="I383625" s="3"/>
      <c r="J383625" s="3"/>
    </row>
    <row r="383626" spans="9:10" x14ac:dyDescent="0.2">
      <c r="I383626" s="3"/>
      <c r="J383626" s="3"/>
    </row>
    <row r="383627" spans="9:10" x14ac:dyDescent="0.2">
      <c r="I383627" s="3"/>
      <c r="J383627" s="3"/>
    </row>
    <row r="383628" spans="9:10" x14ac:dyDescent="0.2">
      <c r="I383628" s="3"/>
      <c r="J383628" s="3"/>
    </row>
    <row r="383629" spans="9:10" x14ac:dyDescent="0.2">
      <c r="I383629" s="3"/>
      <c r="J383629" s="3"/>
    </row>
    <row r="383630" spans="9:10" x14ac:dyDescent="0.2">
      <c r="I383630" s="3"/>
      <c r="J383630" s="3"/>
    </row>
    <row r="383631" spans="9:10" x14ac:dyDescent="0.2">
      <c r="I383631" s="3"/>
      <c r="J383631" s="3"/>
    </row>
    <row r="383632" spans="9:10" x14ac:dyDescent="0.2">
      <c r="I383632" s="3"/>
      <c r="J383632" s="3"/>
    </row>
    <row r="383633" spans="9:10" x14ac:dyDescent="0.2">
      <c r="I383633" s="3"/>
      <c r="J383633" s="3"/>
    </row>
    <row r="383634" spans="9:10" x14ac:dyDescent="0.2">
      <c r="I383634" s="3"/>
      <c r="J383634" s="3"/>
    </row>
    <row r="383635" spans="9:10" x14ac:dyDescent="0.2">
      <c r="I383635" s="3"/>
      <c r="J383635" s="3"/>
    </row>
    <row r="383636" spans="9:10" x14ac:dyDescent="0.2">
      <c r="I383636" s="3"/>
      <c r="J383636" s="3"/>
    </row>
    <row r="383637" spans="9:10" x14ac:dyDescent="0.2">
      <c r="I383637" s="3"/>
      <c r="J383637" s="3"/>
    </row>
    <row r="383638" spans="9:10" x14ac:dyDescent="0.2">
      <c r="I383638" s="3"/>
      <c r="J383638" s="3"/>
    </row>
    <row r="383639" spans="9:10" x14ac:dyDescent="0.2">
      <c r="I383639" s="3"/>
      <c r="J383639" s="3"/>
    </row>
    <row r="383640" spans="9:10" x14ac:dyDescent="0.2">
      <c r="I383640" s="3"/>
      <c r="J383640" s="3"/>
    </row>
    <row r="383641" spans="9:10" x14ac:dyDescent="0.2">
      <c r="I383641" s="3"/>
      <c r="J383641" s="3"/>
    </row>
    <row r="383642" spans="9:10" x14ac:dyDescent="0.2">
      <c r="I383642" s="3"/>
      <c r="J383642" s="3"/>
    </row>
    <row r="383643" spans="9:10" x14ac:dyDescent="0.2">
      <c r="I383643" s="3"/>
      <c r="J383643" s="3"/>
    </row>
    <row r="383644" spans="9:10" x14ac:dyDescent="0.2">
      <c r="I383644" s="3"/>
      <c r="J383644" s="3"/>
    </row>
    <row r="383645" spans="9:10" x14ac:dyDescent="0.2">
      <c r="I383645" s="3"/>
      <c r="J383645" s="3"/>
    </row>
    <row r="383646" spans="9:10" x14ac:dyDescent="0.2">
      <c r="I383646" s="3"/>
      <c r="J383646" s="3"/>
    </row>
    <row r="383647" spans="9:10" x14ac:dyDescent="0.2">
      <c r="I383647" s="3"/>
      <c r="J383647" s="3"/>
    </row>
    <row r="383648" spans="9:10" x14ac:dyDescent="0.2">
      <c r="I383648" s="3"/>
      <c r="J383648" s="3"/>
    </row>
    <row r="383649" spans="9:10" x14ac:dyDescent="0.2">
      <c r="I383649" s="3"/>
      <c r="J383649" s="3"/>
    </row>
    <row r="383650" spans="9:10" x14ac:dyDescent="0.2">
      <c r="I383650" s="3"/>
      <c r="J383650" s="3"/>
    </row>
    <row r="383651" spans="9:10" x14ac:dyDescent="0.2">
      <c r="I383651" s="3"/>
      <c r="J383651" s="3"/>
    </row>
    <row r="383652" spans="9:10" x14ac:dyDescent="0.2">
      <c r="I383652" s="3"/>
      <c r="J383652" s="3"/>
    </row>
    <row r="383653" spans="9:10" x14ac:dyDescent="0.2">
      <c r="I383653" s="3"/>
      <c r="J383653" s="3"/>
    </row>
    <row r="383654" spans="9:10" x14ac:dyDescent="0.2">
      <c r="I383654" s="3"/>
      <c r="J383654" s="3"/>
    </row>
    <row r="383655" spans="9:10" x14ac:dyDescent="0.2">
      <c r="I383655" s="3"/>
      <c r="J383655" s="3"/>
    </row>
    <row r="383656" spans="9:10" x14ac:dyDescent="0.2">
      <c r="I383656" s="3"/>
      <c r="J383656" s="3"/>
    </row>
    <row r="383657" spans="9:10" x14ac:dyDescent="0.2">
      <c r="I383657" s="3"/>
      <c r="J383657" s="3"/>
    </row>
    <row r="383658" spans="9:10" x14ac:dyDescent="0.2">
      <c r="I383658" s="3"/>
      <c r="J383658" s="3"/>
    </row>
    <row r="383659" spans="9:10" x14ac:dyDescent="0.2">
      <c r="I383659" s="3"/>
      <c r="J383659" s="3"/>
    </row>
    <row r="383660" spans="9:10" x14ac:dyDescent="0.2">
      <c r="I383660" s="3"/>
      <c r="J383660" s="3"/>
    </row>
    <row r="383661" spans="9:10" x14ac:dyDescent="0.2">
      <c r="I383661" s="3"/>
      <c r="J383661" s="3"/>
    </row>
    <row r="383662" spans="9:10" x14ac:dyDescent="0.2">
      <c r="I383662" s="3"/>
      <c r="J383662" s="3"/>
    </row>
    <row r="383663" spans="9:10" x14ac:dyDescent="0.2">
      <c r="I383663" s="3"/>
      <c r="J383663" s="3"/>
    </row>
    <row r="383664" spans="9:10" x14ac:dyDescent="0.2">
      <c r="I383664" s="3"/>
      <c r="J383664" s="3"/>
    </row>
    <row r="383665" spans="9:10" x14ac:dyDescent="0.2">
      <c r="I383665" s="3"/>
      <c r="J383665" s="3"/>
    </row>
    <row r="383666" spans="9:10" x14ac:dyDescent="0.2">
      <c r="I383666" s="3"/>
      <c r="J383666" s="3"/>
    </row>
    <row r="383667" spans="9:10" x14ac:dyDescent="0.2">
      <c r="I383667" s="3"/>
      <c r="J383667" s="3"/>
    </row>
    <row r="383668" spans="9:10" x14ac:dyDescent="0.2">
      <c r="I383668" s="3"/>
      <c r="J383668" s="3"/>
    </row>
    <row r="383669" spans="9:10" x14ac:dyDescent="0.2">
      <c r="I383669" s="3"/>
      <c r="J383669" s="3"/>
    </row>
    <row r="383670" spans="9:10" x14ac:dyDescent="0.2">
      <c r="I383670" s="3"/>
      <c r="J383670" s="3"/>
    </row>
    <row r="383671" spans="9:10" x14ac:dyDescent="0.2">
      <c r="I383671" s="3"/>
      <c r="J383671" s="3"/>
    </row>
    <row r="383672" spans="9:10" x14ac:dyDescent="0.2">
      <c r="I383672" s="3"/>
      <c r="J383672" s="3"/>
    </row>
    <row r="383673" spans="9:10" x14ac:dyDescent="0.2">
      <c r="I383673" s="3"/>
      <c r="J383673" s="3"/>
    </row>
    <row r="383674" spans="9:10" x14ac:dyDescent="0.2">
      <c r="I383674" s="3"/>
      <c r="J383674" s="3"/>
    </row>
    <row r="383675" spans="9:10" x14ac:dyDescent="0.2">
      <c r="I383675" s="3"/>
      <c r="J383675" s="3"/>
    </row>
    <row r="383676" spans="9:10" x14ac:dyDescent="0.2">
      <c r="I383676" s="3"/>
      <c r="J383676" s="3"/>
    </row>
    <row r="383677" spans="9:10" x14ac:dyDescent="0.2">
      <c r="I383677" s="3"/>
      <c r="J383677" s="3"/>
    </row>
    <row r="383678" spans="9:10" x14ac:dyDescent="0.2">
      <c r="I383678" s="3"/>
      <c r="J383678" s="3"/>
    </row>
    <row r="383679" spans="9:10" x14ac:dyDescent="0.2">
      <c r="I383679" s="3"/>
      <c r="J383679" s="3"/>
    </row>
    <row r="383680" spans="9:10" x14ac:dyDescent="0.2">
      <c r="I383680" s="3"/>
      <c r="J383680" s="3"/>
    </row>
    <row r="383681" spans="9:10" x14ac:dyDescent="0.2">
      <c r="I383681" s="3"/>
      <c r="J383681" s="3"/>
    </row>
    <row r="383682" spans="9:10" x14ac:dyDescent="0.2">
      <c r="I383682" s="3"/>
      <c r="J383682" s="3"/>
    </row>
    <row r="383683" spans="9:10" x14ac:dyDescent="0.2">
      <c r="I383683" s="3"/>
      <c r="J383683" s="3"/>
    </row>
    <row r="383684" spans="9:10" x14ac:dyDescent="0.2">
      <c r="I383684" s="3"/>
      <c r="J383684" s="3"/>
    </row>
    <row r="383685" spans="9:10" x14ac:dyDescent="0.2">
      <c r="I383685" s="3"/>
      <c r="J383685" s="3"/>
    </row>
    <row r="383686" spans="9:10" x14ac:dyDescent="0.2">
      <c r="I383686" s="3"/>
      <c r="J383686" s="3"/>
    </row>
    <row r="383687" spans="9:10" x14ac:dyDescent="0.2">
      <c r="I383687" s="3"/>
      <c r="J383687" s="3"/>
    </row>
    <row r="383688" spans="9:10" x14ac:dyDescent="0.2">
      <c r="I383688" s="3"/>
      <c r="J383688" s="3"/>
    </row>
    <row r="383689" spans="9:10" x14ac:dyDescent="0.2">
      <c r="I383689" s="3"/>
      <c r="J383689" s="3"/>
    </row>
    <row r="383690" spans="9:10" x14ac:dyDescent="0.2">
      <c r="I383690" s="3"/>
      <c r="J383690" s="3"/>
    </row>
    <row r="383691" spans="9:10" x14ac:dyDescent="0.2">
      <c r="I383691" s="3"/>
      <c r="J383691" s="3"/>
    </row>
    <row r="383692" spans="9:10" x14ac:dyDescent="0.2">
      <c r="I383692" s="3"/>
      <c r="J383692" s="3"/>
    </row>
    <row r="383693" spans="9:10" x14ac:dyDescent="0.2">
      <c r="I383693" s="3"/>
      <c r="J383693" s="3"/>
    </row>
    <row r="383694" spans="9:10" x14ac:dyDescent="0.2">
      <c r="I383694" s="3"/>
      <c r="J383694" s="3"/>
    </row>
    <row r="383695" spans="9:10" x14ac:dyDescent="0.2">
      <c r="I383695" s="3"/>
      <c r="J383695" s="3"/>
    </row>
    <row r="383696" spans="9:10" x14ac:dyDescent="0.2">
      <c r="I383696" s="3"/>
      <c r="J383696" s="3"/>
    </row>
    <row r="383697" spans="9:10" x14ac:dyDescent="0.2">
      <c r="I383697" s="3"/>
      <c r="J383697" s="3"/>
    </row>
    <row r="383698" spans="9:10" x14ac:dyDescent="0.2">
      <c r="I383698" s="3"/>
      <c r="J383698" s="3"/>
    </row>
    <row r="383699" spans="9:10" x14ac:dyDescent="0.2">
      <c r="I383699" s="3"/>
      <c r="J383699" s="3"/>
    </row>
    <row r="383700" spans="9:10" x14ac:dyDescent="0.2">
      <c r="I383700" s="3"/>
      <c r="J383700" s="3"/>
    </row>
    <row r="383701" spans="9:10" x14ac:dyDescent="0.2">
      <c r="I383701" s="3"/>
      <c r="J383701" s="3"/>
    </row>
    <row r="383702" spans="9:10" x14ac:dyDescent="0.2">
      <c r="I383702" s="3"/>
      <c r="J383702" s="3"/>
    </row>
    <row r="383703" spans="9:10" x14ac:dyDescent="0.2">
      <c r="I383703" s="3"/>
      <c r="J383703" s="3"/>
    </row>
    <row r="383704" spans="9:10" x14ac:dyDescent="0.2">
      <c r="I383704" s="3"/>
      <c r="J383704" s="3"/>
    </row>
    <row r="383705" spans="9:10" x14ac:dyDescent="0.2">
      <c r="I383705" s="3"/>
      <c r="J383705" s="3"/>
    </row>
    <row r="383706" spans="9:10" x14ac:dyDescent="0.2">
      <c r="I383706" s="3"/>
      <c r="J383706" s="3"/>
    </row>
    <row r="383707" spans="9:10" x14ac:dyDescent="0.2">
      <c r="I383707" s="3"/>
      <c r="J383707" s="3"/>
    </row>
    <row r="383708" spans="9:10" x14ac:dyDescent="0.2">
      <c r="I383708" s="3"/>
      <c r="J383708" s="3"/>
    </row>
    <row r="383709" spans="9:10" x14ac:dyDescent="0.2">
      <c r="I383709" s="3"/>
      <c r="J383709" s="3"/>
    </row>
    <row r="383710" spans="9:10" x14ac:dyDescent="0.2">
      <c r="I383710" s="3"/>
      <c r="J383710" s="3"/>
    </row>
    <row r="383711" spans="9:10" x14ac:dyDescent="0.2">
      <c r="I383711" s="3"/>
      <c r="J383711" s="3"/>
    </row>
    <row r="383712" spans="9:10" x14ac:dyDescent="0.2">
      <c r="I383712" s="3"/>
      <c r="J383712" s="3"/>
    </row>
    <row r="383713" spans="9:10" x14ac:dyDescent="0.2">
      <c r="I383713" s="3"/>
      <c r="J383713" s="3"/>
    </row>
    <row r="383714" spans="9:10" x14ac:dyDescent="0.2">
      <c r="I383714" s="3"/>
      <c r="J383714" s="3"/>
    </row>
    <row r="383715" spans="9:10" x14ac:dyDescent="0.2">
      <c r="I383715" s="3"/>
      <c r="J383715" s="3"/>
    </row>
    <row r="383716" spans="9:10" x14ac:dyDescent="0.2">
      <c r="I383716" s="3"/>
      <c r="J383716" s="3"/>
    </row>
    <row r="383717" spans="9:10" x14ac:dyDescent="0.2">
      <c r="I383717" s="3"/>
      <c r="J383717" s="3"/>
    </row>
    <row r="383718" spans="9:10" x14ac:dyDescent="0.2">
      <c r="I383718" s="3"/>
      <c r="J383718" s="3"/>
    </row>
    <row r="383719" spans="9:10" x14ac:dyDescent="0.2">
      <c r="I383719" s="3"/>
      <c r="J383719" s="3"/>
    </row>
    <row r="383720" spans="9:10" x14ac:dyDescent="0.2">
      <c r="I383720" s="3"/>
      <c r="J383720" s="3"/>
    </row>
    <row r="383721" spans="9:10" x14ac:dyDescent="0.2">
      <c r="I383721" s="3"/>
      <c r="J383721" s="3"/>
    </row>
    <row r="383722" spans="9:10" x14ac:dyDescent="0.2">
      <c r="I383722" s="3"/>
      <c r="J383722" s="3"/>
    </row>
    <row r="383723" spans="9:10" x14ac:dyDescent="0.2">
      <c r="I383723" s="3"/>
      <c r="J383723" s="3"/>
    </row>
    <row r="383724" spans="9:10" x14ac:dyDescent="0.2">
      <c r="I383724" s="3"/>
      <c r="J383724" s="3"/>
    </row>
    <row r="383725" spans="9:10" x14ac:dyDescent="0.2">
      <c r="I383725" s="3"/>
      <c r="J383725" s="3"/>
    </row>
    <row r="383726" spans="9:10" x14ac:dyDescent="0.2">
      <c r="I383726" s="3"/>
      <c r="J383726" s="3"/>
    </row>
    <row r="383727" spans="9:10" x14ac:dyDescent="0.2">
      <c r="I383727" s="3"/>
      <c r="J383727" s="3"/>
    </row>
    <row r="383728" spans="9:10" x14ac:dyDescent="0.2">
      <c r="I383728" s="3"/>
      <c r="J383728" s="3"/>
    </row>
    <row r="383729" spans="9:10" x14ac:dyDescent="0.2">
      <c r="I383729" s="3"/>
      <c r="J383729" s="3"/>
    </row>
    <row r="383730" spans="9:10" x14ac:dyDescent="0.2">
      <c r="I383730" s="3"/>
      <c r="J383730" s="3"/>
    </row>
    <row r="383731" spans="9:10" x14ac:dyDescent="0.2">
      <c r="I383731" s="3"/>
      <c r="J383731" s="3"/>
    </row>
    <row r="383732" spans="9:10" x14ac:dyDescent="0.2">
      <c r="I383732" s="3"/>
      <c r="J383732" s="3"/>
    </row>
    <row r="383733" spans="9:10" x14ac:dyDescent="0.2">
      <c r="I383733" s="3"/>
      <c r="J383733" s="3"/>
    </row>
    <row r="383734" spans="9:10" x14ac:dyDescent="0.2">
      <c r="I383734" s="3"/>
      <c r="J383734" s="3"/>
    </row>
    <row r="383735" spans="9:10" x14ac:dyDescent="0.2">
      <c r="I383735" s="3"/>
      <c r="J383735" s="3"/>
    </row>
    <row r="383736" spans="9:10" x14ac:dyDescent="0.2">
      <c r="I383736" s="3"/>
      <c r="J383736" s="3"/>
    </row>
    <row r="383737" spans="9:10" x14ac:dyDescent="0.2">
      <c r="I383737" s="3"/>
      <c r="J383737" s="3"/>
    </row>
    <row r="383738" spans="9:10" x14ac:dyDescent="0.2">
      <c r="I383738" s="3"/>
      <c r="J383738" s="3"/>
    </row>
    <row r="383739" spans="9:10" x14ac:dyDescent="0.2">
      <c r="I383739" s="3"/>
      <c r="J383739" s="3"/>
    </row>
    <row r="383740" spans="9:10" x14ac:dyDescent="0.2">
      <c r="I383740" s="3"/>
      <c r="J383740" s="3"/>
    </row>
    <row r="383741" spans="9:10" x14ac:dyDescent="0.2">
      <c r="I383741" s="3"/>
      <c r="J383741" s="3"/>
    </row>
    <row r="383742" spans="9:10" x14ac:dyDescent="0.2">
      <c r="I383742" s="3"/>
      <c r="J383742" s="3"/>
    </row>
    <row r="383743" spans="9:10" x14ac:dyDescent="0.2">
      <c r="I383743" s="3"/>
      <c r="J383743" s="3"/>
    </row>
    <row r="383744" spans="9:10" x14ac:dyDescent="0.2">
      <c r="I383744" s="3"/>
      <c r="J383744" s="3"/>
    </row>
    <row r="383745" spans="9:10" x14ac:dyDescent="0.2">
      <c r="I383745" s="3"/>
      <c r="J383745" s="3"/>
    </row>
    <row r="383746" spans="9:10" x14ac:dyDescent="0.2">
      <c r="I383746" s="3"/>
      <c r="J383746" s="3"/>
    </row>
    <row r="383747" spans="9:10" x14ac:dyDescent="0.2">
      <c r="I383747" s="3"/>
      <c r="J383747" s="3"/>
    </row>
    <row r="383748" spans="9:10" x14ac:dyDescent="0.2">
      <c r="I383748" s="3"/>
      <c r="J383748" s="3"/>
    </row>
    <row r="383749" spans="9:10" x14ac:dyDescent="0.2">
      <c r="I383749" s="3"/>
      <c r="J383749" s="3"/>
    </row>
    <row r="383750" spans="9:10" x14ac:dyDescent="0.2">
      <c r="I383750" s="3"/>
      <c r="J383750" s="3"/>
    </row>
    <row r="383751" spans="9:10" x14ac:dyDescent="0.2">
      <c r="I383751" s="3"/>
      <c r="J383751" s="3"/>
    </row>
    <row r="383752" spans="9:10" x14ac:dyDescent="0.2">
      <c r="I383752" s="3"/>
      <c r="J383752" s="3"/>
    </row>
    <row r="383753" spans="9:10" x14ac:dyDescent="0.2">
      <c r="I383753" s="3"/>
      <c r="J383753" s="3"/>
    </row>
    <row r="383754" spans="9:10" x14ac:dyDescent="0.2">
      <c r="I383754" s="3"/>
      <c r="J383754" s="3"/>
    </row>
    <row r="383755" spans="9:10" x14ac:dyDescent="0.2">
      <c r="I383755" s="3"/>
      <c r="J383755" s="3"/>
    </row>
    <row r="383756" spans="9:10" x14ac:dyDescent="0.2">
      <c r="I383756" s="3"/>
      <c r="J383756" s="3"/>
    </row>
    <row r="383757" spans="9:10" x14ac:dyDescent="0.2">
      <c r="I383757" s="3"/>
      <c r="J383757" s="3"/>
    </row>
    <row r="383758" spans="9:10" x14ac:dyDescent="0.2">
      <c r="I383758" s="3"/>
      <c r="J383758" s="3"/>
    </row>
    <row r="383759" spans="9:10" x14ac:dyDescent="0.2">
      <c r="I383759" s="3"/>
      <c r="J383759" s="3"/>
    </row>
    <row r="383760" spans="9:10" x14ac:dyDescent="0.2">
      <c r="I383760" s="3"/>
      <c r="J383760" s="3"/>
    </row>
    <row r="383761" spans="9:10" x14ac:dyDescent="0.2">
      <c r="I383761" s="3"/>
      <c r="J383761" s="3"/>
    </row>
    <row r="383762" spans="9:10" x14ac:dyDescent="0.2">
      <c r="I383762" s="3"/>
      <c r="J383762" s="3"/>
    </row>
    <row r="383763" spans="9:10" x14ac:dyDescent="0.2">
      <c r="I383763" s="3"/>
      <c r="J383763" s="3"/>
    </row>
    <row r="383764" spans="9:10" x14ac:dyDescent="0.2">
      <c r="I383764" s="3"/>
      <c r="J383764" s="3"/>
    </row>
    <row r="383765" spans="9:10" x14ac:dyDescent="0.2">
      <c r="I383765" s="3"/>
      <c r="J383765" s="3"/>
    </row>
    <row r="383766" spans="9:10" x14ac:dyDescent="0.2">
      <c r="I383766" s="3"/>
      <c r="J383766" s="3"/>
    </row>
    <row r="383767" spans="9:10" x14ac:dyDescent="0.2">
      <c r="I383767" s="3"/>
      <c r="J383767" s="3"/>
    </row>
    <row r="383768" spans="9:10" x14ac:dyDescent="0.2">
      <c r="I383768" s="3"/>
      <c r="J383768" s="3"/>
    </row>
    <row r="383769" spans="9:10" x14ac:dyDescent="0.2">
      <c r="I383769" s="3"/>
      <c r="J383769" s="3"/>
    </row>
    <row r="383770" spans="9:10" x14ac:dyDescent="0.2">
      <c r="I383770" s="3"/>
      <c r="J383770" s="3"/>
    </row>
    <row r="383771" spans="9:10" x14ac:dyDescent="0.2">
      <c r="I383771" s="3"/>
      <c r="J383771" s="3"/>
    </row>
    <row r="383772" spans="9:10" x14ac:dyDescent="0.2">
      <c r="I383772" s="3"/>
      <c r="J383772" s="3"/>
    </row>
    <row r="383773" spans="9:10" x14ac:dyDescent="0.2">
      <c r="I383773" s="3"/>
      <c r="J383773" s="3"/>
    </row>
    <row r="383774" spans="9:10" x14ac:dyDescent="0.2">
      <c r="I383774" s="3"/>
      <c r="J383774" s="3"/>
    </row>
    <row r="383775" spans="9:10" x14ac:dyDescent="0.2">
      <c r="I383775" s="3"/>
      <c r="J383775" s="3"/>
    </row>
    <row r="383776" spans="9:10" x14ac:dyDescent="0.2">
      <c r="I383776" s="3"/>
      <c r="J383776" s="3"/>
    </row>
    <row r="383777" spans="9:10" x14ac:dyDescent="0.2">
      <c r="I383777" s="3"/>
      <c r="J383777" s="3"/>
    </row>
    <row r="383778" spans="9:10" x14ac:dyDescent="0.2">
      <c r="I383778" s="3"/>
      <c r="J383778" s="3"/>
    </row>
    <row r="383779" spans="9:10" x14ac:dyDescent="0.2">
      <c r="I383779" s="3"/>
      <c r="J383779" s="3"/>
    </row>
    <row r="383780" spans="9:10" x14ac:dyDescent="0.2">
      <c r="I383780" s="3"/>
      <c r="J383780" s="3"/>
    </row>
    <row r="383781" spans="9:10" x14ac:dyDescent="0.2">
      <c r="I383781" s="3"/>
      <c r="J383781" s="3"/>
    </row>
    <row r="383782" spans="9:10" x14ac:dyDescent="0.2">
      <c r="I383782" s="3"/>
      <c r="J383782" s="3"/>
    </row>
    <row r="383783" spans="9:10" x14ac:dyDescent="0.2">
      <c r="I383783" s="3"/>
      <c r="J383783" s="3"/>
    </row>
    <row r="383784" spans="9:10" x14ac:dyDescent="0.2">
      <c r="I383784" s="3"/>
      <c r="J383784" s="3"/>
    </row>
    <row r="383785" spans="9:10" x14ac:dyDescent="0.2">
      <c r="I383785" s="3"/>
      <c r="J383785" s="3"/>
    </row>
    <row r="383786" spans="9:10" x14ac:dyDescent="0.2">
      <c r="I383786" s="3"/>
      <c r="J383786" s="3"/>
    </row>
    <row r="383787" spans="9:10" x14ac:dyDescent="0.2">
      <c r="I383787" s="3"/>
      <c r="J383787" s="3"/>
    </row>
    <row r="383788" spans="9:10" x14ac:dyDescent="0.2">
      <c r="I383788" s="3"/>
      <c r="J383788" s="3"/>
    </row>
    <row r="383789" spans="9:10" x14ac:dyDescent="0.2">
      <c r="I383789" s="3"/>
      <c r="J383789" s="3"/>
    </row>
    <row r="383790" spans="9:10" x14ac:dyDescent="0.2">
      <c r="I383790" s="3"/>
      <c r="J383790" s="3"/>
    </row>
    <row r="383791" spans="9:10" x14ac:dyDescent="0.2">
      <c r="I383791" s="3"/>
      <c r="J383791" s="3"/>
    </row>
    <row r="383792" spans="9:10" x14ac:dyDescent="0.2">
      <c r="I383792" s="3"/>
      <c r="J383792" s="3"/>
    </row>
    <row r="383793" spans="9:10" x14ac:dyDescent="0.2">
      <c r="I383793" s="3"/>
      <c r="J383793" s="3"/>
    </row>
    <row r="383794" spans="9:10" x14ac:dyDescent="0.2">
      <c r="I383794" s="3"/>
      <c r="J383794" s="3"/>
    </row>
    <row r="383795" spans="9:10" x14ac:dyDescent="0.2">
      <c r="I383795" s="3"/>
      <c r="J383795" s="3"/>
    </row>
    <row r="383796" spans="9:10" x14ac:dyDescent="0.2">
      <c r="I383796" s="3"/>
      <c r="J383796" s="3"/>
    </row>
    <row r="383797" spans="9:10" x14ac:dyDescent="0.2">
      <c r="I383797" s="3"/>
      <c r="J383797" s="3"/>
    </row>
    <row r="383798" spans="9:10" x14ac:dyDescent="0.2">
      <c r="I383798" s="3"/>
      <c r="J383798" s="3"/>
    </row>
    <row r="383799" spans="9:10" x14ac:dyDescent="0.2">
      <c r="I383799" s="3"/>
      <c r="J383799" s="3"/>
    </row>
    <row r="383800" spans="9:10" x14ac:dyDescent="0.2">
      <c r="I383800" s="3"/>
      <c r="J383800" s="3"/>
    </row>
    <row r="383801" spans="9:10" x14ac:dyDescent="0.2">
      <c r="I383801" s="3"/>
      <c r="J383801" s="3"/>
    </row>
    <row r="383802" spans="9:10" x14ac:dyDescent="0.2">
      <c r="I383802" s="3"/>
      <c r="J383802" s="3"/>
    </row>
    <row r="383803" spans="9:10" x14ac:dyDescent="0.2">
      <c r="I383803" s="3"/>
      <c r="J383803" s="3"/>
    </row>
    <row r="383804" spans="9:10" x14ac:dyDescent="0.2">
      <c r="I383804" s="3"/>
      <c r="J383804" s="3"/>
    </row>
    <row r="383805" spans="9:10" x14ac:dyDescent="0.2">
      <c r="I383805" s="3"/>
      <c r="J383805" s="3"/>
    </row>
    <row r="383806" spans="9:10" x14ac:dyDescent="0.2">
      <c r="I383806" s="3"/>
      <c r="J383806" s="3"/>
    </row>
    <row r="383807" spans="9:10" x14ac:dyDescent="0.2">
      <c r="I383807" s="3"/>
      <c r="J383807" s="3"/>
    </row>
    <row r="383808" spans="9:10" x14ac:dyDescent="0.2">
      <c r="I383808" s="3"/>
      <c r="J383808" s="3"/>
    </row>
    <row r="383809" spans="9:10" x14ac:dyDescent="0.2">
      <c r="I383809" s="3"/>
      <c r="J383809" s="3"/>
    </row>
    <row r="383810" spans="9:10" x14ac:dyDescent="0.2">
      <c r="I383810" s="3"/>
      <c r="J383810" s="3"/>
    </row>
    <row r="383811" spans="9:10" x14ac:dyDescent="0.2">
      <c r="I383811" s="3"/>
      <c r="J383811" s="3"/>
    </row>
    <row r="383812" spans="9:10" x14ac:dyDescent="0.2">
      <c r="I383812" s="3"/>
      <c r="J383812" s="3"/>
    </row>
    <row r="383813" spans="9:10" x14ac:dyDescent="0.2">
      <c r="I383813" s="3"/>
      <c r="J383813" s="3"/>
    </row>
    <row r="383814" spans="9:10" x14ac:dyDescent="0.2">
      <c r="I383814" s="3"/>
      <c r="J383814" s="3"/>
    </row>
    <row r="383815" spans="9:10" x14ac:dyDescent="0.2">
      <c r="I383815" s="3"/>
      <c r="J383815" s="3"/>
    </row>
    <row r="383816" spans="9:10" x14ac:dyDescent="0.2">
      <c r="I383816" s="3"/>
      <c r="J383816" s="3"/>
    </row>
    <row r="383817" spans="9:10" x14ac:dyDescent="0.2">
      <c r="I383817" s="3"/>
      <c r="J383817" s="3"/>
    </row>
    <row r="383818" spans="9:10" x14ac:dyDescent="0.2">
      <c r="I383818" s="3"/>
      <c r="J383818" s="3"/>
    </row>
    <row r="383819" spans="9:10" x14ac:dyDescent="0.2">
      <c r="I383819" s="3"/>
      <c r="J383819" s="3"/>
    </row>
    <row r="383820" spans="9:10" x14ac:dyDescent="0.2">
      <c r="I383820" s="3"/>
      <c r="J383820" s="3"/>
    </row>
    <row r="383821" spans="9:10" x14ac:dyDescent="0.2">
      <c r="I383821" s="3"/>
      <c r="J383821" s="3"/>
    </row>
    <row r="383822" spans="9:10" x14ac:dyDescent="0.2">
      <c r="I383822" s="3"/>
      <c r="J383822" s="3"/>
    </row>
    <row r="383823" spans="9:10" x14ac:dyDescent="0.2">
      <c r="I383823" s="3"/>
      <c r="J383823" s="3"/>
    </row>
    <row r="383824" spans="9:10" x14ac:dyDescent="0.2">
      <c r="I383824" s="3"/>
      <c r="J383824" s="3"/>
    </row>
    <row r="383825" spans="9:10" x14ac:dyDescent="0.2">
      <c r="I383825" s="3"/>
      <c r="J383825" s="3"/>
    </row>
    <row r="383826" spans="9:10" x14ac:dyDescent="0.2">
      <c r="I383826" s="3"/>
      <c r="J383826" s="3"/>
    </row>
    <row r="383827" spans="9:10" x14ac:dyDescent="0.2">
      <c r="I383827" s="3"/>
      <c r="J383827" s="3"/>
    </row>
    <row r="383828" spans="9:10" x14ac:dyDescent="0.2">
      <c r="I383828" s="3"/>
      <c r="J383828" s="3"/>
    </row>
    <row r="383829" spans="9:10" x14ac:dyDescent="0.2">
      <c r="I383829" s="3"/>
      <c r="J383829" s="3"/>
    </row>
    <row r="383830" spans="9:10" x14ac:dyDescent="0.2">
      <c r="I383830" s="3"/>
      <c r="J383830" s="3"/>
    </row>
    <row r="383831" spans="9:10" x14ac:dyDescent="0.2">
      <c r="I383831" s="3"/>
      <c r="J383831" s="3"/>
    </row>
    <row r="383832" spans="9:10" x14ac:dyDescent="0.2">
      <c r="I383832" s="3"/>
      <c r="J383832" s="3"/>
    </row>
    <row r="383833" spans="9:10" x14ac:dyDescent="0.2">
      <c r="I383833" s="3"/>
      <c r="J383833" s="3"/>
    </row>
    <row r="383834" spans="9:10" x14ac:dyDescent="0.2">
      <c r="I383834" s="3"/>
      <c r="J383834" s="3"/>
    </row>
    <row r="383835" spans="9:10" x14ac:dyDescent="0.2">
      <c r="I383835" s="3"/>
      <c r="J383835" s="3"/>
    </row>
    <row r="383836" spans="9:10" x14ac:dyDescent="0.2">
      <c r="I383836" s="3"/>
      <c r="J383836" s="3"/>
    </row>
    <row r="383837" spans="9:10" x14ac:dyDescent="0.2">
      <c r="I383837" s="3"/>
      <c r="J383837" s="3"/>
    </row>
    <row r="383838" spans="9:10" x14ac:dyDescent="0.2">
      <c r="I383838" s="3"/>
      <c r="J383838" s="3"/>
    </row>
    <row r="383839" spans="9:10" x14ac:dyDescent="0.2">
      <c r="I383839" s="3"/>
      <c r="J383839" s="3"/>
    </row>
    <row r="383840" spans="9:10" x14ac:dyDescent="0.2">
      <c r="I383840" s="3"/>
      <c r="J383840" s="3"/>
    </row>
    <row r="383841" spans="9:10" x14ac:dyDescent="0.2">
      <c r="I383841" s="3"/>
      <c r="J383841" s="3"/>
    </row>
    <row r="383842" spans="9:10" x14ac:dyDescent="0.2">
      <c r="I383842" s="3"/>
      <c r="J383842" s="3"/>
    </row>
    <row r="383843" spans="9:10" x14ac:dyDescent="0.2">
      <c r="I383843" s="3"/>
      <c r="J383843" s="3"/>
    </row>
    <row r="383844" spans="9:10" x14ac:dyDescent="0.2">
      <c r="I383844" s="3"/>
      <c r="J383844" s="3"/>
    </row>
    <row r="383845" spans="9:10" x14ac:dyDescent="0.2">
      <c r="I383845" s="3"/>
      <c r="J383845" s="3"/>
    </row>
    <row r="383846" spans="9:10" x14ac:dyDescent="0.2">
      <c r="I383846" s="3"/>
      <c r="J383846" s="3"/>
    </row>
    <row r="383847" spans="9:10" x14ac:dyDescent="0.2">
      <c r="I383847" s="3"/>
      <c r="J383847" s="3"/>
    </row>
    <row r="383848" spans="9:10" x14ac:dyDescent="0.2">
      <c r="I383848" s="3"/>
      <c r="J383848" s="3"/>
    </row>
    <row r="383849" spans="9:10" x14ac:dyDescent="0.2">
      <c r="I383849" s="3"/>
      <c r="J383849" s="3"/>
    </row>
    <row r="383850" spans="9:10" x14ac:dyDescent="0.2">
      <c r="I383850" s="3"/>
      <c r="J383850" s="3"/>
    </row>
    <row r="383851" spans="9:10" x14ac:dyDescent="0.2">
      <c r="I383851" s="3"/>
      <c r="J383851" s="3"/>
    </row>
    <row r="383852" spans="9:10" x14ac:dyDescent="0.2">
      <c r="I383852" s="3"/>
      <c r="J383852" s="3"/>
    </row>
    <row r="383853" spans="9:10" x14ac:dyDescent="0.2">
      <c r="I383853" s="3"/>
      <c r="J383853" s="3"/>
    </row>
    <row r="383854" spans="9:10" x14ac:dyDescent="0.2">
      <c r="I383854" s="3"/>
      <c r="J383854" s="3"/>
    </row>
    <row r="383855" spans="9:10" x14ac:dyDescent="0.2">
      <c r="I383855" s="3"/>
      <c r="J383855" s="3"/>
    </row>
    <row r="383856" spans="9:10" x14ac:dyDescent="0.2">
      <c r="I383856" s="3"/>
      <c r="J383856" s="3"/>
    </row>
    <row r="383857" spans="9:10" x14ac:dyDescent="0.2">
      <c r="I383857" s="3"/>
      <c r="J383857" s="3"/>
    </row>
    <row r="383858" spans="9:10" x14ac:dyDescent="0.2">
      <c r="I383858" s="3"/>
      <c r="J383858" s="3"/>
    </row>
    <row r="383859" spans="9:10" x14ac:dyDescent="0.2">
      <c r="I383859" s="3"/>
      <c r="J383859" s="3"/>
    </row>
    <row r="383860" spans="9:10" x14ac:dyDescent="0.2">
      <c r="I383860" s="3"/>
      <c r="J383860" s="3"/>
    </row>
    <row r="383861" spans="9:10" x14ac:dyDescent="0.2">
      <c r="I383861" s="3"/>
      <c r="J383861" s="3"/>
    </row>
    <row r="383862" spans="9:10" x14ac:dyDescent="0.2">
      <c r="I383862" s="3"/>
      <c r="J383862" s="3"/>
    </row>
    <row r="383863" spans="9:10" x14ac:dyDescent="0.2">
      <c r="I383863" s="3"/>
      <c r="J383863" s="3"/>
    </row>
    <row r="383864" spans="9:10" x14ac:dyDescent="0.2">
      <c r="I383864" s="3"/>
      <c r="J383864" s="3"/>
    </row>
    <row r="383865" spans="9:10" x14ac:dyDescent="0.2">
      <c r="I383865" s="3"/>
      <c r="J383865" s="3"/>
    </row>
    <row r="383866" spans="9:10" x14ac:dyDescent="0.2">
      <c r="I383866" s="3"/>
      <c r="J383866" s="3"/>
    </row>
    <row r="383867" spans="9:10" x14ac:dyDescent="0.2">
      <c r="I383867" s="3"/>
      <c r="J383867" s="3"/>
    </row>
    <row r="383868" spans="9:10" x14ac:dyDescent="0.2">
      <c r="I383868" s="3"/>
      <c r="J383868" s="3"/>
    </row>
    <row r="383869" spans="9:10" x14ac:dyDescent="0.2">
      <c r="I383869" s="3"/>
      <c r="J383869" s="3"/>
    </row>
    <row r="383870" spans="9:10" x14ac:dyDescent="0.2">
      <c r="I383870" s="3"/>
      <c r="J383870" s="3"/>
    </row>
    <row r="383871" spans="9:10" x14ac:dyDescent="0.2">
      <c r="I383871" s="3"/>
      <c r="J383871" s="3"/>
    </row>
    <row r="383872" spans="9:10" x14ac:dyDescent="0.2">
      <c r="I383872" s="3"/>
      <c r="J383872" s="3"/>
    </row>
    <row r="383873" spans="9:10" x14ac:dyDescent="0.2">
      <c r="I383873" s="3"/>
      <c r="J383873" s="3"/>
    </row>
    <row r="383874" spans="9:10" x14ac:dyDescent="0.2">
      <c r="I383874" s="3"/>
      <c r="J383874" s="3"/>
    </row>
    <row r="383875" spans="9:10" x14ac:dyDescent="0.2">
      <c r="I383875" s="3"/>
      <c r="J383875" s="3"/>
    </row>
    <row r="383876" spans="9:10" x14ac:dyDescent="0.2">
      <c r="I383876" s="3"/>
      <c r="J383876" s="3"/>
    </row>
    <row r="383877" spans="9:10" x14ac:dyDescent="0.2">
      <c r="I383877" s="3"/>
      <c r="J383877" s="3"/>
    </row>
    <row r="383878" spans="9:10" x14ac:dyDescent="0.2">
      <c r="I383878" s="3"/>
      <c r="J383878" s="3"/>
    </row>
    <row r="383879" spans="9:10" x14ac:dyDescent="0.2">
      <c r="I383879" s="3"/>
      <c r="J383879" s="3"/>
    </row>
    <row r="383880" spans="9:10" x14ac:dyDescent="0.2">
      <c r="I383880" s="3"/>
      <c r="J383880" s="3"/>
    </row>
    <row r="383881" spans="9:10" x14ac:dyDescent="0.2">
      <c r="I383881" s="3"/>
      <c r="J383881" s="3"/>
    </row>
    <row r="383882" spans="9:10" x14ac:dyDescent="0.2">
      <c r="I383882" s="3"/>
      <c r="J383882" s="3"/>
    </row>
    <row r="383883" spans="9:10" x14ac:dyDescent="0.2">
      <c r="I383883" s="3"/>
      <c r="J383883" s="3"/>
    </row>
    <row r="383884" spans="9:10" x14ac:dyDescent="0.2">
      <c r="I383884" s="3"/>
      <c r="J383884" s="3"/>
    </row>
    <row r="383885" spans="9:10" x14ac:dyDescent="0.2">
      <c r="I383885" s="3"/>
      <c r="J383885" s="3"/>
    </row>
    <row r="383886" spans="9:10" x14ac:dyDescent="0.2">
      <c r="I383886" s="3"/>
      <c r="J383886" s="3"/>
    </row>
    <row r="383887" spans="9:10" x14ac:dyDescent="0.2">
      <c r="I383887" s="3"/>
      <c r="J383887" s="3"/>
    </row>
    <row r="383888" spans="9:10" x14ac:dyDescent="0.2">
      <c r="I383888" s="3"/>
      <c r="J383888" s="3"/>
    </row>
    <row r="383889" spans="9:10" x14ac:dyDescent="0.2">
      <c r="I383889" s="3"/>
      <c r="J383889" s="3"/>
    </row>
    <row r="383890" spans="9:10" x14ac:dyDescent="0.2">
      <c r="I383890" s="3"/>
      <c r="J383890" s="3"/>
    </row>
    <row r="383891" spans="9:10" x14ac:dyDescent="0.2">
      <c r="I383891" s="3"/>
      <c r="J383891" s="3"/>
    </row>
    <row r="383892" spans="9:10" x14ac:dyDescent="0.2">
      <c r="I383892" s="3"/>
      <c r="J383892" s="3"/>
    </row>
    <row r="383893" spans="9:10" x14ac:dyDescent="0.2">
      <c r="I383893" s="3"/>
      <c r="J383893" s="3"/>
    </row>
    <row r="383894" spans="9:10" x14ac:dyDescent="0.2">
      <c r="I383894" s="3"/>
      <c r="J383894" s="3"/>
    </row>
    <row r="383895" spans="9:10" x14ac:dyDescent="0.2">
      <c r="I383895" s="3"/>
      <c r="J383895" s="3"/>
    </row>
    <row r="383896" spans="9:10" x14ac:dyDescent="0.2">
      <c r="I383896" s="3"/>
      <c r="J383896" s="3"/>
    </row>
    <row r="383897" spans="9:10" x14ac:dyDescent="0.2">
      <c r="I383897" s="3"/>
      <c r="J383897" s="3"/>
    </row>
    <row r="383898" spans="9:10" x14ac:dyDescent="0.2">
      <c r="I383898" s="3"/>
      <c r="J383898" s="3"/>
    </row>
    <row r="383899" spans="9:10" x14ac:dyDescent="0.2">
      <c r="I383899" s="3"/>
      <c r="J383899" s="3"/>
    </row>
    <row r="383900" spans="9:10" x14ac:dyDescent="0.2">
      <c r="I383900" s="3"/>
      <c r="J383900" s="3"/>
    </row>
    <row r="383901" spans="9:10" x14ac:dyDescent="0.2">
      <c r="I383901" s="3"/>
      <c r="J383901" s="3"/>
    </row>
    <row r="383902" spans="9:10" x14ac:dyDescent="0.2">
      <c r="I383902" s="3"/>
      <c r="J383902" s="3"/>
    </row>
    <row r="383903" spans="9:10" x14ac:dyDescent="0.2">
      <c r="I383903" s="3"/>
      <c r="J383903" s="3"/>
    </row>
    <row r="383904" spans="9:10" x14ac:dyDescent="0.2">
      <c r="I383904" s="3"/>
      <c r="J383904" s="3"/>
    </row>
    <row r="383905" spans="9:10" x14ac:dyDescent="0.2">
      <c r="I383905" s="3"/>
      <c r="J383905" s="3"/>
    </row>
    <row r="383906" spans="9:10" x14ac:dyDescent="0.2">
      <c r="I383906" s="3"/>
      <c r="J383906" s="3"/>
    </row>
    <row r="383907" spans="9:10" x14ac:dyDescent="0.2">
      <c r="I383907" s="3"/>
      <c r="J383907" s="3"/>
    </row>
    <row r="383908" spans="9:10" x14ac:dyDescent="0.2">
      <c r="I383908" s="3"/>
      <c r="J383908" s="3"/>
    </row>
    <row r="383909" spans="9:10" x14ac:dyDescent="0.2">
      <c r="I383909" s="3"/>
      <c r="J383909" s="3"/>
    </row>
    <row r="383910" spans="9:10" x14ac:dyDescent="0.2">
      <c r="I383910" s="3"/>
      <c r="J383910" s="3"/>
    </row>
    <row r="383911" spans="9:10" x14ac:dyDescent="0.2">
      <c r="I383911" s="3"/>
      <c r="J383911" s="3"/>
    </row>
    <row r="383912" spans="9:10" x14ac:dyDescent="0.2">
      <c r="I383912" s="3"/>
      <c r="J383912" s="3"/>
    </row>
    <row r="383913" spans="9:10" x14ac:dyDescent="0.2">
      <c r="I383913" s="3"/>
      <c r="J383913" s="3"/>
    </row>
    <row r="383914" spans="9:10" x14ac:dyDescent="0.2">
      <c r="I383914" s="3"/>
      <c r="J383914" s="3"/>
    </row>
    <row r="383915" spans="9:10" x14ac:dyDescent="0.2">
      <c r="I383915" s="3"/>
      <c r="J383915" s="3"/>
    </row>
    <row r="383916" spans="9:10" x14ac:dyDescent="0.2">
      <c r="I383916" s="3"/>
      <c r="J383916" s="3"/>
    </row>
    <row r="383917" spans="9:10" x14ac:dyDescent="0.2">
      <c r="I383917" s="3"/>
      <c r="J383917" s="3"/>
    </row>
    <row r="383918" spans="9:10" x14ac:dyDescent="0.2">
      <c r="I383918" s="3"/>
      <c r="J383918" s="3"/>
    </row>
    <row r="383919" spans="9:10" x14ac:dyDescent="0.2">
      <c r="I383919" s="3"/>
      <c r="J383919" s="3"/>
    </row>
    <row r="383920" spans="9:10" x14ac:dyDescent="0.2">
      <c r="I383920" s="3"/>
      <c r="J383920" s="3"/>
    </row>
    <row r="383921" spans="9:10" x14ac:dyDescent="0.2">
      <c r="I383921" s="3"/>
      <c r="J383921" s="3"/>
    </row>
    <row r="383922" spans="9:10" x14ac:dyDescent="0.2">
      <c r="I383922" s="3"/>
      <c r="J383922" s="3"/>
    </row>
    <row r="383923" spans="9:10" x14ac:dyDescent="0.2">
      <c r="I383923" s="3"/>
      <c r="J383923" s="3"/>
    </row>
    <row r="383924" spans="9:10" x14ac:dyDescent="0.2">
      <c r="I383924" s="3"/>
      <c r="J383924" s="3"/>
    </row>
    <row r="383925" spans="9:10" x14ac:dyDescent="0.2">
      <c r="I383925" s="3"/>
      <c r="J383925" s="3"/>
    </row>
    <row r="383926" spans="9:10" x14ac:dyDescent="0.2">
      <c r="I383926" s="3"/>
      <c r="J383926" s="3"/>
    </row>
    <row r="383927" spans="9:10" x14ac:dyDescent="0.2">
      <c r="I383927" s="3"/>
      <c r="J383927" s="3"/>
    </row>
    <row r="383928" spans="9:10" x14ac:dyDescent="0.2">
      <c r="I383928" s="3"/>
      <c r="J383928" s="3"/>
    </row>
    <row r="383929" spans="9:10" x14ac:dyDescent="0.2">
      <c r="I383929" s="3"/>
      <c r="J383929" s="3"/>
    </row>
    <row r="383930" spans="9:10" x14ac:dyDescent="0.2">
      <c r="I383930" s="3"/>
      <c r="J383930" s="3"/>
    </row>
    <row r="383931" spans="9:10" x14ac:dyDescent="0.2">
      <c r="I383931" s="3"/>
      <c r="J383931" s="3"/>
    </row>
    <row r="383932" spans="9:10" x14ac:dyDescent="0.2">
      <c r="I383932" s="3"/>
      <c r="J383932" s="3"/>
    </row>
    <row r="383933" spans="9:10" x14ac:dyDescent="0.2">
      <c r="I383933" s="3"/>
      <c r="J383933" s="3"/>
    </row>
    <row r="383934" spans="9:10" x14ac:dyDescent="0.2">
      <c r="I383934" s="3"/>
      <c r="J383934" s="3"/>
    </row>
    <row r="383935" spans="9:10" x14ac:dyDescent="0.2">
      <c r="I383935" s="3"/>
      <c r="J383935" s="3"/>
    </row>
    <row r="383936" spans="9:10" x14ac:dyDescent="0.2">
      <c r="I383936" s="3"/>
      <c r="J383936" s="3"/>
    </row>
    <row r="383937" spans="9:10" x14ac:dyDescent="0.2">
      <c r="I383937" s="3"/>
      <c r="J383937" s="3"/>
    </row>
    <row r="383938" spans="9:10" x14ac:dyDescent="0.2">
      <c r="I383938" s="3"/>
      <c r="J383938" s="3"/>
    </row>
    <row r="383939" spans="9:10" x14ac:dyDescent="0.2">
      <c r="I383939" s="3"/>
      <c r="J383939" s="3"/>
    </row>
    <row r="383940" spans="9:10" x14ac:dyDescent="0.2">
      <c r="I383940" s="3"/>
      <c r="J383940" s="3"/>
    </row>
    <row r="383941" spans="9:10" x14ac:dyDescent="0.2">
      <c r="I383941" s="3"/>
      <c r="J383941" s="3"/>
    </row>
    <row r="383942" spans="9:10" x14ac:dyDescent="0.2">
      <c r="I383942" s="3"/>
      <c r="J383942" s="3"/>
    </row>
    <row r="383943" spans="9:10" x14ac:dyDescent="0.2">
      <c r="I383943" s="3"/>
      <c r="J383943" s="3"/>
    </row>
    <row r="383944" spans="9:10" x14ac:dyDescent="0.2">
      <c r="I383944" s="3"/>
      <c r="J383944" s="3"/>
    </row>
    <row r="383945" spans="9:10" x14ac:dyDescent="0.2">
      <c r="I383945" s="3"/>
      <c r="J383945" s="3"/>
    </row>
    <row r="383946" spans="9:10" x14ac:dyDescent="0.2">
      <c r="I383946" s="3"/>
      <c r="J383946" s="3"/>
    </row>
    <row r="383947" spans="9:10" x14ac:dyDescent="0.2">
      <c r="I383947" s="3"/>
      <c r="J383947" s="3"/>
    </row>
    <row r="383948" spans="9:10" x14ac:dyDescent="0.2">
      <c r="I383948" s="3"/>
      <c r="J383948" s="3"/>
    </row>
    <row r="383949" spans="9:10" x14ac:dyDescent="0.2">
      <c r="I383949" s="3"/>
      <c r="J383949" s="3"/>
    </row>
    <row r="383950" spans="9:10" x14ac:dyDescent="0.2">
      <c r="I383950" s="3"/>
      <c r="J383950" s="3"/>
    </row>
    <row r="383951" spans="9:10" x14ac:dyDescent="0.2">
      <c r="I383951" s="3"/>
      <c r="J383951" s="3"/>
    </row>
    <row r="383952" spans="9:10" x14ac:dyDescent="0.2">
      <c r="I383952" s="3"/>
      <c r="J383952" s="3"/>
    </row>
    <row r="383953" spans="9:10" x14ac:dyDescent="0.2">
      <c r="I383953" s="3"/>
      <c r="J383953" s="3"/>
    </row>
    <row r="383954" spans="9:10" x14ac:dyDescent="0.2">
      <c r="I383954" s="3"/>
      <c r="J383954" s="3"/>
    </row>
    <row r="383955" spans="9:10" x14ac:dyDescent="0.2">
      <c r="I383955" s="3"/>
      <c r="J383955" s="3"/>
    </row>
    <row r="383956" spans="9:10" x14ac:dyDescent="0.2">
      <c r="I383956" s="3"/>
      <c r="J383956" s="3"/>
    </row>
    <row r="383957" spans="9:10" x14ac:dyDescent="0.2">
      <c r="I383957" s="3"/>
      <c r="J383957" s="3"/>
    </row>
    <row r="383958" spans="9:10" x14ac:dyDescent="0.2">
      <c r="I383958" s="3"/>
      <c r="J383958" s="3"/>
    </row>
    <row r="383959" spans="9:10" x14ac:dyDescent="0.2">
      <c r="I383959" s="3"/>
      <c r="J383959" s="3"/>
    </row>
    <row r="383960" spans="9:10" x14ac:dyDescent="0.2">
      <c r="I383960" s="3"/>
      <c r="J383960" s="3"/>
    </row>
    <row r="383961" spans="9:10" x14ac:dyDescent="0.2">
      <c r="I383961" s="3"/>
      <c r="J383961" s="3"/>
    </row>
    <row r="383962" spans="9:10" x14ac:dyDescent="0.2">
      <c r="I383962" s="3"/>
      <c r="J383962" s="3"/>
    </row>
    <row r="383963" spans="9:10" x14ac:dyDescent="0.2">
      <c r="I383963" s="3"/>
      <c r="J383963" s="3"/>
    </row>
    <row r="383964" spans="9:10" x14ac:dyDescent="0.2">
      <c r="I383964" s="3"/>
      <c r="J383964" s="3"/>
    </row>
    <row r="383965" spans="9:10" x14ac:dyDescent="0.2">
      <c r="I383965" s="3"/>
      <c r="J383965" s="3"/>
    </row>
    <row r="383966" spans="9:10" x14ac:dyDescent="0.2">
      <c r="I383966" s="3"/>
      <c r="J383966" s="3"/>
    </row>
    <row r="383967" spans="9:10" x14ac:dyDescent="0.2">
      <c r="I383967" s="3"/>
      <c r="J383967" s="3"/>
    </row>
    <row r="383968" spans="9:10" x14ac:dyDescent="0.2">
      <c r="I383968" s="3"/>
      <c r="J383968" s="3"/>
    </row>
    <row r="383969" spans="9:10" x14ac:dyDescent="0.2">
      <c r="I383969" s="3"/>
      <c r="J383969" s="3"/>
    </row>
    <row r="383970" spans="9:10" x14ac:dyDescent="0.2">
      <c r="I383970" s="3"/>
      <c r="J383970" s="3"/>
    </row>
    <row r="383971" spans="9:10" x14ac:dyDescent="0.2">
      <c r="I383971" s="3"/>
      <c r="J383971" s="3"/>
    </row>
    <row r="383972" spans="9:10" x14ac:dyDescent="0.2">
      <c r="I383972" s="3"/>
      <c r="J383972" s="3"/>
    </row>
    <row r="383973" spans="9:10" x14ac:dyDescent="0.2">
      <c r="I383973" s="3"/>
      <c r="J383973" s="3"/>
    </row>
    <row r="383974" spans="9:10" x14ac:dyDescent="0.2">
      <c r="I383974" s="3"/>
      <c r="J383974" s="3"/>
    </row>
    <row r="383975" spans="9:10" x14ac:dyDescent="0.2">
      <c r="I383975" s="3"/>
      <c r="J383975" s="3"/>
    </row>
    <row r="383976" spans="9:10" x14ac:dyDescent="0.2">
      <c r="I383976" s="3"/>
      <c r="J383976" s="3"/>
    </row>
    <row r="383977" spans="9:10" x14ac:dyDescent="0.2">
      <c r="I383977" s="3"/>
      <c r="J383977" s="3"/>
    </row>
    <row r="383978" spans="9:10" x14ac:dyDescent="0.2">
      <c r="I383978" s="3"/>
      <c r="J383978" s="3"/>
    </row>
    <row r="383979" spans="9:10" x14ac:dyDescent="0.2">
      <c r="I383979" s="3"/>
      <c r="J383979" s="3"/>
    </row>
    <row r="383980" spans="9:10" x14ac:dyDescent="0.2">
      <c r="I383980" s="3"/>
      <c r="J383980" s="3"/>
    </row>
    <row r="383981" spans="9:10" x14ac:dyDescent="0.2">
      <c r="I383981" s="3"/>
      <c r="J383981" s="3"/>
    </row>
    <row r="383982" spans="9:10" x14ac:dyDescent="0.2">
      <c r="I383982" s="3"/>
      <c r="J383982" s="3"/>
    </row>
    <row r="383983" spans="9:10" x14ac:dyDescent="0.2">
      <c r="I383983" s="3"/>
      <c r="J383983" s="3"/>
    </row>
    <row r="383984" spans="9:10" x14ac:dyDescent="0.2">
      <c r="I383984" s="3"/>
      <c r="J383984" s="3"/>
    </row>
    <row r="383985" spans="9:10" x14ac:dyDescent="0.2">
      <c r="I383985" s="3"/>
      <c r="J383985" s="3"/>
    </row>
    <row r="383986" spans="9:10" x14ac:dyDescent="0.2">
      <c r="I383986" s="3"/>
      <c r="J383986" s="3"/>
    </row>
    <row r="383987" spans="9:10" x14ac:dyDescent="0.2">
      <c r="I383987" s="3"/>
      <c r="J383987" s="3"/>
    </row>
    <row r="383988" spans="9:10" x14ac:dyDescent="0.2">
      <c r="I383988" s="3"/>
      <c r="J383988" s="3"/>
    </row>
    <row r="383989" spans="9:10" x14ac:dyDescent="0.2">
      <c r="I383989" s="3"/>
      <c r="J383989" s="3"/>
    </row>
    <row r="383990" spans="9:10" x14ac:dyDescent="0.2">
      <c r="I383990" s="3"/>
      <c r="J383990" s="3"/>
    </row>
    <row r="383991" spans="9:10" x14ac:dyDescent="0.2">
      <c r="I383991" s="3"/>
      <c r="J383991" s="3"/>
    </row>
    <row r="383992" spans="9:10" x14ac:dyDescent="0.2">
      <c r="I383992" s="3"/>
      <c r="J383992" s="3"/>
    </row>
    <row r="383993" spans="9:10" x14ac:dyDescent="0.2">
      <c r="I383993" s="3"/>
      <c r="J383993" s="3"/>
    </row>
    <row r="383994" spans="9:10" x14ac:dyDescent="0.2">
      <c r="I383994" s="3"/>
      <c r="J383994" s="3"/>
    </row>
    <row r="383995" spans="9:10" x14ac:dyDescent="0.2">
      <c r="I383995" s="3"/>
      <c r="J383995" s="3"/>
    </row>
    <row r="383996" spans="9:10" x14ac:dyDescent="0.2">
      <c r="I383996" s="3"/>
      <c r="J383996" s="3"/>
    </row>
    <row r="383997" spans="9:10" x14ac:dyDescent="0.2">
      <c r="I383997" s="3"/>
      <c r="J383997" s="3"/>
    </row>
    <row r="383998" spans="9:10" x14ac:dyDescent="0.2">
      <c r="I383998" s="3"/>
      <c r="J383998" s="3"/>
    </row>
    <row r="383999" spans="9:10" x14ac:dyDescent="0.2">
      <c r="I383999" s="3"/>
      <c r="J383999" s="3"/>
    </row>
    <row r="384000" spans="9:10" x14ac:dyDescent="0.2">
      <c r="I384000" s="3"/>
      <c r="J384000" s="3"/>
    </row>
    <row r="384001" spans="9:10" x14ac:dyDescent="0.2">
      <c r="I384001" s="3"/>
      <c r="J384001" s="3"/>
    </row>
    <row r="384002" spans="9:10" x14ac:dyDescent="0.2">
      <c r="I384002" s="3"/>
      <c r="J384002" s="3"/>
    </row>
    <row r="384003" spans="9:10" x14ac:dyDescent="0.2">
      <c r="I384003" s="3"/>
      <c r="J384003" s="3"/>
    </row>
    <row r="384004" spans="9:10" x14ac:dyDescent="0.2">
      <c r="I384004" s="3"/>
      <c r="J384004" s="3"/>
    </row>
    <row r="384005" spans="9:10" x14ac:dyDescent="0.2">
      <c r="I384005" s="3"/>
      <c r="J384005" s="3"/>
    </row>
    <row r="384006" spans="9:10" x14ac:dyDescent="0.2">
      <c r="I384006" s="3"/>
      <c r="J384006" s="3"/>
    </row>
    <row r="384007" spans="9:10" x14ac:dyDescent="0.2">
      <c r="I384007" s="3"/>
      <c r="J384007" s="3"/>
    </row>
    <row r="384008" spans="9:10" x14ac:dyDescent="0.2">
      <c r="I384008" s="3"/>
      <c r="J384008" s="3"/>
    </row>
    <row r="384009" spans="9:10" x14ac:dyDescent="0.2">
      <c r="I384009" s="3"/>
      <c r="J384009" s="3"/>
    </row>
    <row r="384010" spans="9:10" x14ac:dyDescent="0.2">
      <c r="I384010" s="3"/>
      <c r="J384010" s="3"/>
    </row>
    <row r="384011" spans="9:10" x14ac:dyDescent="0.2">
      <c r="I384011" s="3"/>
      <c r="J384011" s="3"/>
    </row>
    <row r="384012" spans="9:10" x14ac:dyDescent="0.2">
      <c r="I384012" s="3"/>
      <c r="J384012" s="3"/>
    </row>
    <row r="384013" spans="9:10" x14ac:dyDescent="0.2">
      <c r="I384013" s="3"/>
      <c r="J384013" s="3"/>
    </row>
    <row r="384014" spans="9:10" x14ac:dyDescent="0.2">
      <c r="I384014" s="3"/>
      <c r="J384014" s="3"/>
    </row>
    <row r="384015" spans="9:10" x14ac:dyDescent="0.2">
      <c r="I384015" s="3"/>
      <c r="J384015" s="3"/>
    </row>
    <row r="384016" spans="9:10" x14ac:dyDescent="0.2">
      <c r="I384016" s="3"/>
      <c r="J384016" s="3"/>
    </row>
    <row r="384017" spans="9:10" x14ac:dyDescent="0.2">
      <c r="I384017" s="3"/>
      <c r="J384017" s="3"/>
    </row>
    <row r="384018" spans="9:10" x14ac:dyDescent="0.2">
      <c r="I384018" s="3"/>
      <c r="J384018" s="3"/>
    </row>
    <row r="384019" spans="9:10" x14ac:dyDescent="0.2">
      <c r="I384019" s="3"/>
      <c r="J384019" s="3"/>
    </row>
    <row r="384020" spans="9:10" x14ac:dyDescent="0.2">
      <c r="I384020" s="3"/>
      <c r="J384020" s="3"/>
    </row>
    <row r="384021" spans="9:10" x14ac:dyDescent="0.2">
      <c r="I384021" s="3"/>
      <c r="J384021" s="3"/>
    </row>
    <row r="384022" spans="9:10" x14ac:dyDescent="0.2">
      <c r="I384022" s="3"/>
      <c r="J384022" s="3"/>
    </row>
    <row r="384023" spans="9:10" x14ac:dyDescent="0.2">
      <c r="I384023" s="3"/>
      <c r="J384023" s="3"/>
    </row>
    <row r="384024" spans="9:10" x14ac:dyDescent="0.2">
      <c r="I384024" s="3"/>
      <c r="J384024" s="3"/>
    </row>
    <row r="384025" spans="9:10" x14ac:dyDescent="0.2">
      <c r="I384025" s="3"/>
      <c r="J384025" s="3"/>
    </row>
    <row r="384026" spans="9:10" x14ac:dyDescent="0.2">
      <c r="I384026" s="3"/>
      <c r="J384026" s="3"/>
    </row>
    <row r="384027" spans="9:10" x14ac:dyDescent="0.2">
      <c r="I384027" s="3"/>
      <c r="J384027" s="3"/>
    </row>
    <row r="384028" spans="9:10" x14ac:dyDescent="0.2">
      <c r="I384028" s="3"/>
      <c r="J384028" s="3"/>
    </row>
    <row r="384029" spans="9:10" x14ac:dyDescent="0.2">
      <c r="I384029" s="3"/>
      <c r="J384029" s="3"/>
    </row>
    <row r="384030" spans="9:10" x14ac:dyDescent="0.2">
      <c r="I384030" s="3"/>
      <c r="J384030" s="3"/>
    </row>
    <row r="384031" spans="9:10" x14ac:dyDescent="0.2">
      <c r="I384031" s="3"/>
      <c r="J384031" s="3"/>
    </row>
    <row r="384032" spans="9:10" x14ac:dyDescent="0.2">
      <c r="I384032" s="3"/>
      <c r="J384032" s="3"/>
    </row>
    <row r="384033" spans="9:10" x14ac:dyDescent="0.2">
      <c r="I384033" s="3"/>
      <c r="J384033" s="3"/>
    </row>
    <row r="384034" spans="9:10" x14ac:dyDescent="0.2">
      <c r="I384034" s="3"/>
      <c r="J384034" s="3"/>
    </row>
    <row r="384035" spans="9:10" x14ac:dyDescent="0.2">
      <c r="I384035" s="3"/>
      <c r="J384035" s="3"/>
    </row>
    <row r="384036" spans="9:10" x14ac:dyDescent="0.2">
      <c r="I384036" s="3"/>
      <c r="J384036" s="3"/>
    </row>
    <row r="384037" spans="9:10" x14ac:dyDescent="0.2">
      <c r="I384037" s="3"/>
      <c r="J384037" s="3"/>
    </row>
    <row r="384038" spans="9:10" x14ac:dyDescent="0.2">
      <c r="I384038" s="3"/>
      <c r="J384038" s="3"/>
    </row>
    <row r="384039" spans="9:10" x14ac:dyDescent="0.2">
      <c r="I384039" s="3"/>
      <c r="J384039" s="3"/>
    </row>
    <row r="384040" spans="9:10" x14ac:dyDescent="0.2">
      <c r="I384040" s="3"/>
      <c r="J384040" s="3"/>
    </row>
    <row r="384041" spans="9:10" x14ac:dyDescent="0.2">
      <c r="I384041" s="3"/>
      <c r="J384041" s="3"/>
    </row>
    <row r="384042" spans="9:10" x14ac:dyDescent="0.2">
      <c r="I384042" s="3"/>
      <c r="J384042" s="3"/>
    </row>
    <row r="384043" spans="9:10" x14ac:dyDescent="0.2">
      <c r="I384043" s="3"/>
      <c r="J384043" s="3"/>
    </row>
    <row r="384044" spans="9:10" x14ac:dyDescent="0.2">
      <c r="I384044" s="3"/>
      <c r="J384044" s="3"/>
    </row>
    <row r="384045" spans="9:10" x14ac:dyDescent="0.2">
      <c r="I384045" s="3"/>
      <c r="J384045" s="3"/>
    </row>
    <row r="384046" spans="9:10" x14ac:dyDescent="0.2">
      <c r="I384046" s="3"/>
      <c r="J384046" s="3"/>
    </row>
    <row r="384047" spans="9:10" x14ac:dyDescent="0.2">
      <c r="I384047" s="3"/>
      <c r="J384047" s="3"/>
    </row>
    <row r="384048" spans="9:10" x14ac:dyDescent="0.2">
      <c r="I384048" s="3"/>
      <c r="J384048" s="3"/>
    </row>
    <row r="384049" spans="9:10" x14ac:dyDescent="0.2">
      <c r="I384049" s="3"/>
      <c r="J384049" s="3"/>
    </row>
    <row r="384050" spans="9:10" x14ac:dyDescent="0.2">
      <c r="I384050" s="3"/>
      <c r="J384050" s="3"/>
    </row>
    <row r="384051" spans="9:10" x14ac:dyDescent="0.2">
      <c r="I384051" s="3"/>
      <c r="J384051" s="3"/>
    </row>
    <row r="384052" spans="9:10" x14ac:dyDescent="0.2">
      <c r="I384052" s="3"/>
      <c r="J384052" s="3"/>
    </row>
    <row r="384053" spans="9:10" x14ac:dyDescent="0.2">
      <c r="I384053" s="3"/>
      <c r="J384053" s="3"/>
    </row>
    <row r="384054" spans="9:10" x14ac:dyDescent="0.2">
      <c r="I384054" s="3"/>
      <c r="J384054" s="3"/>
    </row>
    <row r="384055" spans="9:10" x14ac:dyDescent="0.2">
      <c r="I384055" s="3"/>
      <c r="J384055" s="3"/>
    </row>
    <row r="384056" spans="9:10" x14ac:dyDescent="0.2">
      <c r="I384056" s="3"/>
      <c r="J384056" s="3"/>
    </row>
    <row r="384057" spans="9:10" x14ac:dyDescent="0.2">
      <c r="I384057" s="3"/>
      <c r="J384057" s="3"/>
    </row>
    <row r="384058" spans="9:10" x14ac:dyDescent="0.2">
      <c r="I384058" s="3"/>
      <c r="J384058" s="3"/>
    </row>
    <row r="384059" spans="9:10" x14ac:dyDescent="0.2">
      <c r="I384059" s="3"/>
      <c r="J384059" s="3"/>
    </row>
    <row r="384060" spans="9:10" x14ac:dyDescent="0.2">
      <c r="I384060" s="3"/>
      <c r="J384060" s="3"/>
    </row>
    <row r="384061" spans="9:10" x14ac:dyDescent="0.2">
      <c r="I384061" s="3"/>
      <c r="J384061" s="3"/>
    </row>
    <row r="384062" spans="9:10" x14ac:dyDescent="0.2">
      <c r="I384062" s="3"/>
      <c r="J384062" s="3"/>
    </row>
    <row r="384063" spans="9:10" x14ac:dyDescent="0.2">
      <c r="I384063" s="3"/>
      <c r="J384063" s="3"/>
    </row>
    <row r="384064" spans="9:10" x14ac:dyDescent="0.2">
      <c r="I384064" s="3"/>
      <c r="J384064" s="3"/>
    </row>
    <row r="384065" spans="9:10" x14ac:dyDescent="0.2">
      <c r="I384065" s="3"/>
      <c r="J384065" s="3"/>
    </row>
    <row r="384066" spans="9:10" x14ac:dyDescent="0.2">
      <c r="I384066" s="3"/>
      <c r="J384066" s="3"/>
    </row>
    <row r="384067" spans="9:10" x14ac:dyDescent="0.2">
      <c r="I384067" s="3"/>
      <c r="J384067" s="3"/>
    </row>
    <row r="384068" spans="9:10" x14ac:dyDescent="0.2">
      <c r="I384068" s="3"/>
      <c r="J384068" s="3"/>
    </row>
    <row r="384069" spans="9:10" x14ac:dyDescent="0.2">
      <c r="I384069" s="3"/>
      <c r="J384069" s="3"/>
    </row>
    <row r="384070" spans="9:10" x14ac:dyDescent="0.2">
      <c r="I384070" s="3"/>
      <c r="J384070" s="3"/>
    </row>
    <row r="384071" spans="9:10" x14ac:dyDescent="0.2">
      <c r="I384071" s="3"/>
      <c r="J384071" s="3"/>
    </row>
    <row r="384072" spans="9:10" x14ac:dyDescent="0.2">
      <c r="I384072" s="3"/>
      <c r="J384072" s="3"/>
    </row>
    <row r="384073" spans="9:10" x14ac:dyDescent="0.2">
      <c r="I384073" s="3"/>
      <c r="J384073" s="3"/>
    </row>
    <row r="384074" spans="9:10" x14ac:dyDescent="0.2">
      <c r="I384074" s="3"/>
      <c r="J384074" s="3"/>
    </row>
    <row r="384075" spans="9:10" x14ac:dyDescent="0.2">
      <c r="I384075" s="3"/>
      <c r="J384075" s="3"/>
    </row>
    <row r="384076" spans="9:10" x14ac:dyDescent="0.2">
      <c r="I384076" s="3"/>
      <c r="J384076" s="3"/>
    </row>
    <row r="384077" spans="9:10" x14ac:dyDescent="0.2">
      <c r="I384077" s="3"/>
      <c r="J384077" s="3"/>
    </row>
    <row r="384078" spans="9:10" x14ac:dyDescent="0.2">
      <c r="I384078" s="3"/>
      <c r="J384078" s="3"/>
    </row>
    <row r="384079" spans="9:10" x14ac:dyDescent="0.2">
      <c r="I384079" s="3"/>
      <c r="J384079" s="3"/>
    </row>
    <row r="384080" spans="9:10" x14ac:dyDescent="0.2">
      <c r="I384080" s="3"/>
      <c r="J384080" s="3"/>
    </row>
    <row r="384081" spans="9:10" x14ac:dyDescent="0.2">
      <c r="I384081" s="3"/>
      <c r="J384081" s="3"/>
    </row>
    <row r="384082" spans="9:10" x14ac:dyDescent="0.2">
      <c r="I384082" s="3"/>
      <c r="J384082" s="3"/>
    </row>
    <row r="384083" spans="9:10" x14ac:dyDescent="0.2">
      <c r="I384083" s="3"/>
      <c r="J384083" s="3"/>
    </row>
    <row r="384084" spans="9:10" x14ac:dyDescent="0.2">
      <c r="I384084" s="3"/>
      <c r="J384084" s="3"/>
    </row>
    <row r="384085" spans="9:10" x14ac:dyDescent="0.2">
      <c r="I384085" s="3"/>
      <c r="J384085" s="3"/>
    </row>
    <row r="384086" spans="9:10" x14ac:dyDescent="0.2">
      <c r="I384086" s="3"/>
      <c r="J384086" s="3"/>
    </row>
    <row r="384087" spans="9:10" x14ac:dyDescent="0.2">
      <c r="I384087" s="3"/>
      <c r="J384087" s="3"/>
    </row>
    <row r="384088" spans="9:10" x14ac:dyDescent="0.2">
      <c r="I384088" s="3"/>
      <c r="J384088" s="3"/>
    </row>
    <row r="384089" spans="9:10" x14ac:dyDescent="0.2">
      <c r="I384089" s="3"/>
      <c r="J384089" s="3"/>
    </row>
    <row r="384090" spans="9:10" x14ac:dyDescent="0.2">
      <c r="I384090" s="3"/>
      <c r="J384090" s="3"/>
    </row>
    <row r="384091" spans="9:10" x14ac:dyDescent="0.2">
      <c r="I384091" s="3"/>
      <c r="J384091" s="3"/>
    </row>
    <row r="384092" spans="9:10" x14ac:dyDescent="0.2">
      <c r="I384092" s="3"/>
      <c r="J384092" s="3"/>
    </row>
    <row r="384093" spans="9:10" x14ac:dyDescent="0.2">
      <c r="I384093" s="3"/>
      <c r="J384093" s="3"/>
    </row>
    <row r="384094" spans="9:10" x14ac:dyDescent="0.2">
      <c r="I384094" s="3"/>
      <c r="J384094" s="3"/>
    </row>
    <row r="384095" spans="9:10" x14ac:dyDescent="0.2">
      <c r="I384095" s="3"/>
      <c r="J384095" s="3"/>
    </row>
    <row r="384096" spans="9:10" x14ac:dyDescent="0.2">
      <c r="I384096" s="3"/>
      <c r="J384096" s="3"/>
    </row>
    <row r="384097" spans="9:10" x14ac:dyDescent="0.2">
      <c r="I384097" s="3"/>
      <c r="J384097" s="3"/>
    </row>
    <row r="384098" spans="9:10" x14ac:dyDescent="0.2">
      <c r="I384098" s="3"/>
      <c r="J384098" s="3"/>
    </row>
    <row r="384099" spans="9:10" x14ac:dyDescent="0.2">
      <c r="I384099" s="3"/>
      <c r="J384099" s="3"/>
    </row>
    <row r="384100" spans="9:10" x14ac:dyDescent="0.2">
      <c r="I384100" s="3"/>
      <c r="J384100" s="3"/>
    </row>
    <row r="384101" spans="9:10" x14ac:dyDescent="0.2">
      <c r="I384101" s="3"/>
      <c r="J384101" s="3"/>
    </row>
    <row r="384102" spans="9:10" x14ac:dyDescent="0.2">
      <c r="I384102" s="3"/>
      <c r="J384102" s="3"/>
    </row>
    <row r="384103" spans="9:10" x14ac:dyDescent="0.2">
      <c r="I384103" s="3"/>
      <c r="J384103" s="3"/>
    </row>
    <row r="384104" spans="9:10" x14ac:dyDescent="0.2">
      <c r="I384104" s="3"/>
      <c r="J384104" s="3"/>
    </row>
    <row r="384105" spans="9:10" x14ac:dyDescent="0.2">
      <c r="I384105" s="3"/>
      <c r="J384105" s="3"/>
    </row>
    <row r="384106" spans="9:10" x14ac:dyDescent="0.2">
      <c r="I384106" s="3"/>
      <c r="J384106" s="3"/>
    </row>
    <row r="384107" spans="9:10" x14ac:dyDescent="0.2">
      <c r="I384107" s="3"/>
      <c r="J384107" s="3"/>
    </row>
    <row r="384108" spans="9:10" x14ac:dyDescent="0.2">
      <c r="I384108" s="3"/>
      <c r="J384108" s="3"/>
    </row>
    <row r="384109" spans="9:10" x14ac:dyDescent="0.2">
      <c r="I384109" s="3"/>
      <c r="J384109" s="3"/>
    </row>
    <row r="384110" spans="9:10" x14ac:dyDescent="0.2">
      <c r="I384110" s="3"/>
      <c r="J384110" s="3"/>
    </row>
    <row r="384111" spans="9:10" x14ac:dyDescent="0.2">
      <c r="I384111" s="3"/>
      <c r="J384111" s="3"/>
    </row>
    <row r="384112" spans="9:10" x14ac:dyDescent="0.2">
      <c r="I384112" s="3"/>
      <c r="J384112" s="3"/>
    </row>
    <row r="384113" spans="9:10" x14ac:dyDescent="0.2">
      <c r="I384113" s="3"/>
      <c r="J384113" s="3"/>
    </row>
    <row r="384114" spans="9:10" x14ac:dyDescent="0.2">
      <c r="I384114" s="3"/>
      <c r="J384114" s="3"/>
    </row>
    <row r="384115" spans="9:10" x14ac:dyDescent="0.2">
      <c r="I384115" s="3"/>
      <c r="J384115" s="3"/>
    </row>
    <row r="384116" spans="9:10" x14ac:dyDescent="0.2">
      <c r="I384116" s="3"/>
      <c r="J384116" s="3"/>
    </row>
    <row r="384117" spans="9:10" x14ac:dyDescent="0.2">
      <c r="I384117" s="3"/>
      <c r="J384117" s="3"/>
    </row>
    <row r="384118" spans="9:10" x14ac:dyDescent="0.2">
      <c r="I384118" s="3"/>
      <c r="J384118" s="3"/>
    </row>
    <row r="384119" spans="9:10" x14ac:dyDescent="0.2">
      <c r="I384119" s="3"/>
      <c r="J384119" s="3"/>
    </row>
    <row r="384120" spans="9:10" x14ac:dyDescent="0.2">
      <c r="I384120" s="3"/>
      <c r="J384120" s="3"/>
    </row>
    <row r="384121" spans="9:10" x14ac:dyDescent="0.2">
      <c r="I384121" s="3"/>
      <c r="J384121" s="3"/>
    </row>
    <row r="384122" spans="9:10" x14ac:dyDescent="0.2">
      <c r="I384122" s="3"/>
      <c r="J384122" s="3"/>
    </row>
    <row r="384123" spans="9:10" x14ac:dyDescent="0.2">
      <c r="I384123" s="3"/>
      <c r="J384123" s="3"/>
    </row>
    <row r="384124" spans="9:10" x14ac:dyDescent="0.2">
      <c r="I384124" s="3"/>
      <c r="J384124" s="3"/>
    </row>
    <row r="384125" spans="9:10" x14ac:dyDescent="0.2">
      <c r="I384125" s="3"/>
      <c r="J384125" s="3"/>
    </row>
    <row r="384126" spans="9:10" x14ac:dyDescent="0.2">
      <c r="I384126" s="3"/>
      <c r="J384126" s="3"/>
    </row>
    <row r="384127" spans="9:10" x14ac:dyDescent="0.2">
      <c r="I384127" s="3"/>
      <c r="J384127" s="3"/>
    </row>
    <row r="384128" spans="9:10" x14ac:dyDescent="0.2">
      <c r="I384128" s="3"/>
      <c r="J384128" s="3"/>
    </row>
    <row r="384129" spans="9:10" x14ac:dyDescent="0.2">
      <c r="I384129" s="3"/>
      <c r="J384129" s="3"/>
    </row>
    <row r="384130" spans="9:10" x14ac:dyDescent="0.2">
      <c r="I384130" s="3"/>
      <c r="J384130" s="3"/>
    </row>
    <row r="384131" spans="9:10" x14ac:dyDescent="0.2">
      <c r="I384131" s="3"/>
      <c r="J384131" s="3"/>
    </row>
    <row r="384132" spans="9:10" x14ac:dyDescent="0.2">
      <c r="I384132" s="3"/>
      <c r="J384132" s="3"/>
    </row>
    <row r="384133" spans="9:10" x14ac:dyDescent="0.2">
      <c r="I384133" s="3"/>
      <c r="J384133" s="3"/>
    </row>
    <row r="384134" spans="9:10" x14ac:dyDescent="0.2">
      <c r="I384134" s="3"/>
      <c r="J384134" s="3"/>
    </row>
    <row r="384135" spans="9:10" x14ac:dyDescent="0.2">
      <c r="I384135" s="3"/>
      <c r="J384135" s="3"/>
    </row>
    <row r="384136" spans="9:10" x14ac:dyDescent="0.2">
      <c r="I384136" s="3"/>
      <c r="J384136" s="3"/>
    </row>
    <row r="384137" spans="9:10" x14ac:dyDescent="0.2">
      <c r="I384137" s="3"/>
      <c r="J384137" s="3"/>
    </row>
    <row r="384138" spans="9:10" x14ac:dyDescent="0.2">
      <c r="I384138" s="3"/>
      <c r="J384138" s="3"/>
    </row>
    <row r="384139" spans="9:10" x14ac:dyDescent="0.2">
      <c r="I384139" s="3"/>
      <c r="J384139" s="3"/>
    </row>
    <row r="384140" spans="9:10" x14ac:dyDescent="0.2">
      <c r="I384140" s="3"/>
      <c r="J384140" s="3"/>
    </row>
    <row r="384141" spans="9:10" x14ac:dyDescent="0.2">
      <c r="I384141" s="3"/>
      <c r="J384141" s="3"/>
    </row>
    <row r="384142" spans="9:10" x14ac:dyDescent="0.2">
      <c r="I384142" s="3"/>
      <c r="J384142" s="3"/>
    </row>
    <row r="384143" spans="9:10" x14ac:dyDescent="0.2">
      <c r="I384143" s="3"/>
      <c r="J384143" s="3"/>
    </row>
    <row r="384144" spans="9:10" x14ac:dyDescent="0.2">
      <c r="I384144" s="3"/>
      <c r="J384144" s="3"/>
    </row>
    <row r="384145" spans="9:10" x14ac:dyDescent="0.2">
      <c r="I384145" s="3"/>
      <c r="J384145" s="3"/>
    </row>
    <row r="384146" spans="9:10" x14ac:dyDescent="0.2">
      <c r="I384146" s="3"/>
      <c r="J384146" s="3"/>
    </row>
    <row r="384147" spans="9:10" x14ac:dyDescent="0.2">
      <c r="I384147" s="3"/>
      <c r="J384147" s="3"/>
    </row>
    <row r="384148" spans="9:10" x14ac:dyDescent="0.2">
      <c r="I384148" s="3"/>
      <c r="J384148" s="3"/>
    </row>
    <row r="384149" spans="9:10" x14ac:dyDescent="0.2">
      <c r="I384149" s="3"/>
      <c r="J384149" s="3"/>
    </row>
    <row r="384150" spans="9:10" x14ac:dyDescent="0.2">
      <c r="I384150" s="3"/>
      <c r="J384150" s="3"/>
    </row>
    <row r="384151" spans="9:10" x14ac:dyDescent="0.2">
      <c r="I384151" s="3"/>
      <c r="J384151" s="3"/>
    </row>
    <row r="384152" spans="9:10" x14ac:dyDescent="0.2">
      <c r="I384152" s="3"/>
      <c r="J384152" s="3"/>
    </row>
    <row r="384153" spans="9:10" x14ac:dyDescent="0.2">
      <c r="I384153" s="3"/>
      <c r="J384153" s="3"/>
    </row>
    <row r="384154" spans="9:10" x14ac:dyDescent="0.2">
      <c r="I384154" s="3"/>
      <c r="J384154" s="3"/>
    </row>
    <row r="384155" spans="9:10" x14ac:dyDescent="0.2">
      <c r="I384155" s="3"/>
      <c r="J384155" s="3"/>
    </row>
    <row r="384156" spans="9:10" x14ac:dyDescent="0.2">
      <c r="I384156" s="3"/>
      <c r="J384156" s="3"/>
    </row>
    <row r="384157" spans="9:10" x14ac:dyDescent="0.2">
      <c r="I384157" s="3"/>
      <c r="J384157" s="3"/>
    </row>
    <row r="384158" spans="9:10" x14ac:dyDescent="0.2">
      <c r="I384158" s="3"/>
      <c r="J384158" s="3"/>
    </row>
    <row r="384159" spans="9:10" x14ac:dyDescent="0.2">
      <c r="I384159" s="3"/>
      <c r="J384159" s="3"/>
    </row>
    <row r="384160" spans="9:10" x14ac:dyDescent="0.2">
      <c r="I384160" s="3"/>
      <c r="J384160" s="3"/>
    </row>
    <row r="384161" spans="9:10" x14ac:dyDescent="0.2">
      <c r="I384161" s="3"/>
      <c r="J384161" s="3"/>
    </row>
    <row r="384162" spans="9:10" x14ac:dyDescent="0.2">
      <c r="I384162" s="3"/>
      <c r="J384162" s="3"/>
    </row>
    <row r="384163" spans="9:10" x14ac:dyDescent="0.2">
      <c r="I384163" s="3"/>
      <c r="J384163" s="3"/>
    </row>
    <row r="384164" spans="9:10" x14ac:dyDescent="0.2">
      <c r="I384164" s="3"/>
      <c r="J384164" s="3"/>
    </row>
    <row r="384165" spans="9:10" x14ac:dyDescent="0.2">
      <c r="I384165" s="3"/>
      <c r="J384165" s="3"/>
    </row>
    <row r="384166" spans="9:10" x14ac:dyDescent="0.2">
      <c r="I384166" s="3"/>
      <c r="J384166" s="3"/>
    </row>
    <row r="384167" spans="9:10" x14ac:dyDescent="0.2">
      <c r="I384167" s="3"/>
      <c r="J384167" s="3"/>
    </row>
    <row r="384168" spans="9:10" x14ac:dyDescent="0.2">
      <c r="I384168" s="3"/>
      <c r="J384168" s="3"/>
    </row>
    <row r="384169" spans="9:10" x14ac:dyDescent="0.2">
      <c r="I384169" s="3"/>
      <c r="J384169" s="3"/>
    </row>
    <row r="384170" spans="9:10" x14ac:dyDescent="0.2">
      <c r="I384170" s="3"/>
      <c r="J384170" s="3"/>
    </row>
    <row r="384171" spans="9:10" x14ac:dyDescent="0.2">
      <c r="I384171" s="3"/>
      <c r="J384171" s="3"/>
    </row>
    <row r="384172" spans="9:10" x14ac:dyDescent="0.2">
      <c r="I384172" s="3"/>
      <c r="J384172" s="3"/>
    </row>
    <row r="384173" spans="9:10" x14ac:dyDescent="0.2">
      <c r="I384173" s="3"/>
      <c r="J384173" s="3"/>
    </row>
    <row r="384174" spans="9:10" x14ac:dyDescent="0.2">
      <c r="I384174" s="3"/>
      <c r="J384174" s="3"/>
    </row>
    <row r="384175" spans="9:10" x14ac:dyDescent="0.2">
      <c r="I384175" s="3"/>
      <c r="J384175" s="3"/>
    </row>
    <row r="384176" spans="9:10" x14ac:dyDescent="0.2">
      <c r="I384176" s="3"/>
      <c r="J384176" s="3"/>
    </row>
    <row r="384177" spans="9:10" x14ac:dyDescent="0.2">
      <c r="I384177" s="3"/>
      <c r="J384177" s="3"/>
    </row>
    <row r="384178" spans="9:10" x14ac:dyDescent="0.2">
      <c r="I384178" s="3"/>
      <c r="J384178" s="3"/>
    </row>
    <row r="384179" spans="9:10" x14ac:dyDescent="0.2">
      <c r="I384179" s="3"/>
      <c r="J384179" s="3"/>
    </row>
    <row r="384180" spans="9:10" x14ac:dyDescent="0.2">
      <c r="I384180" s="3"/>
      <c r="J384180" s="3"/>
    </row>
    <row r="384181" spans="9:10" x14ac:dyDescent="0.2">
      <c r="I384181" s="3"/>
      <c r="J384181" s="3"/>
    </row>
    <row r="384182" spans="9:10" x14ac:dyDescent="0.2">
      <c r="I384182" s="3"/>
      <c r="J384182" s="3"/>
    </row>
    <row r="384183" spans="9:10" x14ac:dyDescent="0.2">
      <c r="I384183" s="3"/>
      <c r="J384183" s="3"/>
    </row>
    <row r="384184" spans="9:10" x14ac:dyDescent="0.2">
      <c r="I384184" s="3"/>
      <c r="J384184" s="3"/>
    </row>
    <row r="384185" spans="9:10" x14ac:dyDescent="0.2">
      <c r="I384185" s="3"/>
      <c r="J384185" s="3"/>
    </row>
    <row r="384186" spans="9:10" x14ac:dyDescent="0.2">
      <c r="I384186" s="3"/>
      <c r="J384186" s="3"/>
    </row>
    <row r="384187" spans="9:10" x14ac:dyDescent="0.2">
      <c r="I384187" s="3"/>
      <c r="J384187" s="3"/>
    </row>
    <row r="384188" spans="9:10" x14ac:dyDescent="0.2">
      <c r="I384188" s="3"/>
      <c r="J384188" s="3"/>
    </row>
    <row r="384189" spans="9:10" x14ac:dyDescent="0.2">
      <c r="I384189" s="3"/>
      <c r="J384189" s="3"/>
    </row>
    <row r="384190" spans="9:10" x14ac:dyDescent="0.2">
      <c r="I384190" s="3"/>
      <c r="J384190" s="3"/>
    </row>
    <row r="384191" spans="9:10" x14ac:dyDescent="0.2">
      <c r="I384191" s="3"/>
      <c r="J384191" s="3"/>
    </row>
    <row r="384192" spans="9:10" x14ac:dyDescent="0.2">
      <c r="I384192" s="3"/>
      <c r="J384192" s="3"/>
    </row>
    <row r="384193" spans="9:10" x14ac:dyDescent="0.2">
      <c r="I384193" s="3"/>
      <c r="J384193" s="3"/>
    </row>
    <row r="384194" spans="9:10" x14ac:dyDescent="0.2">
      <c r="I384194" s="3"/>
      <c r="J384194" s="3"/>
    </row>
    <row r="384195" spans="9:10" x14ac:dyDescent="0.2">
      <c r="I384195" s="3"/>
      <c r="J384195" s="3"/>
    </row>
    <row r="384196" spans="9:10" x14ac:dyDescent="0.2">
      <c r="I384196" s="3"/>
      <c r="J384196" s="3"/>
    </row>
    <row r="384197" spans="9:10" x14ac:dyDescent="0.2">
      <c r="I384197" s="3"/>
      <c r="J384197" s="3"/>
    </row>
    <row r="384198" spans="9:10" x14ac:dyDescent="0.2">
      <c r="I384198" s="3"/>
      <c r="J384198" s="3"/>
    </row>
    <row r="384199" spans="9:10" x14ac:dyDescent="0.2">
      <c r="I384199" s="3"/>
      <c r="J384199" s="3"/>
    </row>
    <row r="384200" spans="9:10" x14ac:dyDescent="0.2">
      <c r="I384200" s="3"/>
      <c r="J384200" s="3"/>
    </row>
    <row r="384201" spans="9:10" x14ac:dyDescent="0.2">
      <c r="I384201" s="3"/>
      <c r="J384201" s="3"/>
    </row>
    <row r="384202" spans="9:10" x14ac:dyDescent="0.2">
      <c r="I384202" s="3"/>
      <c r="J384202" s="3"/>
    </row>
    <row r="384203" spans="9:10" x14ac:dyDescent="0.2">
      <c r="I384203" s="3"/>
      <c r="J384203" s="3"/>
    </row>
    <row r="384204" spans="9:10" x14ac:dyDescent="0.2">
      <c r="I384204" s="3"/>
      <c r="J384204" s="3"/>
    </row>
    <row r="384205" spans="9:10" x14ac:dyDescent="0.2">
      <c r="I384205" s="3"/>
      <c r="J384205" s="3"/>
    </row>
    <row r="384206" spans="9:10" x14ac:dyDescent="0.2">
      <c r="I384206" s="3"/>
      <c r="J384206" s="3"/>
    </row>
    <row r="384207" spans="9:10" x14ac:dyDescent="0.2">
      <c r="I384207" s="3"/>
      <c r="J384207" s="3"/>
    </row>
    <row r="384208" spans="9:10" x14ac:dyDescent="0.2">
      <c r="I384208" s="3"/>
      <c r="J384208" s="3"/>
    </row>
    <row r="384209" spans="9:10" x14ac:dyDescent="0.2">
      <c r="I384209" s="3"/>
      <c r="J384209" s="3"/>
    </row>
    <row r="384210" spans="9:10" x14ac:dyDescent="0.2">
      <c r="I384210" s="3"/>
      <c r="J384210" s="3"/>
    </row>
    <row r="384211" spans="9:10" x14ac:dyDescent="0.2">
      <c r="I384211" s="3"/>
      <c r="J384211" s="3"/>
    </row>
    <row r="384212" spans="9:10" x14ac:dyDescent="0.2">
      <c r="I384212" s="3"/>
      <c r="J384212" s="3"/>
    </row>
    <row r="384213" spans="9:10" x14ac:dyDescent="0.2">
      <c r="I384213" s="3"/>
      <c r="J384213" s="3"/>
    </row>
    <row r="384214" spans="9:10" x14ac:dyDescent="0.2">
      <c r="I384214" s="3"/>
      <c r="J384214" s="3"/>
    </row>
    <row r="384215" spans="9:10" x14ac:dyDescent="0.2">
      <c r="I384215" s="3"/>
      <c r="J384215" s="3"/>
    </row>
    <row r="384216" spans="9:10" x14ac:dyDescent="0.2">
      <c r="I384216" s="3"/>
      <c r="J384216" s="3"/>
    </row>
    <row r="384217" spans="9:10" x14ac:dyDescent="0.2">
      <c r="I384217" s="3"/>
      <c r="J384217" s="3"/>
    </row>
    <row r="384218" spans="9:10" x14ac:dyDescent="0.2">
      <c r="I384218" s="3"/>
      <c r="J384218" s="3"/>
    </row>
    <row r="384219" spans="9:10" x14ac:dyDescent="0.2">
      <c r="I384219" s="3"/>
      <c r="J384219" s="3"/>
    </row>
    <row r="384220" spans="9:10" x14ac:dyDescent="0.2">
      <c r="I384220" s="3"/>
      <c r="J384220" s="3"/>
    </row>
    <row r="384221" spans="9:10" x14ac:dyDescent="0.2">
      <c r="I384221" s="3"/>
      <c r="J384221" s="3"/>
    </row>
    <row r="384222" spans="9:10" x14ac:dyDescent="0.2">
      <c r="I384222" s="3"/>
      <c r="J384222" s="3"/>
    </row>
    <row r="384223" spans="9:10" x14ac:dyDescent="0.2">
      <c r="I384223" s="3"/>
      <c r="J384223" s="3"/>
    </row>
    <row r="384224" spans="9:10" x14ac:dyDescent="0.2">
      <c r="I384224" s="3"/>
      <c r="J384224" s="3"/>
    </row>
    <row r="384225" spans="9:10" x14ac:dyDescent="0.2">
      <c r="I384225" s="3"/>
      <c r="J384225" s="3"/>
    </row>
    <row r="384226" spans="9:10" x14ac:dyDescent="0.2">
      <c r="I384226" s="3"/>
      <c r="J384226" s="3"/>
    </row>
    <row r="384227" spans="9:10" x14ac:dyDescent="0.2">
      <c r="I384227" s="3"/>
      <c r="J384227" s="3"/>
    </row>
    <row r="384228" spans="9:10" x14ac:dyDescent="0.2">
      <c r="I384228" s="3"/>
      <c r="J384228" s="3"/>
    </row>
    <row r="384229" spans="9:10" x14ac:dyDescent="0.2">
      <c r="I384229" s="3"/>
      <c r="J384229" s="3"/>
    </row>
    <row r="384230" spans="9:10" x14ac:dyDescent="0.2">
      <c r="I384230" s="3"/>
      <c r="J384230" s="3"/>
    </row>
    <row r="384231" spans="9:10" x14ac:dyDescent="0.2">
      <c r="I384231" s="3"/>
      <c r="J384231" s="3"/>
    </row>
    <row r="384232" spans="9:10" x14ac:dyDescent="0.2">
      <c r="I384232" s="3"/>
      <c r="J384232" s="3"/>
    </row>
    <row r="384233" spans="9:10" x14ac:dyDescent="0.2">
      <c r="I384233" s="3"/>
      <c r="J384233" s="3"/>
    </row>
    <row r="384234" spans="9:10" x14ac:dyDescent="0.2">
      <c r="I384234" s="3"/>
      <c r="J384234" s="3"/>
    </row>
    <row r="384235" spans="9:10" x14ac:dyDescent="0.2">
      <c r="I384235" s="3"/>
      <c r="J384235" s="3"/>
    </row>
    <row r="384236" spans="9:10" x14ac:dyDescent="0.2">
      <c r="I384236" s="3"/>
      <c r="J384236" s="3"/>
    </row>
    <row r="384237" spans="9:10" x14ac:dyDescent="0.2">
      <c r="I384237" s="3"/>
      <c r="J384237" s="3"/>
    </row>
    <row r="384238" spans="9:10" x14ac:dyDescent="0.2">
      <c r="I384238" s="3"/>
      <c r="J384238" s="3"/>
    </row>
    <row r="384239" spans="9:10" x14ac:dyDescent="0.2">
      <c r="I384239" s="3"/>
      <c r="J384239" s="3"/>
    </row>
    <row r="384240" spans="9:10" x14ac:dyDescent="0.2">
      <c r="I384240" s="3"/>
      <c r="J384240" s="3"/>
    </row>
    <row r="384241" spans="9:10" x14ac:dyDescent="0.2">
      <c r="I384241" s="3"/>
      <c r="J384241" s="3"/>
    </row>
    <row r="384242" spans="9:10" x14ac:dyDescent="0.2">
      <c r="I384242" s="3"/>
      <c r="J384242" s="3"/>
    </row>
    <row r="384243" spans="9:10" x14ac:dyDescent="0.2">
      <c r="I384243" s="3"/>
      <c r="J384243" s="3"/>
    </row>
    <row r="384244" spans="9:10" x14ac:dyDescent="0.2">
      <c r="I384244" s="3"/>
      <c r="J384244" s="3"/>
    </row>
    <row r="384245" spans="9:10" x14ac:dyDescent="0.2">
      <c r="I384245" s="3"/>
      <c r="J384245" s="3"/>
    </row>
    <row r="384246" spans="9:10" x14ac:dyDescent="0.2">
      <c r="I384246" s="3"/>
      <c r="J384246" s="3"/>
    </row>
    <row r="384247" spans="9:10" x14ac:dyDescent="0.2">
      <c r="I384247" s="3"/>
      <c r="J384247" s="3"/>
    </row>
    <row r="384248" spans="9:10" x14ac:dyDescent="0.2">
      <c r="I384248" s="3"/>
      <c r="J384248" s="3"/>
    </row>
    <row r="384249" spans="9:10" x14ac:dyDescent="0.2">
      <c r="I384249" s="3"/>
      <c r="J384249" s="3"/>
    </row>
    <row r="384250" spans="9:10" x14ac:dyDescent="0.2">
      <c r="I384250" s="3"/>
      <c r="J384250" s="3"/>
    </row>
    <row r="384251" spans="9:10" x14ac:dyDescent="0.2">
      <c r="I384251" s="3"/>
      <c r="J384251" s="3"/>
    </row>
    <row r="384252" spans="9:10" x14ac:dyDescent="0.2">
      <c r="I384252" s="3"/>
      <c r="J384252" s="3"/>
    </row>
    <row r="384253" spans="9:10" x14ac:dyDescent="0.2">
      <c r="I384253" s="3"/>
      <c r="J384253" s="3"/>
    </row>
    <row r="384254" spans="9:10" x14ac:dyDescent="0.2">
      <c r="I384254" s="3"/>
      <c r="J384254" s="3"/>
    </row>
    <row r="384255" spans="9:10" x14ac:dyDescent="0.2">
      <c r="I384255" s="3"/>
      <c r="J384255" s="3"/>
    </row>
    <row r="384256" spans="9:10" x14ac:dyDescent="0.2">
      <c r="I384256" s="3"/>
      <c r="J384256" s="3"/>
    </row>
    <row r="384257" spans="9:10" x14ac:dyDescent="0.2">
      <c r="I384257" s="3"/>
      <c r="J384257" s="3"/>
    </row>
    <row r="384258" spans="9:10" x14ac:dyDescent="0.2">
      <c r="I384258" s="3"/>
      <c r="J384258" s="3"/>
    </row>
    <row r="384259" spans="9:10" x14ac:dyDescent="0.2">
      <c r="I384259" s="3"/>
      <c r="J384259" s="3"/>
    </row>
    <row r="384260" spans="9:10" x14ac:dyDescent="0.2">
      <c r="I384260" s="3"/>
      <c r="J384260" s="3"/>
    </row>
    <row r="384261" spans="9:10" x14ac:dyDescent="0.2">
      <c r="I384261" s="3"/>
      <c r="J384261" s="3"/>
    </row>
    <row r="384262" spans="9:10" x14ac:dyDescent="0.2">
      <c r="I384262" s="3"/>
      <c r="J384262" s="3"/>
    </row>
    <row r="384263" spans="9:10" x14ac:dyDescent="0.2">
      <c r="I384263" s="3"/>
      <c r="J384263" s="3"/>
    </row>
    <row r="384264" spans="9:10" x14ac:dyDescent="0.2">
      <c r="I384264" s="3"/>
      <c r="J384264" s="3"/>
    </row>
    <row r="384265" spans="9:10" x14ac:dyDescent="0.2">
      <c r="I384265" s="3"/>
      <c r="J384265" s="3"/>
    </row>
    <row r="384266" spans="9:10" x14ac:dyDescent="0.2">
      <c r="I384266" s="3"/>
      <c r="J384266" s="3"/>
    </row>
    <row r="384267" spans="9:10" x14ac:dyDescent="0.2">
      <c r="I384267" s="3"/>
      <c r="J384267" s="3"/>
    </row>
    <row r="384268" spans="9:10" x14ac:dyDescent="0.2">
      <c r="I384268" s="3"/>
      <c r="J384268" s="3"/>
    </row>
    <row r="384269" spans="9:10" x14ac:dyDescent="0.2">
      <c r="I384269" s="3"/>
      <c r="J384269" s="3"/>
    </row>
    <row r="384270" spans="9:10" x14ac:dyDescent="0.2">
      <c r="I384270" s="3"/>
      <c r="J384270" s="3"/>
    </row>
    <row r="384271" spans="9:10" x14ac:dyDescent="0.2">
      <c r="I384271" s="3"/>
      <c r="J384271" s="3"/>
    </row>
    <row r="384272" spans="9:10" x14ac:dyDescent="0.2">
      <c r="I384272" s="3"/>
      <c r="J384272" s="3"/>
    </row>
    <row r="384273" spans="9:10" x14ac:dyDescent="0.2">
      <c r="I384273" s="3"/>
      <c r="J384273" s="3"/>
    </row>
    <row r="384274" spans="9:10" x14ac:dyDescent="0.2">
      <c r="I384274" s="3"/>
      <c r="J384274" s="3"/>
    </row>
    <row r="384275" spans="9:10" x14ac:dyDescent="0.2">
      <c r="I384275" s="3"/>
      <c r="J384275" s="3"/>
    </row>
    <row r="384276" spans="9:10" x14ac:dyDescent="0.2">
      <c r="I384276" s="3"/>
      <c r="J384276" s="3"/>
    </row>
    <row r="384277" spans="9:10" x14ac:dyDescent="0.2">
      <c r="I384277" s="3"/>
      <c r="J384277" s="3"/>
    </row>
    <row r="384278" spans="9:10" x14ac:dyDescent="0.2">
      <c r="I384278" s="3"/>
      <c r="J384278" s="3"/>
    </row>
    <row r="384279" spans="9:10" x14ac:dyDescent="0.2">
      <c r="I384279" s="3"/>
      <c r="J384279" s="3"/>
    </row>
    <row r="384280" spans="9:10" x14ac:dyDescent="0.2">
      <c r="I384280" s="3"/>
      <c r="J384280" s="3"/>
    </row>
    <row r="384281" spans="9:10" x14ac:dyDescent="0.2">
      <c r="I384281" s="3"/>
      <c r="J384281" s="3"/>
    </row>
    <row r="384282" spans="9:10" x14ac:dyDescent="0.2">
      <c r="I384282" s="3"/>
      <c r="J384282" s="3"/>
    </row>
    <row r="384283" spans="9:10" x14ac:dyDescent="0.2">
      <c r="I384283" s="3"/>
      <c r="J384283" s="3"/>
    </row>
    <row r="384284" spans="9:10" x14ac:dyDescent="0.2">
      <c r="I384284" s="3"/>
      <c r="J384284" s="3"/>
    </row>
    <row r="384285" spans="9:10" x14ac:dyDescent="0.2">
      <c r="I384285" s="3"/>
      <c r="J384285" s="3"/>
    </row>
    <row r="384286" spans="9:10" x14ac:dyDescent="0.2">
      <c r="I384286" s="3"/>
      <c r="J384286" s="3"/>
    </row>
    <row r="384287" spans="9:10" x14ac:dyDescent="0.2">
      <c r="I384287" s="3"/>
      <c r="J384287" s="3"/>
    </row>
    <row r="384288" spans="9:10" x14ac:dyDescent="0.2">
      <c r="I384288" s="3"/>
      <c r="J384288" s="3"/>
    </row>
    <row r="384289" spans="9:10" x14ac:dyDescent="0.2">
      <c r="I384289" s="3"/>
      <c r="J384289" s="3"/>
    </row>
    <row r="384290" spans="9:10" x14ac:dyDescent="0.2">
      <c r="I384290" s="3"/>
      <c r="J384290" s="3"/>
    </row>
    <row r="384291" spans="9:10" x14ac:dyDescent="0.2">
      <c r="I384291" s="3"/>
      <c r="J384291" s="3"/>
    </row>
    <row r="384292" spans="9:10" x14ac:dyDescent="0.2">
      <c r="I384292" s="3"/>
      <c r="J384292" s="3"/>
    </row>
    <row r="384293" spans="9:10" x14ac:dyDescent="0.2">
      <c r="I384293" s="3"/>
      <c r="J384293" s="3"/>
    </row>
    <row r="384294" spans="9:10" x14ac:dyDescent="0.2">
      <c r="I384294" s="3"/>
      <c r="J384294" s="3"/>
    </row>
    <row r="384295" spans="9:10" x14ac:dyDescent="0.2">
      <c r="I384295" s="3"/>
      <c r="J384295" s="3"/>
    </row>
    <row r="384296" spans="9:10" x14ac:dyDescent="0.2">
      <c r="I384296" s="3"/>
      <c r="J384296" s="3"/>
    </row>
    <row r="384297" spans="9:10" x14ac:dyDescent="0.2">
      <c r="I384297" s="3"/>
      <c r="J384297" s="3"/>
    </row>
    <row r="384298" spans="9:10" x14ac:dyDescent="0.2">
      <c r="I384298" s="3"/>
      <c r="J384298" s="3"/>
    </row>
    <row r="384299" spans="9:10" x14ac:dyDescent="0.2">
      <c r="I384299" s="3"/>
      <c r="J384299" s="3"/>
    </row>
    <row r="384300" spans="9:10" x14ac:dyDescent="0.2">
      <c r="I384300" s="3"/>
      <c r="J384300" s="3"/>
    </row>
    <row r="384301" spans="9:10" x14ac:dyDescent="0.2">
      <c r="I384301" s="3"/>
      <c r="J384301" s="3"/>
    </row>
    <row r="384302" spans="9:10" x14ac:dyDescent="0.2">
      <c r="I384302" s="3"/>
      <c r="J384302" s="3"/>
    </row>
    <row r="384303" spans="9:10" x14ac:dyDescent="0.2">
      <c r="I384303" s="3"/>
      <c r="J384303" s="3"/>
    </row>
    <row r="384304" spans="9:10" x14ac:dyDescent="0.2">
      <c r="I384304" s="3"/>
      <c r="J384304" s="3"/>
    </row>
    <row r="384305" spans="9:10" x14ac:dyDescent="0.2">
      <c r="I384305" s="3"/>
      <c r="J384305" s="3"/>
    </row>
    <row r="384306" spans="9:10" x14ac:dyDescent="0.2">
      <c r="I384306" s="3"/>
      <c r="J384306" s="3"/>
    </row>
    <row r="384307" spans="9:10" x14ac:dyDescent="0.2">
      <c r="I384307" s="3"/>
      <c r="J384307" s="3"/>
    </row>
    <row r="384308" spans="9:10" x14ac:dyDescent="0.2">
      <c r="I384308" s="3"/>
      <c r="J384308" s="3"/>
    </row>
    <row r="384309" spans="9:10" x14ac:dyDescent="0.2">
      <c r="I384309" s="3"/>
      <c r="J384309" s="3"/>
    </row>
    <row r="384310" spans="9:10" x14ac:dyDescent="0.2">
      <c r="I384310" s="3"/>
      <c r="J384310" s="3"/>
    </row>
    <row r="384311" spans="9:10" x14ac:dyDescent="0.2">
      <c r="I384311" s="3"/>
      <c r="J384311" s="3"/>
    </row>
    <row r="384312" spans="9:10" x14ac:dyDescent="0.2">
      <c r="I384312" s="3"/>
      <c r="J384312" s="3"/>
    </row>
    <row r="384313" spans="9:10" x14ac:dyDescent="0.2">
      <c r="I384313" s="3"/>
      <c r="J384313" s="3"/>
    </row>
    <row r="384314" spans="9:10" x14ac:dyDescent="0.2">
      <c r="I384314" s="3"/>
      <c r="J384314" s="3"/>
    </row>
    <row r="384315" spans="9:10" x14ac:dyDescent="0.2">
      <c r="I384315" s="3"/>
      <c r="J384315" s="3"/>
    </row>
    <row r="384316" spans="9:10" x14ac:dyDescent="0.2">
      <c r="I384316" s="3"/>
      <c r="J384316" s="3"/>
    </row>
    <row r="384317" spans="9:10" x14ac:dyDescent="0.2">
      <c r="I384317" s="3"/>
      <c r="J384317" s="3"/>
    </row>
    <row r="384318" spans="9:10" x14ac:dyDescent="0.2">
      <c r="I384318" s="3"/>
      <c r="J384318" s="3"/>
    </row>
    <row r="384319" spans="9:10" x14ac:dyDescent="0.2">
      <c r="I384319" s="3"/>
      <c r="J384319" s="3"/>
    </row>
    <row r="384320" spans="9:10" x14ac:dyDescent="0.2">
      <c r="I384320" s="3"/>
      <c r="J384320" s="3"/>
    </row>
    <row r="384321" spans="9:10" x14ac:dyDescent="0.2">
      <c r="I384321" s="3"/>
      <c r="J384321" s="3"/>
    </row>
    <row r="384322" spans="9:10" x14ac:dyDescent="0.2">
      <c r="I384322" s="3"/>
      <c r="J384322" s="3"/>
    </row>
    <row r="384323" spans="9:10" x14ac:dyDescent="0.2">
      <c r="I384323" s="3"/>
      <c r="J384323" s="3"/>
    </row>
    <row r="384324" spans="9:10" x14ac:dyDescent="0.2">
      <c r="I384324" s="3"/>
      <c r="J384324" s="3"/>
    </row>
    <row r="384325" spans="9:10" x14ac:dyDescent="0.2">
      <c r="I384325" s="3"/>
      <c r="J384325" s="3"/>
    </row>
    <row r="384326" spans="9:10" x14ac:dyDescent="0.2">
      <c r="I384326" s="3"/>
      <c r="J384326" s="3"/>
    </row>
    <row r="384327" spans="9:10" x14ac:dyDescent="0.2">
      <c r="I384327" s="3"/>
      <c r="J384327" s="3"/>
    </row>
    <row r="384328" spans="9:10" x14ac:dyDescent="0.2">
      <c r="I384328" s="3"/>
      <c r="J384328" s="3"/>
    </row>
    <row r="384329" spans="9:10" x14ac:dyDescent="0.2">
      <c r="I384329" s="3"/>
      <c r="J384329" s="3"/>
    </row>
    <row r="384330" spans="9:10" x14ac:dyDescent="0.2">
      <c r="I384330" s="3"/>
      <c r="J384330" s="3"/>
    </row>
    <row r="384331" spans="9:10" x14ac:dyDescent="0.2">
      <c r="I384331" s="3"/>
      <c r="J384331" s="3"/>
    </row>
    <row r="384332" spans="9:10" x14ac:dyDescent="0.2">
      <c r="I384332" s="3"/>
      <c r="J384332" s="3"/>
    </row>
    <row r="384333" spans="9:10" x14ac:dyDescent="0.2">
      <c r="I384333" s="3"/>
      <c r="J384333" s="3"/>
    </row>
    <row r="384334" spans="9:10" x14ac:dyDescent="0.2">
      <c r="I384334" s="3"/>
      <c r="J384334" s="3"/>
    </row>
    <row r="384335" spans="9:10" x14ac:dyDescent="0.2">
      <c r="I384335" s="3"/>
      <c r="J384335" s="3"/>
    </row>
    <row r="384336" spans="9:10" x14ac:dyDescent="0.2">
      <c r="I384336" s="3"/>
      <c r="J384336" s="3"/>
    </row>
    <row r="384337" spans="9:10" x14ac:dyDescent="0.2">
      <c r="I384337" s="3"/>
      <c r="J384337" s="3"/>
    </row>
    <row r="384338" spans="9:10" x14ac:dyDescent="0.2">
      <c r="I384338" s="3"/>
      <c r="J384338" s="3"/>
    </row>
    <row r="384339" spans="9:10" x14ac:dyDescent="0.2">
      <c r="I384339" s="3"/>
      <c r="J384339" s="3"/>
    </row>
    <row r="384340" spans="9:10" x14ac:dyDescent="0.2">
      <c r="I384340" s="3"/>
      <c r="J384340" s="3"/>
    </row>
    <row r="384341" spans="9:10" x14ac:dyDescent="0.2">
      <c r="I384341" s="3"/>
      <c r="J384341" s="3"/>
    </row>
    <row r="384342" spans="9:10" x14ac:dyDescent="0.2">
      <c r="I384342" s="3"/>
      <c r="J384342" s="3"/>
    </row>
    <row r="384343" spans="9:10" x14ac:dyDescent="0.2">
      <c r="I384343" s="3"/>
      <c r="J384343" s="3"/>
    </row>
    <row r="384344" spans="9:10" x14ac:dyDescent="0.2">
      <c r="I384344" s="3"/>
      <c r="J384344" s="3"/>
    </row>
    <row r="384345" spans="9:10" x14ac:dyDescent="0.2">
      <c r="I384345" s="3"/>
      <c r="J384345" s="3"/>
    </row>
    <row r="384346" spans="9:10" x14ac:dyDescent="0.2">
      <c r="I384346" s="3"/>
      <c r="J384346" s="3"/>
    </row>
    <row r="384347" spans="9:10" x14ac:dyDescent="0.2">
      <c r="I384347" s="3"/>
      <c r="J384347" s="3"/>
    </row>
    <row r="384348" spans="9:10" x14ac:dyDescent="0.2">
      <c r="I384348" s="3"/>
      <c r="J384348" s="3"/>
    </row>
    <row r="384349" spans="9:10" x14ac:dyDescent="0.2">
      <c r="I384349" s="3"/>
      <c r="J384349" s="3"/>
    </row>
    <row r="384350" spans="9:10" x14ac:dyDescent="0.2">
      <c r="I384350" s="3"/>
      <c r="J384350" s="3"/>
    </row>
    <row r="384351" spans="9:10" x14ac:dyDescent="0.2">
      <c r="I384351" s="3"/>
      <c r="J384351" s="3"/>
    </row>
    <row r="384352" spans="9:10" x14ac:dyDescent="0.2">
      <c r="I384352" s="3"/>
      <c r="J384352" s="3"/>
    </row>
    <row r="384353" spans="9:10" x14ac:dyDescent="0.2">
      <c r="I384353" s="3"/>
      <c r="J384353" s="3"/>
    </row>
    <row r="384354" spans="9:10" x14ac:dyDescent="0.2">
      <c r="I384354" s="3"/>
      <c r="J384354" s="3"/>
    </row>
    <row r="384355" spans="9:10" x14ac:dyDescent="0.2">
      <c r="I384355" s="3"/>
      <c r="J384355" s="3"/>
    </row>
    <row r="384356" spans="9:10" x14ac:dyDescent="0.2">
      <c r="I384356" s="3"/>
      <c r="J384356" s="3"/>
    </row>
    <row r="384357" spans="9:10" x14ac:dyDescent="0.2">
      <c r="I384357" s="3"/>
      <c r="J384357" s="3"/>
    </row>
    <row r="384358" spans="9:10" x14ac:dyDescent="0.2">
      <c r="I384358" s="3"/>
      <c r="J384358" s="3"/>
    </row>
    <row r="384359" spans="9:10" x14ac:dyDescent="0.2">
      <c r="I384359" s="3"/>
      <c r="J384359" s="3"/>
    </row>
    <row r="384360" spans="9:10" x14ac:dyDescent="0.2">
      <c r="I384360" s="3"/>
      <c r="J384360" s="3"/>
    </row>
    <row r="384361" spans="9:10" x14ac:dyDescent="0.2">
      <c r="I384361" s="3"/>
      <c r="J384361" s="3"/>
    </row>
    <row r="384362" spans="9:10" x14ac:dyDescent="0.2">
      <c r="I384362" s="3"/>
      <c r="J384362" s="3"/>
    </row>
    <row r="384363" spans="9:10" x14ac:dyDescent="0.2">
      <c r="I384363" s="3"/>
      <c r="J384363" s="3"/>
    </row>
    <row r="384364" spans="9:10" x14ac:dyDescent="0.2">
      <c r="I384364" s="3"/>
      <c r="J384364" s="3"/>
    </row>
    <row r="384365" spans="9:10" x14ac:dyDescent="0.2">
      <c r="I384365" s="3"/>
      <c r="J384365" s="3"/>
    </row>
    <row r="384366" spans="9:10" x14ac:dyDescent="0.2">
      <c r="I384366" s="3"/>
      <c r="J384366" s="3"/>
    </row>
    <row r="384367" spans="9:10" x14ac:dyDescent="0.2">
      <c r="I384367" s="3"/>
      <c r="J384367" s="3"/>
    </row>
    <row r="384368" spans="9:10" x14ac:dyDescent="0.2">
      <c r="I384368" s="3"/>
      <c r="J384368" s="3"/>
    </row>
    <row r="384369" spans="9:10" x14ac:dyDescent="0.2">
      <c r="I384369" s="3"/>
      <c r="J384369" s="3"/>
    </row>
    <row r="384370" spans="9:10" x14ac:dyDescent="0.2">
      <c r="I384370" s="3"/>
      <c r="J384370" s="3"/>
    </row>
    <row r="384371" spans="9:10" x14ac:dyDescent="0.2">
      <c r="I384371" s="3"/>
      <c r="J384371" s="3"/>
    </row>
    <row r="384372" spans="9:10" x14ac:dyDescent="0.2">
      <c r="I384372" s="3"/>
      <c r="J384372" s="3"/>
    </row>
    <row r="384373" spans="9:10" x14ac:dyDescent="0.2">
      <c r="I384373" s="3"/>
      <c r="J384373" s="3"/>
    </row>
    <row r="384374" spans="9:10" x14ac:dyDescent="0.2">
      <c r="I384374" s="3"/>
      <c r="J384374" s="3"/>
    </row>
    <row r="384375" spans="9:10" x14ac:dyDescent="0.2">
      <c r="I384375" s="3"/>
      <c r="J384375" s="3"/>
    </row>
    <row r="384376" spans="9:10" x14ac:dyDescent="0.2">
      <c r="I384376" s="3"/>
      <c r="J384376" s="3"/>
    </row>
    <row r="384377" spans="9:10" x14ac:dyDescent="0.2">
      <c r="I384377" s="3"/>
      <c r="J384377" s="3"/>
    </row>
    <row r="384378" spans="9:10" x14ac:dyDescent="0.2">
      <c r="I384378" s="3"/>
      <c r="J384378" s="3"/>
    </row>
    <row r="384379" spans="9:10" x14ac:dyDescent="0.2">
      <c r="I384379" s="3"/>
      <c r="J384379" s="3"/>
    </row>
    <row r="384380" spans="9:10" x14ac:dyDescent="0.2">
      <c r="I384380" s="3"/>
      <c r="J384380" s="3"/>
    </row>
    <row r="384381" spans="9:10" x14ac:dyDescent="0.2">
      <c r="I384381" s="3"/>
      <c r="J384381" s="3"/>
    </row>
    <row r="384382" spans="9:10" x14ac:dyDescent="0.2">
      <c r="I384382" s="3"/>
      <c r="J384382" s="3"/>
    </row>
    <row r="384383" spans="9:10" x14ac:dyDescent="0.2">
      <c r="I384383" s="3"/>
      <c r="J384383" s="3"/>
    </row>
    <row r="384384" spans="9:10" x14ac:dyDescent="0.2">
      <c r="I384384" s="3"/>
      <c r="J384384" s="3"/>
    </row>
    <row r="384385" spans="9:10" x14ac:dyDescent="0.2">
      <c r="I384385" s="3"/>
      <c r="J384385" s="3"/>
    </row>
    <row r="384386" spans="9:10" x14ac:dyDescent="0.2">
      <c r="I384386" s="3"/>
      <c r="J384386" s="3"/>
    </row>
    <row r="384387" spans="9:10" x14ac:dyDescent="0.2">
      <c r="I384387" s="3"/>
      <c r="J384387" s="3"/>
    </row>
    <row r="384388" spans="9:10" x14ac:dyDescent="0.2">
      <c r="I384388" s="3"/>
      <c r="J384388" s="3"/>
    </row>
    <row r="384389" spans="9:10" x14ac:dyDescent="0.2">
      <c r="I384389" s="3"/>
      <c r="J384389" s="3"/>
    </row>
    <row r="384390" spans="9:10" x14ac:dyDescent="0.2">
      <c r="I384390" s="3"/>
      <c r="J384390" s="3"/>
    </row>
    <row r="384391" spans="9:10" x14ac:dyDescent="0.2">
      <c r="I384391" s="3"/>
      <c r="J384391" s="3"/>
    </row>
    <row r="384392" spans="9:10" x14ac:dyDescent="0.2">
      <c r="I384392" s="3"/>
      <c r="J384392" s="3"/>
    </row>
    <row r="384393" spans="9:10" x14ac:dyDescent="0.2">
      <c r="I384393" s="3"/>
      <c r="J384393" s="3"/>
    </row>
    <row r="384394" spans="9:10" x14ac:dyDescent="0.2">
      <c r="I384394" s="3"/>
      <c r="J384394" s="3"/>
    </row>
    <row r="384395" spans="9:10" x14ac:dyDescent="0.2">
      <c r="I384395" s="3"/>
      <c r="J384395" s="3"/>
    </row>
    <row r="384396" spans="9:10" x14ac:dyDescent="0.2">
      <c r="I384396" s="3"/>
      <c r="J384396" s="3"/>
    </row>
    <row r="384397" spans="9:10" x14ac:dyDescent="0.2">
      <c r="I384397" s="3"/>
      <c r="J384397" s="3"/>
    </row>
    <row r="384398" spans="9:10" x14ac:dyDescent="0.2">
      <c r="I384398" s="3"/>
      <c r="J384398" s="3"/>
    </row>
    <row r="384399" spans="9:10" x14ac:dyDescent="0.2">
      <c r="I384399" s="3"/>
      <c r="J384399" s="3"/>
    </row>
    <row r="384400" spans="9:10" x14ac:dyDescent="0.2">
      <c r="I384400" s="3"/>
      <c r="J384400" s="3"/>
    </row>
    <row r="384401" spans="9:10" x14ac:dyDescent="0.2">
      <c r="I384401" s="3"/>
      <c r="J384401" s="3"/>
    </row>
    <row r="384402" spans="9:10" x14ac:dyDescent="0.2">
      <c r="I384402" s="3"/>
      <c r="J384402" s="3"/>
    </row>
    <row r="384403" spans="9:10" x14ac:dyDescent="0.2">
      <c r="I384403" s="3"/>
      <c r="J384403" s="3"/>
    </row>
    <row r="384404" spans="9:10" x14ac:dyDescent="0.2">
      <c r="I384404" s="3"/>
      <c r="J384404" s="3"/>
    </row>
    <row r="384405" spans="9:10" x14ac:dyDescent="0.2">
      <c r="I384405" s="3"/>
      <c r="J384405" s="3"/>
    </row>
    <row r="384406" spans="9:10" x14ac:dyDescent="0.2">
      <c r="I384406" s="3"/>
      <c r="J384406" s="3"/>
    </row>
    <row r="384407" spans="9:10" x14ac:dyDescent="0.2">
      <c r="I384407" s="3"/>
      <c r="J384407" s="3"/>
    </row>
    <row r="384408" spans="9:10" x14ac:dyDescent="0.2">
      <c r="I384408" s="3"/>
      <c r="J384408" s="3"/>
    </row>
    <row r="384409" spans="9:10" x14ac:dyDescent="0.2">
      <c r="I384409" s="3"/>
      <c r="J384409" s="3"/>
    </row>
    <row r="384410" spans="9:10" x14ac:dyDescent="0.2">
      <c r="I384410" s="3"/>
      <c r="J384410" s="3"/>
    </row>
    <row r="384411" spans="9:10" x14ac:dyDescent="0.2">
      <c r="I384411" s="3"/>
      <c r="J384411" s="3"/>
    </row>
    <row r="384412" spans="9:10" x14ac:dyDescent="0.2">
      <c r="I384412" s="3"/>
      <c r="J384412" s="3"/>
    </row>
    <row r="384413" spans="9:10" x14ac:dyDescent="0.2">
      <c r="I384413" s="3"/>
      <c r="J384413" s="3"/>
    </row>
    <row r="384414" spans="9:10" x14ac:dyDescent="0.2">
      <c r="I384414" s="3"/>
      <c r="J384414" s="3"/>
    </row>
    <row r="384415" spans="9:10" x14ac:dyDescent="0.2">
      <c r="I384415" s="3"/>
      <c r="J384415" s="3"/>
    </row>
    <row r="384416" spans="9:10" x14ac:dyDescent="0.2">
      <c r="I384416" s="3"/>
      <c r="J384416" s="3"/>
    </row>
    <row r="384417" spans="9:10" x14ac:dyDescent="0.2">
      <c r="I384417" s="3"/>
      <c r="J384417" s="3"/>
    </row>
    <row r="384418" spans="9:10" x14ac:dyDescent="0.2">
      <c r="I384418" s="3"/>
      <c r="J384418" s="3"/>
    </row>
    <row r="384419" spans="9:10" x14ac:dyDescent="0.2">
      <c r="I384419" s="3"/>
      <c r="J384419" s="3"/>
    </row>
    <row r="384420" spans="9:10" x14ac:dyDescent="0.2">
      <c r="I384420" s="3"/>
      <c r="J384420" s="3"/>
    </row>
    <row r="384421" spans="9:10" x14ac:dyDescent="0.2">
      <c r="I384421" s="3"/>
      <c r="J384421" s="3"/>
    </row>
    <row r="384422" spans="9:10" x14ac:dyDescent="0.2">
      <c r="I384422" s="3"/>
      <c r="J384422" s="3"/>
    </row>
    <row r="384423" spans="9:10" x14ac:dyDescent="0.2">
      <c r="I384423" s="3"/>
      <c r="J384423" s="3"/>
    </row>
    <row r="384424" spans="9:10" x14ac:dyDescent="0.2">
      <c r="I384424" s="3"/>
      <c r="J384424" s="3"/>
    </row>
    <row r="384425" spans="9:10" x14ac:dyDescent="0.2">
      <c r="I384425" s="3"/>
      <c r="J384425" s="3"/>
    </row>
    <row r="384426" spans="9:10" x14ac:dyDescent="0.2">
      <c r="I384426" s="3"/>
      <c r="J384426" s="3"/>
    </row>
    <row r="384427" spans="9:10" x14ac:dyDescent="0.2">
      <c r="I384427" s="3"/>
      <c r="J384427" s="3"/>
    </row>
    <row r="384428" spans="9:10" x14ac:dyDescent="0.2">
      <c r="I384428" s="3"/>
      <c r="J384428" s="3"/>
    </row>
    <row r="384429" spans="9:10" x14ac:dyDescent="0.2">
      <c r="I384429" s="3"/>
      <c r="J384429" s="3"/>
    </row>
    <row r="384430" spans="9:10" x14ac:dyDescent="0.2">
      <c r="I384430" s="3"/>
      <c r="J384430" s="3"/>
    </row>
    <row r="384431" spans="9:10" x14ac:dyDescent="0.2">
      <c r="I384431" s="3"/>
      <c r="J384431" s="3"/>
    </row>
    <row r="384432" spans="9:10" x14ac:dyDescent="0.2">
      <c r="I384432" s="3"/>
      <c r="J384432" s="3"/>
    </row>
    <row r="384433" spans="9:10" x14ac:dyDescent="0.2">
      <c r="I384433" s="3"/>
      <c r="J384433" s="3"/>
    </row>
    <row r="384434" spans="9:10" x14ac:dyDescent="0.2">
      <c r="I384434" s="3"/>
      <c r="J384434" s="3"/>
    </row>
    <row r="384435" spans="9:10" x14ac:dyDescent="0.2">
      <c r="I384435" s="3"/>
      <c r="J384435" s="3"/>
    </row>
    <row r="384436" spans="9:10" x14ac:dyDescent="0.2">
      <c r="I384436" s="3"/>
      <c r="J384436" s="3"/>
    </row>
    <row r="384437" spans="9:10" x14ac:dyDescent="0.2">
      <c r="I384437" s="3"/>
      <c r="J384437" s="3"/>
    </row>
    <row r="384438" spans="9:10" x14ac:dyDescent="0.2">
      <c r="I384438" s="3"/>
      <c r="J384438" s="3"/>
    </row>
    <row r="384439" spans="9:10" x14ac:dyDescent="0.2">
      <c r="I384439" s="3"/>
      <c r="J384439" s="3"/>
    </row>
    <row r="384440" spans="9:10" x14ac:dyDescent="0.2">
      <c r="I384440" s="3"/>
      <c r="J384440" s="3"/>
    </row>
    <row r="384441" spans="9:10" x14ac:dyDescent="0.2">
      <c r="I384441" s="3"/>
      <c r="J384441" s="3"/>
    </row>
    <row r="384442" spans="9:10" x14ac:dyDescent="0.2">
      <c r="I384442" s="3"/>
      <c r="J384442" s="3"/>
    </row>
    <row r="384443" spans="9:10" x14ac:dyDescent="0.2">
      <c r="I384443" s="3"/>
      <c r="J384443" s="3"/>
    </row>
    <row r="384444" spans="9:10" x14ac:dyDescent="0.2">
      <c r="I384444" s="3"/>
      <c r="J384444" s="3"/>
    </row>
    <row r="384445" spans="9:10" x14ac:dyDescent="0.2">
      <c r="I384445" s="3"/>
      <c r="J384445" s="3"/>
    </row>
    <row r="384446" spans="9:10" x14ac:dyDescent="0.2">
      <c r="I384446" s="3"/>
      <c r="J384446" s="3"/>
    </row>
    <row r="384447" spans="9:10" x14ac:dyDescent="0.2">
      <c r="I384447" s="3"/>
      <c r="J384447" s="3"/>
    </row>
    <row r="384448" spans="9:10" x14ac:dyDescent="0.2">
      <c r="I384448" s="3"/>
      <c r="J384448" s="3"/>
    </row>
    <row r="384449" spans="9:10" x14ac:dyDescent="0.2">
      <c r="I384449" s="3"/>
      <c r="J384449" s="3"/>
    </row>
    <row r="384450" spans="9:10" x14ac:dyDescent="0.2">
      <c r="I384450" s="3"/>
      <c r="J384450" s="3"/>
    </row>
    <row r="384451" spans="9:10" x14ac:dyDescent="0.2">
      <c r="I384451" s="3"/>
      <c r="J384451" s="3"/>
    </row>
    <row r="384452" spans="9:10" x14ac:dyDescent="0.2">
      <c r="I384452" s="3"/>
      <c r="J384452" s="3"/>
    </row>
    <row r="384453" spans="9:10" x14ac:dyDescent="0.2">
      <c r="I384453" s="3"/>
      <c r="J384453" s="3"/>
    </row>
    <row r="384454" spans="9:10" x14ac:dyDescent="0.2">
      <c r="I384454" s="3"/>
      <c r="J384454" s="3"/>
    </row>
    <row r="384455" spans="9:10" x14ac:dyDescent="0.2">
      <c r="I384455" s="3"/>
      <c r="J384455" s="3"/>
    </row>
    <row r="384456" spans="9:10" x14ac:dyDescent="0.2">
      <c r="I384456" s="3"/>
      <c r="J384456" s="3"/>
    </row>
    <row r="384457" spans="9:10" x14ac:dyDescent="0.2">
      <c r="I384457" s="3"/>
      <c r="J384457" s="3"/>
    </row>
    <row r="384458" spans="9:10" x14ac:dyDescent="0.2">
      <c r="I384458" s="3"/>
      <c r="J384458" s="3"/>
    </row>
    <row r="384459" spans="9:10" x14ac:dyDescent="0.2">
      <c r="I384459" s="3"/>
      <c r="J384459" s="3"/>
    </row>
    <row r="384460" spans="9:10" x14ac:dyDescent="0.2">
      <c r="I384460" s="3"/>
      <c r="J384460" s="3"/>
    </row>
    <row r="384461" spans="9:10" x14ac:dyDescent="0.2">
      <c r="I384461" s="3"/>
      <c r="J384461" s="3"/>
    </row>
    <row r="384462" spans="9:10" x14ac:dyDescent="0.2">
      <c r="I384462" s="3"/>
      <c r="J384462" s="3"/>
    </row>
    <row r="384463" spans="9:10" x14ac:dyDescent="0.2">
      <c r="I384463" s="3"/>
      <c r="J384463" s="3"/>
    </row>
    <row r="384464" spans="9:10" x14ac:dyDescent="0.2">
      <c r="I384464" s="3"/>
      <c r="J384464" s="3"/>
    </row>
    <row r="384465" spans="9:10" x14ac:dyDescent="0.2">
      <c r="I384465" s="3"/>
      <c r="J384465" s="3"/>
    </row>
    <row r="384466" spans="9:10" x14ac:dyDescent="0.2">
      <c r="I384466" s="3"/>
      <c r="J384466" s="3"/>
    </row>
    <row r="384467" spans="9:10" x14ac:dyDescent="0.2">
      <c r="I384467" s="3"/>
      <c r="J384467" s="3"/>
    </row>
    <row r="384468" spans="9:10" x14ac:dyDescent="0.2">
      <c r="I384468" s="3"/>
      <c r="J384468" s="3"/>
    </row>
    <row r="384469" spans="9:10" x14ac:dyDescent="0.2">
      <c r="I384469" s="3"/>
      <c r="J384469" s="3"/>
    </row>
    <row r="384470" spans="9:10" x14ac:dyDescent="0.2">
      <c r="I384470" s="3"/>
      <c r="J384470" s="3"/>
    </row>
    <row r="384471" spans="9:10" x14ac:dyDescent="0.2">
      <c r="I384471" s="3"/>
      <c r="J384471" s="3"/>
    </row>
    <row r="384472" spans="9:10" x14ac:dyDescent="0.2">
      <c r="I384472" s="3"/>
      <c r="J384472" s="3"/>
    </row>
    <row r="384473" spans="9:10" x14ac:dyDescent="0.2">
      <c r="I384473" s="3"/>
      <c r="J384473" s="3"/>
    </row>
    <row r="384474" spans="9:10" x14ac:dyDescent="0.2">
      <c r="I384474" s="3"/>
      <c r="J384474" s="3"/>
    </row>
    <row r="384475" spans="9:10" x14ac:dyDescent="0.2">
      <c r="I384475" s="3"/>
      <c r="J384475" s="3"/>
    </row>
    <row r="384476" spans="9:10" x14ac:dyDescent="0.2">
      <c r="I384476" s="3"/>
      <c r="J384476" s="3"/>
    </row>
    <row r="384477" spans="9:10" x14ac:dyDescent="0.2">
      <c r="I384477" s="3"/>
      <c r="J384477" s="3"/>
    </row>
    <row r="384478" spans="9:10" x14ac:dyDescent="0.2">
      <c r="I384478" s="3"/>
      <c r="J384478" s="3"/>
    </row>
    <row r="384479" spans="9:10" x14ac:dyDescent="0.2">
      <c r="I384479" s="3"/>
      <c r="J384479" s="3"/>
    </row>
    <row r="384480" spans="9:10" x14ac:dyDescent="0.2">
      <c r="I384480" s="3"/>
      <c r="J384480" s="3"/>
    </row>
    <row r="384481" spans="9:10" x14ac:dyDescent="0.2">
      <c r="I384481" s="3"/>
      <c r="J384481" s="3"/>
    </row>
    <row r="384482" spans="9:10" x14ac:dyDescent="0.2">
      <c r="I384482" s="3"/>
      <c r="J384482" s="3"/>
    </row>
    <row r="384483" spans="9:10" x14ac:dyDescent="0.2">
      <c r="I384483" s="3"/>
      <c r="J384483" s="3"/>
    </row>
    <row r="384484" spans="9:10" x14ac:dyDescent="0.2">
      <c r="I384484" s="3"/>
      <c r="J384484" s="3"/>
    </row>
    <row r="384485" spans="9:10" x14ac:dyDescent="0.2">
      <c r="I384485" s="3"/>
      <c r="J384485" s="3"/>
    </row>
    <row r="384486" spans="9:10" x14ac:dyDescent="0.2">
      <c r="I384486" s="3"/>
      <c r="J384486" s="3"/>
    </row>
    <row r="384487" spans="9:10" x14ac:dyDescent="0.2">
      <c r="I384487" s="3"/>
      <c r="J384487" s="3"/>
    </row>
    <row r="384488" spans="9:10" x14ac:dyDescent="0.2">
      <c r="I384488" s="3"/>
      <c r="J384488" s="3"/>
    </row>
    <row r="384489" spans="9:10" x14ac:dyDescent="0.2">
      <c r="I384489" s="3"/>
      <c r="J384489" s="3"/>
    </row>
    <row r="384490" spans="9:10" x14ac:dyDescent="0.2">
      <c r="I384490" s="3"/>
      <c r="J384490" s="3"/>
    </row>
    <row r="384491" spans="9:10" x14ac:dyDescent="0.2">
      <c r="I384491" s="3"/>
      <c r="J384491" s="3"/>
    </row>
    <row r="384492" spans="9:10" x14ac:dyDescent="0.2">
      <c r="I384492" s="3"/>
      <c r="J384492" s="3"/>
    </row>
    <row r="384493" spans="9:10" x14ac:dyDescent="0.2">
      <c r="I384493" s="3"/>
      <c r="J384493" s="3"/>
    </row>
    <row r="384494" spans="9:10" x14ac:dyDescent="0.2">
      <c r="I384494" s="3"/>
      <c r="J384494" s="3"/>
    </row>
    <row r="384495" spans="9:10" x14ac:dyDescent="0.2">
      <c r="I384495" s="3"/>
      <c r="J384495" s="3"/>
    </row>
    <row r="384496" spans="9:10" x14ac:dyDescent="0.2">
      <c r="I384496" s="3"/>
      <c r="J384496" s="3"/>
    </row>
    <row r="384497" spans="9:10" x14ac:dyDescent="0.2">
      <c r="I384497" s="3"/>
      <c r="J384497" s="3"/>
    </row>
    <row r="384498" spans="9:10" x14ac:dyDescent="0.2">
      <c r="I384498" s="3"/>
      <c r="J384498" s="3"/>
    </row>
    <row r="384499" spans="9:10" x14ac:dyDescent="0.2">
      <c r="I384499" s="3"/>
      <c r="J384499" s="3"/>
    </row>
    <row r="384500" spans="9:10" x14ac:dyDescent="0.2">
      <c r="I384500" s="3"/>
      <c r="J384500" s="3"/>
    </row>
    <row r="384501" spans="9:10" x14ac:dyDescent="0.2">
      <c r="I384501" s="3"/>
      <c r="J384501" s="3"/>
    </row>
    <row r="384502" spans="9:10" x14ac:dyDescent="0.2">
      <c r="I384502" s="3"/>
      <c r="J384502" s="3"/>
    </row>
    <row r="384503" spans="9:10" x14ac:dyDescent="0.2">
      <c r="I384503" s="3"/>
      <c r="J384503" s="3"/>
    </row>
    <row r="384504" spans="9:10" x14ac:dyDescent="0.2">
      <c r="I384504" s="3"/>
      <c r="J384504" s="3"/>
    </row>
    <row r="384505" spans="9:10" x14ac:dyDescent="0.2">
      <c r="I384505" s="3"/>
      <c r="J384505" s="3"/>
    </row>
    <row r="384506" spans="9:10" x14ac:dyDescent="0.2">
      <c r="I384506" s="3"/>
      <c r="J384506" s="3"/>
    </row>
    <row r="384507" spans="9:10" x14ac:dyDescent="0.2">
      <c r="I384507" s="3"/>
      <c r="J384507" s="3"/>
    </row>
    <row r="384508" spans="9:10" x14ac:dyDescent="0.2">
      <c r="I384508" s="3"/>
      <c r="J384508" s="3"/>
    </row>
    <row r="384509" spans="9:10" x14ac:dyDescent="0.2">
      <c r="I384509" s="3"/>
      <c r="J384509" s="3"/>
    </row>
    <row r="384510" spans="9:10" x14ac:dyDescent="0.2">
      <c r="I384510" s="3"/>
      <c r="J384510" s="3"/>
    </row>
    <row r="384511" spans="9:10" x14ac:dyDescent="0.2">
      <c r="I384511" s="3"/>
      <c r="J384511" s="3"/>
    </row>
    <row r="384512" spans="9:10" x14ac:dyDescent="0.2">
      <c r="I384512" s="3"/>
      <c r="J384512" s="3"/>
    </row>
    <row r="384513" spans="9:10" x14ac:dyDescent="0.2">
      <c r="I384513" s="3"/>
      <c r="J384513" s="3"/>
    </row>
    <row r="384514" spans="9:10" x14ac:dyDescent="0.2">
      <c r="I384514" s="3"/>
      <c r="J384514" s="3"/>
    </row>
    <row r="384515" spans="9:10" x14ac:dyDescent="0.2">
      <c r="I384515" s="3"/>
      <c r="J384515" s="3"/>
    </row>
    <row r="384516" spans="9:10" x14ac:dyDescent="0.2">
      <c r="I384516" s="3"/>
      <c r="J384516" s="3"/>
    </row>
    <row r="384517" spans="9:10" x14ac:dyDescent="0.2">
      <c r="I384517" s="3"/>
      <c r="J384517" s="3"/>
    </row>
    <row r="384518" spans="9:10" x14ac:dyDescent="0.2">
      <c r="I384518" s="3"/>
      <c r="J384518" s="3"/>
    </row>
    <row r="384519" spans="9:10" x14ac:dyDescent="0.2">
      <c r="I384519" s="3"/>
      <c r="J384519" s="3"/>
    </row>
    <row r="384520" spans="9:10" x14ac:dyDescent="0.2">
      <c r="I384520" s="3"/>
      <c r="J384520" s="3"/>
    </row>
    <row r="384521" spans="9:10" x14ac:dyDescent="0.2">
      <c r="I384521" s="3"/>
      <c r="J384521" s="3"/>
    </row>
    <row r="384522" spans="9:10" x14ac:dyDescent="0.2">
      <c r="I384522" s="3"/>
      <c r="J384522" s="3"/>
    </row>
    <row r="384523" spans="9:10" x14ac:dyDescent="0.2">
      <c r="I384523" s="3"/>
      <c r="J384523" s="3"/>
    </row>
    <row r="384524" spans="9:10" x14ac:dyDescent="0.2">
      <c r="I384524" s="3"/>
      <c r="J384524" s="3"/>
    </row>
    <row r="384525" spans="9:10" x14ac:dyDescent="0.2">
      <c r="I384525" s="3"/>
      <c r="J384525" s="3"/>
    </row>
    <row r="384526" spans="9:10" x14ac:dyDescent="0.2">
      <c r="I384526" s="3"/>
      <c r="J384526" s="3"/>
    </row>
    <row r="384527" spans="9:10" x14ac:dyDescent="0.2">
      <c r="I384527" s="3"/>
      <c r="J384527" s="3"/>
    </row>
    <row r="384528" spans="9:10" x14ac:dyDescent="0.2">
      <c r="I384528" s="3"/>
      <c r="J384528" s="3"/>
    </row>
    <row r="384529" spans="9:10" x14ac:dyDescent="0.2">
      <c r="I384529" s="3"/>
      <c r="J384529" s="3"/>
    </row>
    <row r="384530" spans="9:10" x14ac:dyDescent="0.2">
      <c r="I384530" s="3"/>
      <c r="J384530" s="3"/>
    </row>
    <row r="384531" spans="9:10" x14ac:dyDescent="0.2">
      <c r="I384531" s="3"/>
      <c r="J384531" s="3"/>
    </row>
    <row r="384532" spans="9:10" x14ac:dyDescent="0.2">
      <c r="I384532" s="3"/>
      <c r="J384532" s="3"/>
    </row>
    <row r="384533" spans="9:10" x14ac:dyDescent="0.2">
      <c r="I384533" s="3"/>
      <c r="J384533" s="3"/>
    </row>
    <row r="384534" spans="9:10" x14ac:dyDescent="0.2">
      <c r="I384534" s="3"/>
      <c r="J384534" s="3"/>
    </row>
    <row r="384535" spans="9:10" x14ac:dyDescent="0.2">
      <c r="I384535" s="3"/>
      <c r="J384535" s="3"/>
    </row>
    <row r="384536" spans="9:10" x14ac:dyDescent="0.2">
      <c r="I384536" s="3"/>
      <c r="J384536" s="3"/>
    </row>
    <row r="384537" spans="9:10" x14ac:dyDescent="0.2">
      <c r="I384537" s="3"/>
      <c r="J384537" s="3"/>
    </row>
    <row r="384538" spans="9:10" x14ac:dyDescent="0.2">
      <c r="I384538" s="3"/>
      <c r="J384538" s="3"/>
    </row>
    <row r="384539" spans="9:10" x14ac:dyDescent="0.2">
      <c r="I384539" s="3"/>
      <c r="J384539" s="3"/>
    </row>
    <row r="384540" spans="9:10" x14ac:dyDescent="0.2">
      <c r="I384540" s="3"/>
      <c r="J384540" s="3"/>
    </row>
    <row r="384541" spans="9:10" x14ac:dyDescent="0.2">
      <c r="I384541" s="3"/>
      <c r="J384541" s="3"/>
    </row>
    <row r="384542" spans="9:10" x14ac:dyDescent="0.2">
      <c r="I384542" s="3"/>
      <c r="J384542" s="3"/>
    </row>
    <row r="384543" spans="9:10" x14ac:dyDescent="0.2">
      <c r="I384543" s="3"/>
      <c r="J384543" s="3"/>
    </row>
    <row r="384544" spans="9:10" x14ac:dyDescent="0.2">
      <c r="I384544" s="3"/>
      <c r="J384544" s="3"/>
    </row>
    <row r="384545" spans="9:10" x14ac:dyDescent="0.2">
      <c r="I384545" s="3"/>
      <c r="J384545" s="3"/>
    </row>
    <row r="384546" spans="9:10" x14ac:dyDescent="0.2">
      <c r="I384546" s="3"/>
      <c r="J384546" s="3"/>
    </row>
    <row r="384547" spans="9:10" x14ac:dyDescent="0.2">
      <c r="I384547" s="3"/>
      <c r="J384547" s="3"/>
    </row>
    <row r="384548" spans="9:10" x14ac:dyDescent="0.2">
      <c r="I384548" s="3"/>
      <c r="J384548" s="3"/>
    </row>
    <row r="384549" spans="9:10" x14ac:dyDescent="0.2">
      <c r="I384549" s="3"/>
      <c r="J384549" s="3"/>
    </row>
    <row r="384550" spans="9:10" x14ac:dyDescent="0.2">
      <c r="I384550" s="3"/>
      <c r="J384550" s="3"/>
    </row>
    <row r="384551" spans="9:10" x14ac:dyDescent="0.2">
      <c r="I384551" s="3"/>
      <c r="J384551" s="3"/>
    </row>
    <row r="384552" spans="9:10" x14ac:dyDescent="0.2">
      <c r="I384552" s="3"/>
      <c r="J384552" s="3"/>
    </row>
    <row r="384553" spans="9:10" x14ac:dyDescent="0.2">
      <c r="I384553" s="3"/>
      <c r="J384553" s="3"/>
    </row>
    <row r="384554" spans="9:10" x14ac:dyDescent="0.2">
      <c r="I384554" s="3"/>
      <c r="J384554" s="3"/>
    </row>
    <row r="384555" spans="9:10" x14ac:dyDescent="0.2">
      <c r="I384555" s="3"/>
      <c r="J384555" s="3"/>
    </row>
    <row r="384556" spans="9:10" x14ac:dyDescent="0.2">
      <c r="I384556" s="3"/>
      <c r="J384556" s="3"/>
    </row>
    <row r="384557" spans="9:10" x14ac:dyDescent="0.2">
      <c r="I384557" s="3"/>
      <c r="J384557" s="3"/>
    </row>
    <row r="384558" spans="9:10" x14ac:dyDescent="0.2">
      <c r="I384558" s="3"/>
      <c r="J384558" s="3"/>
    </row>
    <row r="384559" spans="9:10" x14ac:dyDescent="0.2">
      <c r="I384559" s="3"/>
      <c r="J384559" s="3"/>
    </row>
    <row r="384560" spans="9:10" x14ac:dyDescent="0.2">
      <c r="I384560" s="3"/>
      <c r="J384560" s="3"/>
    </row>
    <row r="384561" spans="9:10" x14ac:dyDescent="0.2">
      <c r="I384561" s="3"/>
      <c r="J384561" s="3"/>
    </row>
    <row r="384562" spans="9:10" x14ac:dyDescent="0.2">
      <c r="I384562" s="3"/>
      <c r="J384562" s="3"/>
    </row>
    <row r="384563" spans="9:10" x14ac:dyDescent="0.2">
      <c r="I384563" s="3"/>
      <c r="J384563" s="3"/>
    </row>
    <row r="384564" spans="9:10" x14ac:dyDescent="0.2">
      <c r="I384564" s="3"/>
      <c r="J384564" s="3"/>
    </row>
    <row r="384565" spans="9:10" x14ac:dyDescent="0.2">
      <c r="I384565" s="3"/>
      <c r="J384565" s="3"/>
    </row>
    <row r="384566" spans="9:10" x14ac:dyDescent="0.2">
      <c r="I384566" s="3"/>
      <c r="J384566" s="3"/>
    </row>
    <row r="384567" spans="9:10" x14ac:dyDescent="0.2">
      <c r="I384567" s="3"/>
      <c r="J384567" s="3"/>
    </row>
    <row r="384568" spans="9:10" x14ac:dyDescent="0.2">
      <c r="I384568" s="3"/>
      <c r="J384568" s="3"/>
    </row>
    <row r="384569" spans="9:10" x14ac:dyDescent="0.2">
      <c r="I384569" s="3"/>
      <c r="J384569" s="3"/>
    </row>
    <row r="384570" spans="9:10" x14ac:dyDescent="0.2">
      <c r="I384570" s="3"/>
      <c r="J384570" s="3"/>
    </row>
    <row r="384571" spans="9:10" x14ac:dyDescent="0.2">
      <c r="I384571" s="3"/>
      <c r="J384571" s="3"/>
    </row>
    <row r="384572" spans="9:10" x14ac:dyDescent="0.2">
      <c r="I384572" s="3"/>
      <c r="J384572" s="3"/>
    </row>
    <row r="384573" spans="9:10" x14ac:dyDescent="0.2">
      <c r="I384573" s="3"/>
      <c r="J384573" s="3"/>
    </row>
    <row r="384574" spans="9:10" x14ac:dyDescent="0.2">
      <c r="I384574" s="3"/>
      <c r="J384574" s="3"/>
    </row>
    <row r="384575" spans="9:10" x14ac:dyDescent="0.2">
      <c r="I384575" s="3"/>
      <c r="J384575" s="3"/>
    </row>
    <row r="384576" spans="9:10" x14ac:dyDescent="0.2">
      <c r="I384576" s="3"/>
      <c r="J384576" s="3"/>
    </row>
    <row r="384577" spans="9:10" x14ac:dyDescent="0.2">
      <c r="I384577" s="3"/>
      <c r="J384577" s="3"/>
    </row>
    <row r="384578" spans="9:10" x14ac:dyDescent="0.2">
      <c r="I384578" s="3"/>
      <c r="J384578" s="3"/>
    </row>
    <row r="384579" spans="9:10" x14ac:dyDescent="0.2">
      <c r="I384579" s="3"/>
      <c r="J384579" s="3"/>
    </row>
    <row r="384580" spans="9:10" x14ac:dyDescent="0.2">
      <c r="I384580" s="3"/>
      <c r="J384580" s="3"/>
    </row>
    <row r="384581" spans="9:10" x14ac:dyDescent="0.2">
      <c r="I384581" s="3"/>
      <c r="J384581" s="3"/>
    </row>
    <row r="384582" spans="9:10" x14ac:dyDescent="0.2">
      <c r="I384582" s="3"/>
      <c r="J384582" s="3"/>
    </row>
    <row r="384583" spans="9:10" x14ac:dyDescent="0.2">
      <c r="I384583" s="3"/>
      <c r="J384583" s="3"/>
    </row>
    <row r="384584" spans="9:10" x14ac:dyDescent="0.2">
      <c r="I384584" s="3"/>
      <c r="J384584" s="3"/>
    </row>
    <row r="384585" spans="9:10" x14ac:dyDescent="0.2">
      <c r="I384585" s="3"/>
      <c r="J384585" s="3"/>
    </row>
    <row r="384586" spans="9:10" x14ac:dyDescent="0.2">
      <c r="I384586" s="3"/>
      <c r="J384586" s="3"/>
    </row>
    <row r="384587" spans="9:10" x14ac:dyDescent="0.2">
      <c r="I384587" s="3"/>
      <c r="J384587" s="3"/>
    </row>
    <row r="384588" spans="9:10" x14ac:dyDescent="0.2">
      <c r="I384588" s="3"/>
      <c r="J384588" s="3"/>
    </row>
    <row r="384589" spans="9:10" x14ac:dyDescent="0.2">
      <c r="I384589" s="3"/>
      <c r="J384589" s="3"/>
    </row>
    <row r="384590" spans="9:10" x14ac:dyDescent="0.2">
      <c r="I384590" s="3"/>
      <c r="J384590" s="3"/>
    </row>
    <row r="384591" spans="9:10" x14ac:dyDescent="0.2">
      <c r="I384591" s="3"/>
      <c r="J384591" s="3"/>
    </row>
    <row r="384592" spans="9:10" x14ac:dyDescent="0.2">
      <c r="I384592" s="3"/>
      <c r="J384592" s="3"/>
    </row>
    <row r="384593" spans="9:10" x14ac:dyDescent="0.2">
      <c r="I384593" s="3"/>
      <c r="J384593" s="3"/>
    </row>
    <row r="384594" spans="9:10" x14ac:dyDescent="0.2">
      <c r="I384594" s="3"/>
      <c r="J384594" s="3"/>
    </row>
    <row r="384595" spans="9:10" x14ac:dyDescent="0.2">
      <c r="I384595" s="3"/>
      <c r="J384595" s="3"/>
    </row>
    <row r="384596" spans="9:10" x14ac:dyDescent="0.2">
      <c r="I384596" s="3"/>
      <c r="J384596" s="3"/>
    </row>
    <row r="384597" spans="9:10" x14ac:dyDescent="0.2">
      <c r="I384597" s="3"/>
      <c r="J384597" s="3"/>
    </row>
    <row r="384598" spans="9:10" x14ac:dyDescent="0.2">
      <c r="I384598" s="3"/>
      <c r="J384598" s="3"/>
    </row>
    <row r="384599" spans="9:10" x14ac:dyDescent="0.2">
      <c r="I384599" s="3"/>
      <c r="J384599" s="3"/>
    </row>
    <row r="384600" spans="9:10" x14ac:dyDescent="0.2">
      <c r="I384600" s="3"/>
      <c r="J384600" s="3"/>
    </row>
    <row r="384601" spans="9:10" x14ac:dyDescent="0.2">
      <c r="I384601" s="3"/>
      <c r="J384601" s="3"/>
    </row>
    <row r="384602" spans="9:10" x14ac:dyDescent="0.2">
      <c r="I384602" s="3"/>
      <c r="J384602" s="3"/>
    </row>
    <row r="384603" spans="9:10" x14ac:dyDescent="0.2">
      <c r="I384603" s="3"/>
      <c r="J384603" s="3"/>
    </row>
    <row r="384604" spans="9:10" x14ac:dyDescent="0.2">
      <c r="I384604" s="3"/>
      <c r="J384604" s="3"/>
    </row>
    <row r="384605" spans="9:10" x14ac:dyDescent="0.2">
      <c r="I384605" s="3"/>
      <c r="J384605" s="3"/>
    </row>
    <row r="384606" spans="9:10" x14ac:dyDescent="0.2">
      <c r="I384606" s="3"/>
      <c r="J384606" s="3"/>
    </row>
    <row r="384607" spans="9:10" x14ac:dyDescent="0.2">
      <c r="I384607" s="3"/>
      <c r="J384607" s="3"/>
    </row>
    <row r="384608" spans="9:10" x14ac:dyDescent="0.2">
      <c r="I384608" s="3"/>
      <c r="J384608" s="3"/>
    </row>
    <row r="384609" spans="9:10" x14ac:dyDescent="0.2">
      <c r="I384609" s="3"/>
      <c r="J384609" s="3"/>
    </row>
    <row r="384610" spans="9:10" x14ac:dyDescent="0.2">
      <c r="I384610" s="3"/>
      <c r="J384610" s="3"/>
    </row>
    <row r="384611" spans="9:10" x14ac:dyDescent="0.2">
      <c r="I384611" s="3"/>
      <c r="J384611" s="3"/>
    </row>
    <row r="384612" spans="9:10" x14ac:dyDescent="0.2">
      <c r="I384612" s="3"/>
      <c r="J384612" s="3"/>
    </row>
    <row r="384613" spans="9:10" x14ac:dyDescent="0.2">
      <c r="I384613" s="3"/>
      <c r="J384613" s="3"/>
    </row>
    <row r="384614" spans="9:10" x14ac:dyDescent="0.2">
      <c r="I384614" s="3"/>
      <c r="J384614" s="3"/>
    </row>
    <row r="384615" spans="9:10" x14ac:dyDescent="0.2">
      <c r="I384615" s="3"/>
      <c r="J384615" s="3"/>
    </row>
    <row r="384616" spans="9:10" x14ac:dyDescent="0.2">
      <c r="I384616" s="3"/>
      <c r="J384616" s="3"/>
    </row>
    <row r="384617" spans="9:10" x14ac:dyDescent="0.2">
      <c r="I384617" s="3"/>
      <c r="J384617" s="3"/>
    </row>
    <row r="384618" spans="9:10" x14ac:dyDescent="0.2">
      <c r="I384618" s="3"/>
      <c r="J384618" s="3"/>
    </row>
    <row r="384619" spans="9:10" x14ac:dyDescent="0.2">
      <c r="I384619" s="3"/>
      <c r="J384619" s="3"/>
    </row>
    <row r="384620" spans="9:10" x14ac:dyDescent="0.2">
      <c r="I384620" s="3"/>
      <c r="J384620" s="3"/>
    </row>
    <row r="384621" spans="9:10" x14ac:dyDescent="0.2">
      <c r="I384621" s="3"/>
      <c r="J384621" s="3"/>
    </row>
    <row r="384622" spans="9:10" x14ac:dyDescent="0.2">
      <c r="I384622" s="3"/>
      <c r="J384622" s="3"/>
    </row>
    <row r="384623" spans="9:10" x14ac:dyDescent="0.2">
      <c r="I384623" s="3"/>
      <c r="J384623" s="3"/>
    </row>
    <row r="384624" spans="9:10" x14ac:dyDescent="0.2">
      <c r="I384624" s="3"/>
      <c r="J384624" s="3"/>
    </row>
    <row r="384625" spans="9:10" x14ac:dyDescent="0.2">
      <c r="I384625" s="3"/>
      <c r="J384625" s="3"/>
    </row>
    <row r="384626" spans="9:10" x14ac:dyDescent="0.2">
      <c r="I384626" s="3"/>
      <c r="J384626" s="3"/>
    </row>
    <row r="384627" spans="9:10" x14ac:dyDescent="0.2">
      <c r="I384627" s="3"/>
      <c r="J384627" s="3"/>
    </row>
    <row r="384628" spans="9:10" x14ac:dyDescent="0.2">
      <c r="I384628" s="3"/>
      <c r="J384628" s="3"/>
    </row>
    <row r="384629" spans="9:10" x14ac:dyDescent="0.2">
      <c r="I384629" s="3"/>
      <c r="J384629" s="3"/>
    </row>
    <row r="384630" spans="9:10" x14ac:dyDescent="0.2">
      <c r="I384630" s="3"/>
      <c r="J384630" s="3"/>
    </row>
    <row r="384631" spans="9:10" x14ac:dyDescent="0.2">
      <c r="I384631" s="3"/>
      <c r="J384631" s="3"/>
    </row>
    <row r="384632" spans="9:10" x14ac:dyDescent="0.2">
      <c r="I384632" s="3"/>
      <c r="J384632" s="3"/>
    </row>
    <row r="384633" spans="9:10" x14ac:dyDescent="0.2">
      <c r="I384633" s="3"/>
      <c r="J384633" s="3"/>
    </row>
    <row r="384634" spans="9:10" x14ac:dyDescent="0.2">
      <c r="I384634" s="3"/>
      <c r="J384634" s="3"/>
    </row>
    <row r="384635" spans="9:10" x14ac:dyDescent="0.2">
      <c r="I384635" s="3"/>
      <c r="J384635" s="3"/>
    </row>
    <row r="384636" spans="9:10" x14ac:dyDescent="0.2">
      <c r="I384636" s="3"/>
      <c r="J384636" s="3"/>
    </row>
    <row r="384637" spans="9:10" x14ac:dyDescent="0.2">
      <c r="I384637" s="3"/>
      <c r="J384637" s="3"/>
    </row>
    <row r="384638" spans="9:10" x14ac:dyDescent="0.2">
      <c r="I384638" s="3"/>
      <c r="J384638" s="3"/>
    </row>
    <row r="384639" spans="9:10" x14ac:dyDescent="0.2">
      <c r="I384639" s="3"/>
      <c r="J384639" s="3"/>
    </row>
    <row r="384640" spans="9:10" x14ac:dyDescent="0.2">
      <c r="I384640" s="3"/>
      <c r="J384640" s="3"/>
    </row>
    <row r="384641" spans="9:10" x14ac:dyDescent="0.2">
      <c r="I384641" s="3"/>
      <c r="J384641" s="3"/>
    </row>
    <row r="384642" spans="9:10" x14ac:dyDescent="0.2">
      <c r="I384642" s="3"/>
      <c r="J384642" s="3"/>
    </row>
    <row r="384643" spans="9:10" x14ac:dyDescent="0.2">
      <c r="I384643" s="3"/>
      <c r="J384643" s="3"/>
    </row>
    <row r="384644" spans="9:10" x14ac:dyDescent="0.2">
      <c r="I384644" s="3"/>
      <c r="J384644" s="3"/>
    </row>
    <row r="384645" spans="9:10" x14ac:dyDescent="0.2">
      <c r="I384645" s="3"/>
      <c r="J384645" s="3"/>
    </row>
    <row r="384646" spans="9:10" x14ac:dyDescent="0.2">
      <c r="I384646" s="3"/>
      <c r="J384646" s="3"/>
    </row>
    <row r="384647" spans="9:10" x14ac:dyDescent="0.2">
      <c r="I384647" s="3"/>
      <c r="J384647" s="3"/>
    </row>
    <row r="384648" spans="9:10" x14ac:dyDescent="0.2">
      <c r="I384648" s="3"/>
      <c r="J384648" s="3"/>
    </row>
    <row r="384649" spans="9:10" x14ac:dyDescent="0.2">
      <c r="I384649" s="3"/>
      <c r="J384649" s="3"/>
    </row>
    <row r="384650" spans="9:10" x14ac:dyDescent="0.2">
      <c r="I384650" s="3"/>
      <c r="J384650" s="3"/>
    </row>
    <row r="384651" spans="9:10" x14ac:dyDescent="0.2">
      <c r="I384651" s="3"/>
      <c r="J384651" s="3"/>
    </row>
    <row r="384652" spans="9:10" x14ac:dyDescent="0.2">
      <c r="I384652" s="3"/>
      <c r="J384652" s="3"/>
    </row>
    <row r="384653" spans="9:10" x14ac:dyDescent="0.2">
      <c r="I384653" s="3"/>
      <c r="J384653" s="3"/>
    </row>
    <row r="384654" spans="9:10" x14ac:dyDescent="0.2">
      <c r="I384654" s="3"/>
      <c r="J384654" s="3"/>
    </row>
    <row r="384655" spans="9:10" x14ac:dyDescent="0.2">
      <c r="I384655" s="3"/>
      <c r="J384655" s="3"/>
    </row>
    <row r="384656" spans="9:10" x14ac:dyDescent="0.2">
      <c r="I384656" s="3"/>
      <c r="J384656" s="3"/>
    </row>
    <row r="384657" spans="9:10" x14ac:dyDescent="0.2">
      <c r="I384657" s="3"/>
      <c r="J384657" s="3"/>
    </row>
    <row r="384658" spans="9:10" x14ac:dyDescent="0.2">
      <c r="I384658" s="3"/>
      <c r="J384658" s="3"/>
    </row>
    <row r="384659" spans="9:10" x14ac:dyDescent="0.2">
      <c r="I384659" s="3"/>
      <c r="J384659" s="3"/>
    </row>
    <row r="384660" spans="9:10" x14ac:dyDescent="0.2">
      <c r="I384660" s="3"/>
      <c r="J384660" s="3"/>
    </row>
    <row r="384661" spans="9:10" x14ac:dyDescent="0.2">
      <c r="I384661" s="3"/>
      <c r="J384661" s="3"/>
    </row>
    <row r="384662" spans="9:10" x14ac:dyDescent="0.2">
      <c r="I384662" s="3"/>
      <c r="J384662" s="3"/>
    </row>
    <row r="384663" spans="9:10" x14ac:dyDescent="0.2">
      <c r="I384663" s="3"/>
      <c r="J384663" s="3"/>
    </row>
    <row r="384664" spans="9:10" x14ac:dyDescent="0.2">
      <c r="I384664" s="3"/>
      <c r="J384664" s="3"/>
    </row>
    <row r="384665" spans="9:10" x14ac:dyDescent="0.2">
      <c r="I384665" s="3"/>
      <c r="J384665" s="3"/>
    </row>
    <row r="384666" spans="9:10" x14ac:dyDescent="0.2">
      <c r="I384666" s="3"/>
      <c r="J384666" s="3"/>
    </row>
    <row r="384667" spans="9:10" x14ac:dyDescent="0.2">
      <c r="I384667" s="3"/>
      <c r="J384667" s="3"/>
    </row>
    <row r="384668" spans="9:10" x14ac:dyDescent="0.2">
      <c r="I384668" s="3"/>
      <c r="J384668" s="3"/>
    </row>
    <row r="384669" spans="9:10" x14ac:dyDescent="0.2">
      <c r="I384669" s="3"/>
      <c r="J384669" s="3"/>
    </row>
    <row r="384670" spans="9:10" x14ac:dyDescent="0.2">
      <c r="I384670" s="3"/>
      <c r="J384670" s="3"/>
    </row>
    <row r="384671" spans="9:10" x14ac:dyDescent="0.2">
      <c r="I384671" s="3"/>
      <c r="J384671" s="3"/>
    </row>
    <row r="384672" spans="9:10" x14ac:dyDescent="0.2">
      <c r="I384672" s="3"/>
      <c r="J384672" s="3"/>
    </row>
    <row r="384673" spans="9:10" x14ac:dyDescent="0.2">
      <c r="I384673" s="3"/>
      <c r="J384673" s="3"/>
    </row>
    <row r="384674" spans="9:10" x14ac:dyDescent="0.2">
      <c r="I384674" s="3"/>
      <c r="J384674" s="3"/>
    </row>
    <row r="384675" spans="9:10" x14ac:dyDescent="0.2">
      <c r="I384675" s="3"/>
      <c r="J384675" s="3"/>
    </row>
    <row r="384676" spans="9:10" x14ac:dyDescent="0.2">
      <c r="I384676" s="3"/>
      <c r="J384676" s="3"/>
    </row>
    <row r="384677" spans="9:10" x14ac:dyDescent="0.2">
      <c r="I384677" s="3"/>
      <c r="J384677" s="3"/>
    </row>
    <row r="384678" spans="9:10" x14ac:dyDescent="0.2">
      <c r="I384678" s="3"/>
      <c r="J384678" s="3"/>
    </row>
    <row r="384679" spans="9:10" x14ac:dyDescent="0.2">
      <c r="I384679" s="3"/>
      <c r="J384679" s="3"/>
    </row>
    <row r="384680" spans="9:10" x14ac:dyDescent="0.2">
      <c r="I384680" s="3"/>
      <c r="J384680" s="3"/>
    </row>
    <row r="384681" spans="9:10" x14ac:dyDescent="0.2">
      <c r="I384681" s="3"/>
      <c r="J384681" s="3"/>
    </row>
    <row r="384682" spans="9:10" x14ac:dyDescent="0.2">
      <c r="I384682" s="3"/>
      <c r="J384682" s="3"/>
    </row>
    <row r="384683" spans="9:10" x14ac:dyDescent="0.2">
      <c r="I384683" s="3"/>
      <c r="J384683" s="3"/>
    </row>
    <row r="384684" spans="9:10" x14ac:dyDescent="0.2">
      <c r="I384684" s="3"/>
      <c r="J384684" s="3"/>
    </row>
    <row r="384685" spans="9:10" x14ac:dyDescent="0.2">
      <c r="I384685" s="3"/>
      <c r="J384685" s="3"/>
    </row>
    <row r="384686" spans="9:10" x14ac:dyDescent="0.2">
      <c r="I384686" s="3"/>
      <c r="J384686" s="3"/>
    </row>
    <row r="384687" spans="9:10" x14ac:dyDescent="0.2">
      <c r="I384687" s="3"/>
      <c r="J384687" s="3"/>
    </row>
    <row r="384688" spans="9:10" x14ac:dyDescent="0.2">
      <c r="I384688" s="3"/>
      <c r="J384688" s="3"/>
    </row>
    <row r="384689" spans="9:10" x14ac:dyDescent="0.2">
      <c r="I384689" s="3"/>
      <c r="J384689" s="3"/>
    </row>
    <row r="384690" spans="9:10" x14ac:dyDescent="0.2">
      <c r="I384690" s="3"/>
      <c r="J384690" s="3"/>
    </row>
    <row r="384691" spans="9:10" x14ac:dyDescent="0.2">
      <c r="I384691" s="3"/>
      <c r="J384691" s="3"/>
    </row>
    <row r="384692" spans="9:10" x14ac:dyDescent="0.2">
      <c r="I384692" s="3"/>
      <c r="J384692" s="3"/>
    </row>
    <row r="384693" spans="9:10" x14ac:dyDescent="0.2">
      <c r="I384693" s="3"/>
      <c r="J384693" s="3"/>
    </row>
    <row r="384694" spans="9:10" x14ac:dyDescent="0.2">
      <c r="I384694" s="3"/>
      <c r="J384694" s="3"/>
    </row>
    <row r="384695" spans="9:10" x14ac:dyDescent="0.2">
      <c r="I384695" s="3"/>
      <c r="J384695" s="3"/>
    </row>
    <row r="384696" spans="9:10" x14ac:dyDescent="0.2">
      <c r="I384696" s="3"/>
      <c r="J384696" s="3"/>
    </row>
    <row r="384697" spans="9:10" x14ac:dyDescent="0.2">
      <c r="I384697" s="3"/>
      <c r="J384697" s="3"/>
    </row>
    <row r="384698" spans="9:10" x14ac:dyDescent="0.2">
      <c r="I384698" s="3"/>
      <c r="J384698" s="3"/>
    </row>
    <row r="384699" spans="9:10" x14ac:dyDescent="0.2">
      <c r="I384699" s="3"/>
      <c r="J384699" s="3"/>
    </row>
    <row r="384700" spans="9:10" x14ac:dyDescent="0.2">
      <c r="I384700" s="3"/>
      <c r="J384700" s="3"/>
    </row>
    <row r="384701" spans="9:10" x14ac:dyDescent="0.2">
      <c r="I384701" s="3"/>
      <c r="J384701" s="3"/>
    </row>
    <row r="384702" spans="9:10" x14ac:dyDescent="0.2">
      <c r="I384702" s="3"/>
      <c r="J384702" s="3"/>
    </row>
    <row r="384703" spans="9:10" x14ac:dyDescent="0.2">
      <c r="I384703" s="3"/>
      <c r="J384703" s="3"/>
    </row>
    <row r="384704" spans="9:10" x14ac:dyDescent="0.2">
      <c r="I384704" s="3"/>
      <c r="J384704" s="3"/>
    </row>
    <row r="384705" spans="9:10" x14ac:dyDescent="0.2">
      <c r="I384705" s="3"/>
      <c r="J384705" s="3"/>
    </row>
    <row r="384706" spans="9:10" x14ac:dyDescent="0.2">
      <c r="I384706" s="3"/>
      <c r="J384706" s="3"/>
    </row>
    <row r="384707" spans="9:10" x14ac:dyDescent="0.2">
      <c r="I384707" s="3"/>
      <c r="J384707" s="3"/>
    </row>
    <row r="384708" spans="9:10" x14ac:dyDescent="0.2">
      <c r="I384708" s="3"/>
      <c r="J384708" s="3"/>
    </row>
    <row r="384709" spans="9:10" x14ac:dyDescent="0.2">
      <c r="I384709" s="3"/>
      <c r="J384709" s="3"/>
    </row>
    <row r="384710" spans="9:10" x14ac:dyDescent="0.2">
      <c r="I384710" s="3"/>
      <c r="J384710" s="3"/>
    </row>
    <row r="384711" spans="9:10" x14ac:dyDescent="0.2">
      <c r="I384711" s="3"/>
      <c r="J384711" s="3"/>
    </row>
    <row r="384712" spans="9:10" x14ac:dyDescent="0.2">
      <c r="I384712" s="3"/>
      <c r="J384712" s="3"/>
    </row>
    <row r="384713" spans="9:10" x14ac:dyDescent="0.2">
      <c r="I384713" s="3"/>
      <c r="J384713" s="3"/>
    </row>
    <row r="384714" spans="9:10" x14ac:dyDescent="0.2">
      <c r="I384714" s="3"/>
      <c r="J384714" s="3"/>
    </row>
    <row r="384715" spans="9:10" x14ac:dyDescent="0.2">
      <c r="I384715" s="3"/>
      <c r="J384715" s="3"/>
    </row>
    <row r="384716" spans="9:10" x14ac:dyDescent="0.2">
      <c r="I384716" s="3"/>
      <c r="J384716" s="3"/>
    </row>
    <row r="384717" spans="9:10" x14ac:dyDescent="0.2">
      <c r="I384717" s="3"/>
      <c r="J384717" s="3"/>
    </row>
    <row r="384718" spans="9:10" x14ac:dyDescent="0.2">
      <c r="I384718" s="3"/>
      <c r="J384718" s="3"/>
    </row>
    <row r="384719" spans="9:10" x14ac:dyDescent="0.2">
      <c r="I384719" s="3"/>
      <c r="J384719" s="3"/>
    </row>
    <row r="384720" spans="9:10" x14ac:dyDescent="0.2">
      <c r="I384720" s="3"/>
      <c r="J384720" s="3"/>
    </row>
    <row r="384721" spans="9:10" x14ac:dyDescent="0.2">
      <c r="I384721" s="3"/>
      <c r="J384721" s="3"/>
    </row>
    <row r="384722" spans="9:10" x14ac:dyDescent="0.2">
      <c r="I384722" s="3"/>
      <c r="J384722" s="3"/>
    </row>
    <row r="384723" spans="9:10" x14ac:dyDescent="0.2">
      <c r="I384723" s="3"/>
      <c r="J384723" s="3"/>
    </row>
    <row r="384724" spans="9:10" x14ac:dyDescent="0.2">
      <c r="I384724" s="3"/>
      <c r="J384724" s="3"/>
    </row>
    <row r="384725" spans="9:10" x14ac:dyDescent="0.2">
      <c r="I384725" s="3"/>
      <c r="J384725" s="3"/>
    </row>
    <row r="384726" spans="9:10" x14ac:dyDescent="0.2">
      <c r="I384726" s="3"/>
      <c r="J384726" s="3"/>
    </row>
    <row r="384727" spans="9:10" x14ac:dyDescent="0.2">
      <c r="I384727" s="3"/>
      <c r="J384727" s="3"/>
    </row>
    <row r="384728" spans="9:10" x14ac:dyDescent="0.2">
      <c r="I384728" s="3"/>
      <c r="J384728" s="3"/>
    </row>
    <row r="384729" spans="9:10" x14ac:dyDescent="0.2">
      <c r="I384729" s="3"/>
      <c r="J384729" s="3"/>
    </row>
    <row r="384730" spans="9:10" x14ac:dyDescent="0.2">
      <c r="I384730" s="3"/>
      <c r="J384730" s="3"/>
    </row>
    <row r="384731" spans="9:10" x14ac:dyDescent="0.2">
      <c r="I384731" s="3"/>
      <c r="J384731" s="3"/>
    </row>
    <row r="384732" spans="9:10" x14ac:dyDescent="0.2">
      <c r="I384732" s="3"/>
      <c r="J384732" s="3"/>
    </row>
    <row r="384733" spans="9:10" x14ac:dyDescent="0.2">
      <c r="I384733" s="3"/>
      <c r="J384733" s="3"/>
    </row>
    <row r="384734" spans="9:10" x14ac:dyDescent="0.2">
      <c r="I384734" s="3"/>
      <c r="J384734" s="3"/>
    </row>
    <row r="384735" spans="9:10" x14ac:dyDescent="0.2">
      <c r="I384735" s="3"/>
      <c r="J384735" s="3"/>
    </row>
    <row r="384736" spans="9:10" x14ac:dyDescent="0.2">
      <c r="I384736" s="3"/>
      <c r="J384736" s="3"/>
    </row>
    <row r="384737" spans="9:10" x14ac:dyDescent="0.2">
      <c r="I384737" s="3"/>
      <c r="J384737" s="3"/>
    </row>
    <row r="384738" spans="9:10" x14ac:dyDescent="0.2">
      <c r="I384738" s="3"/>
      <c r="J384738" s="3"/>
    </row>
    <row r="384739" spans="9:10" x14ac:dyDescent="0.2">
      <c r="I384739" s="3"/>
      <c r="J384739" s="3"/>
    </row>
    <row r="384740" spans="9:10" x14ac:dyDescent="0.2">
      <c r="I384740" s="3"/>
      <c r="J384740" s="3"/>
    </row>
    <row r="384741" spans="9:10" x14ac:dyDescent="0.2">
      <c r="I384741" s="3"/>
      <c r="J384741" s="3"/>
    </row>
    <row r="384742" spans="9:10" x14ac:dyDescent="0.2">
      <c r="I384742" s="3"/>
      <c r="J384742" s="3"/>
    </row>
    <row r="384743" spans="9:10" x14ac:dyDescent="0.2">
      <c r="I384743" s="3"/>
      <c r="J384743" s="3"/>
    </row>
    <row r="384744" spans="9:10" x14ac:dyDescent="0.2">
      <c r="I384744" s="3"/>
      <c r="J384744" s="3"/>
    </row>
    <row r="384745" spans="9:10" x14ac:dyDescent="0.2">
      <c r="I384745" s="3"/>
      <c r="J384745" s="3"/>
    </row>
    <row r="384746" spans="9:10" x14ac:dyDescent="0.2">
      <c r="I384746" s="3"/>
      <c r="J384746" s="3"/>
    </row>
    <row r="384747" spans="9:10" x14ac:dyDescent="0.2">
      <c r="I384747" s="3"/>
      <c r="J384747" s="3"/>
    </row>
    <row r="384748" spans="9:10" x14ac:dyDescent="0.2">
      <c r="I384748" s="3"/>
      <c r="J384748" s="3"/>
    </row>
    <row r="384749" spans="9:10" x14ac:dyDescent="0.2">
      <c r="I384749" s="3"/>
      <c r="J384749" s="3"/>
    </row>
    <row r="384750" spans="9:10" x14ac:dyDescent="0.2">
      <c r="I384750" s="3"/>
      <c r="J384750" s="3"/>
    </row>
    <row r="384751" spans="9:10" x14ac:dyDescent="0.2">
      <c r="I384751" s="3"/>
      <c r="J384751" s="3"/>
    </row>
    <row r="384752" spans="9:10" x14ac:dyDescent="0.2">
      <c r="I384752" s="3"/>
      <c r="J384752" s="3"/>
    </row>
    <row r="384753" spans="9:10" x14ac:dyDescent="0.2">
      <c r="I384753" s="3"/>
      <c r="J384753" s="3"/>
    </row>
    <row r="384754" spans="9:10" x14ac:dyDescent="0.2">
      <c r="I384754" s="3"/>
      <c r="J384754" s="3"/>
    </row>
    <row r="384755" spans="9:10" x14ac:dyDescent="0.2">
      <c r="I384755" s="3"/>
      <c r="J384755" s="3"/>
    </row>
    <row r="384756" spans="9:10" x14ac:dyDescent="0.2">
      <c r="I384756" s="3"/>
      <c r="J384756" s="3"/>
    </row>
    <row r="384757" spans="9:10" x14ac:dyDescent="0.2">
      <c r="I384757" s="3"/>
      <c r="J384757" s="3"/>
    </row>
    <row r="384758" spans="9:10" x14ac:dyDescent="0.2">
      <c r="I384758" s="3"/>
      <c r="J384758" s="3"/>
    </row>
    <row r="384759" spans="9:10" x14ac:dyDescent="0.2">
      <c r="I384759" s="3"/>
      <c r="J384759" s="3"/>
    </row>
    <row r="384760" spans="9:10" x14ac:dyDescent="0.2">
      <c r="I384760" s="3"/>
      <c r="J384760" s="3"/>
    </row>
    <row r="384761" spans="9:10" x14ac:dyDescent="0.2">
      <c r="I384761" s="3"/>
      <c r="J384761" s="3"/>
    </row>
    <row r="384762" spans="9:10" x14ac:dyDescent="0.2">
      <c r="I384762" s="3"/>
      <c r="J384762" s="3"/>
    </row>
    <row r="384763" spans="9:10" x14ac:dyDescent="0.2">
      <c r="I384763" s="3"/>
      <c r="J384763" s="3"/>
    </row>
    <row r="384764" spans="9:10" x14ac:dyDescent="0.2">
      <c r="I384764" s="3"/>
      <c r="J384764" s="3"/>
    </row>
    <row r="384765" spans="9:10" x14ac:dyDescent="0.2">
      <c r="I384765" s="3"/>
      <c r="J384765" s="3"/>
    </row>
    <row r="384766" spans="9:10" x14ac:dyDescent="0.2">
      <c r="I384766" s="3"/>
      <c r="J384766" s="3"/>
    </row>
    <row r="384767" spans="9:10" x14ac:dyDescent="0.2">
      <c r="I384767" s="3"/>
      <c r="J384767" s="3"/>
    </row>
    <row r="384768" spans="9:10" x14ac:dyDescent="0.2">
      <c r="I384768" s="3"/>
      <c r="J384768" s="3"/>
    </row>
    <row r="384769" spans="9:10" x14ac:dyDescent="0.2">
      <c r="I384769" s="3"/>
      <c r="J384769" s="3"/>
    </row>
    <row r="384770" spans="9:10" x14ac:dyDescent="0.2">
      <c r="I384770" s="3"/>
      <c r="J384770" s="3"/>
    </row>
    <row r="384771" spans="9:10" x14ac:dyDescent="0.2">
      <c r="I384771" s="3"/>
      <c r="J384771" s="3"/>
    </row>
    <row r="384772" spans="9:10" x14ac:dyDescent="0.2">
      <c r="I384772" s="3"/>
      <c r="J384772" s="3"/>
    </row>
    <row r="384773" spans="9:10" x14ac:dyDescent="0.2">
      <c r="I384773" s="3"/>
      <c r="J384773" s="3"/>
    </row>
    <row r="384774" spans="9:10" x14ac:dyDescent="0.2">
      <c r="I384774" s="3"/>
      <c r="J384774" s="3"/>
    </row>
    <row r="384775" spans="9:10" x14ac:dyDescent="0.2">
      <c r="I384775" s="3"/>
      <c r="J384775" s="3"/>
    </row>
    <row r="384776" spans="9:10" x14ac:dyDescent="0.2">
      <c r="I384776" s="3"/>
      <c r="J384776" s="3"/>
    </row>
    <row r="384777" spans="9:10" x14ac:dyDescent="0.2">
      <c r="I384777" s="3"/>
      <c r="J384777" s="3"/>
    </row>
    <row r="384778" spans="9:10" x14ac:dyDescent="0.2">
      <c r="I384778" s="3"/>
      <c r="J384778" s="3"/>
    </row>
    <row r="384779" spans="9:10" x14ac:dyDescent="0.2">
      <c r="I384779" s="3"/>
      <c r="J384779" s="3"/>
    </row>
    <row r="384780" spans="9:10" x14ac:dyDescent="0.2">
      <c r="I384780" s="3"/>
      <c r="J384780" s="3"/>
    </row>
    <row r="384781" spans="9:10" x14ac:dyDescent="0.2">
      <c r="I384781" s="3"/>
      <c r="J384781" s="3"/>
    </row>
    <row r="384782" spans="9:10" x14ac:dyDescent="0.2">
      <c r="I384782" s="3"/>
      <c r="J384782" s="3"/>
    </row>
    <row r="384783" spans="9:10" x14ac:dyDescent="0.2">
      <c r="I384783" s="3"/>
      <c r="J384783" s="3"/>
    </row>
    <row r="384784" spans="9:10" x14ac:dyDescent="0.2">
      <c r="I384784" s="3"/>
      <c r="J384784" s="3"/>
    </row>
    <row r="384785" spans="9:10" x14ac:dyDescent="0.2">
      <c r="I384785" s="3"/>
      <c r="J384785" s="3"/>
    </row>
    <row r="384786" spans="9:10" x14ac:dyDescent="0.2">
      <c r="I384786" s="3"/>
      <c r="J384786" s="3"/>
    </row>
    <row r="384787" spans="9:10" x14ac:dyDescent="0.2">
      <c r="I384787" s="3"/>
      <c r="J384787" s="3"/>
    </row>
    <row r="384788" spans="9:10" x14ac:dyDescent="0.2">
      <c r="I384788" s="3"/>
      <c r="J384788" s="3"/>
    </row>
    <row r="384789" spans="9:10" x14ac:dyDescent="0.2">
      <c r="I384789" s="3"/>
      <c r="J384789" s="3"/>
    </row>
    <row r="384790" spans="9:10" x14ac:dyDescent="0.2">
      <c r="I384790" s="3"/>
      <c r="J384790" s="3"/>
    </row>
    <row r="384791" spans="9:10" x14ac:dyDescent="0.2">
      <c r="I384791" s="3"/>
      <c r="J384791" s="3"/>
    </row>
    <row r="384792" spans="9:10" x14ac:dyDescent="0.2">
      <c r="I384792" s="3"/>
      <c r="J384792" s="3"/>
    </row>
    <row r="384793" spans="9:10" x14ac:dyDescent="0.2">
      <c r="I384793" s="3"/>
      <c r="J384793" s="3"/>
    </row>
    <row r="384794" spans="9:10" x14ac:dyDescent="0.2">
      <c r="I384794" s="3"/>
      <c r="J384794" s="3"/>
    </row>
    <row r="384795" spans="9:10" x14ac:dyDescent="0.2">
      <c r="I384795" s="3"/>
      <c r="J384795" s="3"/>
    </row>
    <row r="384796" spans="9:10" x14ac:dyDescent="0.2">
      <c r="I384796" s="3"/>
      <c r="J384796" s="3"/>
    </row>
    <row r="384797" spans="9:10" x14ac:dyDescent="0.2">
      <c r="I384797" s="3"/>
      <c r="J384797" s="3"/>
    </row>
    <row r="384798" spans="9:10" x14ac:dyDescent="0.2">
      <c r="I384798" s="3"/>
      <c r="J384798" s="3"/>
    </row>
    <row r="384799" spans="9:10" x14ac:dyDescent="0.2">
      <c r="I384799" s="3"/>
      <c r="J384799" s="3"/>
    </row>
    <row r="384800" spans="9:10" x14ac:dyDescent="0.2">
      <c r="I384800" s="3"/>
      <c r="J384800" s="3"/>
    </row>
    <row r="384801" spans="9:10" x14ac:dyDescent="0.2">
      <c r="I384801" s="3"/>
      <c r="J384801" s="3"/>
    </row>
    <row r="384802" spans="9:10" x14ac:dyDescent="0.2">
      <c r="I384802" s="3"/>
      <c r="J384802" s="3"/>
    </row>
    <row r="384803" spans="9:10" x14ac:dyDescent="0.2">
      <c r="I384803" s="3"/>
      <c r="J384803" s="3"/>
    </row>
    <row r="384804" spans="9:10" x14ac:dyDescent="0.2">
      <c r="I384804" s="3"/>
      <c r="J384804" s="3"/>
    </row>
    <row r="384805" spans="9:10" x14ac:dyDescent="0.2">
      <c r="I384805" s="3"/>
      <c r="J384805" s="3"/>
    </row>
    <row r="384806" spans="9:10" x14ac:dyDescent="0.2">
      <c r="I384806" s="3"/>
      <c r="J384806" s="3"/>
    </row>
    <row r="384807" spans="9:10" x14ac:dyDescent="0.2">
      <c r="I384807" s="3"/>
      <c r="J384807" s="3"/>
    </row>
    <row r="384808" spans="9:10" x14ac:dyDescent="0.2">
      <c r="I384808" s="3"/>
      <c r="J384808" s="3"/>
    </row>
    <row r="384809" spans="9:10" x14ac:dyDescent="0.2">
      <c r="I384809" s="3"/>
      <c r="J384809" s="3"/>
    </row>
    <row r="384810" spans="9:10" x14ac:dyDescent="0.2">
      <c r="I384810" s="3"/>
      <c r="J384810" s="3"/>
    </row>
    <row r="384811" spans="9:10" x14ac:dyDescent="0.2">
      <c r="I384811" s="3"/>
      <c r="J384811" s="3"/>
    </row>
    <row r="384812" spans="9:10" x14ac:dyDescent="0.2">
      <c r="I384812" s="3"/>
      <c r="J384812" s="3"/>
    </row>
    <row r="384813" spans="9:10" x14ac:dyDescent="0.2">
      <c r="I384813" s="3"/>
      <c r="J384813" s="3"/>
    </row>
    <row r="384814" spans="9:10" x14ac:dyDescent="0.2">
      <c r="I384814" s="3"/>
      <c r="J384814" s="3"/>
    </row>
    <row r="384815" spans="9:10" x14ac:dyDescent="0.2">
      <c r="I384815" s="3"/>
      <c r="J384815" s="3"/>
    </row>
    <row r="384816" spans="9:10" x14ac:dyDescent="0.2">
      <c r="I384816" s="3"/>
      <c r="J384816" s="3"/>
    </row>
    <row r="384817" spans="9:10" x14ac:dyDescent="0.2">
      <c r="I384817" s="3"/>
      <c r="J384817" s="3"/>
    </row>
    <row r="384818" spans="9:10" x14ac:dyDescent="0.2">
      <c r="I384818" s="3"/>
      <c r="J384818" s="3"/>
    </row>
    <row r="384819" spans="9:10" x14ac:dyDescent="0.2">
      <c r="I384819" s="3"/>
      <c r="J384819" s="3"/>
    </row>
    <row r="384820" spans="9:10" x14ac:dyDescent="0.2">
      <c r="I384820" s="3"/>
      <c r="J384820" s="3"/>
    </row>
    <row r="384821" spans="9:10" x14ac:dyDescent="0.2">
      <c r="I384821" s="3"/>
      <c r="J384821" s="3"/>
    </row>
    <row r="384822" spans="9:10" x14ac:dyDescent="0.2">
      <c r="I384822" s="3"/>
      <c r="J384822" s="3"/>
    </row>
    <row r="384823" spans="9:10" x14ac:dyDescent="0.2">
      <c r="I384823" s="3"/>
      <c r="J384823" s="3"/>
    </row>
    <row r="384824" spans="9:10" x14ac:dyDescent="0.2">
      <c r="I384824" s="3"/>
      <c r="J384824" s="3"/>
    </row>
    <row r="384825" spans="9:10" x14ac:dyDescent="0.2">
      <c r="I384825" s="3"/>
      <c r="J384825" s="3"/>
    </row>
    <row r="384826" spans="9:10" x14ac:dyDescent="0.2">
      <c r="I384826" s="3"/>
      <c r="J384826" s="3"/>
    </row>
    <row r="384827" spans="9:10" x14ac:dyDescent="0.2">
      <c r="I384827" s="3"/>
      <c r="J384827" s="3"/>
    </row>
    <row r="384828" spans="9:10" x14ac:dyDescent="0.2">
      <c r="I384828" s="3"/>
      <c r="J384828" s="3"/>
    </row>
    <row r="384829" spans="9:10" x14ac:dyDescent="0.2">
      <c r="I384829" s="3"/>
      <c r="J384829" s="3"/>
    </row>
    <row r="384830" spans="9:10" x14ac:dyDescent="0.2">
      <c r="I384830" s="3"/>
      <c r="J384830" s="3"/>
    </row>
    <row r="384831" spans="9:10" x14ac:dyDescent="0.2">
      <c r="I384831" s="3"/>
      <c r="J384831" s="3"/>
    </row>
    <row r="384832" spans="9:10" x14ac:dyDescent="0.2">
      <c r="I384832" s="3"/>
      <c r="J384832" s="3"/>
    </row>
    <row r="384833" spans="9:10" x14ac:dyDescent="0.2">
      <c r="I384833" s="3"/>
      <c r="J384833" s="3"/>
    </row>
    <row r="384834" spans="9:10" x14ac:dyDescent="0.2">
      <c r="I384834" s="3"/>
      <c r="J384834" s="3"/>
    </row>
    <row r="384835" spans="9:10" x14ac:dyDescent="0.2">
      <c r="I384835" s="3"/>
      <c r="J384835" s="3"/>
    </row>
    <row r="384836" spans="9:10" x14ac:dyDescent="0.2">
      <c r="I384836" s="3"/>
      <c r="J384836" s="3"/>
    </row>
    <row r="384837" spans="9:10" x14ac:dyDescent="0.2">
      <c r="I384837" s="3"/>
      <c r="J384837" s="3"/>
    </row>
    <row r="384838" spans="9:10" x14ac:dyDescent="0.2">
      <c r="I384838" s="3"/>
      <c r="J384838" s="3"/>
    </row>
    <row r="384839" spans="9:10" x14ac:dyDescent="0.2">
      <c r="I384839" s="3"/>
      <c r="J384839" s="3"/>
    </row>
    <row r="384840" spans="9:10" x14ac:dyDescent="0.2">
      <c r="I384840" s="3"/>
      <c r="J384840" s="3"/>
    </row>
    <row r="384841" spans="9:10" x14ac:dyDescent="0.2">
      <c r="I384841" s="3"/>
      <c r="J384841" s="3"/>
    </row>
    <row r="384842" spans="9:10" x14ac:dyDescent="0.2">
      <c r="I384842" s="3"/>
      <c r="J384842" s="3"/>
    </row>
    <row r="384843" spans="9:10" x14ac:dyDescent="0.2">
      <c r="I384843" s="3"/>
      <c r="J384843" s="3"/>
    </row>
    <row r="384844" spans="9:10" x14ac:dyDescent="0.2">
      <c r="I384844" s="3"/>
      <c r="J384844" s="3"/>
    </row>
    <row r="384845" spans="9:10" x14ac:dyDescent="0.2">
      <c r="I384845" s="3"/>
      <c r="J384845" s="3"/>
    </row>
    <row r="384846" spans="9:10" x14ac:dyDescent="0.2">
      <c r="I384846" s="3"/>
      <c r="J384846" s="3"/>
    </row>
    <row r="384847" spans="9:10" x14ac:dyDescent="0.2">
      <c r="I384847" s="3"/>
      <c r="J384847" s="3"/>
    </row>
    <row r="384848" spans="9:10" x14ac:dyDescent="0.2">
      <c r="I384848" s="3"/>
      <c r="J384848" s="3"/>
    </row>
    <row r="384849" spans="9:10" x14ac:dyDescent="0.2">
      <c r="I384849" s="3"/>
      <c r="J384849" s="3"/>
    </row>
    <row r="384850" spans="9:10" x14ac:dyDescent="0.2">
      <c r="I384850" s="3"/>
      <c r="J384850" s="3"/>
    </row>
    <row r="384851" spans="9:10" x14ac:dyDescent="0.2">
      <c r="I384851" s="3"/>
      <c r="J384851" s="3"/>
    </row>
    <row r="384852" spans="9:10" x14ac:dyDescent="0.2">
      <c r="I384852" s="3"/>
      <c r="J384852" s="3"/>
    </row>
    <row r="384853" spans="9:10" x14ac:dyDescent="0.2">
      <c r="I384853" s="3"/>
      <c r="J384853" s="3"/>
    </row>
    <row r="384854" spans="9:10" x14ac:dyDescent="0.2">
      <c r="I384854" s="3"/>
      <c r="J384854" s="3"/>
    </row>
    <row r="384855" spans="9:10" x14ac:dyDescent="0.2">
      <c r="I384855" s="3"/>
      <c r="J384855" s="3"/>
    </row>
    <row r="384856" spans="9:10" x14ac:dyDescent="0.2">
      <c r="I384856" s="3"/>
      <c r="J384856" s="3"/>
    </row>
    <row r="384857" spans="9:10" x14ac:dyDescent="0.2">
      <c r="I384857" s="3"/>
      <c r="J384857" s="3"/>
    </row>
    <row r="384858" spans="9:10" x14ac:dyDescent="0.2">
      <c r="I384858" s="3"/>
      <c r="J384858" s="3"/>
    </row>
    <row r="384859" spans="9:10" x14ac:dyDescent="0.2">
      <c r="I384859" s="3"/>
      <c r="J384859" s="3"/>
    </row>
    <row r="384860" spans="9:10" x14ac:dyDescent="0.2">
      <c r="I384860" s="3"/>
      <c r="J384860" s="3"/>
    </row>
    <row r="384861" spans="9:10" x14ac:dyDescent="0.2">
      <c r="I384861" s="3"/>
      <c r="J384861" s="3"/>
    </row>
    <row r="384862" spans="9:10" x14ac:dyDescent="0.2">
      <c r="I384862" s="3"/>
      <c r="J384862" s="3"/>
    </row>
    <row r="384863" spans="9:10" x14ac:dyDescent="0.2">
      <c r="I384863" s="3"/>
      <c r="J384863" s="3"/>
    </row>
    <row r="384864" spans="9:10" x14ac:dyDescent="0.2">
      <c r="I384864" s="3"/>
      <c r="J384864" s="3"/>
    </row>
    <row r="384865" spans="9:10" x14ac:dyDescent="0.2">
      <c r="I384865" s="3"/>
      <c r="J384865" s="3"/>
    </row>
    <row r="384866" spans="9:10" x14ac:dyDescent="0.2">
      <c r="I384866" s="3"/>
      <c r="J384866" s="3"/>
    </row>
    <row r="384867" spans="9:10" x14ac:dyDescent="0.2">
      <c r="I384867" s="3"/>
      <c r="J384867" s="3"/>
    </row>
    <row r="384868" spans="9:10" x14ac:dyDescent="0.2">
      <c r="I384868" s="3"/>
      <c r="J384868" s="3"/>
    </row>
    <row r="384869" spans="9:10" x14ac:dyDescent="0.2">
      <c r="I384869" s="3"/>
      <c r="J384869" s="3"/>
    </row>
    <row r="384870" spans="9:10" x14ac:dyDescent="0.2">
      <c r="I384870" s="3"/>
      <c r="J384870" s="3"/>
    </row>
    <row r="384871" spans="9:10" x14ac:dyDescent="0.2">
      <c r="I384871" s="3"/>
      <c r="J384871" s="3"/>
    </row>
    <row r="384872" spans="9:10" x14ac:dyDescent="0.2">
      <c r="I384872" s="3"/>
      <c r="J384872" s="3"/>
    </row>
    <row r="384873" spans="9:10" x14ac:dyDescent="0.2">
      <c r="I384873" s="3"/>
      <c r="J384873" s="3"/>
    </row>
    <row r="384874" spans="9:10" x14ac:dyDescent="0.2">
      <c r="I384874" s="3"/>
      <c r="J384874" s="3"/>
    </row>
    <row r="384875" spans="9:10" x14ac:dyDescent="0.2">
      <c r="I384875" s="3"/>
      <c r="J384875" s="3"/>
    </row>
    <row r="384876" spans="9:10" x14ac:dyDescent="0.2">
      <c r="I384876" s="3"/>
      <c r="J384876" s="3"/>
    </row>
    <row r="384877" spans="9:10" x14ac:dyDescent="0.2">
      <c r="I384877" s="3"/>
      <c r="J384877" s="3"/>
    </row>
    <row r="384878" spans="9:10" x14ac:dyDescent="0.2">
      <c r="I384878" s="3"/>
      <c r="J384878" s="3"/>
    </row>
    <row r="384879" spans="9:10" x14ac:dyDescent="0.2">
      <c r="I384879" s="3"/>
      <c r="J384879" s="3"/>
    </row>
    <row r="384880" spans="9:10" x14ac:dyDescent="0.2">
      <c r="I384880" s="3"/>
      <c r="J384880" s="3"/>
    </row>
    <row r="384881" spans="9:10" x14ac:dyDescent="0.2">
      <c r="I384881" s="3"/>
      <c r="J384881" s="3"/>
    </row>
    <row r="384882" spans="9:10" x14ac:dyDescent="0.2">
      <c r="I384882" s="3"/>
      <c r="J384882" s="3"/>
    </row>
    <row r="384883" spans="9:10" x14ac:dyDescent="0.2">
      <c r="I384883" s="3"/>
      <c r="J384883" s="3"/>
    </row>
    <row r="384884" spans="9:10" x14ac:dyDescent="0.2">
      <c r="I384884" s="3"/>
      <c r="J384884" s="3"/>
    </row>
    <row r="384885" spans="9:10" x14ac:dyDescent="0.2">
      <c r="I384885" s="3"/>
      <c r="J384885" s="3"/>
    </row>
    <row r="384886" spans="9:10" x14ac:dyDescent="0.2">
      <c r="I384886" s="3"/>
      <c r="J384886" s="3"/>
    </row>
    <row r="384887" spans="9:10" x14ac:dyDescent="0.2">
      <c r="I384887" s="3"/>
      <c r="J384887" s="3"/>
    </row>
    <row r="384888" spans="9:10" x14ac:dyDescent="0.2">
      <c r="I384888" s="3"/>
      <c r="J384888" s="3"/>
    </row>
    <row r="384889" spans="9:10" x14ac:dyDescent="0.2">
      <c r="I384889" s="3"/>
      <c r="J384889" s="3"/>
    </row>
    <row r="384890" spans="9:10" x14ac:dyDescent="0.2">
      <c r="I384890" s="3"/>
      <c r="J384890" s="3"/>
    </row>
    <row r="384891" spans="9:10" x14ac:dyDescent="0.2">
      <c r="I384891" s="3"/>
      <c r="J384891" s="3"/>
    </row>
    <row r="384892" spans="9:10" x14ac:dyDescent="0.2">
      <c r="I384892" s="3"/>
      <c r="J384892" s="3"/>
    </row>
    <row r="384893" spans="9:10" x14ac:dyDescent="0.2">
      <c r="I384893" s="3"/>
      <c r="J384893" s="3"/>
    </row>
    <row r="384894" spans="9:10" x14ac:dyDescent="0.2">
      <c r="I384894" s="3"/>
      <c r="J384894" s="3"/>
    </row>
    <row r="384895" spans="9:10" x14ac:dyDescent="0.2">
      <c r="I384895" s="3"/>
      <c r="J384895" s="3"/>
    </row>
    <row r="384896" spans="9:10" x14ac:dyDescent="0.2">
      <c r="I384896" s="3"/>
      <c r="J384896" s="3"/>
    </row>
    <row r="384897" spans="9:10" x14ac:dyDescent="0.2">
      <c r="I384897" s="3"/>
      <c r="J384897" s="3"/>
    </row>
    <row r="384898" spans="9:10" x14ac:dyDescent="0.2">
      <c r="I384898" s="3"/>
      <c r="J384898" s="3"/>
    </row>
    <row r="384899" spans="9:10" x14ac:dyDescent="0.2">
      <c r="I384899" s="3"/>
      <c r="J384899" s="3"/>
    </row>
    <row r="384900" spans="9:10" x14ac:dyDescent="0.2">
      <c r="I384900" s="3"/>
      <c r="J384900" s="3"/>
    </row>
    <row r="384901" spans="9:10" x14ac:dyDescent="0.2">
      <c r="I384901" s="3"/>
      <c r="J384901" s="3"/>
    </row>
    <row r="384902" spans="9:10" x14ac:dyDescent="0.2">
      <c r="I384902" s="3"/>
      <c r="J384902" s="3"/>
    </row>
    <row r="384903" spans="9:10" x14ac:dyDescent="0.2">
      <c r="I384903" s="3"/>
      <c r="J384903" s="3"/>
    </row>
    <row r="384904" spans="9:10" x14ac:dyDescent="0.2">
      <c r="I384904" s="3"/>
      <c r="J384904" s="3"/>
    </row>
    <row r="384905" spans="9:10" x14ac:dyDescent="0.2">
      <c r="I384905" s="3"/>
      <c r="J384905" s="3"/>
    </row>
    <row r="384906" spans="9:10" x14ac:dyDescent="0.2">
      <c r="I384906" s="3"/>
      <c r="J384906" s="3"/>
    </row>
    <row r="384907" spans="9:10" x14ac:dyDescent="0.2">
      <c r="I384907" s="3"/>
      <c r="J384907" s="3"/>
    </row>
    <row r="384908" spans="9:10" x14ac:dyDescent="0.2">
      <c r="I384908" s="3"/>
      <c r="J384908" s="3"/>
    </row>
    <row r="384909" spans="9:10" x14ac:dyDescent="0.2">
      <c r="I384909" s="3"/>
      <c r="J384909" s="3"/>
    </row>
    <row r="384910" spans="9:10" x14ac:dyDescent="0.2">
      <c r="I384910" s="3"/>
      <c r="J384910" s="3"/>
    </row>
    <row r="384911" spans="9:10" x14ac:dyDescent="0.2">
      <c r="I384911" s="3"/>
      <c r="J384911" s="3"/>
    </row>
    <row r="384912" spans="9:10" x14ac:dyDescent="0.2">
      <c r="I384912" s="3"/>
      <c r="J384912" s="3"/>
    </row>
    <row r="384913" spans="9:10" x14ac:dyDescent="0.2">
      <c r="I384913" s="3"/>
      <c r="J384913" s="3"/>
    </row>
    <row r="384914" spans="9:10" x14ac:dyDescent="0.2">
      <c r="I384914" s="3"/>
      <c r="J384914" s="3"/>
    </row>
    <row r="384915" spans="9:10" x14ac:dyDescent="0.2">
      <c r="I384915" s="3"/>
      <c r="J384915" s="3"/>
    </row>
    <row r="384916" spans="9:10" x14ac:dyDescent="0.2">
      <c r="I384916" s="3"/>
      <c r="J384916" s="3"/>
    </row>
    <row r="384917" spans="9:10" x14ac:dyDescent="0.2">
      <c r="I384917" s="3"/>
      <c r="J384917" s="3"/>
    </row>
    <row r="384918" spans="9:10" x14ac:dyDescent="0.2">
      <c r="I384918" s="3"/>
      <c r="J384918" s="3"/>
    </row>
    <row r="384919" spans="9:10" x14ac:dyDescent="0.2">
      <c r="I384919" s="3"/>
      <c r="J384919" s="3"/>
    </row>
    <row r="384920" spans="9:10" x14ac:dyDescent="0.2">
      <c r="I384920" s="3"/>
      <c r="J384920" s="3"/>
    </row>
    <row r="384921" spans="9:10" x14ac:dyDescent="0.2">
      <c r="I384921" s="3"/>
      <c r="J384921" s="3"/>
    </row>
    <row r="384922" spans="9:10" x14ac:dyDescent="0.2">
      <c r="I384922" s="3"/>
      <c r="J384922" s="3"/>
    </row>
    <row r="384923" spans="9:10" x14ac:dyDescent="0.2">
      <c r="I384923" s="3"/>
      <c r="J384923" s="3"/>
    </row>
    <row r="384924" spans="9:10" x14ac:dyDescent="0.2">
      <c r="I384924" s="3"/>
      <c r="J384924" s="3"/>
    </row>
    <row r="384925" spans="9:10" x14ac:dyDescent="0.2">
      <c r="I384925" s="3"/>
      <c r="J384925" s="3"/>
    </row>
    <row r="384926" spans="9:10" x14ac:dyDescent="0.2">
      <c r="I384926" s="3"/>
      <c r="J384926" s="3"/>
    </row>
    <row r="384927" spans="9:10" x14ac:dyDescent="0.2">
      <c r="I384927" s="3"/>
      <c r="J384927" s="3"/>
    </row>
    <row r="384928" spans="9:10" x14ac:dyDescent="0.2">
      <c r="I384928" s="3"/>
      <c r="J384928" s="3"/>
    </row>
    <row r="384929" spans="9:10" x14ac:dyDescent="0.2">
      <c r="I384929" s="3"/>
      <c r="J384929" s="3"/>
    </row>
    <row r="384930" spans="9:10" x14ac:dyDescent="0.2">
      <c r="I384930" s="3"/>
      <c r="J384930" s="3"/>
    </row>
    <row r="384931" spans="9:10" x14ac:dyDescent="0.2">
      <c r="I384931" s="3"/>
      <c r="J384931" s="3"/>
    </row>
    <row r="384932" spans="9:10" x14ac:dyDescent="0.2">
      <c r="I384932" s="3"/>
      <c r="J384932" s="3"/>
    </row>
    <row r="384933" spans="9:10" x14ac:dyDescent="0.2">
      <c r="I384933" s="3"/>
      <c r="J384933" s="3"/>
    </row>
    <row r="384934" spans="9:10" x14ac:dyDescent="0.2">
      <c r="I384934" s="3"/>
      <c r="J384934" s="3"/>
    </row>
    <row r="384935" spans="9:10" x14ac:dyDescent="0.2">
      <c r="I384935" s="3"/>
      <c r="J384935" s="3"/>
    </row>
    <row r="384936" spans="9:10" x14ac:dyDescent="0.2">
      <c r="I384936" s="3"/>
      <c r="J384936" s="3"/>
    </row>
    <row r="384937" spans="9:10" x14ac:dyDescent="0.2">
      <c r="I384937" s="3"/>
      <c r="J384937" s="3"/>
    </row>
    <row r="384938" spans="9:10" x14ac:dyDescent="0.2">
      <c r="I384938" s="3"/>
      <c r="J384938" s="3"/>
    </row>
    <row r="384939" spans="9:10" x14ac:dyDescent="0.2">
      <c r="I384939" s="3"/>
      <c r="J384939" s="3"/>
    </row>
    <row r="384940" spans="9:10" x14ac:dyDescent="0.2">
      <c r="I384940" s="3"/>
      <c r="J384940" s="3"/>
    </row>
    <row r="384941" spans="9:10" x14ac:dyDescent="0.2">
      <c r="I384941" s="3"/>
      <c r="J384941" s="3"/>
    </row>
    <row r="384942" spans="9:10" x14ac:dyDescent="0.2">
      <c r="I384942" s="3"/>
      <c r="J384942" s="3"/>
    </row>
    <row r="384943" spans="9:10" x14ac:dyDescent="0.2">
      <c r="I384943" s="3"/>
      <c r="J384943" s="3"/>
    </row>
    <row r="384944" spans="9:10" x14ac:dyDescent="0.2">
      <c r="I384944" s="3"/>
      <c r="J384944" s="3"/>
    </row>
    <row r="384945" spans="9:10" x14ac:dyDescent="0.2">
      <c r="I384945" s="3"/>
      <c r="J384945" s="3"/>
    </row>
    <row r="384946" spans="9:10" x14ac:dyDescent="0.2">
      <c r="I384946" s="3"/>
      <c r="J384946" s="3"/>
    </row>
    <row r="384947" spans="9:10" x14ac:dyDescent="0.2">
      <c r="I384947" s="3"/>
      <c r="J384947" s="3"/>
    </row>
    <row r="384948" spans="9:10" x14ac:dyDescent="0.2">
      <c r="I384948" s="3"/>
      <c r="J384948" s="3"/>
    </row>
    <row r="384949" spans="9:10" x14ac:dyDescent="0.2">
      <c r="I384949" s="3"/>
      <c r="J384949" s="3"/>
    </row>
    <row r="384950" spans="9:10" x14ac:dyDescent="0.2">
      <c r="I384950" s="3"/>
      <c r="J384950" s="3"/>
    </row>
    <row r="384951" spans="9:10" x14ac:dyDescent="0.2">
      <c r="I384951" s="3"/>
      <c r="J384951" s="3"/>
    </row>
    <row r="384952" spans="9:10" x14ac:dyDescent="0.2">
      <c r="I384952" s="3"/>
      <c r="J384952" s="3"/>
    </row>
    <row r="384953" spans="9:10" x14ac:dyDescent="0.2">
      <c r="I384953" s="3"/>
      <c r="J384953" s="3"/>
    </row>
    <row r="384954" spans="9:10" x14ac:dyDescent="0.2">
      <c r="I384954" s="3"/>
      <c r="J384954" s="3"/>
    </row>
    <row r="384955" spans="9:10" x14ac:dyDescent="0.2">
      <c r="I384955" s="3"/>
      <c r="J384955" s="3"/>
    </row>
    <row r="384956" spans="9:10" x14ac:dyDescent="0.2">
      <c r="I384956" s="3"/>
      <c r="J384956" s="3"/>
    </row>
    <row r="384957" spans="9:10" x14ac:dyDescent="0.2">
      <c r="I384957" s="3"/>
      <c r="J384957" s="3"/>
    </row>
    <row r="384958" spans="9:10" x14ac:dyDescent="0.2">
      <c r="I384958" s="3"/>
      <c r="J384958" s="3"/>
    </row>
    <row r="384959" spans="9:10" x14ac:dyDescent="0.2">
      <c r="I384959" s="3"/>
      <c r="J384959" s="3"/>
    </row>
    <row r="384960" spans="9:10" x14ac:dyDescent="0.2">
      <c r="I384960" s="3"/>
      <c r="J384960" s="3"/>
    </row>
    <row r="384961" spans="9:10" x14ac:dyDescent="0.2">
      <c r="I384961" s="3"/>
      <c r="J384961" s="3"/>
    </row>
    <row r="384962" spans="9:10" x14ac:dyDescent="0.2">
      <c r="I384962" s="3"/>
      <c r="J384962" s="3"/>
    </row>
    <row r="384963" spans="9:10" x14ac:dyDescent="0.2">
      <c r="I384963" s="3"/>
      <c r="J384963" s="3"/>
    </row>
    <row r="384964" spans="9:10" x14ac:dyDescent="0.2">
      <c r="I384964" s="3"/>
      <c r="J384964" s="3"/>
    </row>
    <row r="384965" spans="9:10" x14ac:dyDescent="0.2">
      <c r="I384965" s="3"/>
      <c r="J384965" s="3"/>
    </row>
    <row r="384966" spans="9:10" x14ac:dyDescent="0.2">
      <c r="I384966" s="3"/>
      <c r="J384966" s="3"/>
    </row>
    <row r="384967" spans="9:10" x14ac:dyDescent="0.2">
      <c r="I384967" s="3"/>
      <c r="J384967" s="3"/>
    </row>
    <row r="384968" spans="9:10" x14ac:dyDescent="0.2">
      <c r="I384968" s="3"/>
      <c r="J384968" s="3"/>
    </row>
    <row r="384969" spans="9:10" x14ac:dyDescent="0.2">
      <c r="I384969" s="3"/>
      <c r="J384969" s="3"/>
    </row>
    <row r="384970" spans="9:10" x14ac:dyDescent="0.2">
      <c r="I384970" s="3"/>
      <c r="J384970" s="3"/>
    </row>
    <row r="384971" spans="9:10" x14ac:dyDescent="0.2">
      <c r="I384971" s="3"/>
      <c r="J384971" s="3"/>
    </row>
    <row r="384972" spans="9:10" x14ac:dyDescent="0.2">
      <c r="I384972" s="3"/>
      <c r="J384972" s="3"/>
    </row>
    <row r="384973" spans="9:10" x14ac:dyDescent="0.2">
      <c r="I384973" s="3"/>
      <c r="J384973" s="3"/>
    </row>
    <row r="384974" spans="9:10" x14ac:dyDescent="0.2">
      <c r="I384974" s="3"/>
      <c r="J384974" s="3"/>
    </row>
    <row r="384975" spans="9:10" x14ac:dyDescent="0.2">
      <c r="I384975" s="3"/>
      <c r="J384975" s="3"/>
    </row>
    <row r="384976" spans="9:10" x14ac:dyDescent="0.2">
      <c r="I384976" s="3"/>
      <c r="J384976" s="3"/>
    </row>
    <row r="384977" spans="9:10" x14ac:dyDescent="0.2">
      <c r="I384977" s="3"/>
      <c r="J384977" s="3"/>
    </row>
    <row r="384978" spans="9:10" x14ac:dyDescent="0.2">
      <c r="I384978" s="3"/>
      <c r="J384978" s="3"/>
    </row>
    <row r="384979" spans="9:10" x14ac:dyDescent="0.2">
      <c r="I384979" s="3"/>
      <c r="J384979" s="3"/>
    </row>
    <row r="384980" spans="9:10" x14ac:dyDescent="0.2">
      <c r="I384980" s="3"/>
      <c r="J384980" s="3"/>
    </row>
    <row r="384981" spans="9:10" x14ac:dyDescent="0.2">
      <c r="I384981" s="3"/>
      <c r="J384981" s="3"/>
    </row>
    <row r="384982" spans="9:10" x14ac:dyDescent="0.2">
      <c r="I384982" s="3"/>
      <c r="J384982" s="3"/>
    </row>
    <row r="384983" spans="9:10" x14ac:dyDescent="0.2">
      <c r="I384983" s="3"/>
      <c r="J384983" s="3"/>
    </row>
    <row r="384984" spans="9:10" x14ac:dyDescent="0.2">
      <c r="I384984" s="3"/>
      <c r="J384984" s="3"/>
    </row>
    <row r="384985" spans="9:10" x14ac:dyDescent="0.2">
      <c r="I384985" s="3"/>
      <c r="J384985" s="3"/>
    </row>
    <row r="384986" spans="9:10" x14ac:dyDescent="0.2">
      <c r="I384986" s="3"/>
      <c r="J384986" s="3"/>
    </row>
    <row r="384987" spans="9:10" x14ac:dyDescent="0.2">
      <c r="I384987" s="3"/>
      <c r="J384987" s="3"/>
    </row>
    <row r="384988" spans="9:10" x14ac:dyDescent="0.2">
      <c r="I384988" s="3"/>
      <c r="J384988" s="3"/>
    </row>
    <row r="384989" spans="9:10" x14ac:dyDescent="0.2">
      <c r="I384989" s="3"/>
      <c r="J384989" s="3"/>
    </row>
    <row r="384990" spans="9:10" x14ac:dyDescent="0.2">
      <c r="I384990" s="3"/>
      <c r="J384990" s="3"/>
    </row>
    <row r="384991" spans="9:10" x14ac:dyDescent="0.2">
      <c r="I384991" s="3"/>
      <c r="J384991" s="3"/>
    </row>
    <row r="384992" spans="9:10" x14ac:dyDescent="0.2">
      <c r="I384992" s="3"/>
      <c r="J384992" s="3"/>
    </row>
    <row r="384993" spans="9:10" x14ac:dyDescent="0.2">
      <c r="I384993" s="3"/>
      <c r="J384993" s="3"/>
    </row>
    <row r="384994" spans="9:10" x14ac:dyDescent="0.2">
      <c r="I384994" s="3"/>
      <c r="J384994" s="3"/>
    </row>
    <row r="384995" spans="9:10" x14ac:dyDescent="0.2">
      <c r="I384995" s="3"/>
      <c r="J384995" s="3"/>
    </row>
    <row r="384996" spans="9:10" x14ac:dyDescent="0.2">
      <c r="I384996" s="3"/>
      <c r="J384996" s="3"/>
    </row>
    <row r="384997" spans="9:10" x14ac:dyDescent="0.2">
      <c r="I384997" s="3"/>
      <c r="J384997" s="3"/>
    </row>
    <row r="384998" spans="9:10" x14ac:dyDescent="0.2">
      <c r="I384998" s="3"/>
      <c r="J384998" s="3"/>
    </row>
    <row r="384999" spans="9:10" x14ac:dyDescent="0.2">
      <c r="I384999" s="3"/>
      <c r="J384999" s="3"/>
    </row>
    <row r="385000" spans="9:10" x14ac:dyDescent="0.2">
      <c r="I385000" s="3"/>
      <c r="J385000" s="3"/>
    </row>
    <row r="385001" spans="9:10" x14ac:dyDescent="0.2">
      <c r="I385001" s="3"/>
      <c r="J385001" s="3"/>
    </row>
    <row r="385002" spans="9:10" x14ac:dyDescent="0.2">
      <c r="I385002" s="3"/>
      <c r="J385002" s="3"/>
    </row>
    <row r="385003" spans="9:10" x14ac:dyDescent="0.2">
      <c r="I385003" s="3"/>
      <c r="J385003" s="3"/>
    </row>
    <row r="385004" spans="9:10" x14ac:dyDescent="0.2">
      <c r="I385004" s="3"/>
      <c r="J385004" s="3"/>
    </row>
    <row r="385005" spans="9:10" x14ac:dyDescent="0.2">
      <c r="I385005" s="3"/>
      <c r="J385005" s="3"/>
    </row>
    <row r="385006" spans="9:10" x14ac:dyDescent="0.2">
      <c r="I385006" s="3"/>
      <c r="J385006" s="3"/>
    </row>
    <row r="385007" spans="9:10" x14ac:dyDescent="0.2">
      <c r="I385007" s="3"/>
      <c r="J385007" s="3"/>
    </row>
    <row r="385008" spans="9:10" x14ac:dyDescent="0.2">
      <c r="I385008" s="3"/>
      <c r="J385008" s="3"/>
    </row>
    <row r="385009" spans="9:10" x14ac:dyDescent="0.2">
      <c r="I385009" s="3"/>
      <c r="J385009" s="3"/>
    </row>
    <row r="385010" spans="9:10" x14ac:dyDescent="0.2">
      <c r="I385010" s="3"/>
      <c r="J385010" s="3"/>
    </row>
    <row r="385011" spans="9:10" x14ac:dyDescent="0.2">
      <c r="I385011" s="3"/>
      <c r="J385011" s="3"/>
    </row>
    <row r="385012" spans="9:10" x14ac:dyDescent="0.2">
      <c r="I385012" s="3"/>
      <c r="J385012" s="3"/>
    </row>
    <row r="385013" spans="9:10" x14ac:dyDescent="0.2">
      <c r="I385013" s="3"/>
      <c r="J385013" s="3"/>
    </row>
    <row r="385014" spans="9:10" x14ac:dyDescent="0.2">
      <c r="I385014" s="3"/>
      <c r="J385014" s="3"/>
    </row>
    <row r="385015" spans="9:10" x14ac:dyDescent="0.2">
      <c r="I385015" s="3"/>
      <c r="J385015" s="3"/>
    </row>
    <row r="385016" spans="9:10" x14ac:dyDescent="0.2">
      <c r="I385016" s="3"/>
      <c r="J385016" s="3"/>
    </row>
    <row r="385017" spans="9:10" x14ac:dyDescent="0.2">
      <c r="I385017" s="3"/>
      <c r="J385017" s="3"/>
    </row>
    <row r="385018" spans="9:10" x14ac:dyDescent="0.2">
      <c r="I385018" s="3"/>
      <c r="J385018" s="3"/>
    </row>
    <row r="385019" spans="9:10" x14ac:dyDescent="0.2">
      <c r="I385019" s="3"/>
      <c r="J385019" s="3"/>
    </row>
    <row r="385020" spans="9:10" x14ac:dyDescent="0.2">
      <c r="I385020" s="3"/>
      <c r="J385020" s="3"/>
    </row>
    <row r="385021" spans="9:10" x14ac:dyDescent="0.2">
      <c r="I385021" s="3"/>
      <c r="J385021" s="3"/>
    </row>
    <row r="385022" spans="9:10" x14ac:dyDescent="0.2">
      <c r="I385022" s="3"/>
      <c r="J385022" s="3"/>
    </row>
    <row r="385023" spans="9:10" x14ac:dyDescent="0.2">
      <c r="I385023" s="3"/>
      <c r="J385023" s="3"/>
    </row>
    <row r="385024" spans="9:10" x14ac:dyDescent="0.2">
      <c r="I385024" s="3"/>
      <c r="J385024" s="3"/>
    </row>
    <row r="385025" spans="9:10" x14ac:dyDescent="0.2">
      <c r="I385025" s="3"/>
      <c r="J385025" s="3"/>
    </row>
    <row r="385026" spans="9:10" x14ac:dyDescent="0.2">
      <c r="I385026" s="3"/>
      <c r="J385026" s="3"/>
    </row>
    <row r="385027" spans="9:10" x14ac:dyDescent="0.2">
      <c r="I385027" s="3"/>
      <c r="J385027" s="3"/>
    </row>
    <row r="385028" spans="9:10" x14ac:dyDescent="0.2">
      <c r="I385028" s="3"/>
      <c r="J385028" s="3"/>
    </row>
    <row r="385029" spans="9:10" x14ac:dyDescent="0.2">
      <c r="I385029" s="3"/>
      <c r="J385029" s="3"/>
    </row>
    <row r="385030" spans="9:10" x14ac:dyDescent="0.2">
      <c r="I385030" s="3"/>
      <c r="J385030" s="3"/>
    </row>
    <row r="385031" spans="9:10" x14ac:dyDescent="0.2">
      <c r="I385031" s="3"/>
      <c r="J385031" s="3"/>
    </row>
    <row r="385032" spans="9:10" x14ac:dyDescent="0.2">
      <c r="I385032" s="3"/>
      <c r="J385032" s="3"/>
    </row>
    <row r="385033" spans="9:10" x14ac:dyDescent="0.2">
      <c r="I385033" s="3"/>
      <c r="J385033" s="3"/>
    </row>
    <row r="385034" spans="9:10" x14ac:dyDescent="0.2">
      <c r="I385034" s="3"/>
      <c r="J385034" s="3"/>
    </row>
    <row r="385035" spans="9:10" x14ac:dyDescent="0.2">
      <c r="I385035" s="3"/>
      <c r="J385035" s="3"/>
    </row>
    <row r="385036" spans="9:10" x14ac:dyDescent="0.2">
      <c r="I385036" s="3"/>
      <c r="J385036" s="3"/>
    </row>
    <row r="385037" spans="9:10" x14ac:dyDescent="0.2">
      <c r="I385037" s="3"/>
      <c r="J385037" s="3"/>
    </row>
    <row r="385038" spans="9:10" x14ac:dyDescent="0.2">
      <c r="I385038" s="3"/>
      <c r="J385038" s="3"/>
    </row>
    <row r="385039" spans="9:10" x14ac:dyDescent="0.2">
      <c r="I385039" s="3"/>
      <c r="J385039" s="3"/>
    </row>
    <row r="385040" spans="9:10" x14ac:dyDescent="0.2">
      <c r="I385040" s="3"/>
      <c r="J385040" s="3"/>
    </row>
    <row r="385041" spans="9:10" x14ac:dyDescent="0.2">
      <c r="I385041" s="3"/>
      <c r="J385041" s="3"/>
    </row>
    <row r="385042" spans="9:10" x14ac:dyDescent="0.2">
      <c r="I385042" s="3"/>
      <c r="J385042" s="3"/>
    </row>
    <row r="385043" spans="9:10" x14ac:dyDescent="0.2">
      <c r="I385043" s="3"/>
      <c r="J385043" s="3"/>
    </row>
    <row r="385044" spans="9:10" x14ac:dyDescent="0.2">
      <c r="I385044" s="3"/>
      <c r="J385044" s="3"/>
    </row>
    <row r="385045" spans="9:10" x14ac:dyDescent="0.2">
      <c r="I385045" s="3"/>
      <c r="J385045" s="3"/>
    </row>
    <row r="385046" spans="9:10" x14ac:dyDescent="0.2">
      <c r="I385046" s="3"/>
      <c r="J385046" s="3"/>
    </row>
    <row r="385047" spans="9:10" x14ac:dyDescent="0.2">
      <c r="I385047" s="3"/>
      <c r="J385047" s="3"/>
    </row>
    <row r="385048" spans="9:10" x14ac:dyDescent="0.2">
      <c r="I385048" s="3"/>
      <c r="J385048" s="3"/>
    </row>
    <row r="385049" spans="9:10" x14ac:dyDescent="0.2">
      <c r="I385049" s="3"/>
      <c r="J385049" s="3"/>
    </row>
    <row r="385050" spans="9:10" x14ac:dyDescent="0.2">
      <c r="I385050" s="3"/>
      <c r="J385050" s="3"/>
    </row>
    <row r="385051" spans="9:10" x14ac:dyDescent="0.2">
      <c r="I385051" s="3"/>
      <c r="J385051" s="3"/>
    </row>
    <row r="385052" spans="9:10" x14ac:dyDescent="0.2">
      <c r="I385052" s="3"/>
      <c r="J385052" s="3"/>
    </row>
    <row r="385053" spans="9:10" x14ac:dyDescent="0.2">
      <c r="I385053" s="3"/>
      <c r="J385053" s="3"/>
    </row>
    <row r="385054" spans="9:10" x14ac:dyDescent="0.2">
      <c r="I385054" s="3"/>
      <c r="J385054" s="3"/>
    </row>
    <row r="385055" spans="9:10" x14ac:dyDescent="0.2">
      <c r="I385055" s="3"/>
      <c r="J385055" s="3"/>
    </row>
    <row r="385056" spans="9:10" x14ac:dyDescent="0.2">
      <c r="I385056" s="3"/>
      <c r="J385056" s="3"/>
    </row>
    <row r="385057" spans="9:10" x14ac:dyDescent="0.2">
      <c r="I385057" s="3"/>
      <c r="J385057" s="3"/>
    </row>
    <row r="385058" spans="9:10" x14ac:dyDescent="0.2">
      <c r="I385058" s="3"/>
      <c r="J385058" s="3"/>
    </row>
    <row r="385059" spans="9:10" x14ac:dyDescent="0.2">
      <c r="I385059" s="3"/>
      <c r="J385059" s="3"/>
    </row>
    <row r="385060" spans="9:10" x14ac:dyDescent="0.2">
      <c r="I385060" s="3"/>
      <c r="J385060" s="3"/>
    </row>
    <row r="385061" spans="9:10" x14ac:dyDescent="0.2">
      <c r="I385061" s="3"/>
      <c r="J385061" s="3"/>
    </row>
    <row r="385062" spans="9:10" x14ac:dyDescent="0.2">
      <c r="I385062" s="3"/>
      <c r="J385062" s="3"/>
    </row>
    <row r="385063" spans="9:10" x14ac:dyDescent="0.2">
      <c r="I385063" s="3"/>
      <c r="J385063" s="3"/>
    </row>
    <row r="385064" spans="9:10" x14ac:dyDescent="0.2">
      <c r="I385064" s="3"/>
      <c r="J385064" s="3"/>
    </row>
    <row r="385065" spans="9:10" x14ac:dyDescent="0.2">
      <c r="I385065" s="3"/>
      <c r="J385065" s="3"/>
    </row>
    <row r="385066" spans="9:10" x14ac:dyDescent="0.2">
      <c r="I385066" s="3"/>
      <c r="J385066" s="3"/>
    </row>
    <row r="385067" spans="9:10" x14ac:dyDescent="0.2">
      <c r="I385067" s="3"/>
      <c r="J385067" s="3"/>
    </row>
    <row r="385068" spans="9:10" x14ac:dyDescent="0.2">
      <c r="I385068" s="3"/>
      <c r="J385068" s="3"/>
    </row>
    <row r="385069" spans="9:10" x14ac:dyDescent="0.2">
      <c r="I385069" s="3"/>
      <c r="J385069" s="3"/>
    </row>
    <row r="385070" spans="9:10" x14ac:dyDescent="0.2">
      <c r="I385070" s="3"/>
      <c r="J385070" s="3"/>
    </row>
    <row r="385071" spans="9:10" x14ac:dyDescent="0.2">
      <c r="I385071" s="3"/>
      <c r="J385071" s="3"/>
    </row>
    <row r="385072" spans="9:10" x14ac:dyDescent="0.2">
      <c r="I385072" s="3"/>
      <c r="J385072" s="3"/>
    </row>
    <row r="385073" spans="9:10" x14ac:dyDescent="0.2">
      <c r="I385073" s="3"/>
      <c r="J385073" s="3"/>
    </row>
    <row r="385074" spans="9:10" x14ac:dyDescent="0.2">
      <c r="I385074" s="3"/>
      <c r="J385074" s="3"/>
    </row>
    <row r="385075" spans="9:10" x14ac:dyDescent="0.2">
      <c r="I385075" s="3"/>
      <c r="J385075" s="3"/>
    </row>
    <row r="385076" spans="9:10" x14ac:dyDescent="0.2">
      <c r="I385076" s="3"/>
      <c r="J385076" s="3"/>
    </row>
    <row r="385077" spans="9:10" x14ac:dyDescent="0.2">
      <c r="I385077" s="3"/>
      <c r="J385077" s="3"/>
    </row>
    <row r="385078" spans="9:10" x14ac:dyDescent="0.2">
      <c r="I385078" s="3"/>
      <c r="J385078" s="3"/>
    </row>
    <row r="385079" spans="9:10" x14ac:dyDescent="0.2">
      <c r="I385079" s="3"/>
      <c r="J385079" s="3"/>
    </row>
    <row r="385080" spans="9:10" x14ac:dyDescent="0.2">
      <c r="I385080" s="3"/>
      <c r="J385080" s="3"/>
    </row>
    <row r="385081" spans="9:10" x14ac:dyDescent="0.2">
      <c r="I385081" s="3"/>
      <c r="J385081" s="3"/>
    </row>
    <row r="385082" spans="9:10" x14ac:dyDescent="0.2">
      <c r="I385082" s="3"/>
      <c r="J385082" s="3"/>
    </row>
    <row r="385083" spans="9:10" x14ac:dyDescent="0.2">
      <c r="I385083" s="3"/>
      <c r="J385083" s="3"/>
    </row>
    <row r="385084" spans="9:10" x14ac:dyDescent="0.2">
      <c r="I385084" s="3"/>
      <c r="J385084" s="3"/>
    </row>
    <row r="385085" spans="9:10" x14ac:dyDescent="0.2">
      <c r="I385085" s="3"/>
      <c r="J385085" s="3"/>
    </row>
    <row r="385086" spans="9:10" x14ac:dyDescent="0.2">
      <c r="I385086" s="3"/>
      <c r="J385086" s="3"/>
    </row>
    <row r="385087" spans="9:10" x14ac:dyDescent="0.2">
      <c r="I385087" s="3"/>
      <c r="J385087" s="3"/>
    </row>
    <row r="385088" spans="9:10" x14ac:dyDescent="0.2">
      <c r="I385088" s="3"/>
      <c r="J385088" s="3"/>
    </row>
    <row r="385089" spans="9:10" x14ac:dyDescent="0.2">
      <c r="I385089" s="3"/>
      <c r="J385089" s="3"/>
    </row>
    <row r="385090" spans="9:10" x14ac:dyDescent="0.2">
      <c r="I385090" s="3"/>
      <c r="J385090" s="3"/>
    </row>
    <row r="385091" spans="9:10" x14ac:dyDescent="0.2">
      <c r="I385091" s="3"/>
      <c r="J385091" s="3"/>
    </row>
    <row r="385092" spans="9:10" x14ac:dyDescent="0.2">
      <c r="I385092" s="3"/>
      <c r="J385092" s="3"/>
    </row>
    <row r="385093" spans="9:10" x14ac:dyDescent="0.2">
      <c r="I385093" s="3"/>
      <c r="J385093" s="3"/>
    </row>
    <row r="385094" spans="9:10" x14ac:dyDescent="0.2">
      <c r="I385094" s="3"/>
      <c r="J385094" s="3"/>
    </row>
    <row r="385095" spans="9:10" x14ac:dyDescent="0.2">
      <c r="I385095" s="3"/>
      <c r="J385095" s="3"/>
    </row>
    <row r="385096" spans="9:10" x14ac:dyDescent="0.2">
      <c r="I385096" s="3"/>
      <c r="J385096" s="3"/>
    </row>
    <row r="385097" spans="9:10" x14ac:dyDescent="0.2">
      <c r="I385097" s="3"/>
      <c r="J385097" s="3"/>
    </row>
    <row r="385098" spans="9:10" x14ac:dyDescent="0.2">
      <c r="I385098" s="3"/>
      <c r="J385098" s="3"/>
    </row>
    <row r="385099" spans="9:10" x14ac:dyDescent="0.2">
      <c r="I385099" s="3"/>
      <c r="J385099" s="3"/>
    </row>
    <row r="385100" spans="9:10" x14ac:dyDescent="0.2">
      <c r="I385100" s="3"/>
      <c r="J385100" s="3"/>
    </row>
    <row r="385101" spans="9:10" x14ac:dyDescent="0.2">
      <c r="I385101" s="3"/>
      <c r="J385101" s="3"/>
    </row>
    <row r="385102" spans="9:10" x14ac:dyDescent="0.2">
      <c r="I385102" s="3"/>
      <c r="J385102" s="3"/>
    </row>
    <row r="385103" spans="9:10" x14ac:dyDescent="0.2">
      <c r="I385103" s="3"/>
      <c r="J385103" s="3"/>
    </row>
    <row r="385104" spans="9:10" x14ac:dyDescent="0.2">
      <c r="I385104" s="3"/>
      <c r="J385104" s="3"/>
    </row>
    <row r="385105" spans="9:10" x14ac:dyDescent="0.2">
      <c r="I385105" s="3"/>
      <c r="J385105" s="3"/>
    </row>
    <row r="385106" spans="9:10" x14ac:dyDescent="0.2">
      <c r="I385106" s="3"/>
      <c r="J385106" s="3"/>
    </row>
    <row r="385107" spans="9:10" x14ac:dyDescent="0.2">
      <c r="I385107" s="3"/>
      <c r="J385107" s="3"/>
    </row>
    <row r="385108" spans="9:10" x14ac:dyDescent="0.2">
      <c r="I385108" s="3"/>
      <c r="J385108" s="3"/>
    </row>
    <row r="385109" spans="9:10" x14ac:dyDescent="0.2">
      <c r="I385109" s="3"/>
      <c r="J385109" s="3"/>
    </row>
    <row r="385110" spans="9:10" x14ac:dyDescent="0.2">
      <c r="I385110" s="3"/>
      <c r="J385110" s="3"/>
    </row>
    <row r="385111" spans="9:10" x14ac:dyDescent="0.2">
      <c r="I385111" s="3"/>
      <c r="J385111" s="3"/>
    </row>
    <row r="385112" spans="9:10" x14ac:dyDescent="0.2">
      <c r="I385112" s="3"/>
      <c r="J385112" s="3"/>
    </row>
    <row r="385113" spans="9:10" x14ac:dyDescent="0.2">
      <c r="I385113" s="3"/>
      <c r="J385113" s="3"/>
    </row>
    <row r="385114" spans="9:10" x14ac:dyDescent="0.2">
      <c r="I385114" s="3"/>
      <c r="J385114" s="3"/>
    </row>
    <row r="385115" spans="9:10" x14ac:dyDescent="0.2">
      <c r="I385115" s="3"/>
      <c r="J385115" s="3"/>
    </row>
    <row r="385116" spans="9:10" x14ac:dyDescent="0.2">
      <c r="I385116" s="3"/>
      <c r="J385116" s="3"/>
    </row>
    <row r="385117" spans="9:10" x14ac:dyDescent="0.2">
      <c r="I385117" s="3"/>
      <c r="J385117" s="3"/>
    </row>
    <row r="385118" spans="9:10" x14ac:dyDescent="0.2">
      <c r="I385118" s="3"/>
      <c r="J385118" s="3"/>
    </row>
    <row r="385119" spans="9:10" x14ac:dyDescent="0.2">
      <c r="I385119" s="3"/>
      <c r="J385119" s="3"/>
    </row>
    <row r="385120" spans="9:10" x14ac:dyDescent="0.2">
      <c r="I385120" s="3"/>
      <c r="J385120" s="3"/>
    </row>
    <row r="385121" spans="9:10" x14ac:dyDescent="0.2">
      <c r="I385121" s="3"/>
      <c r="J385121" s="3"/>
    </row>
    <row r="385122" spans="9:10" x14ac:dyDescent="0.2">
      <c r="I385122" s="3"/>
      <c r="J385122" s="3"/>
    </row>
    <row r="385123" spans="9:10" x14ac:dyDescent="0.2">
      <c r="I385123" s="3"/>
      <c r="J385123" s="3"/>
    </row>
    <row r="385124" spans="9:10" x14ac:dyDescent="0.2">
      <c r="I385124" s="3"/>
      <c r="J385124" s="3"/>
    </row>
    <row r="385125" spans="9:10" x14ac:dyDescent="0.2">
      <c r="I385125" s="3"/>
      <c r="J385125" s="3"/>
    </row>
    <row r="385126" spans="9:10" x14ac:dyDescent="0.2">
      <c r="I385126" s="3"/>
      <c r="J385126" s="3"/>
    </row>
    <row r="385127" spans="9:10" x14ac:dyDescent="0.2">
      <c r="I385127" s="3"/>
      <c r="J385127" s="3"/>
    </row>
    <row r="385128" spans="9:10" x14ac:dyDescent="0.2">
      <c r="I385128" s="3"/>
      <c r="J385128" s="3"/>
    </row>
    <row r="385129" spans="9:10" x14ac:dyDescent="0.2">
      <c r="I385129" s="3"/>
      <c r="J385129" s="3"/>
    </row>
    <row r="385130" spans="9:10" x14ac:dyDescent="0.2">
      <c r="I385130" s="3"/>
      <c r="J385130" s="3"/>
    </row>
    <row r="385131" spans="9:10" x14ac:dyDescent="0.2">
      <c r="I385131" s="3"/>
      <c r="J385131" s="3"/>
    </row>
    <row r="385132" spans="9:10" x14ac:dyDescent="0.2">
      <c r="I385132" s="3"/>
      <c r="J385132" s="3"/>
    </row>
    <row r="385133" spans="9:10" x14ac:dyDescent="0.2">
      <c r="I385133" s="3"/>
      <c r="J385133" s="3"/>
    </row>
    <row r="385134" spans="9:10" x14ac:dyDescent="0.2">
      <c r="I385134" s="3"/>
      <c r="J385134" s="3"/>
    </row>
    <row r="385135" spans="9:10" x14ac:dyDescent="0.2">
      <c r="I385135" s="3"/>
      <c r="J385135" s="3"/>
    </row>
    <row r="385136" spans="9:10" x14ac:dyDescent="0.2">
      <c r="I385136" s="3"/>
      <c r="J385136" s="3"/>
    </row>
    <row r="385137" spans="9:10" x14ac:dyDescent="0.2">
      <c r="I385137" s="3"/>
      <c r="J385137" s="3"/>
    </row>
    <row r="385138" spans="9:10" x14ac:dyDescent="0.2">
      <c r="I385138" s="3"/>
      <c r="J385138" s="3"/>
    </row>
    <row r="385139" spans="9:10" x14ac:dyDescent="0.2">
      <c r="I385139" s="3"/>
      <c r="J385139" s="3"/>
    </row>
    <row r="385140" spans="9:10" x14ac:dyDescent="0.2">
      <c r="I385140" s="3"/>
      <c r="J385140" s="3"/>
    </row>
    <row r="385141" spans="9:10" x14ac:dyDescent="0.2">
      <c r="I385141" s="3"/>
      <c r="J385141" s="3"/>
    </row>
    <row r="385142" spans="9:10" x14ac:dyDescent="0.2">
      <c r="I385142" s="3"/>
      <c r="J385142" s="3"/>
    </row>
    <row r="385143" spans="9:10" x14ac:dyDescent="0.2">
      <c r="I385143" s="3"/>
      <c r="J385143" s="3"/>
    </row>
    <row r="385144" spans="9:10" x14ac:dyDescent="0.2">
      <c r="I385144" s="3"/>
      <c r="J385144" s="3"/>
    </row>
    <row r="385145" spans="9:10" x14ac:dyDescent="0.2">
      <c r="I385145" s="3"/>
      <c r="J385145" s="3"/>
    </row>
    <row r="385146" spans="9:10" x14ac:dyDescent="0.2">
      <c r="I385146" s="3"/>
      <c r="J385146" s="3"/>
    </row>
    <row r="385147" spans="9:10" x14ac:dyDescent="0.2">
      <c r="I385147" s="3"/>
      <c r="J385147" s="3"/>
    </row>
    <row r="385148" spans="9:10" x14ac:dyDescent="0.2">
      <c r="I385148" s="3"/>
      <c r="J385148" s="3"/>
    </row>
    <row r="385149" spans="9:10" x14ac:dyDescent="0.2">
      <c r="I385149" s="3"/>
      <c r="J385149" s="3"/>
    </row>
    <row r="385150" spans="9:10" x14ac:dyDescent="0.2">
      <c r="I385150" s="3"/>
      <c r="J385150" s="3"/>
    </row>
    <row r="385151" spans="9:10" x14ac:dyDescent="0.2">
      <c r="I385151" s="3"/>
      <c r="J385151" s="3"/>
    </row>
    <row r="385152" spans="9:10" x14ac:dyDescent="0.2">
      <c r="I385152" s="3"/>
      <c r="J385152" s="3"/>
    </row>
    <row r="385153" spans="9:10" x14ac:dyDescent="0.2">
      <c r="I385153" s="3"/>
      <c r="J385153" s="3"/>
    </row>
    <row r="385154" spans="9:10" x14ac:dyDescent="0.2">
      <c r="I385154" s="3"/>
      <c r="J385154" s="3"/>
    </row>
    <row r="385155" spans="9:10" x14ac:dyDescent="0.2">
      <c r="I385155" s="3"/>
      <c r="J385155" s="3"/>
    </row>
    <row r="385156" spans="9:10" x14ac:dyDescent="0.2">
      <c r="I385156" s="3"/>
      <c r="J385156" s="3"/>
    </row>
    <row r="385157" spans="9:10" x14ac:dyDescent="0.2">
      <c r="I385157" s="3"/>
      <c r="J385157" s="3"/>
    </row>
    <row r="385158" spans="9:10" x14ac:dyDescent="0.2">
      <c r="I385158" s="3"/>
      <c r="J385158" s="3"/>
    </row>
    <row r="385159" spans="9:10" x14ac:dyDescent="0.2">
      <c r="I385159" s="3"/>
      <c r="J385159" s="3"/>
    </row>
    <row r="385160" spans="9:10" x14ac:dyDescent="0.2">
      <c r="I385160" s="3"/>
      <c r="J385160" s="3"/>
    </row>
    <row r="385161" spans="9:10" x14ac:dyDescent="0.2">
      <c r="I385161" s="3"/>
      <c r="J385161" s="3"/>
    </row>
    <row r="385162" spans="9:10" x14ac:dyDescent="0.2">
      <c r="I385162" s="3"/>
      <c r="J385162" s="3"/>
    </row>
    <row r="385163" spans="9:10" x14ac:dyDescent="0.2">
      <c r="I385163" s="3"/>
      <c r="J385163" s="3"/>
    </row>
    <row r="385164" spans="9:10" x14ac:dyDescent="0.2">
      <c r="I385164" s="3"/>
      <c r="J385164" s="3"/>
    </row>
    <row r="385165" spans="9:10" x14ac:dyDescent="0.2">
      <c r="I385165" s="3"/>
      <c r="J385165" s="3"/>
    </row>
    <row r="385166" spans="9:10" x14ac:dyDescent="0.2">
      <c r="I385166" s="3"/>
      <c r="J385166" s="3"/>
    </row>
    <row r="385167" spans="9:10" x14ac:dyDescent="0.2">
      <c r="I385167" s="3"/>
      <c r="J385167" s="3"/>
    </row>
    <row r="385168" spans="9:10" x14ac:dyDescent="0.2">
      <c r="I385168" s="3"/>
      <c r="J385168" s="3"/>
    </row>
    <row r="385169" spans="9:10" x14ac:dyDescent="0.2">
      <c r="I385169" s="3"/>
      <c r="J385169" s="3"/>
    </row>
    <row r="385170" spans="9:10" x14ac:dyDescent="0.2">
      <c r="I385170" s="3"/>
      <c r="J385170" s="3"/>
    </row>
    <row r="385171" spans="9:10" x14ac:dyDescent="0.2">
      <c r="I385171" s="3"/>
      <c r="J385171" s="3"/>
    </row>
    <row r="385172" spans="9:10" x14ac:dyDescent="0.2">
      <c r="I385172" s="3"/>
      <c r="J385172" s="3"/>
    </row>
    <row r="385173" spans="9:10" x14ac:dyDescent="0.2">
      <c r="I385173" s="3"/>
      <c r="J385173" s="3"/>
    </row>
    <row r="385174" spans="9:10" x14ac:dyDescent="0.2">
      <c r="I385174" s="3"/>
      <c r="J385174" s="3"/>
    </row>
    <row r="385175" spans="9:10" x14ac:dyDescent="0.2">
      <c r="I385175" s="3"/>
      <c r="J385175" s="3"/>
    </row>
    <row r="385176" spans="9:10" x14ac:dyDescent="0.2">
      <c r="I385176" s="3"/>
      <c r="J385176" s="3"/>
    </row>
    <row r="385177" spans="9:10" x14ac:dyDescent="0.2">
      <c r="I385177" s="3"/>
      <c r="J385177" s="3"/>
    </row>
    <row r="385178" spans="9:10" x14ac:dyDescent="0.2">
      <c r="I385178" s="3"/>
      <c r="J385178" s="3"/>
    </row>
    <row r="385179" spans="9:10" x14ac:dyDescent="0.2">
      <c r="I385179" s="3"/>
      <c r="J385179" s="3"/>
    </row>
    <row r="385180" spans="9:10" x14ac:dyDescent="0.2">
      <c r="I385180" s="3"/>
      <c r="J385180" s="3"/>
    </row>
    <row r="385181" spans="9:10" x14ac:dyDescent="0.2">
      <c r="I385181" s="3"/>
      <c r="J385181" s="3"/>
    </row>
    <row r="385182" spans="9:10" x14ac:dyDescent="0.2">
      <c r="I385182" s="3"/>
      <c r="J385182" s="3"/>
    </row>
    <row r="385183" spans="9:10" x14ac:dyDescent="0.2">
      <c r="I385183" s="3"/>
      <c r="J385183" s="3"/>
    </row>
    <row r="385184" spans="9:10" x14ac:dyDescent="0.2">
      <c r="I385184" s="3"/>
      <c r="J385184" s="3"/>
    </row>
    <row r="385185" spans="9:10" x14ac:dyDescent="0.2">
      <c r="I385185" s="3"/>
      <c r="J385185" s="3"/>
    </row>
    <row r="385186" spans="9:10" x14ac:dyDescent="0.2">
      <c r="I385186" s="3"/>
      <c r="J385186" s="3"/>
    </row>
    <row r="385187" spans="9:10" x14ac:dyDescent="0.2">
      <c r="I385187" s="3"/>
      <c r="J385187" s="3"/>
    </row>
    <row r="385188" spans="9:10" x14ac:dyDescent="0.2">
      <c r="I385188" s="3"/>
      <c r="J385188" s="3"/>
    </row>
    <row r="385189" spans="9:10" x14ac:dyDescent="0.2">
      <c r="I385189" s="3"/>
      <c r="J385189" s="3"/>
    </row>
    <row r="385190" spans="9:10" x14ac:dyDescent="0.2">
      <c r="I385190" s="3"/>
      <c r="J385190" s="3"/>
    </row>
    <row r="385191" spans="9:10" x14ac:dyDescent="0.2">
      <c r="I385191" s="3"/>
      <c r="J385191" s="3"/>
    </row>
    <row r="385192" spans="9:10" x14ac:dyDescent="0.2">
      <c r="I385192" s="3"/>
      <c r="J385192" s="3"/>
    </row>
    <row r="385193" spans="9:10" x14ac:dyDescent="0.2">
      <c r="I385193" s="3"/>
      <c r="J385193" s="3"/>
    </row>
    <row r="385194" spans="9:10" x14ac:dyDescent="0.2">
      <c r="I385194" s="3"/>
      <c r="J385194" s="3"/>
    </row>
    <row r="385195" spans="9:10" x14ac:dyDescent="0.2">
      <c r="I385195" s="3"/>
      <c r="J385195" s="3"/>
    </row>
    <row r="385196" spans="9:10" x14ac:dyDescent="0.2">
      <c r="I385196" s="3"/>
      <c r="J385196" s="3"/>
    </row>
    <row r="385197" spans="9:10" x14ac:dyDescent="0.2">
      <c r="I385197" s="3"/>
      <c r="J385197" s="3"/>
    </row>
    <row r="385198" spans="9:10" x14ac:dyDescent="0.2">
      <c r="I385198" s="3"/>
      <c r="J385198" s="3"/>
    </row>
    <row r="385199" spans="9:10" x14ac:dyDescent="0.2">
      <c r="I385199" s="3"/>
      <c r="J385199" s="3"/>
    </row>
    <row r="385200" spans="9:10" x14ac:dyDescent="0.2">
      <c r="I385200" s="3"/>
      <c r="J385200" s="3"/>
    </row>
    <row r="385201" spans="9:10" x14ac:dyDescent="0.2">
      <c r="I385201" s="3"/>
      <c r="J385201" s="3"/>
    </row>
    <row r="385202" spans="9:10" x14ac:dyDescent="0.2">
      <c r="I385202" s="3"/>
      <c r="J385202" s="3"/>
    </row>
    <row r="385203" spans="9:10" x14ac:dyDescent="0.2">
      <c r="I385203" s="3"/>
      <c r="J385203" s="3"/>
    </row>
    <row r="385204" spans="9:10" x14ac:dyDescent="0.2">
      <c r="I385204" s="3"/>
      <c r="J385204" s="3"/>
    </row>
    <row r="385205" spans="9:10" x14ac:dyDescent="0.2">
      <c r="I385205" s="3"/>
      <c r="J385205" s="3"/>
    </row>
    <row r="385206" spans="9:10" x14ac:dyDescent="0.2">
      <c r="I385206" s="3"/>
      <c r="J385206" s="3"/>
    </row>
    <row r="385207" spans="9:10" x14ac:dyDescent="0.2">
      <c r="I385207" s="3"/>
      <c r="J385207" s="3"/>
    </row>
    <row r="385208" spans="9:10" x14ac:dyDescent="0.2">
      <c r="I385208" s="3"/>
      <c r="J385208" s="3"/>
    </row>
    <row r="385209" spans="9:10" x14ac:dyDescent="0.2">
      <c r="I385209" s="3"/>
      <c r="J385209" s="3"/>
    </row>
    <row r="385210" spans="9:10" x14ac:dyDescent="0.2">
      <c r="I385210" s="3"/>
      <c r="J385210" s="3"/>
    </row>
    <row r="385211" spans="9:10" x14ac:dyDescent="0.2">
      <c r="I385211" s="3"/>
      <c r="J385211" s="3"/>
    </row>
    <row r="385212" spans="9:10" x14ac:dyDescent="0.2">
      <c r="I385212" s="3"/>
      <c r="J385212" s="3"/>
    </row>
    <row r="385213" spans="9:10" x14ac:dyDescent="0.2">
      <c r="I385213" s="3"/>
      <c r="J385213" s="3"/>
    </row>
    <row r="385214" spans="9:10" x14ac:dyDescent="0.2">
      <c r="I385214" s="3"/>
      <c r="J385214" s="3"/>
    </row>
    <row r="385215" spans="9:10" x14ac:dyDescent="0.2">
      <c r="I385215" s="3"/>
      <c r="J385215" s="3"/>
    </row>
    <row r="385216" spans="9:10" x14ac:dyDescent="0.2">
      <c r="I385216" s="3"/>
      <c r="J385216" s="3"/>
    </row>
    <row r="385217" spans="9:10" x14ac:dyDescent="0.2">
      <c r="I385217" s="3"/>
      <c r="J385217" s="3"/>
    </row>
    <row r="385218" spans="9:10" x14ac:dyDescent="0.2">
      <c r="I385218" s="3"/>
      <c r="J385218" s="3"/>
    </row>
    <row r="385219" spans="9:10" x14ac:dyDescent="0.2">
      <c r="I385219" s="3"/>
      <c r="J385219" s="3"/>
    </row>
    <row r="385220" spans="9:10" x14ac:dyDescent="0.2">
      <c r="I385220" s="3"/>
      <c r="J385220" s="3"/>
    </row>
    <row r="385221" spans="9:10" x14ac:dyDescent="0.2">
      <c r="I385221" s="3"/>
      <c r="J385221" s="3"/>
    </row>
    <row r="385222" spans="9:10" x14ac:dyDescent="0.2">
      <c r="I385222" s="3"/>
      <c r="J385222" s="3"/>
    </row>
    <row r="385223" spans="9:10" x14ac:dyDescent="0.2">
      <c r="I385223" s="3"/>
      <c r="J385223" s="3"/>
    </row>
    <row r="385224" spans="9:10" x14ac:dyDescent="0.2">
      <c r="I385224" s="3"/>
      <c r="J385224" s="3"/>
    </row>
    <row r="385225" spans="9:10" x14ac:dyDescent="0.2">
      <c r="I385225" s="3"/>
      <c r="J385225" s="3"/>
    </row>
    <row r="385226" spans="9:10" x14ac:dyDescent="0.2">
      <c r="I385226" s="3"/>
      <c r="J385226" s="3"/>
    </row>
    <row r="385227" spans="9:10" x14ac:dyDescent="0.2">
      <c r="I385227" s="3"/>
      <c r="J385227" s="3"/>
    </row>
    <row r="385228" spans="9:10" x14ac:dyDescent="0.2">
      <c r="I385228" s="3"/>
      <c r="J385228" s="3"/>
    </row>
    <row r="385229" spans="9:10" x14ac:dyDescent="0.2">
      <c r="I385229" s="3"/>
      <c r="J385229" s="3"/>
    </row>
    <row r="385230" spans="9:10" x14ac:dyDescent="0.2">
      <c r="I385230" s="3"/>
      <c r="J385230" s="3"/>
    </row>
    <row r="385231" spans="9:10" x14ac:dyDescent="0.2">
      <c r="I385231" s="3"/>
      <c r="J385231" s="3"/>
    </row>
    <row r="385232" spans="9:10" x14ac:dyDescent="0.2">
      <c r="I385232" s="3"/>
      <c r="J385232" s="3"/>
    </row>
    <row r="385233" spans="9:10" x14ac:dyDescent="0.2">
      <c r="I385233" s="3"/>
      <c r="J385233" s="3"/>
    </row>
    <row r="385234" spans="9:10" x14ac:dyDescent="0.2">
      <c r="I385234" s="3"/>
      <c r="J385234" s="3"/>
    </row>
    <row r="385235" spans="9:10" x14ac:dyDescent="0.2">
      <c r="I385235" s="3"/>
      <c r="J385235" s="3"/>
    </row>
    <row r="385236" spans="9:10" x14ac:dyDescent="0.2">
      <c r="I385236" s="3"/>
      <c r="J385236" s="3"/>
    </row>
    <row r="385237" spans="9:10" x14ac:dyDescent="0.2">
      <c r="I385237" s="3"/>
      <c r="J385237" s="3"/>
    </row>
    <row r="385238" spans="9:10" x14ac:dyDescent="0.2">
      <c r="I385238" s="3"/>
      <c r="J385238" s="3"/>
    </row>
    <row r="385239" spans="9:10" x14ac:dyDescent="0.2">
      <c r="I385239" s="3"/>
      <c r="J385239" s="3"/>
    </row>
    <row r="385240" spans="9:10" x14ac:dyDescent="0.2">
      <c r="I385240" s="3"/>
      <c r="J385240" s="3"/>
    </row>
    <row r="385241" spans="9:10" x14ac:dyDescent="0.2">
      <c r="I385241" s="3"/>
      <c r="J385241" s="3"/>
    </row>
    <row r="385242" spans="9:10" x14ac:dyDescent="0.2">
      <c r="I385242" s="3"/>
      <c r="J385242" s="3"/>
    </row>
    <row r="385243" spans="9:10" x14ac:dyDescent="0.2">
      <c r="I385243" s="3"/>
      <c r="J385243" s="3"/>
    </row>
    <row r="385244" spans="9:10" x14ac:dyDescent="0.2">
      <c r="I385244" s="3"/>
      <c r="J385244" s="3"/>
    </row>
    <row r="385245" spans="9:10" x14ac:dyDescent="0.2">
      <c r="I385245" s="3"/>
      <c r="J385245" s="3"/>
    </row>
    <row r="385246" spans="9:10" x14ac:dyDescent="0.2">
      <c r="I385246" s="3"/>
      <c r="J385246" s="3"/>
    </row>
    <row r="385247" spans="9:10" x14ac:dyDescent="0.2">
      <c r="I385247" s="3"/>
      <c r="J385247" s="3"/>
    </row>
    <row r="385248" spans="9:10" x14ac:dyDescent="0.2">
      <c r="I385248" s="3"/>
      <c r="J385248" s="3"/>
    </row>
    <row r="385249" spans="9:10" x14ac:dyDescent="0.2">
      <c r="I385249" s="3"/>
      <c r="J385249" s="3"/>
    </row>
    <row r="385250" spans="9:10" x14ac:dyDescent="0.2">
      <c r="I385250" s="3"/>
      <c r="J385250" s="3"/>
    </row>
    <row r="385251" spans="9:10" x14ac:dyDescent="0.2">
      <c r="I385251" s="3"/>
      <c r="J385251" s="3"/>
    </row>
    <row r="385252" spans="9:10" x14ac:dyDescent="0.2">
      <c r="I385252" s="3"/>
      <c r="J385252" s="3"/>
    </row>
    <row r="385253" spans="9:10" x14ac:dyDescent="0.2">
      <c r="I385253" s="3"/>
      <c r="J385253" s="3"/>
    </row>
    <row r="385254" spans="9:10" x14ac:dyDescent="0.2">
      <c r="I385254" s="3"/>
      <c r="J385254" s="3"/>
    </row>
    <row r="385255" spans="9:10" x14ac:dyDescent="0.2">
      <c r="I385255" s="3"/>
      <c r="J385255" s="3"/>
    </row>
    <row r="385256" spans="9:10" x14ac:dyDescent="0.2">
      <c r="I385256" s="3"/>
      <c r="J385256" s="3"/>
    </row>
    <row r="385257" spans="9:10" x14ac:dyDescent="0.2">
      <c r="I385257" s="3"/>
      <c r="J385257" s="3"/>
    </row>
    <row r="385258" spans="9:10" x14ac:dyDescent="0.2">
      <c r="I385258" s="3"/>
      <c r="J385258" s="3"/>
    </row>
    <row r="385259" spans="9:10" x14ac:dyDescent="0.2">
      <c r="I385259" s="3"/>
      <c r="J385259" s="3"/>
    </row>
    <row r="385260" spans="9:10" x14ac:dyDescent="0.2">
      <c r="I385260" s="3"/>
      <c r="J385260" s="3"/>
    </row>
    <row r="385261" spans="9:10" x14ac:dyDescent="0.2">
      <c r="I385261" s="3"/>
      <c r="J385261" s="3"/>
    </row>
    <row r="385262" spans="9:10" x14ac:dyDescent="0.2">
      <c r="I385262" s="3"/>
      <c r="J385262" s="3"/>
    </row>
    <row r="385263" spans="9:10" x14ac:dyDescent="0.2">
      <c r="I385263" s="3"/>
      <c r="J385263" s="3"/>
    </row>
    <row r="385264" spans="9:10" x14ac:dyDescent="0.2">
      <c r="I385264" s="3"/>
      <c r="J385264" s="3"/>
    </row>
    <row r="385265" spans="9:10" x14ac:dyDescent="0.2">
      <c r="I385265" s="3"/>
      <c r="J385265" s="3"/>
    </row>
    <row r="385266" spans="9:10" x14ac:dyDescent="0.2">
      <c r="I385266" s="3"/>
      <c r="J385266" s="3"/>
    </row>
    <row r="385267" spans="9:10" x14ac:dyDescent="0.2">
      <c r="I385267" s="3"/>
      <c r="J385267" s="3"/>
    </row>
    <row r="385268" spans="9:10" x14ac:dyDescent="0.2">
      <c r="I385268" s="3"/>
      <c r="J385268" s="3"/>
    </row>
    <row r="385269" spans="9:10" x14ac:dyDescent="0.2">
      <c r="I385269" s="3"/>
      <c r="J385269" s="3"/>
    </row>
    <row r="385270" spans="9:10" x14ac:dyDescent="0.2">
      <c r="I385270" s="3"/>
      <c r="J385270" s="3"/>
    </row>
    <row r="385271" spans="9:10" x14ac:dyDescent="0.2">
      <c r="I385271" s="3"/>
      <c r="J385271" s="3"/>
    </row>
    <row r="385272" spans="9:10" x14ac:dyDescent="0.2">
      <c r="I385272" s="3"/>
      <c r="J385272" s="3"/>
    </row>
    <row r="385273" spans="9:10" x14ac:dyDescent="0.2">
      <c r="I385273" s="3"/>
      <c r="J385273" s="3"/>
    </row>
    <row r="385274" spans="9:10" x14ac:dyDescent="0.2">
      <c r="I385274" s="3"/>
      <c r="J385274" s="3"/>
    </row>
    <row r="385275" spans="9:10" x14ac:dyDescent="0.2">
      <c r="I385275" s="3"/>
      <c r="J385275" s="3"/>
    </row>
    <row r="385276" spans="9:10" x14ac:dyDescent="0.2">
      <c r="I385276" s="3"/>
      <c r="J385276" s="3"/>
    </row>
    <row r="385277" spans="9:10" x14ac:dyDescent="0.2">
      <c r="I385277" s="3"/>
      <c r="J385277" s="3"/>
    </row>
    <row r="385278" spans="9:10" x14ac:dyDescent="0.2">
      <c r="I385278" s="3"/>
      <c r="J385278" s="3"/>
    </row>
    <row r="385279" spans="9:10" x14ac:dyDescent="0.2">
      <c r="I385279" s="3"/>
      <c r="J385279" s="3"/>
    </row>
    <row r="385280" spans="9:10" x14ac:dyDescent="0.2">
      <c r="I385280" s="3"/>
      <c r="J385280" s="3"/>
    </row>
    <row r="385281" spans="9:10" x14ac:dyDescent="0.2">
      <c r="I385281" s="3"/>
      <c r="J385281" s="3"/>
    </row>
    <row r="385282" spans="9:10" x14ac:dyDescent="0.2">
      <c r="I385282" s="3"/>
      <c r="J385282" s="3"/>
    </row>
    <row r="385283" spans="9:10" x14ac:dyDescent="0.2">
      <c r="I385283" s="3"/>
      <c r="J385283" s="3"/>
    </row>
    <row r="385284" spans="9:10" x14ac:dyDescent="0.2">
      <c r="I385284" s="3"/>
      <c r="J385284" s="3"/>
    </row>
    <row r="385285" spans="9:10" x14ac:dyDescent="0.2">
      <c r="I385285" s="3"/>
      <c r="J385285" s="3"/>
    </row>
    <row r="385286" spans="9:10" x14ac:dyDescent="0.2">
      <c r="I385286" s="3"/>
      <c r="J385286" s="3"/>
    </row>
    <row r="385287" spans="9:10" x14ac:dyDescent="0.2">
      <c r="I385287" s="3"/>
      <c r="J385287" s="3"/>
    </row>
    <row r="385288" spans="9:10" x14ac:dyDescent="0.2">
      <c r="I385288" s="3"/>
      <c r="J385288" s="3"/>
    </row>
    <row r="385289" spans="9:10" x14ac:dyDescent="0.2">
      <c r="I385289" s="3"/>
      <c r="J385289" s="3"/>
    </row>
    <row r="385290" spans="9:10" x14ac:dyDescent="0.2">
      <c r="I385290" s="3"/>
      <c r="J385290" s="3"/>
    </row>
    <row r="385291" spans="9:10" x14ac:dyDescent="0.2">
      <c r="I385291" s="3"/>
      <c r="J385291" s="3"/>
    </row>
    <row r="385292" spans="9:10" x14ac:dyDescent="0.2">
      <c r="I385292" s="3"/>
      <c r="J385292" s="3"/>
    </row>
    <row r="385293" spans="9:10" x14ac:dyDescent="0.2">
      <c r="I385293" s="3"/>
      <c r="J385293" s="3"/>
    </row>
    <row r="385294" spans="9:10" x14ac:dyDescent="0.2">
      <c r="I385294" s="3"/>
      <c r="J385294" s="3"/>
    </row>
    <row r="385295" spans="9:10" x14ac:dyDescent="0.2">
      <c r="I385295" s="3"/>
      <c r="J385295" s="3"/>
    </row>
    <row r="385296" spans="9:10" x14ac:dyDescent="0.2">
      <c r="I385296" s="3"/>
      <c r="J385296" s="3"/>
    </row>
    <row r="385297" spans="9:10" x14ac:dyDescent="0.2">
      <c r="I385297" s="3"/>
      <c r="J385297" s="3"/>
    </row>
    <row r="385298" spans="9:10" x14ac:dyDescent="0.2">
      <c r="I385298" s="3"/>
      <c r="J385298" s="3"/>
    </row>
    <row r="385299" spans="9:10" x14ac:dyDescent="0.2">
      <c r="I385299" s="3"/>
      <c r="J385299" s="3"/>
    </row>
    <row r="385300" spans="9:10" x14ac:dyDescent="0.2">
      <c r="I385300" s="3"/>
      <c r="J385300" s="3"/>
    </row>
    <row r="385301" spans="9:10" x14ac:dyDescent="0.2">
      <c r="I385301" s="3"/>
      <c r="J385301" s="3"/>
    </row>
    <row r="385302" spans="9:10" x14ac:dyDescent="0.2">
      <c r="I385302" s="3"/>
      <c r="J385302" s="3"/>
    </row>
    <row r="385303" spans="9:10" x14ac:dyDescent="0.2">
      <c r="I385303" s="3"/>
      <c r="J385303" s="3"/>
    </row>
    <row r="385304" spans="9:10" x14ac:dyDescent="0.2">
      <c r="I385304" s="3"/>
      <c r="J385304" s="3"/>
    </row>
    <row r="385305" spans="9:10" x14ac:dyDescent="0.2">
      <c r="I385305" s="3"/>
      <c r="J385305" s="3"/>
    </row>
    <row r="385306" spans="9:10" x14ac:dyDescent="0.2">
      <c r="I385306" s="3"/>
      <c r="J385306" s="3"/>
    </row>
    <row r="385307" spans="9:10" x14ac:dyDescent="0.2">
      <c r="I385307" s="3"/>
      <c r="J385307" s="3"/>
    </row>
    <row r="385308" spans="9:10" x14ac:dyDescent="0.2">
      <c r="I385308" s="3"/>
      <c r="J385308" s="3"/>
    </row>
    <row r="385309" spans="9:10" x14ac:dyDescent="0.2">
      <c r="I385309" s="3"/>
      <c r="J385309" s="3"/>
    </row>
    <row r="385310" spans="9:10" x14ac:dyDescent="0.2">
      <c r="I385310" s="3"/>
      <c r="J385310" s="3"/>
    </row>
    <row r="385311" spans="9:10" x14ac:dyDescent="0.2">
      <c r="I385311" s="3"/>
      <c r="J385311" s="3"/>
    </row>
    <row r="385312" spans="9:10" x14ac:dyDescent="0.2">
      <c r="I385312" s="3"/>
      <c r="J385312" s="3"/>
    </row>
    <row r="385313" spans="9:10" x14ac:dyDescent="0.2">
      <c r="I385313" s="3"/>
      <c r="J385313" s="3"/>
    </row>
    <row r="385314" spans="9:10" x14ac:dyDescent="0.2">
      <c r="I385314" s="3"/>
      <c r="J385314" s="3"/>
    </row>
    <row r="385315" spans="9:10" x14ac:dyDescent="0.2">
      <c r="I385315" s="3"/>
      <c r="J385315" s="3"/>
    </row>
    <row r="385316" spans="9:10" x14ac:dyDescent="0.2">
      <c r="I385316" s="3"/>
      <c r="J385316" s="3"/>
    </row>
    <row r="385317" spans="9:10" x14ac:dyDescent="0.2">
      <c r="I385317" s="3"/>
      <c r="J385317" s="3"/>
    </row>
    <row r="385318" spans="9:10" x14ac:dyDescent="0.2">
      <c r="I385318" s="3"/>
      <c r="J385318" s="3"/>
    </row>
    <row r="385319" spans="9:10" x14ac:dyDescent="0.2">
      <c r="I385319" s="3"/>
      <c r="J385319" s="3"/>
    </row>
    <row r="385320" spans="9:10" x14ac:dyDescent="0.2">
      <c r="I385320" s="3"/>
      <c r="J385320" s="3"/>
    </row>
    <row r="385321" spans="9:10" x14ac:dyDescent="0.2">
      <c r="I385321" s="3"/>
      <c r="J385321" s="3"/>
    </row>
    <row r="385322" spans="9:10" x14ac:dyDescent="0.2">
      <c r="I385322" s="3"/>
      <c r="J385322" s="3"/>
    </row>
    <row r="385323" spans="9:10" x14ac:dyDescent="0.2">
      <c r="I385323" s="3"/>
      <c r="J385323" s="3"/>
    </row>
    <row r="385324" spans="9:10" x14ac:dyDescent="0.2">
      <c r="I385324" s="3"/>
      <c r="J385324" s="3"/>
    </row>
    <row r="385325" spans="9:10" x14ac:dyDescent="0.2">
      <c r="I385325" s="3"/>
      <c r="J385325" s="3"/>
    </row>
    <row r="385326" spans="9:10" x14ac:dyDescent="0.2">
      <c r="I385326" s="3"/>
      <c r="J385326" s="3"/>
    </row>
    <row r="385327" spans="9:10" x14ac:dyDescent="0.2">
      <c r="I385327" s="3"/>
      <c r="J385327" s="3"/>
    </row>
    <row r="385328" spans="9:10" x14ac:dyDescent="0.2">
      <c r="I385328" s="3"/>
      <c r="J385328" s="3"/>
    </row>
    <row r="385329" spans="9:10" x14ac:dyDescent="0.2">
      <c r="I385329" s="3"/>
      <c r="J385329" s="3"/>
    </row>
    <row r="385330" spans="9:10" x14ac:dyDescent="0.2">
      <c r="I385330" s="3"/>
      <c r="J385330" s="3"/>
    </row>
    <row r="385331" spans="9:10" x14ac:dyDescent="0.2">
      <c r="I385331" s="3"/>
      <c r="J385331" s="3"/>
    </row>
    <row r="385332" spans="9:10" x14ac:dyDescent="0.2">
      <c r="I385332" s="3"/>
      <c r="J385332" s="3"/>
    </row>
    <row r="385333" spans="9:10" x14ac:dyDescent="0.2">
      <c r="I385333" s="3"/>
      <c r="J385333" s="3"/>
    </row>
    <row r="385334" spans="9:10" x14ac:dyDescent="0.2">
      <c r="I385334" s="3"/>
      <c r="J385334" s="3"/>
    </row>
    <row r="385335" spans="9:10" x14ac:dyDescent="0.2">
      <c r="I385335" s="3"/>
      <c r="J385335" s="3"/>
    </row>
    <row r="385336" spans="9:10" x14ac:dyDescent="0.2">
      <c r="I385336" s="3"/>
      <c r="J385336" s="3"/>
    </row>
    <row r="385337" spans="9:10" x14ac:dyDescent="0.2">
      <c r="I385337" s="3"/>
      <c r="J385337" s="3"/>
    </row>
    <row r="385338" spans="9:10" x14ac:dyDescent="0.2">
      <c r="I385338" s="3"/>
      <c r="J385338" s="3"/>
    </row>
    <row r="385339" spans="9:10" x14ac:dyDescent="0.2">
      <c r="I385339" s="3"/>
      <c r="J385339" s="3"/>
    </row>
    <row r="385340" spans="9:10" x14ac:dyDescent="0.2">
      <c r="I385340" s="3"/>
      <c r="J385340" s="3"/>
    </row>
    <row r="385341" spans="9:10" x14ac:dyDescent="0.2">
      <c r="I385341" s="3"/>
      <c r="J385341" s="3"/>
    </row>
    <row r="385342" spans="9:10" x14ac:dyDescent="0.2">
      <c r="I385342" s="3"/>
      <c r="J385342" s="3"/>
    </row>
    <row r="385343" spans="9:10" x14ac:dyDescent="0.2">
      <c r="I385343" s="3"/>
      <c r="J385343" s="3"/>
    </row>
    <row r="385344" spans="9:10" x14ac:dyDescent="0.2">
      <c r="I385344" s="3"/>
      <c r="J385344" s="3"/>
    </row>
    <row r="385345" spans="9:10" x14ac:dyDescent="0.2">
      <c r="I385345" s="3"/>
      <c r="J385345" s="3"/>
    </row>
    <row r="385346" spans="9:10" x14ac:dyDescent="0.2">
      <c r="I385346" s="3"/>
      <c r="J385346" s="3"/>
    </row>
    <row r="385347" spans="9:10" x14ac:dyDescent="0.2">
      <c r="I385347" s="3"/>
      <c r="J385347" s="3"/>
    </row>
    <row r="385348" spans="9:10" x14ac:dyDescent="0.2">
      <c r="I385348" s="3"/>
      <c r="J385348" s="3"/>
    </row>
    <row r="385349" spans="9:10" x14ac:dyDescent="0.2">
      <c r="I385349" s="3"/>
      <c r="J385349" s="3"/>
    </row>
    <row r="385350" spans="9:10" x14ac:dyDescent="0.2">
      <c r="I385350" s="3"/>
      <c r="J385350" s="3"/>
    </row>
    <row r="385351" spans="9:10" x14ac:dyDescent="0.2">
      <c r="I385351" s="3"/>
      <c r="J385351" s="3"/>
    </row>
    <row r="385352" spans="9:10" x14ac:dyDescent="0.2">
      <c r="I385352" s="3"/>
      <c r="J385352" s="3"/>
    </row>
    <row r="385353" spans="9:10" x14ac:dyDescent="0.2">
      <c r="I385353" s="3"/>
      <c r="J385353" s="3"/>
    </row>
    <row r="385354" spans="9:10" x14ac:dyDescent="0.2">
      <c r="I385354" s="3"/>
      <c r="J385354" s="3"/>
    </row>
    <row r="385355" spans="9:10" x14ac:dyDescent="0.2">
      <c r="I385355" s="3"/>
      <c r="J385355" s="3"/>
    </row>
    <row r="385356" spans="9:10" x14ac:dyDescent="0.2">
      <c r="I385356" s="3"/>
      <c r="J385356" s="3"/>
    </row>
    <row r="385357" spans="9:10" x14ac:dyDescent="0.2">
      <c r="I385357" s="3"/>
      <c r="J385357" s="3"/>
    </row>
    <row r="385358" spans="9:10" x14ac:dyDescent="0.2">
      <c r="I385358" s="3"/>
      <c r="J385358" s="3"/>
    </row>
    <row r="385359" spans="9:10" x14ac:dyDescent="0.2">
      <c r="I385359" s="3"/>
      <c r="J385359" s="3"/>
    </row>
    <row r="385360" spans="9:10" x14ac:dyDescent="0.2">
      <c r="I385360" s="3"/>
      <c r="J385360" s="3"/>
    </row>
    <row r="385361" spans="9:10" x14ac:dyDescent="0.2">
      <c r="I385361" s="3"/>
      <c r="J385361" s="3"/>
    </row>
    <row r="385362" spans="9:10" x14ac:dyDescent="0.2">
      <c r="I385362" s="3"/>
      <c r="J385362" s="3"/>
    </row>
    <row r="385363" spans="9:10" x14ac:dyDescent="0.2">
      <c r="I385363" s="3"/>
      <c r="J385363" s="3"/>
    </row>
    <row r="385364" spans="9:10" x14ac:dyDescent="0.2">
      <c r="I385364" s="3"/>
      <c r="J385364" s="3"/>
    </row>
    <row r="385365" spans="9:10" x14ac:dyDescent="0.2">
      <c r="I385365" s="3"/>
      <c r="J385365" s="3"/>
    </row>
    <row r="385366" spans="9:10" x14ac:dyDescent="0.2">
      <c r="I385366" s="3"/>
      <c r="J385366" s="3"/>
    </row>
    <row r="385367" spans="9:10" x14ac:dyDescent="0.2">
      <c r="I385367" s="3"/>
      <c r="J385367" s="3"/>
    </row>
    <row r="385368" spans="9:10" x14ac:dyDescent="0.2">
      <c r="I385368" s="3"/>
      <c r="J385368" s="3"/>
    </row>
    <row r="385369" spans="9:10" x14ac:dyDescent="0.2">
      <c r="I385369" s="3"/>
      <c r="J385369" s="3"/>
    </row>
    <row r="385370" spans="9:10" x14ac:dyDescent="0.2">
      <c r="I385370" s="3"/>
      <c r="J385370" s="3"/>
    </row>
    <row r="385371" spans="9:10" x14ac:dyDescent="0.2">
      <c r="I385371" s="3"/>
      <c r="J385371" s="3"/>
    </row>
    <row r="385372" spans="9:10" x14ac:dyDescent="0.2">
      <c r="I385372" s="3"/>
      <c r="J385372" s="3"/>
    </row>
    <row r="385373" spans="9:10" x14ac:dyDescent="0.2">
      <c r="I385373" s="3"/>
      <c r="J385373" s="3"/>
    </row>
    <row r="385374" spans="9:10" x14ac:dyDescent="0.2">
      <c r="I385374" s="3"/>
      <c r="J385374" s="3"/>
    </row>
    <row r="385375" spans="9:10" x14ac:dyDescent="0.2">
      <c r="I385375" s="3"/>
      <c r="J385375" s="3"/>
    </row>
    <row r="385376" spans="9:10" x14ac:dyDescent="0.2">
      <c r="I385376" s="3"/>
      <c r="J385376" s="3"/>
    </row>
    <row r="385377" spans="9:10" x14ac:dyDescent="0.2">
      <c r="I385377" s="3"/>
      <c r="J385377" s="3"/>
    </row>
    <row r="385378" spans="9:10" x14ac:dyDescent="0.2">
      <c r="I385378" s="3"/>
      <c r="J385378" s="3"/>
    </row>
    <row r="385379" spans="9:10" x14ac:dyDescent="0.2">
      <c r="I385379" s="3"/>
      <c r="J385379" s="3"/>
    </row>
    <row r="385380" spans="9:10" x14ac:dyDescent="0.2">
      <c r="I385380" s="3"/>
      <c r="J385380" s="3"/>
    </row>
    <row r="385381" spans="9:10" x14ac:dyDescent="0.2">
      <c r="I385381" s="3"/>
      <c r="J385381" s="3"/>
    </row>
    <row r="385382" spans="9:10" x14ac:dyDescent="0.2">
      <c r="I385382" s="3"/>
      <c r="J385382" s="3"/>
    </row>
    <row r="385383" spans="9:10" x14ac:dyDescent="0.2">
      <c r="I385383" s="3"/>
      <c r="J385383" s="3"/>
    </row>
    <row r="385384" spans="9:10" x14ac:dyDescent="0.2">
      <c r="I385384" s="3"/>
      <c r="J385384" s="3"/>
    </row>
    <row r="385385" spans="9:10" x14ac:dyDescent="0.2">
      <c r="I385385" s="3"/>
      <c r="J385385" s="3"/>
    </row>
    <row r="385386" spans="9:10" x14ac:dyDescent="0.2">
      <c r="I385386" s="3"/>
      <c r="J385386" s="3"/>
    </row>
    <row r="385387" spans="9:10" x14ac:dyDescent="0.2">
      <c r="I385387" s="3"/>
      <c r="J385387" s="3"/>
    </row>
    <row r="385388" spans="9:10" x14ac:dyDescent="0.2">
      <c r="I385388" s="3"/>
      <c r="J385388" s="3"/>
    </row>
    <row r="385389" spans="9:10" x14ac:dyDescent="0.2">
      <c r="I385389" s="3"/>
      <c r="J385389" s="3"/>
    </row>
    <row r="385390" spans="9:10" x14ac:dyDescent="0.2">
      <c r="I385390" s="3"/>
      <c r="J385390" s="3"/>
    </row>
    <row r="385391" spans="9:10" x14ac:dyDescent="0.2">
      <c r="I385391" s="3"/>
      <c r="J385391" s="3"/>
    </row>
    <row r="385392" spans="9:10" x14ac:dyDescent="0.2">
      <c r="I385392" s="3"/>
      <c r="J385392" s="3"/>
    </row>
    <row r="385393" spans="9:10" x14ac:dyDescent="0.2">
      <c r="I385393" s="3"/>
      <c r="J385393" s="3"/>
    </row>
    <row r="385394" spans="9:10" x14ac:dyDescent="0.2">
      <c r="I385394" s="3"/>
      <c r="J385394" s="3"/>
    </row>
    <row r="385395" spans="9:10" x14ac:dyDescent="0.2">
      <c r="I385395" s="3"/>
      <c r="J385395" s="3"/>
    </row>
    <row r="385396" spans="9:10" x14ac:dyDescent="0.2">
      <c r="I385396" s="3"/>
      <c r="J385396" s="3"/>
    </row>
    <row r="385397" spans="9:10" x14ac:dyDescent="0.2">
      <c r="I385397" s="3"/>
      <c r="J385397" s="3"/>
    </row>
    <row r="385398" spans="9:10" x14ac:dyDescent="0.2">
      <c r="I385398" s="3"/>
      <c r="J385398" s="3"/>
    </row>
    <row r="385399" spans="9:10" x14ac:dyDescent="0.2">
      <c r="I385399" s="3"/>
      <c r="J385399" s="3"/>
    </row>
    <row r="385400" spans="9:10" x14ac:dyDescent="0.2">
      <c r="I385400" s="3"/>
      <c r="J385400" s="3"/>
    </row>
    <row r="385401" spans="9:10" x14ac:dyDescent="0.2">
      <c r="I385401" s="3"/>
      <c r="J385401" s="3"/>
    </row>
    <row r="385402" spans="9:10" x14ac:dyDescent="0.2">
      <c r="I385402" s="3"/>
      <c r="J385402" s="3"/>
    </row>
    <row r="385403" spans="9:10" x14ac:dyDescent="0.2">
      <c r="I385403" s="3"/>
      <c r="J385403" s="3"/>
    </row>
    <row r="385404" spans="9:10" x14ac:dyDescent="0.2">
      <c r="I385404" s="3"/>
      <c r="J385404" s="3"/>
    </row>
    <row r="385405" spans="9:10" x14ac:dyDescent="0.2">
      <c r="I385405" s="3"/>
      <c r="J385405" s="3"/>
    </row>
    <row r="385406" spans="9:10" x14ac:dyDescent="0.2">
      <c r="I385406" s="3"/>
      <c r="J385406" s="3"/>
    </row>
    <row r="385407" spans="9:10" x14ac:dyDescent="0.2">
      <c r="I385407" s="3"/>
      <c r="J385407" s="3"/>
    </row>
    <row r="385408" spans="9:10" x14ac:dyDescent="0.2">
      <c r="I385408" s="3"/>
      <c r="J385408" s="3"/>
    </row>
    <row r="385409" spans="9:10" x14ac:dyDescent="0.2">
      <c r="I385409" s="3"/>
      <c r="J385409" s="3"/>
    </row>
    <row r="385410" spans="9:10" x14ac:dyDescent="0.2">
      <c r="I385410" s="3"/>
      <c r="J385410" s="3"/>
    </row>
    <row r="385411" spans="9:10" x14ac:dyDescent="0.2">
      <c r="I385411" s="3"/>
      <c r="J385411" s="3"/>
    </row>
    <row r="385412" spans="9:10" x14ac:dyDescent="0.2">
      <c r="I385412" s="3"/>
      <c r="J385412" s="3"/>
    </row>
    <row r="385413" spans="9:10" x14ac:dyDescent="0.2">
      <c r="I385413" s="3"/>
      <c r="J385413" s="3"/>
    </row>
    <row r="385414" spans="9:10" x14ac:dyDescent="0.2">
      <c r="I385414" s="3"/>
      <c r="J385414" s="3"/>
    </row>
    <row r="385415" spans="9:10" x14ac:dyDescent="0.2">
      <c r="I385415" s="3"/>
      <c r="J385415" s="3"/>
    </row>
    <row r="385416" spans="9:10" x14ac:dyDescent="0.2">
      <c r="I385416" s="3"/>
      <c r="J385416" s="3"/>
    </row>
    <row r="385417" spans="9:10" x14ac:dyDescent="0.2">
      <c r="I385417" s="3"/>
      <c r="J385417" s="3"/>
    </row>
    <row r="385418" spans="9:10" x14ac:dyDescent="0.2">
      <c r="I385418" s="3"/>
      <c r="J385418" s="3"/>
    </row>
    <row r="385419" spans="9:10" x14ac:dyDescent="0.2">
      <c r="I385419" s="3"/>
      <c r="J385419" s="3"/>
    </row>
    <row r="385420" spans="9:10" x14ac:dyDescent="0.2">
      <c r="I385420" s="3"/>
      <c r="J385420" s="3"/>
    </row>
    <row r="385421" spans="9:10" x14ac:dyDescent="0.2">
      <c r="I385421" s="3"/>
      <c r="J385421" s="3"/>
    </row>
    <row r="385422" spans="9:10" x14ac:dyDescent="0.2">
      <c r="I385422" s="3"/>
      <c r="J385422" s="3"/>
    </row>
    <row r="385423" spans="9:10" x14ac:dyDescent="0.2">
      <c r="I385423" s="3"/>
      <c r="J385423" s="3"/>
    </row>
    <row r="385424" spans="9:10" x14ac:dyDescent="0.2">
      <c r="I385424" s="3"/>
      <c r="J385424" s="3"/>
    </row>
    <row r="385425" spans="9:10" x14ac:dyDescent="0.2">
      <c r="I385425" s="3"/>
      <c r="J385425" s="3"/>
    </row>
    <row r="385426" spans="9:10" x14ac:dyDescent="0.2">
      <c r="I385426" s="3"/>
      <c r="J385426" s="3"/>
    </row>
    <row r="385427" spans="9:10" x14ac:dyDescent="0.2">
      <c r="I385427" s="3"/>
      <c r="J385427" s="3"/>
    </row>
    <row r="385428" spans="9:10" x14ac:dyDescent="0.2">
      <c r="I385428" s="3"/>
      <c r="J385428" s="3"/>
    </row>
    <row r="385429" spans="9:10" x14ac:dyDescent="0.2">
      <c r="I385429" s="3"/>
      <c r="J385429" s="3"/>
    </row>
    <row r="385430" spans="9:10" x14ac:dyDescent="0.2">
      <c r="I385430" s="3"/>
      <c r="J385430" s="3"/>
    </row>
    <row r="385431" spans="9:10" x14ac:dyDescent="0.2">
      <c r="I385431" s="3"/>
      <c r="J385431" s="3"/>
    </row>
    <row r="385432" spans="9:10" x14ac:dyDescent="0.2">
      <c r="I385432" s="3"/>
      <c r="J385432" s="3"/>
    </row>
    <row r="385433" spans="9:10" x14ac:dyDescent="0.2">
      <c r="I385433" s="3"/>
      <c r="J385433" s="3"/>
    </row>
    <row r="385434" spans="9:10" x14ac:dyDescent="0.2">
      <c r="I385434" s="3"/>
      <c r="J385434" s="3"/>
    </row>
    <row r="385435" spans="9:10" x14ac:dyDescent="0.2">
      <c r="I385435" s="3"/>
      <c r="J385435" s="3"/>
    </row>
    <row r="385436" spans="9:10" x14ac:dyDescent="0.2">
      <c r="I385436" s="3"/>
      <c r="J385436" s="3"/>
    </row>
    <row r="385437" spans="9:10" x14ac:dyDescent="0.2">
      <c r="I385437" s="3"/>
      <c r="J385437" s="3"/>
    </row>
    <row r="385438" spans="9:10" x14ac:dyDescent="0.2">
      <c r="I385438" s="3"/>
      <c r="J385438" s="3"/>
    </row>
    <row r="385439" spans="9:10" x14ac:dyDescent="0.2">
      <c r="I385439" s="3"/>
      <c r="J385439" s="3"/>
    </row>
    <row r="385440" spans="9:10" x14ac:dyDescent="0.2">
      <c r="I385440" s="3"/>
      <c r="J385440" s="3"/>
    </row>
    <row r="385441" spans="9:10" x14ac:dyDescent="0.2">
      <c r="I385441" s="3"/>
      <c r="J385441" s="3"/>
    </row>
    <row r="385442" spans="9:10" x14ac:dyDescent="0.2">
      <c r="I385442" s="3"/>
      <c r="J385442" s="3"/>
    </row>
    <row r="385443" spans="9:10" x14ac:dyDescent="0.2">
      <c r="I385443" s="3"/>
      <c r="J385443" s="3"/>
    </row>
    <row r="385444" spans="9:10" x14ac:dyDescent="0.2">
      <c r="I385444" s="3"/>
      <c r="J385444" s="3"/>
    </row>
    <row r="385445" spans="9:10" x14ac:dyDescent="0.2">
      <c r="I385445" s="3"/>
      <c r="J385445" s="3"/>
    </row>
    <row r="385446" spans="9:10" x14ac:dyDescent="0.2">
      <c r="I385446" s="3"/>
      <c r="J385446" s="3"/>
    </row>
    <row r="385447" spans="9:10" x14ac:dyDescent="0.2">
      <c r="I385447" s="3"/>
      <c r="J385447" s="3"/>
    </row>
    <row r="385448" spans="9:10" x14ac:dyDescent="0.2">
      <c r="I385448" s="3"/>
      <c r="J385448" s="3"/>
    </row>
    <row r="385449" spans="9:10" x14ac:dyDescent="0.2">
      <c r="I385449" s="3"/>
      <c r="J385449" s="3"/>
    </row>
    <row r="385450" spans="9:10" x14ac:dyDescent="0.2">
      <c r="I385450" s="3"/>
      <c r="J385450" s="3"/>
    </row>
    <row r="385451" spans="9:10" x14ac:dyDescent="0.2">
      <c r="I385451" s="3"/>
      <c r="J385451" s="3"/>
    </row>
    <row r="385452" spans="9:10" x14ac:dyDescent="0.2">
      <c r="I385452" s="3"/>
      <c r="J385452" s="3"/>
    </row>
    <row r="385453" spans="9:10" x14ac:dyDescent="0.2">
      <c r="I385453" s="3"/>
      <c r="J385453" s="3"/>
    </row>
    <row r="385454" spans="9:10" x14ac:dyDescent="0.2">
      <c r="I385454" s="3"/>
      <c r="J385454" s="3"/>
    </row>
    <row r="385455" spans="9:10" x14ac:dyDescent="0.2">
      <c r="I385455" s="3"/>
      <c r="J385455" s="3"/>
    </row>
    <row r="385456" spans="9:10" x14ac:dyDescent="0.2">
      <c r="I385456" s="3"/>
      <c r="J385456" s="3"/>
    </row>
    <row r="385457" spans="9:10" x14ac:dyDescent="0.2">
      <c r="I385457" s="3"/>
      <c r="J385457" s="3"/>
    </row>
    <row r="385458" spans="9:10" x14ac:dyDescent="0.2">
      <c r="I385458" s="3"/>
      <c r="J385458" s="3"/>
    </row>
    <row r="385459" spans="9:10" x14ac:dyDescent="0.2">
      <c r="I385459" s="3"/>
      <c r="J385459" s="3"/>
    </row>
    <row r="385460" spans="9:10" x14ac:dyDescent="0.2">
      <c r="I385460" s="3"/>
      <c r="J385460" s="3"/>
    </row>
    <row r="385461" spans="9:10" x14ac:dyDescent="0.2">
      <c r="I385461" s="3"/>
      <c r="J385461" s="3"/>
    </row>
    <row r="385462" spans="9:10" x14ac:dyDescent="0.2">
      <c r="I385462" s="3"/>
      <c r="J385462" s="3"/>
    </row>
    <row r="385463" spans="9:10" x14ac:dyDescent="0.2">
      <c r="I385463" s="3"/>
      <c r="J385463" s="3"/>
    </row>
    <row r="385464" spans="9:10" x14ac:dyDescent="0.2">
      <c r="I385464" s="3"/>
      <c r="J385464" s="3"/>
    </row>
    <row r="385465" spans="9:10" x14ac:dyDescent="0.2">
      <c r="I385465" s="3"/>
      <c r="J385465" s="3"/>
    </row>
    <row r="385466" spans="9:10" x14ac:dyDescent="0.2">
      <c r="I385466" s="3"/>
      <c r="J385466" s="3"/>
    </row>
    <row r="385467" spans="9:10" x14ac:dyDescent="0.2">
      <c r="I385467" s="3"/>
      <c r="J385467" s="3"/>
    </row>
    <row r="385468" spans="9:10" x14ac:dyDescent="0.2">
      <c r="I385468" s="3"/>
      <c r="J385468" s="3"/>
    </row>
    <row r="385469" spans="9:10" x14ac:dyDescent="0.2">
      <c r="I385469" s="3"/>
      <c r="J385469" s="3"/>
    </row>
    <row r="385470" spans="9:10" x14ac:dyDescent="0.2">
      <c r="I385470" s="3"/>
      <c r="J385470" s="3"/>
    </row>
    <row r="385471" spans="9:10" x14ac:dyDescent="0.2">
      <c r="I385471" s="3"/>
      <c r="J385471" s="3"/>
    </row>
    <row r="385472" spans="9:10" x14ac:dyDescent="0.2">
      <c r="I385472" s="3"/>
      <c r="J385472" s="3"/>
    </row>
    <row r="385473" spans="9:10" x14ac:dyDescent="0.2">
      <c r="I385473" s="3"/>
      <c r="J385473" s="3"/>
    </row>
    <row r="385474" spans="9:10" x14ac:dyDescent="0.2">
      <c r="I385474" s="3"/>
      <c r="J385474" s="3"/>
    </row>
    <row r="385475" spans="9:10" x14ac:dyDescent="0.2">
      <c r="I385475" s="3"/>
      <c r="J385475" s="3"/>
    </row>
    <row r="385476" spans="9:10" x14ac:dyDescent="0.2">
      <c r="I385476" s="3"/>
      <c r="J385476" s="3"/>
    </row>
    <row r="385477" spans="9:10" x14ac:dyDescent="0.2">
      <c r="I385477" s="3"/>
      <c r="J385477" s="3"/>
    </row>
    <row r="385478" spans="9:10" x14ac:dyDescent="0.2">
      <c r="I385478" s="3"/>
      <c r="J385478" s="3"/>
    </row>
    <row r="385479" spans="9:10" x14ac:dyDescent="0.2">
      <c r="I385479" s="3"/>
      <c r="J385479" s="3"/>
    </row>
    <row r="385480" spans="9:10" x14ac:dyDescent="0.2">
      <c r="I385480" s="3"/>
      <c r="J385480" s="3"/>
    </row>
    <row r="385481" spans="9:10" x14ac:dyDescent="0.2">
      <c r="I385481" s="3"/>
      <c r="J385481" s="3"/>
    </row>
    <row r="385482" spans="9:10" x14ac:dyDescent="0.2">
      <c r="I385482" s="3"/>
      <c r="J385482" s="3"/>
    </row>
    <row r="385483" spans="9:10" x14ac:dyDescent="0.2">
      <c r="I385483" s="3"/>
      <c r="J385483" s="3"/>
    </row>
    <row r="385484" spans="9:10" x14ac:dyDescent="0.2">
      <c r="I385484" s="3"/>
      <c r="J385484" s="3"/>
    </row>
    <row r="385485" spans="9:10" x14ac:dyDescent="0.2">
      <c r="I385485" s="3"/>
      <c r="J385485" s="3"/>
    </row>
    <row r="385486" spans="9:10" x14ac:dyDescent="0.2">
      <c r="I385486" s="3"/>
      <c r="J385486" s="3"/>
    </row>
    <row r="385487" spans="9:10" x14ac:dyDescent="0.2">
      <c r="I385487" s="3"/>
      <c r="J385487" s="3"/>
    </row>
    <row r="385488" spans="9:10" x14ac:dyDescent="0.2">
      <c r="I385488" s="3"/>
      <c r="J385488" s="3"/>
    </row>
    <row r="385489" spans="9:10" x14ac:dyDescent="0.2">
      <c r="I385489" s="3"/>
      <c r="J385489" s="3"/>
    </row>
    <row r="385490" spans="9:10" x14ac:dyDescent="0.2">
      <c r="I385490" s="3"/>
      <c r="J385490" s="3"/>
    </row>
    <row r="385491" spans="9:10" x14ac:dyDescent="0.2">
      <c r="I385491" s="3"/>
      <c r="J385491" s="3"/>
    </row>
    <row r="385492" spans="9:10" x14ac:dyDescent="0.2">
      <c r="I385492" s="3"/>
      <c r="J385492" s="3"/>
    </row>
    <row r="385493" spans="9:10" x14ac:dyDescent="0.2">
      <c r="I385493" s="3"/>
      <c r="J385493" s="3"/>
    </row>
    <row r="385494" spans="9:10" x14ac:dyDescent="0.2">
      <c r="I385494" s="3"/>
      <c r="J385494" s="3"/>
    </row>
    <row r="385495" spans="9:10" x14ac:dyDescent="0.2">
      <c r="I385495" s="3"/>
      <c r="J385495" s="3"/>
    </row>
    <row r="385496" spans="9:10" x14ac:dyDescent="0.2">
      <c r="I385496" s="3"/>
      <c r="J385496" s="3"/>
    </row>
    <row r="385497" spans="9:10" x14ac:dyDescent="0.2">
      <c r="I385497" s="3"/>
      <c r="J385497" s="3"/>
    </row>
    <row r="385498" spans="9:10" x14ac:dyDescent="0.2">
      <c r="I385498" s="3"/>
      <c r="J385498" s="3"/>
    </row>
    <row r="385499" spans="9:10" x14ac:dyDescent="0.2">
      <c r="I385499" s="3"/>
      <c r="J385499" s="3"/>
    </row>
    <row r="385500" spans="9:10" x14ac:dyDescent="0.2">
      <c r="I385500" s="3"/>
      <c r="J385500" s="3"/>
    </row>
    <row r="385501" spans="9:10" x14ac:dyDescent="0.2">
      <c r="I385501" s="3"/>
      <c r="J385501" s="3"/>
    </row>
    <row r="385502" spans="9:10" x14ac:dyDescent="0.2">
      <c r="I385502" s="3"/>
      <c r="J385502" s="3"/>
    </row>
    <row r="385503" spans="9:10" x14ac:dyDescent="0.2">
      <c r="I385503" s="3"/>
      <c r="J385503" s="3"/>
    </row>
    <row r="385504" spans="9:10" x14ac:dyDescent="0.2">
      <c r="I385504" s="3"/>
      <c r="J385504" s="3"/>
    </row>
    <row r="385505" spans="9:10" x14ac:dyDescent="0.2">
      <c r="I385505" s="3"/>
      <c r="J385505" s="3"/>
    </row>
    <row r="385506" spans="9:10" x14ac:dyDescent="0.2">
      <c r="I385506" s="3"/>
      <c r="J385506" s="3"/>
    </row>
    <row r="385507" spans="9:10" x14ac:dyDescent="0.2">
      <c r="I385507" s="3"/>
      <c r="J385507" s="3"/>
    </row>
    <row r="385508" spans="9:10" x14ac:dyDescent="0.2">
      <c r="I385508" s="3"/>
      <c r="J385508" s="3"/>
    </row>
    <row r="385509" spans="9:10" x14ac:dyDescent="0.2">
      <c r="I385509" s="3"/>
      <c r="J385509" s="3"/>
    </row>
    <row r="385510" spans="9:10" x14ac:dyDescent="0.2">
      <c r="I385510" s="3"/>
      <c r="J385510" s="3"/>
    </row>
    <row r="385511" spans="9:10" x14ac:dyDescent="0.2">
      <c r="I385511" s="3"/>
      <c r="J385511" s="3"/>
    </row>
    <row r="385512" spans="9:10" x14ac:dyDescent="0.2">
      <c r="I385512" s="3"/>
      <c r="J385512" s="3"/>
    </row>
    <row r="385513" spans="9:10" x14ac:dyDescent="0.2">
      <c r="I385513" s="3"/>
      <c r="J385513" s="3"/>
    </row>
    <row r="385514" spans="9:10" x14ac:dyDescent="0.2">
      <c r="I385514" s="3"/>
      <c r="J385514" s="3"/>
    </row>
    <row r="385515" spans="9:10" x14ac:dyDescent="0.2">
      <c r="I385515" s="3"/>
      <c r="J385515" s="3"/>
    </row>
    <row r="385516" spans="9:10" x14ac:dyDescent="0.2">
      <c r="I385516" s="3"/>
      <c r="J385516" s="3"/>
    </row>
    <row r="385517" spans="9:10" x14ac:dyDescent="0.2">
      <c r="I385517" s="3"/>
      <c r="J385517" s="3"/>
    </row>
    <row r="385518" spans="9:10" x14ac:dyDescent="0.2">
      <c r="I385518" s="3"/>
      <c r="J385518" s="3"/>
    </row>
    <row r="385519" spans="9:10" x14ac:dyDescent="0.2">
      <c r="I385519" s="3"/>
      <c r="J385519" s="3"/>
    </row>
    <row r="385520" spans="9:10" x14ac:dyDescent="0.2">
      <c r="I385520" s="3"/>
      <c r="J385520" s="3"/>
    </row>
    <row r="385521" spans="9:10" x14ac:dyDescent="0.2">
      <c r="I385521" s="3"/>
      <c r="J385521" s="3"/>
    </row>
    <row r="385522" spans="9:10" x14ac:dyDescent="0.2">
      <c r="I385522" s="3"/>
      <c r="J385522" s="3"/>
    </row>
    <row r="385523" spans="9:10" x14ac:dyDescent="0.2">
      <c r="I385523" s="3"/>
      <c r="J385523" s="3"/>
    </row>
    <row r="385524" spans="9:10" x14ac:dyDescent="0.2">
      <c r="I385524" s="3"/>
      <c r="J385524" s="3"/>
    </row>
    <row r="385525" spans="9:10" x14ac:dyDescent="0.2">
      <c r="I385525" s="3"/>
      <c r="J385525" s="3"/>
    </row>
    <row r="385526" spans="9:10" x14ac:dyDescent="0.2">
      <c r="I385526" s="3"/>
      <c r="J385526" s="3"/>
    </row>
    <row r="385527" spans="9:10" x14ac:dyDescent="0.2">
      <c r="I385527" s="3"/>
      <c r="J385527" s="3"/>
    </row>
    <row r="385528" spans="9:10" x14ac:dyDescent="0.2">
      <c r="I385528" s="3"/>
      <c r="J385528" s="3"/>
    </row>
    <row r="385529" spans="9:10" x14ac:dyDescent="0.2">
      <c r="I385529" s="3"/>
      <c r="J385529" s="3"/>
    </row>
    <row r="385530" spans="9:10" x14ac:dyDescent="0.2">
      <c r="I385530" s="3"/>
      <c r="J385530" s="3"/>
    </row>
    <row r="385531" spans="9:10" x14ac:dyDescent="0.2">
      <c r="I385531" s="3"/>
      <c r="J385531" s="3"/>
    </row>
    <row r="385532" spans="9:10" x14ac:dyDescent="0.2">
      <c r="I385532" s="3"/>
      <c r="J385532" s="3"/>
    </row>
    <row r="385533" spans="9:10" x14ac:dyDescent="0.2">
      <c r="I385533" s="3"/>
      <c r="J385533" s="3"/>
    </row>
    <row r="385534" spans="9:10" x14ac:dyDescent="0.2">
      <c r="I385534" s="3"/>
      <c r="J385534" s="3"/>
    </row>
    <row r="385535" spans="9:10" x14ac:dyDescent="0.2">
      <c r="I385535" s="3"/>
      <c r="J385535" s="3"/>
    </row>
    <row r="385536" spans="9:10" x14ac:dyDescent="0.2">
      <c r="I385536" s="3"/>
      <c r="J385536" s="3"/>
    </row>
    <row r="385537" spans="9:10" x14ac:dyDescent="0.2">
      <c r="I385537" s="3"/>
      <c r="J385537" s="3"/>
    </row>
    <row r="385538" spans="9:10" x14ac:dyDescent="0.2">
      <c r="I385538" s="3"/>
      <c r="J385538" s="3"/>
    </row>
    <row r="385539" spans="9:10" x14ac:dyDescent="0.2">
      <c r="I385539" s="3"/>
      <c r="J385539" s="3"/>
    </row>
    <row r="385540" spans="9:10" x14ac:dyDescent="0.2">
      <c r="I385540" s="3"/>
      <c r="J385540" s="3"/>
    </row>
    <row r="385541" spans="9:10" x14ac:dyDescent="0.2">
      <c r="I385541" s="3"/>
      <c r="J385541" s="3"/>
    </row>
    <row r="385542" spans="9:10" x14ac:dyDescent="0.2">
      <c r="I385542" s="3"/>
      <c r="J385542" s="3"/>
    </row>
    <row r="385543" spans="9:10" x14ac:dyDescent="0.2">
      <c r="I385543" s="3"/>
      <c r="J385543" s="3"/>
    </row>
    <row r="385544" spans="9:10" x14ac:dyDescent="0.2">
      <c r="I385544" s="3"/>
      <c r="J385544" s="3"/>
    </row>
    <row r="385545" spans="9:10" x14ac:dyDescent="0.2">
      <c r="I385545" s="3"/>
      <c r="J385545" s="3"/>
    </row>
    <row r="385546" spans="9:10" x14ac:dyDescent="0.2">
      <c r="I385546" s="3"/>
      <c r="J385546" s="3"/>
    </row>
    <row r="385547" spans="9:10" x14ac:dyDescent="0.2">
      <c r="I385547" s="3"/>
      <c r="J385547" s="3"/>
    </row>
    <row r="385548" spans="9:10" x14ac:dyDescent="0.2">
      <c r="I385548" s="3"/>
      <c r="J385548" s="3"/>
    </row>
    <row r="385549" spans="9:10" x14ac:dyDescent="0.2">
      <c r="I385549" s="3"/>
      <c r="J385549" s="3"/>
    </row>
    <row r="385550" spans="9:10" x14ac:dyDescent="0.2">
      <c r="I385550" s="3"/>
      <c r="J385550" s="3"/>
    </row>
    <row r="385551" spans="9:10" x14ac:dyDescent="0.2">
      <c r="I385551" s="3"/>
      <c r="J385551" s="3"/>
    </row>
    <row r="385552" spans="9:10" x14ac:dyDescent="0.2">
      <c r="I385552" s="3"/>
      <c r="J385552" s="3"/>
    </row>
    <row r="385553" spans="9:10" x14ac:dyDescent="0.2">
      <c r="I385553" s="3"/>
      <c r="J385553" s="3"/>
    </row>
    <row r="385554" spans="9:10" x14ac:dyDescent="0.2">
      <c r="I385554" s="3"/>
      <c r="J385554" s="3"/>
    </row>
    <row r="385555" spans="9:10" x14ac:dyDescent="0.2">
      <c r="I385555" s="3"/>
      <c r="J385555" s="3"/>
    </row>
    <row r="385556" spans="9:10" x14ac:dyDescent="0.2">
      <c r="I385556" s="3"/>
      <c r="J385556" s="3"/>
    </row>
    <row r="385557" spans="9:10" x14ac:dyDescent="0.2">
      <c r="I385557" s="3"/>
      <c r="J385557" s="3"/>
    </row>
    <row r="385558" spans="9:10" x14ac:dyDescent="0.2">
      <c r="I385558" s="3"/>
      <c r="J385558" s="3"/>
    </row>
    <row r="385559" spans="9:10" x14ac:dyDescent="0.2">
      <c r="I385559" s="3"/>
      <c r="J385559" s="3"/>
    </row>
    <row r="385560" spans="9:10" x14ac:dyDescent="0.2">
      <c r="I385560" s="3"/>
      <c r="J385560" s="3"/>
    </row>
    <row r="385561" spans="9:10" x14ac:dyDescent="0.2">
      <c r="I385561" s="3"/>
      <c r="J385561" s="3"/>
    </row>
    <row r="385562" spans="9:10" x14ac:dyDescent="0.2">
      <c r="I385562" s="3"/>
      <c r="J385562" s="3"/>
    </row>
    <row r="385563" spans="9:10" x14ac:dyDescent="0.2">
      <c r="I385563" s="3"/>
      <c r="J385563" s="3"/>
    </row>
    <row r="385564" spans="9:10" x14ac:dyDescent="0.2">
      <c r="I385564" s="3"/>
      <c r="J385564" s="3"/>
    </row>
    <row r="385565" spans="9:10" x14ac:dyDescent="0.2">
      <c r="I385565" s="3"/>
      <c r="J385565" s="3"/>
    </row>
    <row r="385566" spans="9:10" x14ac:dyDescent="0.2">
      <c r="I385566" s="3"/>
      <c r="J385566" s="3"/>
    </row>
    <row r="385567" spans="9:10" x14ac:dyDescent="0.2">
      <c r="I385567" s="3"/>
      <c r="J385567" s="3"/>
    </row>
    <row r="385568" spans="9:10" x14ac:dyDescent="0.2">
      <c r="I385568" s="3"/>
      <c r="J385568" s="3"/>
    </row>
    <row r="385569" spans="9:10" x14ac:dyDescent="0.2">
      <c r="I385569" s="3"/>
      <c r="J385569" s="3"/>
    </row>
    <row r="385570" spans="9:10" x14ac:dyDescent="0.2">
      <c r="I385570" s="3"/>
      <c r="J385570" s="3"/>
    </row>
    <row r="385571" spans="9:10" x14ac:dyDescent="0.2">
      <c r="I385571" s="3"/>
      <c r="J385571" s="3"/>
    </row>
    <row r="385572" spans="9:10" x14ac:dyDescent="0.2">
      <c r="I385572" s="3"/>
      <c r="J385572" s="3"/>
    </row>
    <row r="385573" spans="9:10" x14ac:dyDescent="0.2">
      <c r="I385573" s="3"/>
      <c r="J385573" s="3"/>
    </row>
    <row r="385574" spans="9:10" x14ac:dyDescent="0.2">
      <c r="I385574" s="3"/>
      <c r="J385574" s="3"/>
    </row>
    <row r="385575" spans="9:10" x14ac:dyDescent="0.2">
      <c r="I385575" s="3"/>
      <c r="J385575" s="3"/>
    </row>
    <row r="385576" spans="9:10" x14ac:dyDescent="0.2">
      <c r="I385576" s="3"/>
      <c r="J385576" s="3"/>
    </row>
    <row r="385577" spans="9:10" x14ac:dyDescent="0.2">
      <c r="I385577" s="3"/>
      <c r="J385577" s="3"/>
    </row>
    <row r="385578" spans="9:10" x14ac:dyDescent="0.2">
      <c r="I385578" s="3"/>
      <c r="J385578" s="3"/>
    </row>
    <row r="385579" spans="9:10" x14ac:dyDescent="0.2">
      <c r="I385579" s="3"/>
      <c r="J385579" s="3"/>
    </row>
    <row r="385580" spans="9:10" x14ac:dyDescent="0.2">
      <c r="I385580" s="3"/>
      <c r="J385580" s="3"/>
    </row>
    <row r="385581" spans="9:10" x14ac:dyDescent="0.2">
      <c r="I385581" s="3"/>
      <c r="J385581" s="3"/>
    </row>
    <row r="385582" spans="9:10" x14ac:dyDescent="0.2">
      <c r="I385582" s="3"/>
      <c r="J385582" s="3"/>
    </row>
    <row r="385583" spans="9:10" x14ac:dyDescent="0.2">
      <c r="I385583" s="3"/>
      <c r="J385583" s="3"/>
    </row>
    <row r="385584" spans="9:10" x14ac:dyDescent="0.2">
      <c r="I385584" s="3"/>
      <c r="J385584" s="3"/>
    </row>
    <row r="385585" spans="9:10" x14ac:dyDescent="0.2">
      <c r="I385585" s="3"/>
      <c r="J385585" s="3"/>
    </row>
    <row r="385586" spans="9:10" x14ac:dyDescent="0.2">
      <c r="I385586" s="3"/>
      <c r="J385586" s="3"/>
    </row>
    <row r="385587" spans="9:10" x14ac:dyDescent="0.2">
      <c r="I385587" s="3"/>
      <c r="J385587" s="3"/>
    </row>
    <row r="385588" spans="9:10" x14ac:dyDescent="0.2">
      <c r="I385588" s="3"/>
      <c r="J385588" s="3"/>
    </row>
    <row r="385589" spans="9:10" x14ac:dyDescent="0.2">
      <c r="I385589" s="3"/>
      <c r="J385589" s="3"/>
    </row>
    <row r="385590" spans="9:10" x14ac:dyDescent="0.2">
      <c r="I385590" s="3"/>
      <c r="J385590" s="3"/>
    </row>
    <row r="385591" spans="9:10" x14ac:dyDescent="0.2">
      <c r="I385591" s="3"/>
      <c r="J385591" s="3"/>
    </row>
    <row r="385592" spans="9:10" x14ac:dyDescent="0.2">
      <c r="I385592" s="3"/>
      <c r="J385592" s="3"/>
    </row>
    <row r="385593" spans="9:10" x14ac:dyDescent="0.2">
      <c r="I385593" s="3"/>
      <c r="J385593" s="3"/>
    </row>
    <row r="385594" spans="9:10" x14ac:dyDescent="0.2">
      <c r="I385594" s="3"/>
      <c r="J385594" s="3"/>
    </row>
    <row r="385595" spans="9:10" x14ac:dyDescent="0.2">
      <c r="I385595" s="3"/>
      <c r="J385595" s="3"/>
    </row>
    <row r="385596" spans="9:10" x14ac:dyDescent="0.2">
      <c r="I385596" s="3"/>
      <c r="J385596" s="3"/>
    </row>
    <row r="385597" spans="9:10" x14ac:dyDescent="0.2">
      <c r="I385597" s="3"/>
      <c r="J385597" s="3"/>
    </row>
    <row r="385598" spans="9:10" x14ac:dyDescent="0.2">
      <c r="I385598" s="3"/>
      <c r="J385598" s="3"/>
    </row>
    <row r="385599" spans="9:10" x14ac:dyDescent="0.2">
      <c r="I385599" s="3"/>
      <c r="J385599" s="3"/>
    </row>
    <row r="385600" spans="9:10" x14ac:dyDescent="0.2">
      <c r="I385600" s="3"/>
      <c r="J385600" s="3"/>
    </row>
    <row r="385601" spans="9:10" x14ac:dyDescent="0.2">
      <c r="I385601" s="3"/>
      <c r="J385601" s="3"/>
    </row>
    <row r="385602" spans="9:10" x14ac:dyDescent="0.2">
      <c r="I385602" s="3"/>
      <c r="J385602" s="3"/>
    </row>
    <row r="385603" spans="9:10" x14ac:dyDescent="0.2">
      <c r="I385603" s="3"/>
      <c r="J385603" s="3"/>
    </row>
    <row r="385604" spans="9:10" x14ac:dyDescent="0.2">
      <c r="I385604" s="3"/>
      <c r="J385604" s="3"/>
    </row>
    <row r="385605" spans="9:10" x14ac:dyDescent="0.2">
      <c r="I385605" s="3"/>
      <c r="J385605" s="3"/>
    </row>
    <row r="385606" spans="9:10" x14ac:dyDescent="0.2">
      <c r="I385606" s="3"/>
      <c r="J385606" s="3"/>
    </row>
    <row r="385607" spans="9:10" x14ac:dyDescent="0.2">
      <c r="I385607" s="3"/>
      <c r="J385607" s="3"/>
    </row>
    <row r="385608" spans="9:10" x14ac:dyDescent="0.2">
      <c r="I385608" s="3"/>
      <c r="J385608" s="3"/>
    </row>
    <row r="385609" spans="9:10" x14ac:dyDescent="0.2">
      <c r="I385609" s="3"/>
      <c r="J385609" s="3"/>
    </row>
    <row r="385610" spans="9:10" x14ac:dyDescent="0.2">
      <c r="I385610" s="3"/>
      <c r="J385610" s="3"/>
    </row>
    <row r="385611" spans="9:10" x14ac:dyDescent="0.2">
      <c r="I385611" s="3"/>
      <c r="J385611" s="3"/>
    </row>
    <row r="385612" spans="9:10" x14ac:dyDescent="0.2">
      <c r="I385612" s="3"/>
      <c r="J385612" s="3"/>
    </row>
    <row r="385613" spans="9:10" x14ac:dyDescent="0.2">
      <c r="I385613" s="3"/>
      <c r="J385613" s="3"/>
    </row>
    <row r="385614" spans="9:10" x14ac:dyDescent="0.2">
      <c r="I385614" s="3"/>
      <c r="J385614" s="3"/>
    </row>
    <row r="385615" spans="9:10" x14ac:dyDescent="0.2">
      <c r="I385615" s="3"/>
      <c r="J385615" s="3"/>
    </row>
    <row r="385616" spans="9:10" x14ac:dyDescent="0.2">
      <c r="I385616" s="3"/>
      <c r="J385616" s="3"/>
    </row>
    <row r="385617" spans="9:10" x14ac:dyDescent="0.2">
      <c r="I385617" s="3"/>
      <c r="J385617" s="3"/>
    </row>
    <row r="385618" spans="9:10" x14ac:dyDescent="0.2">
      <c r="I385618" s="3"/>
      <c r="J385618" s="3"/>
    </row>
    <row r="385619" spans="9:10" x14ac:dyDescent="0.2">
      <c r="I385619" s="3"/>
      <c r="J385619" s="3"/>
    </row>
    <row r="385620" spans="9:10" x14ac:dyDescent="0.2">
      <c r="I385620" s="3"/>
      <c r="J385620" s="3"/>
    </row>
    <row r="385621" spans="9:10" x14ac:dyDescent="0.2">
      <c r="I385621" s="3"/>
      <c r="J385621" s="3"/>
    </row>
    <row r="385622" spans="9:10" x14ac:dyDescent="0.2">
      <c r="I385622" s="3"/>
      <c r="J385622" s="3"/>
    </row>
    <row r="385623" spans="9:10" x14ac:dyDescent="0.2">
      <c r="I385623" s="3"/>
      <c r="J385623" s="3"/>
    </row>
    <row r="385624" spans="9:10" x14ac:dyDescent="0.2">
      <c r="I385624" s="3"/>
      <c r="J385624" s="3"/>
    </row>
    <row r="385625" spans="9:10" x14ac:dyDescent="0.2">
      <c r="I385625" s="3"/>
      <c r="J385625" s="3"/>
    </row>
    <row r="385626" spans="9:10" x14ac:dyDescent="0.2">
      <c r="I385626" s="3"/>
      <c r="J385626" s="3"/>
    </row>
    <row r="385627" spans="9:10" x14ac:dyDescent="0.2">
      <c r="I385627" s="3"/>
      <c r="J385627" s="3"/>
    </row>
    <row r="385628" spans="9:10" x14ac:dyDescent="0.2">
      <c r="I385628" s="3"/>
      <c r="J385628" s="3"/>
    </row>
    <row r="385629" spans="9:10" x14ac:dyDescent="0.2">
      <c r="I385629" s="3"/>
      <c r="J385629" s="3"/>
    </row>
    <row r="385630" spans="9:10" x14ac:dyDescent="0.2">
      <c r="I385630" s="3"/>
      <c r="J385630" s="3"/>
    </row>
    <row r="385631" spans="9:10" x14ac:dyDescent="0.2">
      <c r="I385631" s="3"/>
      <c r="J385631" s="3"/>
    </row>
    <row r="385632" spans="9:10" x14ac:dyDescent="0.2">
      <c r="I385632" s="3"/>
      <c r="J385632" s="3"/>
    </row>
    <row r="385633" spans="9:10" x14ac:dyDescent="0.2">
      <c r="I385633" s="3"/>
      <c r="J385633" s="3"/>
    </row>
    <row r="385634" spans="9:10" x14ac:dyDescent="0.2">
      <c r="I385634" s="3"/>
      <c r="J385634" s="3"/>
    </row>
    <row r="385635" spans="9:10" x14ac:dyDescent="0.2">
      <c r="I385635" s="3"/>
      <c r="J385635" s="3"/>
    </row>
    <row r="385636" spans="9:10" x14ac:dyDescent="0.2">
      <c r="I385636" s="3"/>
      <c r="J385636" s="3"/>
    </row>
    <row r="385637" spans="9:10" x14ac:dyDescent="0.2">
      <c r="I385637" s="3"/>
      <c r="J385637" s="3"/>
    </row>
    <row r="385638" spans="9:10" x14ac:dyDescent="0.2">
      <c r="I385638" s="3"/>
      <c r="J385638" s="3"/>
    </row>
    <row r="385639" spans="9:10" x14ac:dyDescent="0.2">
      <c r="I385639" s="3"/>
      <c r="J385639" s="3"/>
    </row>
    <row r="385640" spans="9:10" x14ac:dyDescent="0.2">
      <c r="I385640" s="3"/>
      <c r="J385640" s="3"/>
    </row>
    <row r="385641" spans="9:10" x14ac:dyDescent="0.2">
      <c r="I385641" s="3"/>
      <c r="J385641" s="3"/>
    </row>
    <row r="385642" spans="9:10" x14ac:dyDescent="0.2">
      <c r="I385642" s="3"/>
      <c r="J385642" s="3"/>
    </row>
    <row r="385643" spans="9:10" x14ac:dyDescent="0.2">
      <c r="I385643" s="3"/>
      <c r="J385643" s="3"/>
    </row>
    <row r="385644" spans="9:10" x14ac:dyDescent="0.2">
      <c r="I385644" s="3"/>
      <c r="J385644" s="3"/>
    </row>
    <row r="385645" spans="9:10" x14ac:dyDescent="0.2">
      <c r="I385645" s="3"/>
      <c r="J385645" s="3"/>
    </row>
    <row r="385646" spans="9:10" x14ac:dyDescent="0.2">
      <c r="I385646" s="3"/>
      <c r="J385646" s="3"/>
    </row>
    <row r="385647" spans="9:10" x14ac:dyDescent="0.2">
      <c r="I385647" s="3"/>
      <c r="J385647" s="3"/>
    </row>
    <row r="385648" spans="9:10" x14ac:dyDescent="0.2">
      <c r="I385648" s="3"/>
      <c r="J385648" s="3"/>
    </row>
    <row r="385649" spans="9:10" x14ac:dyDescent="0.2">
      <c r="I385649" s="3"/>
      <c r="J385649" s="3"/>
    </row>
    <row r="385650" spans="9:10" x14ac:dyDescent="0.2">
      <c r="I385650" s="3"/>
      <c r="J385650" s="3"/>
    </row>
    <row r="385651" spans="9:10" x14ac:dyDescent="0.2">
      <c r="I385651" s="3"/>
      <c r="J385651" s="3"/>
    </row>
    <row r="385652" spans="9:10" x14ac:dyDescent="0.2">
      <c r="I385652" s="3"/>
      <c r="J385652" s="3"/>
    </row>
    <row r="385653" spans="9:10" x14ac:dyDescent="0.2">
      <c r="I385653" s="3"/>
      <c r="J385653" s="3"/>
    </row>
    <row r="385654" spans="9:10" x14ac:dyDescent="0.2">
      <c r="I385654" s="3"/>
      <c r="J385654" s="3"/>
    </row>
    <row r="385655" spans="9:10" x14ac:dyDescent="0.2">
      <c r="I385655" s="3"/>
      <c r="J385655" s="3"/>
    </row>
    <row r="385656" spans="9:10" x14ac:dyDescent="0.2">
      <c r="I385656" s="3"/>
      <c r="J385656" s="3"/>
    </row>
    <row r="385657" spans="9:10" x14ac:dyDescent="0.2">
      <c r="I385657" s="3"/>
      <c r="J385657" s="3"/>
    </row>
    <row r="385658" spans="9:10" x14ac:dyDescent="0.2">
      <c r="I385658" s="3"/>
      <c r="J385658" s="3"/>
    </row>
    <row r="385659" spans="9:10" x14ac:dyDescent="0.2">
      <c r="I385659" s="3"/>
      <c r="J385659" s="3"/>
    </row>
    <row r="385660" spans="9:10" x14ac:dyDescent="0.2">
      <c r="I385660" s="3"/>
      <c r="J385660" s="3"/>
    </row>
    <row r="385661" spans="9:10" x14ac:dyDescent="0.2">
      <c r="I385661" s="3"/>
      <c r="J385661" s="3"/>
    </row>
    <row r="385662" spans="9:10" x14ac:dyDescent="0.2">
      <c r="I385662" s="3"/>
      <c r="J385662" s="3"/>
    </row>
    <row r="385663" spans="9:10" x14ac:dyDescent="0.2">
      <c r="I385663" s="3"/>
      <c r="J385663" s="3"/>
    </row>
    <row r="385664" spans="9:10" x14ac:dyDescent="0.2">
      <c r="I385664" s="3"/>
      <c r="J385664" s="3"/>
    </row>
    <row r="385665" spans="9:10" x14ac:dyDescent="0.2">
      <c r="I385665" s="3"/>
      <c r="J385665" s="3"/>
    </row>
    <row r="385666" spans="9:10" x14ac:dyDescent="0.2">
      <c r="I385666" s="3"/>
      <c r="J385666" s="3"/>
    </row>
    <row r="385667" spans="9:10" x14ac:dyDescent="0.2">
      <c r="I385667" s="3"/>
      <c r="J385667" s="3"/>
    </row>
    <row r="385668" spans="9:10" x14ac:dyDescent="0.2">
      <c r="I385668" s="3"/>
      <c r="J385668" s="3"/>
    </row>
    <row r="385669" spans="9:10" x14ac:dyDescent="0.2">
      <c r="I385669" s="3"/>
      <c r="J385669" s="3"/>
    </row>
    <row r="385670" spans="9:10" x14ac:dyDescent="0.2">
      <c r="I385670" s="3"/>
      <c r="J385670" s="3"/>
    </row>
    <row r="385671" spans="9:10" x14ac:dyDescent="0.2">
      <c r="I385671" s="3"/>
      <c r="J385671" s="3"/>
    </row>
    <row r="385672" spans="9:10" x14ac:dyDescent="0.2">
      <c r="I385672" s="3"/>
      <c r="J385672" s="3"/>
    </row>
    <row r="385673" spans="9:10" x14ac:dyDescent="0.2">
      <c r="I385673" s="3"/>
      <c r="J385673" s="3"/>
    </row>
    <row r="385674" spans="9:10" x14ac:dyDescent="0.2">
      <c r="I385674" s="3"/>
      <c r="J385674" s="3"/>
    </row>
    <row r="385675" spans="9:10" x14ac:dyDescent="0.2">
      <c r="I385675" s="3"/>
      <c r="J385675" s="3"/>
    </row>
    <row r="385676" spans="9:10" x14ac:dyDescent="0.2">
      <c r="I385676" s="3"/>
      <c r="J385676" s="3"/>
    </row>
    <row r="385677" spans="9:10" x14ac:dyDescent="0.2">
      <c r="I385677" s="3"/>
      <c r="J385677" s="3"/>
    </row>
    <row r="385678" spans="9:10" x14ac:dyDescent="0.2">
      <c r="I385678" s="3"/>
      <c r="J385678" s="3"/>
    </row>
    <row r="385679" spans="9:10" x14ac:dyDescent="0.2">
      <c r="I385679" s="3"/>
      <c r="J385679" s="3"/>
    </row>
    <row r="385680" spans="9:10" x14ac:dyDescent="0.2">
      <c r="I385680" s="3"/>
      <c r="J385680" s="3"/>
    </row>
    <row r="385681" spans="9:10" x14ac:dyDescent="0.2">
      <c r="I385681" s="3"/>
      <c r="J385681" s="3"/>
    </row>
    <row r="385682" spans="9:10" x14ac:dyDescent="0.2">
      <c r="I385682" s="3"/>
      <c r="J385682" s="3"/>
    </row>
    <row r="385683" spans="9:10" x14ac:dyDescent="0.2">
      <c r="I385683" s="3"/>
      <c r="J385683" s="3"/>
    </row>
    <row r="385684" spans="9:10" x14ac:dyDescent="0.2">
      <c r="I385684" s="3"/>
      <c r="J385684" s="3"/>
    </row>
    <row r="385685" spans="9:10" x14ac:dyDescent="0.2">
      <c r="I385685" s="3"/>
      <c r="J385685" s="3"/>
    </row>
    <row r="385686" spans="9:10" x14ac:dyDescent="0.2">
      <c r="I385686" s="3"/>
      <c r="J385686" s="3"/>
    </row>
    <row r="385687" spans="9:10" x14ac:dyDescent="0.2">
      <c r="I385687" s="3"/>
      <c r="J385687" s="3"/>
    </row>
    <row r="385688" spans="9:10" x14ac:dyDescent="0.2">
      <c r="I385688" s="3"/>
      <c r="J385688" s="3"/>
    </row>
    <row r="385689" spans="9:10" x14ac:dyDescent="0.2">
      <c r="I385689" s="3"/>
      <c r="J385689" s="3"/>
    </row>
    <row r="385690" spans="9:10" x14ac:dyDescent="0.2">
      <c r="I385690" s="3"/>
      <c r="J385690" s="3"/>
    </row>
    <row r="385691" spans="9:10" x14ac:dyDescent="0.2">
      <c r="I385691" s="3"/>
      <c r="J385691" s="3"/>
    </row>
    <row r="385692" spans="9:10" x14ac:dyDescent="0.2">
      <c r="I385692" s="3"/>
      <c r="J385692" s="3"/>
    </row>
    <row r="385693" spans="9:10" x14ac:dyDescent="0.2">
      <c r="I385693" s="3"/>
      <c r="J385693" s="3"/>
    </row>
    <row r="385694" spans="9:10" x14ac:dyDescent="0.2">
      <c r="I385694" s="3"/>
      <c r="J385694" s="3"/>
    </row>
    <row r="385695" spans="9:10" x14ac:dyDescent="0.2">
      <c r="I385695" s="3"/>
      <c r="J385695" s="3"/>
    </row>
    <row r="385696" spans="9:10" x14ac:dyDescent="0.2">
      <c r="I385696" s="3"/>
      <c r="J385696" s="3"/>
    </row>
    <row r="385697" spans="9:10" x14ac:dyDescent="0.2">
      <c r="I385697" s="3"/>
      <c r="J385697" s="3"/>
    </row>
    <row r="385698" spans="9:10" x14ac:dyDescent="0.2">
      <c r="I385698" s="3"/>
      <c r="J385698" s="3"/>
    </row>
    <row r="385699" spans="9:10" x14ac:dyDescent="0.2">
      <c r="I385699" s="3"/>
      <c r="J385699" s="3"/>
    </row>
    <row r="385700" spans="9:10" x14ac:dyDescent="0.2">
      <c r="I385700" s="3"/>
      <c r="J385700" s="3"/>
    </row>
    <row r="385701" spans="9:10" x14ac:dyDescent="0.2">
      <c r="I385701" s="3"/>
      <c r="J385701" s="3"/>
    </row>
    <row r="385702" spans="9:10" x14ac:dyDescent="0.2">
      <c r="I385702" s="3"/>
      <c r="J385702" s="3"/>
    </row>
    <row r="385703" spans="9:10" x14ac:dyDescent="0.2">
      <c r="I385703" s="3"/>
      <c r="J385703" s="3"/>
    </row>
    <row r="385704" spans="9:10" x14ac:dyDescent="0.2">
      <c r="I385704" s="3"/>
      <c r="J385704" s="3"/>
    </row>
    <row r="385705" spans="9:10" x14ac:dyDescent="0.2">
      <c r="I385705" s="3"/>
      <c r="J385705" s="3"/>
    </row>
    <row r="385706" spans="9:10" x14ac:dyDescent="0.2">
      <c r="I385706" s="3"/>
      <c r="J385706" s="3"/>
    </row>
    <row r="385707" spans="9:10" x14ac:dyDescent="0.2">
      <c r="I385707" s="3"/>
      <c r="J385707" s="3"/>
    </row>
    <row r="385708" spans="9:10" x14ac:dyDescent="0.2">
      <c r="I385708" s="3"/>
      <c r="J385708" s="3"/>
    </row>
    <row r="385709" spans="9:10" x14ac:dyDescent="0.2">
      <c r="I385709" s="3"/>
      <c r="J385709" s="3"/>
    </row>
    <row r="385710" spans="9:10" x14ac:dyDescent="0.2">
      <c r="I385710" s="3"/>
      <c r="J385710" s="3"/>
    </row>
    <row r="385711" spans="9:10" x14ac:dyDescent="0.2">
      <c r="I385711" s="3"/>
      <c r="J385711" s="3"/>
    </row>
    <row r="385712" spans="9:10" x14ac:dyDescent="0.2">
      <c r="I385712" s="3"/>
      <c r="J385712" s="3"/>
    </row>
    <row r="385713" spans="9:10" x14ac:dyDescent="0.2">
      <c r="I385713" s="3"/>
      <c r="J385713" s="3"/>
    </row>
    <row r="385714" spans="9:10" x14ac:dyDescent="0.2">
      <c r="I385714" s="3"/>
      <c r="J385714" s="3"/>
    </row>
    <row r="385715" spans="9:10" x14ac:dyDescent="0.2">
      <c r="I385715" s="3"/>
      <c r="J385715" s="3"/>
    </row>
    <row r="385716" spans="9:10" x14ac:dyDescent="0.2">
      <c r="I385716" s="3"/>
      <c r="J385716" s="3"/>
    </row>
    <row r="385717" spans="9:10" x14ac:dyDescent="0.2">
      <c r="I385717" s="3"/>
      <c r="J385717" s="3"/>
    </row>
    <row r="385718" spans="9:10" x14ac:dyDescent="0.2">
      <c r="I385718" s="3"/>
      <c r="J385718" s="3"/>
    </row>
    <row r="385719" spans="9:10" x14ac:dyDescent="0.2">
      <c r="I385719" s="3"/>
      <c r="J385719" s="3"/>
    </row>
    <row r="385720" spans="9:10" x14ac:dyDescent="0.2">
      <c r="I385720" s="3"/>
      <c r="J385720" s="3"/>
    </row>
    <row r="385721" spans="9:10" x14ac:dyDescent="0.2">
      <c r="I385721" s="3"/>
      <c r="J385721" s="3"/>
    </row>
    <row r="385722" spans="9:10" x14ac:dyDescent="0.2">
      <c r="I385722" s="3"/>
      <c r="J385722" s="3"/>
    </row>
    <row r="385723" spans="9:10" x14ac:dyDescent="0.2">
      <c r="I385723" s="3"/>
      <c r="J385723" s="3"/>
    </row>
    <row r="385724" spans="9:10" x14ac:dyDescent="0.2">
      <c r="I385724" s="3"/>
      <c r="J385724" s="3"/>
    </row>
    <row r="385725" spans="9:10" x14ac:dyDescent="0.2">
      <c r="I385725" s="3"/>
      <c r="J385725" s="3"/>
    </row>
    <row r="385726" spans="9:10" x14ac:dyDescent="0.2">
      <c r="I385726" s="3"/>
      <c r="J385726" s="3"/>
    </row>
    <row r="385727" spans="9:10" x14ac:dyDescent="0.2">
      <c r="I385727" s="3"/>
      <c r="J385727" s="3"/>
    </row>
    <row r="385728" spans="9:10" x14ac:dyDescent="0.2">
      <c r="I385728" s="3"/>
      <c r="J385728" s="3"/>
    </row>
    <row r="385729" spans="9:10" x14ac:dyDescent="0.2">
      <c r="I385729" s="3"/>
      <c r="J385729" s="3"/>
    </row>
    <row r="385730" spans="9:10" x14ac:dyDescent="0.2">
      <c r="I385730" s="3"/>
      <c r="J385730" s="3"/>
    </row>
    <row r="385731" spans="9:10" x14ac:dyDescent="0.2">
      <c r="I385731" s="3"/>
      <c r="J385731" s="3"/>
    </row>
    <row r="385732" spans="9:10" x14ac:dyDescent="0.2">
      <c r="I385732" s="3"/>
      <c r="J385732" s="3"/>
    </row>
    <row r="385733" spans="9:10" x14ac:dyDescent="0.2">
      <c r="I385733" s="3"/>
      <c r="J385733" s="3"/>
    </row>
    <row r="385734" spans="9:10" x14ac:dyDescent="0.2">
      <c r="I385734" s="3"/>
      <c r="J385734" s="3"/>
    </row>
    <row r="385735" spans="9:10" x14ac:dyDescent="0.2">
      <c r="I385735" s="3"/>
      <c r="J385735" s="3"/>
    </row>
    <row r="385736" spans="9:10" x14ac:dyDescent="0.2">
      <c r="I385736" s="3"/>
      <c r="J385736" s="3"/>
    </row>
    <row r="385737" spans="9:10" x14ac:dyDescent="0.2">
      <c r="I385737" s="3"/>
      <c r="J385737" s="3"/>
    </row>
    <row r="385738" spans="9:10" x14ac:dyDescent="0.2">
      <c r="I385738" s="3"/>
      <c r="J385738" s="3"/>
    </row>
    <row r="385739" spans="9:10" x14ac:dyDescent="0.2">
      <c r="I385739" s="3"/>
      <c r="J385739" s="3"/>
    </row>
    <row r="385740" spans="9:10" x14ac:dyDescent="0.2">
      <c r="I385740" s="3"/>
      <c r="J385740" s="3"/>
    </row>
    <row r="385741" spans="9:10" x14ac:dyDescent="0.2">
      <c r="I385741" s="3"/>
      <c r="J385741" s="3"/>
    </row>
    <row r="385742" spans="9:10" x14ac:dyDescent="0.2">
      <c r="I385742" s="3"/>
      <c r="J385742" s="3"/>
    </row>
    <row r="385743" spans="9:10" x14ac:dyDescent="0.2">
      <c r="I385743" s="3"/>
      <c r="J385743" s="3"/>
    </row>
    <row r="385744" spans="9:10" x14ac:dyDescent="0.2">
      <c r="I385744" s="3"/>
      <c r="J385744" s="3"/>
    </row>
    <row r="385745" spans="9:10" x14ac:dyDescent="0.2">
      <c r="I385745" s="3"/>
      <c r="J385745" s="3"/>
    </row>
    <row r="385746" spans="9:10" x14ac:dyDescent="0.2">
      <c r="I385746" s="3"/>
      <c r="J385746" s="3"/>
    </row>
    <row r="385747" spans="9:10" x14ac:dyDescent="0.2">
      <c r="I385747" s="3"/>
      <c r="J385747" s="3"/>
    </row>
    <row r="385748" spans="9:10" x14ac:dyDescent="0.2">
      <c r="I385748" s="3"/>
      <c r="J385748" s="3"/>
    </row>
    <row r="385749" spans="9:10" x14ac:dyDescent="0.2">
      <c r="I385749" s="3"/>
      <c r="J385749" s="3"/>
    </row>
    <row r="385750" spans="9:10" x14ac:dyDescent="0.2">
      <c r="I385750" s="3"/>
      <c r="J385750" s="3"/>
    </row>
    <row r="385751" spans="9:10" x14ac:dyDescent="0.2">
      <c r="I385751" s="3"/>
      <c r="J385751" s="3"/>
    </row>
    <row r="385752" spans="9:10" x14ac:dyDescent="0.2">
      <c r="I385752" s="3"/>
      <c r="J385752" s="3"/>
    </row>
    <row r="385753" spans="9:10" x14ac:dyDescent="0.2">
      <c r="I385753" s="3"/>
      <c r="J385753" s="3"/>
    </row>
    <row r="385754" spans="9:10" x14ac:dyDescent="0.2">
      <c r="I385754" s="3"/>
      <c r="J385754" s="3"/>
    </row>
    <row r="385755" spans="9:10" x14ac:dyDescent="0.2">
      <c r="I385755" s="3"/>
      <c r="J385755" s="3"/>
    </row>
    <row r="385756" spans="9:10" x14ac:dyDescent="0.2">
      <c r="I385756" s="3"/>
      <c r="J385756" s="3"/>
    </row>
    <row r="385757" spans="9:10" x14ac:dyDescent="0.2">
      <c r="I385757" s="3"/>
      <c r="J385757" s="3"/>
    </row>
    <row r="385758" spans="9:10" x14ac:dyDescent="0.2">
      <c r="I385758" s="3"/>
      <c r="J385758" s="3"/>
    </row>
    <row r="385759" spans="9:10" x14ac:dyDescent="0.2">
      <c r="I385759" s="3"/>
      <c r="J385759" s="3"/>
    </row>
    <row r="385760" spans="9:10" x14ac:dyDescent="0.2">
      <c r="I385760" s="3"/>
      <c r="J385760" s="3"/>
    </row>
    <row r="385761" spans="9:10" x14ac:dyDescent="0.2">
      <c r="I385761" s="3"/>
      <c r="J385761" s="3"/>
    </row>
    <row r="385762" spans="9:10" x14ac:dyDescent="0.2">
      <c r="I385762" s="3"/>
      <c r="J385762" s="3"/>
    </row>
    <row r="385763" spans="9:10" x14ac:dyDescent="0.2">
      <c r="I385763" s="3"/>
      <c r="J385763" s="3"/>
    </row>
    <row r="385764" spans="9:10" x14ac:dyDescent="0.2">
      <c r="I385764" s="3"/>
      <c r="J385764" s="3"/>
    </row>
    <row r="385765" spans="9:10" x14ac:dyDescent="0.2">
      <c r="I385765" s="3"/>
      <c r="J385765" s="3"/>
    </row>
    <row r="385766" spans="9:10" x14ac:dyDescent="0.2">
      <c r="I385766" s="3"/>
      <c r="J385766" s="3"/>
    </row>
    <row r="385767" spans="9:10" x14ac:dyDescent="0.2">
      <c r="I385767" s="3"/>
      <c r="J385767" s="3"/>
    </row>
    <row r="385768" spans="9:10" x14ac:dyDescent="0.2">
      <c r="I385768" s="3"/>
      <c r="J385768" s="3"/>
    </row>
    <row r="385769" spans="9:10" x14ac:dyDescent="0.2">
      <c r="I385769" s="3"/>
      <c r="J385769" s="3"/>
    </row>
    <row r="385770" spans="9:10" x14ac:dyDescent="0.2">
      <c r="I385770" s="3"/>
      <c r="J385770" s="3"/>
    </row>
    <row r="385771" spans="9:10" x14ac:dyDescent="0.2">
      <c r="I385771" s="3"/>
      <c r="J385771" s="3"/>
    </row>
    <row r="385772" spans="9:10" x14ac:dyDescent="0.2">
      <c r="I385772" s="3"/>
      <c r="J385772" s="3"/>
    </row>
    <row r="385773" spans="9:10" x14ac:dyDescent="0.2">
      <c r="I385773" s="3"/>
      <c r="J385773" s="3"/>
    </row>
    <row r="385774" spans="9:10" x14ac:dyDescent="0.2">
      <c r="I385774" s="3"/>
      <c r="J385774" s="3"/>
    </row>
    <row r="385775" spans="9:10" x14ac:dyDescent="0.2">
      <c r="I385775" s="3"/>
      <c r="J385775" s="3"/>
    </row>
    <row r="385776" spans="9:10" x14ac:dyDescent="0.2">
      <c r="I385776" s="3"/>
      <c r="J385776" s="3"/>
    </row>
    <row r="385777" spans="9:10" x14ac:dyDescent="0.2">
      <c r="I385777" s="3"/>
      <c r="J385777" s="3"/>
    </row>
    <row r="385778" spans="9:10" x14ac:dyDescent="0.2">
      <c r="I385778" s="3"/>
      <c r="J385778" s="3"/>
    </row>
    <row r="385779" spans="9:10" x14ac:dyDescent="0.2">
      <c r="I385779" s="3"/>
      <c r="J385779" s="3"/>
    </row>
    <row r="385780" spans="9:10" x14ac:dyDescent="0.2">
      <c r="I385780" s="3"/>
      <c r="J385780" s="3"/>
    </row>
    <row r="385781" spans="9:10" x14ac:dyDescent="0.2">
      <c r="I385781" s="3"/>
      <c r="J385781" s="3"/>
    </row>
    <row r="385782" spans="9:10" x14ac:dyDescent="0.2">
      <c r="I385782" s="3"/>
      <c r="J385782" s="3"/>
    </row>
    <row r="385783" spans="9:10" x14ac:dyDescent="0.2">
      <c r="I385783" s="3"/>
      <c r="J385783" s="3"/>
    </row>
    <row r="385784" spans="9:10" x14ac:dyDescent="0.2">
      <c r="I385784" s="3"/>
      <c r="J385784" s="3"/>
    </row>
    <row r="385785" spans="9:10" x14ac:dyDescent="0.2">
      <c r="I385785" s="3"/>
      <c r="J385785" s="3"/>
    </row>
    <row r="385786" spans="9:10" x14ac:dyDescent="0.2">
      <c r="I385786" s="3"/>
      <c r="J385786" s="3"/>
    </row>
    <row r="385787" spans="9:10" x14ac:dyDescent="0.2">
      <c r="I385787" s="3"/>
      <c r="J385787" s="3"/>
    </row>
    <row r="385788" spans="9:10" x14ac:dyDescent="0.2">
      <c r="I385788" s="3"/>
      <c r="J385788" s="3"/>
    </row>
    <row r="385789" spans="9:10" x14ac:dyDescent="0.2">
      <c r="I385789" s="3"/>
      <c r="J385789" s="3"/>
    </row>
    <row r="385790" spans="9:10" x14ac:dyDescent="0.2">
      <c r="I385790" s="3"/>
      <c r="J385790" s="3"/>
    </row>
    <row r="385791" spans="9:10" x14ac:dyDescent="0.2">
      <c r="I385791" s="3"/>
      <c r="J385791" s="3"/>
    </row>
    <row r="385792" spans="9:10" x14ac:dyDescent="0.2">
      <c r="I385792" s="3"/>
      <c r="J385792" s="3"/>
    </row>
    <row r="385793" spans="9:10" x14ac:dyDescent="0.2">
      <c r="I385793" s="3"/>
      <c r="J385793" s="3"/>
    </row>
    <row r="385794" spans="9:10" x14ac:dyDescent="0.2">
      <c r="I385794" s="3"/>
      <c r="J385794" s="3"/>
    </row>
    <row r="385795" spans="9:10" x14ac:dyDescent="0.2">
      <c r="I385795" s="3"/>
      <c r="J385795" s="3"/>
    </row>
    <row r="385796" spans="9:10" x14ac:dyDescent="0.2">
      <c r="I385796" s="3"/>
      <c r="J385796" s="3"/>
    </row>
    <row r="385797" spans="9:10" x14ac:dyDescent="0.2">
      <c r="I385797" s="3"/>
      <c r="J385797" s="3"/>
    </row>
    <row r="385798" spans="9:10" x14ac:dyDescent="0.2">
      <c r="I385798" s="3"/>
      <c r="J385798" s="3"/>
    </row>
    <row r="385799" spans="9:10" x14ac:dyDescent="0.2">
      <c r="I385799" s="3"/>
      <c r="J385799" s="3"/>
    </row>
    <row r="385800" spans="9:10" x14ac:dyDescent="0.2">
      <c r="I385800" s="3"/>
      <c r="J385800" s="3"/>
    </row>
    <row r="385801" spans="9:10" x14ac:dyDescent="0.2">
      <c r="I385801" s="3"/>
      <c r="J385801" s="3"/>
    </row>
    <row r="385802" spans="9:10" x14ac:dyDescent="0.2">
      <c r="I385802" s="3"/>
      <c r="J385802" s="3"/>
    </row>
    <row r="385803" spans="9:10" x14ac:dyDescent="0.2">
      <c r="I385803" s="3"/>
      <c r="J385803" s="3"/>
    </row>
    <row r="385804" spans="9:10" x14ac:dyDescent="0.2">
      <c r="I385804" s="3"/>
      <c r="J385804" s="3"/>
    </row>
    <row r="385805" spans="9:10" x14ac:dyDescent="0.2">
      <c r="I385805" s="3"/>
      <c r="J385805" s="3"/>
    </row>
    <row r="385806" spans="9:10" x14ac:dyDescent="0.2">
      <c r="I385806" s="3"/>
      <c r="J385806" s="3"/>
    </row>
    <row r="385807" spans="9:10" x14ac:dyDescent="0.2">
      <c r="I385807" s="3"/>
      <c r="J385807" s="3"/>
    </row>
    <row r="385808" spans="9:10" x14ac:dyDescent="0.2">
      <c r="I385808" s="3"/>
      <c r="J385808" s="3"/>
    </row>
    <row r="385809" spans="9:10" x14ac:dyDescent="0.2">
      <c r="I385809" s="3"/>
      <c r="J385809" s="3"/>
    </row>
    <row r="385810" spans="9:10" x14ac:dyDescent="0.2">
      <c r="I385810" s="3"/>
      <c r="J385810" s="3"/>
    </row>
    <row r="385811" spans="9:10" x14ac:dyDescent="0.2">
      <c r="I385811" s="3"/>
      <c r="J385811" s="3"/>
    </row>
    <row r="385812" spans="9:10" x14ac:dyDescent="0.2">
      <c r="I385812" s="3"/>
      <c r="J385812" s="3"/>
    </row>
    <row r="385813" spans="9:10" x14ac:dyDescent="0.2">
      <c r="I385813" s="3"/>
      <c r="J385813" s="3"/>
    </row>
    <row r="385814" spans="9:10" x14ac:dyDescent="0.2">
      <c r="I385814" s="3"/>
      <c r="J385814" s="3"/>
    </row>
    <row r="385815" spans="9:10" x14ac:dyDescent="0.2">
      <c r="I385815" s="3"/>
      <c r="J385815" s="3"/>
    </row>
    <row r="385816" spans="9:10" x14ac:dyDescent="0.2">
      <c r="I385816" s="3"/>
      <c r="J385816" s="3"/>
    </row>
    <row r="385817" spans="9:10" x14ac:dyDescent="0.2">
      <c r="I385817" s="3"/>
      <c r="J385817" s="3"/>
    </row>
    <row r="385818" spans="9:10" x14ac:dyDescent="0.2">
      <c r="I385818" s="3"/>
      <c r="J385818" s="3"/>
    </row>
    <row r="385819" spans="9:10" x14ac:dyDescent="0.2">
      <c r="I385819" s="3"/>
      <c r="J385819" s="3"/>
    </row>
    <row r="385820" spans="9:10" x14ac:dyDescent="0.2">
      <c r="I385820" s="3"/>
      <c r="J385820" s="3"/>
    </row>
    <row r="385821" spans="9:10" x14ac:dyDescent="0.2">
      <c r="I385821" s="3"/>
      <c r="J385821" s="3"/>
    </row>
    <row r="385822" spans="9:10" x14ac:dyDescent="0.2">
      <c r="I385822" s="3"/>
      <c r="J385822" s="3"/>
    </row>
    <row r="385823" spans="9:10" x14ac:dyDescent="0.2">
      <c r="I385823" s="3"/>
      <c r="J385823" s="3"/>
    </row>
    <row r="385824" spans="9:10" x14ac:dyDescent="0.2">
      <c r="I385824" s="3"/>
      <c r="J385824" s="3"/>
    </row>
    <row r="385825" spans="9:10" x14ac:dyDescent="0.2">
      <c r="I385825" s="3"/>
      <c r="J385825" s="3"/>
    </row>
    <row r="385826" spans="9:10" x14ac:dyDescent="0.2">
      <c r="I385826" s="3"/>
      <c r="J385826" s="3"/>
    </row>
    <row r="385827" spans="9:10" x14ac:dyDescent="0.2">
      <c r="I385827" s="3"/>
      <c r="J385827" s="3"/>
    </row>
    <row r="385828" spans="9:10" x14ac:dyDescent="0.2">
      <c r="I385828" s="3"/>
      <c r="J385828" s="3"/>
    </row>
    <row r="385829" spans="9:10" x14ac:dyDescent="0.2">
      <c r="I385829" s="3"/>
      <c r="J385829" s="3"/>
    </row>
    <row r="385830" spans="9:10" x14ac:dyDescent="0.2">
      <c r="I385830" s="3"/>
      <c r="J385830" s="3"/>
    </row>
    <row r="385831" spans="9:10" x14ac:dyDescent="0.2">
      <c r="I385831" s="3"/>
      <c r="J385831" s="3"/>
    </row>
    <row r="385832" spans="9:10" x14ac:dyDescent="0.2">
      <c r="I385832" s="3"/>
      <c r="J385832" s="3"/>
    </row>
    <row r="385833" spans="9:10" x14ac:dyDescent="0.2">
      <c r="I385833" s="3"/>
      <c r="J385833" s="3"/>
    </row>
    <row r="385834" spans="9:10" x14ac:dyDescent="0.2">
      <c r="I385834" s="3"/>
      <c r="J385834" s="3"/>
    </row>
    <row r="385835" spans="9:10" x14ac:dyDescent="0.2">
      <c r="I385835" s="3"/>
      <c r="J385835" s="3"/>
    </row>
    <row r="385836" spans="9:10" x14ac:dyDescent="0.2">
      <c r="I385836" s="3"/>
      <c r="J385836" s="3"/>
    </row>
    <row r="385837" spans="9:10" x14ac:dyDescent="0.2">
      <c r="I385837" s="3"/>
      <c r="J385837" s="3"/>
    </row>
    <row r="385838" spans="9:10" x14ac:dyDescent="0.2">
      <c r="I385838" s="3"/>
      <c r="J385838" s="3"/>
    </row>
    <row r="385839" spans="9:10" x14ac:dyDescent="0.2">
      <c r="I385839" s="3"/>
      <c r="J385839" s="3"/>
    </row>
    <row r="385840" spans="9:10" x14ac:dyDescent="0.2">
      <c r="I385840" s="3"/>
      <c r="J385840" s="3"/>
    </row>
    <row r="385841" spans="9:10" x14ac:dyDescent="0.2">
      <c r="I385841" s="3"/>
      <c r="J385841" s="3"/>
    </row>
    <row r="385842" spans="9:10" x14ac:dyDescent="0.2">
      <c r="I385842" s="3"/>
      <c r="J385842" s="3"/>
    </row>
    <row r="385843" spans="9:10" x14ac:dyDescent="0.2">
      <c r="I385843" s="3"/>
      <c r="J385843" s="3"/>
    </row>
    <row r="385844" spans="9:10" x14ac:dyDescent="0.2">
      <c r="I385844" s="3"/>
      <c r="J385844" s="3"/>
    </row>
    <row r="385845" spans="9:10" x14ac:dyDescent="0.2">
      <c r="I385845" s="3"/>
      <c r="J385845" s="3"/>
    </row>
    <row r="385846" spans="9:10" x14ac:dyDescent="0.2">
      <c r="I385846" s="3"/>
      <c r="J385846" s="3"/>
    </row>
    <row r="385847" spans="9:10" x14ac:dyDescent="0.2">
      <c r="I385847" s="3"/>
      <c r="J385847" s="3"/>
    </row>
    <row r="385848" spans="9:10" x14ac:dyDescent="0.2">
      <c r="I385848" s="3"/>
      <c r="J385848" s="3"/>
    </row>
    <row r="385849" spans="9:10" x14ac:dyDescent="0.2">
      <c r="I385849" s="3"/>
      <c r="J385849" s="3"/>
    </row>
    <row r="385850" spans="9:10" x14ac:dyDescent="0.2">
      <c r="I385850" s="3"/>
      <c r="J385850" s="3"/>
    </row>
    <row r="385851" spans="9:10" x14ac:dyDescent="0.2">
      <c r="I385851" s="3"/>
      <c r="J385851" s="3"/>
    </row>
    <row r="385852" spans="9:10" x14ac:dyDescent="0.2">
      <c r="I385852" s="3"/>
      <c r="J385852" s="3"/>
    </row>
    <row r="385853" spans="9:10" x14ac:dyDescent="0.2">
      <c r="I385853" s="3"/>
      <c r="J385853" s="3"/>
    </row>
    <row r="385854" spans="9:10" x14ac:dyDescent="0.2">
      <c r="I385854" s="3"/>
      <c r="J385854" s="3"/>
    </row>
    <row r="385855" spans="9:10" x14ac:dyDescent="0.2">
      <c r="I385855" s="3"/>
      <c r="J385855" s="3"/>
    </row>
    <row r="385856" spans="9:10" x14ac:dyDescent="0.2">
      <c r="I385856" s="3"/>
      <c r="J385856" s="3"/>
    </row>
    <row r="385857" spans="9:10" x14ac:dyDescent="0.2">
      <c r="I385857" s="3"/>
      <c r="J385857" s="3"/>
    </row>
    <row r="385858" spans="9:10" x14ac:dyDescent="0.2">
      <c r="I385858" s="3"/>
      <c r="J385858" s="3"/>
    </row>
    <row r="385859" spans="9:10" x14ac:dyDescent="0.2">
      <c r="I385859" s="3"/>
      <c r="J385859" s="3"/>
    </row>
    <row r="385860" spans="9:10" x14ac:dyDescent="0.2">
      <c r="I385860" s="3"/>
      <c r="J385860" s="3"/>
    </row>
    <row r="385861" spans="9:10" x14ac:dyDescent="0.2">
      <c r="I385861" s="3"/>
      <c r="J385861" s="3"/>
    </row>
    <row r="385862" spans="9:10" x14ac:dyDescent="0.2">
      <c r="I385862" s="3"/>
      <c r="J385862" s="3"/>
    </row>
    <row r="385863" spans="9:10" x14ac:dyDescent="0.2">
      <c r="I385863" s="3"/>
      <c r="J385863" s="3"/>
    </row>
    <row r="385864" spans="9:10" x14ac:dyDescent="0.2">
      <c r="I385864" s="3"/>
      <c r="J385864" s="3"/>
    </row>
    <row r="385865" spans="9:10" x14ac:dyDescent="0.2">
      <c r="I385865" s="3"/>
      <c r="J385865" s="3"/>
    </row>
    <row r="385866" spans="9:10" x14ac:dyDescent="0.2">
      <c r="I385866" s="3"/>
      <c r="J385866" s="3"/>
    </row>
    <row r="385867" spans="9:10" x14ac:dyDescent="0.2">
      <c r="I385867" s="3"/>
      <c r="J385867" s="3"/>
    </row>
    <row r="385868" spans="9:10" x14ac:dyDescent="0.2">
      <c r="I385868" s="3"/>
      <c r="J385868" s="3"/>
    </row>
    <row r="385869" spans="9:10" x14ac:dyDescent="0.2">
      <c r="I385869" s="3"/>
      <c r="J385869" s="3"/>
    </row>
    <row r="385870" spans="9:10" x14ac:dyDescent="0.2">
      <c r="I385870" s="3"/>
      <c r="J385870" s="3"/>
    </row>
    <row r="385871" spans="9:10" x14ac:dyDescent="0.2">
      <c r="I385871" s="3"/>
      <c r="J385871" s="3"/>
    </row>
    <row r="385872" spans="9:10" x14ac:dyDescent="0.2">
      <c r="I385872" s="3"/>
      <c r="J385872" s="3"/>
    </row>
    <row r="385873" spans="9:10" x14ac:dyDescent="0.2">
      <c r="I385873" s="3"/>
      <c r="J385873" s="3"/>
    </row>
    <row r="385874" spans="9:10" x14ac:dyDescent="0.2">
      <c r="I385874" s="3"/>
      <c r="J385874" s="3"/>
    </row>
    <row r="385875" spans="9:10" x14ac:dyDescent="0.2">
      <c r="I385875" s="3"/>
      <c r="J385875" s="3"/>
    </row>
    <row r="385876" spans="9:10" x14ac:dyDescent="0.2">
      <c r="I385876" s="3"/>
      <c r="J385876" s="3"/>
    </row>
    <row r="385877" spans="9:10" x14ac:dyDescent="0.2">
      <c r="I385877" s="3"/>
      <c r="J385877" s="3"/>
    </row>
    <row r="385878" spans="9:10" x14ac:dyDescent="0.2">
      <c r="I385878" s="3"/>
      <c r="J385878" s="3"/>
    </row>
    <row r="385879" spans="9:10" x14ac:dyDescent="0.2">
      <c r="I385879" s="3"/>
      <c r="J385879" s="3"/>
    </row>
    <row r="385880" spans="9:10" x14ac:dyDescent="0.2">
      <c r="I385880" s="3"/>
      <c r="J385880" s="3"/>
    </row>
    <row r="385881" spans="9:10" x14ac:dyDescent="0.2">
      <c r="I385881" s="3"/>
      <c r="J385881" s="3"/>
    </row>
    <row r="385882" spans="9:10" x14ac:dyDescent="0.2">
      <c r="I385882" s="3"/>
      <c r="J385882" s="3"/>
    </row>
    <row r="385883" spans="9:10" x14ac:dyDescent="0.2">
      <c r="I385883" s="3"/>
      <c r="J385883" s="3"/>
    </row>
    <row r="385884" spans="9:10" x14ac:dyDescent="0.2">
      <c r="I385884" s="3"/>
      <c r="J385884" s="3"/>
    </row>
    <row r="385885" spans="9:10" x14ac:dyDescent="0.2">
      <c r="I385885" s="3"/>
      <c r="J385885" s="3"/>
    </row>
    <row r="385886" spans="9:10" x14ac:dyDescent="0.2">
      <c r="I385886" s="3"/>
      <c r="J385886" s="3"/>
    </row>
    <row r="385887" spans="9:10" x14ac:dyDescent="0.2">
      <c r="I385887" s="3"/>
      <c r="J385887" s="3"/>
    </row>
    <row r="385888" spans="9:10" x14ac:dyDescent="0.2">
      <c r="I385888" s="3"/>
      <c r="J385888" s="3"/>
    </row>
    <row r="385889" spans="9:10" x14ac:dyDescent="0.2">
      <c r="I385889" s="3"/>
      <c r="J385889" s="3"/>
    </row>
    <row r="385890" spans="9:10" x14ac:dyDescent="0.2">
      <c r="I385890" s="3"/>
      <c r="J385890" s="3"/>
    </row>
    <row r="385891" spans="9:10" x14ac:dyDescent="0.2">
      <c r="I385891" s="3"/>
      <c r="J385891" s="3"/>
    </row>
    <row r="385892" spans="9:10" x14ac:dyDescent="0.2">
      <c r="I385892" s="3"/>
      <c r="J385892" s="3"/>
    </row>
    <row r="385893" spans="9:10" x14ac:dyDescent="0.2">
      <c r="I385893" s="3"/>
      <c r="J385893" s="3"/>
    </row>
    <row r="385894" spans="9:10" x14ac:dyDescent="0.2">
      <c r="I385894" s="3"/>
      <c r="J385894" s="3"/>
    </row>
    <row r="385895" spans="9:10" x14ac:dyDescent="0.2">
      <c r="I385895" s="3"/>
      <c r="J385895" s="3"/>
    </row>
    <row r="385896" spans="9:10" x14ac:dyDescent="0.2">
      <c r="I385896" s="3"/>
      <c r="J385896" s="3"/>
    </row>
    <row r="385897" spans="9:10" x14ac:dyDescent="0.2">
      <c r="I385897" s="3"/>
      <c r="J385897" s="3"/>
    </row>
    <row r="385898" spans="9:10" x14ac:dyDescent="0.2">
      <c r="I385898" s="3"/>
      <c r="J385898" s="3"/>
    </row>
    <row r="385899" spans="9:10" x14ac:dyDescent="0.2">
      <c r="I385899" s="3"/>
      <c r="J385899" s="3"/>
    </row>
    <row r="385900" spans="9:10" x14ac:dyDescent="0.2">
      <c r="I385900" s="3"/>
      <c r="J385900" s="3"/>
    </row>
    <row r="385901" spans="9:10" x14ac:dyDescent="0.2">
      <c r="I385901" s="3"/>
      <c r="J385901" s="3"/>
    </row>
    <row r="385902" spans="9:10" x14ac:dyDescent="0.2">
      <c r="I385902" s="3"/>
      <c r="J385902" s="3"/>
    </row>
    <row r="385903" spans="9:10" x14ac:dyDescent="0.2">
      <c r="I385903" s="3"/>
      <c r="J385903" s="3"/>
    </row>
    <row r="385904" spans="9:10" x14ac:dyDescent="0.2">
      <c r="I385904" s="3"/>
      <c r="J385904" s="3"/>
    </row>
    <row r="385905" spans="9:10" x14ac:dyDescent="0.2">
      <c r="I385905" s="3"/>
      <c r="J385905" s="3"/>
    </row>
    <row r="385906" spans="9:10" x14ac:dyDescent="0.2">
      <c r="I385906" s="3"/>
      <c r="J385906" s="3"/>
    </row>
    <row r="385907" spans="9:10" x14ac:dyDescent="0.2">
      <c r="I385907" s="3"/>
      <c r="J385907" s="3"/>
    </row>
    <row r="385908" spans="9:10" x14ac:dyDescent="0.2">
      <c r="I385908" s="3"/>
      <c r="J385908" s="3"/>
    </row>
    <row r="385909" spans="9:10" x14ac:dyDescent="0.2">
      <c r="I385909" s="3"/>
      <c r="J385909" s="3"/>
    </row>
    <row r="385910" spans="9:10" x14ac:dyDescent="0.2">
      <c r="I385910" s="3"/>
      <c r="J385910" s="3"/>
    </row>
    <row r="385911" spans="9:10" x14ac:dyDescent="0.2">
      <c r="I385911" s="3"/>
      <c r="J385911" s="3"/>
    </row>
    <row r="385912" spans="9:10" x14ac:dyDescent="0.2">
      <c r="I385912" s="3"/>
      <c r="J385912" s="3"/>
    </row>
    <row r="385913" spans="9:10" x14ac:dyDescent="0.2">
      <c r="I385913" s="3"/>
      <c r="J385913" s="3"/>
    </row>
    <row r="385914" spans="9:10" x14ac:dyDescent="0.2">
      <c r="I385914" s="3"/>
      <c r="J385914" s="3"/>
    </row>
    <row r="385915" spans="9:10" x14ac:dyDescent="0.2">
      <c r="I385915" s="3"/>
      <c r="J385915" s="3"/>
    </row>
    <row r="385916" spans="9:10" x14ac:dyDescent="0.2">
      <c r="I385916" s="3"/>
      <c r="J385916" s="3"/>
    </row>
    <row r="385917" spans="9:10" x14ac:dyDescent="0.2">
      <c r="I385917" s="3"/>
      <c r="J385917" s="3"/>
    </row>
    <row r="385918" spans="9:10" x14ac:dyDescent="0.2">
      <c r="I385918" s="3"/>
      <c r="J385918" s="3"/>
    </row>
    <row r="385919" spans="9:10" x14ac:dyDescent="0.2">
      <c r="I385919" s="3"/>
      <c r="J385919" s="3"/>
    </row>
    <row r="385920" spans="9:10" x14ac:dyDescent="0.2">
      <c r="I385920" s="3"/>
      <c r="J385920" s="3"/>
    </row>
    <row r="385921" spans="9:10" x14ac:dyDescent="0.2">
      <c r="I385921" s="3"/>
      <c r="J385921" s="3"/>
    </row>
    <row r="385922" spans="9:10" x14ac:dyDescent="0.2">
      <c r="I385922" s="3"/>
      <c r="J385922" s="3"/>
    </row>
    <row r="385923" spans="9:10" x14ac:dyDescent="0.2">
      <c r="I385923" s="3"/>
      <c r="J385923" s="3"/>
    </row>
    <row r="385924" spans="9:10" x14ac:dyDescent="0.2">
      <c r="I385924" s="3"/>
      <c r="J385924" s="3"/>
    </row>
    <row r="385925" spans="9:10" x14ac:dyDescent="0.2">
      <c r="I385925" s="3"/>
      <c r="J385925" s="3"/>
    </row>
    <row r="385926" spans="9:10" x14ac:dyDescent="0.2">
      <c r="I385926" s="3"/>
      <c r="J385926" s="3"/>
    </row>
    <row r="385927" spans="9:10" x14ac:dyDescent="0.2">
      <c r="I385927" s="3"/>
      <c r="J385927" s="3"/>
    </row>
    <row r="385928" spans="9:10" x14ac:dyDescent="0.2">
      <c r="I385928" s="3"/>
      <c r="J385928" s="3"/>
    </row>
    <row r="385929" spans="9:10" x14ac:dyDescent="0.2">
      <c r="I385929" s="3"/>
      <c r="J385929" s="3"/>
    </row>
    <row r="385930" spans="9:10" x14ac:dyDescent="0.2">
      <c r="I385930" s="3"/>
      <c r="J385930" s="3"/>
    </row>
    <row r="385931" spans="9:10" x14ac:dyDescent="0.2">
      <c r="I385931" s="3"/>
      <c r="J385931" s="3"/>
    </row>
    <row r="385932" spans="9:10" x14ac:dyDescent="0.2">
      <c r="I385932" s="3"/>
      <c r="J385932" s="3"/>
    </row>
    <row r="385933" spans="9:10" x14ac:dyDescent="0.2">
      <c r="I385933" s="3"/>
      <c r="J385933" s="3"/>
    </row>
    <row r="385934" spans="9:10" x14ac:dyDescent="0.2">
      <c r="I385934" s="3"/>
      <c r="J385934" s="3"/>
    </row>
    <row r="385935" spans="9:10" x14ac:dyDescent="0.2">
      <c r="I385935" s="3"/>
      <c r="J385935" s="3"/>
    </row>
    <row r="385936" spans="9:10" x14ac:dyDescent="0.2">
      <c r="I385936" s="3"/>
      <c r="J385936" s="3"/>
    </row>
    <row r="385937" spans="9:10" x14ac:dyDescent="0.2">
      <c r="I385937" s="3"/>
      <c r="J385937" s="3"/>
    </row>
    <row r="385938" spans="9:10" x14ac:dyDescent="0.2">
      <c r="I385938" s="3"/>
      <c r="J385938" s="3"/>
    </row>
    <row r="385939" spans="9:10" x14ac:dyDescent="0.2">
      <c r="I385939" s="3"/>
      <c r="J385939" s="3"/>
    </row>
    <row r="385940" spans="9:10" x14ac:dyDescent="0.2">
      <c r="I385940" s="3"/>
      <c r="J385940" s="3"/>
    </row>
    <row r="385941" spans="9:10" x14ac:dyDescent="0.2">
      <c r="I385941" s="3"/>
      <c r="J385941" s="3"/>
    </row>
    <row r="385942" spans="9:10" x14ac:dyDescent="0.2">
      <c r="I385942" s="3"/>
      <c r="J385942" s="3"/>
    </row>
    <row r="385943" spans="9:10" x14ac:dyDescent="0.2">
      <c r="I385943" s="3"/>
      <c r="J385943" s="3"/>
    </row>
    <row r="385944" spans="9:10" x14ac:dyDescent="0.2">
      <c r="I385944" s="3"/>
      <c r="J385944" s="3"/>
    </row>
    <row r="385945" spans="9:10" x14ac:dyDescent="0.2">
      <c r="I385945" s="3"/>
      <c r="J385945" s="3"/>
    </row>
    <row r="385946" spans="9:10" x14ac:dyDescent="0.2">
      <c r="I385946" s="3"/>
      <c r="J385946" s="3"/>
    </row>
    <row r="385947" spans="9:10" x14ac:dyDescent="0.2">
      <c r="I385947" s="3"/>
      <c r="J385947" s="3"/>
    </row>
    <row r="385948" spans="9:10" x14ac:dyDescent="0.2">
      <c r="I385948" s="3"/>
      <c r="J385948" s="3"/>
    </row>
    <row r="385949" spans="9:10" x14ac:dyDescent="0.2">
      <c r="I385949" s="3"/>
      <c r="J385949" s="3"/>
    </row>
    <row r="385950" spans="9:10" x14ac:dyDescent="0.2">
      <c r="I385950" s="3"/>
      <c r="J385950" s="3"/>
    </row>
    <row r="385951" spans="9:10" x14ac:dyDescent="0.2">
      <c r="I385951" s="3"/>
      <c r="J385951" s="3"/>
    </row>
    <row r="385952" spans="9:10" x14ac:dyDescent="0.2">
      <c r="I385952" s="3"/>
      <c r="J385952" s="3"/>
    </row>
    <row r="385953" spans="9:10" x14ac:dyDescent="0.2">
      <c r="I385953" s="3"/>
      <c r="J385953" s="3"/>
    </row>
    <row r="385954" spans="9:10" x14ac:dyDescent="0.2">
      <c r="I385954" s="3"/>
      <c r="J385954" s="3"/>
    </row>
    <row r="385955" spans="9:10" x14ac:dyDescent="0.2">
      <c r="I385955" s="3"/>
      <c r="J385955" s="3"/>
    </row>
    <row r="385956" spans="9:10" x14ac:dyDescent="0.2">
      <c r="I385956" s="3"/>
      <c r="J385956" s="3"/>
    </row>
    <row r="385957" spans="9:10" x14ac:dyDescent="0.2">
      <c r="I385957" s="3"/>
      <c r="J385957" s="3"/>
    </row>
    <row r="385958" spans="9:10" x14ac:dyDescent="0.2">
      <c r="I385958" s="3"/>
      <c r="J385958" s="3"/>
    </row>
    <row r="385959" spans="9:10" x14ac:dyDescent="0.2">
      <c r="I385959" s="3"/>
      <c r="J385959" s="3"/>
    </row>
    <row r="385960" spans="9:10" x14ac:dyDescent="0.2">
      <c r="I385960" s="3"/>
      <c r="J385960" s="3"/>
    </row>
    <row r="385961" spans="9:10" x14ac:dyDescent="0.2">
      <c r="I385961" s="3"/>
      <c r="J385961" s="3"/>
    </row>
    <row r="385962" spans="9:10" x14ac:dyDescent="0.2">
      <c r="I385962" s="3"/>
      <c r="J385962" s="3"/>
    </row>
    <row r="385963" spans="9:10" x14ac:dyDescent="0.2">
      <c r="I385963" s="3"/>
      <c r="J385963" s="3"/>
    </row>
    <row r="385964" spans="9:10" x14ac:dyDescent="0.2">
      <c r="I385964" s="3"/>
      <c r="J385964" s="3"/>
    </row>
    <row r="385965" spans="9:10" x14ac:dyDescent="0.2">
      <c r="I385965" s="3"/>
      <c r="J385965" s="3"/>
    </row>
    <row r="385966" spans="9:10" x14ac:dyDescent="0.2">
      <c r="I385966" s="3"/>
      <c r="J385966" s="3"/>
    </row>
    <row r="385967" spans="9:10" x14ac:dyDescent="0.2">
      <c r="I385967" s="3"/>
      <c r="J385967" s="3"/>
    </row>
    <row r="385968" spans="9:10" x14ac:dyDescent="0.2">
      <c r="I385968" s="3"/>
      <c r="J385968" s="3"/>
    </row>
    <row r="385969" spans="9:10" x14ac:dyDescent="0.2">
      <c r="I385969" s="3"/>
      <c r="J385969" s="3"/>
    </row>
    <row r="385970" spans="9:10" x14ac:dyDescent="0.2">
      <c r="I385970" s="3"/>
      <c r="J385970" s="3"/>
    </row>
    <row r="385971" spans="9:10" x14ac:dyDescent="0.2">
      <c r="I385971" s="3"/>
      <c r="J385971" s="3"/>
    </row>
    <row r="385972" spans="9:10" x14ac:dyDescent="0.2">
      <c r="I385972" s="3"/>
      <c r="J385972" s="3"/>
    </row>
    <row r="385973" spans="9:10" x14ac:dyDescent="0.2">
      <c r="I385973" s="3"/>
      <c r="J385973" s="3"/>
    </row>
    <row r="385974" spans="9:10" x14ac:dyDescent="0.2">
      <c r="I385974" s="3"/>
      <c r="J385974" s="3"/>
    </row>
    <row r="385975" spans="9:10" x14ac:dyDescent="0.2">
      <c r="I385975" s="3"/>
      <c r="J385975" s="3"/>
    </row>
    <row r="385976" spans="9:10" x14ac:dyDescent="0.2">
      <c r="I385976" s="3"/>
      <c r="J385976" s="3"/>
    </row>
    <row r="385977" spans="9:10" x14ac:dyDescent="0.2">
      <c r="I385977" s="3"/>
      <c r="J385977" s="3"/>
    </row>
    <row r="385978" spans="9:10" x14ac:dyDescent="0.2">
      <c r="I385978" s="3"/>
      <c r="J385978" s="3"/>
    </row>
    <row r="385979" spans="9:10" x14ac:dyDescent="0.2">
      <c r="I385979" s="3"/>
      <c r="J385979" s="3"/>
    </row>
    <row r="385980" spans="9:10" x14ac:dyDescent="0.2">
      <c r="I385980" s="3"/>
      <c r="J385980" s="3"/>
    </row>
    <row r="385981" spans="9:10" x14ac:dyDescent="0.2">
      <c r="I385981" s="3"/>
      <c r="J385981" s="3"/>
    </row>
    <row r="385982" spans="9:10" x14ac:dyDescent="0.2">
      <c r="I385982" s="3"/>
      <c r="J385982" s="3"/>
    </row>
    <row r="385983" spans="9:10" x14ac:dyDescent="0.2">
      <c r="I385983" s="3"/>
      <c r="J385983" s="3"/>
    </row>
    <row r="385984" spans="9:10" x14ac:dyDescent="0.2">
      <c r="I385984" s="3"/>
      <c r="J385984" s="3"/>
    </row>
    <row r="385985" spans="9:10" x14ac:dyDescent="0.2">
      <c r="I385985" s="3"/>
      <c r="J385985" s="3"/>
    </row>
    <row r="385986" spans="9:10" x14ac:dyDescent="0.2">
      <c r="I385986" s="3"/>
      <c r="J385986" s="3"/>
    </row>
    <row r="385987" spans="9:10" x14ac:dyDescent="0.2">
      <c r="I385987" s="3"/>
      <c r="J385987" s="3"/>
    </row>
    <row r="385988" spans="9:10" x14ac:dyDescent="0.2">
      <c r="I385988" s="3"/>
      <c r="J385988" s="3"/>
    </row>
    <row r="385989" spans="9:10" x14ac:dyDescent="0.2">
      <c r="I385989" s="3"/>
      <c r="J385989" s="3"/>
    </row>
    <row r="385990" spans="9:10" x14ac:dyDescent="0.2">
      <c r="I385990" s="3"/>
      <c r="J385990" s="3"/>
    </row>
    <row r="385991" spans="9:10" x14ac:dyDescent="0.2">
      <c r="I385991" s="3"/>
      <c r="J385991" s="3"/>
    </row>
    <row r="385992" spans="9:10" x14ac:dyDescent="0.2">
      <c r="I385992" s="3"/>
      <c r="J385992" s="3"/>
    </row>
    <row r="385993" spans="9:10" x14ac:dyDescent="0.2">
      <c r="I385993" s="3"/>
      <c r="J385993" s="3"/>
    </row>
    <row r="385994" spans="9:10" x14ac:dyDescent="0.2">
      <c r="I385994" s="3"/>
      <c r="J385994" s="3"/>
    </row>
    <row r="385995" spans="9:10" x14ac:dyDescent="0.2">
      <c r="I385995" s="3"/>
      <c r="J385995" s="3"/>
    </row>
    <row r="385996" spans="9:10" x14ac:dyDescent="0.2">
      <c r="I385996" s="3"/>
      <c r="J385996" s="3"/>
    </row>
    <row r="385997" spans="9:10" x14ac:dyDescent="0.2">
      <c r="I385997" s="3"/>
      <c r="J385997" s="3"/>
    </row>
    <row r="385998" spans="9:10" x14ac:dyDescent="0.2">
      <c r="I385998" s="3"/>
      <c r="J385998" s="3"/>
    </row>
    <row r="385999" spans="9:10" x14ac:dyDescent="0.2">
      <c r="I385999" s="3"/>
      <c r="J385999" s="3"/>
    </row>
    <row r="386000" spans="9:10" x14ac:dyDescent="0.2">
      <c r="I386000" s="3"/>
      <c r="J386000" s="3"/>
    </row>
    <row r="386001" spans="9:10" x14ac:dyDescent="0.2">
      <c r="I386001" s="3"/>
      <c r="J386001" s="3"/>
    </row>
    <row r="386002" spans="9:10" x14ac:dyDescent="0.2">
      <c r="I386002" s="3"/>
      <c r="J386002" s="3"/>
    </row>
    <row r="386003" spans="9:10" x14ac:dyDescent="0.2">
      <c r="I386003" s="3"/>
      <c r="J386003" s="3"/>
    </row>
    <row r="386004" spans="9:10" x14ac:dyDescent="0.2">
      <c r="I386004" s="3"/>
      <c r="J386004" s="3"/>
    </row>
    <row r="386005" spans="9:10" x14ac:dyDescent="0.2">
      <c r="I386005" s="3"/>
      <c r="J386005" s="3"/>
    </row>
    <row r="386006" spans="9:10" x14ac:dyDescent="0.2">
      <c r="I386006" s="3"/>
      <c r="J386006" s="3"/>
    </row>
    <row r="386007" spans="9:10" x14ac:dyDescent="0.2">
      <c r="I386007" s="3"/>
      <c r="J386007" s="3"/>
    </row>
    <row r="386008" spans="9:10" x14ac:dyDescent="0.2">
      <c r="I386008" s="3"/>
      <c r="J386008" s="3"/>
    </row>
    <row r="386009" spans="9:10" x14ac:dyDescent="0.2">
      <c r="I386009" s="3"/>
      <c r="J386009" s="3"/>
    </row>
    <row r="386010" spans="9:10" x14ac:dyDescent="0.2">
      <c r="I386010" s="3"/>
      <c r="J386010" s="3"/>
    </row>
    <row r="386011" spans="9:10" x14ac:dyDescent="0.2">
      <c r="I386011" s="3"/>
      <c r="J386011" s="3"/>
    </row>
    <row r="386012" spans="9:10" x14ac:dyDescent="0.2">
      <c r="I386012" s="3"/>
      <c r="J386012" s="3"/>
    </row>
    <row r="386013" spans="9:10" x14ac:dyDescent="0.2">
      <c r="I386013" s="3"/>
      <c r="J386013" s="3"/>
    </row>
    <row r="386014" spans="9:10" x14ac:dyDescent="0.2">
      <c r="I386014" s="3"/>
      <c r="J386014" s="3"/>
    </row>
    <row r="386015" spans="9:10" x14ac:dyDescent="0.2">
      <c r="I386015" s="3"/>
      <c r="J386015" s="3"/>
    </row>
    <row r="386016" spans="9:10" x14ac:dyDescent="0.2">
      <c r="I386016" s="3"/>
      <c r="J386016" s="3"/>
    </row>
    <row r="386017" spans="9:10" x14ac:dyDescent="0.2">
      <c r="I386017" s="3"/>
      <c r="J386017" s="3"/>
    </row>
    <row r="386018" spans="9:10" x14ac:dyDescent="0.2">
      <c r="I386018" s="3"/>
      <c r="J386018" s="3"/>
    </row>
    <row r="386019" spans="9:10" x14ac:dyDescent="0.2">
      <c r="I386019" s="3"/>
      <c r="J386019" s="3"/>
    </row>
    <row r="386020" spans="9:10" x14ac:dyDescent="0.2">
      <c r="I386020" s="3"/>
      <c r="J386020" s="3"/>
    </row>
    <row r="386021" spans="9:10" x14ac:dyDescent="0.2">
      <c r="I386021" s="3"/>
      <c r="J386021" s="3"/>
    </row>
    <row r="386022" spans="9:10" x14ac:dyDescent="0.2">
      <c r="I386022" s="3"/>
      <c r="J386022" s="3"/>
    </row>
    <row r="386023" spans="9:10" x14ac:dyDescent="0.2">
      <c r="I386023" s="3"/>
      <c r="J386023" s="3"/>
    </row>
    <row r="386024" spans="9:10" x14ac:dyDescent="0.2">
      <c r="I386024" s="3"/>
      <c r="J386024" s="3"/>
    </row>
    <row r="386025" spans="9:10" x14ac:dyDescent="0.2">
      <c r="I386025" s="3"/>
      <c r="J386025" s="3"/>
    </row>
    <row r="386026" spans="9:10" x14ac:dyDescent="0.2">
      <c r="I386026" s="3"/>
      <c r="J386026" s="3"/>
    </row>
    <row r="386027" spans="9:10" x14ac:dyDescent="0.2">
      <c r="I386027" s="3"/>
      <c r="J386027" s="3"/>
    </row>
    <row r="386028" spans="9:10" x14ac:dyDescent="0.2">
      <c r="I386028" s="3"/>
      <c r="J386028" s="3"/>
    </row>
    <row r="386029" spans="9:10" x14ac:dyDescent="0.2">
      <c r="I386029" s="3"/>
      <c r="J386029" s="3"/>
    </row>
    <row r="386030" spans="9:10" x14ac:dyDescent="0.2">
      <c r="I386030" s="3"/>
      <c r="J386030" s="3"/>
    </row>
    <row r="386031" spans="9:10" x14ac:dyDescent="0.2">
      <c r="I386031" s="3"/>
      <c r="J386031" s="3"/>
    </row>
    <row r="386032" spans="9:10" x14ac:dyDescent="0.2">
      <c r="I386032" s="3"/>
      <c r="J386032" s="3"/>
    </row>
    <row r="386033" spans="9:10" x14ac:dyDescent="0.2">
      <c r="I386033" s="3"/>
      <c r="J386033" s="3"/>
    </row>
    <row r="386034" spans="9:10" x14ac:dyDescent="0.2">
      <c r="I386034" s="3"/>
      <c r="J386034" s="3"/>
    </row>
    <row r="386035" spans="9:10" x14ac:dyDescent="0.2">
      <c r="I386035" s="3"/>
      <c r="J386035" s="3"/>
    </row>
    <row r="386036" spans="9:10" x14ac:dyDescent="0.2">
      <c r="I386036" s="3"/>
      <c r="J386036" s="3"/>
    </row>
    <row r="386037" spans="9:10" x14ac:dyDescent="0.2">
      <c r="I386037" s="3"/>
      <c r="J386037" s="3"/>
    </row>
    <row r="386038" spans="9:10" x14ac:dyDescent="0.2">
      <c r="I386038" s="3"/>
      <c r="J386038" s="3"/>
    </row>
    <row r="386039" spans="9:10" x14ac:dyDescent="0.2">
      <c r="I386039" s="3"/>
      <c r="J386039" s="3"/>
    </row>
    <row r="386040" spans="9:10" x14ac:dyDescent="0.2">
      <c r="I386040" s="3"/>
      <c r="J386040" s="3"/>
    </row>
    <row r="386041" spans="9:10" x14ac:dyDescent="0.2">
      <c r="I386041" s="3"/>
      <c r="J386041" s="3"/>
    </row>
    <row r="386042" spans="9:10" x14ac:dyDescent="0.2">
      <c r="I386042" s="3"/>
      <c r="J386042" s="3"/>
    </row>
    <row r="386043" spans="9:10" x14ac:dyDescent="0.2">
      <c r="I386043" s="3"/>
      <c r="J386043" s="3"/>
    </row>
    <row r="386044" spans="9:10" x14ac:dyDescent="0.2">
      <c r="I386044" s="3"/>
      <c r="J386044" s="3"/>
    </row>
    <row r="386045" spans="9:10" x14ac:dyDescent="0.2">
      <c r="I386045" s="3"/>
      <c r="J386045" s="3"/>
    </row>
    <row r="386046" spans="9:10" x14ac:dyDescent="0.2">
      <c r="I386046" s="3"/>
      <c r="J386046" s="3"/>
    </row>
    <row r="386047" spans="9:10" x14ac:dyDescent="0.2">
      <c r="I386047" s="3"/>
      <c r="J386047" s="3"/>
    </row>
    <row r="386048" spans="9:10" x14ac:dyDescent="0.2">
      <c r="I386048" s="3"/>
      <c r="J386048" s="3"/>
    </row>
    <row r="386049" spans="9:10" x14ac:dyDescent="0.2">
      <c r="I386049" s="3"/>
      <c r="J386049" s="3"/>
    </row>
    <row r="386050" spans="9:10" x14ac:dyDescent="0.2">
      <c r="I386050" s="3"/>
      <c r="J386050" s="3"/>
    </row>
    <row r="386051" spans="9:10" x14ac:dyDescent="0.2">
      <c r="I386051" s="3"/>
      <c r="J386051" s="3"/>
    </row>
    <row r="386052" spans="9:10" x14ac:dyDescent="0.2">
      <c r="I386052" s="3"/>
      <c r="J386052" s="3"/>
    </row>
    <row r="386053" spans="9:10" x14ac:dyDescent="0.2">
      <c r="I386053" s="3"/>
      <c r="J386053" s="3"/>
    </row>
    <row r="386054" spans="9:10" x14ac:dyDescent="0.2">
      <c r="I386054" s="3"/>
      <c r="J386054" s="3"/>
    </row>
    <row r="386055" spans="9:10" x14ac:dyDescent="0.2">
      <c r="I386055" s="3"/>
      <c r="J386055" s="3"/>
    </row>
    <row r="386056" spans="9:10" x14ac:dyDescent="0.2">
      <c r="I386056" s="3"/>
      <c r="J386056" s="3"/>
    </row>
    <row r="386057" spans="9:10" x14ac:dyDescent="0.2">
      <c r="I386057" s="3"/>
      <c r="J386057" s="3"/>
    </row>
    <row r="386058" spans="9:10" x14ac:dyDescent="0.2">
      <c r="I386058" s="3"/>
      <c r="J386058" s="3"/>
    </row>
    <row r="386059" spans="9:10" x14ac:dyDescent="0.2">
      <c r="I386059" s="3"/>
      <c r="J386059" s="3"/>
    </row>
    <row r="386060" spans="9:10" x14ac:dyDescent="0.2">
      <c r="I386060" s="3"/>
      <c r="J386060" s="3"/>
    </row>
    <row r="386061" spans="9:10" x14ac:dyDescent="0.2">
      <c r="I386061" s="3"/>
      <c r="J386061" s="3"/>
    </row>
    <row r="386062" spans="9:10" x14ac:dyDescent="0.2">
      <c r="I386062" s="3"/>
      <c r="J386062" s="3"/>
    </row>
    <row r="386063" spans="9:10" x14ac:dyDescent="0.2">
      <c r="I386063" s="3"/>
      <c r="J386063" s="3"/>
    </row>
    <row r="386064" spans="9:10" x14ac:dyDescent="0.2">
      <c r="I386064" s="3"/>
      <c r="J386064" s="3"/>
    </row>
    <row r="386065" spans="9:10" x14ac:dyDescent="0.2">
      <c r="I386065" s="3"/>
      <c r="J386065" s="3"/>
    </row>
    <row r="386066" spans="9:10" x14ac:dyDescent="0.2">
      <c r="I386066" s="3"/>
      <c r="J386066" s="3"/>
    </row>
    <row r="386067" spans="9:10" x14ac:dyDescent="0.2">
      <c r="I386067" s="3"/>
      <c r="J386067" s="3"/>
    </row>
    <row r="386068" spans="9:10" x14ac:dyDescent="0.2">
      <c r="I386068" s="3"/>
      <c r="J386068" s="3"/>
    </row>
    <row r="386069" spans="9:10" x14ac:dyDescent="0.2">
      <c r="I386069" s="3"/>
      <c r="J386069" s="3"/>
    </row>
    <row r="386070" spans="9:10" x14ac:dyDescent="0.2">
      <c r="I386070" s="3"/>
      <c r="J386070" s="3"/>
    </row>
    <row r="386071" spans="9:10" x14ac:dyDescent="0.2">
      <c r="I386071" s="3"/>
      <c r="J386071" s="3"/>
    </row>
    <row r="386072" spans="9:10" x14ac:dyDescent="0.2">
      <c r="I386072" s="3"/>
      <c r="J386072" s="3"/>
    </row>
    <row r="386073" spans="9:10" x14ac:dyDescent="0.2">
      <c r="I386073" s="3"/>
      <c r="J386073" s="3"/>
    </row>
    <row r="386074" spans="9:10" x14ac:dyDescent="0.2">
      <c r="I386074" s="3"/>
      <c r="J386074" s="3"/>
    </row>
    <row r="386075" spans="9:10" x14ac:dyDescent="0.2">
      <c r="I386075" s="3"/>
      <c r="J386075" s="3"/>
    </row>
    <row r="386076" spans="9:10" x14ac:dyDescent="0.2">
      <c r="I386076" s="3"/>
      <c r="J386076" s="3"/>
    </row>
    <row r="386077" spans="9:10" x14ac:dyDescent="0.2">
      <c r="I386077" s="3"/>
      <c r="J386077" s="3"/>
    </row>
    <row r="386078" spans="9:10" x14ac:dyDescent="0.2">
      <c r="I386078" s="3"/>
      <c r="J386078" s="3"/>
    </row>
    <row r="386079" spans="9:10" x14ac:dyDescent="0.2">
      <c r="I386079" s="3"/>
      <c r="J386079" s="3"/>
    </row>
    <row r="386080" spans="9:10" x14ac:dyDescent="0.2">
      <c r="I386080" s="3"/>
      <c r="J386080" s="3"/>
    </row>
    <row r="386081" spans="9:10" x14ac:dyDescent="0.2">
      <c r="I386081" s="3"/>
      <c r="J386081" s="3"/>
    </row>
    <row r="386082" spans="9:10" x14ac:dyDescent="0.2">
      <c r="I386082" s="3"/>
      <c r="J386082" s="3"/>
    </row>
    <row r="386083" spans="9:10" x14ac:dyDescent="0.2">
      <c r="I386083" s="3"/>
      <c r="J386083" s="3"/>
    </row>
    <row r="386084" spans="9:10" x14ac:dyDescent="0.2">
      <c r="I386084" s="3"/>
      <c r="J386084" s="3"/>
    </row>
    <row r="386085" spans="9:10" x14ac:dyDescent="0.2">
      <c r="I386085" s="3"/>
      <c r="J386085" s="3"/>
    </row>
    <row r="386086" spans="9:10" x14ac:dyDescent="0.2">
      <c r="I386086" s="3"/>
      <c r="J386086" s="3"/>
    </row>
    <row r="386087" spans="9:10" x14ac:dyDescent="0.2">
      <c r="I386087" s="3"/>
      <c r="J386087" s="3"/>
    </row>
    <row r="386088" spans="9:10" x14ac:dyDescent="0.2">
      <c r="I386088" s="3"/>
      <c r="J386088" s="3"/>
    </row>
    <row r="386089" spans="9:10" x14ac:dyDescent="0.2">
      <c r="I386089" s="3"/>
      <c r="J386089" s="3"/>
    </row>
    <row r="386090" spans="9:10" x14ac:dyDescent="0.2">
      <c r="I386090" s="3"/>
      <c r="J386090" s="3"/>
    </row>
    <row r="386091" spans="9:10" x14ac:dyDescent="0.2">
      <c r="I386091" s="3"/>
      <c r="J386091" s="3"/>
    </row>
    <row r="386092" spans="9:10" x14ac:dyDescent="0.2">
      <c r="I386092" s="3"/>
      <c r="J386092" s="3"/>
    </row>
    <row r="386093" spans="9:10" x14ac:dyDescent="0.2">
      <c r="I386093" s="3"/>
      <c r="J386093" s="3"/>
    </row>
    <row r="386094" spans="9:10" x14ac:dyDescent="0.2">
      <c r="I386094" s="3"/>
      <c r="J386094" s="3"/>
    </row>
    <row r="386095" spans="9:10" x14ac:dyDescent="0.2">
      <c r="I386095" s="3"/>
      <c r="J386095" s="3"/>
    </row>
    <row r="386096" spans="9:10" x14ac:dyDescent="0.2">
      <c r="I386096" s="3"/>
      <c r="J386096" s="3"/>
    </row>
    <row r="386097" spans="9:10" x14ac:dyDescent="0.2">
      <c r="I386097" s="3"/>
      <c r="J386097" s="3"/>
    </row>
    <row r="386098" spans="9:10" x14ac:dyDescent="0.2">
      <c r="I386098" s="3"/>
      <c r="J386098" s="3"/>
    </row>
    <row r="386099" spans="9:10" x14ac:dyDescent="0.2">
      <c r="I386099" s="3"/>
      <c r="J386099" s="3"/>
    </row>
    <row r="386100" spans="9:10" x14ac:dyDescent="0.2">
      <c r="I386100" s="3"/>
      <c r="J386100" s="3"/>
    </row>
    <row r="386101" spans="9:10" x14ac:dyDescent="0.2">
      <c r="I386101" s="3"/>
      <c r="J386101" s="3"/>
    </row>
    <row r="386102" spans="9:10" x14ac:dyDescent="0.2">
      <c r="I386102" s="3"/>
      <c r="J386102" s="3"/>
    </row>
    <row r="386103" spans="9:10" x14ac:dyDescent="0.2">
      <c r="I386103" s="3"/>
      <c r="J386103" s="3"/>
    </row>
    <row r="386104" spans="9:10" x14ac:dyDescent="0.2">
      <c r="I386104" s="3"/>
      <c r="J386104" s="3"/>
    </row>
    <row r="386105" spans="9:10" x14ac:dyDescent="0.2">
      <c r="I386105" s="3"/>
      <c r="J386105" s="3"/>
    </row>
    <row r="386106" spans="9:10" x14ac:dyDescent="0.2">
      <c r="I386106" s="3"/>
      <c r="J386106" s="3"/>
    </row>
    <row r="386107" spans="9:10" x14ac:dyDescent="0.2">
      <c r="I386107" s="3"/>
      <c r="J386107" s="3"/>
    </row>
    <row r="386108" spans="9:10" x14ac:dyDescent="0.2">
      <c r="I386108" s="3"/>
      <c r="J386108" s="3"/>
    </row>
    <row r="386109" spans="9:10" x14ac:dyDescent="0.2">
      <c r="I386109" s="3"/>
      <c r="J386109" s="3"/>
    </row>
    <row r="386110" spans="9:10" x14ac:dyDescent="0.2">
      <c r="I386110" s="3"/>
      <c r="J386110" s="3"/>
    </row>
    <row r="386111" spans="9:10" x14ac:dyDescent="0.2">
      <c r="I386111" s="3"/>
      <c r="J386111" s="3"/>
    </row>
    <row r="386112" spans="9:10" x14ac:dyDescent="0.2">
      <c r="I386112" s="3"/>
      <c r="J386112" s="3"/>
    </row>
    <row r="386113" spans="9:10" x14ac:dyDescent="0.2">
      <c r="I386113" s="3"/>
      <c r="J386113" s="3"/>
    </row>
    <row r="386114" spans="9:10" x14ac:dyDescent="0.2">
      <c r="I386114" s="3"/>
      <c r="J386114" s="3"/>
    </row>
    <row r="386115" spans="9:10" x14ac:dyDescent="0.2">
      <c r="I386115" s="3"/>
      <c r="J386115" s="3"/>
    </row>
    <row r="386116" spans="9:10" x14ac:dyDescent="0.2">
      <c r="I386116" s="3"/>
      <c r="J386116" s="3"/>
    </row>
    <row r="386117" spans="9:10" x14ac:dyDescent="0.2">
      <c r="I386117" s="3"/>
      <c r="J386117" s="3"/>
    </row>
    <row r="386118" spans="9:10" x14ac:dyDescent="0.2">
      <c r="I386118" s="3"/>
      <c r="J386118" s="3"/>
    </row>
    <row r="386119" spans="9:10" x14ac:dyDescent="0.2">
      <c r="I386119" s="3"/>
      <c r="J386119" s="3"/>
    </row>
    <row r="386120" spans="9:10" x14ac:dyDescent="0.2">
      <c r="I386120" s="3"/>
      <c r="J386120" s="3"/>
    </row>
    <row r="386121" spans="9:10" x14ac:dyDescent="0.2">
      <c r="I386121" s="3"/>
      <c r="J386121" s="3"/>
    </row>
    <row r="386122" spans="9:10" x14ac:dyDescent="0.2">
      <c r="I386122" s="3"/>
      <c r="J386122" s="3"/>
    </row>
    <row r="386123" spans="9:10" x14ac:dyDescent="0.2">
      <c r="I386123" s="3"/>
      <c r="J386123" s="3"/>
    </row>
    <row r="386124" spans="9:10" x14ac:dyDescent="0.2">
      <c r="I386124" s="3"/>
      <c r="J386124" s="3"/>
    </row>
    <row r="386125" spans="9:10" x14ac:dyDescent="0.2">
      <c r="I386125" s="3"/>
      <c r="J386125" s="3"/>
    </row>
    <row r="386126" spans="9:10" x14ac:dyDescent="0.2">
      <c r="I386126" s="3"/>
      <c r="J386126" s="3"/>
    </row>
    <row r="386127" spans="9:10" x14ac:dyDescent="0.2">
      <c r="I386127" s="3"/>
      <c r="J386127" s="3"/>
    </row>
    <row r="386128" spans="9:10" x14ac:dyDescent="0.2">
      <c r="I386128" s="3"/>
      <c r="J386128" s="3"/>
    </row>
    <row r="386129" spans="9:10" x14ac:dyDescent="0.2">
      <c r="I386129" s="3"/>
      <c r="J386129" s="3"/>
    </row>
    <row r="386130" spans="9:10" x14ac:dyDescent="0.2">
      <c r="I386130" s="3"/>
      <c r="J386130" s="3"/>
    </row>
    <row r="386131" spans="9:10" x14ac:dyDescent="0.2">
      <c r="I386131" s="3"/>
      <c r="J386131" s="3"/>
    </row>
    <row r="386132" spans="9:10" x14ac:dyDescent="0.2">
      <c r="I386132" s="3"/>
      <c r="J386132" s="3"/>
    </row>
    <row r="386133" spans="9:10" x14ac:dyDescent="0.2">
      <c r="I386133" s="3"/>
      <c r="J386133" s="3"/>
    </row>
    <row r="386134" spans="9:10" x14ac:dyDescent="0.2">
      <c r="I386134" s="3"/>
      <c r="J386134" s="3"/>
    </row>
    <row r="386135" spans="9:10" x14ac:dyDescent="0.2">
      <c r="I386135" s="3"/>
      <c r="J386135" s="3"/>
    </row>
    <row r="386136" spans="9:10" x14ac:dyDescent="0.2">
      <c r="I386136" s="3"/>
      <c r="J386136" s="3"/>
    </row>
    <row r="386137" spans="9:10" x14ac:dyDescent="0.2">
      <c r="I386137" s="3"/>
      <c r="J386137" s="3"/>
    </row>
    <row r="386138" spans="9:10" x14ac:dyDescent="0.2">
      <c r="I386138" s="3"/>
      <c r="J386138" s="3"/>
    </row>
    <row r="386139" spans="9:10" x14ac:dyDescent="0.2">
      <c r="I386139" s="3"/>
      <c r="J386139" s="3"/>
    </row>
    <row r="386140" spans="9:10" x14ac:dyDescent="0.2">
      <c r="I386140" s="3"/>
      <c r="J386140" s="3"/>
    </row>
    <row r="386141" spans="9:10" x14ac:dyDescent="0.2">
      <c r="I386141" s="3"/>
      <c r="J386141" s="3"/>
    </row>
    <row r="386142" spans="9:10" x14ac:dyDescent="0.2">
      <c r="I386142" s="3"/>
      <c r="J386142" s="3"/>
    </row>
    <row r="386143" spans="9:10" x14ac:dyDescent="0.2">
      <c r="I386143" s="3"/>
      <c r="J386143" s="3"/>
    </row>
    <row r="386144" spans="9:10" x14ac:dyDescent="0.2">
      <c r="I386144" s="3"/>
      <c r="J386144" s="3"/>
    </row>
    <row r="386145" spans="9:10" x14ac:dyDescent="0.2">
      <c r="I386145" s="3"/>
      <c r="J386145" s="3"/>
    </row>
    <row r="386146" spans="9:10" x14ac:dyDescent="0.2">
      <c r="I386146" s="3"/>
      <c r="J386146" s="3"/>
    </row>
    <row r="386147" spans="9:10" x14ac:dyDescent="0.2">
      <c r="I386147" s="3"/>
      <c r="J386147" s="3"/>
    </row>
    <row r="386148" spans="9:10" x14ac:dyDescent="0.2">
      <c r="I386148" s="3"/>
      <c r="J386148" s="3"/>
    </row>
    <row r="386149" spans="9:10" x14ac:dyDescent="0.2">
      <c r="I386149" s="3"/>
      <c r="J386149" s="3"/>
    </row>
    <row r="386150" spans="9:10" x14ac:dyDescent="0.2">
      <c r="I386150" s="3"/>
      <c r="J386150" s="3"/>
    </row>
    <row r="386151" spans="9:10" x14ac:dyDescent="0.2">
      <c r="I386151" s="3"/>
      <c r="J386151" s="3"/>
    </row>
    <row r="386152" spans="9:10" x14ac:dyDescent="0.2">
      <c r="I386152" s="3"/>
      <c r="J386152" s="3"/>
    </row>
    <row r="386153" spans="9:10" x14ac:dyDescent="0.2">
      <c r="I386153" s="3"/>
      <c r="J386153" s="3"/>
    </row>
    <row r="386154" spans="9:10" x14ac:dyDescent="0.2">
      <c r="I386154" s="3"/>
      <c r="J386154" s="3"/>
    </row>
    <row r="386155" spans="9:10" x14ac:dyDescent="0.2">
      <c r="I386155" s="3"/>
      <c r="J386155" s="3"/>
    </row>
    <row r="386156" spans="9:10" x14ac:dyDescent="0.2">
      <c r="I386156" s="3"/>
      <c r="J386156" s="3"/>
    </row>
    <row r="386157" spans="9:10" x14ac:dyDescent="0.2">
      <c r="I386157" s="3"/>
      <c r="J386157" s="3"/>
    </row>
    <row r="386158" spans="9:10" x14ac:dyDescent="0.2">
      <c r="I386158" s="3"/>
      <c r="J386158" s="3"/>
    </row>
    <row r="386159" spans="9:10" x14ac:dyDescent="0.2">
      <c r="I386159" s="3"/>
      <c r="J386159" s="3"/>
    </row>
    <row r="386160" spans="9:10" x14ac:dyDescent="0.2">
      <c r="I386160" s="3"/>
      <c r="J386160" s="3"/>
    </row>
    <row r="386161" spans="9:10" x14ac:dyDescent="0.2">
      <c r="I386161" s="3"/>
      <c r="J386161" s="3"/>
    </row>
    <row r="386162" spans="9:10" x14ac:dyDescent="0.2">
      <c r="I386162" s="3"/>
      <c r="J386162" s="3"/>
    </row>
    <row r="386163" spans="9:10" x14ac:dyDescent="0.2">
      <c r="I386163" s="3"/>
      <c r="J386163" s="3"/>
    </row>
    <row r="386164" spans="9:10" x14ac:dyDescent="0.2">
      <c r="I386164" s="3"/>
      <c r="J386164" s="3"/>
    </row>
    <row r="386165" spans="9:10" x14ac:dyDescent="0.2">
      <c r="I386165" s="3"/>
      <c r="J386165" s="3"/>
    </row>
    <row r="386166" spans="9:10" x14ac:dyDescent="0.2">
      <c r="I386166" s="3"/>
      <c r="J386166" s="3"/>
    </row>
    <row r="386167" spans="9:10" x14ac:dyDescent="0.2">
      <c r="I386167" s="3"/>
      <c r="J386167" s="3"/>
    </row>
    <row r="386168" spans="9:10" x14ac:dyDescent="0.2">
      <c r="I386168" s="3"/>
      <c r="J386168" s="3"/>
    </row>
    <row r="386169" spans="9:10" x14ac:dyDescent="0.2">
      <c r="I386169" s="3"/>
      <c r="J386169" s="3"/>
    </row>
    <row r="386170" spans="9:10" x14ac:dyDescent="0.2">
      <c r="I386170" s="3"/>
      <c r="J386170" s="3"/>
    </row>
    <row r="386171" spans="9:10" x14ac:dyDescent="0.2">
      <c r="I386171" s="3"/>
      <c r="J386171" s="3"/>
    </row>
    <row r="386172" spans="9:10" x14ac:dyDescent="0.2">
      <c r="I386172" s="3"/>
      <c r="J386172" s="3"/>
    </row>
    <row r="386173" spans="9:10" x14ac:dyDescent="0.2">
      <c r="I386173" s="3"/>
      <c r="J386173" s="3"/>
    </row>
    <row r="386174" spans="9:10" x14ac:dyDescent="0.2">
      <c r="I386174" s="3"/>
      <c r="J386174" s="3"/>
    </row>
    <row r="386175" spans="9:10" x14ac:dyDescent="0.2">
      <c r="I386175" s="3"/>
      <c r="J386175" s="3"/>
    </row>
    <row r="386176" spans="9:10" x14ac:dyDescent="0.2">
      <c r="I386176" s="3"/>
      <c r="J386176" s="3"/>
    </row>
    <row r="386177" spans="9:10" x14ac:dyDescent="0.2">
      <c r="I386177" s="3"/>
      <c r="J386177" s="3"/>
    </row>
    <row r="386178" spans="9:10" x14ac:dyDescent="0.2">
      <c r="I386178" s="3"/>
      <c r="J386178" s="3"/>
    </row>
    <row r="386179" spans="9:10" x14ac:dyDescent="0.2">
      <c r="I386179" s="3"/>
      <c r="J386179" s="3"/>
    </row>
    <row r="386180" spans="9:10" x14ac:dyDescent="0.2">
      <c r="I386180" s="3"/>
      <c r="J386180" s="3"/>
    </row>
    <row r="386181" spans="9:10" x14ac:dyDescent="0.2">
      <c r="I386181" s="3"/>
      <c r="J386181" s="3"/>
    </row>
    <row r="386182" spans="9:10" x14ac:dyDescent="0.2">
      <c r="I386182" s="3"/>
      <c r="J386182" s="3"/>
    </row>
    <row r="386183" spans="9:10" x14ac:dyDescent="0.2">
      <c r="I386183" s="3"/>
      <c r="J386183" s="3"/>
    </row>
    <row r="386184" spans="9:10" x14ac:dyDescent="0.2">
      <c r="I386184" s="3"/>
      <c r="J386184" s="3"/>
    </row>
    <row r="386185" spans="9:10" x14ac:dyDescent="0.2">
      <c r="I386185" s="3"/>
      <c r="J386185" s="3"/>
    </row>
    <row r="386186" spans="9:10" x14ac:dyDescent="0.2">
      <c r="I386186" s="3"/>
      <c r="J386186" s="3"/>
    </row>
    <row r="386187" spans="9:10" x14ac:dyDescent="0.2">
      <c r="I386187" s="3"/>
      <c r="J386187" s="3"/>
    </row>
    <row r="386188" spans="9:10" x14ac:dyDescent="0.2">
      <c r="I386188" s="3"/>
      <c r="J386188" s="3"/>
    </row>
    <row r="386189" spans="9:10" x14ac:dyDescent="0.2">
      <c r="I386189" s="3"/>
      <c r="J386189" s="3"/>
    </row>
    <row r="386190" spans="9:10" x14ac:dyDescent="0.2">
      <c r="I386190" s="3"/>
      <c r="J386190" s="3"/>
    </row>
    <row r="386191" spans="9:10" x14ac:dyDescent="0.2">
      <c r="I386191" s="3"/>
      <c r="J386191" s="3"/>
    </row>
    <row r="386192" spans="9:10" x14ac:dyDescent="0.2">
      <c r="I386192" s="3"/>
      <c r="J386192" s="3"/>
    </row>
    <row r="386193" spans="9:10" x14ac:dyDescent="0.2">
      <c r="I386193" s="3"/>
      <c r="J386193" s="3"/>
    </row>
    <row r="386194" spans="9:10" x14ac:dyDescent="0.2">
      <c r="I386194" s="3"/>
      <c r="J386194" s="3"/>
    </row>
    <row r="386195" spans="9:10" x14ac:dyDescent="0.2">
      <c r="I386195" s="3"/>
      <c r="J386195" s="3"/>
    </row>
    <row r="386196" spans="9:10" x14ac:dyDescent="0.2">
      <c r="I386196" s="3"/>
      <c r="J386196" s="3"/>
    </row>
    <row r="386197" spans="9:10" x14ac:dyDescent="0.2">
      <c r="I386197" s="3"/>
      <c r="J386197" s="3"/>
    </row>
    <row r="386198" spans="9:10" x14ac:dyDescent="0.2">
      <c r="I386198" s="3"/>
      <c r="J386198" s="3"/>
    </row>
    <row r="386199" spans="9:10" x14ac:dyDescent="0.2">
      <c r="I386199" s="3"/>
      <c r="J386199" s="3"/>
    </row>
    <row r="386200" spans="9:10" x14ac:dyDescent="0.2">
      <c r="I386200" s="3"/>
      <c r="J386200" s="3"/>
    </row>
    <row r="386201" spans="9:10" x14ac:dyDescent="0.2">
      <c r="I386201" s="3"/>
      <c r="J386201" s="3"/>
    </row>
    <row r="386202" spans="9:10" x14ac:dyDescent="0.2">
      <c r="I386202" s="3"/>
      <c r="J386202" s="3"/>
    </row>
    <row r="386203" spans="9:10" x14ac:dyDescent="0.2">
      <c r="I386203" s="3"/>
      <c r="J386203" s="3"/>
    </row>
    <row r="386204" spans="9:10" x14ac:dyDescent="0.2">
      <c r="I386204" s="3"/>
      <c r="J386204" s="3"/>
    </row>
    <row r="386205" spans="9:10" x14ac:dyDescent="0.2">
      <c r="I386205" s="3"/>
      <c r="J386205" s="3"/>
    </row>
    <row r="386206" spans="9:10" x14ac:dyDescent="0.2">
      <c r="I386206" s="3"/>
      <c r="J386206" s="3"/>
    </row>
    <row r="386207" spans="9:10" x14ac:dyDescent="0.2">
      <c r="I386207" s="3"/>
      <c r="J386207" s="3"/>
    </row>
    <row r="386208" spans="9:10" x14ac:dyDescent="0.2">
      <c r="I386208" s="3"/>
      <c r="J386208" s="3"/>
    </row>
    <row r="386209" spans="9:10" x14ac:dyDescent="0.2">
      <c r="I386209" s="3"/>
      <c r="J386209" s="3"/>
    </row>
    <row r="386210" spans="9:10" x14ac:dyDescent="0.2">
      <c r="I386210" s="3"/>
      <c r="J386210" s="3"/>
    </row>
    <row r="386211" spans="9:10" x14ac:dyDescent="0.2">
      <c r="I386211" s="3"/>
      <c r="J386211" s="3"/>
    </row>
    <row r="386212" spans="9:10" x14ac:dyDescent="0.2">
      <c r="I386212" s="3"/>
      <c r="J386212" s="3"/>
    </row>
    <row r="386213" spans="9:10" x14ac:dyDescent="0.2">
      <c r="I386213" s="3"/>
      <c r="J386213" s="3"/>
    </row>
    <row r="386214" spans="9:10" x14ac:dyDescent="0.2">
      <c r="I386214" s="3"/>
      <c r="J386214" s="3"/>
    </row>
    <row r="386215" spans="9:10" x14ac:dyDescent="0.2">
      <c r="I386215" s="3"/>
      <c r="J386215" s="3"/>
    </row>
    <row r="386216" spans="9:10" x14ac:dyDescent="0.2">
      <c r="I386216" s="3"/>
      <c r="J386216" s="3"/>
    </row>
    <row r="386217" spans="9:10" x14ac:dyDescent="0.2">
      <c r="I386217" s="3"/>
      <c r="J386217" s="3"/>
    </row>
    <row r="386218" spans="9:10" x14ac:dyDescent="0.2">
      <c r="I386218" s="3"/>
      <c r="J386218" s="3"/>
    </row>
    <row r="386219" spans="9:10" x14ac:dyDescent="0.2">
      <c r="I386219" s="3"/>
      <c r="J386219" s="3"/>
    </row>
    <row r="386220" spans="9:10" x14ac:dyDescent="0.2">
      <c r="I386220" s="3"/>
      <c r="J386220" s="3"/>
    </row>
    <row r="386221" spans="9:10" x14ac:dyDescent="0.2">
      <c r="I386221" s="3"/>
      <c r="J386221" s="3"/>
    </row>
    <row r="386222" spans="9:10" x14ac:dyDescent="0.2">
      <c r="I386222" s="3"/>
      <c r="J386222" s="3"/>
    </row>
    <row r="386223" spans="9:10" x14ac:dyDescent="0.2">
      <c r="I386223" s="3"/>
      <c r="J386223" s="3"/>
    </row>
    <row r="386224" spans="9:10" x14ac:dyDescent="0.2">
      <c r="I386224" s="3"/>
      <c r="J386224" s="3"/>
    </row>
    <row r="386225" spans="9:10" x14ac:dyDescent="0.2">
      <c r="I386225" s="3"/>
      <c r="J386225" s="3"/>
    </row>
    <row r="386226" spans="9:10" x14ac:dyDescent="0.2">
      <c r="I386226" s="3"/>
      <c r="J386226" s="3"/>
    </row>
    <row r="386227" spans="9:10" x14ac:dyDescent="0.2">
      <c r="I386227" s="3"/>
      <c r="J386227" s="3"/>
    </row>
    <row r="386228" spans="9:10" x14ac:dyDescent="0.2">
      <c r="I386228" s="3"/>
      <c r="J386228" s="3"/>
    </row>
    <row r="386229" spans="9:10" x14ac:dyDescent="0.2">
      <c r="I386229" s="3"/>
      <c r="J386229" s="3"/>
    </row>
    <row r="386230" spans="9:10" x14ac:dyDescent="0.2">
      <c r="I386230" s="3"/>
      <c r="J386230" s="3"/>
    </row>
    <row r="386231" spans="9:10" x14ac:dyDescent="0.2">
      <c r="I386231" s="3"/>
      <c r="J386231" s="3"/>
    </row>
    <row r="386232" spans="9:10" x14ac:dyDescent="0.2">
      <c r="I386232" s="3"/>
      <c r="J386232" s="3"/>
    </row>
    <row r="386233" spans="9:10" x14ac:dyDescent="0.2">
      <c r="I386233" s="3"/>
      <c r="J386233" s="3"/>
    </row>
    <row r="386234" spans="9:10" x14ac:dyDescent="0.2">
      <c r="I386234" s="3"/>
      <c r="J386234" s="3"/>
    </row>
    <row r="386235" spans="9:10" x14ac:dyDescent="0.2">
      <c r="I386235" s="3"/>
      <c r="J386235" s="3"/>
    </row>
    <row r="386236" spans="9:10" x14ac:dyDescent="0.2">
      <c r="I386236" s="3"/>
      <c r="J386236" s="3"/>
    </row>
    <row r="386237" spans="9:10" x14ac:dyDescent="0.2">
      <c r="I386237" s="3"/>
      <c r="J386237" s="3"/>
    </row>
    <row r="386238" spans="9:10" x14ac:dyDescent="0.2">
      <c r="I386238" s="3"/>
      <c r="J386238" s="3"/>
    </row>
    <row r="386239" spans="9:10" x14ac:dyDescent="0.2">
      <c r="I386239" s="3"/>
      <c r="J386239" s="3"/>
    </row>
    <row r="386240" spans="9:10" x14ac:dyDescent="0.2">
      <c r="I386240" s="3"/>
      <c r="J386240" s="3"/>
    </row>
    <row r="386241" spans="9:10" x14ac:dyDescent="0.2">
      <c r="I386241" s="3"/>
      <c r="J386241" s="3"/>
    </row>
    <row r="386242" spans="9:10" x14ac:dyDescent="0.2">
      <c r="I386242" s="3"/>
      <c r="J386242" s="3"/>
    </row>
    <row r="386243" spans="9:10" x14ac:dyDescent="0.2">
      <c r="I386243" s="3"/>
      <c r="J386243" s="3"/>
    </row>
    <row r="386244" spans="9:10" x14ac:dyDescent="0.2">
      <c r="I386244" s="3"/>
      <c r="J386244" s="3"/>
    </row>
    <row r="386245" spans="9:10" x14ac:dyDescent="0.2">
      <c r="I386245" s="3"/>
      <c r="J386245" s="3"/>
    </row>
    <row r="386246" spans="9:10" x14ac:dyDescent="0.2">
      <c r="I386246" s="3"/>
      <c r="J386246" s="3"/>
    </row>
    <row r="386247" spans="9:10" x14ac:dyDescent="0.2">
      <c r="I386247" s="3"/>
      <c r="J386247" s="3"/>
    </row>
    <row r="386248" spans="9:10" x14ac:dyDescent="0.2">
      <c r="I386248" s="3"/>
      <c r="J386248" s="3"/>
    </row>
    <row r="386249" spans="9:10" x14ac:dyDescent="0.2">
      <c r="I386249" s="3"/>
      <c r="J386249" s="3"/>
    </row>
    <row r="386250" spans="9:10" x14ac:dyDescent="0.2">
      <c r="I386250" s="3"/>
      <c r="J386250" s="3"/>
    </row>
    <row r="386251" spans="9:10" x14ac:dyDescent="0.2">
      <c r="I386251" s="3"/>
      <c r="J386251" s="3"/>
    </row>
    <row r="386252" spans="9:10" x14ac:dyDescent="0.2">
      <c r="I386252" s="3"/>
      <c r="J386252" s="3"/>
    </row>
    <row r="386253" spans="9:10" x14ac:dyDescent="0.2">
      <c r="I386253" s="3"/>
      <c r="J386253" s="3"/>
    </row>
    <row r="386254" spans="9:10" x14ac:dyDescent="0.2">
      <c r="I386254" s="3"/>
      <c r="J386254" s="3"/>
    </row>
    <row r="386255" spans="9:10" x14ac:dyDescent="0.2">
      <c r="I386255" s="3"/>
      <c r="J386255" s="3"/>
    </row>
    <row r="386256" spans="9:10" x14ac:dyDescent="0.2">
      <c r="I386256" s="3"/>
      <c r="J386256" s="3"/>
    </row>
    <row r="386257" spans="9:10" x14ac:dyDescent="0.2">
      <c r="I386257" s="3"/>
      <c r="J386257" s="3"/>
    </row>
    <row r="386258" spans="9:10" x14ac:dyDescent="0.2">
      <c r="I386258" s="3"/>
      <c r="J386258" s="3"/>
    </row>
    <row r="386259" spans="9:10" x14ac:dyDescent="0.2">
      <c r="I386259" s="3"/>
      <c r="J386259" s="3"/>
    </row>
    <row r="386260" spans="9:10" x14ac:dyDescent="0.2">
      <c r="I386260" s="3"/>
      <c r="J386260" s="3"/>
    </row>
    <row r="386261" spans="9:10" x14ac:dyDescent="0.2">
      <c r="I386261" s="3"/>
      <c r="J386261" s="3"/>
    </row>
    <row r="386262" spans="9:10" x14ac:dyDescent="0.2">
      <c r="I386262" s="3"/>
      <c r="J386262" s="3"/>
    </row>
    <row r="386263" spans="9:10" x14ac:dyDescent="0.2">
      <c r="I386263" s="3"/>
      <c r="J386263" s="3"/>
    </row>
    <row r="386264" spans="9:10" x14ac:dyDescent="0.2">
      <c r="I386264" s="3"/>
      <c r="J386264" s="3"/>
    </row>
    <row r="386265" spans="9:10" x14ac:dyDescent="0.2">
      <c r="I386265" s="3"/>
      <c r="J386265" s="3"/>
    </row>
    <row r="386266" spans="9:10" x14ac:dyDescent="0.2">
      <c r="I386266" s="3"/>
      <c r="J386266" s="3"/>
    </row>
    <row r="386267" spans="9:10" x14ac:dyDescent="0.2">
      <c r="I386267" s="3"/>
      <c r="J386267" s="3"/>
    </row>
    <row r="386268" spans="9:10" x14ac:dyDescent="0.2">
      <c r="I386268" s="3"/>
      <c r="J386268" s="3"/>
    </row>
    <row r="386269" spans="9:10" x14ac:dyDescent="0.2">
      <c r="I386269" s="3"/>
      <c r="J386269" s="3"/>
    </row>
    <row r="386270" spans="9:10" x14ac:dyDescent="0.2">
      <c r="I386270" s="3"/>
      <c r="J386270" s="3"/>
    </row>
    <row r="386271" spans="9:10" x14ac:dyDescent="0.2">
      <c r="I386271" s="3"/>
      <c r="J386271" s="3"/>
    </row>
    <row r="386272" spans="9:10" x14ac:dyDescent="0.2">
      <c r="I386272" s="3"/>
      <c r="J386272" s="3"/>
    </row>
    <row r="386273" spans="9:10" x14ac:dyDescent="0.2">
      <c r="I386273" s="3"/>
      <c r="J386273" s="3"/>
    </row>
    <row r="386274" spans="9:10" x14ac:dyDescent="0.2">
      <c r="I386274" s="3"/>
      <c r="J386274" s="3"/>
    </row>
    <row r="386275" spans="9:10" x14ac:dyDescent="0.2">
      <c r="I386275" s="3"/>
      <c r="J386275" s="3"/>
    </row>
    <row r="386276" spans="9:10" x14ac:dyDescent="0.2">
      <c r="I386276" s="3"/>
      <c r="J386276" s="3"/>
    </row>
    <row r="386277" spans="9:10" x14ac:dyDescent="0.2">
      <c r="I386277" s="3"/>
      <c r="J386277" s="3"/>
    </row>
    <row r="386278" spans="9:10" x14ac:dyDescent="0.2">
      <c r="I386278" s="3"/>
      <c r="J386278" s="3"/>
    </row>
    <row r="386279" spans="9:10" x14ac:dyDescent="0.2">
      <c r="I386279" s="3"/>
      <c r="J386279" s="3"/>
    </row>
    <row r="386280" spans="9:10" x14ac:dyDescent="0.2">
      <c r="I386280" s="3"/>
      <c r="J386280" s="3"/>
    </row>
    <row r="386281" spans="9:10" x14ac:dyDescent="0.2">
      <c r="I386281" s="3"/>
      <c r="J386281" s="3"/>
    </row>
    <row r="386282" spans="9:10" x14ac:dyDescent="0.2">
      <c r="I386282" s="3"/>
      <c r="J386282" s="3"/>
    </row>
    <row r="386283" spans="9:10" x14ac:dyDescent="0.2">
      <c r="I386283" s="3"/>
      <c r="J386283" s="3"/>
    </row>
    <row r="386284" spans="9:10" x14ac:dyDescent="0.2">
      <c r="I386284" s="3"/>
      <c r="J386284" s="3"/>
    </row>
    <row r="386285" spans="9:10" x14ac:dyDescent="0.2">
      <c r="I386285" s="3"/>
      <c r="J386285" s="3"/>
    </row>
    <row r="386286" spans="9:10" x14ac:dyDescent="0.2">
      <c r="I386286" s="3"/>
      <c r="J386286" s="3"/>
    </row>
    <row r="386287" spans="9:10" x14ac:dyDescent="0.2">
      <c r="I386287" s="3"/>
      <c r="J386287" s="3"/>
    </row>
    <row r="386288" spans="9:10" x14ac:dyDescent="0.2">
      <c r="I386288" s="3"/>
      <c r="J386288" s="3"/>
    </row>
    <row r="386289" spans="9:10" x14ac:dyDescent="0.2">
      <c r="I386289" s="3"/>
      <c r="J386289" s="3"/>
    </row>
    <row r="386290" spans="9:10" x14ac:dyDescent="0.2">
      <c r="I386290" s="3"/>
      <c r="J386290" s="3"/>
    </row>
    <row r="386291" spans="9:10" x14ac:dyDescent="0.2">
      <c r="I386291" s="3"/>
      <c r="J386291" s="3"/>
    </row>
    <row r="386292" spans="9:10" x14ac:dyDescent="0.2">
      <c r="I386292" s="3"/>
      <c r="J386292" s="3"/>
    </row>
    <row r="386293" spans="9:10" x14ac:dyDescent="0.2">
      <c r="I386293" s="3"/>
      <c r="J386293" s="3"/>
    </row>
    <row r="386294" spans="9:10" x14ac:dyDescent="0.2">
      <c r="I386294" s="3"/>
      <c r="J386294" s="3"/>
    </row>
    <row r="386295" spans="9:10" x14ac:dyDescent="0.2">
      <c r="I386295" s="3"/>
      <c r="J386295" s="3"/>
    </row>
    <row r="386296" spans="9:10" x14ac:dyDescent="0.2">
      <c r="I386296" s="3"/>
      <c r="J386296" s="3"/>
    </row>
    <row r="386297" spans="9:10" x14ac:dyDescent="0.2">
      <c r="I386297" s="3"/>
      <c r="J386297" s="3"/>
    </row>
    <row r="386298" spans="9:10" x14ac:dyDescent="0.2">
      <c r="I386298" s="3"/>
      <c r="J386298" s="3"/>
    </row>
    <row r="386299" spans="9:10" x14ac:dyDescent="0.2">
      <c r="I386299" s="3"/>
      <c r="J386299" s="3"/>
    </row>
    <row r="386300" spans="9:10" x14ac:dyDescent="0.2">
      <c r="I386300" s="3"/>
      <c r="J386300" s="3"/>
    </row>
    <row r="386301" spans="9:10" x14ac:dyDescent="0.2">
      <c r="I386301" s="3"/>
      <c r="J386301" s="3"/>
    </row>
    <row r="386302" spans="9:10" x14ac:dyDescent="0.2">
      <c r="I386302" s="3"/>
      <c r="J386302" s="3"/>
    </row>
    <row r="386303" spans="9:10" x14ac:dyDescent="0.2">
      <c r="I386303" s="3"/>
      <c r="J386303" s="3"/>
    </row>
    <row r="386304" spans="9:10" x14ac:dyDescent="0.2">
      <c r="I386304" s="3"/>
      <c r="J386304" s="3"/>
    </row>
    <row r="386305" spans="9:10" x14ac:dyDescent="0.2">
      <c r="I386305" s="3"/>
      <c r="J386305" s="3"/>
    </row>
    <row r="386306" spans="9:10" x14ac:dyDescent="0.2">
      <c r="I386306" s="3"/>
      <c r="J386306" s="3"/>
    </row>
    <row r="386307" spans="9:10" x14ac:dyDescent="0.2">
      <c r="I386307" s="3"/>
      <c r="J386307" s="3"/>
    </row>
    <row r="386308" spans="9:10" x14ac:dyDescent="0.2">
      <c r="I386308" s="3"/>
      <c r="J386308" s="3"/>
    </row>
    <row r="386309" spans="9:10" x14ac:dyDescent="0.2">
      <c r="I386309" s="3"/>
      <c r="J386309" s="3"/>
    </row>
    <row r="386310" spans="9:10" x14ac:dyDescent="0.2">
      <c r="I386310" s="3"/>
      <c r="J386310" s="3"/>
    </row>
    <row r="386311" spans="9:10" x14ac:dyDescent="0.2">
      <c r="I386311" s="3"/>
      <c r="J386311" s="3"/>
    </row>
    <row r="386312" spans="9:10" x14ac:dyDescent="0.2">
      <c r="I386312" s="3"/>
      <c r="J386312" s="3"/>
    </row>
    <row r="386313" spans="9:10" x14ac:dyDescent="0.2">
      <c r="I386313" s="3"/>
      <c r="J386313" s="3"/>
    </row>
    <row r="386314" spans="9:10" x14ac:dyDescent="0.2">
      <c r="I386314" s="3"/>
      <c r="J386314" s="3"/>
    </row>
    <row r="386315" spans="9:10" x14ac:dyDescent="0.2">
      <c r="I386315" s="3"/>
      <c r="J386315" s="3"/>
    </row>
    <row r="386316" spans="9:10" x14ac:dyDescent="0.2">
      <c r="I386316" s="3"/>
      <c r="J386316" s="3"/>
    </row>
    <row r="386317" spans="9:10" x14ac:dyDescent="0.2">
      <c r="I386317" s="3"/>
      <c r="J386317" s="3"/>
    </row>
    <row r="386318" spans="9:10" x14ac:dyDescent="0.2">
      <c r="I386318" s="3"/>
      <c r="J386318" s="3"/>
    </row>
    <row r="386319" spans="9:10" x14ac:dyDescent="0.2">
      <c r="I386319" s="3"/>
      <c r="J386319" s="3"/>
    </row>
    <row r="386320" spans="9:10" x14ac:dyDescent="0.2">
      <c r="I386320" s="3"/>
      <c r="J386320" s="3"/>
    </row>
    <row r="386321" spans="9:10" x14ac:dyDescent="0.2">
      <c r="I386321" s="3"/>
      <c r="J386321" s="3"/>
    </row>
    <row r="386322" spans="9:10" x14ac:dyDescent="0.2">
      <c r="I386322" s="3"/>
      <c r="J386322" s="3"/>
    </row>
    <row r="386323" spans="9:10" x14ac:dyDescent="0.2">
      <c r="I386323" s="3"/>
      <c r="J386323" s="3"/>
    </row>
    <row r="386324" spans="9:10" x14ac:dyDescent="0.2">
      <c r="I386324" s="3"/>
      <c r="J386324" s="3"/>
    </row>
    <row r="386325" spans="9:10" x14ac:dyDescent="0.2">
      <c r="I386325" s="3"/>
      <c r="J386325" s="3"/>
    </row>
    <row r="386326" spans="9:10" x14ac:dyDescent="0.2">
      <c r="I386326" s="3"/>
      <c r="J386326" s="3"/>
    </row>
    <row r="386327" spans="9:10" x14ac:dyDescent="0.2">
      <c r="I386327" s="3"/>
      <c r="J386327" s="3"/>
    </row>
    <row r="386328" spans="9:10" x14ac:dyDescent="0.2">
      <c r="I386328" s="3"/>
      <c r="J386328" s="3"/>
    </row>
    <row r="386329" spans="9:10" x14ac:dyDescent="0.2">
      <c r="I386329" s="3"/>
      <c r="J386329" s="3"/>
    </row>
    <row r="386330" spans="9:10" x14ac:dyDescent="0.2">
      <c r="I386330" s="3"/>
      <c r="J386330" s="3"/>
    </row>
    <row r="386331" spans="9:10" x14ac:dyDescent="0.2">
      <c r="I386331" s="3"/>
      <c r="J386331" s="3"/>
    </row>
    <row r="386332" spans="9:10" x14ac:dyDescent="0.2">
      <c r="I386332" s="3"/>
      <c r="J386332" s="3"/>
    </row>
    <row r="386333" spans="9:10" x14ac:dyDescent="0.2">
      <c r="I386333" s="3"/>
      <c r="J386333" s="3"/>
    </row>
    <row r="386334" spans="9:10" x14ac:dyDescent="0.2">
      <c r="I386334" s="3"/>
      <c r="J386334" s="3"/>
    </row>
    <row r="386335" spans="9:10" x14ac:dyDescent="0.2">
      <c r="I386335" s="3"/>
      <c r="J386335" s="3"/>
    </row>
    <row r="386336" spans="9:10" x14ac:dyDescent="0.2">
      <c r="I386336" s="3"/>
      <c r="J386336" s="3"/>
    </row>
    <row r="386337" spans="9:10" x14ac:dyDescent="0.2">
      <c r="I386337" s="3"/>
      <c r="J386337" s="3"/>
    </row>
    <row r="386338" spans="9:10" x14ac:dyDescent="0.2">
      <c r="I386338" s="3"/>
      <c r="J386338" s="3"/>
    </row>
    <row r="386339" spans="9:10" x14ac:dyDescent="0.2">
      <c r="I386339" s="3"/>
      <c r="J386339" s="3"/>
    </row>
    <row r="386340" spans="9:10" x14ac:dyDescent="0.2">
      <c r="I386340" s="3"/>
      <c r="J386340" s="3"/>
    </row>
    <row r="386341" spans="9:10" x14ac:dyDescent="0.2">
      <c r="I386341" s="3"/>
      <c r="J386341" s="3"/>
    </row>
    <row r="386342" spans="9:10" x14ac:dyDescent="0.2">
      <c r="I386342" s="3"/>
      <c r="J386342" s="3"/>
    </row>
    <row r="386343" spans="9:10" x14ac:dyDescent="0.2">
      <c r="I386343" s="3"/>
      <c r="J386343" s="3"/>
    </row>
    <row r="386344" spans="9:10" x14ac:dyDescent="0.2">
      <c r="I386344" s="3"/>
      <c r="J386344" s="3"/>
    </row>
    <row r="386345" spans="9:10" x14ac:dyDescent="0.2">
      <c r="I386345" s="3"/>
      <c r="J386345" s="3"/>
    </row>
    <row r="386346" spans="9:10" x14ac:dyDescent="0.2">
      <c r="I386346" s="3"/>
      <c r="J386346" s="3"/>
    </row>
    <row r="386347" spans="9:10" x14ac:dyDescent="0.2">
      <c r="I386347" s="3"/>
      <c r="J386347" s="3"/>
    </row>
    <row r="386348" spans="9:10" x14ac:dyDescent="0.2">
      <c r="I386348" s="3"/>
      <c r="J386348" s="3"/>
    </row>
    <row r="386349" spans="9:10" x14ac:dyDescent="0.2">
      <c r="I386349" s="3"/>
      <c r="J386349" s="3"/>
    </row>
    <row r="386350" spans="9:10" x14ac:dyDescent="0.2">
      <c r="I386350" s="3"/>
      <c r="J386350" s="3"/>
    </row>
    <row r="386351" spans="9:10" x14ac:dyDescent="0.2">
      <c r="I386351" s="3"/>
      <c r="J386351" s="3"/>
    </row>
    <row r="386352" spans="9:10" x14ac:dyDescent="0.2">
      <c r="I386352" s="3"/>
      <c r="J386352" s="3"/>
    </row>
    <row r="386353" spans="9:10" x14ac:dyDescent="0.2">
      <c r="I386353" s="3"/>
      <c r="J386353" s="3"/>
    </row>
    <row r="386354" spans="9:10" x14ac:dyDescent="0.2">
      <c r="I386354" s="3"/>
      <c r="J386354" s="3"/>
    </row>
    <row r="386355" spans="9:10" x14ac:dyDescent="0.2">
      <c r="I386355" s="3"/>
      <c r="J386355" s="3"/>
    </row>
    <row r="386356" spans="9:10" x14ac:dyDescent="0.2">
      <c r="I386356" s="3"/>
      <c r="J386356" s="3"/>
    </row>
    <row r="386357" spans="9:10" x14ac:dyDescent="0.2">
      <c r="I386357" s="3"/>
      <c r="J386357" s="3"/>
    </row>
    <row r="386358" spans="9:10" x14ac:dyDescent="0.2">
      <c r="I386358" s="3"/>
      <c r="J386358" s="3"/>
    </row>
    <row r="386359" spans="9:10" x14ac:dyDescent="0.2">
      <c r="I386359" s="3"/>
      <c r="J386359" s="3"/>
    </row>
    <row r="386360" spans="9:10" x14ac:dyDescent="0.2">
      <c r="I386360" s="3"/>
      <c r="J386360" s="3"/>
    </row>
    <row r="386361" spans="9:10" x14ac:dyDescent="0.2">
      <c r="I386361" s="3"/>
      <c r="J386361" s="3"/>
    </row>
    <row r="386362" spans="9:10" x14ac:dyDescent="0.2">
      <c r="I386362" s="3"/>
      <c r="J386362" s="3"/>
    </row>
    <row r="386363" spans="9:10" x14ac:dyDescent="0.2">
      <c r="I386363" s="3"/>
      <c r="J386363" s="3"/>
    </row>
    <row r="386364" spans="9:10" x14ac:dyDescent="0.2">
      <c r="I386364" s="3"/>
      <c r="J386364" s="3"/>
    </row>
    <row r="386365" spans="9:10" x14ac:dyDescent="0.2">
      <c r="I386365" s="3"/>
      <c r="J386365" s="3"/>
    </row>
    <row r="386366" spans="9:10" x14ac:dyDescent="0.2">
      <c r="I386366" s="3"/>
      <c r="J386366" s="3"/>
    </row>
    <row r="386367" spans="9:10" x14ac:dyDescent="0.2">
      <c r="I386367" s="3"/>
      <c r="J386367" s="3"/>
    </row>
    <row r="386368" spans="9:10" x14ac:dyDescent="0.2">
      <c r="I386368" s="3"/>
      <c r="J386368" s="3"/>
    </row>
    <row r="386369" spans="9:10" x14ac:dyDescent="0.2">
      <c r="I386369" s="3"/>
      <c r="J386369" s="3"/>
    </row>
    <row r="386370" spans="9:10" x14ac:dyDescent="0.2">
      <c r="I386370" s="3"/>
      <c r="J386370" s="3"/>
    </row>
    <row r="386371" spans="9:10" x14ac:dyDescent="0.2">
      <c r="I386371" s="3"/>
      <c r="J386371" s="3"/>
    </row>
    <row r="386372" spans="9:10" x14ac:dyDescent="0.2">
      <c r="I386372" s="3"/>
      <c r="J386372" s="3"/>
    </row>
    <row r="386373" spans="9:10" x14ac:dyDescent="0.2">
      <c r="I386373" s="3"/>
      <c r="J386373" s="3"/>
    </row>
    <row r="386374" spans="9:10" x14ac:dyDescent="0.2">
      <c r="I386374" s="3"/>
      <c r="J386374" s="3"/>
    </row>
    <row r="386375" spans="9:10" x14ac:dyDescent="0.2">
      <c r="I386375" s="3"/>
      <c r="J386375" s="3"/>
    </row>
    <row r="386376" spans="9:10" x14ac:dyDescent="0.2">
      <c r="I386376" s="3"/>
      <c r="J386376" s="3"/>
    </row>
    <row r="386377" spans="9:10" x14ac:dyDescent="0.2">
      <c r="I386377" s="3"/>
      <c r="J386377" s="3"/>
    </row>
    <row r="386378" spans="9:10" x14ac:dyDescent="0.2">
      <c r="I386378" s="3"/>
      <c r="J386378" s="3"/>
    </row>
    <row r="386379" spans="9:10" x14ac:dyDescent="0.2">
      <c r="I386379" s="3"/>
      <c r="J386379" s="3"/>
    </row>
    <row r="386380" spans="9:10" x14ac:dyDescent="0.2">
      <c r="I386380" s="3"/>
      <c r="J386380" s="3"/>
    </row>
    <row r="386381" spans="9:10" x14ac:dyDescent="0.2">
      <c r="I386381" s="3"/>
      <c r="J386381" s="3"/>
    </row>
    <row r="386382" spans="9:10" x14ac:dyDescent="0.2">
      <c r="I386382" s="3"/>
      <c r="J386382" s="3"/>
    </row>
    <row r="386383" spans="9:10" x14ac:dyDescent="0.2">
      <c r="I386383" s="3"/>
      <c r="J386383" s="3"/>
    </row>
    <row r="386384" spans="9:10" x14ac:dyDescent="0.2">
      <c r="I386384" s="3"/>
      <c r="J386384" s="3"/>
    </row>
    <row r="386385" spans="9:10" x14ac:dyDescent="0.2">
      <c r="I386385" s="3"/>
      <c r="J386385" s="3"/>
    </row>
    <row r="386386" spans="9:10" x14ac:dyDescent="0.2">
      <c r="I386386" s="3"/>
      <c r="J386386" s="3"/>
    </row>
    <row r="386387" spans="9:10" x14ac:dyDescent="0.2">
      <c r="I386387" s="3"/>
      <c r="J386387" s="3"/>
    </row>
    <row r="386388" spans="9:10" x14ac:dyDescent="0.2">
      <c r="I386388" s="3"/>
      <c r="J386388" s="3"/>
    </row>
    <row r="386389" spans="9:10" x14ac:dyDescent="0.2">
      <c r="I386389" s="3"/>
      <c r="J386389" s="3"/>
    </row>
    <row r="386390" spans="9:10" x14ac:dyDescent="0.2">
      <c r="I386390" s="3"/>
      <c r="J386390" s="3"/>
    </row>
    <row r="386391" spans="9:10" x14ac:dyDescent="0.2">
      <c r="I386391" s="3"/>
      <c r="J386391" s="3"/>
    </row>
    <row r="386392" spans="9:10" x14ac:dyDescent="0.2">
      <c r="I386392" s="3"/>
      <c r="J386392" s="3"/>
    </row>
    <row r="386393" spans="9:10" x14ac:dyDescent="0.2">
      <c r="I386393" s="3"/>
      <c r="J386393" s="3"/>
    </row>
    <row r="386394" spans="9:10" x14ac:dyDescent="0.2">
      <c r="I386394" s="3"/>
      <c r="J386394" s="3"/>
    </row>
    <row r="386395" spans="9:10" x14ac:dyDescent="0.2">
      <c r="I386395" s="3"/>
      <c r="J386395" s="3"/>
    </row>
    <row r="386396" spans="9:10" x14ac:dyDescent="0.2">
      <c r="I386396" s="3"/>
      <c r="J386396" s="3"/>
    </row>
    <row r="386397" spans="9:10" x14ac:dyDescent="0.2">
      <c r="I386397" s="3"/>
      <c r="J386397" s="3"/>
    </row>
    <row r="386398" spans="9:10" x14ac:dyDescent="0.2">
      <c r="I386398" s="3"/>
      <c r="J386398" s="3"/>
    </row>
    <row r="386399" spans="9:10" x14ac:dyDescent="0.2">
      <c r="I386399" s="3"/>
      <c r="J386399" s="3"/>
    </row>
    <row r="386400" spans="9:10" x14ac:dyDescent="0.2">
      <c r="I386400" s="3"/>
      <c r="J386400" s="3"/>
    </row>
    <row r="386401" spans="9:10" x14ac:dyDescent="0.2">
      <c r="I386401" s="3"/>
      <c r="J386401" s="3"/>
    </row>
    <row r="386402" spans="9:10" x14ac:dyDescent="0.2">
      <c r="I386402" s="3"/>
      <c r="J386402" s="3"/>
    </row>
    <row r="386403" spans="9:10" x14ac:dyDescent="0.2">
      <c r="I386403" s="3"/>
      <c r="J386403" s="3"/>
    </row>
    <row r="386404" spans="9:10" x14ac:dyDescent="0.2">
      <c r="I386404" s="3"/>
      <c r="J386404" s="3"/>
    </row>
    <row r="386405" spans="9:10" x14ac:dyDescent="0.2">
      <c r="I386405" s="3"/>
      <c r="J386405" s="3"/>
    </row>
    <row r="386406" spans="9:10" x14ac:dyDescent="0.2">
      <c r="I386406" s="3"/>
      <c r="J386406" s="3"/>
    </row>
    <row r="386407" spans="9:10" x14ac:dyDescent="0.2">
      <c r="I386407" s="3"/>
      <c r="J386407" s="3"/>
    </row>
    <row r="386408" spans="9:10" x14ac:dyDescent="0.2">
      <c r="I386408" s="3"/>
      <c r="J386408" s="3"/>
    </row>
    <row r="386409" spans="9:10" x14ac:dyDescent="0.2">
      <c r="I386409" s="3"/>
      <c r="J386409" s="3"/>
    </row>
    <row r="386410" spans="9:10" x14ac:dyDescent="0.2">
      <c r="I386410" s="3"/>
      <c r="J386410" s="3"/>
    </row>
    <row r="386411" spans="9:10" x14ac:dyDescent="0.2">
      <c r="I386411" s="3"/>
      <c r="J386411" s="3"/>
    </row>
    <row r="386412" spans="9:10" x14ac:dyDescent="0.2">
      <c r="I386412" s="3"/>
      <c r="J386412" s="3"/>
    </row>
    <row r="386413" spans="9:10" x14ac:dyDescent="0.2">
      <c r="I386413" s="3"/>
      <c r="J386413" s="3"/>
    </row>
    <row r="386414" spans="9:10" x14ac:dyDescent="0.2">
      <c r="I386414" s="3"/>
      <c r="J386414" s="3"/>
    </row>
    <row r="386415" spans="9:10" x14ac:dyDescent="0.2">
      <c r="I386415" s="3"/>
      <c r="J386415" s="3"/>
    </row>
    <row r="386416" spans="9:10" x14ac:dyDescent="0.2">
      <c r="I386416" s="3"/>
      <c r="J386416" s="3"/>
    </row>
    <row r="386417" spans="9:10" x14ac:dyDescent="0.2">
      <c r="I386417" s="3"/>
      <c r="J386417" s="3"/>
    </row>
    <row r="386418" spans="9:10" x14ac:dyDescent="0.2">
      <c r="I386418" s="3"/>
      <c r="J386418" s="3"/>
    </row>
    <row r="386419" spans="9:10" x14ac:dyDescent="0.2">
      <c r="I386419" s="3"/>
      <c r="J386419" s="3"/>
    </row>
    <row r="386420" spans="9:10" x14ac:dyDescent="0.2">
      <c r="I386420" s="3"/>
      <c r="J386420" s="3"/>
    </row>
    <row r="386421" spans="9:10" x14ac:dyDescent="0.2">
      <c r="I386421" s="3"/>
      <c r="J386421" s="3"/>
    </row>
    <row r="386422" spans="9:10" x14ac:dyDescent="0.2">
      <c r="I386422" s="3"/>
      <c r="J386422" s="3"/>
    </row>
    <row r="386423" spans="9:10" x14ac:dyDescent="0.2">
      <c r="I386423" s="3"/>
      <c r="J386423" s="3"/>
    </row>
    <row r="386424" spans="9:10" x14ac:dyDescent="0.2">
      <c r="I386424" s="3"/>
      <c r="J386424" s="3"/>
    </row>
    <row r="386425" spans="9:10" x14ac:dyDescent="0.2">
      <c r="I386425" s="3"/>
      <c r="J386425" s="3"/>
    </row>
    <row r="386426" spans="9:10" x14ac:dyDescent="0.2">
      <c r="I386426" s="3"/>
      <c r="J386426" s="3"/>
    </row>
    <row r="386427" spans="9:10" x14ac:dyDescent="0.2">
      <c r="I386427" s="3"/>
      <c r="J386427" s="3"/>
    </row>
    <row r="386428" spans="9:10" x14ac:dyDescent="0.2">
      <c r="I386428" s="3"/>
      <c r="J386428" s="3"/>
    </row>
    <row r="386429" spans="9:10" x14ac:dyDescent="0.2">
      <c r="I386429" s="3"/>
      <c r="J386429" s="3"/>
    </row>
    <row r="386430" spans="9:10" x14ac:dyDescent="0.2">
      <c r="I386430" s="3"/>
      <c r="J386430" s="3"/>
    </row>
    <row r="386431" spans="9:10" x14ac:dyDescent="0.2">
      <c r="I386431" s="3"/>
      <c r="J386431" s="3"/>
    </row>
    <row r="386432" spans="9:10" x14ac:dyDescent="0.2">
      <c r="I386432" s="3"/>
      <c r="J386432" s="3"/>
    </row>
    <row r="386433" spans="9:10" x14ac:dyDescent="0.2">
      <c r="I386433" s="3"/>
      <c r="J386433" s="3"/>
    </row>
    <row r="386434" spans="9:10" x14ac:dyDescent="0.2">
      <c r="I386434" s="3"/>
      <c r="J386434" s="3"/>
    </row>
    <row r="386435" spans="9:10" x14ac:dyDescent="0.2">
      <c r="I386435" s="3"/>
      <c r="J386435" s="3"/>
    </row>
    <row r="386436" spans="9:10" x14ac:dyDescent="0.2">
      <c r="I386436" s="3"/>
      <c r="J386436" s="3"/>
    </row>
    <row r="386437" spans="9:10" x14ac:dyDescent="0.2">
      <c r="I386437" s="3"/>
      <c r="J386437" s="3"/>
    </row>
    <row r="386438" spans="9:10" x14ac:dyDescent="0.2">
      <c r="I386438" s="3"/>
      <c r="J386438" s="3"/>
    </row>
    <row r="386439" spans="9:10" x14ac:dyDescent="0.2">
      <c r="I386439" s="3"/>
      <c r="J386439" s="3"/>
    </row>
    <row r="386440" spans="9:10" x14ac:dyDescent="0.2">
      <c r="I386440" s="3"/>
      <c r="J386440" s="3"/>
    </row>
    <row r="386441" spans="9:10" x14ac:dyDescent="0.2">
      <c r="I386441" s="3"/>
      <c r="J386441" s="3"/>
    </row>
    <row r="386442" spans="9:10" x14ac:dyDescent="0.2">
      <c r="I386442" s="3"/>
      <c r="J386442" s="3"/>
    </row>
    <row r="386443" spans="9:10" x14ac:dyDescent="0.2">
      <c r="I386443" s="3"/>
      <c r="J386443" s="3"/>
    </row>
    <row r="386444" spans="9:10" x14ac:dyDescent="0.2">
      <c r="I386444" s="3"/>
      <c r="J386444" s="3"/>
    </row>
    <row r="386445" spans="9:10" x14ac:dyDescent="0.2">
      <c r="I386445" s="3"/>
      <c r="J386445" s="3"/>
    </row>
    <row r="386446" spans="9:10" x14ac:dyDescent="0.2">
      <c r="I386446" s="3"/>
      <c r="J386446" s="3"/>
    </row>
    <row r="386447" spans="9:10" x14ac:dyDescent="0.2">
      <c r="I386447" s="3"/>
      <c r="J386447" s="3"/>
    </row>
    <row r="386448" spans="9:10" x14ac:dyDescent="0.2">
      <c r="I386448" s="3"/>
      <c r="J386448" s="3"/>
    </row>
    <row r="386449" spans="9:10" x14ac:dyDescent="0.2">
      <c r="I386449" s="3"/>
      <c r="J386449" s="3"/>
    </row>
    <row r="386450" spans="9:10" x14ac:dyDescent="0.2">
      <c r="I386450" s="3"/>
      <c r="J386450" s="3"/>
    </row>
    <row r="386451" spans="9:10" x14ac:dyDescent="0.2">
      <c r="I386451" s="3"/>
      <c r="J386451" s="3"/>
    </row>
    <row r="386452" spans="9:10" x14ac:dyDescent="0.2">
      <c r="I386452" s="3"/>
      <c r="J386452" s="3"/>
    </row>
    <row r="386453" spans="9:10" x14ac:dyDescent="0.2">
      <c r="I386453" s="3"/>
      <c r="J386453" s="3"/>
    </row>
    <row r="386454" spans="9:10" x14ac:dyDescent="0.2">
      <c r="I386454" s="3"/>
      <c r="J386454" s="3"/>
    </row>
    <row r="386455" spans="9:10" x14ac:dyDescent="0.2">
      <c r="I386455" s="3"/>
      <c r="J386455" s="3"/>
    </row>
    <row r="386456" spans="9:10" x14ac:dyDescent="0.2">
      <c r="I386456" s="3"/>
      <c r="J386456" s="3"/>
    </row>
    <row r="386457" spans="9:10" x14ac:dyDescent="0.2">
      <c r="I386457" s="3"/>
      <c r="J386457" s="3"/>
    </row>
    <row r="386458" spans="9:10" x14ac:dyDescent="0.2">
      <c r="I386458" s="3"/>
      <c r="J386458" s="3"/>
    </row>
    <row r="386459" spans="9:10" x14ac:dyDescent="0.2">
      <c r="I386459" s="3"/>
      <c r="J386459" s="3"/>
    </row>
    <row r="386460" spans="9:10" x14ac:dyDescent="0.2">
      <c r="I386460" s="3"/>
      <c r="J386460" s="3"/>
    </row>
    <row r="386461" spans="9:10" x14ac:dyDescent="0.2">
      <c r="I386461" s="3"/>
      <c r="J386461" s="3"/>
    </row>
    <row r="386462" spans="9:10" x14ac:dyDescent="0.2">
      <c r="I386462" s="3"/>
      <c r="J386462" s="3"/>
    </row>
    <row r="386463" spans="9:10" x14ac:dyDescent="0.2">
      <c r="I386463" s="3"/>
      <c r="J386463" s="3"/>
    </row>
    <row r="386464" spans="9:10" x14ac:dyDescent="0.2">
      <c r="I386464" s="3"/>
      <c r="J386464" s="3"/>
    </row>
    <row r="386465" spans="9:10" x14ac:dyDescent="0.2">
      <c r="I386465" s="3"/>
      <c r="J386465" s="3"/>
    </row>
    <row r="386466" spans="9:10" x14ac:dyDescent="0.2">
      <c r="I386466" s="3"/>
      <c r="J386466" s="3"/>
    </row>
    <row r="386467" spans="9:10" x14ac:dyDescent="0.2">
      <c r="I386467" s="3"/>
      <c r="J386467" s="3"/>
    </row>
    <row r="386468" spans="9:10" x14ac:dyDescent="0.2">
      <c r="I386468" s="3"/>
      <c r="J386468" s="3"/>
    </row>
    <row r="386469" spans="9:10" x14ac:dyDescent="0.2">
      <c r="I386469" s="3"/>
      <c r="J386469" s="3"/>
    </row>
    <row r="386470" spans="9:10" x14ac:dyDescent="0.2">
      <c r="I386470" s="3"/>
      <c r="J386470" s="3"/>
    </row>
    <row r="386471" spans="9:10" x14ac:dyDescent="0.2">
      <c r="I386471" s="3"/>
      <c r="J386471" s="3"/>
    </row>
    <row r="386472" spans="9:10" x14ac:dyDescent="0.2">
      <c r="I386472" s="3"/>
      <c r="J386472" s="3"/>
    </row>
    <row r="386473" spans="9:10" x14ac:dyDescent="0.2">
      <c r="I386473" s="3"/>
      <c r="J386473" s="3"/>
    </row>
    <row r="386474" spans="9:10" x14ac:dyDescent="0.2">
      <c r="I386474" s="3"/>
      <c r="J386474" s="3"/>
    </row>
    <row r="386475" spans="9:10" x14ac:dyDescent="0.2">
      <c r="I386475" s="3"/>
      <c r="J386475" s="3"/>
    </row>
    <row r="386476" spans="9:10" x14ac:dyDescent="0.2">
      <c r="I386476" s="3"/>
      <c r="J386476" s="3"/>
    </row>
    <row r="386477" spans="9:10" x14ac:dyDescent="0.2">
      <c r="I386477" s="3"/>
      <c r="J386477" s="3"/>
    </row>
    <row r="386478" spans="9:10" x14ac:dyDescent="0.2">
      <c r="I386478" s="3"/>
      <c r="J386478" s="3"/>
    </row>
    <row r="386479" spans="9:10" x14ac:dyDescent="0.2">
      <c r="I386479" s="3"/>
      <c r="J386479" s="3"/>
    </row>
    <row r="386480" spans="9:10" x14ac:dyDescent="0.2">
      <c r="I386480" s="3"/>
      <c r="J386480" s="3"/>
    </row>
    <row r="386481" spans="9:10" x14ac:dyDescent="0.2">
      <c r="I386481" s="3"/>
      <c r="J386481" s="3"/>
    </row>
    <row r="386482" spans="9:10" x14ac:dyDescent="0.2">
      <c r="I386482" s="3"/>
      <c r="J386482" s="3"/>
    </row>
    <row r="386483" spans="9:10" x14ac:dyDescent="0.2">
      <c r="I386483" s="3"/>
      <c r="J386483" s="3"/>
    </row>
    <row r="386484" spans="9:10" x14ac:dyDescent="0.2">
      <c r="I386484" s="3"/>
      <c r="J386484" s="3"/>
    </row>
    <row r="386485" spans="9:10" x14ac:dyDescent="0.2">
      <c r="I386485" s="3"/>
      <c r="J386485" s="3"/>
    </row>
    <row r="386486" spans="9:10" x14ac:dyDescent="0.2">
      <c r="I386486" s="3"/>
      <c r="J386486" s="3"/>
    </row>
    <row r="386487" spans="9:10" x14ac:dyDescent="0.2">
      <c r="I386487" s="3"/>
      <c r="J386487" s="3"/>
    </row>
    <row r="386488" spans="9:10" x14ac:dyDescent="0.2">
      <c r="I386488" s="3"/>
      <c r="J386488" s="3"/>
    </row>
    <row r="386489" spans="9:10" x14ac:dyDescent="0.2">
      <c r="I386489" s="3"/>
      <c r="J386489" s="3"/>
    </row>
    <row r="386490" spans="9:10" x14ac:dyDescent="0.2">
      <c r="I386490" s="3"/>
      <c r="J386490" s="3"/>
    </row>
    <row r="386491" spans="9:10" x14ac:dyDescent="0.2">
      <c r="I386491" s="3"/>
      <c r="J386491" s="3"/>
    </row>
    <row r="386492" spans="9:10" x14ac:dyDescent="0.2">
      <c r="I386492" s="3"/>
      <c r="J386492" s="3"/>
    </row>
    <row r="386493" spans="9:10" x14ac:dyDescent="0.2">
      <c r="I386493" s="3"/>
      <c r="J386493" s="3"/>
    </row>
    <row r="386494" spans="9:10" x14ac:dyDescent="0.2">
      <c r="I386494" s="3"/>
      <c r="J386494" s="3"/>
    </row>
    <row r="386495" spans="9:10" x14ac:dyDescent="0.2">
      <c r="I386495" s="3"/>
      <c r="J386495" s="3"/>
    </row>
    <row r="386496" spans="9:10" x14ac:dyDescent="0.2">
      <c r="I386496" s="3"/>
      <c r="J386496" s="3"/>
    </row>
    <row r="386497" spans="9:10" x14ac:dyDescent="0.2">
      <c r="I386497" s="3"/>
      <c r="J386497" s="3"/>
    </row>
    <row r="386498" spans="9:10" x14ac:dyDescent="0.2">
      <c r="I386498" s="3"/>
      <c r="J386498" s="3"/>
    </row>
    <row r="386499" spans="9:10" x14ac:dyDescent="0.2">
      <c r="I386499" s="3"/>
      <c r="J386499" s="3"/>
    </row>
    <row r="386500" spans="9:10" x14ac:dyDescent="0.2">
      <c r="I386500" s="3"/>
      <c r="J386500" s="3"/>
    </row>
    <row r="386501" spans="9:10" x14ac:dyDescent="0.2">
      <c r="I386501" s="3"/>
      <c r="J386501" s="3"/>
    </row>
    <row r="386502" spans="9:10" x14ac:dyDescent="0.2">
      <c r="I386502" s="3"/>
      <c r="J386502" s="3"/>
    </row>
    <row r="386503" spans="9:10" x14ac:dyDescent="0.2">
      <c r="I386503" s="3"/>
      <c r="J386503" s="3"/>
    </row>
    <row r="386504" spans="9:10" x14ac:dyDescent="0.2">
      <c r="I386504" s="3"/>
      <c r="J386504" s="3"/>
    </row>
    <row r="386505" spans="9:10" x14ac:dyDescent="0.2">
      <c r="I386505" s="3"/>
      <c r="J386505" s="3"/>
    </row>
    <row r="386506" spans="9:10" x14ac:dyDescent="0.2">
      <c r="I386506" s="3"/>
      <c r="J386506" s="3"/>
    </row>
    <row r="386507" spans="9:10" x14ac:dyDescent="0.2">
      <c r="I386507" s="3"/>
      <c r="J386507" s="3"/>
    </row>
    <row r="386508" spans="9:10" x14ac:dyDescent="0.2">
      <c r="I386508" s="3"/>
      <c r="J386508" s="3"/>
    </row>
    <row r="386509" spans="9:10" x14ac:dyDescent="0.2">
      <c r="I386509" s="3"/>
      <c r="J386509" s="3"/>
    </row>
    <row r="386510" spans="9:10" x14ac:dyDescent="0.2">
      <c r="I386510" s="3"/>
      <c r="J386510" s="3"/>
    </row>
    <row r="386511" spans="9:10" x14ac:dyDescent="0.2">
      <c r="I386511" s="3"/>
      <c r="J386511" s="3"/>
    </row>
    <row r="386512" spans="9:10" x14ac:dyDescent="0.2">
      <c r="I386512" s="3"/>
      <c r="J386512" s="3"/>
    </row>
    <row r="386513" spans="9:10" x14ac:dyDescent="0.2">
      <c r="I386513" s="3"/>
      <c r="J386513" s="3"/>
    </row>
    <row r="386514" spans="9:10" x14ac:dyDescent="0.2">
      <c r="I386514" s="3"/>
      <c r="J386514" s="3"/>
    </row>
    <row r="386515" spans="9:10" x14ac:dyDescent="0.2">
      <c r="I386515" s="3"/>
      <c r="J386515" s="3"/>
    </row>
    <row r="386516" spans="9:10" x14ac:dyDescent="0.2">
      <c r="I386516" s="3"/>
      <c r="J386516" s="3"/>
    </row>
    <row r="386517" spans="9:10" x14ac:dyDescent="0.2">
      <c r="I386517" s="3"/>
      <c r="J386517" s="3"/>
    </row>
    <row r="386518" spans="9:10" x14ac:dyDescent="0.2">
      <c r="I386518" s="3"/>
      <c r="J386518" s="3"/>
    </row>
    <row r="386519" spans="9:10" x14ac:dyDescent="0.2">
      <c r="I386519" s="3"/>
      <c r="J386519" s="3"/>
    </row>
    <row r="386520" spans="9:10" x14ac:dyDescent="0.2">
      <c r="I386520" s="3"/>
      <c r="J386520" s="3"/>
    </row>
    <row r="386521" spans="9:10" x14ac:dyDescent="0.2">
      <c r="I386521" s="3"/>
      <c r="J386521" s="3"/>
    </row>
    <row r="386522" spans="9:10" x14ac:dyDescent="0.2">
      <c r="I386522" s="3"/>
      <c r="J386522" s="3"/>
    </row>
    <row r="386523" spans="9:10" x14ac:dyDescent="0.2">
      <c r="I386523" s="3"/>
      <c r="J386523" s="3"/>
    </row>
    <row r="386524" spans="9:10" x14ac:dyDescent="0.2">
      <c r="I386524" s="3"/>
      <c r="J386524" s="3"/>
    </row>
    <row r="386525" spans="9:10" x14ac:dyDescent="0.2">
      <c r="I386525" s="3"/>
      <c r="J386525" s="3"/>
    </row>
    <row r="386526" spans="9:10" x14ac:dyDescent="0.2">
      <c r="I386526" s="3"/>
      <c r="J386526" s="3"/>
    </row>
    <row r="386527" spans="9:10" x14ac:dyDescent="0.2">
      <c r="I386527" s="3"/>
      <c r="J386527" s="3"/>
    </row>
    <row r="386528" spans="9:10" x14ac:dyDescent="0.2">
      <c r="I386528" s="3"/>
      <c r="J386528" s="3"/>
    </row>
    <row r="386529" spans="9:10" x14ac:dyDescent="0.2">
      <c r="I386529" s="3"/>
      <c r="J386529" s="3"/>
    </row>
    <row r="386530" spans="9:10" x14ac:dyDescent="0.2">
      <c r="I386530" s="3"/>
      <c r="J386530" s="3"/>
    </row>
    <row r="386531" spans="9:10" x14ac:dyDescent="0.2">
      <c r="I386531" s="3"/>
      <c r="J386531" s="3"/>
    </row>
    <row r="386532" spans="9:10" x14ac:dyDescent="0.2">
      <c r="I386532" s="3"/>
      <c r="J386532" s="3"/>
    </row>
    <row r="386533" spans="9:10" x14ac:dyDescent="0.2">
      <c r="I386533" s="3"/>
      <c r="J386533" s="3"/>
    </row>
    <row r="386534" spans="9:10" x14ac:dyDescent="0.2">
      <c r="I386534" s="3"/>
      <c r="J386534" s="3"/>
    </row>
    <row r="386535" spans="9:10" x14ac:dyDescent="0.2">
      <c r="I386535" s="3"/>
      <c r="J386535" s="3"/>
    </row>
    <row r="386536" spans="9:10" x14ac:dyDescent="0.2">
      <c r="I386536" s="3"/>
      <c r="J386536" s="3"/>
    </row>
    <row r="386537" spans="9:10" x14ac:dyDescent="0.2">
      <c r="I386537" s="3"/>
      <c r="J386537" s="3"/>
    </row>
    <row r="386538" spans="9:10" x14ac:dyDescent="0.2">
      <c r="I386538" s="3"/>
      <c r="J386538" s="3"/>
    </row>
    <row r="386539" spans="9:10" x14ac:dyDescent="0.2">
      <c r="I386539" s="3"/>
      <c r="J386539" s="3"/>
    </row>
    <row r="386540" spans="9:10" x14ac:dyDescent="0.2">
      <c r="I386540" s="3"/>
      <c r="J386540" s="3"/>
    </row>
    <row r="386541" spans="9:10" x14ac:dyDescent="0.2">
      <c r="I386541" s="3"/>
      <c r="J386541" s="3"/>
    </row>
    <row r="386542" spans="9:10" x14ac:dyDescent="0.2">
      <c r="I386542" s="3"/>
      <c r="J386542" s="3"/>
    </row>
    <row r="386543" spans="9:10" x14ac:dyDescent="0.2">
      <c r="I386543" s="3"/>
      <c r="J386543" s="3"/>
    </row>
    <row r="386544" spans="9:10" x14ac:dyDescent="0.2">
      <c r="I386544" s="3"/>
      <c r="J386544" s="3"/>
    </row>
    <row r="386545" spans="9:10" x14ac:dyDescent="0.2">
      <c r="I386545" s="3"/>
      <c r="J386545" s="3"/>
    </row>
    <row r="386546" spans="9:10" x14ac:dyDescent="0.2">
      <c r="I386546" s="3"/>
      <c r="J386546" s="3"/>
    </row>
    <row r="386547" spans="9:10" x14ac:dyDescent="0.2">
      <c r="I386547" s="3"/>
      <c r="J386547" s="3"/>
    </row>
    <row r="386548" spans="9:10" x14ac:dyDescent="0.2">
      <c r="I386548" s="3"/>
      <c r="J386548" s="3"/>
    </row>
    <row r="386549" spans="9:10" x14ac:dyDescent="0.2">
      <c r="I386549" s="3"/>
      <c r="J386549" s="3"/>
    </row>
    <row r="386550" spans="9:10" x14ac:dyDescent="0.2">
      <c r="I386550" s="3"/>
      <c r="J386550" s="3"/>
    </row>
    <row r="386551" spans="9:10" x14ac:dyDescent="0.2">
      <c r="I386551" s="3"/>
      <c r="J386551" s="3"/>
    </row>
    <row r="386552" spans="9:10" x14ac:dyDescent="0.2">
      <c r="I386552" s="3"/>
      <c r="J386552" s="3"/>
    </row>
    <row r="386553" spans="9:10" x14ac:dyDescent="0.2">
      <c r="I386553" s="3"/>
      <c r="J386553" s="3"/>
    </row>
    <row r="386554" spans="9:10" x14ac:dyDescent="0.2">
      <c r="I386554" s="3"/>
      <c r="J386554" s="3"/>
    </row>
    <row r="386555" spans="9:10" x14ac:dyDescent="0.2">
      <c r="I386555" s="3"/>
      <c r="J386555" s="3"/>
    </row>
    <row r="386556" spans="9:10" x14ac:dyDescent="0.2">
      <c r="I386556" s="3"/>
      <c r="J386556" s="3"/>
    </row>
    <row r="386557" spans="9:10" x14ac:dyDescent="0.2">
      <c r="I386557" s="3"/>
      <c r="J386557" s="3"/>
    </row>
    <row r="386558" spans="9:10" x14ac:dyDescent="0.2">
      <c r="I386558" s="3"/>
      <c r="J386558" s="3"/>
    </row>
    <row r="386559" spans="9:10" x14ac:dyDescent="0.2">
      <c r="I386559" s="3"/>
      <c r="J386559" s="3"/>
    </row>
    <row r="386560" spans="9:10" x14ac:dyDescent="0.2">
      <c r="I386560" s="3"/>
      <c r="J386560" s="3"/>
    </row>
    <row r="386561" spans="9:10" x14ac:dyDescent="0.2">
      <c r="I386561" s="3"/>
      <c r="J386561" s="3"/>
    </row>
    <row r="386562" spans="9:10" x14ac:dyDescent="0.2">
      <c r="I386562" s="3"/>
      <c r="J386562" s="3"/>
    </row>
    <row r="386563" spans="9:10" x14ac:dyDescent="0.2">
      <c r="I386563" s="3"/>
      <c r="J386563" s="3"/>
    </row>
    <row r="386564" spans="9:10" x14ac:dyDescent="0.2">
      <c r="I386564" s="3"/>
      <c r="J386564" s="3"/>
    </row>
    <row r="386565" spans="9:10" x14ac:dyDescent="0.2">
      <c r="I386565" s="3"/>
      <c r="J386565" s="3"/>
    </row>
    <row r="386566" spans="9:10" x14ac:dyDescent="0.2">
      <c r="I386566" s="3"/>
      <c r="J386566" s="3"/>
    </row>
    <row r="386567" spans="9:10" x14ac:dyDescent="0.2">
      <c r="I386567" s="3"/>
      <c r="J386567" s="3"/>
    </row>
    <row r="386568" spans="9:10" x14ac:dyDescent="0.2">
      <c r="I386568" s="3"/>
      <c r="J386568" s="3"/>
    </row>
    <row r="386569" spans="9:10" x14ac:dyDescent="0.2">
      <c r="I386569" s="3"/>
      <c r="J386569" s="3"/>
    </row>
    <row r="386570" spans="9:10" x14ac:dyDescent="0.2">
      <c r="I386570" s="3"/>
      <c r="J386570" s="3"/>
    </row>
    <row r="386571" spans="9:10" x14ac:dyDescent="0.2">
      <c r="I386571" s="3"/>
      <c r="J386571" s="3"/>
    </row>
    <row r="386572" spans="9:10" x14ac:dyDescent="0.2">
      <c r="I386572" s="3"/>
      <c r="J386572" s="3"/>
    </row>
    <row r="386573" spans="9:10" x14ac:dyDescent="0.2">
      <c r="I386573" s="3"/>
      <c r="J386573" s="3"/>
    </row>
    <row r="386574" spans="9:10" x14ac:dyDescent="0.2">
      <c r="I386574" s="3"/>
      <c r="J386574" s="3"/>
    </row>
    <row r="386575" spans="9:10" x14ac:dyDescent="0.2">
      <c r="I386575" s="3"/>
      <c r="J386575" s="3"/>
    </row>
    <row r="386576" spans="9:10" x14ac:dyDescent="0.2">
      <c r="I386576" s="3"/>
      <c r="J386576" s="3"/>
    </row>
    <row r="386577" spans="9:10" x14ac:dyDescent="0.2">
      <c r="I386577" s="3"/>
      <c r="J386577" s="3"/>
    </row>
    <row r="386578" spans="9:10" x14ac:dyDescent="0.2">
      <c r="I386578" s="3"/>
      <c r="J386578" s="3"/>
    </row>
    <row r="386579" spans="9:10" x14ac:dyDescent="0.2">
      <c r="I386579" s="3"/>
      <c r="J386579" s="3"/>
    </row>
    <row r="386580" spans="9:10" x14ac:dyDescent="0.2">
      <c r="I386580" s="3"/>
      <c r="J386580" s="3"/>
    </row>
    <row r="386581" spans="9:10" x14ac:dyDescent="0.2">
      <c r="I386581" s="3"/>
      <c r="J386581" s="3"/>
    </row>
    <row r="386582" spans="9:10" x14ac:dyDescent="0.2">
      <c r="I386582" s="3"/>
      <c r="J386582" s="3"/>
    </row>
    <row r="386583" spans="9:10" x14ac:dyDescent="0.2">
      <c r="I386583" s="3"/>
      <c r="J386583" s="3"/>
    </row>
    <row r="386584" spans="9:10" x14ac:dyDescent="0.2">
      <c r="I386584" s="3"/>
      <c r="J386584" s="3"/>
    </row>
    <row r="386585" spans="9:10" x14ac:dyDescent="0.2">
      <c r="I386585" s="3"/>
      <c r="J386585" s="3"/>
    </row>
    <row r="386586" spans="9:10" x14ac:dyDescent="0.2">
      <c r="I386586" s="3"/>
      <c r="J386586" s="3"/>
    </row>
    <row r="386587" spans="9:10" x14ac:dyDescent="0.2">
      <c r="I386587" s="3"/>
      <c r="J386587" s="3"/>
    </row>
    <row r="386588" spans="9:10" x14ac:dyDescent="0.2">
      <c r="I386588" s="3"/>
      <c r="J386588" s="3"/>
    </row>
    <row r="386589" spans="9:10" x14ac:dyDescent="0.2">
      <c r="I386589" s="3"/>
      <c r="J386589" s="3"/>
    </row>
    <row r="386590" spans="9:10" x14ac:dyDescent="0.2">
      <c r="I386590" s="3"/>
      <c r="J386590" s="3"/>
    </row>
    <row r="386591" spans="9:10" x14ac:dyDescent="0.2">
      <c r="I386591" s="3"/>
      <c r="J386591" s="3"/>
    </row>
    <row r="386592" spans="9:10" x14ac:dyDescent="0.2">
      <c r="I386592" s="3"/>
      <c r="J386592" s="3"/>
    </row>
    <row r="386593" spans="9:10" x14ac:dyDescent="0.2">
      <c r="I386593" s="3"/>
      <c r="J386593" s="3"/>
    </row>
    <row r="386594" spans="9:10" x14ac:dyDescent="0.2">
      <c r="I386594" s="3"/>
      <c r="J386594" s="3"/>
    </row>
    <row r="386595" spans="9:10" x14ac:dyDescent="0.2">
      <c r="I386595" s="3"/>
      <c r="J386595" s="3"/>
    </row>
    <row r="386596" spans="9:10" x14ac:dyDescent="0.2">
      <c r="I386596" s="3"/>
      <c r="J386596" s="3"/>
    </row>
    <row r="386597" spans="9:10" x14ac:dyDescent="0.2">
      <c r="I386597" s="3"/>
      <c r="J386597" s="3"/>
    </row>
    <row r="386598" spans="9:10" x14ac:dyDescent="0.2">
      <c r="I386598" s="3"/>
      <c r="J386598" s="3"/>
    </row>
    <row r="386599" spans="9:10" x14ac:dyDescent="0.2">
      <c r="I386599" s="3"/>
      <c r="J386599" s="3"/>
    </row>
    <row r="386600" spans="9:10" x14ac:dyDescent="0.2">
      <c r="I386600" s="3"/>
      <c r="J386600" s="3"/>
    </row>
    <row r="386601" spans="9:10" x14ac:dyDescent="0.2">
      <c r="I386601" s="3"/>
      <c r="J386601" s="3"/>
    </row>
    <row r="386602" spans="9:10" x14ac:dyDescent="0.2">
      <c r="I386602" s="3"/>
      <c r="J386602" s="3"/>
    </row>
    <row r="386603" spans="9:10" x14ac:dyDescent="0.2">
      <c r="I386603" s="3"/>
      <c r="J386603" s="3"/>
    </row>
    <row r="386604" spans="9:10" x14ac:dyDescent="0.2">
      <c r="I386604" s="3"/>
      <c r="J386604" s="3"/>
    </row>
    <row r="386605" spans="9:10" x14ac:dyDescent="0.2">
      <c r="I386605" s="3"/>
      <c r="J386605" s="3"/>
    </row>
    <row r="386606" spans="9:10" x14ac:dyDescent="0.2">
      <c r="I386606" s="3"/>
      <c r="J386606" s="3"/>
    </row>
    <row r="386607" spans="9:10" x14ac:dyDescent="0.2">
      <c r="I386607" s="3"/>
      <c r="J386607" s="3"/>
    </row>
    <row r="386608" spans="9:10" x14ac:dyDescent="0.2">
      <c r="I386608" s="3"/>
      <c r="J386608" s="3"/>
    </row>
    <row r="386609" spans="9:10" x14ac:dyDescent="0.2">
      <c r="I386609" s="3"/>
      <c r="J386609" s="3"/>
    </row>
    <row r="386610" spans="9:10" x14ac:dyDescent="0.2">
      <c r="I386610" s="3"/>
      <c r="J386610" s="3"/>
    </row>
    <row r="386611" spans="9:10" x14ac:dyDescent="0.2">
      <c r="I386611" s="3"/>
      <c r="J386611" s="3"/>
    </row>
    <row r="386612" spans="9:10" x14ac:dyDescent="0.2">
      <c r="I386612" s="3"/>
      <c r="J386612" s="3"/>
    </row>
    <row r="386613" spans="9:10" x14ac:dyDescent="0.2">
      <c r="I386613" s="3"/>
      <c r="J386613" s="3"/>
    </row>
    <row r="386614" spans="9:10" x14ac:dyDescent="0.2">
      <c r="I386614" s="3"/>
      <c r="J386614" s="3"/>
    </row>
    <row r="386615" spans="9:10" x14ac:dyDescent="0.2">
      <c r="I386615" s="3"/>
      <c r="J386615" s="3"/>
    </row>
    <row r="386616" spans="9:10" x14ac:dyDescent="0.2">
      <c r="I386616" s="3"/>
      <c r="J386616" s="3"/>
    </row>
    <row r="386617" spans="9:10" x14ac:dyDescent="0.2">
      <c r="I386617" s="3"/>
      <c r="J386617" s="3"/>
    </row>
    <row r="386618" spans="9:10" x14ac:dyDescent="0.2">
      <c r="I386618" s="3"/>
      <c r="J386618" s="3"/>
    </row>
    <row r="386619" spans="9:10" x14ac:dyDescent="0.2">
      <c r="I386619" s="3"/>
      <c r="J386619" s="3"/>
    </row>
    <row r="386620" spans="9:10" x14ac:dyDescent="0.2">
      <c r="I386620" s="3"/>
      <c r="J386620" s="3"/>
    </row>
    <row r="386621" spans="9:10" x14ac:dyDescent="0.2">
      <c r="I386621" s="3"/>
      <c r="J386621" s="3"/>
    </row>
    <row r="386622" spans="9:10" x14ac:dyDescent="0.2">
      <c r="I386622" s="3"/>
      <c r="J386622" s="3"/>
    </row>
    <row r="386623" spans="9:10" x14ac:dyDescent="0.2">
      <c r="I386623" s="3"/>
      <c r="J386623" s="3"/>
    </row>
    <row r="386624" spans="9:10" x14ac:dyDescent="0.2">
      <c r="I386624" s="3"/>
      <c r="J386624" s="3"/>
    </row>
    <row r="386625" spans="9:10" x14ac:dyDescent="0.2">
      <c r="I386625" s="3"/>
      <c r="J386625" s="3"/>
    </row>
    <row r="386626" spans="9:10" x14ac:dyDescent="0.2">
      <c r="I386626" s="3"/>
      <c r="J386626" s="3"/>
    </row>
    <row r="386627" spans="9:10" x14ac:dyDescent="0.2">
      <c r="I386627" s="3"/>
      <c r="J386627" s="3"/>
    </row>
    <row r="386628" spans="9:10" x14ac:dyDescent="0.2">
      <c r="I386628" s="3"/>
      <c r="J386628" s="3"/>
    </row>
    <row r="386629" spans="9:10" x14ac:dyDescent="0.2">
      <c r="I386629" s="3"/>
      <c r="J386629" s="3"/>
    </row>
    <row r="386630" spans="9:10" x14ac:dyDescent="0.2">
      <c r="I386630" s="3"/>
      <c r="J386630" s="3"/>
    </row>
    <row r="386631" spans="9:10" x14ac:dyDescent="0.2">
      <c r="I386631" s="3"/>
      <c r="J386631" s="3"/>
    </row>
    <row r="386632" spans="9:10" x14ac:dyDescent="0.2">
      <c r="I386632" s="3"/>
      <c r="J386632" s="3"/>
    </row>
    <row r="386633" spans="9:10" x14ac:dyDescent="0.2">
      <c r="I386633" s="3"/>
      <c r="J386633" s="3"/>
    </row>
    <row r="386634" spans="9:10" x14ac:dyDescent="0.2">
      <c r="I386634" s="3"/>
      <c r="J386634" s="3"/>
    </row>
    <row r="386635" spans="9:10" x14ac:dyDescent="0.2">
      <c r="I386635" s="3"/>
      <c r="J386635" s="3"/>
    </row>
    <row r="386636" spans="9:10" x14ac:dyDescent="0.2">
      <c r="I386636" s="3"/>
      <c r="J386636" s="3"/>
    </row>
    <row r="386637" spans="9:10" x14ac:dyDescent="0.2">
      <c r="I386637" s="3"/>
      <c r="J386637" s="3"/>
    </row>
    <row r="386638" spans="9:10" x14ac:dyDescent="0.2">
      <c r="I386638" s="3"/>
      <c r="J386638" s="3"/>
    </row>
    <row r="386639" spans="9:10" x14ac:dyDescent="0.2">
      <c r="I386639" s="3"/>
      <c r="J386639" s="3"/>
    </row>
    <row r="386640" spans="9:10" x14ac:dyDescent="0.2">
      <c r="I386640" s="3"/>
      <c r="J386640" s="3"/>
    </row>
    <row r="386641" spans="9:10" x14ac:dyDescent="0.2">
      <c r="I386641" s="3"/>
      <c r="J386641" s="3"/>
    </row>
    <row r="386642" spans="9:10" x14ac:dyDescent="0.2">
      <c r="I386642" s="3"/>
      <c r="J386642" s="3"/>
    </row>
    <row r="386643" spans="9:10" x14ac:dyDescent="0.2">
      <c r="I386643" s="3"/>
      <c r="J386643" s="3"/>
    </row>
    <row r="386644" spans="9:10" x14ac:dyDescent="0.2">
      <c r="I386644" s="3"/>
      <c r="J386644" s="3"/>
    </row>
    <row r="386645" spans="9:10" x14ac:dyDescent="0.2">
      <c r="I386645" s="3"/>
      <c r="J386645" s="3"/>
    </row>
    <row r="386646" spans="9:10" x14ac:dyDescent="0.2">
      <c r="I386646" s="3"/>
      <c r="J386646" s="3"/>
    </row>
    <row r="386647" spans="9:10" x14ac:dyDescent="0.2">
      <c r="I386647" s="3"/>
      <c r="J386647" s="3"/>
    </row>
    <row r="386648" spans="9:10" x14ac:dyDescent="0.2">
      <c r="I386648" s="3"/>
      <c r="J386648" s="3"/>
    </row>
    <row r="386649" spans="9:10" x14ac:dyDescent="0.2">
      <c r="I386649" s="3"/>
      <c r="J386649" s="3"/>
    </row>
    <row r="386650" spans="9:10" x14ac:dyDescent="0.2">
      <c r="I386650" s="3"/>
      <c r="J386650" s="3"/>
    </row>
    <row r="386651" spans="9:10" x14ac:dyDescent="0.2">
      <c r="I386651" s="3"/>
      <c r="J386651" s="3"/>
    </row>
    <row r="386652" spans="9:10" x14ac:dyDescent="0.2">
      <c r="I386652" s="3"/>
      <c r="J386652" s="3"/>
    </row>
    <row r="386653" spans="9:10" x14ac:dyDescent="0.2">
      <c r="I386653" s="3"/>
      <c r="J386653" s="3"/>
    </row>
    <row r="386654" spans="9:10" x14ac:dyDescent="0.2">
      <c r="I386654" s="3"/>
      <c r="J386654" s="3"/>
    </row>
    <row r="386655" spans="9:10" x14ac:dyDescent="0.2">
      <c r="I386655" s="3"/>
      <c r="J386655" s="3"/>
    </row>
    <row r="386656" spans="9:10" x14ac:dyDescent="0.2">
      <c r="I386656" s="3"/>
      <c r="J386656" s="3"/>
    </row>
    <row r="386657" spans="9:10" x14ac:dyDescent="0.2">
      <c r="I386657" s="3"/>
      <c r="J386657" s="3"/>
    </row>
    <row r="386658" spans="9:10" x14ac:dyDescent="0.2">
      <c r="I386658" s="3"/>
      <c r="J386658" s="3"/>
    </row>
    <row r="386659" spans="9:10" x14ac:dyDescent="0.2">
      <c r="I386659" s="3"/>
      <c r="J386659" s="3"/>
    </row>
    <row r="386660" spans="9:10" x14ac:dyDescent="0.2">
      <c r="I386660" s="3"/>
      <c r="J386660" s="3"/>
    </row>
    <row r="386661" spans="9:10" x14ac:dyDescent="0.2">
      <c r="I386661" s="3"/>
      <c r="J386661" s="3"/>
    </row>
    <row r="386662" spans="9:10" x14ac:dyDescent="0.2">
      <c r="I386662" s="3"/>
      <c r="J386662" s="3"/>
    </row>
    <row r="386663" spans="9:10" x14ac:dyDescent="0.2">
      <c r="I386663" s="3"/>
      <c r="J386663" s="3"/>
    </row>
    <row r="386664" spans="9:10" x14ac:dyDescent="0.2">
      <c r="I386664" s="3"/>
      <c r="J386664" s="3"/>
    </row>
    <row r="386665" spans="9:10" x14ac:dyDescent="0.2">
      <c r="I386665" s="3"/>
      <c r="J386665" s="3"/>
    </row>
    <row r="386666" spans="9:10" x14ac:dyDescent="0.2">
      <c r="I386666" s="3"/>
      <c r="J386666" s="3"/>
    </row>
    <row r="386667" spans="9:10" x14ac:dyDescent="0.2">
      <c r="I386667" s="3"/>
      <c r="J386667" s="3"/>
    </row>
    <row r="386668" spans="9:10" x14ac:dyDescent="0.2">
      <c r="I386668" s="3"/>
      <c r="J386668" s="3"/>
    </row>
    <row r="386669" spans="9:10" x14ac:dyDescent="0.2">
      <c r="I386669" s="3"/>
      <c r="J386669" s="3"/>
    </row>
    <row r="386670" spans="9:10" x14ac:dyDescent="0.2">
      <c r="I386670" s="3"/>
      <c r="J386670" s="3"/>
    </row>
    <row r="386671" spans="9:10" x14ac:dyDescent="0.2">
      <c r="I386671" s="3"/>
      <c r="J386671" s="3"/>
    </row>
    <row r="386672" spans="9:10" x14ac:dyDescent="0.2">
      <c r="I386672" s="3"/>
      <c r="J386672" s="3"/>
    </row>
    <row r="386673" spans="9:10" x14ac:dyDescent="0.2">
      <c r="I386673" s="3"/>
      <c r="J386673" s="3"/>
    </row>
    <row r="386674" spans="9:10" x14ac:dyDescent="0.2">
      <c r="I386674" s="3"/>
      <c r="J386674" s="3"/>
    </row>
    <row r="386675" spans="9:10" x14ac:dyDescent="0.2">
      <c r="I386675" s="3"/>
      <c r="J386675" s="3"/>
    </row>
    <row r="386676" spans="9:10" x14ac:dyDescent="0.2">
      <c r="I386676" s="3"/>
      <c r="J386676" s="3"/>
    </row>
    <row r="386677" spans="9:10" x14ac:dyDescent="0.2">
      <c r="I386677" s="3"/>
      <c r="J386677" s="3"/>
    </row>
    <row r="386678" spans="9:10" x14ac:dyDescent="0.2">
      <c r="I386678" s="3"/>
      <c r="J386678" s="3"/>
    </row>
    <row r="386679" spans="9:10" x14ac:dyDescent="0.2">
      <c r="I386679" s="3"/>
      <c r="J386679" s="3"/>
    </row>
    <row r="386680" spans="9:10" x14ac:dyDescent="0.2">
      <c r="I386680" s="3"/>
      <c r="J386680" s="3"/>
    </row>
    <row r="386681" spans="9:10" x14ac:dyDescent="0.2">
      <c r="I386681" s="3"/>
      <c r="J386681" s="3"/>
    </row>
    <row r="386682" spans="9:10" x14ac:dyDescent="0.2">
      <c r="I386682" s="3"/>
      <c r="J386682" s="3"/>
    </row>
    <row r="386683" spans="9:10" x14ac:dyDescent="0.2">
      <c r="I386683" s="3"/>
      <c r="J386683" s="3"/>
    </row>
    <row r="386684" spans="9:10" x14ac:dyDescent="0.2">
      <c r="I386684" s="3"/>
      <c r="J386684" s="3"/>
    </row>
    <row r="386685" spans="9:10" x14ac:dyDescent="0.2">
      <c r="I386685" s="3"/>
      <c r="J386685" s="3"/>
    </row>
    <row r="386686" spans="9:10" x14ac:dyDescent="0.2">
      <c r="I386686" s="3"/>
      <c r="J386686" s="3"/>
    </row>
    <row r="386687" spans="9:10" x14ac:dyDescent="0.2">
      <c r="I386687" s="3"/>
      <c r="J386687" s="3"/>
    </row>
    <row r="386688" spans="9:10" x14ac:dyDescent="0.2">
      <c r="I386688" s="3"/>
      <c r="J386688" s="3"/>
    </row>
    <row r="386689" spans="9:10" x14ac:dyDescent="0.2">
      <c r="I386689" s="3"/>
      <c r="J386689" s="3"/>
    </row>
    <row r="386690" spans="9:10" x14ac:dyDescent="0.2">
      <c r="I386690" s="3"/>
      <c r="J386690" s="3"/>
    </row>
    <row r="386691" spans="9:10" x14ac:dyDescent="0.2">
      <c r="I386691" s="3"/>
      <c r="J386691" s="3"/>
    </row>
    <row r="386692" spans="9:10" x14ac:dyDescent="0.2">
      <c r="I386692" s="3"/>
      <c r="J386692" s="3"/>
    </row>
    <row r="386693" spans="9:10" x14ac:dyDescent="0.2">
      <c r="I386693" s="3"/>
      <c r="J386693" s="3"/>
    </row>
    <row r="386694" spans="9:10" x14ac:dyDescent="0.2">
      <c r="I386694" s="3"/>
      <c r="J386694" s="3"/>
    </row>
    <row r="386695" spans="9:10" x14ac:dyDescent="0.2">
      <c r="I386695" s="3"/>
      <c r="J386695" s="3"/>
    </row>
    <row r="386696" spans="9:10" x14ac:dyDescent="0.2">
      <c r="I386696" s="3"/>
      <c r="J386696" s="3"/>
    </row>
    <row r="386697" spans="9:10" x14ac:dyDescent="0.2">
      <c r="I386697" s="3"/>
      <c r="J386697" s="3"/>
    </row>
    <row r="386698" spans="9:10" x14ac:dyDescent="0.2">
      <c r="I386698" s="3"/>
      <c r="J386698" s="3"/>
    </row>
    <row r="386699" spans="9:10" x14ac:dyDescent="0.2">
      <c r="I386699" s="3"/>
      <c r="J386699" s="3"/>
    </row>
    <row r="386700" spans="9:10" x14ac:dyDescent="0.2">
      <c r="I386700" s="3"/>
      <c r="J386700" s="3"/>
    </row>
    <row r="386701" spans="9:10" x14ac:dyDescent="0.2">
      <c r="I386701" s="3"/>
      <c r="J386701" s="3"/>
    </row>
    <row r="386702" spans="9:10" x14ac:dyDescent="0.2">
      <c r="I386702" s="3"/>
      <c r="J386702" s="3"/>
    </row>
    <row r="386703" spans="9:10" x14ac:dyDescent="0.2">
      <c r="I386703" s="3"/>
      <c r="J386703" s="3"/>
    </row>
    <row r="386704" spans="9:10" x14ac:dyDescent="0.2">
      <c r="I386704" s="3"/>
      <c r="J386704" s="3"/>
    </row>
    <row r="386705" spans="9:10" x14ac:dyDescent="0.2">
      <c r="I386705" s="3"/>
      <c r="J386705" s="3"/>
    </row>
    <row r="386706" spans="9:10" x14ac:dyDescent="0.2">
      <c r="I386706" s="3"/>
      <c r="J386706" s="3"/>
    </row>
    <row r="386707" spans="9:10" x14ac:dyDescent="0.2">
      <c r="I386707" s="3"/>
      <c r="J386707" s="3"/>
    </row>
    <row r="386708" spans="9:10" x14ac:dyDescent="0.2">
      <c r="I386708" s="3"/>
      <c r="J386708" s="3"/>
    </row>
    <row r="386709" spans="9:10" x14ac:dyDescent="0.2">
      <c r="I386709" s="3"/>
      <c r="J386709" s="3"/>
    </row>
    <row r="386710" spans="9:10" x14ac:dyDescent="0.2">
      <c r="I386710" s="3"/>
      <c r="J386710" s="3"/>
    </row>
    <row r="386711" spans="9:10" x14ac:dyDescent="0.2">
      <c r="I386711" s="3"/>
      <c r="J386711" s="3"/>
    </row>
    <row r="386712" spans="9:10" x14ac:dyDescent="0.2">
      <c r="I386712" s="3"/>
      <c r="J386712" s="3"/>
    </row>
    <row r="386713" spans="9:10" x14ac:dyDescent="0.2">
      <c r="I386713" s="3"/>
      <c r="J386713" s="3"/>
    </row>
    <row r="386714" spans="9:10" x14ac:dyDescent="0.2">
      <c r="I386714" s="3"/>
      <c r="J386714" s="3"/>
    </row>
    <row r="386715" spans="9:10" x14ac:dyDescent="0.2">
      <c r="I386715" s="3"/>
      <c r="J386715" s="3"/>
    </row>
    <row r="386716" spans="9:10" x14ac:dyDescent="0.2">
      <c r="I386716" s="3"/>
      <c r="J386716" s="3"/>
    </row>
    <row r="386717" spans="9:10" x14ac:dyDescent="0.2">
      <c r="I386717" s="3"/>
      <c r="J386717" s="3"/>
    </row>
    <row r="386718" spans="9:10" x14ac:dyDescent="0.2">
      <c r="I386718" s="3"/>
      <c r="J386718" s="3"/>
    </row>
    <row r="386719" spans="9:10" x14ac:dyDescent="0.2">
      <c r="I386719" s="3"/>
      <c r="J386719" s="3"/>
    </row>
    <row r="386720" spans="9:10" x14ac:dyDescent="0.2">
      <c r="I386720" s="3"/>
      <c r="J386720" s="3"/>
    </row>
    <row r="386721" spans="9:10" x14ac:dyDescent="0.2">
      <c r="I386721" s="3"/>
      <c r="J386721" s="3"/>
    </row>
    <row r="386722" spans="9:10" x14ac:dyDescent="0.2">
      <c r="I386722" s="3"/>
      <c r="J386722" s="3"/>
    </row>
    <row r="386723" spans="9:10" x14ac:dyDescent="0.2">
      <c r="I386723" s="3"/>
      <c r="J386723" s="3"/>
    </row>
    <row r="386724" spans="9:10" x14ac:dyDescent="0.2">
      <c r="I386724" s="3"/>
      <c r="J386724" s="3"/>
    </row>
    <row r="386725" spans="9:10" x14ac:dyDescent="0.2">
      <c r="I386725" s="3"/>
      <c r="J386725" s="3"/>
    </row>
    <row r="386726" spans="9:10" x14ac:dyDescent="0.2">
      <c r="I386726" s="3"/>
      <c r="J386726" s="3"/>
    </row>
    <row r="386727" spans="9:10" x14ac:dyDescent="0.2">
      <c r="I386727" s="3"/>
      <c r="J386727" s="3"/>
    </row>
    <row r="386728" spans="9:10" x14ac:dyDescent="0.2">
      <c r="I386728" s="3"/>
      <c r="J386728" s="3"/>
    </row>
    <row r="386729" spans="9:10" x14ac:dyDescent="0.2">
      <c r="I386729" s="3"/>
      <c r="J386729" s="3"/>
    </row>
    <row r="386730" spans="9:10" x14ac:dyDescent="0.2">
      <c r="I386730" s="3"/>
      <c r="J386730" s="3"/>
    </row>
    <row r="386731" spans="9:10" x14ac:dyDescent="0.2">
      <c r="I386731" s="3"/>
      <c r="J386731" s="3"/>
    </row>
    <row r="386732" spans="9:10" x14ac:dyDescent="0.2">
      <c r="I386732" s="3"/>
      <c r="J386732" s="3"/>
    </row>
    <row r="386733" spans="9:10" x14ac:dyDescent="0.2">
      <c r="I386733" s="3"/>
      <c r="J386733" s="3"/>
    </row>
    <row r="386734" spans="9:10" x14ac:dyDescent="0.2">
      <c r="I386734" s="3"/>
      <c r="J386734" s="3"/>
    </row>
    <row r="386735" spans="9:10" x14ac:dyDescent="0.2">
      <c r="I386735" s="3"/>
      <c r="J386735" s="3"/>
    </row>
    <row r="386736" spans="9:10" x14ac:dyDescent="0.2">
      <c r="I386736" s="3"/>
      <c r="J386736" s="3"/>
    </row>
    <row r="386737" spans="9:10" x14ac:dyDescent="0.2">
      <c r="I386737" s="3"/>
      <c r="J386737" s="3"/>
    </row>
    <row r="386738" spans="9:10" x14ac:dyDescent="0.2">
      <c r="I386738" s="3"/>
      <c r="J386738" s="3"/>
    </row>
    <row r="386739" spans="9:10" x14ac:dyDescent="0.2">
      <c r="I386739" s="3"/>
      <c r="J386739" s="3"/>
    </row>
    <row r="386740" spans="9:10" x14ac:dyDescent="0.2">
      <c r="I386740" s="3"/>
      <c r="J386740" s="3"/>
    </row>
    <row r="386741" spans="9:10" x14ac:dyDescent="0.2">
      <c r="I386741" s="3"/>
      <c r="J386741" s="3"/>
    </row>
    <row r="386742" spans="9:10" x14ac:dyDescent="0.2">
      <c r="I386742" s="3"/>
      <c r="J386742" s="3"/>
    </row>
    <row r="386743" spans="9:10" x14ac:dyDescent="0.2">
      <c r="I386743" s="3"/>
      <c r="J386743" s="3"/>
    </row>
    <row r="386744" spans="9:10" x14ac:dyDescent="0.2">
      <c r="I386744" s="3"/>
      <c r="J386744" s="3"/>
    </row>
    <row r="386745" spans="9:10" x14ac:dyDescent="0.2">
      <c r="I386745" s="3"/>
      <c r="J386745" s="3"/>
    </row>
    <row r="386746" spans="9:10" x14ac:dyDescent="0.2">
      <c r="I386746" s="3"/>
      <c r="J386746" s="3"/>
    </row>
    <row r="386747" spans="9:10" x14ac:dyDescent="0.2">
      <c r="I386747" s="3"/>
      <c r="J386747" s="3"/>
    </row>
    <row r="386748" spans="9:10" x14ac:dyDescent="0.2">
      <c r="I386748" s="3"/>
      <c r="J386748" s="3"/>
    </row>
    <row r="386749" spans="9:10" x14ac:dyDescent="0.2">
      <c r="I386749" s="3"/>
      <c r="J386749" s="3"/>
    </row>
    <row r="386750" spans="9:10" x14ac:dyDescent="0.2">
      <c r="I386750" s="3"/>
      <c r="J386750" s="3"/>
    </row>
    <row r="386751" spans="9:10" x14ac:dyDescent="0.2">
      <c r="I386751" s="3"/>
      <c r="J386751" s="3"/>
    </row>
    <row r="386752" spans="9:10" x14ac:dyDescent="0.2">
      <c r="I386752" s="3"/>
      <c r="J386752" s="3"/>
    </row>
    <row r="386753" spans="9:10" x14ac:dyDescent="0.2">
      <c r="I386753" s="3"/>
      <c r="J386753" s="3"/>
    </row>
    <row r="386754" spans="9:10" x14ac:dyDescent="0.2">
      <c r="I386754" s="3"/>
      <c r="J386754" s="3"/>
    </row>
    <row r="386755" spans="9:10" x14ac:dyDescent="0.2">
      <c r="I386755" s="3"/>
      <c r="J386755" s="3"/>
    </row>
    <row r="386756" spans="9:10" x14ac:dyDescent="0.2">
      <c r="I386756" s="3"/>
      <c r="J386756" s="3"/>
    </row>
    <row r="386757" spans="9:10" x14ac:dyDescent="0.2">
      <c r="I386757" s="3"/>
      <c r="J386757" s="3"/>
    </row>
    <row r="386758" spans="9:10" x14ac:dyDescent="0.2">
      <c r="I386758" s="3"/>
      <c r="J386758" s="3"/>
    </row>
    <row r="386759" spans="9:10" x14ac:dyDescent="0.2">
      <c r="I386759" s="3"/>
      <c r="J386759" s="3"/>
    </row>
    <row r="386760" spans="9:10" x14ac:dyDescent="0.2">
      <c r="I386760" s="3"/>
      <c r="J386760" s="3"/>
    </row>
    <row r="386761" spans="9:10" x14ac:dyDescent="0.2">
      <c r="I386761" s="3"/>
      <c r="J386761" s="3"/>
    </row>
    <row r="386762" spans="9:10" x14ac:dyDescent="0.2">
      <c r="I386762" s="3"/>
      <c r="J386762" s="3"/>
    </row>
    <row r="386763" spans="9:10" x14ac:dyDescent="0.2">
      <c r="I386763" s="3"/>
      <c r="J386763" s="3"/>
    </row>
    <row r="386764" spans="9:10" x14ac:dyDescent="0.2">
      <c r="I386764" s="3"/>
      <c r="J386764" s="3"/>
    </row>
    <row r="386765" spans="9:10" x14ac:dyDescent="0.2">
      <c r="I386765" s="3"/>
      <c r="J386765" s="3"/>
    </row>
    <row r="386766" spans="9:10" x14ac:dyDescent="0.2">
      <c r="I386766" s="3"/>
      <c r="J386766" s="3"/>
    </row>
    <row r="386767" spans="9:10" x14ac:dyDescent="0.2">
      <c r="I386767" s="3"/>
      <c r="J386767" s="3"/>
    </row>
    <row r="386768" spans="9:10" x14ac:dyDescent="0.2">
      <c r="I386768" s="3"/>
      <c r="J386768" s="3"/>
    </row>
    <row r="386769" spans="9:10" x14ac:dyDescent="0.2">
      <c r="I386769" s="3"/>
      <c r="J386769" s="3"/>
    </row>
    <row r="386770" spans="9:10" x14ac:dyDescent="0.2">
      <c r="I386770" s="3"/>
      <c r="J386770" s="3"/>
    </row>
    <row r="386771" spans="9:10" x14ac:dyDescent="0.2">
      <c r="I386771" s="3"/>
      <c r="J386771" s="3"/>
    </row>
    <row r="386772" spans="9:10" x14ac:dyDescent="0.2">
      <c r="I386772" s="3"/>
      <c r="J386772" s="3"/>
    </row>
    <row r="386773" spans="9:10" x14ac:dyDescent="0.2">
      <c r="I386773" s="3"/>
      <c r="J386773" s="3"/>
    </row>
    <row r="386774" spans="9:10" x14ac:dyDescent="0.2">
      <c r="I386774" s="3"/>
      <c r="J386774" s="3"/>
    </row>
    <row r="386775" spans="9:10" x14ac:dyDescent="0.2">
      <c r="I386775" s="3"/>
      <c r="J386775" s="3"/>
    </row>
    <row r="386776" spans="9:10" x14ac:dyDescent="0.2">
      <c r="I386776" s="3"/>
      <c r="J386776" s="3"/>
    </row>
    <row r="386777" spans="9:10" x14ac:dyDescent="0.2">
      <c r="I386777" s="3"/>
      <c r="J386777" s="3"/>
    </row>
    <row r="386778" spans="9:10" x14ac:dyDescent="0.2">
      <c r="I386778" s="3"/>
      <c r="J386778" s="3"/>
    </row>
    <row r="386779" spans="9:10" x14ac:dyDescent="0.2">
      <c r="I386779" s="3"/>
      <c r="J386779" s="3"/>
    </row>
    <row r="386780" spans="9:10" x14ac:dyDescent="0.2">
      <c r="I386780" s="3"/>
      <c r="J386780" s="3"/>
    </row>
    <row r="386781" spans="9:10" x14ac:dyDescent="0.2">
      <c r="I386781" s="3"/>
      <c r="J386781" s="3"/>
    </row>
    <row r="386782" spans="9:10" x14ac:dyDescent="0.2">
      <c r="I386782" s="3"/>
      <c r="J386782" s="3"/>
    </row>
    <row r="386783" spans="9:10" x14ac:dyDescent="0.2">
      <c r="I386783" s="3"/>
      <c r="J386783" s="3"/>
    </row>
    <row r="386784" spans="9:10" x14ac:dyDescent="0.2">
      <c r="I386784" s="3"/>
      <c r="J386784" s="3"/>
    </row>
    <row r="386785" spans="9:10" x14ac:dyDescent="0.2">
      <c r="I386785" s="3"/>
      <c r="J386785" s="3"/>
    </row>
    <row r="386786" spans="9:10" x14ac:dyDescent="0.2">
      <c r="I386786" s="3"/>
      <c r="J386786" s="3"/>
    </row>
    <row r="386787" spans="9:10" x14ac:dyDescent="0.2">
      <c r="I386787" s="3"/>
      <c r="J386787" s="3"/>
    </row>
    <row r="386788" spans="9:10" x14ac:dyDescent="0.2">
      <c r="I386788" s="3"/>
      <c r="J386788" s="3"/>
    </row>
    <row r="386789" spans="9:10" x14ac:dyDescent="0.2">
      <c r="I386789" s="3"/>
      <c r="J386789" s="3"/>
    </row>
    <row r="386790" spans="9:10" x14ac:dyDescent="0.2">
      <c r="I386790" s="3"/>
      <c r="J386790" s="3"/>
    </row>
    <row r="386791" spans="9:10" x14ac:dyDescent="0.2">
      <c r="I386791" s="3"/>
      <c r="J386791" s="3"/>
    </row>
    <row r="386792" spans="9:10" x14ac:dyDescent="0.2">
      <c r="I386792" s="3"/>
      <c r="J386792" s="3"/>
    </row>
    <row r="386793" spans="9:10" x14ac:dyDescent="0.2">
      <c r="I386793" s="3"/>
      <c r="J386793" s="3"/>
    </row>
    <row r="386794" spans="9:10" x14ac:dyDescent="0.2">
      <c r="I386794" s="3"/>
      <c r="J386794" s="3"/>
    </row>
    <row r="386795" spans="9:10" x14ac:dyDescent="0.2">
      <c r="I386795" s="3"/>
      <c r="J386795" s="3"/>
    </row>
    <row r="386796" spans="9:10" x14ac:dyDescent="0.2">
      <c r="I386796" s="3"/>
      <c r="J386796" s="3"/>
    </row>
    <row r="386797" spans="9:10" x14ac:dyDescent="0.2">
      <c r="I386797" s="3"/>
      <c r="J386797" s="3"/>
    </row>
    <row r="386798" spans="9:10" x14ac:dyDescent="0.2">
      <c r="I386798" s="3"/>
      <c r="J386798" s="3"/>
    </row>
    <row r="386799" spans="9:10" x14ac:dyDescent="0.2">
      <c r="I386799" s="3"/>
      <c r="J386799" s="3"/>
    </row>
    <row r="386800" spans="9:10" x14ac:dyDescent="0.2">
      <c r="I386800" s="3"/>
      <c r="J386800" s="3"/>
    </row>
    <row r="386801" spans="9:10" x14ac:dyDescent="0.2">
      <c r="I386801" s="3"/>
      <c r="J386801" s="3"/>
    </row>
    <row r="386802" spans="9:10" x14ac:dyDescent="0.2">
      <c r="I386802" s="3"/>
      <c r="J386802" s="3"/>
    </row>
    <row r="386803" spans="9:10" x14ac:dyDescent="0.2">
      <c r="I386803" s="3"/>
      <c r="J386803" s="3"/>
    </row>
    <row r="386804" spans="9:10" x14ac:dyDescent="0.2">
      <c r="I386804" s="3"/>
      <c r="J386804" s="3"/>
    </row>
    <row r="386805" spans="9:10" x14ac:dyDescent="0.2">
      <c r="I386805" s="3"/>
      <c r="J386805" s="3"/>
    </row>
    <row r="386806" spans="9:10" x14ac:dyDescent="0.2">
      <c r="I386806" s="3"/>
      <c r="J386806" s="3"/>
    </row>
    <row r="386807" spans="9:10" x14ac:dyDescent="0.2">
      <c r="I386807" s="3"/>
      <c r="J386807" s="3"/>
    </row>
    <row r="386808" spans="9:10" x14ac:dyDescent="0.2">
      <c r="I386808" s="3"/>
      <c r="J386808" s="3"/>
    </row>
    <row r="386809" spans="9:10" x14ac:dyDescent="0.2">
      <c r="I386809" s="3"/>
      <c r="J386809" s="3"/>
    </row>
    <row r="386810" spans="9:10" x14ac:dyDescent="0.2">
      <c r="I386810" s="3"/>
      <c r="J386810" s="3"/>
    </row>
    <row r="386811" spans="9:10" x14ac:dyDescent="0.2">
      <c r="I386811" s="3"/>
      <c r="J386811" s="3"/>
    </row>
    <row r="386812" spans="9:10" x14ac:dyDescent="0.2">
      <c r="I386812" s="3"/>
      <c r="J386812" s="3"/>
    </row>
    <row r="386813" spans="9:10" x14ac:dyDescent="0.2">
      <c r="I386813" s="3"/>
      <c r="J386813" s="3"/>
    </row>
    <row r="386814" spans="9:10" x14ac:dyDescent="0.2">
      <c r="I386814" s="3"/>
      <c r="J386814" s="3"/>
    </row>
    <row r="386815" spans="9:10" x14ac:dyDescent="0.2">
      <c r="I386815" s="3"/>
      <c r="J386815" s="3"/>
    </row>
    <row r="386816" spans="9:10" x14ac:dyDescent="0.2">
      <c r="I386816" s="3"/>
      <c r="J386816" s="3"/>
    </row>
    <row r="386817" spans="9:10" x14ac:dyDescent="0.2">
      <c r="I386817" s="3"/>
      <c r="J386817" s="3"/>
    </row>
    <row r="386818" spans="9:10" x14ac:dyDescent="0.2">
      <c r="I386818" s="3"/>
      <c r="J386818" s="3"/>
    </row>
    <row r="386819" spans="9:10" x14ac:dyDescent="0.2">
      <c r="I386819" s="3"/>
      <c r="J386819" s="3"/>
    </row>
    <row r="386820" spans="9:10" x14ac:dyDescent="0.2">
      <c r="I386820" s="3"/>
      <c r="J386820" s="3"/>
    </row>
    <row r="386821" spans="9:10" x14ac:dyDescent="0.2">
      <c r="I386821" s="3"/>
      <c r="J386821" s="3"/>
    </row>
    <row r="386822" spans="9:10" x14ac:dyDescent="0.2">
      <c r="I386822" s="3"/>
      <c r="J386822" s="3"/>
    </row>
    <row r="386823" spans="9:10" x14ac:dyDescent="0.2">
      <c r="I386823" s="3"/>
      <c r="J386823" s="3"/>
    </row>
    <row r="386824" spans="9:10" x14ac:dyDescent="0.2">
      <c r="I386824" s="3"/>
      <c r="J386824" s="3"/>
    </row>
    <row r="386825" spans="9:10" x14ac:dyDescent="0.2">
      <c r="I386825" s="3"/>
      <c r="J386825" s="3"/>
    </row>
    <row r="386826" spans="9:10" x14ac:dyDescent="0.2">
      <c r="I386826" s="3"/>
      <c r="J386826" s="3"/>
    </row>
    <row r="386827" spans="9:10" x14ac:dyDescent="0.2">
      <c r="I386827" s="3"/>
      <c r="J386827" s="3"/>
    </row>
    <row r="386828" spans="9:10" x14ac:dyDescent="0.2">
      <c r="I386828" s="3"/>
      <c r="J386828" s="3"/>
    </row>
    <row r="386829" spans="9:10" x14ac:dyDescent="0.2">
      <c r="I386829" s="3"/>
      <c r="J386829" s="3"/>
    </row>
    <row r="386830" spans="9:10" x14ac:dyDescent="0.2">
      <c r="I386830" s="3"/>
      <c r="J386830" s="3"/>
    </row>
    <row r="386831" spans="9:10" x14ac:dyDescent="0.2">
      <c r="I386831" s="3"/>
      <c r="J386831" s="3"/>
    </row>
    <row r="386832" spans="9:10" x14ac:dyDescent="0.2">
      <c r="I386832" s="3"/>
      <c r="J386832" s="3"/>
    </row>
    <row r="386833" spans="9:10" x14ac:dyDescent="0.2">
      <c r="I386833" s="3"/>
      <c r="J386833" s="3"/>
    </row>
    <row r="386834" spans="9:10" x14ac:dyDescent="0.2">
      <c r="I386834" s="3"/>
      <c r="J386834" s="3"/>
    </row>
    <row r="386835" spans="9:10" x14ac:dyDescent="0.2">
      <c r="I386835" s="3"/>
      <c r="J386835" s="3"/>
    </row>
    <row r="386836" spans="9:10" x14ac:dyDescent="0.2">
      <c r="I386836" s="3"/>
      <c r="J386836" s="3"/>
    </row>
    <row r="386837" spans="9:10" x14ac:dyDescent="0.2">
      <c r="I386837" s="3"/>
      <c r="J386837" s="3"/>
    </row>
    <row r="386838" spans="9:10" x14ac:dyDescent="0.2">
      <c r="I386838" s="3"/>
      <c r="J386838" s="3"/>
    </row>
    <row r="386839" spans="9:10" x14ac:dyDescent="0.2">
      <c r="I386839" s="3"/>
      <c r="J386839" s="3"/>
    </row>
    <row r="386840" spans="9:10" x14ac:dyDescent="0.2">
      <c r="I386840" s="3"/>
      <c r="J386840" s="3"/>
    </row>
    <row r="386841" spans="9:10" x14ac:dyDescent="0.2">
      <c r="I386841" s="3"/>
      <c r="J386841" s="3"/>
    </row>
    <row r="386842" spans="9:10" x14ac:dyDescent="0.2">
      <c r="I386842" s="3"/>
      <c r="J386842" s="3"/>
    </row>
    <row r="386843" spans="9:10" x14ac:dyDescent="0.2">
      <c r="I386843" s="3"/>
      <c r="J386843" s="3"/>
    </row>
    <row r="386844" spans="9:10" x14ac:dyDescent="0.2">
      <c r="I386844" s="3"/>
      <c r="J386844" s="3"/>
    </row>
    <row r="386845" spans="9:10" x14ac:dyDescent="0.2">
      <c r="I386845" s="3"/>
      <c r="J386845" s="3"/>
    </row>
    <row r="386846" spans="9:10" x14ac:dyDescent="0.2">
      <c r="I386846" s="3"/>
      <c r="J386846" s="3"/>
    </row>
    <row r="386847" spans="9:10" x14ac:dyDescent="0.2">
      <c r="I386847" s="3"/>
      <c r="J386847" s="3"/>
    </row>
    <row r="386848" spans="9:10" x14ac:dyDescent="0.2">
      <c r="I386848" s="3"/>
      <c r="J386848" s="3"/>
    </row>
    <row r="386849" spans="9:10" x14ac:dyDescent="0.2">
      <c r="I386849" s="3"/>
      <c r="J386849" s="3"/>
    </row>
    <row r="386850" spans="9:10" x14ac:dyDescent="0.2">
      <c r="I386850" s="3"/>
      <c r="J386850" s="3"/>
    </row>
    <row r="386851" spans="9:10" x14ac:dyDescent="0.2">
      <c r="I386851" s="3"/>
      <c r="J386851" s="3"/>
    </row>
    <row r="386852" spans="9:10" x14ac:dyDescent="0.2">
      <c r="I386852" s="3"/>
      <c r="J386852" s="3"/>
    </row>
    <row r="386853" spans="9:10" x14ac:dyDescent="0.2">
      <c r="I386853" s="3"/>
      <c r="J386853" s="3"/>
    </row>
    <row r="386854" spans="9:10" x14ac:dyDescent="0.2">
      <c r="I386854" s="3"/>
      <c r="J386854" s="3"/>
    </row>
    <row r="386855" spans="9:10" x14ac:dyDescent="0.2">
      <c r="I386855" s="3"/>
      <c r="J386855" s="3"/>
    </row>
    <row r="386856" spans="9:10" x14ac:dyDescent="0.2">
      <c r="I386856" s="3"/>
      <c r="J386856" s="3"/>
    </row>
    <row r="386857" spans="9:10" x14ac:dyDescent="0.2">
      <c r="I386857" s="3"/>
      <c r="J386857" s="3"/>
    </row>
    <row r="386858" spans="9:10" x14ac:dyDescent="0.2">
      <c r="I386858" s="3"/>
      <c r="J386858" s="3"/>
    </row>
    <row r="386859" spans="9:10" x14ac:dyDescent="0.2">
      <c r="I386859" s="3"/>
      <c r="J386859" s="3"/>
    </row>
    <row r="386860" spans="9:10" x14ac:dyDescent="0.2">
      <c r="I386860" s="3"/>
      <c r="J386860" s="3"/>
    </row>
    <row r="386861" spans="9:10" x14ac:dyDescent="0.2">
      <c r="I386861" s="3"/>
      <c r="J386861" s="3"/>
    </row>
    <row r="386862" spans="9:10" x14ac:dyDescent="0.2">
      <c r="I386862" s="3"/>
      <c r="J386862" s="3"/>
    </row>
    <row r="386863" spans="9:10" x14ac:dyDescent="0.2">
      <c r="I386863" s="3"/>
      <c r="J386863" s="3"/>
    </row>
    <row r="386864" spans="9:10" x14ac:dyDescent="0.2">
      <c r="I386864" s="3"/>
      <c r="J386864" s="3"/>
    </row>
    <row r="386865" spans="9:10" x14ac:dyDescent="0.2">
      <c r="I386865" s="3"/>
      <c r="J386865" s="3"/>
    </row>
    <row r="386866" spans="9:10" x14ac:dyDescent="0.2">
      <c r="I386866" s="3"/>
      <c r="J386866" s="3"/>
    </row>
    <row r="386867" spans="9:10" x14ac:dyDescent="0.2">
      <c r="I386867" s="3"/>
      <c r="J386867" s="3"/>
    </row>
    <row r="386868" spans="9:10" x14ac:dyDescent="0.2">
      <c r="I386868" s="3"/>
      <c r="J386868" s="3"/>
    </row>
    <row r="386869" spans="9:10" x14ac:dyDescent="0.2">
      <c r="I386869" s="3"/>
      <c r="J386869" s="3"/>
    </row>
    <row r="386870" spans="9:10" x14ac:dyDescent="0.2">
      <c r="I386870" s="3"/>
      <c r="J386870" s="3"/>
    </row>
    <row r="386871" spans="9:10" x14ac:dyDescent="0.2">
      <c r="I386871" s="3"/>
      <c r="J386871" s="3"/>
    </row>
    <row r="386872" spans="9:10" x14ac:dyDescent="0.2">
      <c r="I386872" s="3"/>
      <c r="J386872" s="3"/>
    </row>
    <row r="386873" spans="9:10" x14ac:dyDescent="0.2">
      <c r="I386873" s="3"/>
      <c r="J386873" s="3"/>
    </row>
    <row r="386874" spans="9:10" x14ac:dyDescent="0.2">
      <c r="I386874" s="3"/>
      <c r="J386874" s="3"/>
    </row>
    <row r="386875" spans="9:10" x14ac:dyDescent="0.2">
      <c r="I386875" s="3"/>
      <c r="J386875" s="3"/>
    </row>
    <row r="386876" spans="9:10" x14ac:dyDescent="0.2">
      <c r="I386876" s="3"/>
      <c r="J386876" s="3"/>
    </row>
    <row r="386877" spans="9:10" x14ac:dyDescent="0.2">
      <c r="I386877" s="3"/>
      <c r="J386877" s="3"/>
    </row>
    <row r="386878" spans="9:10" x14ac:dyDescent="0.2">
      <c r="I386878" s="3"/>
      <c r="J386878" s="3"/>
    </row>
    <row r="386879" spans="9:10" x14ac:dyDescent="0.2">
      <c r="I386879" s="3"/>
      <c r="J386879" s="3"/>
    </row>
    <row r="386880" spans="9:10" x14ac:dyDescent="0.2">
      <c r="I386880" s="3"/>
      <c r="J386880" s="3"/>
    </row>
    <row r="386881" spans="9:10" x14ac:dyDescent="0.2">
      <c r="I386881" s="3"/>
      <c r="J386881" s="3"/>
    </row>
    <row r="386882" spans="9:10" x14ac:dyDescent="0.2">
      <c r="I386882" s="3"/>
      <c r="J386882" s="3"/>
    </row>
    <row r="386883" spans="9:10" x14ac:dyDescent="0.2">
      <c r="I386883" s="3"/>
      <c r="J386883" s="3"/>
    </row>
    <row r="386884" spans="9:10" x14ac:dyDescent="0.2">
      <c r="I386884" s="3"/>
      <c r="J386884" s="3"/>
    </row>
    <row r="386885" spans="9:10" x14ac:dyDescent="0.2">
      <c r="I386885" s="3"/>
      <c r="J386885" s="3"/>
    </row>
    <row r="386886" spans="9:10" x14ac:dyDescent="0.2">
      <c r="I386886" s="3"/>
      <c r="J386886" s="3"/>
    </row>
    <row r="386887" spans="9:10" x14ac:dyDescent="0.2">
      <c r="I386887" s="3"/>
      <c r="J386887" s="3"/>
    </row>
    <row r="386888" spans="9:10" x14ac:dyDescent="0.2">
      <c r="I386888" s="3"/>
      <c r="J386888" s="3"/>
    </row>
    <row r="386889" spans="9:10" x14ac:dyDescent="0.2">
      <c r="I386889" s="3"/>
      <c r="J386889" s="3"/>
    </row>
    <row r="386890" spans="9:10" x14ac:dyDescent="0.2">
      <c r="I386890" s="3"/>
      <c r="J386890" s="3"/>
    </row>
    <row r="386891" spans="9:10" x14ac:dyDescent="0.2">
      <c r="I386891" s="3"/>
      <c r="J386891" s="3"/>
    </row>
    <row r="386892" spans="9:10" x14ac:dyDescent="0.2">
      <c r="I386892" s="3"/>
      <c r="J386892" s="3"/>
    </row>
    <row r="386893" spans="9:10" x14ac:dyDescent="0.2">
      <c r="I386893" s="3"/>
      <c r="J386893" s="3"/>
    </row>
    <row r="386894" spans="9:10" x14ac:dyDescent="0.2">
      <c r="I386894" s="3"/>
      <c r="J386894" s="3"/>
    </row>
    <row r="386895" spans="9:10" x14ac:dyDescent="0.2">
      <c r="I386895" s="3"/>
      <c r="J386895" s="3"/>
    </row>
    <row r="386896" spans="9:10" x14ac:dyDescent="0.2">
      <c r="I386896" s="3"/>
      <c r="J386896" s="3"/>
    </row>
    <row r="386897" spans="9:10" x14ac:dyDescent="0.2">
      <c r="I386897" s="3"/>
      <c r="J386897" s="3"/>
    </row>
    <row r="386898" spans="9:10" x14ac:dyDescent="0.2">
      <c r="I386898" s="3"/>
      <c r="J386898" s="3"/>
    </row>
    <row r="386899" spans="9:10" x14ac:dyDescent="0.2">
      <c r="I386899" s="3"/>
      <c r="J386899" s="3"/>
    </row>
    <row r="386900" spans="9:10" x14ac:dyDescent="0.2">
      <c r="I386900" s="3"/>
      <c r="J386900" s="3"/>
    </row>
    <row r="386901" spans="9:10" x14ac:dyDescent="0.2">
      <c r="I386901" s="3"/>
      <c r="J386901" s="3"/>
    </row>
    <row r="386902" spans="9:10" x14ac:dyDescent="0.2">
      <c r="I386902" s="3"/>
      <c r="J386902" s="3"/>
    </row>
    <row r="386903" spans="9:10" x14ac:dyDescent="0.2">
      <c r="I386903" s="3"/>
      <c r="J386903" s="3"/>
    </row>
    <row r="386904" spans="9:10" x14ac:dyDescent="0.2">
      <c r="I386904" s="3"/>
      <c r="J386904" s="3"/>
    </row>
    <row r="386905" spans="9:10" x14ac:dyDescent="0.2">
      <c r="I386905" s="3"/>
      <c r="J386905" s="3"/>
    </row>
    <row r="386906" spans="9:10" x14ac:dyDescent="0.2">
      <c r="I386906" s="3"/>
      <c r="J386906" s="3"/>
    </row>
    <row r="386907" spans="9:10" x14ac:dyDescent="0.2">
      <c r="I386907" s="3"/>
      <c r="J386907" s="3"/>
    </row>
    <row r="386908" spans="9:10" x14ac:dyDescent="0.2">
      <c r="I386908" s="3"/>
      <c r="J386908" s="3"/>
    </row>
    <row r="386909" spans="9:10" x14ac:dyDescent="0.2">
      <c r="I386909" s="3"/>
      <c r="J386909" s="3"/>
    </row>
    <row r="386910" spans="9:10" x14ac:dyDescent="0.2">
      <c r="I386910" s="3"/>
      <c r="J386910" s="3"/>
    </row>
    <row r="386911" spans="9:10" x14ac:dyDescent="0.2">
      <c r="I386911" s="3"/>
      <c r="J386911" s="3"/>
    </row>
    <row r="386912" spans="9:10" x14ac:dyDescent="0.2">
      <c r="I386912" s="3"/>
      <c r="J386912" s="3"/>
    </row>
    <row r="386913" spans="9:10" x14ac:dyDescent="0.2">
      <c r="I386913" s="3"/>
      <c r="J386913" s="3"/>
    </row>
    <row r="386914" spans="9:10" x14ac:dyDescent="0.2">
      <c r="I386914" s="3"/>
      <c r="J386914" s="3"/>
    </row>
    <row r="386915" spans="9:10" x14ac:dyDescent="0.2">
      <c r="I386915" s="3"/>
      <c r="J386915" s="3"/>
    </row>
    <row r="386916" spans="9:10" x14ac:dyDescent="0.2">
      <c r="I386916" s="3"/>
      <c r="J386916" s="3"/>
    </row>
    <row r="386917" spans="9:10" x14ac:dyDescent="0.2">
      <c r="I386917" s="3"/>
      <c r="J386917" s="3"/>
    </row>
    <row r="386918" spans="9:10" x14ac:dyDescent="0.2">
      <c r="I386918" s="3"/>
      <c r="J386918" s="3"/>
    </row>
    <row r="386919" spans="9:10" x14ac:dyDescent="0.2">
      <c r="I386919" s="3"/>
      <c r="J386919" s="3"/>
    </row>
    <row r="386920" spans="9:10" x14ac:dyDescent="0.2">
      <c r="I386920" s="3"/>
      <c r="J386920" s="3"/>
    </row>
    <row r="386921" spans="9:10" x14ac:dyDescent="0.2">
      <c r="I386921" s="3"/>
      <c r="J386921" s="3"/>
    </row>
    <row r="386922" spans="9:10" x14ac:dyDescent="0.2">
      <c r="I386922" s="3"/>
      <c r="J386922" s="3"/>
    </row>
    <row r="386923" spans="9:10" x14ac:dyDescent="0.2">
      <c r="I386923" s="3"/>
      <c r="J386923" s="3"/>
    </row>
    <row r="386924" spans="9:10" x14ac:dyDescent="0.2">
      <c r="I386924" s="3"/>
      <c r="J386924" s="3"/>
    </row>
    <row r="386925" spans="9:10" x14ac:dyDescent="0.2">
      <c r="I386925" s="3"/>
      <c r="J386925" s="3"/>
    </row>
    <row r="386926" spans="9:10" x14ac:dyDescent="0.2">
      <c r="I386926" s="3"/>
      <c r="J386926" s="3"/>
    </row>
    <row r="386927" spans="9:10" x14ac:dyDescent="0.2">
      <c r="I386927" s="3"/>
      <c r="J386927" s="3"/>
    </row>
    <row r="386928" spans="9:10" x14ac:dyDescent="0.2">
      <c r="I386928" s="3"/>
      <c r="J386928" s="3"/>
    </row>
    <row r="386929" spans="9:10" x14ac:dyDescent="0.2">
      <c r="I386929" s="3"/>
      <c r="J386929" s="3"/>
    </row>
    <row r="386930" spans="9:10" x14ac:dyDescent="0.2">
      <c r="I386930" s="3"/>
      <c r="J386930" s="3"/>
    </row>
    <row r="386931" spans="9:10" x14ac:dyDescent="0.2">
      <c r="I386931" s="3"/>
      <c r="J386931" s="3"/>
    </row>
    <row r="386932" spans="9:10" x14ac:dyDescent="0.2">
      <c r="I386932" s="3"/>
      <c r="J386932" s="3"/>
    </row>
    <row r="386933" spans="9:10" x14ac:dyDescent="0.2">
      <c r="I386933" s="3"/>
      <c r="J386933" s="3"/>
    </row>
    <row r="386934" spans="9:10" x14ac:dyDescent="0.2">
      <c r="I386934" s="3"/>
      <c r="J386934" s="3"/>
    </row>
    <row r="386935" spans="9:10" x14ac:dyDescent="0.2">
      <c r="I386935" s="3"/>
      <c r="J386935" s="3"/>
    </row>
    <row r="386936" spans="9:10" x14ac:dyDescent="0.2">
      <c r="I386936" s="3"/>
      <c r="J386936" s="3"/>
    </row>
    <row r="386937" spans="9:10" x14ac:dyDescent="0.2">
      <c r="I386937" s="3"/>
      <c r="J386937" s="3"/>
    </row>
    <row r="386938" spans="9:10" x14ac:dyDescent="0.2">
      <c r="I386938" s="3"/>
      <c r="J386938" s="3"/>
    </row>
    <row r="386939" spans="9:10" x14ac:dyDescent="0.2">
      <c r="I386939" s="3"/>
      <c r="J386939" s="3"/>
    </row>
    <row r="386940" spans="9:10" x14ac:dyDescent="0.2">
      <c r="I386940" s="3"/>
      <c r="J386940" s="3"/>
    </row>
    <row r="386941" spans="9:10" x14ac:dyDescent="0.2">
      <c r="I386941" s="3"/>
      <c r="J386941" s="3"/>
    </row>
    <row r="386942" spans="9:10" x14ac:dyDescent="0.2">
      <c r="I386942" s="3"/>
      <c r="J386942" s="3"/>
    </row>
    <row r="386943" spans="9:10" x14ac:dyDescent="0.2">
      <c r="I386943" s="3"/>
      <c r="J386943" s="3"/>
    </row>
    <row r="386944" spans="9:10" x14ac:dyDescent="0.2">
      <c r="I386944" s="3"/>
      <c r="J386944" s="3"/>
    </row>
    <row r="386945" spans="9:10" x14ac:dyDescent="0.2">
      <c r="I386945" s="3"/>
      <c r="J386945" s="3"/>
    </row>
    <row r="386946" spans="9:10" x14ac:dyDescent="0.2">
      <c r="I386946" s="3"/>
      <c r="J386946" s="3"/>
    </row>
    <row r="386947" spans="9:10" x14ac:dyDescent="0.2">
      <c r="I386947" s="3"/>
      <c r="J386947" s="3"/>
    </row>
    <row r="386948" spans="9:10" x14ac:dyDescent="0.2">
      <c r="I386948" s="3"/>
      <c r="J386948" s="3"/>
    </row>
    <row r="386949" spans="9:10" x14ac:dyDescent="0.2">
      <c r="I386949" s="3"/>
      <c r="J386949" s="3"/>
    </row>
    <row r="386950" spans="9:10" x14ac:dyDescent="0.2">
      <c r="I386950" s="3"/>
      <c r="J386950" s="3"/>
    </row>
    <row r="386951" spans="9:10" x14ac:dyDescent="0.2">
      <c r="I386951" s="3"/>
      <c r="J386951" s="3"/>
    </row>
    <row r="386952" spans="9:10" x14ac:dyDescent="0.2">
      <c r="I386952" s="3"/>
      <c r="J386952" s="3"/>
    </row>
    <row r="386953" spans="9:10" x14ac:dyDescent="0.2">
      <c r="I386953" s="3"/>
      <c r="J386953" s="3"/>
    </row>
    <row r="386954" spans="9:10" x14ac:dyDescent="0.2">
      <c r="I386954" s="3"/>
      <c r="J386954" s="3"/>
    </row>
    <row r="386955" spans="9:10" x14ac:dyDescent="0.2">
      <c r="I386955" s="3"/>
      <c r="J386955" s="3"/>
    </row>
    <row r="386956" spans="9:10" x14ac:dyDescent="0.2">
      <c r="I386956" s="3"/>
      <c r="J386956" s="3"/>
    </row>
    <row r="386957" spans="9:10" x14ac:dyDescent="0.2">
      <c r="I386957" s="3"/>
      <c r="J386957" s="3"/>
    </row>
    <row r="386958" spans="9:10" x14ac:dyDescent="0.2">
      <c r="I386958" s="3"/>
      <c r="J386958" s="3"/>
    </row>
    <row r="386959" spans="9:10" x14ac:dyDescent="0.2">
      <c r="I386959" s="3"/>
      <c r="J386959" s="3"/>
    </row>
    <row r="386960" spans="9:10" x14ac:dyDescent="0.2">
      <c r="I386960" s="3"/>
      <c r="J386960" s="3"/>
    </row>
    <row r="386961" spans="9:10" x14ac:dyDescent="0.2">
      <c r="I386961" s="3"/>
      <c r="J386961" s="3"/>
    </row>
    <row r="386962" spans="9:10" x14ac:dyDescent="0.2">
      <c r="I386962" s="3"/>
      <c r="J386962" s="3"/>
    </row>
    <row r="386963" spans="9:10" x14ac:dyDescent="0.2">
      <c r="I386963" s="3"/>
      <c r="J386963" s="3"/>
    </row>
    <row r="386964" spans="9:10" x14ac:dyDescent="0.2">
      <c r="I386964" s="3"/>
      <c r="J386964" s="3"/>
    </row>
    <row r="386965" spans="9:10" x14ac:dyDescent="0.2">
      <c r="I386965" s="3"/>
      <c r="J386965" s="3"/>
    </row>
    <row r="386966" spans="9:10" x14ac:dyDescent="0.2">
      <c r="I386966" s="3"/>
      <c r="J386966" s="3"/>
    </row>
    <row r="386967" spans="9:10" x14ac:dyDescent="0.2">
      <c r="I386967" s="3"/>
      <c r="J386967" s="3"/>
    </row>
    <row r="386968" spans="9:10" x14ac:dyDescent="0.2">
      <c r="I386968" s="3"/>
      <c r="J386968" s="3"/>
    </row>
    <row r="386969" spans="9:10" x14ac:dyDescent="0.2">
      <c r="I386969" s="3"/>
      <c r="J386969" s="3"/>
    </row>
    <row r="386970" spans="9:10" x14ac:dyDescent="0.2">
      <c r="I386970" s="3"/>
      <c r="J386970" s="3"/>
    </row>
    <row r="386971" spans="9:10" x14ac:dyDescent="0.2">
      <c r="I386971" s="3"/>
      <c r="J386971" s="3"/>
    </row>
    <row r="386972" spans="9:10" x14ac:dyDescent="0.2">
      <c r="I386972" s="3"/>
      <c r="J386972" s="3"/>
    </row>
    <row r="386973" spans="9:10" x14ac:dyDescent="0.2">
      <c r="I386973" s="3"/>
      <c r="J386973" s="3"/>
    </row>
    <row r="386974" spans="9:10" x14ac:dyDescent="0.2">
      <c r="I386974" s="3"/>
      <c r="J386974" s="3"/>
    </row>
    <row r="386975" spans="9:10" x14ac:dyDescent="0.2">
      <c r="I386975" s="3"/>
      <c r="J386975" s="3"/>
    </row>
    <row r="386976" spans="9:10" x14ac:dyDescent="0.2">
      <c r="I386976" s="3"/>
      <c r="J386976" s="3"/>
    </row>
    <row r="386977" spans="9:10" x14ac:dyDescent="0.2">
      <c r="I386977" s="3"/>
      <c r="J386977" s="3"/>
    </row>
    <row r="386978" spans="9:10" x14ac:dyDescent="0.2">
      <c r="I386978" s="3"/>
      <c r="J386978" s="3"/>
    </row>
    <row r="386979" spans="9:10" x14ac:dyDescent="0.2">
      <c r="I386979" s="3"/>
      <c r="J386979" s="3"/>
    </row>
    <row r="386980" spans="9:10" x14ac:dyDescent="0.2">
      <c r="I386980" s="3"/>
      <c r="J386980" s="3"/>
    </row>
    <row r="386981" spans="9:10" x14ac:dyDescent="0.2">
      <c r="I386981" s="3"/>
      <c r="J386981" s="3"/>
    </row>
    <row r="386982" spans="9:10" x14ac:dyDescent="0.2">
      <c r="I386982" s="3"/>
      <c r="J386982" s="3"/>
    </row>
    <row r="386983" spans="9:10" x14ac:dyDescent="0.2">
      <c r="I386983" s="3"/>
      <c r="J386983" s="3"/>
    </row>
    <row r="386984" spans="9:10" x14ac:dyDescent="0.2">
      <c r="I386984" s="3"/>
      <c r="J386984" s="3"/>
    </row>
    <row r="386985" spans="9:10" x14ac:dyDescent="0.2">
      <c r="I386985" s="3"/>
      <c r="J386985" s="3"/>
    </row>
    <row r="386986" spans="9:10" x14ac:dyDescent="0.2">
      <c r="I386986" s="3"/>
      <c r="J386986" s="3"/>
    </row>
    <row r="386987" spans="9:10" x14ac:dyDescent="0.2">
      <c r="I386987" s="3"/>
      <c r="J386987" s="3"/>
    </row>
    <row r="386988" spans="9:10" x14ac:dyDescent="0.2">
      <c r="I386988" s="3"/>
      <c r="J386988" s="3"/>
    </row>
    <row r="386989" spans="9:10" x14ac:dyDescent="0.2">
      <c r="I386989" s="3"/>
      <c r="J386989" s="3"/>
    </row>
    <row r="386990" spans="9:10" x14ac:dyDescent="0.2">
      <c r="I386990" s="3"/>
      <c r="J386990" s="3"/>
    </row>
    <row r="386991" spans="9:10" x14ac:dyDescent="0.2">
      <c r="I386991" s="3"/>
      <c r="J386991" s="3"/>
    </row>
    <row r="386992" spans="9:10" x14ac:dyDescent="0.2">
      <c r="I386992" s="3"/>
      <c r="J386992" s="3"/>
    </row>
    <row r="386993" spans="9:10" x14ac:dyDescent="0.2">
      <c r="I386993" s="3"/>
      <c r="J386993" s="3"/>
    </row>
    <row r="386994" spans="9:10" x14ac:dyDescent="0.2">
      <c r="I386994" s="3"/>
      <c r="J386994" s="3"/>
    </row>
    <row r="386995" spans="9:10" x14ac:dyDescent="0.2">
      <c r="I386995" s="3"/>
      <c r="J386995" s="3"/>
    </row>
    <row r="386996" spans="9:10" x14ac:dyDescent="0.2">
      <c r="I386996" s="3"/>
      <c r="J386996" s="3"/>
    </row>
    <row r="386997" spans="9:10" x14ac:dyDescent="0.2">
      <c r="I386997" s="3"/>
      <c r="J386997" s="3"/>
    </row>
    <row r="386998" spans="9:10" x14ac:dyDescent="0.2">
      <c r="I386998" s="3"/>
      <c r="J386998" s="3"/>
    </row>
    <row r="386999" spans="9:10" x14ac:dyDescent="0.2">
      <c r="I386999" s="3"/>
      <c r="J386999" s="3"/>
    </row>
    <row r="387000" spans="9:10" x14ac:dyDescent="0.2">
      <c r="I387000" s="3"/>
      <c r="J387000" s="3"/>
    </row>
    <row r="387001" spans="9:10" x14ac:dyDescent="0.2">
      <c r="I387001" s="3"/>
      <c r="J387001" s="3"/>
    </row>
    <row r="387002" spans="9:10" x14ac:dyDescent="0.2">
      <c r="I387002" s="3"/>
      <c r="J387002" s="3"/>
    </row>
    <row r="387003" spans="9:10" x14ac:dyDescent="0.2">
      <c r="I387003" s="3"/>
      <c r="J387003" s="3"/>
    </row>
    <row r="387004" spans="9:10" x14ac:dyDescent="0.2">
      <c r="I387004" s="3"/>
      <c r="J387004" s="3"/>
    </row>
    <row r="387005" spans="9:10" x14ac:dyDescent="0.2">
      <c r="I387005" s="3"/>
      <c r="J387005" s="3"/>
    </row>
    <row r="387006" spans="9:10" x14ac:dyDescent="0.2">
      <c r="I387006" s="3"/>
      <c r="J387006" s="3"/>
    </row>
    <row r="387007" spans="9:10" x14ac:dyDescent="0.2">
      <c r="I387007" s="3"/>
      <c r="J387007" s="3"/>
    </row>
    <row r="387008" spans="9:10" x14ac:dyDescent="0.2">
      <c r="I387008" s="3"/>
      <c r="J387008" s="3"/>
    </row>
    <row r="387009" spans="9:10" x14ac:dyDescent="0.2">
      <c r="I387009" s="3"/>
      <c r="J387009" s="3"/>
    </row>
    <row r="387010" spans="9:10" x14ac:dyDescent="0.2">
      <c r="I387010" s="3"/>
      <c r="J387010" s="3"/>
    </row>
    <row r="387011" spans="9:10" x14ac:dyDescent="0.2">
      <c r="I387011" s="3"/>
      <c r="J387011" s="3"/>
    </row>
    <row r="387012" spans="9:10" x14ac:dyDescent="0.2">
      <c r="I387012" s="3"/>
      <c r="J387012" s="3"/>
    </row>
    <row r="387013" spans="9:10" x14ac:dyDescent="0.2">
      <c r="I387013" s="3"/>
      <c r="J387013" s="3"/>
    </row>
    <row r="387014" spans="9:10" x14ac:dyDescent="0.2">
      <c r="I387014" s="3"/>
      <c r="J387014" s="3"/>
    </row>
    <row r="387015" spans="9:10" x14ac:dyDescent="0.2">
      <c r="I387015" s="3"/>
      <c r="J387015" s="3"/>
    </row>
    <row r="387016" spans="9:10" x14ac:dyDescent="0.2">
      <c r="I387016" s="3"/>
      <c r="J387016" s="3"/>
    </row>
    <row r="387017" spans="9:10" x14ac:dyDescent="0.2">
      <c r="I387017" s="3"/>
      <c r="J387017" s="3"/>
    </row>
    <row r="387018" spans="9:10" x14ac:dyDescent="0.2">
      <c r="I387018" s="3"/>
      <c r="J387018" s="3"/>
    </row>
    <row r="387019" spans="9:10" x14ac:dyDescent="0.2">
      <c r="I387019" s="3"/>
      <c r="J387019" s="3"/>
    </row>
    <row r="387020" spans="9:10" x14ac:dyDescent="0.2">
      <c r="I387020" s="3"/>
      <c r="J387020" s="3"/>
    </row>
    <row r="387021" spans="9:10" x14ac:dyDescent="0.2">
      <c r="I387021" s="3"/>
      <c r="J387021" s="3"/>
    </row>
    <row r="387022" spans="9:10" x14ac:dyDescent="0.2">
      <c r="I387022" s="3"/>
      <c r="J387022" s="3"/>
    </row>
    <row r="387023" spans="9:10" x14ac:dyDescent="0.2">
      <c r="I387023" s="3"/>
      <c r="J387023" s="3"/>
    </row>
    <row r="387024" spans="9:10" x14ac:dyDescent="0.2">
      <c r="I387024" s="3"/>
      <c r="J387024" s="3"/>
    </row>
    <row r="387025" spans="9:10" x14ac:dyDescent="0.2">
      <c r="I387025" s="3"/>
      <c r="J387025" s="3"/>
    </row>
    <row r="387026" spans="9:10" x14ac:dyDescent="0.2">
      <c r="I387026" s="3"/>
      <c r="J387026" s="3"/>
    </row>
    <row r="387027" spans="9:10" x14ac:dyDescent="0.2">
      <c r="I387027" s="3"/>
      <c r="J387027" s="3"/>
    </row>
    <row r="387028" spans="9:10" x14ac:dyDescent="0.2">
      <c r="I387028" s="3"/>
      <c r="J387028" s="3"/>
    </row>
    <row r="387029" spans="9:10" x14ac:dyDescent="0.2">
      <c r="I387029" s="3"/>
      <c r="J387029" s="3"/>
    </row>
    <row r="387030" spans="9:10" x14ac:dyDescent="0.2">
      <c r="I387030" s="3"/>
      <c r="J387030" s="3"/>
    </row>
    <row r="387031" spans="9:10" x14ac:dyDescent="0.2">
      <c r="I387031" s="3"/>
      <c r="J387031" s="3"/>
    </row>
    <row r="387032" spans="9:10" x14ac:dyDescent="0.2">
      <c r="I387032" s="3"/>
      <c r="J387032" s="3"/>
    </row>
    <row r="387033" spans="9:10" x14ac:dyDescent="0.2">
      <c r="I387033" s="3"/>
      <c r="J387033" s="3"/>
    </row>
    <row r="387034" spans="9:10" x14ac:dyDescent="0.2">
      <c r="I387034" s="3"/>
      <c r="J387034" s="3"/>
    </row>
    <row r="387035" spans="9:10" x14ac:dyDescent="0.2">
      <c r="I387035" s="3"/>
      <c r="J387035" s="3"/>
    </row>
    <row r="387036" spans="9:10" x14ac:dyDescent="0.2">
      <c r="I387036" s="3"/>
      <c r="J387036" s="3"/>
    </row>
    <row r="387037" spans="9:10" x14ac:dyDescent="0.2">
      <c r="I387037" s="3"/>
      <c r="J387037" s="3"/>
    </row>
    <row r="387038" spans="9:10" x14ac:dyDescent="0.2">
      <c r="I387038" s="3"/>
      <c r="J387038" s="3"/>
    </row>
    <row r="387039" spans="9:10" x14ac:dyDescent="0.2">
      <c r="I387039" s="3"/>
      <c r="J387039" s="3"/>
    </row>
    <row r="387040" spans="9:10" x14ac:dyDescent="0.2">
      <c r="I387040" s="3"/>
      <c r="J387040" s="3"/>
    </row>
    <row r="387041" spans="9:10" x14ac:dyDescent="0.2">
      <c r="I387041" s="3"/>
      <c r="J387041" s="3"/>
    </row>
    <row r="387042" spans="9:10" x14ac:dyDescent="0.2">
      <c r="I387042" s="3"/>
      <c r="J387042" s="3"/>
    </row>
    <row r="387043" spans="9:10" x14ac:dyDescent="0.2">
      <c r="I387043" s="3"/>
      <c r="J387043" s="3"/>
    </row>
    <row r="387044" spans="9:10" x14ac:dyDescent="0.2">
      <c r="I387044" s="3"/>
      <c r="J387044" s="3"/>
    </row>
    <row r="387045" spans="9:10" x14ac:dyDescent="0.2">
      <c r="I387045" s="3"/>
      <c r="J387045" s="3"/>
    </row>
    <row r="387046" spans="9:10" x14ac:dyDescent="0.2">
      <c r="I387046" s="3"/>
      <c r="J387046" s="3"/>
    </row>
    <row r="387047" spans="9:10" x14ac:dyDescent="0.2">
      <c r="I387047" s="3"/>
      <c r="J387047" s="3"/>
    </row>
    <row r="387048" spans="9:10" x14ac:dyDescent="0.2">
      <c r="I387048" s="3"/>
      <c r="J387048" s="3"/>
    </row>
    <row r="387049" spans="9:10" x14ac:dyDescent="0.2">
      <c r="I387049" s="3"/>
      <c r="J387049" s="3"/>
    </row>
    <row r="387050" spans="9:10" x14ac:dyDescent="0.2">
      <c r="I387050" s="3"/>
      <c r="J387050" s="3"/>
    </row>
    <row r="387051" spans="9:10" x14ac:dyDescent="0.2">
      <c r="I387051" s="3"/>
      <c r="J387051" s="3"/>
    </row>
    <row r="387052" spans="9:10" x14ac:dyDescent="0.2">
      <c r="I387052" s="3"/>
      <c r="J387052" s="3"/>
    </row>
    <row r="387053" spans="9:10" x14ac:dyDescent="0.2">
      <c r="I387053" s="3"/>
      <c r="J387053" s="3"/>
    </row>
    <row r="387054" spans="9:10" x14ac:dyDescent="0.2">
      <c r="I387054" s="3"/>
      <c r="J387054" s="3"/>
    </row>
    <row r="387055" spans="9:10" x14ac:dyDescent="0.2">
      <c r="I387055" s="3"/>
      <c r="J387055" s="3"/>
    </row>
    <row r="387056" spans="9:10" x14ac:dyDescent="0.2">
      <c r="I387056" s="3"/>
      <c r="J387056" s="3"/>
    </row>
    <row r="387057" spans="9:10" x14ac:dyDescent="0.2">
      <c r="I387057" s="3"/>
      <c r="J387057" s="3"/>
    </row>
    <row r="387058" spans="9:10" x14ac:dyDescent="0.2">
      <c r="I387058" s="3"/>
      <c r="J387058" s="3"/>
    </row>
    <row r="387059" spans="9:10" x14ac:dyDescent="0.2">
      <c r="I387059" s="3"/>
      <c r="J387059" s="3"/>
    </row>
    <row r="387060" spans="9:10" x14ac:dyDescent="0.2">
      <c r="I387060" s="3"/>
      <c r="J387060" s="3"/>
    </row>
    <row r="387061" spans="9:10" x14ac:dyDescent="0.2">
      <c r="I387061" s="3"/>
      <c r="J387061" s="3"/>
    </row>
    <row r="387062" spans="9:10" x14ac:dyDescent="0.2">
      <c r="I387062" s="3"/>
      <c r="J387062" s="3"/>
    </row>
    <row r="387063" spans="9:10" x14ac:dyDescent="0.2">
      <c r="I387063" s="3"/>
      <c r="J387063" s="3"/>
    </row>
    <row r="387064" spans="9:10" x14ac:dyDescent="0.2">
      <c r="I387064" s="3"/>
      <c r="J387064" s="3"/>
    </row>
    <row r="387065" spans="9:10" x14ac:dyDescent="0.2">
      <c r="I387065" s="3"/>
      <c r="J387065" s="3"/>
    </row>
    <row r="387066" spans="9:10" x14ac:dyDescent="0.2">
      <c r="I387066" s="3"/>
      <c r="J387066" s="3"/>
    </row>
    <row r="387067" spans="9:10" x14ac:dyDescent="0.2">
      <c r="I387067" s="3"/>
      <c r="J387067" s="3"/>
    </row>
    <row r="387068" spans="9:10" x14ac:dyDescent="0.2">
      <c r="I387068" s="3"/>
      <c r="J387068" s="3"/>
    </row>
    <row r="387069" spans="9:10" x14ac:dyDescent="0.2">
      <c r="I387069" s="3"/>
      <c r="J387069" s="3"/>
    </row>
    <row r="387070" spans="9:10" x14ac:dyDescent="0.2">
      <c r="I387070" s="3"/>
      <c r="J387070" s="3"/>
    </row>
    <row r="387071" spans="9:10" x14ac:dyDescent="0.2">
      <c r="I387071" s="3"/>
      <c r="J387071" s="3"/>
    </row>
    <row r="387072" spans="9:10" x14ac:dyDescent="0.2">
      <c r="I387072" s="3"/>
      <c r="J387072" s="3"/>
    </row>
    <row r="387073" spans="9:10" x14ac:dyDescent="0.2">
      <c r="I387073" s="3"/>
      <c r="J387073" s="3"/>
    </row>
    <row r="387074" spans="9:10" x14ac:dyDescent="0.2">
      <c r="I387074" s="3"/>
      <c r="J387074" s="3"/>
    </row>
    <row r="387075" spans="9:10" x14ac:dyDescent="0.2">
      <c r="I387075" s="3"/>
      <c r="J387075" s="3"/>
    </row>
    <row r="387076" spans="9:10" x14ac:dyDescent="0.2">
      <c r="I387076" s="3"/>
      <c r="J387076" s="3"/>
    </row>
    <row r="387077" spans="9:10" x14ac:dyDescent="0.2">
      <c r="I387077" s="3"/>
      <c r="J387077" s="3"/>
    </row>
    <row r="387078" spans="9:10" x14ac:dyDescent="0.2">
      <c r="I387078" s="3"/>
      <c r="J387078" s="3"/>
    </row>
    <row r="387079" spans="9:10" x14ac:dyDescent="0.2">
      <c r="I387079" s="3"/>
      <c r="J387079" s="3"/>
    </row>
    <row r="387080" spans="9:10" x14ac:dyDescent="0.2">
      <c r="I387080" s="3"/>
      <c r="J387080" s="3"/>
    </row>
    <row r="387081" spans="9:10" x14ac:dyDescent="0.2">
      <c r="I387081" s="3"/>
      <c r="J387081" s="3"/>
    </row>
    <row r="387082" spans="9:10" x14ac:dyDescent="0.2">
      <c r="I387082" s="3"/>
      <c r="J387082" s="3"/>
    </row>
    <row r="387083" spans="9:10" x14ac:dyDescent="0.2">
      <c r="I387083" s="3"/>
      <c r="J387083" s="3"/>
    </row>
    <row r="387084" spans="9:10" x14ac:dyDescent="0.2">
      <c r="I387084" s="3"/>
      <c r="J387084" s="3"/>
    </row>
    <row r="387085" spans="9:10" x14ac:dyDescent="0.2">
      <c r="I387085" s="3"/>
      <c r="J387085" s="3"/>
    </row>
    <row r="387086" spans="9:10" x14ac:dyDescent="0.2">
      <c r="I387086" s="3"/>
      <c r="J387086" s="3"/>
    </row>
    <row r="387087" spans="9:10" x14ac:dyDescent="0.2">
      <c r="I387087" s="3"/>
      <c r="J387087" s="3"/>
    </row>
    <row r="387088" spans="9:10" x14ac:dyDescent="0.2">
      <c r="I387088" s="3"/>
      <c r="J387088" s="3"/>
    </row>
    <row r="387089" spans="9:10" x14ac:dyDescent="0.2">
      <c r="I387089" s="3"/>
      <c r="J387089" s="3"/>
    </row>
    <row r="387090" spans="9:10" x14ac:dyDescent="0.2">
      <c r="I387090" s="3"/>
      <c r="J387090" s="3"/>
    </row>
    <row r="387091" spans="9:10" x14ac:dyDescent="0.2">
      <c r="I387091" s="3"/>
      <c r="J387091" s="3"/>
    </row>
    <row r="387092" spans="9:10" x14ac:dyDescent="0.2">
      <c r="I387092" s="3"/>
      <c r="J387092" s="3"/>
    </row>
    <row r="387093" spans="9:10" x14ac:dyDescent="0.2">
      <c r="I387093" s="3"/>
      <c r="J387093" s="3"/>
    </row>
    <row r="387094" spans="9:10" x14ac:dyDescent="0.2">
      <c r="I387094" s="3"/>
      <c r="J387094" s="3"/>
    </row>
    <row r="387095" spans="9:10" x14ac:dyDescent="0.2">
      <c r="I387095" s="3"/>
      <c r="J387095" s="3"/>
    </row>
    <row r="387096" spans="9:10" x14ac:dyDescent="0.2">
      <c r="I387096" s="3"/>
      <c r="J387096" s="3"/>
    </row>
    <row r="387097" spans="9:10" x14ac:dyDescent="0.2">
      <c r="I387097" s="3"/>
      <c r="J387097" s="3"/>
    </row>
    <row r="387098" spans="9:10" x14ac:dyDescent="0.2">
      <c r="I387098" s="3"/>
      <c r="J387098" s="3"/>
    </row>
    <row r="387099" spans="9:10" x14ac:dyDescent="0.2">
      <c r="I387099" s="3"/>
      <c r="J387099" s="3"/>
    </row>
    <row r="387100" spans="9:10" x14ac:dyDescent="0.2">
      <c r="I387100" s="3"/>
      <c r="J387100" s="3"/>
    </row>
    <row r="387101" spans="9:10" x14ac:dyDescent="0.2">
      <c r="I387101" s="3"/>
      <c r="J387101" s="3"/>
    </row>
    <row r="387102" spans="9:10" x14ac:dyDescent="0.2">
      <c r="I387102" s="3"/>
      <c r="J387102" s="3"/>
    </row>
    <row r="387103" spans="9:10" x14ac:dyDescent="0.2">
      <c r="I387103" s="3"/>
      <c r="J387103" s="3"/>
    </row>
    <row r="387104" spans="9:10" x14ac:dyDescent="0.2">
      <c r="I387104" s="3"/>
      <c r="J387104" s="3"/>
    </row>
    <row r="387105" spans="9:10" x14ac:dyDescent="0.2">
      <c r="I387105" s="3"/>
      <c r="J387105" s="3"/>
    </row>
    <row r="387106" spans="9:10" x14ac:dyDescent="0.2">
      <c r="I387106" s="3"/>
      <c r="J387106" s="3"/>
    </row>
    <row r="387107" spans="9:10" x14ac:dyDescent="0.2">
      <c r="I387107" s="3"/>
      <c r="J387107" s="3"/>
    </row>
    <row r="387108" spans="9:10" x14ac:dyDescent="0.2">
      <c r="I387108" s="3"/>
      <c r="J387108" s="3"/>
    </row>
    <row r="387109" spans="9:10" x14ac:dyDescent="0.2">
      <c r="I387109" s="3"/>
      <c r="J387109" s="3"/>
    </row>
    <row r="387110" spans="9:10" x14ac:dyDescent="0.2">
      <c r="I387110" s="3"/>
      <c r="J387110" s="3"/>
    </row>
    <row r="387111" spans="9:10" x14ac:dyDescent="0.2">
      <c r="I387111" s="3"/>
      <c r="J387111" s="3"/>
    </row>
    <row r="387112" spans="9:10" x14ac:dyDescent="0.2">
      <c r="I387112" s="3"/>
      <c r="J387112" s="3"/>
    </row>
    <row r="387113" spans="9:10" x14ac:dyDescent="0.2">
      <c r="I387113" s="3"/>
      <c r="J387113" s="3"/>
    </row>
    <row r="387114" spans="9:10" x14ac:dyDescent="0.2">
      <c r="I387114" s="3"/>
      <c r="J387114" s="3"/>
    </row>
    <row r="387115" spans="9:10" x14ac:dyDescent="0.2">
      <c r="I387115" s="3"/>
      <c r="J387115" s="3"/>
    </row>
    <row r="387116" spans="9:10" x14ac:dyDescent="0.2">
      <c r="I387116" s="3"/>
      <c r="J387116" s="3"/>
    </row>
    <row r="387117" spans="9:10" x14ac:dyDescent="0.2">
      <c r="I387117" s="3"/>
      <c r="J387117" s="3"/>
    </row>
    <row r="387118" spans="9:10" x14ac:dyDescent="0.2">
      <c r="I387118" s="3"/>
      <c r="J387118" s="3"/>
    </row>
    <row r="387119" spans="9:10" x14ac:dyDescent="0.2">
      <c r="I387119" s="3"/>
      <c r="J387119" s="3"/>
    </row>
    <row r="387120" spans="9:10" x14ac:dyDescent="0.2">
      <c r="I387120" s="3"/>
      <c r="J387120" s="3"/>
    </row>
    <row r="387121" spans="9:10" x14ac:dyDescent="0.2">
      <c r="I387121" s="3"/>
      <c r="J387121" s="3"/>
    </row>
    <row r="387122" spans="9:10" x14ac:dyDescent="0.2">
      <c r="I387122" s="3"/>
      <c r="J387122" s="3"/>
    </row>
    <row r="387123" spans="9:10" x14ac:dyDescent="0.2">
      <c r="I387123" s="3"/>
      <c r="J387123" s="3"/>
    </row>
    <row r="387124" spans="9:10" x14ac:dyDescent="0.2">
      <c r="I387124" s="3"/>
      <c r="J387124" s="3"/>
    </row>
    <row r="387125" spans="9:10" x14ac:dyDescent="0.2">
      <c r="I387125" s="3"/>
      <c r="J387125" s="3"/>
    </row>
    <row r="387126" spans="9:10" x14ac:dyDescent="0.2">
      <c r="I387126" s="3"/>
      <c r="J387126" s="3"/>
    </row>
    <row r="387127" spans="9:10" x14ac:dyDescent="0.2">
      <c r="I387127" s="3"/>
      <c r="J387127" s="3"/>
    </row>
    <row r="387128" spans="9:10" x14ac:dyDescent="0.2">
      <c r="I387128" s="3"/>
      <c r="J387128" s="3"/>
    </row>
    <row r="387129" spans="9:10" x14ac:dyDescent="0.2">
      <c r="I387129" s="3"/>
      <c r="J387129" s="3"/>
    </row>
    <row r="387130" spans="9:10" x14ac:dyDescent="0.2">
      <c r="I387130" s="3"/>
      <c r="J387130" s="3"/>
    </row>
    <row r="387131" spans="9:10" x14ac:dyDescent="0.2">
      <c r="I387131" s="3"/>
      <c r="J387131" s="3"/>
    </row>
    <row r="387132" spans="9:10" x14ac:dyDescent="0.2">
      <c r="I387132" s="3"/>
      <c r="J387132" s="3"/>
    </row>
    <row r="387133" spans="9:10" x14ac:dyDescent="0.2">
      <c r="I387133" s="3"/>
      <c r="J387133" s="3"/>
    </row>
    <row r="387134" spans="9:10" x14ac:dyDescent="0.2">
      <c r="I387134" s="3"/>
      <c r="J387134" s="3"/>
    </row>
    <row r="387135" spans="9:10" x14ac:dyDescent="0.2">
      <c r="I387135" s="3"/>
      <c r="J387135" s="3"/>
    </row>
    <row r="387136" spans="9:10" x14ac:dyDescent="0.2">
      <c r="I387136" s="3"/>
      <c r="J387136" s="3"/>
    </row>
    <row r="387137" spans="9:10" x14ac:dyDescent="0.2">
      <c r="I387137" s="3"/>
      <c r="J387137" s="3"/>
    </row>
    <row r="387138" spans="9:10" x14ac:dyDescent="0.2">
      <c r="I387138" s="3"/>
      <c r="J387138" s="3"/>
    </row>
    <row r="387139" spans="9:10" x14ac:dyDescent="0.2">
      <c r="I387139" s="3"/>
      <c r="J387139" s="3"/>
    </row>
    <row r="387140" spans="9:10" x14ac:dyDescent="0.2">
      <c r="I387140" s="3"/>
      <c r="J387140" s="3"/>
    </row>
    <row r="387141" spans="9:10" x14ac:dyDescent="0.2">
      <c r="I387141" s="3"/>
      <c r="J387141" s="3"/>
    </row>
    <row r="387142" spans="9:10" x14ac:dyDescent="0.2">
      <c r="I387142" s="3"/>
      <c r="J387142" s="3"/>
    </row>
    <row r="387143" spans="9:10" x14ac:dyDescent="0.2">
      <c r="I387143" s="3"/>
      <c r="J387143" s="3"/>
    </row>
    <row r="387144" spans="9:10" x14ac:dyDescent="0.2">
      <c r="I387144" s="3"/>
      <c r="J387144" s="3"/>
    </row>
    <row r="387145" spans="9:10" x14ac:dyDescent="0.2">
      <c r="I387145" s="3"/>
      <c r="J387145" s="3"/>
    </row>
    <row r="387146" spans="9:10" x14ac:dyDescent="0.2">
      <c r="I387146" s="3"/>
      <c r="J387146" s="3"/>
    </row>
    <row r="387147" spans="9:10" x14ac:dyDescent="0.2">
      <c r="I387147" s="3"/>
      <c r="J387147" s="3"/>
    </row>
    <row r="387148" spans="9:10" x14ac:dyDescent="0.2">
      <c r="I387148" s="3"/>
      <c r="J387148" s="3"/>
    </row>
    <row r="387149" spans="9:10" x14ac:dyDescent="0.2">
      <c r="I387149" s="3"/>
      <c r="J387149" s="3"/>
    </row>
    <row r="387150" spans="9:10" x14ac:dyDescent="0.2">
      <c r="I387150" s="3"/>
      <c r="J387150" s="3"/>
    </row>
    <row r="387151" spans="9:10" x14ac:dyDescent="0.2">
      <c r="I387151" s="3"/>
      <c r="J387151" s="3"/>
    </row>
    <row r="387152" spans="9:10" x14ac:dyDescent="0.2">
      <c r="I387152" s="3"/>
      <c r="J387152" s="3"/>
    </row>
    <row r="387153" spans="9:10" x14ac:dyDescent="0.2">
      <c r="I387153" s="3"/>
      <c r="J387153" s="3"/>
    </row>
    <row r="387154" spans="9:10" x14ac:dyDescent="0.2">
      <c r="I387154" s="3"/>
      <c r="J387154" s="3"/>
    </row>
    <row r="387155" spans="9:10" x14ac:dyDescent="0.2">
      <c r="I387155" s="3"/>
      <c r="J387155" s="3"/>
    </row>
    <row r="387156" spans="9:10" x14ac:dyDescent="0.2">
      <c r="I387156" s="3"/>
      <c r="J387156" s="3"/>
    </row>
    <row r="387157" spans="9:10" x14ac:dyDescent="0.2">
      <c r="I387157" s="3"/>
      <c r="J387157" s="3"/>
    </row>
    <row r="387158" spans="9:10" x14ac:dyDescent="0.2">
      <c r="I387158" s="3"/>
      <c r="J387158" s="3"/>
    </row>
    <row r="387159" spans="9:10" x14ac:dyDescent="0.2">
      <c r="I387159" s="3"/>
      <c r="J387159" s="3"/>
    </row>
    <row r="387160" spans="9:10" x14ac:dyDescent="0.2">
      <c r="I387160" s="3"/>
      <c r="J387160" s="3"/>
    </row>
    <row r="387161" spans="9:10" x14ac:dyDescent="0.2">
      <c r="I387161" s="3"/>
      <c r="J387161" s="3"/>
    </row>
    <row r="387162" spans="9:10" x14ac:dyDescent="0.2">
      <c r="I387162" s="3"/>
      <c r="J387162" s="3"/>
    </row>
    <row r="387163" spans="9:10" x14ac:dyDescent="0.2">
      <c r="I387163" s="3"/>
      <c r="J387163" s="3"/>
    </row>
    <row r="387164" spans="9:10" x14ac:dyDescent="0.2">
      <c r="I387164" s="3"/>
      <c r="J387164" s="3"/>
    </row>
    <row r="387165" spans="9:10" x14ac:dyDescent="0.2">
      <c r="I387165" s="3"/>
      <c r="J387165" s="3"/>
    </row>
    <row r="387166" spans="9:10" x14ac:dyDescent="0.2">
      <c r="I387166" s="3"/>
      <c r="J387166" s="3"/>
    </row>
    <row r="387167" spans="9:10" x14ac:dyDescent="0.2">
      <c r="I387167" s="3"/>
      <c r="J387167" s="3"/>
    </row>
    <row r="387168" spans="9:10" x14ac:dyDescent="0.2">
      <c r="I387168" s="3"/>
      <c r="J387168" s="3"/>
    </row>
    <row r="387169" spans="9:10" x14ac:dyDescent="0.2">
      <c r="I387169" s="3"/>
      <c r="J387169" s="3"/>
    </row>
    <row r="387170" spans="9:10" x14ac:dyDescent="0.2">
      <c r="I387170" s="3"/>
      <c r="J387170" s="3"/>
    </row>
    <row r="387171" spans="9:10" x14ac:dyDescent="0.2">
      <c r="I387171" s="3"/>
      <c r="J387171" s="3"/>
    </row>
    <row r="387172" spans="9:10" x14ac:dyDescent="0.2">
      <c r="I387172" s="3"/>
      <c r="J387172" s="3"/>
    </row>
    <row r="387173" spans="9:10" x14ac:dyDescent="0.2">
      <c r="I387173" s="3"/>
      <c r="J387173" s="3"/>
    </row>
    <row r="387174" spans="9:10" x14ac:dyDescent="0.2">
      <c r="I387174" s="3"/>
      <c r="J387174" s="3"/>
    </row>
    <row r="387175" spans="9:10" x14ac:dyDescent="0.2">
      <c r="I387175" s="3"/>
      <c r="J387175" s="3"/>
    </row>
    <row r="387176" spans="9:10" x14ac:dyDescent="0.2">
      <c r="I387176" s="3"/>
      <c r="J387176" s="3"/>
    </row>
    <row r="387177" spans="9:10" x14ac:dyDescent="0.2">
      <c r="I387177" s="3"/>
      <c r="J387177" s="3"/>
    </row>
    <row r="387178" spans="9:10" x14ac:dyDescent="0.2">
      <c r="I387178" s="3"/>
      <c r="J387178" s="3"/>
    </row>
    <row r="387179" spans="9:10" x14ac:dyDescent="0.2">
      <c r="I387179" s="3"/>
      <c r="J387179" s="3"/>
    </row>
    <row r="387180" spans="9:10" x14ac:dyDescent="0.2">
      <c r="I387180" s="3"/>
      <c r="J387180" s="3"/>
    </row>
    <row r="387181" spans="9:10" x14ac:dyDescent="0.2">
      <c r="I387181" s="3"/>
      <c r="J387181" s="3"/>
    </row>
    <row r="387182" spans="9:10" x14ac:dyDescent="0.2">
      <c r="I387182" s="3"/>
      <c r="J387182" s="3"/>
    </row>
    <row r="387183" spans="9:10" x14ac:dyDescent="0.2">
      <c r="I387183" s="3"/>
      <c r="J387183" s="3"/>
    </row>
    <row r="387184" spans="9:10" x14ac:dyDescent="0.2">
      <c r="I387184" s="3"/>
      <c r="J387184" s="3"/>
    </row>
    <row r="387185" spans="9:10" x14ac:dyDescent="0.2">
      <c r="I387185" s="3"/>
      <c r="J387185" s="3"/>
    </row>
    <row r="387186" spans="9:10" x14ac:dyDescent="0.2">
      <c r="I387186" s="3"/>
      <c r="J387186" s="3"/>
    </row>
    <row r="387187" spans="9:10" x14ac:dyDescent="0.2">
      <c r="I387187" s="3"/>
      <c r="J387187" s="3"/>
    </row>
    <row r="387188" spans="9:10" x14ac:dyDescent="0.2">
      <c r="I387188" s="3"/>
      <c r="J387188" s="3"/>
    </row>
    <row r="387189" spans="9:10" x14ac:dyDescent="0.2">
      <c r="I387189" s="3"/>
      <c r="J387189" s="3"/>
    </row>
    <row r="387190" spans="9:10" x14ac:dyDescent="0.2">
      <c r="I387190" s="3"/>
      <c r="J387190" s="3"/>
    </row>
    <row r="387191" spans="9:10" x14ac:dyDescent="0.2">
      <c r="I387191" s="3"/>
      <c r="J387191" s="3"/>
    </row>
    <row r="387192" spans="9:10" x14ac:dyDescent="0.2">
      <c r="I387192" s="3"/>
      <c r="J387192" s="3"/>
    </row>
    <row r="387193" spans="9:10" x14ac:dyDescent="0.2">
      <c r="I387193" s="3"/>
      <c r="J387193" s="3"/>
    </row>
    <row r="387194" spans="9:10" x14ac:dyDescent="0.2">
      <c r="I387194" s="3"/>
      <c r="J387194" s="3"/>
    </row>
    <row r="387195" spans="9:10" x14ac:dyDescent="0.2">
      <c r="I387195" s="3"/>
      <c r="J387195" s="3"/>
    </row>
    <row r="387196" spans="9:10" x14ac:dyDescent="0.2">
      <c r="I387196" s="3"/>
      <c r="J387196" s="3"/>
    </row>
    <row r="387197" spans="9:10" x14ac:dyDescent="0.2">
      <c r="I387197" s="3"/>
      <c r="J387197" s="3"/>
    </row>
    <row r="387198" spans="9:10" x14ac:dyDescent="0.2">
      <c r="I387198" s="3"/>
      <c r="J387198" s="3"/>
    </row>
    <row r="387199" spans="9:10" x14ac:dyDescent="0.2">
      <c r="I387199" s="3"/>
      <c r="J387199" s="3"/>
    </row>
    <row r="387200" spans="9:10" x14ac:dyDescent="0.2">
      <c r="I387200" s="3"/>
      <c r="J387200" s="3"/>
    </row>
    <row r="387201" spans="9:10" x14ac:dyDescent="0.2">
      <c r="I387201" s="3"/>
      <c r="J387201" s="3"/>
    </row>
    <row r="387202" spans="9:10" x14ac:dyDescent="0.2">
      <c r="I387202" s="3"/>
      <c r="J387202" s="3"/>
    </row>
    <row r="387203" spans="9:10" x14ac:dyDescent="0.2">
      <c r="I387203" s="3"/>
      <c r="J387203" s="3"/>
    </row>
    <row r="387204" spans="9:10" x14ac:dyDescent="0.2">
      <c r="I387204" s="3"/>
      <c r="J387204" s="3"/>
    </row>
    <row r="387205" spans="9:10" x14ac:dyDescent="0.2">
      <c r="I387205" s="3"/>
      <c r="J387205" s="3"/>
    </row>
    <row r="387206" spans="9:10" x14ac:dyDescent="0.2">
      <c r="I387206" s="3"/>
      <c r="J387206" s="3"/>
    </row>
    <row r="387207" spans="9:10" x14ac:dyDescent="0.2">
      <c r="I387207" s="3"/>
      <c r="J387207" s="3"/>
    </row>
    <row r="387208" spans="9:10" x14ac:dyDescent="0.2">
      <c r="I387208" s="3"/>
      <c r="J387208" s="3"/>
    </row>
    <row r="387209" spans="9:10" x14ac:dyDescent="0.2">
      <c r="I387209" s="3"/>
      <c r="J387209" s="3"/>
    </row>
    <row r="387210" spans="9:10" x14ac:dyDescent="0.2">
      <c r="I387210" s="3"/>
      <c r="J387210" s="3"/>
    </row>
    <row r="387211" spans="9:10" x14ac:dyDescent="0.2">
      <c r="I387211" s="3"/>
      <c r="J387211" s="3"/>
    </row>
    <row r="387212" spans="9:10" x14ac:dyDescent="0.2">
      <c r="I387212" s="3"/>
      <c r="J387212" s="3"/>
    </row>
    <row r="387213" spans="9:10" x14ac:dyDescent="0.2">
      <c r="I387213" s="3"/>
      <c r="J387213" s="3"/>
    </row>
    <row r="387214" spans="9:10" x14ac:dyDescent="0.2">
      <c r="I387214" s="3"/>
      <c r="J387214" s="3"/>
    </row>
    <row r="387215" spans="9:10" x14ac:dyDescent="0.2">
      <c r="I387215" s="3"/>
      <c r="J387215" s="3"/>
    </row>
    <row r="387216" spans="9:10" x14ac:dyDescent="0.2">
      <c r="I387216" s="3"/>
      <c r="J387216" s="3"/>
    </row>
    <row r="387217" spans="9:10" x14ac:dyDescent="0.2">
      <c r="I387217" s="3"/>
      <c r="J387217" s="3"/>
    </row>
    <row r="387218" spans="9:10" x14ac:dyDescent="0.2">
      <c r="I387218" s="3"/>
      <c r="J387218" s="3"/>
    </row>
    <row r="387219" spans="9:10" x14ac:dyDescent="0.2">
      <c r="I387219" s="3"/>
      <c r="J387219" s="3"/>
    </row>
    <row r="387220" spans="9:10" x14ac:dyDescent="0.2">
      <c r="I387220" s="3"/>
      <c r="J387220" s="3"/>
    </row>
    <row r="387221" spans="9:10" x14ac:dyDescent="0.2">
      <c r="I387221" s="3"/>
      <c r="J387221" s="3"/>
    </row>
    <row r="387222" spans="9:10" x14ac:dyDescent="0.2">
      <c r="I387222" s="3"/>
      <c r="J387222" s="3"/>
    </row>
    <row r="387223" spans="9:10" x14ac:dyDescent="0.2">
      <c r="I387223" s="3"/>
      <c r="J387223" s="3"/>
    </row>
    <row r="387224" spans="9:10" x14ac:dyDescent="0.2">
      <c r="I387224" s="3"/>
      <c r="J387224" s="3"/>
    </row>
    <row r="387225" spans="9:10" x14ac:dyDescent="0.2">
      <c r="I387225" s="3"/>
      <c r="J387225" s="3"/>
    </row>
    <row r="387226" spans="9:10" x14ac:dyDescent="0.2">
      <c r="I387226" s="3"/>
      <c r="J387226" s="3"/>
    </row>
    <row r="387227" spans="9:10" x14ac:dyDescent="0.2">
      <c r="I387227" s="3"/>
      <c r="J387227" s="3"/>
    </row>
    <row r="387228" spans="9:10" x14ac:dyDescent="0.2">
      <c r="I387228" s="3"/>
      <c r="J387228" s="3"/>
    </row>
    <row r="387229" spans="9:10" x14ac:dyDescent="0.2">
      <c r="I387229" s="3"/>
      <c r="J387229" s="3"/>
    </row>
    <row r="387230" spans="9:10" x14ac:dyDescent="0.2">
      <c r="I387230" s="3"/>
      <c r="J387230" s="3"/>
    </row>
    <row r="387231" spans="9:10" x14ac:dyDescent="0.2">
      <c r="I387231" s="3"/>
      <c r="J387231" s="3"/>
    </row>
    <row r="387232" spans="9:10" x14ac:dyDescent="0.2">
      <c r="I387232" s="3"/>
      <c r="J387232" s="3"/>
    </row>
    <row r="387233" spans="9:10" x14ac:dyDescent="0.2">
      <c r="I387233" s="3"/>
      <c r="J387233" s="3"/>
    </row>
    <row r="387234" spans="9:10" x14ac:dyDescent="0.2">
      <c r="I387234" s="3"/>
      <c r="J387234" s="3"/>
    </row>
    <row r="387235" spans="9:10" x14ac:dyDescent="0.2">
      <c r="I387235" s="3"/>
      <c r="J387235" s="3"/>
    </row>
    <row r="387236" spans="9:10" x14ac:dyDescent="0.2">
      <c r="I387236" s="3"/>
      <c r="J387236" s="3"/>
    </row>
    <row r="387237" spans="9:10" x14ac:dyDescent="0.2">
      <c r="I387237" s="3"/>
      <c r="J387237" s="3"/>
    </row>
    <row r="387238" spans="9:10" x14ac:dyDescent="0.2">
      <c r="I387238" s="3"/>
      <c r="J387238" s="3"/>
    </row>
    <row r="387239" spans="9:10" x14ac:dyDescent="0.2">
      <c r="I387239" s="3"/>
      <c r="J387239" s="3"/>
    </row>
    <row r="387240" spans="9:10" x14ac:dyDescent="0.2">
      <c r="I387240" s="3"/>
      <c r="J387240" s="3"/>
    </row>
    <row r="387241" spans="9:10" x14ac:dyDescent="0.2">
      <c r="I387241" s="3"/>
      <c r="J387241" s="3"/>
    </row>
    <row r="387242" spans="9:10" x14ac:dyDescent="0.2">
      <c r="I387242" s="3"/>
      <c r="J387242" s="3"/>
    </row>
    <row r="387243" spans="9:10" x14ac:dyDescent="0.2">
      <c r="I387243" s="3"/>
      <c r="J387243" s="3"/>
    </row>
    <row r="387244" spans="9:10" x14ac:dyDescent="0.2">
      <c r="I387244" s="3"/>
      <c r="J387244" s="3"/>
    </row>
    <row r="387245" spans="9:10" x14ac:dyDescent="0.2">
      <c r="I387245" s="3"/>
      <c r="J387245" s="3"/>
    </row>
    <row r="387246" spans="9:10" x14ac:dyDescent="0.2">
      <c r="I387246" s="3"/>
      <c r="J387246" s="3"/>
    </row>
    <row r="387247" spans="9:10" x14ac:dyDescent="0.2">
      <c r="I387247" s="3"/>
      <c r="J387247" s="3"/>
    </row>
    <row r="387248" spans="9:10" x14ac:dyDescent="0.2">
      <c r="I387248" s="3"/>
      <c r="J387248" s="3"/>
    </row>
    <row r="387249" spans="9:10" x14ac:dyDescent="0.2">
      <c r="I387249" s="3"/>
      <c r="J387249" s="3"/>
    </row>
    <row r="387250" spans="9:10" x14ac:dyDescent="0.2">
      <c r="I387250" s="3"/>
      <c r="J387250" s="3"/>
    </row>
    <row r="387251" spans="9:10" x14ac:dyDescent="0.2">
      <c r="I387251" s="3"/>
      <c r="J387251" s="3"/>
    </row>
    <row r="387252" spans="9:10" x14ac:dyDescent="0.2">
      <c r="I387252" s="3"/>
      <c r="J387252" s="3"/>
    </row>
    <row r="387253" spans="9:10" x14ac:dyDescent="0.2">
      <c r="I387253" s="3"/>
      <c r="J387253" s="3"/>
    </row>
    <row r="387254" spans="9:10" x14ac:dyDescent="0.2">
      <c r="I387254" s="3"/>
      <c r="J387254" s="3"/>
    </row>
    <row r="387255" spans="9:10" x14ac:dyDescent="0.2">
      <c r="I387255" s="3"/>
      <c r="J387255" s="3"/>
    </row>
    <row r="387256" spans="9:10" x14ac:dyDescent="0.2">
      <c r="I387256" s="3"/>
      <c r="J387256" s="3"/>
    </row>
    <row r="387257" spans="9:10" x14ac:dyDescent="0.2">
      <c r="I387257" s="3"/>
      <c r="J387257" s="3"/>
    </row>
    <row r="387258" spans="9:10" x14ac:dyDescent="0.2">
      <c r="I387258" s="3"/>
      <c r="J387258" s="3"/>
    </row>
    <row r="387259" spans="9:10" x14ac:dyDescent="0.2">
      <c r="I387259" s="3"/>
      <c r="J387259" s="3"/>
    </row>
    <row r="387260" spans="9:10" x14ac:dyDescent="0.2">
      <c r="I387260" s="3"/>
      <c r="J387260" s="3"/>
    </row>
    <row r="387261" spans="9:10" x14ac:dyDescent="0.2">
      <c r="I387261" s="3"/>
      <c r="J387261" s="3"/>
    </row>
    <row r="387262" spans="9:10" x14ac:dyDescent="0.2">
      <c r="I387262" s="3"/>
      <c r="J387262" s="3"/>
    </row>
    <row r="387263" spans="9:10" x14ac:dyDescent="0.2">
      <c r="I387263" s="3"/>
      <c r="J387263" s="3"/>
    </row>
    <row r="387264" spans="9:10" x14ac:dyDescent="0.2">
      <c r="I387264" s="3"/>
      <c r="J387264" s="3"/>
    </row>
    <row r="387265" spans="9:10" x14ac:dyDescent="0.2">
      <c r="I387265" s="3"/>
      <c r="J387265" s="3"/>
    </row>
    <row r="387266" spans="9:10" x14ac:dyDescent="0.2">
      <c r="I387266" s="3"/>
      <c r="J387266" s="3"/>
    </row>
    <row r="387267" spans="9:10" x14ac:dyDescent="0.2">
      <c r="I387267" s="3"/>
      <c r="J387267" s="3"/>
    </row>
    <row r="387268" spans="9:10" x14ac:dyDescent="0.2">
      <c r="I387268" s="3"/>
      <c r="J387268" s="3"/>
    </row>
    <row r="387269" spans="9:10" x14ac:dyDescent="0.2">
      <c r="I387269" s="3"/>
      <c r="J387269" s="3"/>
    </row>
    <row r="387270" spans="9:10" x14ac:dyDescent="0.2">
      <c r="I387270" s="3"/>
      <c r="J387270" s="3"/>
    </row>
    <row r="387271" spans="9:10" x14ac:dyDescent="0.2">
      <c r="I387271" s="3"/>
      <c r="J387271" s="3"/>
    </row>
    <row r="387272" spans="9:10" x14ac:dyDescent="0.2">
      <c r="I387272" s="3"/>
      <c r="J387272" s="3"/>
    </row>
    <row r="387273" spans="9:10" x14ac:dyDescent="0.2">
      <c r="I387273" s="3"/>
      <c r="J387273" s="3"/>
    </row>
    <row r="387274" spans="9:10" x14ac:dyDescent="0.2">
      <c r="I387274" s="3"/>
      <c r="J387274" s="3"/>
    </row>
    <row r="387275" spans="9:10" x14ac:dyDescent="0.2">
      <c r="I387275" s="3"/>
      <c r="J387275" s="3"/>
    </row>
    <row r="387276" spans="9:10" x14ac:dyDescent="0.2">
      <c r="I387276" s="3"/>
      <c r="J387276" s="3"/>
    </row>
    <row r="387277" spans="9:10" x14ac:dyDescent="0.2">
      <c r="I387277" s="3"/>
      <c r="J387277" s="3"/>
    </row>
    <row r="387278" spans="9:10" x14ac:dyDescent="0.2">
      <c r="I387278" s="3"/>
      <c r="J387278" s="3"/>
    </row>
    <row r="387279" spans="9:10" x14ac:dyDescent="0.2">
      <c r="I387279" s="3"/>
      <c r="J387279" s="3"/>
    </row>
    <row r="387280" spans="9:10" x14ac:dyDescent="0.2">
      <c r="I387280" s="3"/>
      <c r="J387280" s="3"/>
    </row>
    <row r="387281" spans="9:10" x14ac:dyDescent="0.2">
      <c r="I387281" s="3"/>
      <c r="J387281" s="3"/>
    </row>
    <row r="387282" spans="9:10" x14ac:dyDescent="0.2">
      <c r="I387282" s="3"/>
      <c r="J387282" s="3"/>
    </row>
    <row r="387283" spans="9:10" x14ac:dyDescent="0.2">
      <c r="I387283" s="3"/>
      <c r="J387283" s="3"/>
    </row>
    <row r="387284" spans="9:10" x14ac:dyDescent="0.2">
      <c r="I387284" s="3"/>
      <c r="J387284" s="3"/>
    </row>
    <row r="387285" spans="9:10" x14ac:dyDescent="0.2">
      <c r="I387285" s="3"/>
      <c r="J387285" s="3"/>
    </row>
    <row r="387286" spans="9:10" x14ac:dyDescent="0.2">
      <c r="I387286" s="3"/>
      <c r="J387286" s="3"/>
    </row>
    <row r="387287" spans="9:10" x14ac:dyDescent="0.2">
      <c r="I387287" s="3"/>
      <c r="J387287" s="3"/>
    </row>
    <row r="387288" spans="9:10" x14ac:dyDescent="0.2">
      <c r="I387288" s="3"/>
      <c r="J387288" s="3"/>
    </row>
    <row r="387289" spans="9:10" x14ac:dyDescent="0.2">
      <c r="I387289" s="3"/>
      <c r="J387289" s="3"/>
    </row>
    <row r="387290" spans="9:10" x14ac:dyDescent="0.2">
      <c r="I387290" s="3"/>
      <c r="J387290" s="3"/>
    </row>
    <row r="387291" spans="9:10" x14ac:dyDescent="0.2">
      <c r="I387291" s="3"/>
      <c r="J387291" s="3"/>
    </row>
    <row r="387292" spans="9:10" x14ac:dyDescent="0.2">
      <c r="I387292" s="3"/>
      <c r="J387292" s="3"/>
    </row>
    <row r="387293" spans="9:10" x14ac:dyDescent="0.2">
      <c r="I387293" s="3"/>
      <c r="J387293" s="3"/>
    </row>
    <row r="387294" spans="9:10" x14ac:dyDescent="0.2">
      <c r="I387294" s="3"/>
      <c r="J387294" s="3"/>
    </row>
    <row r="387295" spans="9:10" x14ac:dyDescent="0.2">
      <c r="I387295" s="3"/>
      <c r="J387295" s="3"/>
    </row>
    <row r="387296" spans="9:10" x14ac:dyDescent="0.2">
      <c r="I387296" s="3"/>
      <c r="J387296" s="3"/>
    </row>
    <row r="387297" spans="9:10" x14ac:dyDescent="0.2">
      <c r="I387297" s="3"/>
      <c r="J387297" s="3"/>
    </row>
    <row r="387298" spans="9:10" x14ac:dyDescent="0.2">
      <c r="I387298" s="3"/>
      <c r="J387298" s="3"/>
    </row>
    <row r="387299" spans="9:10" x14ac:dyDescent="0.2">
      <c r="I387299" s="3"/>
      <c r="J387299" s="3"/>
    </row>
    <row r="387300" spans="9:10" x14ac:dyDescent="0.2">
      <c r="I387300" s="3"/>
      <c r="J387300" s="3"/>
    </row>
    <row r="387301" spans="9:10" x14ac:dyDescent="0.2">
      <c r="I387301" s="3"/>
      <c r="J387301" s="3"/>
    </row>
    <row r="387302" spans="9:10" x14ac:dyDescent="0.2">
      <c r="I387302" s="3"/>
      <c r="J387302" s="3"/>
    </row>
    <row r="387303" spans="9:10" x14ac:dyDescent="0.2">
      <c r="I387303" s="3"/>
      <c r="J387303" s="3"/>
    </row>
    <row r="387304" spans="9:10" x14ac:dyDescent="0.2">
      <c r="I387304" s="3"/>
      <c r="J387304" s="3"/>
    </row>
    <row r="387305" spans="9:10" x14ac:dyDescent="0.2">
      <c r="I387305" s="3"/>
      <c r="J387305" s="3"/>
    </row>
    <row r="387306" spans="9:10" x14ac:dyDescent="0.2">
      <c r="I387306" s="3"/>
      <c r="J387306" s="3"/>
    </row>
    <row r="387307" spans="9:10" x14ac:dyDescent="0.2">
      <c r="I387307" s="3"/>
      <c r="J387307" s="3"/>
    </row>
    <row r="387308" spans="9:10" x14ac:dyDescent="0.2">
      <c r="I387308" s="3"/>
      <c r="J387308" s="3"/>
    </row>
    <row r="387309" spans="9:10" x14ac:dyDescent="0.2">
      <c r="I387309" s="3"/>
      <c r="J387309" s="3"/>
    </row>
    <row r="387310" spans="9:10" x14ac:dyDescent="0.2">
      <c r="I387310" s="3"/>
      <c r="J387310" s="3"/>
    </row>
    <row r="387311" spans="9:10" x14ac:dyDescent="0.2">
      <c r="I387311" s="3"/>
      <c r="J387311" s="3"/>
    </row>
    <row r="387312" spans="9:10" x14ac:dyDescent="0.2">
      <c r="I387312" s="3"/>
      <c r="J387312" s="3"/>
    </row>
    <row r="387313" spans="9:10" x14ac:dyDescent="0.2">
      <c r="I387313" s="3"/>
      <c r="J387313" s="3"/>
    </row>
    <row r="387314" spans="9:10" x14ac:dyDescent="0.2">
      <c r="I387314" s="3"/>
      <c r="J387314" s="3"/>
    </row>
    <row r="387315" spans="9:10" x14ac:dyDescent="0.2">
      <c r="I387315" s="3"/>
      <c r="J387315" s="3"/>
    </row>
    <row r="387316" spans="9:10" x14ac:dyDescent="0.2">
      <c r="I387316" s="3"/>
      <c r="J387316" s="3"/>
    </row>
    <row r="387317" spans="9:10" x14ac:dyDescent="0.2">
      <c r="I387317" s="3"/>
      <c r="J387317" s="3"/>
    </row>
    <row r="387318" spans="9:10" x14ac:dyDescent="0.2">
      <c r="I387318" s="3"/>
      <c r="J387318" s="3"/>
    </row>
    <row r="387319" spans="9:10" x14ac:dyDescent="0.2">
      <c r="I387319" s="3"/>
      <c r="J387319" s="3"/>
    </row>
    <row r="387320" spans="9:10" x14ac:dyDescent="0.2">
      <c r="I387320" s="3"/>
      <c r="J387320" s="3"/>
    </row>
    <row r="387321" spans="9:10" x14ac:dyDescent="0.2">
      <c r="I387321" s="3"/>
      <c r="J387321" s="3"/>
    </row>
    <row r="387322" spans="9:10" x14ac:dyDescent="0.2">
      <c r="I387322" s="3"/>
      <c r="J387322" s="3"/>
    </row>
    <row r="387323" spans="9:10" x14ac:dyDescent="0.2">
      <c r="I387323" s="3"/>
      <c r="J387323" s="3"/>
    </row>
    <row r="387324" spans="9:10" x14ac:dyDescent="0.2">
      <c r="I387324" s="3"/>
      <c r="J387324" s="3"/>
    </row>
    <row r="387325" spans="9:10" x14ac:dyDescent="0.2">
      <c r="I387325" s="3"/>
      <c r="J387325" s="3"/>
    </row>
    <row r="387326" spans="9:10" x14ac:dyDescent="0.2">
      <c r="I387326" s="3"/>
      <c r="J387326" s="3"/>
    </row>
    <row r="387327" spans="9:10" x14ac:dyDescent="0.2">
      <c r="I387327" s="3"/>
      <c r="J387327" s="3"/>
    </row>
    <row r="387328" spans="9:10" x14ac:dyDescent="0.2">
      <c r="I387328" s="3"/>
      <c r="J387328" s="3"/>
    </row>
    <row r="387329" spans="9:10" x14ac:dyDescent="0.2">
      <c r="I387329" s="3"/>
      <c r="J387329" s="3"/>
    </row>
    <row r="387330" spans="9:10" x14ac:dyDescent="0.2">
      <c r="I387330" s="3"/>
      <c r="J387330" s="3"/>
    </row>
    <row r="387331" spans="9:10" x14ac:dyDescent="0.2">
      <c r="I387331" s="3"/>
      <c r="J387331" s="3"/>
    </row>
    <row r="387332" spans="9:10" x14ac:dyDescent="0.2">
      <c r="I387332" s="3"/>
      <c r="J387332" s="3"/>
    </row>
    <row r="387333" spans="9:10" x14ac:dyDescent="0.2">
      <c r="I387333" s="3"/>
      <c r="J387333" s="3"/>
    </row>
    <row r="387334" spans="9:10" x14ac:dyDescent="0.2">
      <c r="I387334" s="3"/>
      <c r="J387334" s="3"/>
    </row>
    <row r="387335" spans="9:10" x14ac:dyDescent="0.2">
      <c r="I387335" s="3"/>
      <c r="J387335" s="3"/>
    </row>
    <row r="387336" spans="9:10" x14ac:dyDescent="0.2">
      <c r="I387336" s="3"/>
      <c r="J387336" s="3"/>
    </row>
    <row r="387337" spans="9:10" x14ac:dyDescent="0.2">
      <c r="I387337" s="3"/>
      <c r="J387337" s="3"/>
    </row>
    <row r="387338" spans="9:10" x14ac:dyDescent="0.2">
      <c r="I387338" s="3"/>
      <c r="J387338" s="3"/>
    </row>
    <row r="387339" spans="9:10" x14ac:dyDescent="0.2">
      <c r="I387339" s="3"/>
      <c r="J387339" s="3"/>
    </row>
    <row r="387340" spans="9:10" x14ac:dyDescent="0.2">
      <c r="I387340" s="3"/>
      <c r="J387340" s="3"/>
    </row>
    <row r="387341" spans="9:10" x14ac:dyDescent="0.2">
      <c r="I387341" s="3"/>
      <c r="J387341" s="3"/>
    </row>
    <row r="387342" spans="9:10" x14ac:dyDescent="0.2">
      <c r="I387342" s="3"/>
      <c r="J387342" s="3"/>
    </row>
    <row r="387343" spans="9:10" x14ac:dyDescent="0.2">
      <c r="I387343" s="3"/>
      <c r="J387343" s="3"/>
    </row>
    <row r="387344" spans="9:10" x14ac:dyDescent="0.2">
      <c r="I387344" s="3"/>
      <c r="J387344" s="3"/>
    </row>
    <row r="387345" spans="9:10" x14ac:dyDescent="0.2">
      <c r="I387345" s="3"/>
      <c r="J387345" s="3"/>
    </row>
    <row r="387346" spans="9:10" x14ac:dyDescent="0.2">
      <c r="I387346" s="3"/>
      <c r="J387346" s="3"/>
    </row>
    <row r="387347" spans="9:10" x14ac:dyDescent="0.2">
      <c r="I387347" s="3"/>
      <c r="J387347" s="3"/>
    </row>
    <row r="387348" spans="9:10" x14ac:dyDescent="0.2">
      <c r="I387348" s="3"/>
      <c r="J387348" s="3"/>
    </row>
    <row r="387349" spans="9:10" x14ac:dyDescent="0.2">
      <c r="I387349" s="3"/>
      <c r="J387349" s="3"/>
    </row>
    <row r="387350" spans="9:10" x14ac:dyDescent="0.2">
      <c r="I387350" s="3"/>
      <c r="J387350" s="3"/>
    </row>
    <row r="387351" spans="9:10" x14ac:dyDescent="0.2">
      <c r="I387351" s="3"/>
      <c r="J387351" s="3"/>
    </row>
    <row r="387352" spans="9:10" x14ac:dyDescent="0.2">
      <c r="I387352" s="3"/>
      <c r="J387352" s="3"/>
    </row>
    <row r="387353" spans="9:10" x14ac:dyDescent="0.2">
      <c r="I387353" s="3"/>
      <c r="J387353" s="3"/>
    </row>
    <row r="387354" spans="9:10" x14ac:dyDescent="0.2">
      <c r="I387354" s="3"/>
      <c r="J387354" s="3"/>
    </row>
    <row r="387355" spans="9:10" x14ac:dyDescent="0.2">
      <c r="I387355" s="3"/>
      <c r="J387355" s="3"/>
    </row>
    <row r="387356" spans="9:10" x14ac:dyDescent="0.2">
      <c r="I387356" s="3"/>
      <c r="J387356" s="3"/>
    </row>
    <row r="387357" spans="9:10" x14ac:dyDescent="0.2">
      <c r="I387357" s="3"/>
      <c r="J387357" s="3"/>
    </row>
    <row r="387358" spans="9:10" x14ac:dyDescent="0.2">
      <c r="I387358" s="3"/>
      <c r="J387358" s="3"/>
    </row>
    <row r="387359" spans="9:10" x14ac:dyDescent="0.2">
      <c r="I387359" s="3"/>
      <c r="J387359" s="3"/>
    </row>
    <row r="387360" spans="9:10" x14ac:dyDescent="0.2">
      <c r="I387360" s="3"/>
      <c r="J387360" s="3"/>
    </row>
    <row r="387361" spans="9:10" x14ac:dyDescent="0.2">
      <c r="I387361" s="3"/>
      <c r="J387361" s="3"/>
    </row>
    <row r="387362" spans="9:10" x14ac:dyDescent="0.2">
      <c r="I387362" s="3"/>
      <c r="J387362" s="3"/>
    </row>
    <row r="387363" spans="9:10" x14ac:dyDescent="0.2">
      <c r="I387363" s="3"/>
      <c r="J387363" s="3"/>
    </row>
    <row r="387364" spans="9:10" x14ac:dyDescent="0.2">
      <c r="I387364" s="3"/>
      <c r="J387364" s="3"/>
    </row>
    <row r="387365" spans="9:10" x14ac:dyDescent="0.2">
      <c r="I387365" s="3"/>
      <c r="J387365" s="3"/>
    </row>
    <row r="387366" spans="9:10" x14ac:dyDescent="0.2">
      <c r="I387366" s="3"/>
      <c r="J387366" s="3"/>
    </row>
    <row r="387367" spans="9:10" x14ac:dyDescent="0.2">
      <c r="I387367" s="3"/>
      <c r="J387367" s="3"/>
    </row>
    <row r="387368" spans="9:10" x14ac:dyDescent="0.2">
      <c r="I387368" s="3"/>
      <c r="J387368" s="3"/>
    </row>
    <row r="387369" spans="9:10" x14ac:dyDescent="0.2">
      <c r="I387369" s="3"/>
      <c r="J387369" s="3"/>
    </row>
    <row r="387370" spans="9:10" x14ac:dyDescent="0.2">
      <c r="I387370" s="3"/>
      <c r="J387370" s="3"/>
    </row>
    <row r="387371" spans="9:10" x14ac:dyDescent="0.2">
      <c r="I387371" s="3"/>
      <c r="J387371" s="3"/>
    </row>
    <row r="387372" spans="9:10" x14ac:dyDescent="0.2">
      <c r="I387372" s="3"/>
      <c r="J387372" s="3"/>
    </row>
    <row r="387373" spans="9:10" x14ac:dyDescent="0.2">
      <c r="I387373" s="3"/>
      <c r="J387373" s="3"/>
    </row>
    <row r="387374" spans="9:10" x14ac:dyDescent="0.2">
      <c r="I387374" s="3"/>
      <c r="J387374" s="3"/>
    </row>
    <row r="387375" spans="9:10" x14ac:dyDescent="0.2">
      <c r="I387375" s="3"/>
      <c r="J387375" s="3"/>
    </row>
    <row r="387376" spans="9:10" x14ac:dyDescent="0.2">
      <c r="I387376" s="3"/>
      <c r="J387376" s="3"/>
    </row>
    <row r="387377" spans="9:10" x14ac:dyDescent="0.2">
      <c r="I387377" s="3"/>
      <c r="J387377" s="3"/>
    </row>
    <row r="387378" spans="9:10" x14ac:dyDescent="0.2">
      <c r="I387378" s="3"/>
      <c r="J387378" s="3"/>
    </row>
    <row r="387379" spans="9:10" x14ac:dyDescent="0.2">
      <c r="I387379" s="3"/>
      <c r="J387379" s="3"/>
    </row>
    <row r="387380" spans="9:10" x14ac:dyDescent="0.2">
      <c r="I387380" s="3"/>
      <c r="J387380" s="3"/>
    </row>
    <row r="387381" spans="9:10" x14ac:dyDescent="0.2">
      <c r="I387381" s="3"/>
      <c r="J387381" s="3"/>
    </row>
    <row r="387382" spans="9:10" x14ac:dyDescent="0.2">
      <c r="I387382" s="3"/>
      <c r="J387382" s="3"/>
    </row>
    <row r="387383" spans="9:10" x14ac:dyDescent="0.2">
      <c r="I387383" s="3"/>
      <c r="J387383" s="3"/>
    </row>
    <row r="387384" spans="9:10" x14ac:dyDescent="0.2">
      <c r="I387384" s="3"/>
      <c r="J387384" s="3"/>
    </row>
    <row r="387385" spans="9:10" x14ac:dyDescent="0.2">
      <c r="I387385" s="3"/>
      <c r="J387385" s="3"/>
    </row>
    <row r="387386" spans="9:10" x14ac:dyDescent="0.2">
      <c r="I387386" s="3"/>
      <c r="J387386" s="3"/>
    </row>
    <row r="387387" spans="9:10" x14ac:dyDescent="0.2">
      <c r="I387387" s="3"/>
      <c r="J387387" s="3"/>
    </row>
    <row r="387388" spans="9:10" x14ac:dyDescent="0.2">
      <c r="I387388" s="3"/>
      <c r="J387388" s="3"/>
    </row>
    <row r="387389" spans="9:10" x14ac:dyDescent="0.2">
      <c r="I387389" s="3"/>
      <c r="J387389" s="3"/>
    </row>
    <row r="387390" spans="9:10" x14ac:dyDescent="0.2">
      <c r="I387390" s="3"/>
      <c r="J387390" s="3"/>
    </row>
    <row r="387391" spans="9:10" x14ac:dyDescent="0.2">
      <c r="I387391" s="3"/>
      <c r="J387391" s="3"/>
    </row>
    <row r="387392" spans="9:10" x14ac:dyDescent="0.2">
      <c r="I387392" s="3"/>
      <c r="J387392" s="3"/>
    </row>
    <row r="387393" spans="9:10" x14ac:dyDescent="0.2">
      <c r="I387393" s="3"/>
      <c r="J387393" s="3"/>
    </row>
    <row r="387394" spans="9:10" x14ac:dyDescent="0.2">
      <c r="I387394" s="3"/>
      <c r="J387394" s="3"/>
    </row>
    <row r="387395" spans="9:10" x14ac:dyDescent="0.2">
      <c r="I387395" s="3"/>
      <c r="J387395" s="3"/>
    </row>
    <row r="387396" spans="9:10" x14ac:dyDescent="0.2">
      <c r="I387396" s="3"/>
      <c r="J387396" s="3"/>
    </row>
    <row r="387397" spans="9:10" x14ac:dyDescent="0.2">
      <c r="I387397" s="3"/>
      <c r="J387397" s="3"/>
    </row>
    <row r="387398" spans="9:10" x14ac:dyDescent="0.2">
      <c r="I387398" s="3"/>
      <c r="J387398" s="3"/>
    </row>
    <row r="387399" spans="9:10" x14ac:dyDescent="0.2">
      <c r="I387399" s="3"/>
      <c r="J387399" s="3"/>
    </row>
    <row r="387400" spans="9:10" x14ac:dyDescent="0.2">
      <c r="I387400" s="3"/>
      <c r="J387400" s="3"/>
    </row>
    <row r="387401" spans="9:10" x14ac:dyDescent="0.2">
      <c r="I387401" s="3"/>
      <c r="J387401" s="3"/>
    </row>
    <row r="387402" spans="9:10" x14ac:dyDescent="0.2">
      <c r="I387402" s="3"/>
      <c r="J387402" s="3"/>
    </row>
    <row r="387403" spans="9:10" x14ac:dyDescent="0.2">
      <c r="I387403" s="3"/>
      <c r="J387403" s="3"/>
    </row>
    <row r="387404" spans="9:10" x14ac:dyDescent="0.2">
      <c r="I387404" s="3"/>
      <c r="J387404" s="3"/>
    </row>
    <row r="387405" spans="9:10" x14ac:dyDescent="0.2">
      <c r="I387405" s="3"/>
      <c r="J387405" s="3"/>
    </row>
    <row r="387406" spans="9:10" x14ac:dyDescent="0.2">
      <c r="I387406" s="3"/>
      <c r="J387406" s="3"/>
    </row>
    <row r="387407" spans="9:10" x14ac:dyDescent="0.2">
      <c r="I387407" s="3"/>
      <c r="J387407" s="3"/>
    </row>
    <row r="387408" spans="9:10" x14ac:dyDescent="0.2">
      <c r="I387408" s="3"/>
      <c r="J387408" s="3"/>
    </row>
    <row r="387409" spans="9:10" x14ac:dyDescent="0.2">
      <c r="I387409" s="3"/>
      <c r="J387409" s="3"/>
    </row>
    <row r="387410" spans="9:10" x14ac:dyDescent="0.2">
      <c r="I387410" s="3"/>
      <c r="J387410" s="3"/>
    </row>
    <row r="387411" spans="9:10" x14ac:dyDescent="0.2">
      <c r="I387411" s="3"/>
      <c r="J387411" s="3"/>
    </row>
    <row r="387412" spans="9:10" x14ac:dyDescent="0.2">
      <c r="I387412" s="3"/>
      <c r="J387412" s="3"/>
    </row>
    <row r="387413" spans="9:10" x14ac:dyDescent="0.2">
      <c r="I387413" s="3"/>
      <c r="J387413" s="3"/>
    </row>
    <row r="387414" spans="9:10" x14ac:dyDescent="0.2">
      <c r="I387414" s="3"/>
      <c r="J387414" s="3"/>
    </row>
    <row r="387415" spans="9:10" x14ac:dyDescent="0.2">
      <c r="I387415" s="3"/>
      <c r="J387415" s="3"/>
    </row>
    <row r="387416" spans="9:10" x14ac:dyDescent="0.2">
      <c r="I387416" s="3"/>
      <c r="J387416" s="3"/>
    </row>
    <row r="387417" spans="9:10" x14ac:dyDescent="0.2">
      <c r="I387417" s="3"/>
      <c r="J387417" s="3"/>
    </row>
    <row r="387418" spans="9:10" x14ac:dyDescent="0.2">
      <c r="I387418" s="3"/>
      <c r="J387418" s="3"/>
    </row>
    <row r="387419" spans="9:10" x14ac:dyDescent="0.2">
      <c r="I387419" s="3"/>
      <c r="J387419" s="3"/>
    </row>
    <row r="387420" spans="9:10" x14ac:dyDescent="0.2">
      <c r="I387420" s="3"/>
      <c r="J387420" s="3"/>
    </row>
    <row r="387421" spans="9:10" x14ac:dyDescent="0.2">
      <c r="I387421" s="3"/>
      <c r="J387421" s="3"/>
    </row>
    <row r="387422" spans="9:10" x14ac:dyDescent="0.2">
      <c r="I387422" s="3"/>
      <c r="J387422" s="3"/>
    </row>
    <row r="387423" spans="9:10" x14ac:dyDescent="0.2">
      <c r="I387423" s="3"/>
      <c r="J387423" s="3"/>
    </row>
    <row r="387424" spans="9:10" x14ac:dyDescent="0.2">
      <c r="I387424" s="3"/>
      <c r="J387424" s="3"/>
    </row>
    <row r="387425" spans="9:10" x14ac:dyDescent="0.2">
      <c r="I387425" s="3"/>
      <c r="J387425" s="3"/>
    </row>
    <row r="387426" spans="9:10" x14ac:dyDescent="0.2">
      <c r="I387426" s="3"/>
      <c r="J387426" s="3"/>
    </row>
    <row r="387427" spans="9:10" x14ac:dyDescent="0.2">
      <c r="I387427" s="3"/>
      <c r="J387427" s="3"/>
    </row>
    <row r="387428" spans="9:10" x14ac:dyDescent="0.2">
      <c r="I387428" s="3"/>
      <c r="J387428" s="3"/>
    </row>
    <row r="387429" spans="9:10" x14ac:dyDescent="0.2">
      <c r="I387429" s="3"/>
      <c r="J387429" s="3"/>
    </row>
    <row r="387430" spans="9:10" x14ac:dyDescent="0.2">
      <c r="I387430" s="3"/>
      <c r="J387430" s="3"/>
    </row>
    <row r="387431" spans="9:10" x14ac:dyDescent="0.2">
      <c r="I387431" s="3"/>
      <c r="J387431" s="3"/>
    </row>
    <row r="387432" spans="9:10" x14ac:dyDescent="0.2">
      <c r="I387432" s="3"/>
      <c r="J387432" s="3"/>
    </row>
    <row r="387433" spans="9:10" x14ac:dyDescent="0.2">
      <c r="I387433" s="3"/>
      <c r="J387433" s="3"/>
    </row>
    <row r="387434" spans="9:10" x14ac:dyDescent="0.2">
      <c r="I387434" s="3"/>
      <c r="J387434" s="3"/>
    </row>
    <row r="387435" spans="9:10" x14ac:dyDescent="0.2">
      <c r="I387435" s="3"/>
      <c r="J387435" s="3"/>
    </row>
    <row r="387436" spans="9:10" x14ac:dyDescent="0.2">
      <c r="I387436" s="3"/>
      <c r="J387436" s="3"/>
    </row>
    <row r="387437" spans="9:10" x14ac:dyDescent="0.2">
      <c r="I387437" s="3"/>
      <c r="J387437" s="3"/>
    </row>
    <row r="387438" spans="9:10" x14ac:dyDescent="0.2">
      <c r="I387438" s="3"/>
      <c r="J387438" s="3"/>
    </row>
    <row r="387439" spans="9:10" x14ac:dyDescent="0.2">
      <c r="I387439" s="3"/>
      <c r="J387439" s="3"/>
    </row>
    <row r="387440" spans="9:10" x14ac:dyDescent="0.2">
      <c r="I387440" s="3"/>
      <c r="J387440" s="3"/>
    </row>
    <row r="387441" spans="9:10" x14ac:dyDescent="0.2">
      <c r="I387441" s="3"/>
      <c r="J387441" s="3"/>
    </row>
    <row r="387442" spans="9:10" x14ac:dyDescent="0.2">
      <c r="I387442" s="3"/>
      <c r="J387442" s="3"/>
    </row>
    <row r="387443" spans="9:10" x14ac:dyDescent="0.2">
      <c r="I387443" s="3"/>
      <c r="J387443" s="3"/>
    </row>
    <row r="387444" spans="9:10" x14ac:dyDescent="0.2">
      <c r="I387444" s="3"/>
      <c r="J387444" s="3"/>
    </row>
    <row r="387445" spans="9:10" x14ac:dyDescent="0.2">
      <c r="I387445" s="3"/>
      <c r="J387445" s="3"/>
    </row>
    <row r="387446" spans="9:10" x14ac:dyDescent="0.2">
      <c r="I387446" s="3"/>
      <c r="J387446" s="3"/>
    </row>
    <row r="387447" spans="9:10" x14ac:dyDescent="0.2">
      <c r="I387447" s="3"/>
      <c r="J387447" s="3"/>
    </row>
    <row r="387448" spans="9:10" x14ac:dyDescent="0.2">
      <c r="I387448" s="3"/>
      <c r="J387448" s="3"/>
    </row>
    <row r="387449" spans="9:10" x14ac:dyDescent="0.2">
      <c r="I387449" s="3"/>
      <c r="J387449" s="3"/>
    </row>
    <row r="387450" spans="9:10" x14ac:dyDescent="0.2">
      <c r="I387450" s="3"/>
      <c r="J387450" s="3"/>
    </row>
    <row r="387451" spans="9:10" x14ac:dyDescent="0.2">
      <c r="I387451" s="3"/>
      <c r="J387451" s="3"/>
    </row>
    <row r="387452" spans="9:10" x14ac:dyDescent="0.2">
      <c r="I387452" s="3"/>
      <c r="J387452" s="3"/>
    </row>
    <row r="387453" spans="9:10" x14ac:dyDescent="0.2">
      <c r="I387453" s="3"/>
      <c r="J387453" s="3"/>
    </row>
    <row r="387454" spans="9:10" x14ac:dyDescent="0.2">
      <c r="I387454" s="3"/>
      <c r="J387454" s="3"/>
    </row>
    <row r="387455" spans="9:10" x14ac:dyDescent="0.2">
      <c r="I387455" s="3"/>
      <c r="J387455" s="3"/>
    </row>
    <row r="387456" spans="9:10" x14ac:dyDescent="0.2">
      <c r="I387456" s="3"/>
      <c r="J387456" s="3"/>
    </row>
    <row r="387457" spans="9:10" x14ac:dyDescent="0.2">
      <c r="I387457" s="3"/>
      <c r="J387457" s="3"/>
    </row>
    <row r="387458" spans="9:10" x14ac:dyDescent="0.2">
      <c r="I387458" s="3"/>
      <c r="J387458" s="3"/>
    </row>
    <row r="387459" spans="9:10" x14ac:dyDescent="0.2">
      <c r="I387459" s="3"/>
      <c r="J387459" s="3"/>
    </row>
    <row r="387460" spans="9:10" x14ac:dyDescent="0.2">
      <c r="I387460" s="3"/>
      <c r="J387460" s="3"/>
    </row>
    <row r="387461" spans="9:10" x14ac:dyDescent="0.2">
      <c r="I387461" s="3"/>
      <c r="J387461" s="3"/>
    </row>
    <row r="387462" spans="9:10" x14ac:dyDescent="0.2">
      <c r="I387462" s="3"/>
      <c r="J387462" s="3"/>
    </row>
    <row r="387463" spans="9:10" x14ac:dyDescent="0.2">
      <c r="I387463" s="3"/>
      <c r="J387463" s="3"/>
    </row>
    <row r="387464" spans="9:10" x14ac:dyDescent="0.2">
      <c r="I387464" s="3"/>
      <c r="J387464" s="3"/>
    </row>
    <row r="387465" spans="9:10" x14ac:dyDescent="0.2">
      <c r="I387465" s="3"/>
      <c r="J387465" s="3"/>
    </row>
    <row r="387466" spans="9:10" x14ac:dyDescent="0.2">
      <c r="I387466" s="3"/>
      <c r="J387466" s="3"/>
    </row>
    <row r="387467" spans="9:10" x14ac:dyDescent="0.2">
      <c r="I387467" s="3"/>
      <c r="J387467" s="3"/>
    </row>
    <row r="387468" spans="9:10" x14ac:dyDescent="0.2">
      <c r="I387468" s="3"/>
      <c r="J387468" s="3"/>
    </row>
    <row r="387469" spans="9:10" x14ac:dyDescent="0.2">
      <c r="I387469" s="3"/>
      <c r="J387469" s="3"/>
    </row>
    <row r="387470" spans="9:10" x14ac:dyDescent="0.2">
      <c r="I387470" s="3"/>
      <c r="J387470" s="3"/>
    </row>
    <row r="387471" spans="9:10" x14ac:dyDescent="0.2">
      <c r="I387471" s="3"/>
      <c r="J387471" s="3"/>
    </row>
    <row r="387472" spans="9:10" x14ac:dyDescent="0.2">
      <c r="I387472" s="3"/>
      <c r="J387472" s="3"/>
    </row>
    <row r="387473" spans="9:10" x14ac:dyDescent="0.2">
      <c r="I387473" s="3"/>
      <c r="J387473" s="3"/>
    </row>
    <row r="387474" spans="9:10" x14ac:dyDescent="0.2">
      <c r="I387474" s="3"/>
      <c r="J387474" s="3"/>
    </row>
    <row r="387475" spans="9:10" x14ac:dyDescent="0.2">
      <c r="I387475" s="3"/>
      <c r="J387475" s="3"/>
    </row>
    <row r="387476" spans="9:10" x14ac:dyDescent="0.2">
      <c r="I387476" s="3"/>
      <c r="J387476" s="3"/>
    </row>
    <row r="387477" spans="9:10" x14ac:dyDescent="0.2">
      <c r="I387477" s="3"/>
      <c r="J387477" s="3"/>
    </row>
    <row r="387478" spans="9:10" x14ac:dyDescent="0.2">
      <c r="I387478" s="3"/>
      <c r="J387478" s="3"/>
    </row>
    <row r="387479" spans="9:10" x14ac:dyDescent="0.2">
      <c r="I387479" s="3"/>
      <c r="J387479" s="3"/>
    </row>
    <row r="387480" spans="9:10" x14ac:dyDescent="0.2">
      <c r="I387480" s="3"/>
      <c r="J387480" s="3"/>
    </row>
    <row r="387481" spans="9:10" x14ac:dyDescent="0.2">
      <c r="I387481" s="3"/>
      <c r="J387481" s="3"/>
    </row>
    <row r="387482" spans="9:10" x14ac:dyDescent="0.2">
      <c r="I387482" s="3"/>
      <c r="J387482" s="3"/>
    </row>
    <row r="387483" spans="9:10" x14ac:dyDescent="0.2">
      <c r="I387483" s="3"/>
      <c r="J387483" s="3"/>
    </row>
    <row r="387484" spans="9:10" x14ac:dyDescent="0.2">
      <c r="I387484" s="3"/>
      <c r="J387484" s="3"/>
    </row>
    <row r="387485" spans="9:10" x14ac:dyDescent="0.2">
      <c r="I387485" s="3"/>
      <c r="J387485" s="3"/>
    </row>
    <row r="387486" spans="9:10" x14ac:dyDescent="0.2">
      <c r="I387486" s="3"/>
      <c r="J387486" s="3"/>
    </row>
    <row r="387487" spans="9:10" x14ac:dyDescent="0.2">
      <c r="I387487" s="3"/>
      <c r="J387487" s="3"/>
    </row>
    <row r="387488" spans="9:10" x14ac:dyDescent="0.2">
      <c r="I387488" s="3"/>
      <c r="J387488" s="3"/>
    </row>
    <row r="387489" spans="9:10" x14ac:dyDescent="0.2">
      <c r="I387489" s="3"/>
      <c r="J387489" s="3"/>
    </row>
    <row r="387490" spans="9:10" x14ac:dyDescent="0.2">
      <c r="I387490" s="3"/>
      <c r="J387490" s="3"/>
    </row>
    <row r="387491" spans="9:10" x14ac:dyDescent="0.2">
      <c r="I387491" s="3"/>
      <c r="J387491" s="3"/>
    </row>
    <row r="387492" spans="9:10" x14ac:dyDescent="0.2">
      <c r="I387492" s="3"/>
      <c r="J387492" s="3"/>
    </row>
    <row r="387493" spans="9:10" x14ac:dyDescent="0.2">
      <c r="I387493" s="3"/>
      <c r="J387493" s="3"/>
    </row>
    <row r="387494" spans="9:10" x14ac:dyDescent="0.2">
      <c r="I387494" s="3"/>
      <c r="J387494" s="3"/>
    </row>
    <row r="387495" spans="9:10" x14ac:dyDescent="0.2">
      <c r="I387495" s="3"/>
      <c r="J387495" s="3"/>
    </row>
    <row r="387496" spans="9:10" x14ac:dyDescent="0.2">
      <c r="I387496" s="3"/>
      <c r="J387496" s="3"/>
    </row>
    <row r="387497" spans="9:10" x14ac:dyDescent="0.2">
      <c r="I387497" s="3"/>
      <c r="J387497" s="3"/>
    </row>
    <row r="387498" spans="9:10" x14ac:dyDescent="0.2">
      <c r="I387498" s="3"/>
      <c r="J387498" s="3"/>
    </row>
    <row r="387499" spans="9:10" x14ac:dyDescent="0.2">
      <c r="I387499" s="3"/>
      <c r="J387499" s="3"/>
    </row>
    <row r="387500" spans="9:10" x14ac:dyDescent="0.2">
      <c r="I387500" s="3"/>
      <c r="J387500" s="3"/>
    </row>
    <row r="387501" spans="9:10" x14ac:dyDescent="0.2">
      <c r="I387501" s="3"/>
      <c r="J387501" s="3"/>
    </row>
    <row r="387502" spans="9:10" x14ac:dyDescent="0.2">
      <c r="I387502" s="3"/>
      <c r="J387502" s="3"/>
    </row>
    <row r="387503" spans="9:10" x14ac:dyDescent="0.2">
      <c r="I387503" s="3"/>
      <c r="J387503" s="3"/>
    </row>
    <row r="387504" spans="9:10" x14ac:dyDescent="0.2">
      <c r="I387504" s="3"/>
      <c r="J387504" s="3"/>
    </row>
    <row r="387505" spans="9:10" x14ac:dyDescent="0.2">
      <c r="I387505" s="3"/>
      <c r="J387505" s="3"/>
    </row>
    <row r="387506" spans="9:10" x14ac:dyDescent="0.2">
      <c r="I387506" s="3"/>
      <c r="J387506" s="3"/>
    </row>
    <row r="387507" spans="9:10" x14ac:dyDescent="0.2">
      <c r="I387507" s="3"/>
      <c r="J387507" s="3"/>
    </row>
    <row r="387508" spans="9:10" x14ac:dyDescent="0.2">
      <c r="I387508" s="3"/>
      <c r="J387508" s="3"/>
    </row>
    <row r="387509" spans="9:10" x14ac:dyDescent="0.2">
      <c r="I387509" s="3"/>
      <c r="J387509" s="3"/>
    </row>
    <row r="387510" spans="9:10" x14ac:dyDescent="0.2">
      <c r="I387510" s="3"/>
      <c r="J387510" s="3"/>
    </row>
    <row r="387511" spans="9:10" x14ac:dyDescent="0.2">
      <c r="I387511" s="3"/>
      <c r="J387511" s="3"/>
    </row>
    <row r="387512" spans="9:10" x14ac:dyDescent="0.2">
      <c r="I387512" s="3"/>
      <c r="J387512" s="3"/>
    </row>
    <row r="387513" spans="9:10" x14ac:dyDescent="0.2">
      <c r="I387513" s="3"/>
      <c r="J387513" s="3"/>
    </row>
    <row r="387514" spans="9:10" x14ac:dyDescent="0.2">
      <c r="I387514" s="3"/>
      <c r="J387514" s="3"/>
    </row>
    <row r="387515" spans="9:10" x14ac:dyDescent="0.2">
      <c r="I387515" s="3"/>
      <c r="J387515" s="3"/>
    </row>
    <row r="387516" spans="9:10" x14ac:dyDescent="0.2">
      <c r="I387516" s="3"/>
      <c r="J387516" s="3"/>
    </row>
    <row r="387517" spans="9:10" x14ac:dyDescent="0.2">
      <c r="I387517" s="3"/>
      <c r="J387517" s="3"/>
    </row>
    <row r="387518" spans="9:10" x14ac:dyDescent="0.2">
      <c r="I387518" s="3"/>
      <c r="J387518" s="3"/>
    </row>
    <row r="387519" spans="9:10" x14ac:dyDescent="0.2">
      <c r="I387519" s="3"/>
      <c r="J387519" s="3"/>
    </row>
    <row r="387520" spans="9:10" x14ac:dyDescent="0.2">
      <c r="I387520" s="3"/>
      <c r="J387520" s="3"/>
    </row>
    <row r="387521" spans="9:10" x14ac:dyDescent="0.2">
      <c r="I387521" s="3"/>
      <c r="J387521" s="3"/>
    </row>
    <row r="387522" spans="9:10" x14ac:dyDescent="0.2">
      <c r="I387522" s="3"/>
      <c r="J387522" s="3"/>
    </row>
    <row r="387523" spans="9:10" x14ac:dyDescent="0.2">
      <c r="I387523" s="3"/>
      <c r="J387523" s="3"/>
    </row>
    <row r="387524" spans="9:10" x14ac:dyDescent="0.2">
      <c r="I387524" s="3"/>
      <c r="J387524" s="3"/>
    </row>
    <row r="387525" spans="9:10" x14ac:dyDescent="0.2">
      <c r="I387525" s="3"/>
      <c r="J387525" s="3"/>
    </row>
    <row r="387526" spans="9:10" x14ac:dyDescent="0.2">
      <c r="I387526" s="3"/>
      <c r="J387526" s="3"/>
    </row>
    <row r="387527" spans="9:10" x14ac:dyDescent="0.2">
      <c r="I387527" s="3"/>
      <c r="J387527" s="3"/>
    </row>
    <row r="387528" spans="9:10" x14ac:dyDescent="0.2">
      <c r="I387528" s="3"/>
      <c r="J387528" s="3"/>
    </row>
    <row r="387529" spans="9:10" x14ac:dyDescent="0.2">
      <c r="I387529" s="3"/>
      <c r="J387529" s="3"/>
    </row>
    <row r="387530" spans="9:10" x14ac:dyDescent="0.2">
      <c r="I387530" s="3"/>
      <c r="J387530" s="3"/>
    </row>
    <row r="387531" spans="9:10" x14ac:dyDescent="0.2">
      <c r="I387531" s="3"/>
      <c r="J387531" s="3"/>
    </row>
    <row r="387532" spans="9:10" x14ac:dyDescent="0.2">
      <c r="I387532" s="3"/>
      <c r="J387532" s="3"/>
    </row>
    <row r="387533" spans="9:10" x14ac:dyDescent="0.2">
      <c r="I387533" s="3"/>
      <c r="J387533" s="3"/>
    </row>
    <row r="387534" spans="9:10" x14ac:dyDescent="0.2">
      <c r="I387534" s="3"/>
      <c r="J387534" s="3"/>
    </row>
    <row r="387535" spans="9:10" x14ac:dyDescent="0.2">
      <c r="I387535" s="3"/>
      <c r="J387535" s="3"/>
    </row>
    <row r="387536" spans="9:10" x14ac:dyDescent="0.2">
      <c r="I387536" s="3"/>
      <c r="J387536" s="3"/>
    </row>
    <row r="387537" spans="9:10" x14ac:dyDescent="0.2">
      <c r="I387537" s="3"/>
      <c r="J387537" s="3"/>
    </row>
    <row r="387538" spans="9:10" x14ac:dyDescent="0.2">
      <c r="I387538" s="3"/>
      <c r="J387538" s="3"/>
    </row>
    <row r="387539" spans="9:10" x14ac:dyDescent="0.2">
      <c r="I387539" s="3"/>
      <c r="J387539" s="3"/>
    </row>
    <row r="387540" spans="9:10" x14ac:dyDescent="0.2">
      <c r="I387540" s="3"/>
      <c r="J387540" s="3"/>
    </row>
    <row r="387541" spans="9:10" x14ac:dyDescent="0.2">
      <c r="I387541" s="3"/>
      <c r="J387541" s="3"/>
    </row>
    <row r="387542" spans="9:10" x14ac:dyDescent="0.2">
      <c r="I387542" s="3"/>
      <c r="J387542" s="3"/>
    </row>
    <row r="387543" spans="9:10" x14ac:dyDescent="0.2">
      <c r="I387543" s="3"/>
      <c r="J387543" s="3"/>
    </row>
    <row r="387544" spans="9:10" x14ac:dyDescent="0.2">
      <c r="I387544" s="3"/>
      <c r="J387544" s="3"/>
    </row>
    <row r="387545" spans="9:10" x14ac:dyDescent="0.2">
      <c r="I387545" s="3"/>
      <c r="J387545" s="3"/>
    </row>
    <row r="387546" spans="9:10" x14ac:dyDescent="0.2">
      <c r="I387546" s="3"/>
      <c r="J387546" s="3"/>
    </row>
    <row r="387547" spans="9:10" x14ac:dyDescent="0.2">
      <c r="I387547" s="3"/>
      <c r="J387547" s="3"/>
    </row>
    <row r="387548" spans="9:10" x14ac:dyDescent="0.2">
      <c r="I387548" s="3"/>
      <c r="J387548" s="3"/>
    </row>
    <row r="387549" spans="9:10" x14ac:dyDescent="0.2">
      <c r="I387549" s="3"/>
      <c r="J387549" s="3"/>
    </row>
    <row r="387550" spans="9:10" x14ac:dyDescent="0.2">
      <c r="I387550" s="3"/>
      <c r="J387550" s="3"/>
    </row>
    <row r="387551" spans="9:10" x14ac:dyDescent="0.2">
      <c r="I387551" s="3"/>
      <c r="J387551" s="3"/>
    </row>
    <row r="387552" spans="9:10" x14ac:dyDescent="0.2">
      <c r="I387552" s="3"/>
      <c r="J387552" s="3"/>
    </row>
    <row r="387553" spans="9:10" x14ac:dyDescent="0.2">
      <c r="I387553" s="3"/>
      <c r="J387553" s="3"/>
    </row>
    <row r="387554" spans="9:10" x14ac:dyDescent="0.2">
      <c r="I387554" s="3"/>
      <c r="J387554" s="3"/>
    </row>
    <row r="387555" spans="9:10" x14ac:dyDescent="0.2">
      <c r="I387555" s="3"/>
      <c r="J387555" s="3"/>
    </row>
    <row r="387556" spans="9:10" x14ac:dyDescent="0.2">
      <c r="I387556" s="3"/>
      <c r="J387556" s="3"/>
    </row>
    <row r="387557" spans="9:10" x14ac:dyDescent="0.2">
      <c r="I387557" s="3"/>
      <c r="J387557" s="3"/>
    </row>
    <row r="387558" spans="9:10" x14ac:dyDescent="0.2">
      <c r="I387558" s="3"/>
      <c r="J387558" s="3"/>
    </row>
    <row r="387559" spans="9:10" x14ac:dyDescent="0.2">
      <c r="I387559" s="3"/>
      <c r="J387559" s="3"/>
    </row>
    <row r="387560" spans="9:10" x14ac:dyDescent="0.2">
      <c r="I387560" s="3"/>
      <c r="J387560" s="3"/>
    </row>
    <row r="387561" spans="9:10" x14ac:dyDescent="0.2">
      <c r="I387561" s="3"/>
      <c r="J387561" s="3"/>
    </row>
    <row r="387562" spans="9:10" x14ac:dyDescent="0.2">
      <c r="I387562" s="3"/>
      <c r="J387562" s="3"/>
    </row>
    <row r="387563" spans="9:10" x14ac:dyDescent="0.2">
      <c r="I387563" s="3"/>
      <c r="J387563" s="3"/>
    </row>
    <row r="387564" spans="9:10" x14ac:dyDescent="0.2">
      <c r="I387564" s="3"/>
      <c r="J387564" s="3"/>
    </row>
    <row r="387565" spans="9:10" x14ac:dyDescent="0.2">
      <c r="I387565" s="3"/>
      <c r="J387565" s="3"/>
    </row>
    <row r="387566" spans="9:10" x14ac:dyDescent="0.2">
      <c r="I387566" s="3"/>
      <c r="J387566" s="3"/>
    </row>
    <row r="387567" spans="9:10" x14ac:dyDescent="0.2">
      <c r="I387567" s="3"/>
      <c r="J387567" s="3"/>
    </row>
    <row r="387568" spans="9:10" x14ac:dyDescent="0.2">
      <c r="I387568" s="3"/>
      <c r="J387568" s="3"/>
    </row>
    <row r="387569" spans="9:10" x14ac:dyDescent="0.2">
      <c r="I387569" s="3"/>
      <c r="J387569" s="3"/>
    </row>
    <row r="387570" spans="9:10" x14ac:dyDescent="0.2">
      <c r="I387570" s="3"/>
      <c r="J387570" s="3"/>
    </row>
    <row r="387571" spans="9:10" x14ac:dyDescent="0.2">
      <c r="I387571" s="3"/>
      <c r="J387571" s="3"/>
    </row>
    <row r="387572" spans="9:10" x14ac:dyDescent="0.2">
      <c r="I387572" s="3"/>
      <c r="J387572" s="3"/>
    </row>
    <row r="387573" spans="9:10" x14ac:dyDescent="0.2">
      <c r="I387573" s="3"/>
      <c r="J387573" s="3"/>
    </row>
    <row r="387574" spans="9:10" x14ac:dyDescent="0.2">
      <c r="I387574" s="3"/>
      <c r="J387574" s="3"/>
    </row>
    <row r="387575" spans="9:10" x14ac:dyDescent="0.2">
      <c r="I387575" s="3"/>
      <c r="J387575" s="3"/>
    </row>
    <row r="387576" spans="9:10" x14ac:dyDescent="0.2">
      <c r="I387576" s="3"/>
      <c r="J387576" s="3"/>
    </row>
    <row r="387577" spans="9:10" x14ac:dyDescent="0.2">
      <c r="I387577" s="3"/>
      <c r="J387577" s="3"/>
    </row>
    <row r="387578" spans="9:10" x14ac:dyDescent="0.2">
      <c r="I387578" s="3"/>
      <c r="J387578" s="3"/>
    </row>
    <row r="387579" spans="9:10" x14ac:dyDescent="0.2">
      <c r="I387579" s="3"/>
      <c r="J387579" s="3"/>
    </row>
    <row r="387580" spans="9:10" x14ac:dyDescent="0.2">
      <c r="I387580" s="3"/>
      <c r="J387580" s="3"/>
    </row>
    <row r="387581" spans="9:10" x14ac:dyDescent="0.2">
      <c r="I387581" s="3"/>
      <c r="J387581" s="3"/>
    </row>
    <row r="387582" spans="9:10" x14ac:dyDescent="0.2">
      <c r="I387582" s="3"/>
      <c r="J387582" s="3"/>
    </row>
    <row r="387583" spans="9:10" x14ac:dyDescent="0.2">
      <c r="I387583" s="3"/>
      <c r="J387583" s="3"/>
    </row>
    <row r="387584" spans="9:10" x14ac:dyDescent="0.2">
      <c r="I387584" s="3"/>
      <c r="J387584" s="3"/>
    </row>
    <row r="387585" spans="9:10" x14ac:dyDescent="0.2">
      <c r="I387585" s="3"/>
      <c r="J387585" s="3"/>
    </row>
    <row r="387586" spans="9:10" x14ac:dyDescent="0.2">
      <c r="I387586" s="3"/>
      <c r="J387586" s="3"/>
    </row>
    <row r="387587" spans="9:10" x14ac:dyDescent="0.2">
      <c r="I387587" s="3"/>
      <c r="J387587" s="3"/>
    </row>
    <row r="387588" spans="9:10" x14ac:dyDescent="0.2">
      <c r="I387588" s="3"/>
      <c r="J387588" s="3"/>
    </row>
    <row r="387589" spans="9:10" x14ac:dyDescent="0.2">
      <c r="I387589" s="3"/>
      <c r="J387589" s="3"/>
    </row>
    <row r="387590" spans="9:10" x14ac:dyDescent="0.2">
      <c r="I387590" s="3"/>
      <c r="J387590" s="3"/>
    </row>
    <row r="387591" spans="9:10" x14ac:dyDescent="0.2">
      <c r="I387591" s="3"/>
      <c r="J387591" s="3"/>
    </row>
    <row r="387592" spans="9:10" x14ac:dyDescent="0.2">
      <c r="I387592" s="3"/>
      <c r="J387592" s="3"/>
    </row>
    <row r="387593" spans="9:10" x14ac:dyDescent="0.2">
      <c r="I387593" s="3"/>
      <c r="J387593" s="3"/>
    </row>
    <row r="387594" spans="9:10" x14ac:dyDescent="0.2">
      <c r="I387594" s="3"/>
      <c r="J387594" s="3"/>
    </row>
    <row r="387595" spans="9:10" x14ac:dyDescent="0.2">
      <c r="I387595" s="3"/>
      <c r="J387595" s="3"/>
    </row>
    <row r="387596" spans="9:10" x14ac:dyDescent="0.2">
      <c r="I387596" s="3"/>
      <c r="J387596" s="3"/>
    </row>
    <row r="387597" spans="9:10" x14ac:dyDescent="0.2">
      <c r="I387597" s="3"/>
      <c r="J387597" s="3"/>
    </row>
    <row r="387598" spans="9:10" x14ac:dyDescent="0.2">
      <c r="I387598" s="3"/>
      <c r="J387598" s="3"/>
    </row>
    <row r="387599" spans="9:10" x14ac:dyDescent="0.2">
      <c r="I387599" s="3"/>
      <c r="J387599" s="3"/>
    </row>
    <row r="387600" spans="9:10" x14ac:dyDescent="0.2">
      <c r="I387600" s="3"/>
      <c r="J387600" s="3"/>
    </row>
    <row r="387601" spans="9:10" x14ac:dyDescent="0.2">
      <c r="I387601" s="3"/>
      <c r="J387601" s="3"/>
    </row>
    <row r="387602" spans="9:10" x14ac:dyDescent="0.2">
      <c r="I387602" s="3"/>
      <c r="J387602" s="3"/>
    </row>
    <row r="387603" spans="9:10" x14ac:dyDescent="0.2">
      <c r="I387603" s="3"/>
      <c r="J387603" s="3"/>
    </row>
    <row r="387604" spans="9:10" x14ac:dyDescent="0.2">
      <c r="I387604" s="3"/>
      <c r="J387604" s="3"/>
    </row>
    <row r="387605" spans="9:10" x14ac:dyDescent="0.2">
      <c r="I387605" s="3"/>
      <c r="J387605" s="3"/>
    </row>
    <row r="387606" spans="9:10" x14ac:dyDescent="0.2">
      <c r="I387606" s="3"/>
      <c r="J387606" s="3"/>
    </row>
    <row r="387607" spans="9:10" x14ac:dyDescent="0.2">
      <c r="I387607" s="3"/>
      <c r="J387607" s="3"/>
    </row>
    <row r="387608" spans="9:10" x14ac:dyDescent="0.2">
      <c r="I387608" s="3"/>
      <c r="J387608" s="3"/>
    </row>
    <row r="387609" spans="9:10" x14ac:dyDescent="0.2">
      <c r="I387609" s="3"/>
      <c r="J387609" s="3"/>
    </row>
    <row r="387610" spans="9:10" x14ac:dyDescent="0.2">
      <c r="I387610" s="3"/>
      <c r="J387610" s="3"/>
    </row>
    <row r="387611" spans="9:10" x14ac:dyDescent="0.2">
      <c r="I387611" s="3"/>
      <c r="J387611" s="3"/>
    </row>
    <row r="387612" spans="9:10" x14ac:dyDescent="0.2">
      <c r="I387612" s="3"/>
      <c r="J387612" s="3"/>
    </row>
    <row r="387613" spans="9:10" x14ac:dyDescent="0.2">
      <c r="I387613" s="3"/>
      <c r="J387613" s="3"/>
    </row>
    <row r="387614" spans="9:10" x14ac:dyDescent="0.2">
      <c r="I387614" s="3"/>
      <c r="J387614" s="3"/>
    </row>
    <row r="387615" spans="9:10" x14ac:dyDescent="0.2">
      <c r="I387615" s="3"/>
      <c r="J387615" s="3"/>
    </row>
    <row r="387616" spans="9:10" x14ac:dyDescent="0.2">
      <c r="I387616" s="3"/>
      <c r="J387616" s="3"/>
    </row>
    <row r="387617" spans="9:10" x14ac:dyDescent="0.2">
      <c r="I387617" s="3"/>
      <c r="J387617" s="3"/>
    </row>
    <row r="387618" spans="9:10" x14ac:dyDescent="0.2">
      <c r="I387618" s="3"/>
      <c r="J387618" s="3"/>
    </row>
    <row r="387619" spans="9:10" x14ac:dyDescent="0.2">
      <c r="I387619" s="3"/>
      <c r="J387619" s="3"/>
    </row>
    <row r="387620" spans="9:10" x14ac:dyDescent="0.2">
      <c r="I387620" s="3"/>
      <c r="J387620" s="3"/>
    </row>
    <row r="387621" spans="9:10" x14ac:dyDescent="0.2">
      <c r="I387621" s="3"/>
      <c r="J387621" s="3"/>
    </row>
    <row r="387622" spans="9:10" x14ac:dyDescent="0.2">
      <c r="I387622" s="3"/>
      <c r="J387622" s="3"/>
    </row>
    <row r="387623" spans="9:10" x14ac:dyDescent="0.2">
      <c r="I387623" s="3"/>
      <c r="J387623" s="3"/>
    </row>
    <row r="387624" spans="9:10" x14ac:dyDescent="0.2">
      <c r="I387624" s="3"/>
      <c r="J387624" s="3"/>
    </row>
    <row r="387625" spans="9:10" x14ac:dyDescent="0.2">
      <c r="I387625" s="3"/>
      <c r="J387625" s="3"/>
    </row>
    <row r="387626" spans="9:10" x14ac:dyDescent="0.2">
      <c r="I387626" s="3"/>
      <c r="J387626" s="3"/>
    </row>
    <row r="387627" spans="9:10" x14ac:dyDescent="0.2">
      <c r="I387627" s="3"/>
      <c r="J387627" s="3"/>
    </row>
    <row r="387628" spans="9:10" x14ac:dyDescent="0.2">
      <c r="I387628" s="3"/>
      <c r="J387628" s="3"/>
    </row>
    <row r="387629" spans="9:10" x14ac:dyDescent="0.2">
      <c r="I387629" s="3"/>
      <c r="J387629" s="3"/>
    </row>
    <row r="387630" spans="9:10" x14ac:dyDescent="0.2">
      <c r="I387630" s="3"/>
      <c r="J387630" s="3"/>
    </row>
    <row r="387631" spans="9:10" x14ac:dyDescent="0.2">
      <c r="I387631" s="3"/>
      <c r="J387631" s="3"/>
    </row>
    <row r="387632" spans="9:10" x14ac:dyDescent="0.2">
      <c r="I387632" s="3"/>
      <c r="J387632" s="3"/>
    </row>
    <row r="387633" spans="9:10" x14ac:dyDescent="0.2">
      <c r="I387633" s="3"/>
      <c r="J387633" s="3"/>
    </row>
    <row r="387634" spans="9:10" x14ac:dyDescent="0.2">
      <c r="I387634" s="3"/>
      <c r="J387634" s="3"/>
    </row>
    <row r="387635" spans="9:10" x14ac:dyDescent="0.2">
      <c r="I387635" s="3"/>
      <c r="J387635" s="3"/>
    </row>
    <row r="387636" spans="9:10" x14ac:dyDescent="0.2">
      <c r="I387636" s="3"/>
      <c r="J387636" s="3"/>
    </row>
    <row r="387637" spans="9:10" x14ac:dyDescent="0.2">
      <c r="I387637" s="3"/>
      <c r="J387637" s="3"/>
    </row>
    <row r="387638" spans="9:10" x14ac:dyDescent="0.2">
      <c r="I387638" s="3"/>
      <c r="J387638" s="3"/>
    </row>
    <row r="387639" spans="9:10" x14ac:dyDescent="0.2">
      <c r="I387639" s="3"/>
      <c r="J387639" s="3"/>
    </row>
    <row r="387640" spans="9:10" x14ac:dyDescent="0.2">
      <c r="I387640" s="3"/>
      <c r="J387640" s="3"/>
    </row>
    <row r="387641" spans="9:10" x14ac:dyDescent="0.2">
      <c r="I387641" s="3"/>
      <c r="J387641" s="3"/>
    </row>
    <row r="387642" spans="9:10" x14ac:dyDescent="0.2">
      <c r="I387642" s="3"/>
      <c r="J387642" s="3"/>
    </row>
    <row r="387643" spans="9:10" x14ac:dyDescent="0.2">
      <c r="I387643" s="3"/>
      <c r="J387643" s="3"/>
    </row>
    <row r="387644" spans="9:10" x14ac:dyDescent="0.2">
      <c r="I387644" s="3"/>
      <c r="J387644" s="3"/>
    </row>
    <row r="387645" spans="9:10" x14ac:dyDescent="0.2">
      <c r="I387645" s="3"/>
      <c r="J387645" s="3"/>
    </row>
    <row r="387646" spans="9:10" x14ac:dyDescent="0.2">
      <c r="I387646" s="3"/>
      <c r="J387646" s="3"/>
    </row>
    <row r="387647" spans="9:10" x14ac:dyDescent="0.2">
      <c r="I387647" s="3"/>
      <c r="J387647" s="3"/>
    </row>
    <row r="387648" spans="9:10" x14ac:dyDescent="0.2">
      <c r="I387648" s="3"/>
      <c r="J387648" s="3"/>
    </row>
    <row r="387649" spans="9:10" x14ac:dyDescent="0.2">
      <c r="I387649" s="3"/>
      <c r="J387649" s="3"/>
    </row>
    <row r="387650" spans="9:10" x14ac:dyDescent="0.2">
      <c r="I387650" s="3"/>
      <c r="J387650" s="3"/>
    </row>
    <row r="387651" spans="9:10" x14ac:dyDescent="0.2">
      <c r="I387651" s="3"/>
      <c r="J387651" s="3"/>
    </row>
    <row r="387652" spans="9:10" x14ac:dyDescent="0.2">
      <c r="I387652" s="3"/>
      <c r="J387652" s="3"/>
    </row>
    <row r="387653" spans="9:10" x14ac:dyDescent="0.2">
      <c r="I387653" s="3"/>
      <c r="J387653" s="3"/>
    </row>
    <row r="387654" spans="9:10" x14ac:dyDescent="0.2">
      <c r="I387654" s="3"/>
      <c r="J387654" s="3"/>
    </row>
    <row r="387655" spans="9:10" x14ac:dyDescent="0.2">
      <c r="I387655" s="3"/>
      <c r="J387655" s="3"/>
    </row>
    <row r="387656" spans="9:10" x14ac:dyDescent="0.2">
      <c r="I387656" s="3"/>
      <c r="J387656" s="3"/>
    </row>
    <row r="387657" spans="9:10" x14ac:dyDescent="0.2">
      <c r="I387657" s="3"/>
      <c r="J387657" s="3"/>
    </row>
    <row r="387658" spans="9:10" x14ac:dyDescent="0.2">
      <c r="I387658" s="3"/>
      <c r="J387658" s="3"/>
    </row>
    <row r="387659" spans="9:10" x14ac:dyDescent="0.2">
      <c r="I387659" s="3"/>
      <c r="J387659" s="3"/>
    </row>
    <row r="387660" spans="9:10" x14ac:dyDescent="0.2">
      <c r="I387660" s="3"/>
      <c r="J387660" s="3"/>
    </row>
    <row r="387661" spans="9:10" x14ac:dyDescent="0.2">
      <c r="I387661" s="3"/>
      <c r="J387661" s="3"/>
    </row>
    <row r="387662" spans="9:10" x14ac:dyDescent="0.2">
      <c r="I387662" s="3"/>
      <c r="J387662" s="3"/>
    </row>
    <row r="387663" spans="9:10" x14ac:dyDescent="0.2">
      <c r="I387663" s="3"/>
      <c r="J387663" s="3"/>
    </row>
    <row r="387664" spans="9:10" x14ac:dyDescent="0.2">
      <c r="I387664" s="3"/>
      <c r="J387664" s="3"/>
    </row>
    <row r="387665" spans="9:10" x14ac:dyDescent="0.2">
      <c r="I387665" s="3"/>
      <c r="J387665" s="3"/>
    </row>
    <row r="387666" spans="9:10" x14ac:dyDescent="0.2">
      <c r="I387666" s="3"/>
      <c r="J387666" s="3"/>
    </row>
    <row r="387667" spans="9:10" x14ac:dyDescent="0.2">
      <c r="I387667" s="3"/>
      <c r="J387667" s="3"/>
    </row>
    <row r="387668" spans="9:10" x14ac:dyDescent="0.2">
      <c r="I387668" s="3"/>
      <c r="J387668" s="3"/>
    </row>
    <row r="387669" spans="9:10" x14ac:dyDescent="0.2">
      <c r="I387669" s="3"/>
      <c r="J387669" s="3"/>
    </row>
    <row r="387670" spans="9:10" x14ac:dyDescent="0.2">
      <c r="I387670" s="3"/>
      <c r="J387670" s="3"/>
    </row>
    <row r="387671" spans="9:10" x14ac:dyDescent="0.2">
      <c r="I387671" s="3"/>
      <c r="J387671" s="3"/>
    </row>
    <row r="387672" spans="9:10" x14ac:dyDescent="0.2">
      <c r="I387672" s="3"/>
      <c r="J387672" s="3"/>
    </row>
    <row r="387673" spans="9:10" x14ac:dyDescent="0.2">
      <c r="I387673" s="3"/>
      <c r="J387673" s="3"/>
    </row>
    <row r="387674" spans="9:10" x14ac:dyDescent="0.2">
      <c r="I387674" s="3"/>
      <c r="J387674" s="3"/>
    </row>
    <row r="387675" spans="9:10" x14ac:dyDescent="0.2">
      <c r="I387675" s="3"/>
      <c r="J387675" s="3"/>
    </row>
    <row r="387676" spans="9:10" x14ac:dyDescent="0.2">
      <c r="I387676" s="3"/>
      <c r="J387676" s="3"/>
    </row>
    <row r="387677" spans="9:10" x14ac:dyDescent="0.2">
      <c r="I387677" s="3"/>
      <c r="J387677" s="3"/>
    </row>
    <row r="387678" spans="9:10" x14ac:dyDescent="0.2">
      <c r="I387678" s="3"/>
      <c r="J387678" s="3"/>
    </row>
    <row r="387679" spans="9:10" x14ac:dyDescent="0.2">
      <c r="I387679" s="3"/>
      <c r="J387679" s="3"/>
    </row>
    <row r="387680" spans="9:10" x14ac:dyDescent="0.2">
      <c r="I387680" s="3"/>
      <c r="J387680" s="3"/>
    </row>
    <row r="387681" spans="9:10" x14ac:dyDescent="0.2">
      <c r="I387681" s="3"/>
      <c r="J387681" s="3"/>
    </row>
    <row r="387682" spans="9:10" x14ac:dyDescent="0.2">
      <c r="I387682" s="3"/>
      <c r="J387682" s="3"/>
    </row>
    <row r="387683" spans="9:10" x14ac:dyDescent="0.2">
      <c r="I387683" s="3"/>
      <c r="J387683" s="3"/>
    </row>
    <row r="387684" spans="9:10" x14ac:dyDescent="0.2">
      <c r="I387684" s="3"/>
      <c r="J387684" s="3"/>
    </row>
    <row r="387685" spans="9:10" x14ac:dyDescent="0.2">
      <c r="I387685" s="3"/>
      <c r="J387685" s="3"/>
    </row>
    <row r="387686" spans="9:10" x14ac:dyDescent="0.2">
      <c r="I387686" s="3"/>
      <c r="J387686" s="3"/>
    </row>
    <row r="387687" spans="9:10" x14ac:dyDescent="0.2">
      <c r="I387687" s="3"/>
      <c r="J387687" s="3"/>
    </row>
    <row r="387688" spans="9:10" x14ac:dyDescent="0.2">
      <c r="I387688" s="3"/>
      <c r="J387688" s="3"/>
    </row>
    <row r="387689" spans="9:10" x14ac:dyDescent="0.2">
      <c r="I387689" s="3"/>
      <c r="J387689" s="3"/>
    </row>
    <row r="387690" spans="9:10" x14ac:dyDescent="0.2">
      <c r="I387690" s="3"/>
      <c r="J387690" s="3"/>
    </row>
    <row r="387691" spans="9:10" x14ac:dyDescent="0.2">
      <c r="I387691" s="3"/>
      <c r="J387691" s="3"/>
    </row>
    <row r="387692" spans="9:10" x14ac:dyDescent="0.2">
      <c r="I387692" s="3"/>
      <c r="J387692" s="3"/>
    </row>
    <row r="387693" spans="9:10" x14ac:dyDescent="0.2">
      <c r="I387693" s="3"/>
      <c r="J387693" s="3"/>
    </row>
    <row r="387694" spans="9:10" x14ac:dyDescent="0.2">
      <c r="I387694" s="3"/>
      <c r="J387694" s="3"/>
    </row>
    <row r="387695" spans="9:10" x14ac:dyDescent="0.2">
      <c r="I387695" s="3"/>
      <c r="J387695" s="3"/>
    </row>
    <row r="387696" spans="9:10" x14ac:dyDescent="0.2">
      <c r="I387696" s="3"/>
      <c r="J387696" s="3"/>
    </row>
    <row r="387697" spans="9:10" x14ac:dyDescent="0.2">
      <c r="I387697" s="3"/>
      <c r="J387697" s="3"/>
    </row>
    <row r="387698" spans="9:10" x14ac:dyDescent="0.2">
      <c r="I387698" s="3"/>
      <c r="J387698" s="3"/>
    </row>
    <row r="387699" spans="9:10" x14ac:dyDescent="0.2">
      <c r="I387699" s="3"/>
      <c r="J387699" s="3"/>
    </row>
    <row r="387700" spans="9:10" x14ac:dyDescent="0.2">
      <c r="I387700" s="3"/>
      <c r="J387700" s="3"/>
    </row>
    <row r="387701" spans="9:10" x14ac:dyDescent="0.2">
      <c r="I387701" s="3"/>
      <c r="J387701" s="3"/>
    </row>
    <row r="387702" spans="9:10" x14ac:dyDescent="0.2">
      <c r="I387702" s="3"/>
      <c r="J387702" s="3"/>
    </row>
    <row r="387703" spans="9:10" x14ac:dyDescent="0.2">
      <c r="I387703" s="3"/>
      <c r="J387703" s="3"/>
    </row>
    <row r="387704" spans="9:10" x14ac:dyDescent="0.2">
      <c r="I387704" s="3"/>
      <c r="J387704" s="3"/>
    </row>
    <row r="387705" spans="9:10" x14ac:dyDescent="0.2">
      <c r="I387705" s="3"/>
      <c r="J387705" s="3"/>
    </row>
    <row r="387706" spans="9:10" x14ac:dyDescent="0.2">
      <c r="I387706" s="3"/>
      <c r="J387706" s="3"/>
    </row>
    <row r="387707" spans="9:10" x14ac:dyDescent="0.2">
      <c r="I387707" s="3"/>
      <c r="J387707" s="3"/>
    </row>
    <row r="387708" spans="9:10" x14ac:dyDescent="0.2">
      <c r="I387708" s="3"/>
      <c r="J387708" s="3"/>
    </row>
    <row r="387709" spans="9:10" x14ac:dyDescent="0.2">
      <c r="I387709" s="3"/>
      <c r="J387709" s="3"/>
    </row>
    <row r="387710" spans="9:10" x14ac:dyDescent="0.2">
      <c r="I387710" s="3"/>
      <c r="J387710" s="3"/>
    </row>
    <row r="387711" spans="9:10" x14ac:dyDescent="0.2">
      <c r="I387711" s="3"/>
      <c r="J387711" s="3"/>
    </row>
    <row r="387712" spans="9:10" x14ac:dyDescent="0.2">
      <c r="I387712" s="3"/>
      <c r="J387712" s="3"/>
    </row>
    <row r="387713" spans="9:10" x14ac:dyDescent="0.2">
      <c r="I387713" s="3"/>
      <c r="J387713" s="3"/>
    </row>
    <row r="387714" spans="9:10" x14ac:dyDescent="0.2">
      <c r="I387714" s="3"/>
      <c r="J387714" s="3"/>
    </row>
    <row r="387715" spans="9:10" x14ac:dyDescent="0.2">
      <c r="I387715" s="3"/>
      <c r="J387715" s="3"/>
    </row>
    <row r="387716" spans="9:10" x14ac:dyDescent="0.2">
      <c r="I387716" s="3"/>
      <c r="J387716" s="3"/>
    </row>
    <row r="387717" spans="9:10" x14ac:dyDescent="0.2">
      <c r="I387717" s="3"/>
      <c r="J387717" s="3"/>
    </row>
    <row r="387718" spans="9:10" x14ac:dyDescent="0.2">
      <c r="I387718" s="3"/>
      <c r="J387718" s="3"/>
    </row>
    <row r="387719" spans="9:10" x14ac:dyDescent="0.2">
      <c r="I387719" s="3"/>
      <c r="J387719" s="3"/>
    </row>
    <row r="387720" spans="9:10" x14ac:dyDescent="0.2">
      <c r="I387720" s="3"/>
      <c r="J387720" s="3"/>
    </row>
    <row r="387721" spans="9:10" x14ac:dyDescent="0.2">
      <c r="I387721" s="3"/>
      <c r="J387721" s="3"/>
    </row>
    <row r="387722" spans="9:10" x14ac:dyDescent="0.2">
      <c r="I387722" s="3"/>
      <c r="J387722" s="3"/>
    </row>
    <row r="387723" spans="9:10" x14ac:dyDescent="0.2">
      <c r="I387723" s="3"/>
      <c r="J387723" s="3"/>
    </row>
    <row r="387724" spans="9:10" x14ac:dyDescent="0.2">
      <c r="I387724" s="3"/>
      <c r="J387724" s="3"/>
    </row>
    <row r="387725" spans="9:10" x14ac:dyDescent="0.2">
      <c r="I387725" s="3"/>
      <c r="J387725" s="3"/>
    </row>
    <row r="387726" spans="9:10" x14ac:dyDescent="0.2">
      <c r="I387726" s="3"/>
      <c r="J387726" s="3"/>
    </row>
    <row r="387727" spans="9:10" x14ac:dyDescent="0.2">
      <c r="I387727" s="3"/>
      <c r="J387727" s="3"/>
    </row>
    <row r="387728" spans="9:10" x14ac:dyDescent="0.2">
      <c r="I387728" s="3"/>
      <c r="J387728" s="3"/>
    </row>
    <row r="387729" spans="9:10" x14ac:dyDescent="0.2">
      <c r="I387729" s="3"/>
      <c r="J387729" s="3"/>
    </row>
    <row r="387730" spans="9:10" x14ac:dyDescent="0.2">
      <c r="I387730" s="3"/>
      <c r="J387730" s="3"/>
    </row>
    <row r="387731" spans="9:10" x14ac:dyDescent="0.2">
      <c r="I387731" s="3"/>
      <c r="J387731" s="3"/>
    </row>
    <row r="387732" spans="9:10" x14ac:dyDescent="0.2">
      <c r="I387732" s="3"/>
      <c r="J387732" s="3"/>
    </row>
    <row r="387733" spans="9:10" x14ac:dyDescent="0.2">
      <c r="I387733" s="3"/>
      <c r="J387733" s="3"/>
    </row>
    <row r="387734" spans="9:10" x14ac:dyDescent="0.2">
      <c r="I387734" s="3"/>
      <c r="J387734" s="3"/>
    </row>
    <row r="387735" spans="9:10" x14ac:dyDescent="0.2">
      <c r="I387735" s="3"/>
      <c r="J387735" s="3"/>
    </row>
    <row r="387736" spans="9:10" x14ac:dyDescent="0.2">
      <c r="I387736" s="3"/>
      <c r="J387736" s="3"/>
    </row>
    <row r="387737" spans="9:10" x14ac:dyDescent="0.2">
      <c r="I387737" s="3"/>
      <c r="J387737" s="3"/>
    </row>
    <row r="387738" spans="9:10" x14ac:dyDescent="0.2">
      <c r="I387738" s="3"/>
      <c r="J387738" s="3"/>
    </row>
    <row r="387739" spans="9:10" x14ac:dyDescent="0.2">
      <c r="I387739" s="3"/>
      <c r="J387739" s="3"/>
    </row>
    <row r="387740" spans="9:10" x14ac:dyDescent="0.2">
      <c r="I387740" s="3"/>
      <c r="J387740" s="3"/>
    </row>
    <row r="387741" spans="9:10" x14ac:dyDescent="0.2">
      <c r="I387741" s="3"/>
      <c r="J387741" s="3"/>
    </row>
    <row r="387742" spans="9:10" x14ac:dyDescent="0.2">
      <c r="I387742" s="3"/>
      <c r="J387742" s="3"/>
    </row>
    <row r="387743" spans="9:10" x14ac:dyDescent="0.2">
      <c r="I387743" s="3"/>
      <c r="J387743" s="3"/>
    </row>
    <row r="387744" spans="9:10" x14ac:dyDescent="0.2">
      <c r="I387744" s="3"/>
      <c r="J387744" s="3"/>
    </row>
    <row r="387745" spans="9:10" x14ac:dyDescent="0.2">
      <c r="I387745" s="3"/>
      <c r="J387745" s="3"/>
    </row>
    <row r="387746" spans="9:10" x14ac:dyDescent="0.2">
      <c r="I387746" s="3"/>
      <c r="J387746" s="3"/>
    </row>
    <row r="387747" spans="9:10" x14ac:dyDescent="0.2">
      <c r="I387747" s="3"/>
      <c r="J387747" s="3"/>
    </row>
    <row r="387748" spans="9:10" x14ac:dyDescent="0.2">
      <c r="I387748" s="3"/>
      <c r="J387748" s="3"/>
    </row>
    <row r="387749" spans="9:10" x14ac:dyDescent="0.2">
      <c r="I387749" s="3"/>
      <c r="J387749" s="3"/>
    </row>
    <row r="387750" spans="9:10" x14ac:dyDescent="0.2">
      <c r="I387750" s="3"/>
      <c r="J387750" s="3"/>
    </row>
    <row r="387751" spans="9:10" x14ac:dyDescent="0.2">
      <c r="I387751" s="3"/>
      <c r="J387751" s="3"/>
    </row>
    <row r="387752" spans="9:10" x14ac:dyDescent="0.2">
      <c r="I387752" s="3"/>
      <c r="J387752" s="3"/>
    </row>
    <row r="387753" spans="9:10" x14ac:dyDescent="0.2">
      <c r="I387753" s="3"/>
      <c r="J387753" s="3"/>
    </row>
    <row r="387754" spans="9:10" x14ac:dyDescent="0.2">
      <c r="I387754" s="3"/>
      <c r="J387754" s="3"/>
    </row>
    <row r="387755" spans="9:10" x14ac:dyDescent="0.2">
      <c r="I387755" s="3"/>
      <c r="J387755" s="3"/>
    </row>
    <row r="387756" spans="9:10" x14ac:dyDescent="0.2">
      <c r="I387756" s="3"/>
      <c r="J387756" s="3"/>
    </row>
    <row r="387757" spans="9:10" x14ac:dyDescent="0.2">
      <c r="I387757" s="3"/>
      <c r="J387757" s="3"/>
    </row>
    <row r="387758" spans="9:10" x14ac:dyDescent="0.2">
      <c r="I387758" s="3"/>
      <c r="J387758" s="3"/>
    </row>
    <row r="387759" spans="9:10" x14ac:dyDescent="0.2">
      <c r="I387759" s="3"/>
      <c r="J387759" s="3"/>
    </row>
    <row r="387760" spans="9:10" x14ac:dyDescent="0.2">
      <c r="I387760" s="3"/>
      <c r="J387760" s="3"/>
    </row>
    <row r="387761" spans="9:10" x14ac:dyDescent="0.2">
      <c r="I387761" s="3"/>
      <c r="J387761" s="3"/>
    </row>
    <row r="387762" spans="9:10" x14ac:dyDescent="0.2">
      <c r="I387762" s="3"/>
      <c r="J387762" s="3"/>
    </row>
    <row r="387763" spans="9:10" x14ac:dyDescent="0.2">
      <c r="I387763" s="3"/>
      <c r="J387763" s="3"/>
    </row>
    <row r="387764" spans="9:10" x14ac:dyDescent="0.2">
      <c r="I387764" s="3"/>
      <c r="J387764" s="3"/>
    </row>
    <row r="387765" spans="9:10" x14ac:dyDescent="0.2">
      <c r="I387765" s="3"/>
      <c r="J387765" s="3"/>
    </row>
    <row r="387766" spans="9:10" x14ac:dyDescent="0.2">
      <c r="I387766" s="3"/>
      <c r="J387766" s="3"/>
    </row>
    <row r="387767" spans="9:10" x14ac:dyDescent="0.2">
      <c r="I387767" s="3"/>
      <c r="J387767" s="3"/>
    </row>
    <row r="387768" spans="9:10" x14ac:dyDescent="0.2">
      <c r="I387768" s="3"/>
      <c r="J387768" s="3"/>
    </row>
    <row r="387769" spans="9:10" x14ac:dyDescent="0.2">
      <c r="I387769" s="3"/>
      <c r="J387769" s="3"/>
    </row>
    <row r="387770" spans="9:10" x14ac:dyDescent="0.2">
      <c r="I387770" s="3"/>
      <c r="J387770" s="3"/>
    </row>
    <row r="387771" spans="9:10" x14ac:dyDescent="0.2">
      <c r="I387771" s="3"/>
      <c r="J387771" s="3"/>
    </row>
    <row r="387772" spans="9:10" x14ac:dyDescent="0.2">
      <c r="I387772" s="3"/>
      <c r="J387772" s="3"/>
    </row>
    <row r="387773" spans="9:10" x14ac:dyDescent="0.2">
      <c r="I387773" s="3"/>
      <c r="J387773" s="3"/>
    </row>
    <row r="387774" spans="9:10" x14ac:dyDescent="0.2">
      <c r="I387774" s="3"/>
      <c r="J387774" s="3"/>
    </row>
    <row r="387775" spans="9:10" x14ac:dyDescent="0.2">
      <c r="I387775" s="3"/>
      <c r="J387775" s="3"/>
    </row>
    <row r="387776" spans="9:10" x14ac:dyDescent="0.2">
      <c r="I387776" s="3"/>
      <c r="J387776" s="3"/>
    </row>
    <row r="387777" spans="9:10" x14ac:dyDescent="0.2">
      <c r="I387777" s="3"/>
      <c r="J387777" s="3"/>
    </row>
    <row r="387778" spans="9:10" x14ac:dyDescent="0.2">
      <c r="I387778" s="3"/>
      <c r="J387778" s="3"/>
    </row>
    <row r="387779" spans="9:10" x14ac:dyDescent="0.2">
      <c r="I387779" s="3"/>
      <c r="J387779" s="3"/>
    </row>
    <row r="387780" spans="9:10" x14ac:dyDescent="0.2">
      <c r="I387780" s="3"/>
      <c r="J387780" s="3"/>
    </row>
    <row r="387781" spans="9:10" x14ac:dyDescent="0.2">
      <c r="I387781" s="3"/>
      <c r="J387781" s="3"/>
    </row>
    <row r="387782" spans="9:10" x14ac:dyDescent="0.2">
      <c r="I387782" s="3"/>
      <c r="J387782" s="3"/>
    </row>
    <row r="387783" spans="9:10" x14ac:dyDescent="0.2">
      <c r="I387783" s="3"/>
      <c r="J387783" s="3"/>
    </row>
    <row r="387784" spans="9:10" x14ac:dyDescent="0.2">
      <c r="I387784" s="3"/>
      <c r="J387784" s="3"/>
    </row>
    <row r="387785" spans="9:10" x14ac:dyDescent="0.2">
      <c r="I387785" s="3"/>
      <c r="J387785" s="3"/>
    </row>
    <row r="387786" spans="9:10" x14ac:dyDescent="0.2">
      <c r="I387786" s="3"/>
      <c r="J387786" s="3"/>
    </row>
    <row r="387787" spans="9:10" x14ac:dyDescent="0.2">
      <c r="I387787" s="3"/>
      <c r="J387787" s="3"/>
    </row>
    <row r="387788" spans="9:10" x14ac:dyDescent="0.2">
      <c r="I387788" s="3"/>
      <c r="J387788" s="3"/>
    </row>
    <row r="387789" spans="9:10" x14ac:dyDescent="0.2">
      <c r="I387789" s="3"/>
      <c r="J387789" s="3"/>
    </row>
    <row r="387790" spans="9:10" x14ac:dyDescent="0.2">
      <c r="I387790" s="3"/>
      <c r="J387790" s="3"/>
    </row>
    <row r="387791" spans="9:10" x14ac:dyDescent="0.2">
      <c r="I387791" s="3"/>
      <c r="J387791" s="3"/>
    </row>
    <row r="387792" spans="9:10" x14ac:dyDescent="0.2">
      <c r="I387792" s="3"/>
      <c r="J387792" s="3"/>
    </row>
    <row r="387793" spans="9:10" x14ac:dyDescent="0.2">
      <c r="I387793" s="3"/>
      <c r="J387793" s="3"/>
    </row>
    <row r="387794" spans="9:10" x14ac:dyDescent="0.2">
      <c r="I387794" s="3"/>
      <c r="J387794" s="3"/>
    </row>
    <row r="387795" spans="9:10" x14ac:dyDescent="0.2">
      <c r="I387795" s="3"/>
      <c r="J387795" s="3"/>
    </row>
    <row r="387796" spans="9:10" x14ac:dyDescent="0.2">
      <c r="I387796" s="3"/>
      <c r="J387796" s="3"/>
    </row>
    <row r="387797" spans="9:10" x14ac:dyDescent="0.2">
      <c r="I387797" s="3"/>
      <c r="J387797" s="3"/>
    </row>
    <row r="387798" spans="9:10" x14ac:dyDescent="0.2">
      <c r="I387798" s="3"/>
      <c r="J387798" s="3"/>
    </row>
    <row r="387799" spans="9:10" x14ac:dyDescent="0.2">
      <c r="I387799" s="3"/>
      <c r="J387799" s="3"/>
    </row>
    <row r="387800" spans="9:10" x14ac:dyDescent="0.2">
      <c r="I387800" s="3"/>
      <c r="J387800" s="3"/>
    </row>
    <row r="387801" spans="9:10" x14ac:dyDescent="0.2">
      <c r="I387801" s="3"/>
      <c r="J387801" s="3"/>
    </row>
    <row r="387802" spans="9:10" x14ac:dyDescent="0.2">
      <c r="I387802" s="3"/>
      <c r="J387802" s="3"/>
    </row>
    <row r="387803" spans="9:10" x14ac:dyDescent="0.2">
      <c r="I387803" s="3"/>
      <c r="J387803" s="3"/>
    </row>
    <row r="387804" spans="9:10" x14ac:dyDescent="0.2">
      <c r="I387804" s="3"/>
      <c r="J387804" s="3"/>
    </row>
    <row r="387805" spans="9:10" x14ac:dyDescent="0.2">
      <c r="I387805" s="3"/>
      <c r="J387805" s="3"/>
    </row>
    <row r="387806" spans="9:10" x14ac:dyDescent="0.2">
      <c r="I387806" s="3"/>
      <c r="J387806" s="3"/>
    </row>
    <row r="387807" spans="9:10" x14ac:dyDescent="0.2">
      <c r="I387807" s="3"/>
      <c r="J387807" s="3"/>
    </row>
    <row r="387808" spans="9:10" x14ac:dyDescent="0.2">
      <c r="I387808" s="3"/>
      <c r="J387808" s="3"/>
    </row>
    <row r="387809" spans="9:10" x14ac:dyDescent="0.2">
      <c r="I387809" s="3"/>
      <c r="J387809" s="3"/>
    </row>
    <row r="387810" spans="9:10" x14ac:dyDescent="0.2">
      <c r="I387810" s="3"/>
      <c r="J387810" s="3"/>
    </row>
    <row r="387811" spans="9:10" x14ac:dyDescent="0.2">
      <c r="I387811" s="3"/>
      <c r="J387811" s="3"/>
    </row>
    <row r="387812" spans="9:10" x14ac:dyDescent="0.2">
      <c r="I387812" s="3"/>
      <c r="J387812" s="3"/>
    </row>
    <row r="387813" spans="9:10" x14ac:dyDescent="0.2">
      <c r="I387813" s="3"/>
      <c r="J387813" s="3"/>
    </row>
    <row r="387814" spans="9:10" x14ac:dyDescent="0.2">
      <c r="I387814" s="3"/>
      <c r="J387814" s="3"/>
    </row>
    <row r="387815" spans="9:10" x14ac:dyDescent="0.2">
      <c r="I387815" s="3"/>
      <c r="J387815" s="3"/>
    </row>
    <row r="387816" spans="9:10" x14ac:dyDescent="0.2">
      <c r="I387816" s="3"/>
      <c r="J387816" s="3"/>
    </row>
    <row r="387817" spans="9:10" x14ac:dyDescent="0.2">
      <c r="I387817" s="3"/>
      <c r="J387817" s="3"/>
    </row>
    <row r="387818" spans="9:10" x14ac:dyDescent="0.2">
      <c r="I387818" s="3"/>
      <c r="J387818" s="3"/>
    </row>
    <row r="387819" spans="9:10" x14ac:dyDescent="0.2">
      <c r="I387819" s="3"/>
      <c r="J387819" s="3"/>
    </row>
    <row r="387820" spans="9:10" x14ac:dyDescent="0.2">
      <c r="I387820" s="3"/>
      <c r="J387820" s="3"/>
    </row>
    <row r="387821" spans="9:10" x14ac:dyDescent="0.2">
      <c r="I387821" s="3"/>
      <c r="J387821" s="3"/>
    </row>
    <row r="387822" spans="9:10" x14ac:dyDescent="0.2">
      <c r="I387822" s="3"/>
      <c r="J387822" s="3"/>
    </row>
    <row r="387823" spans="9:10" x14ac:dyDescent="0.2">
      <c r="I387823" s="3"/>
      <c r="J387823" s="3"/>
    </row>
    <row r="387824" spans="9:10" x14ac:dyDescent="0.2">
      <c r="I387824" s="3"/>
      <c r="J387824" s="3"/>
    </row>
    <row r="387825" spans="9:10" x14ac:dyDescent="0.2">
      <c r="I387825" s="3"/>
      <c r="J387825" s="3"/>
    </row>
    <row r="387826" spans="9:10" x14ac:dyDescent="0.2">
      <c r="I387826" s="3"/>
      <c r="J387826" s="3"/>
    </row>
    <row r="387827" spans="9:10" x14ac:dyDescent="0.2">
      <c r="I387827" s="3"/>
      <c r="J387827" s="3"/>
    </row>
    <row r="387828" spans="9:10" x14ac:dyDescent="0.2">
      <c r="I387828" s="3"/>
      <c r="J387828" s="3"/>
    </row>
    <row r="387829" spans="9:10" x14ac:dyDescent="0.2">
      <c r="I387829" s="3"/>
      <c r="J387829" s="3"/>
    </row>
    <row r="387830" spans="9:10" x14ac:dyDescent="0.2">
      <c r="I387830" s="3"/>
      <c r="J387830" s="3"/>
    </row>
    <row r="387831" spans="9:10" x14ac:dyDescent="0.2">
      <c r="I387831" s="3"/>
      <c r="J387831" s="3"/>
    </row>
    <row r="387832" spans="9:10" x14ac:dyDescent="0.2">
      <c r="I387832" s="3"/>
      <c r="J387832" s="3"/>
    </row>
    <row r="387833" spans="9:10" x14ac:dyDescent="0.2">
      <c r="I387833" s="3"/>
      <c r="J387833" s="3"/>
    </row>
    <row r="387834" spans="9:10" x14ac:dyDescent="0.2">
      <c r="I387834" s="3"/>
      <c r="J387834" s="3"/>
    </row>
    <row r="387835" spans="9:10" x14ac:dyDescent="0.2">
      <c r="I387835" s="3"/>
      <c r="J387835" s="3"/>
    </row>
    <row r="387836" spans="9:10" x14ac:dyDescent="0.2">
      <c r="I387836" s="3"/>
      <c r="J387836" s="3"/>
    </row>
    <row r="387837" spans="9:10" x14ac:dyDescent="0.2">
      <c r="I387837" s="3"/>
      <c r="J387837" s="3"/>
    </row>
    <row r="387838" spans="9:10" x14ac:dyDescent="0.2">
      <c r="I387838" s="3"/>
      <c r="J387838" s="3"/>
    </row>
    <row r="387839" spans="9:10" x14ac:dyDescent="0.2">
      <c r="I387839" s="3"/>
      <c r="J387839" s="3"/>
    </row>
    <row r="387840" spans="9:10" x14ac:dyDescent="0.2">
      <c r="I387840" s="3"/>
      <c r="J387840" s="3"/>
    </row>
    <row r="387841" spans="9:10" x14ac:dyDescent="0.2">
      <c r="I387841" s="3"/>
      <c r="J387841" s="3"/>
    </row>
    <row r="387842" spans="9:10" x14ac:dyDescent="0.2">
      <c r="I387842" s="3"/>
      <c r="J387842" s="3"/>
    </row>
    <row r="387843" spans="9:10" x14ac:dyDescent="0.2">
      <c r="I387843" s="3"/>
      <c r="J387843" s="3"/>
    </row>
    <row r="387844" spans="9:10" x14ac:dyDescent="0.2">
      <c r="I387844" s="3"/>
      <c r="J387844" s="3"/>
    </row>
    <row r="387845" spans="9:10" x14ac:dyDescent="0.2">
      <c r="I387845" s="3"/>
      <c r="J387845" s="3"/>
    </row>
    <row r="387846" spans="9:10" x14ac:dyDescent="0.2">
      <c r="I387846" s="3"/>
      <c r="J387846" s="3"/>
    </row>
    <row r="387847" spans="9:10" x14ac:dyDescent="0.2">
      <c r="I387847" s="3"/>
      <c r="J387847" s="3"/>
    </row>
    <row r="387848" spans="9:10" x14ac:dyDescent="0.2">
      <c r="I387848" s="3"/>
      <c r="J387848" s="3"/>
    </row>
    <row r="387849" spans="9:10" x14ac:dyDescent="0.2">
      <c r="I387849" s="3"/>
      <c r="J387849" s="3"/>
    </row>
    <row r="387850" spans="9:10" x14ac:dyDescent="0.2">
      <c r="I387850" s="3"/>
      <c r="J387850" s="3"/>
    </row>
    <row r="387851" spans="9:10" x14ac:dyDescent="0.2">
      <c r="I387851" s="3"/>
      <c r="J387851" s="3"/>
    </row>
    <row r="387852" spans="9:10" x14ac:dyDescent="0.2">
      <c r="I387852" s="3"/>
      <c r="J387852" s="3"/>
    </row>
    <row r="387853" spans="9:10" x14ac:dyDescent="0.2">
      <c r="I387853" s="3"/>
      <c r="J387853" s="3"/>
    </row>
    <row r="387854" spans="9:10" x14ac:dyDescent="0.2">
      <c r="I387854" s="3"/>
      <c r="J387854" s="3"/>
    </row>
    <row r="387855" spans="9:10" x14ac:dyDescent="0.2">
      <c r="I387855" s="3"/>
      <c r="J387855" s="3"/>
    </row>
    <row r="387856" spans="9:10" x14ac:dyDescent="0.2">
      <c r="I387856" s="3"/>
      <c r="J387856" s="3"/>
    </row>
    <row r="387857" spans="9:10" x14ac:dyDescent="0.2">
      <c r="I387857" s="3"/>
      <c r="J387857" s="3"/>
    </row>
    <row r="387858" spans="9:10" x14ac:dyDescent="0.2">
      <c r="I387858" s="3"/>
      <c r="J387858" s="3"/>
    </row>
    <row r="387859" spans="9:10" x14ac:dyDescent="0.2">
      <c r="I387859" s="3"/>
      <c r="J387859" s="3"/>
    </row>
    <row r="387860" spans="9:10" x14ac:dyDescent="0.2">
      <c r="I387860" s="3"/>
      <c r="J387860" s="3"/>
    </row>
    <row r="387861" spans="9:10" x14ac:dyDescent="0.2">
      <c r="I387861" s="3"/>
      <c r="J387861" s="3"/>
    </row>
    <row r="387862" spans="9:10" x14ac:dyDescent="0.2">
      <c r="I387862" s="3"/>
      <c r="J387862" s="3"/>
    </row>
    <row r="387863" spans="9:10" x14ac:dyDescent="0.2">
      <c r="I387863" s="3"/>
      <c r="J387863" s="3"/>
    </row>
    <row r="387864" spans="9:10" x14ac:dyDescent="0.2">
      <c r="I387864" s="3"/>
      <c r="J387864" s="3"/>
    </row>
    <row r="387865" spans="9:10" x14ac:dyDescent="0.2">
      <c r="I387865" s="3"/>
      <c r="J387865" s="3"/>
    </row>
    <row r="387866" spans="9:10" x14ac:dyDescent="0.2">
      <c r="I387866" s="3"/>
      <c r="J387866" s="3"/>
    </row>
    <row r="387867" spans="9:10" x14ac:dyDescent="0.2">
      <c r="I387867" s="3"/>
      <c r="J387867" s="3"/>
    </row>
    <row r="387868" spans="9:10" x14ac:dyDescent="0.2">
      <c r="I387868" s="3"/>
      <c r="J387868" s="3"/>
    </row>
    <row r="387869" spans="9:10" x14ac:dyDescent="0.2">
      <c r="I387869" s="3"/>
      <c r="J387869" s="3"/>
    </row>
    <row r="387870" spans="9:10" x14ac:dyDescent="0.2">
      <c r="I387870" s="3"/>
      <c r="J387870" s="3"/>
    </row>
    <row r="387871" spans="9:10" x14ac:dyDescent="0.2">
      <c r="I387871" s="3"/>
      <c r="J387871" s="3"/>
    </row>
    <row r="387872" spans="9:10" x14ac:dyDescent="0.2">
      <c r="I387872" s="3"/>
      <c r="J387872" s="3"/>
    </row>
    <row r="387873" spans="9:10" x14ac:dyDescent="0.2">
      <c r="I387873" s="3"/>
      <c r="J387873" s="3"/>
    </row>
    <row r="387874" spans="9:10" x14ac:dyDescent="0.2">
      <c r="I387874" s="3"/>
      <c r="J387874" s="3"/>
    </row>
    <row r="387875" spans="9:10" x14ac:dyDescent="0.2">
      <c r="I387875" s="3"/>
      <c r="J387875" s="3"/>
    </row>
    <row r="387876" spans="9:10" x14ac:dyDescent="0.2">
      <c r="I387876" s="3"/>
      <c r="J387876" s="3"/>
    </row>
    <row r="387877" spans="9:10" x14ac:dyDescent="0.2">
      <c r="I387877" s="3"/>
      <c r="J387877" s="3"/>
    </row>
    <row r="387878" spans="9:10" x14ac:dyDescent="0.2">
      <c r="I387878" s="3"/>
      <c r="J387878" s="3"/>
    </row>
    <row r="387879" spans="9:10" x14ac:dyDescent="0.2">
      <c r="I387879" s="3"/>
      <c r="J387879" s="3"/>
    </row>
    <row r="387880" spans="9:10" x14ac:dyDescent="0.2">
      <c r="I387880" s="3"/>
      <c r="J387880" s="3"/>
    </row>
    <row r="387881" spans="9:10" x14ac:dyDescent="0.2">
      <c r="I387881" s="3"/>
      <c r="J387881" s="3"/>
    </row>
    <row r="387882" spans="9:10" x14ac:dyDescent="0.2">
      <c r="I387882" s="3"/>
      <c r="J387882" s="3"/>
    </row>
    <row r="387883" spans="9:10" x14ac:dyDescent="0.2">
      <c r="I387883" s="3"/>
      <c r="J387883" s="3"/>
    </row>
    <row r="387884" spans="9:10" x14ac:dyDescent="0.2">
      <c r="I387884" s="3"/>
      <c r="J387884" s="3"/>
    </row>
    <row r="387885" spans="9:10" x14ac:dyDescent="0.2">
      <c r="I387885" s="3"/>
      <c r="J387885" s="3"/>
    </row>
    <row r="387886" spans="9:10" x14ac:dyDescent="0.2">
      <c r="I387886" s="3"/>
      <c r="J387886" s="3"/>
    </row>
    <row r="387887" spans="9:10" x14ac:dyDescent="0.2">
      <c r="I387887" s="3"/>
      <c r="J387887" s="3"/>
    </row>
    <row r="387888" spans="9:10" x14ac:dyDescent="0.2">
      <c r="I387888" s="3"/>
      <c r="J387888" s="3"/>
    </row>
    <row r="387889" spans="9:10" x14ac:dyDescent="0.2">
      <c r="I387889" s="3"/>
      <c r="J387889" s="3"/>
    </row>
    <row r="387890" spans="9:10" x14ac:dyDescent="0.2">
      <c r="I387890" s="3"/>
      <c r="J387890" s="3"/>
    </row>
    <row r="387891" spans="9:10" x14ac:dyDescent="0.2">
      <c r="I387891" s="3"/>
      <c r="J387891" s="3"/>
    </row>
    <row r="387892" spans="9:10" x14ac:dyDescent="0.2">
      <c r="I387892" s="3"/>
      <c r="J387892" s="3"/>
    </row>
    <row r="387893" spans="9:10" x14ac:dyDescent="0.2">
      <c r="I387893" s="3"/>
      <c r="J387893" s="3"/>
    </row>
    <row r="387894" spans="9:10" x14ac:dyDescent="0.2">
      <c r="I387894" s="3"/>
      <c r="J387894" s="3"/>
    </row>
    <row r="387895" spans="9:10" x14ac:dyDescent="0.2">
      <c r="I387895" s="3"/>
      <c r="J387895" s="3"/>
    </row>
    <row r="387896" spans="9:10" x14ac:dyDescent="0.2">
      <c r="I387896" s="3"/>
      <c r="J387896" s="3"/>
    </row>
    <row r="387897" spans="9:10" x14ac:dyDescent="0.2">
      <c r="I387897" s="3"/>
      <c r="J387897" s="3"/>
    </row>
    <row r="387898" spans="9:10" x14ac:dyDescent="0.2">
      <c r="I387898" s="3"/>
      <c r="J387898" s="3"/>
    </row>
    <row r="387899" spans="9:10" x14ac:dyDescent="0.2">
      <c r="I387899" s="3"/>
      <c r="J387899" s="3"/>
    </row>
    <row r="387900" spans="9:10" x14ac:dyDescent="0.2">
      <c r="I387900" s="3"/>
      <c r="J387900" s="3"/>
    </row>
    <row r="387901" spans="9:10" x14ac:dyDescent="0.2">
      <c r="I387901" s="3"/>
      <c r="J387901" s="3"/>
    </row>
    <row r="387902" spans="9:10" x14ac:dyDescent="0.2">
      <c r="I387902" s="3"/>
      <c r="J387902" s="3"/>
    </row>
    <row r="387903" spans="9:10" x14ac:dyDescent="0.2">
      <c r="I387903" s="3"/>
      <c r="J387903" s="3"/>
    </row>
    <row r="387904" spans="9:10" x14ac:dyDescent="0.2">
      <c r="I387904" s="3"/>
      <c r="J387904" s="3"/>
    </row>
    <row r="387905" spans="9:10" x14ac:dyDescent="0.2">
      <c r="I387905" s="3"/>
      <c r="J387905" s="3"/>
    </row>
    <row r="387906" spans="9:10" x14ac:dyDescent="0.2">
      <c r="I387906" s="3"/>
      <c r="J387906" s="3"/>
    </row>
    <row r="387907" spans="9:10" x14ac:dyDescent="0.2">
      <c r="I387907" s="3"/>
      <c r="J387907" s="3"/>
    </row>
    <row r="387908" spans="9:10" x14ac:dyDescent="0.2">
      <c r="I387908" s="3"/>
      <c r="J387908" s="3"/>
    </row>
    <row r="387909" spans="9:10" x14ac:dyDescent="0.2">
      <c r="I387909" s="3"/>
      <c r="J387909" s="3"/>
    </row>
    <row r="387910" spans="9:10" x14ac:dyDescent="0.2">
      <c r="I387910" s="3"/>
      <c r="J387910" s="3"/>
    </row>
    <row r="387911" spans="9:10" x14ac:dyDescent="0.2">
      <c r="I387911" s="3"/>
      <c r="J387911" s="3"/>
    </row>
    <row r="387912" spans="9:10" x14ac:dyDescent="0.2">
      <c r="I387912" s="3"/>
      <c r="J387912" s="3"/>
    </row>
    <row r="387913" spans="9:10" x14ac:dyDescent="0.2">
      <c r="I387913" s="3"/>
      <c r="J387913" s="3"/>
    </row>
    <row r="387914" spans="9:10" x14ac:dyDescent="0.2">
      <c r="I387914" s="3"/>
      <c r="J387914" s="3"/>
    </row>
    <row r="387915" spans="9:10" x14ac:dyDescent="0.2">
      <c r="I387915" s="3"/>
      <c r="J387915" s="3"/>
    </row>
    <row r="387916" spans="9:10" x14ac:dyDescent="0.2">
      <c r="I387916" s="3"/>
      <c r="J387916" s="3"/>
    </row>
    <row r="387917" spans="9:10" x14ac:dyDescent="0.2">
      <c r="I387917" s="3"/>
      <c r="J387917" s="3"/>
    </row>
    <row r="387918" spans="9:10" x14ac:dyDescent="0.2">
      <c r="I387918" s="3"/>
      <c r="J387918" s="3"/>
    </row>
    <row r="387919" spans="9:10" x14ac:dyDescent="0.2">
      <c r="I387919" s="3"/>
      <c r="J387919" s="3"/>
    </row>
    <row r="387920" spans="9:10" x14ac:dyDescent="0.2">
      <c r="I387920" s="3"/>
      <c r="J387920" s="3"/>
    </row>
    <row r="387921" spans="9:10" x14ac:dyDescent="0.2">
      <c r="I387921" s="3"/>
      <c r="J387921" s="3"/>
    </row>
    <row r="387922" spans="9:10" x14ac:dyDescent="0.2">
      <c r="I387922" s="3"/>
      <c r="J387922" s="3"/>
    </row>
    <row r="387923" spans="9:10" x14ac:dyDescent="0.2">
      <c r="I387923" s="3"/>
      <c r="J387923" s="3"/>
    </row>
    <row r="387924" spans="9:10" x14ac:dyDescent="0.2">
      <c r="I387924" s="3"/>
      <c r="J387924" s="3"/>
    </row>
    <row r="387925" spans="9:10" x14ac:dyDescent="0.2">
      <c r="I387925" s="3"/>
      <c r="J387925" s="3"/>
    </row>
    <row r="387926" spans="9:10" x14ac:dyDescent="0.2">
      <c r="I387926" s="3"/>
      <c r="J387926" s="3"/>
    </row>
    <row r="387927" spans="9:10" x14ac:dyDescent="0.2">
      <c r="I387927" s="3"/>
      <c r="J387927" s="3"/>
    </row>
    <row r="387928" spans="9:10" x14ac:dyDescent="0.2">
      <c r="I387928" s="3"/>
      <c r="J387928" s="3"/>
    </row>
    <row r="387929" spans="9:10" x14ac:dyDescent="0.2">
      <c r="I387929" s="3"/>
      <c r="J387929" s="3"/>
    </row>
    <row r="387930" spans="9:10" x14ac:dyDescent="0.2">
      <c r="I387930" s="3"/>
      <c r="J387930" s="3"/>
    </row>
    <row r="387931" spans="9:10" x14ac:dyDescent="0.2">
      <c r="I387931" s="3"/>
      <c r="J387931" s="3"/>
    </row>
    <row r="387932" spans="9:10" x14ac:dyDescent="0.2">
      <c r="I387932" s="3"/>
      <c r="J387932" s="3"/>
    </row>
    <row r="387933" spans="9:10" x14ac:dyDescent="0.2">
      <c r="I387933" s="3"/>
      <c r="J387933" s="3"/>
    </row>
    <row r="387934" spans="9:10" x14ac:dyDescent="0.2">
      <c r="I387934" s="3"/>
      <c r="J387934" s="3"/>
    </row>
    <row r="387935" spans="9:10" x14ac:dyDescent="0.2">
      <c r="I387935" s="3"/>
      <c r="J387935" s="3"/>
    </row>
    <row r="387936" spans="9:10" x14ac:dyDescent="0.2">
      <c r="I387936" s="3"/>
      <c r="J387936" s="3"/>
    </row>
    <row r="387937" spans="9:10" x14ac:dyDescent="0.2">
      <c r="I387937" s="3"/>
      <c r="J387937" s="3"/>
    </row>
    <row r="387938" spans="9:10" x14ac:dyDescent="0.2">
      <c r="I387938" s="3"/>
      <c r="J387938" s="3"/>
    </row>
    <row r="387939" spans="9:10" x14ac:dyDescent="0.2">
      <c r="I387939" s="3"/>
      <c r="J387939" s="3"/>
    </row>
    <row r="387940" spans="9:10" x14ac:dyDescent="0.2">
      <c r="I387940" s="3"/>
      <c r="J387940" s="3"/>
    </row>
    <row r="387941" spans="9:10" x14ac:dyDescent="0.2">
      <c r="I387941" s="3"/>
      <c r="J387941" s="3"/>
    </row>
    <row r="387942" spans="9:10" x14ac:dyDescent="0.2">
      <c r="I387942" s="3"/>
      <c r="J387942" s="3"/>
    </row>
    <row r="387943" spans="9:10" x14ac:dyDescent="0.2">
      <c r="I387943" s="3"/>
      <c r="J387943" s="3"/>
    </row>
    <row r="387944" spans="9:10" x14ac:dyDescent="0.2">
      <c r="I387944" s="3"/>
      <c r="J387944" s="3"/>
    </row>
    <row r="387945" spans="9:10" x14ac:dyDescent="0.2">
      <c r="I387945" s="3"/>
      <c r="J387945" s="3"/>
    </row>
    <row r="387946" spans="9:10" x14ac:dyDescent="0.2">
      <c r="I387946" s="3"/>
      <c r="J387946" s="3"/>
    </row>
    <row r="387947" spans="9:10" x14ac:dyDescent="0.2">
      <c r="I387947" s="3"/>
      <c r="J387947" s="3"/>
    </row>
    <row r="387948" spans="9:10" x14ac:dyDescent="0.2">
      <c r="I387948" s="3"/>
      <c r="J387948" s="3"/>
    </row>
    <row r="387949" spans="9:10" x14ac:dyDescent="0.2">
      <c r="I387949" s="3"/>
      <c r="J387949" s="3"/>
    </row>
    <row r="387950" spans="9:10" x14ac:dyDescent="0.2">
      <c r="I387950" s="3"/>
      <c r="J387950" s="3"/>
    </row>
    <row r="387951" spans="9:10" x14ac:dyDescent="0.2">
      <c r="I387951" s="3"/>
      <c r="J387951" s="3"/>
    </row>
    <row r="387952" spans="9:10" x14ac:dyDescent="0.2">
      <c r="I387952" s="3"/>
      <c r="J387952" s="3"/>
    </row>
    <row r="387953" spans="9:10" x14ac:dyDescent="0.2">
      <c r="I387953" s="3"/>
      <c r="J387953" s="3"/>
    </row>
    <row r="387954" spans="9:10" x14ac:dyDescent="0.2">
      <c r="I387954" s="3"/>
      <c r="J387954" s="3"/>
    </row>
    <row r="387955" spans="9:10" x14ac:dyDescent="0.2">
      <c r="I387955" s="3"/>
      <c r="J387955" s="3"/>
    </row>
    <row r="387956" spans="9:10" x14ac:dyDescent="0.2">
      <c r="I387956" s="3"/>
      <c r="J387956" s="3"/>
    </row>
    <row r="387957" spans="9:10" x14ac:dyDescent="0.2">
      <c r="I387957" s="3"/>
      <c r="J387957" s="3"/>
    </row>
    <row r="387958" spans="9:10" x14ac:dyDescent="0.2">
      <c r="I387958" s="3"/>
      <c r="J387958" s="3"/>
    </row>
    <row r="387959" spans="9:10" x14ac:dyDescent="0.2">
      <c r="I387959" s="3"/>
      <c r="J387959" s="3"/>
    </row>
    <row r="387960" spans="9:10" x14ac:dyDescent="0.2">
      <c r="I387960" s="3"/>
      <c r="J387960" s="3"/>
    </row>
    <row r="387961" spans="9:10" x14ac:dyDescent="0.2">
      <c r="I387961" s="3"/>
      <c r="J387961" s="3"/>
    </row>
    <row r="387962" spans="9:10" x14ac:dyDescent="0.2">
      <c r="I387962" s="3"/>
      <c r="J387962" s="3"/>
    </row>
    <row r="387963" spans="9:10" x14ac:dyDescent="0.2">
      <c r="I387963" s="3"/>
      <c r="J387963" s="3"/>
    </row>
    <row r="387964" spans="9:10" x14ac:dyDescent="0.2">
      <c r="I387964" s="3"/>
      <c r="J387964" s="3"/>
    </row>
    <row r="387965" spans="9:10" x14ac:dyDescent="0.2">
      <c r="I387965" s="3"/>
      <c r="J387965" s="3"/>
    </row>
    <row r="387966" spans="9:10" x14ac:dyDescent="0.2">
      <c r="I387966" s="3"/>
      <c r="J387966" s="3"/>
    </row>
    <row r="387967" spans="9:10" x14ac:dyDescent="0.2">
      <c r="I387967" s="3"/>
      <c r="J387967" s="3"/>
    </row>
    <row r="387968" spans="9:10" x14ac:dyDescent="0.2">
      <c r="I387968" s="3"/>
      <c r="J387968" s="3"/>
    </row>
    <row r="387969" spans="9:10" x14ac:dyDescent="0.2">
      <c r="I387969" s="3"/>
      <c r="J387969" s="3"/>
    </row>
    <row r="387970" spans="9:10" x14ac:dyDescent="0.2">
      <c r="I387970" s="3"/>
      <c r="J387970" s="3"/>
    </row>
    <row r="387971" spans="9:10" x14ac:dyDescent="0.2">
      <c r="I387971" s="3"/>
      <c r="J387971" s="3"/>
    </row>
    <row r="387972" spans="9:10" x14ac:dyDescent="0.2">
      <c r="I387972" s="3"/>
      <c r="J387972" s="3"/>
    </row>
    <row r="387973" spans="9:10" x14ac:dyDescent="0.2">
      <c r="I387973" s="3"/>
      <c r="J387973" s="3"/>
    </row>
    <row r="387974" spans="9:10" x14ac:dyDescent="0.2">
      <c r="I387974" s="3"/>
      <c r="J387974" s="3"/>
    </row>
    <row r="387975" spans="9:10" x14ac:dyDescent="0.2">
      <c r="I387975" s="3"/>
      <c r="J387975" s="3"/>
    </row>
    <row r="387976" spans="9:10" x14ac:dyDescent="0.2">
      <c r="I387976" s="3"/>
      <c r="J387976" s="3"/>
    </row>
    <row r="387977" spans="9:10" x14ac:dyDescent="0.2">
      <c r="I387977" s="3"/>
      <c r="J387977" s="3"/>
    </row>
    <row r="387978" spans="9:10" x14ac:dyDescent="0.2">
      <c r="I387978" s="3"/>
      <c r="J387978" s="3"/>
    </row>
    <row r="387979" spans="9:10" x14ac:dyDescent="0.2">
      <c r="I387979" s="3"/>
      <c r="J387979" s="3"/>
    </row>
    <row r="387980" spans="9:10" x14ac:dyDescent="0.2">
      <c r="I387980" s="3"/>
      <c r="J387980" s="3"/>
    </row>
    <row r="387981" spans="9:10" x14ac:dyDescent="0.2">
      <c r="I387981" s="3"/>
      <c r="J387981" s="3"/>
    </row>
    <row r="387982" spans="9:10" x14ac:dyDescent="0.2">
      <c r="I387982" s="3"/>
      <c r="J387982" s="3"/>
    </row>
    <row r="387983" spans="9:10" x14ac:dyDescent="0.2">
      <c r="I387983" s="3"/>
      <c r="J387983" s="3"/>
    </row>
    <row r="387984" spans="9:10" x14ac:dyDescent="0.2">
      <c r="I387984" s="3"/>
      <c r="J387984" s="3"/>
    </row>
    <row r="387985" spans="9:10" x14ac:dyDescent="0.2">
      <c r="I387985" s="3"/>
      <c r="J387985" s="3"/>
    </row>
    <row r="387986" spans="9:10" x14ac:dyDescent="0.2">
      <c r="I387986" s="3"/>
      <c r="J387986" s="3"/>
    </row>
    <row r="387987" spans="9:10" x14ac:dyDescent="0.2">
      <c r="I387987" s="3"/>
      <c r="J387987" s="3"/>
    </row>
    <row r="387988" spans="9:10" x14ac:dyDescent="0.2">
      <c r="I387988" s="3"/>
      <c r="J387988" s="3"/>
    </row>
    <row r="387989" spans="9:10" x14ac:dyDescent="0.2">
      <c r="I387989" s="3"/>
      <c r="J387989" s="3"/>
    </row>
    <row r="387990" spans="9:10" x14ac:dyDescent="0.2">
      <c r="I387990" s="3"/>
      <c r="J387990" s="3"/>
    </row>
    <row r="387991" spans="9:10" x14ac:dyDescent="0.2">
      <c r="I387991" s="3"/>
      <c r="J387991" s="3"/>
    </row>
    <row r="387992" spans="9:10" x14ac:dyDescent="0.2">
      <c r="I387992" s="3"/>
      <c r="J387992" s="3"/>
    </row>
    <row r="387993" spans="9:10" x14ac:dyDescent="0.2">
      <c r="I387993" s="3"/>
      <c r="J387993" s="3"/>
    </row>
    <row r="387994" spans="9:10" x14ac:dyDescent="0.2">
      <c r="I387994" s="3"/>
      <c r="J387994" s="3"/>
    </row>
    <row r="387995" spans="9:10" x14ac:dyDescent="0.2">
      <c r="I387995" s="3"/>
      <c r="J387995" s="3"/>
    </row>
    <row r="387996" spans="9:10" x14ac:dyDescent="0.2">
      <c r="I387996" s="3"/>
      <c r="J387996" s="3"/>
    </row>
    <row r="387997" spans="9:10" x14ac:dyDescent="0.2">
      <c r="I387997" s="3"/>
      <c r="J387997" s="3"/>
    </row>
    <row r="387998" spans="9:10" x14ac:dyDescent="0.2">
      <c r="I387998" s="3"/>
      <c r="J387998" s="3"/>
    </row>
    <row r="387999" spans="9:10" x14ac:dyDescent="0.2">
      <c r="I387999" s="3"/>
      <c r="J387999" s="3"/>
    </row>
    <row r="388000" spans="9:10" x14ac:dyDescent="0.2">
      <c r="I388000" s="3"/>
      <c r="J388000" s="3"/>
    </row>
    <row r="388001" spans="9:10" x14ac:dyDescent="0.2">
      <c r="I388001" s="3"/>
      <c r="J388001" s="3"/>
    </row>
    <row r="388002" spans="9:10" x14ac:dyDescent="0.2">
      <c r="I388002" s="3"/>
      <c r="J388002" s="3"/>
    </row>
    <row r="388003" spans="9:10" x14ac:dyDescent="0.2">
      <c r="I388003" s="3"/>
      <c r="J388003" s="3"/>
    </row>
    <row r="388004" spans="9:10" x14ac:dyDescent="0.2">
      <c r="I388004" s="3"/>
      <c r="J388004" s="3"/>
    </row>
    <row r="388005" spans="9:10" x14ac:dyDescent="0.2">
      <c r="I388005" s="3"/>
      <c r="J388005" s="3"/>
    </row>
    <row r="388006" spans="9:10" x14ac:dyDescent="0.2">
      <c r="I388006" s="3"/>
      <c r="J388006" s="3"/>
    </row>
    <row r="388007" spans="9:10" x14ac:dyDescent="0.2">
      <c r="I388007" s="3"/>
      <c r="J388007" s="3"/>
    </row>
    <row r="388008" spans="9:10" x14ac:dyDescent="0.2">
      <c r="I388008" s="3"/>
      <c r="J388008" s="3"/>
    </row>
    <row r="388009" spans="9:10" x14ac:dyDescent="0.2">
      <c r="I388009" s="3"/>
      <c r="J388009" s="3"/>
    </row>
    <row r="388010" spans="9:10" x14ac:dyDescent="0.2">
      <c r="I388010" s="3"/>
      <c r="J388010" s="3"/>
    </row>
    <row r="388011" spans="9:10" x14ac:dyDescent="0.2">
      <c r="I388011" s="3"/>
      <c r="J388011" s="3"/>
    </row>
    <row r="388012" spans="9:10" x14ac:dyDescent="0.2">
      <c r="I388012" s="3"/>
      <c r="J388012" s="3"/>
    </row>
    <row r="388013" spans="9:10" x14ac:dyDescent="0.2">
      <c r="I388013" s="3"/>
      <c r="J388013" s="3"/>
    </row>
    <row r="388014" spans="9:10" x14ac:dyDescent="0.2">
      <c r="I388014" s="3"/>
      <c r="J388014" s="3"/>
    </row>
    <row r="388015" spans="9:10" x14ac:dyDescent="0.2">
      <c r="I388015" s="3"/>
      <c r="J388015" s="3"/>
    </row>
    <row r="388016" spans="9:10" x14ac:dyDescent="0.2">
      <c r="I388016" s="3"/>
      <c r="J388016" s="3"/>
    </row>
    <row r="388017" spans="9:10" x14ac:dyDescent="0.2">
      <c r="I388017" s="3"/>
      <c r="J388017" s="3"/>
    </row>
    <row r="388018" spans="9:10" x14ac:dyDescent="0.2">
      <c r="I388018" s="3"/>
      <c r="J388018" s="3"/>
    </row>
    <row r="388019" spans="9:10" x14ac:dyDescent="0.2">
      <c r="I388019" s="3"/>
      <c r="J388019" s="3"/>
    </row>
    <row r="388020" spans="9:10" x14ac:dyDescent="0.2">
      <c r="I388020" s="3"/>
      <c r="J388020" s="3"/>
    </row>
    <row r="388021" spans="9:10" x14ac:dyDescent="0.2">
      <c r="I388021" s="3"/>
      <c r="J388021" s="3"/>
    </row>
    <row r="388022" spans="9:10" x14ac:dyDescent="0.2">
      <c r="I388022" s="3"/>
      <c r="J388022" s="3"/>
    </row>
    <row r="388023" spans="9:10" x14ac:dyDescent="0.2">
      <c r="I388023" s="3"/>
      <c r="J388023" s="3"/>
    </row>
    <row r="388024" spans="9:10" x14ac:dyDescent="0.2">
      <c r="I388024" s="3"/>
      <c r="J388024" s="3"/>
    </row>
    <row r="388025" spans="9:10" x14ac:dyDescent="0.2">
      <c r="I388025" s="3"/>
      <c r="J388025" s="3"/>
    </row>
    <row r="388026" spans="9:10" x14ac:dyDescent="0.2">
      <c r="I388026" s="3"/>
      <c r="J388026" s="3"/>
    </row>
    <row r="388027" spans="9:10" x14ac:dyDescent="0.2">
      <c r="I388027" s="3"/>
      <c r="J388027" s="3"/>
    </row>
    <row r="388028" spans="9:10" x14ac:dyDescent="0.2">
      <c r="I388028" s="3"/>
      <c r="J388028" s="3"/>
    </row>
    <row r="388029" spans="9:10" x14ac:dyDescent="0.2">
      <c r="I388029" s="3"/>
      <c r="J388029" s="3"/>
    </row>
    <row r="388030" spans="9:10" x14ac:dyDescent="0.2">
      <c r="I388030" s="3"/>
      <c r="J388030" s="3"/>
    </row>
    <row r="388031" spans="9:10" x14ac:dyDescent="0.2">
      <c r="I388031" s="3"/>
      <c r="J388031" s="3"/>
    </row>
    <row r="388032" spans="9:10" x14ac:dyDescent="0.2">
      <c r="I388032" s="3"/>
      <c r="J388032" s="3"/>
    </row>
    <row r="388033" spans="9:10" x14ac:dyDescent="0.2">
      <c r="I388033" s="3"/>
      <c r="J388033" s="3"/>
    </row>
    <row r="388034" spans="9:10" x14ac:dyDescent="0.2">
      <c r="I388034" s="3"/>
      <c r="J388034" s="3"/>
    </row>
    <row r="388035" spans="9:10" x14ac:dyDescent="0.2">
      <c r="I388035" s="3"/>
      <c r="J388035" s="3"/>
    </row>
    <row r="388036" spans="9:10" x14ac:dyDescent="0.2">
      <c r="I388036" s="3"/>
      <c r="J388036" s="3"/>
    </row>
    <row r="388037" spans="9:10" x14ac:dyDescent="0.2">
      <c r="I388037" s="3"/>
      <c r="J388037" s="3"/>
    </row>
    <row r="388038" spans="9:10" x14ac:dyDescent="0.2">
      <c r="I388038" s="3"/>
      <c r="J388038" s="3"/>
    </row>
    <row r="388039" spans="9:10" x14ac:dyDescent="0.2">
      <c r="I388039" s="3"/>
      <c r="J388039" s="3"/>
    </row>
    <row r="388040" spans="9:10" x14ac:dyDescent="0.2">
      <c r="I388040" s="3"/>
      <c r="J388040" s="3"/>
    </row>
    <row r="388041" spans="9:10" x14ac:dyDescent="0.2">
      <c r="I388041" s="3"/>
      <c r="J388041" s="3"/>
    </row>
    <row r="388042" spans="9:10" x14ac:dyDescent="0.2">
      <c r="I388042" s="3"/>
      <c r="J388042" s="3"/>
    </row>
    <row r="388043" spans="9:10" x14ac:dyDescent="0.2">
      <c r="I388043" s="3"/>
      <c r="J388043" s="3"/>
    </row>
    <row r="388044" spans="9:10" x14ac:dyDescent="0.2">
      <c r="I388044" s="3"/>
      <c r="J388044" s="3"/>
    </row>
    <row r="388045" spans="9:10" x14ac:dyDescent="0.2">
      <c r="I388045" s="3"/>
      <c r="J388045" s="3"/>
    </row>
    <row r="388046" spans="9:10" x14ac:dyDescent="0.2">
      <c r="I388046" s="3"/>
      <c r="J388046" s="3"/>
    </row>
    <row r="388047" spans="9:10" x14ac:dyDescent="0.2">
      <c r="I388047" s="3"/>
      <c r="J388047" s="3"/>
    </row>
    <row r="388048" spans="9:10" x14ac:dyDescent="0.2">
      <c r="I388048" s="3"/>
      <c r="J388048" s="3"/>
    </row>
    <row r="388049" spans="9:10" x14ac:dyDescent="0.2">
      <c r="I388049" s="3"/>
      <c r="J388049" s="3"/>
    </row>
    <row r="388050" spans="9:10" x14ac:dyDescent="0.2">
      <c r="I388050" s="3"/>
      <c r="J388050" s="3"/>
    </row>
    <row r="388051" spans="9:10" x14ac:dyDescent="0.2">
      <c r="I388051" s="3"/>
      <c r="J388051" s="3"/>
    </row>
    <row r="388052" spans="9:10" x14ac:dyDescent="0.2">
      <c r="I388052" s="3"/>
      <c r="J388052" s="3"/>
    </row>
    <row r="388053" spans="9:10" x14ac:dyDescent="0.2">
      <c r="I388053" s="3"/>
      <c r="J388053" s="3"/>
    </row>
    <row r="388054" spans="9:10" x14ac:dyDescent="0.2">
      <c r="I388054" s="3"/>
      <c r="J388054" s="3"/>
    </row>
    <row r="388055" spans="9:10" x14ac:dyDescent="0.2">
      <c r="I388055" s="3"/>
      <c r="J388055" s="3"/>
    </row>
    <row r="388056" spans="9:10" x14ac:dyDescent="0.2">
      <c r="I388056" s="3"/>
      <c r="J388056" s="3"/>
    </row>
    <row r="388057" spans="9:10" x14ac:dyDescent="0.2">
      <c r="I388057" s="3"/>
      <c r="J388057" s="3"/>
    </row>
    <row r="388058" spans="9:10" x14ac:dyDescent="0.2">
      <c r="I388058" s="3"/>
      <c r="J388058" s="3"/>
    </row>
    <row r="388059" spans="9:10" x14ac:dyDescent="0.2">
      <c r="I388059" s="3"/>
      <c r="J388059" s="3"/>
    </row>
    <row r="388060" spans="9:10" x14ac:dyDescent="0.2">
      <c r="I388060" s="3"/>
      <c r="J388060" s="3"/>
    </row>
    <row r="388061" spans="9:10" x14ac:dyDescent="0.2">
      <c r="I388061" s="3"/>
      <c r="J388061" s="3"/>
    </row>
    <row r="388062" spans="9:10" x14ac:dyDescent="0.2">
      <c r="I388062" s="3"/>
      <c r="J388062" s="3"/>
    </row>
    <row r="388063" spans="9:10" x14ac:dyDescent="0.2">
      <c r="I388063" s="3"/>
      <c r="J388063" s="3"/>
    </row>
    <row r="388064" spans="9:10" x14ac:dyDescent="0.2">
      <c r="I388064" s="3"/>
      <c r="J388064" s="3"/>
    </row>
    <row r="388065" spans="9:10" x14ac:dyDescent="0.2">
      <c r="I388065" s="3"/>
      <c r="J388065" s="3"/>
    </row>
    <row r="388066" spans="9:10" x14ac:dyDescent="0.2">
      <c r="I388066" s="3"/>
      <c r="J388066" s="3"/>
    </row>
    <row r="388067" spans="9:10" x14ac:dyDescent="0.2">
      <c r="I388067" s="3"/>
      <c r="J388067" s="3"/>
    </row>
    <row r="388068" spans="9:10" x14ac:dyDescent="0.2">
      <c r="I388068" s="3"/>
      <c r="J388068" s="3"/>
    </row>
    <row r="388069" spans="9:10" x14ac:dyDescent="0.2">
      <c r="I388069" s="3"/>
      <c r="J388069" s="3"/>
    </row>
    <row r="388070" spans="9:10" x14ac:dyDescent="0.2">
      <c r="I388070" s="3"/>
      <c r="J388070" s="3"/>
    </row>
    <row r="388071" spans="9:10" x14ac:dyDescent="0.2">
      <c r="I388071" s="3"/>
      <c r="J388071" s="3"/>
    </row>
    <row r="388072" spans="9:10" x14ac:dyDescent="0.2">
      <c r="I388072" s="3"/>
      <c r="J388072" s="3"/>
    </row>
    <row r="388073" spans="9:10" x14ac:dyDescent="0.2">
      <c r="I388073" s="3"/>
      <c r="J388073" s="3"/>
    </row>
    <row r="388074" spans="9:10" x14ac:dyDescent="0.2">
      <c r="I388074" s="3"/>
      <c r="J388074" s="3"/>
    </row>
    <row r="388075" spans="9:10" x14ac:dyDescent="0.2">
      <c r="I388075" s="3"/>
      <c r="J388075" s="3"/>
    </row>
    <row r="388076" spans="9:10" x14ac:dyDescent="0.2">
      <c r="I388076" s="3"/>
      <c r="J388076" s="3"/>
    </row>
    <row r="388077" spans="9:10" x14ac:dyDescent="0.2">
      <c r="I388077" s="3"/>
      <c r="J388077" s="3"/>
    </row>
    <row r="388078" spans="9:10" x14ac:dyDescent="0.2">
      <c r="I388078" s="3"/>
      <c r="J388078" s="3"/>
    </row>
    <row r="388079" spans="9:10" x14ac:dyDescent="0.2">
      <c r="I388079" s="3"/>
      <c r="J388079" s="3"/>
    </row>
    <row r="388080" spans="9:10" x14ac:dyDescent="0.2">
      <c r="I388080" s="3"/>
      <c r="J388080" s="3"/>
    </row>
    <row r="388081" spans="9:10" x14ac:dyDescent="0.2">
      <c r="I388081" s="3"/>
      <c r="J388081" s="3"/>
    </row>
    <row r="388082" spans="9:10" x14ac:dyDescent="0.2">
      <c r="I388082" s="3"/>
      <c r="J388082" s="3"/>
    </row>
    <row r="388083" spans="9:10" x14ac:dyDescent="0.2">
      <c r="I388083" s="3"/>
      <c r="J388083" s="3"/>
    </row>
    <row r="388084" spans="9:10" x14ac:dyDescent="0.2">
      <c r="I388084" s="3"/>
      <c r="J388084" s="3"/>
    </row>
    <row r="388085" spans="9:10" x14ac:dyDescent="0.2">
      <c r="I388085" s="3"/>
      <c r="J388085" s="3"/>
    </row>
    <row r="388086" spans="9:10" x14ac:dyDescent="0.2">
      <c r="I388086" s="3"/>
      <c r="J388086" s="3"/>
    </row>
    <row r="388087" spans="9:10" x14ac:dyDescent="0.2">
      <c r="I388087" s="3"/>
      <c r="J388087" s="3"/>
    </row>
    <row r="388088" spans="9:10" x14ac:dyDescent="0.2">
      <c r="I388088" s="3"/>
      <c r="J388088" s="3"/>
    </row>
    <row r="388089" spans="9:10" x14ac:dyDescent="0.2">
      <c r="I388089" s="3"/>
      <c r="J388089" s="3"/>
    </row>
    <row r="388090" spans="9:10" x14ac:dyDescent="0.2">
      <c r="I388090" s="3"/>
      <c r="J388090" s="3"/>
    </row>
    <row r="388091" spans="9:10" x14ac:dyDescent="0.2">
      <c r="I388091" s="3"/>
      <c r="J388091" s="3"/>
    </row>
    <row r="388092" spans="9:10" x14ac:dyDescent="0.2">
      <c r="I388092" s="3"/>
      <c r="J388092" s="3"/>
    </row>
    <row r="388093" spans="9:10" x14ac:dyDescent="0.2">
      <c r="I388093" s="3"/>
      <c r="J388093" s="3"/>
    </row>
    <row r="388094" spans="9:10" x14ac:dyDescent="0.2">
      <c r="I388094" s="3"/>
      <c r="J388094" s="3"/>
    </row>
    <row r="388095" spans="9:10" x14ac:dyDescent="0.2">
      <c r="I388095" s="3"/>
      <c r="J388095" s="3"/>
    </row>
    <row r="388096" spans="9:10" x14ac:dyDescent="0.2">
      <c r="I388096" s="3"/>
      <c r="J388096" s="3"/>
    </row>
    <row r="388097" spans="9:10" x14ac:dyDescent="0.2">
      <c r="I388097" s="3"/>
      <c r="J388097" s="3"/>
    </row>
    <row r="388098" spans="9:10" x14ac:dyDescent="0.2">
      <c r="I388098" s="3"/>
      <c r="J388098" s="3"/>
    </row>
    <row r="388099" spans="9:10" x14ac:dyDescent="0.2">
      <c r="I388099" s="3"/>
      <c r="J388099" s="3"/>
    </row>
    <row r="388100" spans="9:10" x14ac:dyDescent="0.2">
      <c r="I388100" s="3"/>
      <c r="J388100" s="3"/>
    </row>
    <row r="388101" spans="9:10" x14ac:dyDescent="0.2">
      <c r="I388101" s="3"/>
      <c r="J388101" s="3"/>
    </row>
    <row r="388102" spans="9:10" x14ac:dyDescent="0.2">
      <c r="I388102" s="3"/>
      <c r="J388102" s="3"/>
    </row>
    <row r="388103" spans="9:10" x14ac:dyDescent="0.2">
      <c r="I388103" s="3"/>
      <c r="J388103" s="3"/>
    </row>
    <row r="388104" spans="9:10" x14ac:dyDescent="0.2">
      <c r="I388104" s="3"/>
      <c r="J388104" s="3"/>
    </row>
    <row r="388105" spans="9:10" x14ac:dyDescent="0.2">
      <c r="I388105" s="3"/>
      <c r="J388105" s="3"/>
    </row>
    <row r="388106" spans="9:10" x14ac:dyDescent="0.2">
      <c r="I388106" s="3"/>
      <c r="J388106" s="3"/>
    </row>
    <row r="388107" spans="9:10" x14ac:dyDescent="0.2">
      <c r="I388107" s="3"/>
      <c r="J388107" s="3"/>
    </row>
    <row r="388108" spans="9:10" x14ac:dyDescent="0.2">
      <c r="I388108" s="3"/>
      <c r="J388108" s="3"/>
    </row>
    <row r="388109" spans="9:10" x14ac:dyDescent="0.2">
      <c r="I388109" s="3"/>
      <c r="J388109" s="3"/>
    </row>
    <row r="388110" spans="9:10" x14ac:dyDescent="0.2">
      <c r="I388110" s="3"/>
      <c r="J388110" s="3"/>
    </row>
    <row r="388111" spans="9:10" x14ac:dyDescent="0.2">
      <c r="I388111" s="3"/>
      <c r="J388111" s="3"/>
    </row>
    <row r="388112" spans="9:10" x14ac:dyDescent="0.2">
      <c r="I388112" s="3"/>
      <c r="J388112" s="3"/>
    </row>
    <row r="388113" spans="9:10" x14ac:dyDescent="0.2">
      <c r="I388113" s="3"/>
      <c r="J388113" s="3"/>
    </row>
    <row r="388114" spans="9:10" x14ac:dyDescent="0.2">
      <c r="I388114" s="3"/>
      <c r="J388114" s="3"/>
    </row>
    <row r="388115" spans="9:10" x14ac:dyDescent="0.2">
      <c r="I388115" s="3"/>
      <c r="J388115" s="3"/>
    </row>
    <row r="388116" spans="9:10" x14ac:dyDescent="0.2">
      <c r="I388116" s="3"/>
      <c r="J388116" s="3"/>
    </row>
    <row r="388117" spans="9:10" x14ac:dyDescent="0.2">
      <c r="I388117" s="3"/>
      <c r="J388117" s="3"/>
    </row>
    <row r="388118" spans="9:10" x14ac:dyDescent="0.2">
      <c r="I388118" s="3"/>
      <c r="J388118" s="3"/>
    </row>
    <row r="388119" spans="9:10" x14ac:dyDescent="0.2">
      <c r="I388119" s="3"/>
      <c r="J388119" s="3"/>
    </row>
    <row r="388120" spans="9:10" x14ac:dyDescent="0.2">
      <c r="I388120" s="3"/>
      <c r="J388120" s="3"/>
    </row>
    <row r="388121" spans="9:10" x14ac:dyDescent="0.2">
      <c r="I388121" s="3"/>
      <c r="J388121" s="3"/>
    </row>
    <row r="388122" spans="9:10" x14ac:dyDescent="0.2">
      <c r="I388122" s="3"/>
      <c r="J388122" s="3"/>
    </row>
    <row r="388123" spans="9:10" x14ac:dyDescent="0.2">
      <c r="I388123" s="3"/>
      <c r="J388123" s="3"/>
    </row>
    <row r="388124" spans="9:10" x14ac:dyDescent="0.2">
      <c r="I388124" s="3"/>
      <c r="J388124" s="3"/>
    </row>
    <row r="388125" spans="9:10" x14ac:dyDescent="0.2">
      <c r="I388125" s="3"/>
      <c r="J388125" s="3"/>
    </row>
    <row r="388126" spans="9:10" x14ac:dyDescent="0.2">
      <c r="I388126" s="3"/>
      <c r="J388126" s="3"/>
    </row>
    <row r="388127" spans="9:10" x14ac:dyDescent="0.2">
      <c r="I388127" s="3"/>
      <c r="J388127" s="3"/>
    </row>
    <row r="388128" spans="9:10" x14ac:dyDescent="0.2">
      <c r="I388128" s="3"/>
      <c r="J388128" s="3"/>
    </row>
    <row r="388129" spans="9:10" x14ac:dyDescent="0.2">
      <c r="I388129" s="3"/>
      <c r="J388129" s="3"/>
    </row>
    <row r="388130" spans="9:10" x14ac:dyDescent="0.2">
      <c r="I388130" s="3"/>
      <c r="J388130" s="3"/>
    </row>
    <row r="388131" spans="9:10" x14ac:dyDescent="0.2">
      <c r="I388131" s="3"/>
      <c r="J388131" s="3"/>
    </row>
    <row r="388132" spans="9:10" x14ac:dyDescent="0.2">
      <c r="I388132" s="3"/>
      <c r="J388132" s="3"/>
    </row>
    <row r="388133" spans="9:10" x14ac:dyDescent="0.2">
      <c r="I388133" s="3"/>
      <c r="J388133" s="3"/>
    </row>
    <row r="388134" spans="9:10" x14ac:dyDescent="0.2">
      <c r="I388134" s="3"/>
      <c r="J388134" s="3"/>
    </row>
    <row r="388135" spans="9:10" x14ac:dyDescent="0.2">
      <c r="I388135" s="3"/>
      <c r="J388135" s="3"/>
    </row>
    <row r="388136" spans="9:10" x14ac:dyDescent="0.2">
      <c r="I388136" s="3"/>
      <c r="J388136" s="3"/>
    </row>
    <row r="388137" spans="9:10" x14ac:dyDescent="0.2">
      <c r="I388137" s="3"/>
      <c r="J388137" s="3"/>
    </row>
    <row r="388138" spans="9:10" x14ac:dyDescent="0.2">
      <c r="I388138" s="3"/>
      <c r="J388138" s="3"/>
    </row>
    <row r="388139" spans="9:10" x14ac:dyDescent="0.2">
      <c r="I388139" s="3"/>
      <c r="J388139" s="3"/>
    </row>
    <row r="388140" spans="9:10" x14ac:dyDescent="0.2">
      <c r="I388140" s="3"/>
      <c r="J388140" s="3"/>
    </row>
    <row r="388141" spans="9:10" x14ac:dyDescent="0.2">
      <c r="I388141" s="3"/>
      <c r="J388141" s="3"/>
    </row>
    <row r="388142" spans="9:10" x14ac:dyDescent="0.2">
      <c r="I388142" s="3"/>
      <c r="J388142" s="3"/>
    </row>
    <row r="388143" spans="9:10" x14ac:dyDescent="0.2">
      <c r="I388143" s="3"/>
      <c r="J388143" s="3"/>
    </row>
    <row r="388144" spans="9:10" x14ac:dyDescent="0.2">
      <c r="I388144" s="3"/>
      <c r="J388144" s="3"/>
    </row>
    <row r="388145" spans="9:10" x14ac:dyDescent="0.2">
      <c r="I388145" s="3"/>
      <c r="J388145" s="3"/>
    </row>
    <row r="388146" spans="9:10" x14ac:dyDescent="0.2">
      <c r="I388146" s="3"/>
      <c r="J388146" s="3"/>
    </row>
    <row r="388147" spans="9:10" x14ac:dyDescent="0.2">
      <c r="I388147" s="3"/>
      <c r="J388147" s="3"/>
    </row>
    <row r="388148" spans="9:10" x14ac:dyDescent="0.2">
      <c r="I388148" s="3"/>
      <c r="J388148" s="3"/>
    </row>
    <row r="388149" spans="9:10" x14ac:dyDescent="0.2">
      <c r="I388149" s="3"/>
      <c r="J388149" s="3"/>
    </row>
    <row r="388150" spans="9:10" x14ac:dyDescent="0.2">
      <c r="I388150" s="3"/>
      <c r="J388150" s="3"/>
    </row>
    <row r="388151" spans="9:10" x14ac:dyDescent="0.2">
      <c r="I388151" s="3"/>
      <c r="J388151" s="3"/>
    </row>
    <row r="388152" spans="9:10" x14ac:dyDescent="0.2">
      <c r="I388152" s="3"/>
      <c r="J388152" s="3"/>
    </row>
    <row r="388153" spans="9:10" x14ac:dyDescent="0.2">
      <c r="I388153" s="3"/>
      <c r="J388153" s="3"/>
    </row>
    <row r="388154" spans="9:10" x14ac:dyDescent="0.2">
      <c r="I388154" s="3"/>
      <c r="J388154" s="3"/>
    </row>
    <row r="388155" spans="9:10" x14ac:dyDescent="0.2">
      <c r="I388155" s="3"/>
      <c r="J388155" s="3"/>
    </row>
    <row r="388156" spans="9:10" x14ac:dyDescent="0.2">
      <c r="I388156" s="3"/>
      <c r="J388156" s="3"/>
    </row>
    <row r="388157" spans="9:10" x14ac:dyDescent="0.2">
      <c r="I388157" s="3"/>
      <c r="J388157" s="3"/>
    </row>
    <row r="388158" spans="9:10" x14ac:dyDescent="0.2">
      <c r="I388158" s="3"/>
      <c r="J388158" s="3"/>
    </row>
    <row r="388159" spans="9:10" x14ac:dyDescent="0.2">
      <c r="I388159" s="3"/>
      <c r="J388159" s="3"/>
    </row>
    <row r="388160" spans="9:10" x14ac:dyDescent="0.2">
      <c r="I388160" s="3"/>
      <c r="J388160" s="3"/>
    </row>
    <row r="388161" spans="9:10" x14ac:dyDescent="0.2">
      <c r="I388161" s="3"/>
      <c r="J388161" s="3"/>
    </row>
    <row r="388162" spans="9:10" x14ac:dyDescent="0.2">
      <c r="I388162" s="3"/>
      <c r="J388162" s="3"/>
    </row>
    <row r="388163" spans="9:10" x14ac:dyDescent="0.2">
      <c r="I388163" s="3"/>
      <c r="J388163" s="3"/>
    </row>
    <row r="388164" spans="9:10" x14ac:dyDescent="0.2">
      <c r="I388164" s="3"/>
      <c r="J388164" s="3"/>
    </row>
    <row r="388165" spans="9:10" x14ac:dyDescent="0.2">
      <c r="I388165" s="3"/>
      <c r="J388165" s="3"/>
    </row>
    <row r="388166" spans="9:10" x14ac:dyDescent="0.2">
      <c r="I388166" s="3"/>
      <c r="J388166" s="3"/>
    </row>
    <row r="388167" spans="9:10" x14ac:dyDescent="0.2">
      <c r="I388167" s="3"/>
      <c r="J388167" s="3"/>
    </row>
    <row r="388168" spans="9:10" x14ac:dyDescent="0.2">
      <c r="I388168" s="3"/>
      <c r="J388168" s="3"/>
    </row>
    <row r="388169" spans="9:10" x14ac:dyDescent="0.2">
      <c r="I388169" s="3"/>
      <c r="J388169" s="3"/>
    </row>
    <row r="388170" spans="9:10" x14ac:dyDescent="0.2">
      <c r="I388170" s="3"/>
      <c r="J388170" s="3"/>
    </row>
    <row r="388171" spans="9:10" x14ac:dyDescent="0.2">
      <c r="I388171" s="3"/>
      <c r="J388171" s="3"/>
    </row>
    <row r="388172" spans="9:10" x14ac:dyDescent="0.2">
      <c r="I388172" s="3"/>
      <c r="J388172" s="3"/>
    </row>
    <row r="388173" spans="9:10" x14ac:dyDescent="0.2">
      <c r="I388173" s="3"/>
      <c r="J388173" s="3"/>
    </row>
    <row r="388174" spans="9:10" x14ac:dyDescent="0.2">
      <c r="I388174" s="3"/>
      <c r="J388174" s="3"/>
    </row>
    <row r="388175" spans="9:10" x14ac:dyDescent="0.2">
      <c r="I388175" s="3"/>
      <c r="J388175" s="3"/>
    </row>
    <row r="388176" spans="9:10" x14ac:dyDescent="0.2">
      <c r="I388176" s="3"/>
      <c r="J388176" s="3"/>
    </row>
    <row r="388177" spans="9:10" x14ac:dyDescent="0.2">
      <c r="I388177" s="3"/>
      <c r="J388177" s="3"/>
    </row>
    <row r="388178" spans="9:10" x14ac:dyDescent="0.2">
      <c r="I388178" s="3"/>
      <c r="J388178" s="3"/>
    </row>
    <row r="388179" spans="9:10" x14ac:dyDescent="0.2">
      <c r="I388179" s="3"/>
      <c r="J388179" s="3"/>
    </row>
    <row r="388180" spans="9:10" x14ac:dyDescent="0.2">
      <c r="I388180" s="3"/>
      <c r="J388180" s="3"/>
    </row>
    <row r="388181" spans="9:10" x14ac:dyDescent="0.2">
      <c r="I388181" s="3"/>
      <c r="J388181" s="3"/>
    </row>
    <row r="388182" spans="9:10" x14ac:dyDescent="0.2">
      <c r="I388182" s="3"/>
      <c r="J388182" s="3"/>
    </row>
    <row r="388183" spans="9:10" x14ac:dyDescent="0.2">
      <c r="I388183" s="3"/>
      <c r="J388183" s="3"/>
    </row>
    <row r="388184" spans="9:10" x14ac:dyDescent="0.2">
      <c r="I388184" s="3"/>
      <c r="J388184" s="3"/>
    </row>
    <row r="388185" spans="9:10" x14ac:dyDescent="0.2">
      <c r="I388185" s="3"/>
      <c r="J388185" s="3"/>
    </row>
    <row r="388186" spans="9:10" x14ac:dyDescent="0.2">
      <c r="I388186" s="3"/>
      <c r="J388186" s="3"/>
    </row>
    <row r="388187" spans="9:10" x14ac:dyDescent="0.2">
      <c r="I388187" s="3"/>
      <c r="J388187" s="3"/>
    </row>
    <row r="388188" spans="9:10" x14ac:dyDescent="0.2">
      <c r="I388188" s="3"/>
      <c r="J388188" s="3"/>
    </row>
    <row r="388189" spans="9:10" x14ac:dyDescent="0.2">
      <c r="I388189" s="3"/>
      <c r="J388189" s="3"/>
    </row>
    <row r="388190" spans="9:10" x14ac:dyDescent="0.2">
      <c r="I388190" s="3"/>
      <c r="J388190" s="3"/>
    </row>
    <row r="388191" spans="9:10" x14ac:dyDescent="0.2">
      <c r="I388191" s="3"/>
      <c r="J388191" s="3"/>
    </row>
    <row r="388192" spans="9:10" x14ac:dyDescent="0.2">
      <c r="I388192" s="3"/>
      <c r="J388192" s="3"/>
    </row>
    <row r="388193" spans="9:10" x14ac:dyDescent="0.2">
      <c r="I388193" s="3"/>
      <c r="J388193" s="3"/>
    </row>
    <row r="388194" spans="9:10" x14ac:dyDescent="0.2">
      <c r="I388194" s="3"/>
      <c r="J388194" s="3"/>
    </row>
    <row r="388195" spans="9:10" x14ac:dyDescent="0.2">
      <c r="I388195" s="3"/>
      <c r="J388195" s="3"/>
    </row>
    <row r="388196" spans="9:10" x14ac:dyDescent="0.2">
      <c r="I388196" s="3"/>
      <c r="J388196" s="3"/>
    </row>
    <row r="388197" spans="9:10" x14ac:dyDescent="0.2">
      <c r="I388197" s="3"/>
      <c r="J388197" s="3"/>
    </row>
    <row r="388198" spans="9:10" x14ac:dyDescent="0.2">
      <c r="I388198" s="3"/>
      <c r="J388198" s="3"/>
    </row>
    <row r="388199" spans="9:10" x14ac:dyDescent="0.2">
      <c r="I388199" s="3"/>
      <c r="J388199" s="3"/>
    </row>
    <row r="388200" spans="9:10" x14ac:dyDescent="0.2">
      <c r="I388200" s="3"/>
      <c r="J388200" s="3"/>
    </row>
    <row r="388201" spans="9:10" x14ac:dyDescent="0.2">
      <c r="I388201" s="3"/>
      <c r="J388201" s="3"/>
    </row>
    <row r="388202" spans="9:10" x14ac:dyDescent="0.2">
      <c r="I388202" s="3"/>
      <c r="J388202" s="3"/>
    </row>
    <row r="388203" spans="9:10" x14ac:dyDescent="0.2">
      <c r="I388203" s="3"/>
      <c r="J388203" s="3"/>
    </row>
    <row r="388204" spans="9:10" x14ac:dyDescent="0.2">
      <c r="I388204" s="3"/>
      <c r="J388204" s="3"/>
    </row>
    <row r="388205" spans="9:10" x14ac:dyDescent="0.2">
      <c r="I388205" s="3"/>
      <c r="J388205" s="3"/>
    </row>
    <row r="388206" spans="9:10" x14ac:dyDescent="0.2">
      <c r="I388206" s="3"/>
      <c r="J388206" s="3"/>
    </row>
    <row r="388207" spans="9:10" x14ac:dyDescent="0.2">
      <c r="I388207" s="3"/>
      <c r="J388207" s="3"/>
    </row>
    <row r="388208" spans="9:10" x14ac:dyDescent="0.2">
      <c r="I388208" s="3"/>
      <c r="J388208" s="3"/>
    </row>
    <row r="388209" spans="9:10" x14ac:dyDescent="0.2">
      <c r="I388209" s="3"/>
      <c r="J388209" s="3"/>
    </row>
    <row r="388210" spans="9:10" x14ac:dyDescent="0.2">
      <c r="I388210" s="3"/>
      <c r="J388210" s="3"/>
    </row>
    <row r="388211" spans="9:10" x14ac:dyDescent="0.2">
      <c r="I388211" s="3"/>
      <c r="J388211" s="3"/>
    </row>
    <row r="388212" spans="9:10" x14ac:dyDescent="0.2">
      <c r="I388212" s="3"/>
      <c r="J388212" s="3"/>
    </row>
    <row r="388213" spans="9:10" x14ac:dyDescent="0.2">
      <c r="I388213" s="3"/>
      <c r="J388213" s="3"/>
    </row>
    <row r="388214" spans="9:10" x14ac:dyDescent="0.2">
      <c r="I388214" s="3"/>
      <c r="J388214" s="3"/>
    </row>
    <row r="388215" spans="9:10" x14ac:dyDescent="0.2">
      <c r="I388215" s="3"/>
      <c r="J388215" s="3"/>
    </row>
    <row r="388216" spans="9:10" x14ac:dyDescent="0.2">
      <c r="I388216" s="3"/>
      <c r="J388216" s="3"/>
    </row>
    <row r="388217" spans="9:10" x14ac:dyDescent="0.2">
      <c r="I388217" s="3"/>
      <c r="J388217" s="3"/>
    </row>
    <row r="388218" spans="9:10" x14ac:dyDescent="0.2">
      <c r="I388218" s="3"/>
      <c r="J388218" s="3"/>
    </row>
    <row r="388219" spans="9:10" x14ac:dyDescent="0.2">
      <c r="I388219" s="3"/>
      <c r="J388219" s="3"/>
    </row>
    <row r="388220" spans="9:10" x14ac:dyDescent="0.2">
      <c r="I388220" s="3"/>
      <c r="J388220" s="3"/>
    </row>
    <row r="388221" spans="9:10" x14ac:dyDescent="0.2">
      <c r="I388221" s="3"/>
      <c r="J388221" s="3"/>
    </row>
    <row r="388222" spans="9:10" x14ac:dyDescent="0.2">
      <c r="I388222" s="3"/>
      <c r="J388222" s="3"/>
    </row>
    <row r="388223" spans="9:10" x14ac:dyDescent="0.2">
      <c r="I388223" s="3"/>
      <c r="J388223" s="3"/>
    </row>
    <row r="388224" spans="9:10" x14ac:dyDescent="0.2">
      <c r="I388224" s="3"/>
      <c r="J388224" s="3"/>
    </row>
    <row r="388225" spans="9:10" x14ac:dyDescent="0.2">
      <c r="I388225" s="3"/>
      <c r="J388225" s="3"/>
    </row>
    <row r="388226" spans="9:10" x14ac:dyDescent="0.2">
      <c r="I388226" s="3"/>
      <c r="J388226" s="3"/>
    </row>
    <row r="388227" spans="9:10" x14ac:dyDescent="0.2">
      <c r="I388227" s="3"/>
      <c r="J388227" s="3"/>
    </row>
    <row r="388228" spans="9:10" x14ac:dyDescent="0.2">
      <c r="I388228" s="3"/>
      <c r="J388228" s="3"/>
    </row>
    <row r="388229" spans="9:10" x14ac:dyDescent="0.2">
      <c r="I388229" s="3"/>
      <c r="J388229" s="3"/>
    </row>
    <row r="388230" spans="9:10" x14ac:dyDescent="0.2">
      <c r="I388230" s="3"/>
      <c r="J388230" s="3"/>
    </row>
    <row r="388231" spans="9:10" x14ac:dyDescent="0.2">
      <c r="I388231" s="3"/>
      <c r="J388231" s="3"/>
    </row>
    <row r="388232" spans="9:10" x14ac:dyDescent="0.2">
      <c r="I388232" s="3"/>
      <c r="J388232" s="3"/>
    </row>
    <row r="388233" spans="9:10" x14ac:dyDescent="0.2">
      <c r="I388233" s="3"/>
      <c r="J388233" s="3"/>
    </row>
    <row r="388234" spans="9:10" x14ac:dyDescent="0.2">
      <c r="I388234" s="3"/>
      <c r="J388234" s="3"/>
    </row>
    <row r="388235" spans="9:10" x14ac:dyDescent="0.2">
      <c r="I388235" s="3"/>
      <c r="J388235" s="3"/>
    </row>
    <row r="388236" spans="9:10" x14ac:dyDescent="0.2">
      <c r="I388236" s="3"/>
      <c r="J388236" s="3"/>
    </row>
    <row r="388237" spans="9:10" x14ac:dyDescent="0.2">
      <c r="I388237" s="3"/>
      <c r="J388237" s="3"/>
    </row>
    <row r="388238" spans="9:10" x14ac:dyDescent="0.2">
      <c r="I388238" s="3"/>
      <c r="J388238" s="3"/>
    </row>
    <row r="388239" spans="9:10" x14ac:dyDescent="0.2">
      <c r="I388239" s="3"/>
      <c r="J388239" s="3"/>
    </row>
    <row r="388240" spans="9:10" x14ac:dyDescent="0.2">
      <c r="I388240" s="3"/>
      <c r="J388240" s="3"/>
    </row>
    <row r="388241" spans="9:10" x14ac:dyDescent="0.2">
      <c r="I388241" s="3"/>
      <c r="J388241" s="3"/>
    </row>
    <row r="388242" spans="9:10" x14ac:dyDescent="0.2">
      <c r="I388242" s="3"/>
      <c r="J388242" s="3"/>
    </row>
    <row r="388243" spans="9:10" x14ac:dyDescent="0.2">
      <c r="I388243" s="3"/>
      <c r="J388243" s="3"/>
    </row>
    <row r="388244" spans="9:10" x14ac:dyDescent="0.2">
      <c r="I388244" s="3"/>
      <c r="J388244" s="3"/>
    </row>
    <row r="388245" spans="9:10" x14ac:dyDescent="0.2">
      <c r="I388245" s="3"/>
      <c r="J388245" s="3"/>
    </row>
    <row r="388246" spans="9:10" x14ac:dyDescent="0.2">
      <c r="I388246" s="3"/>
      <c r="J388246" s="3"/>
    </row>
    <row r="388247" spans="9:10" x14ac:dyDescent="0.2">
      <c r="I388247" s="3"/>
      <c r="J388247" s="3"/>
    </row>
    <row r="388248" spans="9:10" x14ac:dyDescent="0.2">
      <c r="I388248" s="3"/>
      <c r="J388248" s="3"/>
    </row>
    <row r="388249" spans="9:10" x14ac:dyDescent="0.2">
      <c r="I388249" s="3"/>
      <c r="J388249" s="3"/>
    </row>
    <row r="388250" spans="9:10" x14ac:dyDescent="0.2">
      <c r="I388250" s="3"/>
      <c r="J388250" s="3"/>
    </row>
    <row r="388251" spans="9:10" x14ac:dyDescent="0.2">
      <c r="I388251" s="3"/>
      <c r="J388251" s="3"/>
    </row>
    <row r="388252" spans="9:10" x14ac:dyDescent="0.2">
      <c r="I388252" s="3"/>
      <c r="J388252" s="3"/>
    </row>
    <row r="388253" spans="9:10" x14ac:dyDescent="0.2">
      <c r="I388253" s="3"/>
      <c r="J388253" s="3"/>
    </row>
    <row r="388254" spans="9:10" x14ac:dyDescent="0.2">
      <c r="I388254" s="3"/>
      <c r="J388254" s="3"/>
    </row>
    <row r="388255" spans="9:10" x14ac:dyDescent="0.2">
      <c r="I388255" s="3"/>
      <c r="J388255" s="3"/>
    </row>
    <row r="388256" spans="9:10" x14ac:dyDescent="0.2">
      <c r="I388256" s="3"/>
      <c r="J388256" s="3"/>
    </row>
    <row r="388257" spans="9:10" x14ac:dyDescent="0.2">
      <c r="I388257" s="3"/>
      <c r="J388257" s="3"/>
    </row>
    <row r="388258" spans="9:10" x14ac:dyDescent="0.2">
      <c r="I388258" s="3"/>
      <c r="J388258" s="3"/>
    </row>
    <row r="388259" spans="9:10" x14ac:dyDescent="0.2">
      <c r="I388259" s="3"/>
      <c r="J388259" s="3"/>
    </row>
    <row r="388260" spans="9:10" x14ac:dyDescent="0.2">
      <c r="I388260" s="3"/>
      <c r="J388260" s="3"/>
    </row>
    <row r="388261" spans="9:10" x14ac:dyDescent="0.2">
      <c r="I388261" s="3"/>
      <c r="J388261" s="3"/>
    </row>
    <row r="388262" spans="9:10" x14ac:dyDescent="0.2">
      <c r="I388262" s="3"/>
      <c r="J388262" s="3"/>
    </row>
    <row r="388263" spans="9:10" x14ac:dyDescent="0.2">
      <c r="I388263" s="3"/>
      <c r="J388263" s="3"/>
    </row>
    <row r="388264" spans="9:10" x14ac:dyDescent="0.2">
      <c r="I388264" s="3"/>
      <c r="J388264" s="3"/>
    </row>
    <row r="388265" spans="9:10" x14ac:dyDescent="0.2">
      <c r="I388265" s="3"/>
      <c r="J388265" s="3"/>
    </row>
    <row r="388266" spans="9:10" x14ac:dyDescent="0.2">
      <c r="I388266" s="3"/>
      <c r="J388266" s="3"/>
    </row>
    <row r="388267" spans="9:10" x14ac:dyDescent="0.2">
      <c r="I388267" s="3"/>
      <c r="J388267" s="3"/>
    </row>
    <row r="388268" spans="9:10" x14ac:dyDescent="0.2">
      <c r="I388268" s="3"/>
      <c r="J388268" s="3"/>
    </row>
    <row r="388269" spans="9:10" x14ac:dyDescent="0.2">
      <c r="I388269" s="3"/>
      <c r="J388269" s="3"/>
    </row>
    <row r="388270" spans="9:10" x14ac:dyDescent="0.2">
      <c r="I388270" s="3"/>
      <c r="J388270" s="3"/>
    </row>
    <row r="388271" spans="9:10" x14ac:dyDescent="0.2">
      <c r="I388271" s="3"/>
      <c r="J388271" s="3"/>
    </row>
    <row r="388272" spans="9:10" x14ac:dyDescent="0.2">
      <c r="I388272" s="3"/>
      <c r="J388272" s="3"/>
    </row>
    <row r="388273" spans="9:10" x14ac:dyDescent="0.2">
      <c r="I388273" s="3"/>
      <c r="J388273" s="3"/>
    </row>
    <row r="388274" spans="9:10" x14ac:dyDescent="0.2">
      <c r="I388274" s="3"/>
      <c r="J388274" s="3"/>
    </row>
    <row r="388275" spans="9:10" x14ac:dyDescent="0.2">
      <c r="I388275" s="3"/>
      <c r="J388275" s="3"/>
    </row>
    <row r="388276" spans="9:10" x14ac:dyDescent="0.2">
      <c r="I388276" s="3"/>
      <c r="J388276" s="3"/>
    </row>
    <row r="388277" spans="9:10" x14ac:dyDescent="0.2">
      <c r="I388277" s="3"/>
      <c r="J388277" s="3"/>
    </row>
    <row r="388278" spans="9:10" x14ac:dyDescent="0.2">
      <c r="I388278" s="3"/>
      <c r="J388278" s="3"/>
    </row>
    <row r="388279" spans="9:10" x14ac:dyDescent="0.2">
      <c r="I388279" s="3"/>
      <c r="J388279" s="3"/>
    </row>
    <row r="388280" spans="9:10" x14ac:dyDescent="0.2">
      <c r="I388280" s="3"/>
      <c r="J388280" s="3"/>
    </row>
    <row r="388281" spans="9:10" x14ac:dyDescent="0.2">
      <c r="I388281" s="3"/>
      <c r="J388281" s="3"/>
    </row>
    <row r="388282" spans="9:10" x14ac:dyDescent="0.2">
      <c r="I388282" s="3"/>
      <c r="J388282" s="3"/>
    </row>
    <row r="388283" spans="9:10" x14ac:dyDescent="0.2">
      <c r="I388283" s="3"/>
      <c r="J388283" s="3"/>
    </row>
    <row r="388284" spans="9:10" x14ac:dyDescent="0.2">
      <c r="I388284" s="3"/>
      <c r="J388284" s="3"/>
    </row>
    <row r="388285" spans="9:10" x14ac:dyDescent="0.2">
      <c r="I388285" s="3"/>
      <c r="J388285" s="3"/>
    </row>
    <row r="388286" spans="9:10" x14ac:dyDescent="0.2">
      <c r="I388286" s="3"/>
      <c r="J388286" s="3"/>
    </row>
    <row r="388287" spans="9:10" x14ac:dyDescent="0.2">
      <c r="I388287" s="3"/>
      <c r="J388287" s="3"/>
    </row>
    <row r="388288" spans="9:10" x14ac:dyDescent="0.2">
      <c r="I388288" s="3"/>
      <c r="J388288" s="3"/>
    </row>
    <row r="388289" spans="9:10" x14ac:dyDescent="0.2">
      <c r="I388289" s="3"/>
      <c r="J388289" s="3"/>
    </row>
    <row r="388290" spans="9:10" x14ac:dyDescent="0.2">
      <c r="I388290" s="3"/>
      <c r="J388290" s="3"/>
    </row>
    <row r="388291" spans="9:10" x14ac:dyDescent="0.2">
      <c r="I388291" s="3"/>
      <c r="J388291" s="3"/>
    </row>
    <row r="388292" spans="9:10" x14ac:dyDescent="0.2">
      <c r="I388292" s="3"/>
      <c r="J388292" s="3"/>
    </row>
    <row r="388293" spans="9:10" x14ac:dyDescent="0.2">
      <c r="I388293" s="3"/>
      <c r="J388293" s="3"/>
    </row>
    <row r="388294" spans="9:10" x14ac:dyDescent="0.2">
      <c r="I388294" s="3"/>
      <c r="J388294" s="3"/>
    </row>
    <row r="388295" spans="9:10" x14ac:dyDescent="0.2">
      <c r="I388295" s="3"/>
      <c r="J388295" s="3"/>
    </row>
    <row r="388296" spans="9:10" x14ac:dyDescent="0.2">
      <c r="I388296" s="3"/>
      <c r="J388296" s="3"/>
    </row>
    <row r="388297" spans="9:10" x14ac:dyDescent="0.2">
      <c r="I388297" s="3"/>
      <c r="J388297" s="3"/>
    </row>
    <row r="388298" spans="9:10" x14ac:dyDescent="0.2">
      <c r="I388298" s="3"/>
      <c r="J388298" s="3"/>
    </row>
    <row r="388299" spans="9:10" x14ac:dyDescent="0.2">
      <c r="I388299" s="3"/>
      <c r="J388299" s="3"/>
    </row>
    <row r="388300" spans="9:10" x14ac:dyDescent="0.2">
      <c r="I388300" s="3"/>
      <c r="J388300" s="3"/>
    </row>
    <row r="388301" spans="9:10" x14ac:dyDescent="0.2">
      <c r="I388301" s="3"/>
      <c r="J388301" s="3"/>
    </row>
    <row r="388302" spans="9:10" x14ac:dyDescent="0.2">
      <c r="I388302" s="3"/>
      <c r="J388302" s="3"/>
    </row>
    <row r="388303" spans="9:10" x14ac:dyDescent="0.2">
      <c r="I388303" s="3"/>
      <c r="J388303" s="3"/>
    </row>
    <row r="388304" spans="9:10" x14ac:dyDescent="0.2">
      <c r="I388304" s="3"/>
      <c r="J388304" s="3"/>
    </row>
    <row r="388305" spans="9:10" x14ac:dyDescent="0.2">
      <c r="I388305" s="3"/>
      <c r="J388305" s="3"/>
    </row>
    <row r="388306" spans="9:10" x14ac:dyDescent="0.2">
      <c r="I388306" s="3"/>
      <c r="J388306" s="3"/>
    </row>
    <row r="388307" spans="9:10" x14ac:dyDescent="0.2">
      <c r="I388307" s="3"/>
      <c r="J388307" s="3"/>
    </row>
    <row r="388308" spans="9:10" x14ac:dyDescent="0.2">
      <c r="I388308" s="3"/>
      <c r="J388308" s="3"/>
    </row>
    <row r="388309" spans="9:10" x14ac:dyDescent="0.2">
      <c r="I388309" s="3"/>
      <c r="J388309" s="3"/>
    </row>
    <row r="388310" spans="9:10" x14ac:dyDescent="0.2">
      <c r="I388310" s="3"/>
      <c r="J388310" s="3"/>
    </row>
    <row r="388311" spans="9:10" x14ac:dyDescent="0.2">
      <c r="I388311" s="3"/>
      <c r="J388311" s="3"/>
    </row>
    <row r="388312" spans="9:10" x14ac:dyDescent="0.2">
      <c r="I388312" s="3"/>
      <c r="J388312" s="3"/>
    </row>
    <row r="388313" spans="9:10" x14ac:dyDescent="0.2">
      <c r="I388313" s="3"/>
      <c r="J388313" s="3"/>
    </row>
    <row r="388314" spans="9:10" x14ac:dyDescent="0.2">
      <c r="I388314" s="3"/>
      <c r="J388314" s="3"/>
    </row>
    <row r="388315" spans="9:10" x14ac:dyDescent="0.2">
      <c r="I388315" s="3"/>
      <c r="J388315" s="3"/>
    </row>
    <row r="388316" spans="9:10" x14ac:dyDescent="0.2">
      <c r="I388316" s="3"/>
      <c r="J388316" s="3"/>
    </row>
    <row r="388317" spans="9:10" x14ac:dyDescent="0.2">
      <c r="I388317" s="3"/>
      <c r="J388317" s="3"/>
    </row>
    <row r="388318" spans="9:10" x14ac:dyDescent="0.2">
      <c r="I388318" s="3"/>
      <c r="J388318" s="3"/>
    </row>
    <row r="388319" spans="9:10" x14ac:dyDescent="0.2">
      <c r="I388319" s="3"/>
      <c r="J388319" s="3"/>
    </row>
    <row r="388320" spans="9:10" x14ac:dyDescent="0.2">
      <c r="I388320" s="3"/>
      <c r="J388320" s="3"/>
    </row>
    <row r="388321" spans="9:10" x14ac:dyDescent="0.2">
      <c r="I388321" s="3"/>
      <c r="J388321" s="3"/>
    </row>
    <row r="388322" spans="9:10" x14ac:dyDescent="0.2">
      <c r="I388322" s="3"/>
      <c r="J388322" s="3"/>
    </row>
    <row r="388323" spans="9:10" x14ac:dyDescent="0.2">
      <c r="I388323" s="3"/>
      <c r="J388323" s="3"/>
    </row>
    <row r="388324" spans="9:10" x14ac:dyDescent="0.2">
      <c r="I388324" s="3"/>
      <c r="J388324" s="3"/>
    </row>
    <row r="388325" spans="9:10" x14ac:dyDescent="0.2">
      <c r="I388325" s="3"/>
      <c r="J388325" s="3"/>
    </row>
    <row r="388326" spans="9:10" x14ac:dyDescent="0.2">
      <c r="I388326" s="3"/>
      <c r="J388326" s="3"/>
    </row>
    <row r="388327" spans="9:10" x14ac:dyDescent="0.2">
      <c r="I388327" s="3"/>
      <c r="J388327" s="3"/>
    </row>
    <row r="388328" spans="9:10" x14ac:dyDescent="0.2">
      <c r="I388328" s="3"/>
      <c r="J388328" s="3"/>
    </row>
    <row r="388329" spans="9:10" x14ac:dyDescent="0.2">
      <c r="I388329" s="3"/>
      <c r="J388329" s="3"/>
    </row>
    <row r="388330" spans="9:10" x14ac:dyDescent="0.2">
      <c r="I388330" s="3"/>
      <c r="J388330" s="3"/>
    </row>
    <row r="388331" spans="9:10" x14ac:dyDescent="0.2">
      <c r="I388331" s="3"/>
      <c r="J388331" s="3"/>
    </row>
    <row r="388332" spans="9:10" x14ac:dyDescent="0.2">
      <c r="I388332" s="3"/>
      <c r="J388332" s="3"/>
    </row>
    <row r="388333" spans="9:10" x14ac:dyDescent="0.2">
      <c r="I388333" s="3"/>
      <c r="J388333" s="3"/>
    </row>
    <row r="388334" spans="9:10" x14ac:dyDescent="0.2">
      <c r="I388334" s="3"/>
      <c r="J388334" s="3"/>
    </row>
    <row r="388335" spans="9:10" x14ac:dyDescent="0.2">
      <c r="I388335" s="3"/>
      <c r="J388335" s="3"/>
    </row>
    <row r="388336" spans="9:10" x14ac:dyDescent="0.2">
      <c r="I388336" s="3"/>
      <c r="J388336" s="3"/>
    </row>
    <row r="388337" spans="9:10" x14ac:dyDescent="0.2">
      <c r="I388337" s="3"/>
      <c r="J388337" s="3"/>
    </row>
    <row r="388338" spans="9:10" x14ac:dyDescent="0.2">
      <c r="I388338" s="3"/>
      <c r="J388338" s="3"/>
    </row>
    <row r="388339" spans="9:10" x14ac:dyDescent="0.2">
      <c r="I388339" s="3"/>
      <c r="J388339" s="3"/>
    </row>
    <row r="388340" spans="9:10" x14ac:dyDescent="0.2">
      <c r="I388340" s="3"/>
      <c r="J388340" s="3"/>
    </row>
    <row r="388341" spans="9:10" x14ac:dyDescent="0.2">
      <c r="I388341" s="3"/>
      <c r="J388341" s="3"/>
    </row>
    <row r="388342" spans="9:10" x14ac:dyDescent="0.2">
      <c r="I388342" s="3"/>
      <c r="J388342" s="3"/>
    </row>
    <row r="388343" spans="9:10" x14ac:dyDescent="0.2">
      <c r="I388343" s="3"/>
      <c r="J388343" s="3"/>
    </row>
    <row r="388344" spans="9:10" x14ac:dyDescent="0.2">
      <c r="I388344" s="3"/>
      <c r="J388344" s="3"/>
    </row>
    <row r="388345" spans="9:10" x14ac:dyDescent="0.2">
      <c r="I388345" s="3"/>
      <c r="J388345" s="3"/>
    </row>
    <row r="388346" spans="9:10" x14ac:dyDescent="0.2">
      <c r="I388346" s="3"/>
      <c r="J388346" s="3"/>
    </row>
    <row r="388347" spans="9:10" x14ac:dyDescent="0.2">
      <c r="I388347" s="3"/>
      <c r="J388347" s="3"/>
    </row>
    <row r="388348" spans="9:10" x14ac:dyDescent="0.2">
      <c r="I388348" s="3"/>
      <c r="J388348" s="3"/>
    </row>
    <row r="388349" spans="9:10" x14ac:dyDescent="0.2">
      <c r="I388349" s="3"/>
      <c r="J388349" s="3"/>
    </row>
    <row r="388350" spans="9:10" x14ac:dyDescent="0.2">
      <c r="I388350" s="3"/>
      <c r="J388350" s="3"/>
    </row>
    <row r="388351" spans="9:10" x14ac:dyDescent="0.2">
      <c r="I388351" s="3"/>
      <c r="J388351" s="3"/>
    </row>
    <row r="388352" spans="9:10" x14ac:dyDescent="0.2">
      <c r="I388352" s="3"/>
      <c r="J388352" s="3"/>
    </row>
    <row r="388353" spans="9:10" x14ac:dyDescent="0.2">
      <c r="I388353" s="3"/>
      <c r="J388353" s="3"/>
    </row>
    <row r="388354" spans="9:10" x14ac:dyDescent="0.2">
      <c r="I388354" s="3"/>
      <c r="J388354" s="3"/>
    </row>
    <row r="388355" spans="9:10" x14ac:dyDescent="0.2">
      <c r="I388355" s="3"/>
      <c r="J388355" s="3"/>
    </row>
    <row r="388356" spans="9:10" x14ac:dyDescent="0.2">
      <c r="I388356" s="3"/>
      <c r="J388356" s="3"/>
    </row>
    <row r="388357" spans="9:10" x14ac:dyDescent="0.2">
      <c r="I388357" s="3"/>
      <c r="J388357" s="3"/>
    </row>
    <row r="388358" spans="9:10" x14ac:dyDescent="0.2">
      <c r="I388358" s="3"/>
      <c r="J388358" s="3"/>
    </row>
    <row r="388359" spans="9:10" x14ac:dyDescent="0.2">
      <c r="I388359" s="3"/>
      <c r="J388359" s="3"/>
    </row>
    <row r="388360" spans="9:10" x14ac:dyDescent="0.2">
      <c r="I388360" s="3"/>
      <c r="J388360" s="3"/>
    </row>
    <row r="388361" spans="9:10" x14ac:dyDescent="0.2">
      <c r="I388361" s="3"/>
      <c r="J388361" s="3"/>
    </row>
    <row r="388362" spans="9:10" x14ac:dyDescent="0.2">
      <c r="I388362" s="3"/>
      <c r="J388362" s="3"/>
    </row>
    <row r="388363" spans="9:10" x14ac:dyDescent="0.2">
      <c r="I388363" s="3"/>
      <c r="J388363" s="3"/>
    </row>
    <row r="388364" spans="9:10" x14ac:dyDescent="0.2">
      <c r="I388364" s="3"/>
      <c r="J388364" s="3"/>
    </row>
    <row r="388365" spans="9:10" x14ac:dyDescent="0.2">
      <c r="I388365" s="3"/>
      <c r="J388365" s="3"/>
    </row>
    <row r="388366" spans="9:10" x14ac:dyDescent="0.2">
      <c r="I388366" s="3"/>
      <c r="J388366" s="3"/>
    </row>
    <row r="388367" spans="9:10" x14ac:dyDescent="0.2">
      <c r="I388367" s="3"/>
      <c r="J388367" s="3"/>
    </row>
    <row r="388368" spans="9:10" x14ac:dyDescent="0.2">
      <c r="I388368" s="3"/>
      <c r="J388368" s="3"/>
    </row>
    <row r="388369" spans="9:10" x14ac:dyDescent="0.2">
      <c r="I388369" s="3"/>
      <c r="J388369" s="3"/>
    </row>
    <row r="388370" spans="9:10" x14ac:dyDescent="0.2">
      <c r="I388370" s="3"/>
      <c r="J388370" s="3"/>
    </row>
    <row r="388371" spans="9:10" x14ac:dyDescent="0.2">
      <c r="I388371" s="3"/>
      <c r="J388371" s="3"/>
    </row>
    <row r="388372" spans="9:10" x14ac:dyDescent="0.2">
      <c r="I388372" s="3"/>
      <c r="J388372" s="3"/>
    </row>
    <row r="388373" spans="9:10" x14ac:dyDescent="0.2">
      <c r="I388373" s="3"/>
      <c r="J388373" s="3"/>
    </row>
    <row r="388374" spans="9:10" x14ac:dyDescent="0.2">
      <c r="I388374" s="3"/>
      <c r="J388374" s="3"/>
    </row>
    <row r="388375" spans="9:10" x14ac:dyDescent="0.2">
      <c r="I388375" s="3"/>
      <c r="J388375" s="3"/>
    </row>
    <row r="388376" spans="9:10" x14ac:dyDescent="0.2">
      <c r="I388376" s="3"/>
      <c r="J388376" s="3"/>
    </row>
    <row r="388377" spans="9:10" x14ac:dyDescent="0.2">
      <c r="I388377" s="3"/>
      <c r="J388377" s="3"/>
    </row>
    <row r="388378" spans="9:10" x14ac:dyDescent="0.2">
      <c r="I388378" s="3"/>
      <c r="J388378" s="3"/>
    </row>
    <row r="388379" spans="9:10" x14ac:dyDescent="0.2">
      <c r="I388379" s="3"/>
      <c r="J388379" s="3"/>
    </row>
    <row r="388380" spans="9:10" x14ac:dyDescent="0.2">
      <c r="I388380" s="3"/>
      <c r="J388380" s="3"/>
    </row>
    <row r="388381" spans="9:10" x14ac:dyDescent="0.2">
      <c r="I388381" s="3"/>
      <c r="J388381" s="3"/>
    </row>
    <row r="388382" spans="9:10" x14ac:dyDescent="0.2">
      <c r="I388382" s="3"/>
      <c r="J388382" s="3"/>
    </row>
    <row r="388383" spans="9:10" x14ac:dyDescent="0.2">
      <c r="I388383" s="3"/>
      <c r="J388383" s="3"/>
    </row>
    <row r="388384" spans="9:10" x14ac:dyDescent="0.2">
      <c r="I388384" s="3"/>
      <c r="J388384" s="3"/>
    </row>
    <row r="388385" spans="9:10" x14ac:dyDescent="0.2">
      <c r="I388385" s="3"/>
      <c r="J388385" s="3"/>
    </row>
    <row r="388386" spans="9:10" x14ac:dyDescent="0.2">
      <c r="I388386" s="3"/>
      <c r="J388386" s="3"/>
    </row>
    <row r="388387" spans="9:10" x14ac:dyDescent="0.2">
      <c r="I388387" s="3"/>
      <c r="J388387" s="3"/>
    </row>
    <row r="388388" spans="9:10" x14ac:dyDescent="0.2">
      <c r="I388388" s="3"/>
      <c r="J388388" s="3"/>
    </row>
    <row r="388389" spans="9:10" x14ac:dyDescent="0.2">
      <c r="I388389" s="3"/>
      <c r="J388389" s="3"/>
    </row>
    <row r="388390" spans="9:10" x14ac:dyDescent="0.2">
      <c r="I388390" s="3"/>
      <c r="J388390" s="3"/>
    </row>
    <row r="388391" spans="9:10" x14ac:dyDescent="0.2">
      <c r="I388391" s="3"/>
      <c r="J388391" s="3"/>
    </row>
    <row r="388392" spans="9:10" x14ac:dyDescent="0.2">
      <c r="I388392" s="3"/>
      <c r="J388392" s="3"/>
    </row>
    <row r="388393" spans="9:10" x14ac:dyDescent="0.2">
      <c r="I388393" s="3"/>
      <c r="J388393" s="3"/>
    </row>
    <row r="388394" spans="9:10" x14ac:dyDescent="0.2">
      <c r="I388394" s="3"/>
      <c r="J388394" s="3"/>
    </row>
    <row r="388395" spans="9:10" x14ac:dyDescent="0.2">
      <c r="I388395" s="3"/>
      <c r="J388395" s="3"/>
    </row>
    <row r="388396" spans="9:10" x14ac:dyDescent="0.2">
      <c r="I388396" s="3"/>
      <c r="J388396" s="3"/>
    </row>
    <row r="388397" spans="9:10" x14ac:dyDescent="0.2">
      <c r="I388397" s="3"/>
      <c r="J388397" s="3"/>
    </row>
    <row r="388398" spans="9:10" x14ac:dyDescent="0.2">
      <c r="I388398" s="3"/>
      <c r="J388398" s="3"/>
    </row>
    <row r="388399" spans="9:10" x14ac:dyDescent="0.2">
      <c r="I388399" s="3"/>
      <c r="J388399" s="3"/>
    </row>
    <row r="388400" spans="9:10" x14ac:dyDescent="0.2">
      <c r="I388400" s="3"/>
      <c r="J388400" s="3"/>
    </row>
    <row r="388401" spans="9:10" x14ac:dyDescent="0.2">
      <c r="I388401" s="3"/>
      <c r="J388401" s="3"/>
    </row>
    <row r="388402" spans="9:10" x14ac:dyDescent="0.2">
      <c r="I388402" s="3"/>
      <c r="J388402" s="3"/>
    </row>
    <row r="388403" spans="9:10" x14ac:dyDescent="0.2">
      <c r="I388403" s="3"/>
      <c r="J388403" s="3"/>
    </row>
    <row r="388404" spans="9:10" x14ac:dyDescent="0.2">
      <c r="I388404" s="3"/>
      <c r="J388404" s="3"/>
    </row>
    <row r="388405" spans="9:10" x14ac:dyDescent="0.2">
      <c r="I388405" s="3"/>
      <c r="J388405" s="3"/>
    </row>
    <row r="388406" spans="9:10" x14ac:dyDescent="0.2">
      <c r="I388406" s="3"/>
      <c r="J388406" s="3"/>
    </row>
    <row r="388407" spans="9:10" x14ac:dyDescent="0.2">
      <c r="I388407" s="3"/>
      <c r="J388407" s="3"/>
    </row>
    <row r="388408" spans="9:10" x14ac:dyDescent="0.2">
      <c r="I388408" s="3"/>
      <c r="J388408" s="3"/>
    </row>
    <row r="388409" spans="9:10" x14ac:dyDescent="0.2">
      <c r="I388409" s="3"/>
      <c r="J388409" s="3"/>
    </row>
    <row r="388410" spans="9:10" x14ac:dyDescent="0.2">
      <c r="I388410" s="3"/>
      <c r="J388410" s="3"/>
    </row>
    <row r="388411" spans="9:10" x14ac:dyDescent="0.2">
      <c r="I388411" s="3"/>
      <c r="J388411" s="3"/>
    </row>
    <row r="388412" spans="9:10" x14ac:dyDescent="0.2">
      <c r="I388412" s="3"/>
      <c r="J388412" s="3"/>
    </row>
    <row r="388413" spans="9:10" x14ac:dyDescent="0.2">
      <c r="I388413" s="3"/>
      <c r="J388413" s="3"/>
    </row>
    <row r="388414" spans="9:10" x14ac:dyDescent="0.2">
      <c r="I388414" s="3"/>
      <c r="J388414" s="3"/>
    </row>
    <row r="388415" spans="9:10" x14ac:dyDescent="0.2">
      <c r="I388415" s="3"/>
      <c r="J388415" s="3"/>
    </row>
    <row r="388416" spans="9:10" x14ac:dyDescent="0.2">
      <c r="I388416" s="3"/>
      <c r="J388416" s="3"/>
    </row>
    <row r="388417" spans="9:10" x14ac:dyDescent="0.2">
      <c r="I388417" s="3"/>
      <c r="J388417" s="3"/>
    </row>
    <row r="388418" spans="9:10" x14ac:dyDescent="0.2">
      <c r="I388418" s="3"/>
      <c r="J388418" s="3"/>
    </row>
    <row r="388419" spans="9:10" x14ac:dyDescent="0.2">
      <c r="I388419" s="3"/>
      <c r="J388419" s="3"/>
    </row>
    <row r="388420" spans="9:10" x14ac:dyDescent="0.2">
      <c r="I388420" s="3"/>
      <c r="J388420" s="3"/>
    </row>
    <row r="388421" spans="9:10" x14ac:dyDescent="0.2">
      <c r="I388421" s="3"/>
      <c r="J388421" s="3"/>
    </row>
    <row r="388422" spans="9:10" x14ac:dyDescent="0.2">
      <c r="I388422" s="3"/>
      <c r="J388422" s="3"/>
    </row>
    <row r="388423" spans="9:10" x14ac:dyDescent="0.2">
      <c r="I388423" s="3"/>
      <c r="J388423" s="3"/>
    </row>
    <row r="388424" spans="9:10" x14ac:dyDescent="0.2">
      <c r="I388424" s="3"/>
      <c r="J388424" s="3"/>
    </row>
    <row r="388425" spans="9:10" x14ac:dyDescent="0.2">
      <c r="I388425" s="3"/>
      <c r="J388425" s="3"/>
    </row>
    <row r="388426" spans="9:10" x14ac:dyDescent="0.2">
      <c r="I388426" s="3"/>
      <c r="J388426" s="3"/>
    </row>
    <row r="388427" spans="9:10" x14ac:dyDescent="0.2">
      <c r="I388427" s="3"/>
      <c r="J388427" s="3"/>
    </row>
    <row r="388428" spans="9:10" x14ac:dyDescent="0.2">
      <c r="I388428" s="3"/>
      <c r="J388428" s="3"/>
    </row>
    <row r="388429" spans="9:10" x14ac:dyDescent="0.2">
      <c r="I388429" s="3"/>
      <c r="J388429" s="3"/>
    </row>
    <row r="388430" spans="9:10" x14ac:dyDescent="0.2">
      <c r="I388430" s="3"/>
      <c r="J388430" s="3"/>
    </row>
    <row r="388431" spans="9:10" x14ac:dyDescent="0.2">
      <c r="I388431" s="3"/>
      <c r="J388431" s="3"/>
    </row>
    <row r="388432" spans="9:10" x14ac:dyDescent="0.2">
      <c r="I388432" s="3"/>
      <c r="J388432" s="3"/>
    </row>
    <row r="388433" spans="9:10" x14ac:dyDescent="0.2">
      <c r="I388433" s="3"/>
      <c r="J388433" s="3"/>
    </row>
    <row r="388434" spans="9:10" x14ac:dyDescent="0.2">
      <c r="I388434" s="3"/>
      <c r="J388434" s="3"/>
    </row>
    <row r="388435" spans="9:10" x14ac:dyDescent="0.2">
      <c r="I388435" s="3"/>
      <c r="J388435" s="3"/>
    </row>
    <row r="388436" spans="9:10" x14ac:dyDescent="0.2">
      <c r="I388436" s="3"/>
      <c r="J388436" s="3"/>
    </row>
    <row r="388437" spans="9:10" x14ac:dyDescent="0.2">
      <c r="I388437" s="3"/>
      <c r="J388437" s="3"/>
    </row>
    <row r="388438" spans="9:10" x14ac:dyDescent="0.2">
      <c r="I388438" s="3"/>
      <c r="J388438" s="3"/>
    </row>
    <row r="388439" spans="9:10" x14ac:dyDescent="0.2">
      <c r="I388439" s="3"/>
      <c r="J388439" s="3"/>
    </row>
    <row r="388440" spans="9:10" x14ac:dyDescent="0.2">
      <c r="I388440" s="3"/>
      <c r="J388440" s="3"/>
    </row>
    <row r="388441" spans="9:10" x14ac:dyDescent="0.2">
      <c r="I388441" s="3"/>
      <c r="J388441" s="3"/>
    </row>
    <row r="388442" spans="9:10" x14ac:dyDescent="0.2">
      <c r="I388442" s="3"/>
      <c r="J388442" s="3"/>
    </row>
    <row r="388443" spans="9:10" x14ac:dyDescent="0.2">
      <c r="I388443" s="3"/>
      <c r="J388443" s="3"/>
    </row>
    <row r="388444" spans="9:10" x14ac:dyDescent="0.2">
      <c r="I388444" s="3"/>
      <c r="J388444" s="3"/>
    </row>
    <row r="388445" spans="9:10" x14ac:dyDescent="0.2">
      <c r="I388445" s="3"/>
      <c r="J388445" s="3"/>
    </row>
    <row r="388446" spans="9:10" x14ac:dyDescent="0.2">
      <c r="I388446" s="3"/>
      <c r="J388446" s="3"/>
    </row>
    <row r="388447" spans="9:10" x14ac:dyDescent="0.2">
      <c r="I388447" s="3"/>
      <c r="J388447" s="3"/>
    </row>
    <row r="388448" spans="9:10" x14ac:dyDescent="0.2">
      <c r="I388448" s="3"/>
      <c r="J388448" s="3"/>
    </row>
    <row r="388449" spans="9:10" x14ac:dyDescent="0.2">
      <c r="I388449" s="3"/>
      <c r="J388449" s="3"/>
    </row>
    <row r="388450" spans="9:10" x14ac:dyDescent="0.2">
      <c r="I388450" s="3"/>
      <c r="J388450" s="3"/>
    </row>
    <row r="388451" spans="9:10" x14ac:dyDescent="0.2">
      <c r="I388451" s="3"/>
      <c r="J388451" s="3"/>
    </row>
    <row r="388452" spans="9:10" x14ac:dyDescent="0.2">
      <c r="I388452" s="3"/>
      <c r="J388452" s="3"/>
    </row>
    <row r="388453" spans="9:10" x14ac:dyDescent="0.2">
      <c r="I388453" s="3"/>
      <c r="J388453" s="3"/>
    </row>
    <row r="388454" spans="9:10" x14ac:dyDescent="0.2">
      <c r="I388454" s="3"/>
      <c r="J388454" s="3"/>
    </row>
    <row r="388455" spans="9:10" x14ac:dyDescent="0.2">
      <c r="I388455" s="3"/>
      <c r="J388455" s="3"/>
    </row>
    <row r="388456" spans="9:10" x14ac:dyDescent="0.2">
      <c r="I388456" s="3"/>
      <c r="J388456" s="3"/>
    </row>
    <row r="388457" spans="9:10" x14ac:dyDescent="0.2">
      <c r="I388457" s="3"/>
      <c r="J388457" s="3"/>
    </row>
    <row r="388458" spans="9:10" x14ac:dyDescent="0.2">
      <c r="I388458" s="3"/>
      <c r="J388458" s="3"/>
    </row>
    <row r="388459" spans="9:10" x14ac:dyDescent="0.2">
      <c r="I388459" s="3"/>
      <c r="J388459" s="3"/>
    </row>
    <row r="388460" spans="9:10" x14ac:dyDescent="0.2">
      <c r="I388460" s="3"/>
      <c r="J388460" s="3"/>
    </row>
    <row r="388461" spans="9:10" x14ac:dyDescent="0.2">
      <c r="I388461" s="3"/>
      <c r="J388461" s="3"/>
    </row>
    <row r="388462" spans="9:10" x14ac:dyDescent="0.2">
      <c r="I388462" s="3"/>
      <c r="J388462" s="3"/>
    </row>
    <row r="388463" spans="9:10" x14ac:dyDescent="0.2">
      <c r="I388463" s="3"/>
      <c r="J388463" s="3"/>
    </row>
    <row r="388464" spans="9:10" x14ac:dyDescent="0.2">
      <c r="I388464" s="3"/>
      <c r="J388464" s="3"/>
    </row>
    <row r="388465" spans="9:10" x14ac:dyDescent="0.2">
      <c r="I388465" s="3"/>
      <c r="J388465" s="3"/>
    </row>
    <row r="388466" spans="9:10" x14ac:dyDescent="0.2">
      <c r="I388466" s="3"/>
      <c r="J388466" s="3"/>
    </row>
    <row r="388467" spans="9:10" x14ac:dyDescent="0.2">
      <c r="I388467" s="3"/>
      <c r="J388467" s="3"/>
    </row>
    <row r="388468" spans="9:10" x14ac:dyDescent="0.2">
      <c r="I388468" s="3"/>
      <c r="J388468" s="3"/>
    </row>
    <row r="388469" spans="9:10" x14ac:dyDescent="0.2">
      <c r="I388469" s="3"/>
      <c r="J388469" s="3"/>
    </row>
    <row r="388470" spans="9:10" x14ac:dyDescent="0.2">
      <c r="I388470" s="3"/>
      <c r="J388470" s="3"/>
    </row>
    <row r="388471" spans="9:10" x14ac:dyDescent="0.2">
      <c r="I388471" s="3"/>
      <c r="J388471" s="3"/>
    </row>
    <row r="388472" spans="9:10" x14ac:dyDescent="0.2">
      <c r="I388472" s="3"/>
      <c r="J388472" s="3"/>
    </row>
    <row r="388473" spans="9:10" x14ac:dyDescent="0.2">
      <c r="I388473" s="3"/>
      <c r="J388473" s="3"/>
    </row>
    <row r="388474" spans="9:10" x14ac:dyDescent="0.2">
      <c r="I388474" s="3"/>
      <c r="J388474" s="3"/>
    </row>
    <row r="388475" spans="9:10" x14ac:dyDescent="0.2">
      <c r="I388475" s="3"/>
      <c r="J388475" s="3"/>
    </row>
    <row r="388476" spans="9:10" x14ac:dyDescent="0.2">
      <c r="I388476" s="3"/>
      <c r="J388476" s="3"/>
    </row>
    <row r="388477" spans="9:10" x14ac:dyDescent="0.2">
      <c r="I388477" s="3"/>
      <c r="J388477" s="3"/>
    </row>
    <row r="388478" spans="9:10" x14ac:dyDescent="0.2">
      <c r="I388478" s="3"/>
      <c r="J388478" s="3"/>
    </row>
    <row r="388479" spans="9:10" x14ac:dyDescent="0.2">
      <c r="I388479" s="3"/>
      <c r="J388479" s="3"/>
    </row>
    <row r="388480" spans="9:10" x14ac:dyDescent="0.2">
      <c r="I388480" s="3"/>
      <c r="J388480" s="3"/>
    </row>
    <row r="388481" spans="9:10" x14ac:dyDescent="0.2">
      <c r="I388481" s="3"/>
      <c r="J388481" s="3"/>
    </row>
    <row r="388482" spans="9:10" x14ac:dyDescent="0.2">
      <c r="I388482" s="3"/>
      <c r="J388482" s="3"/>
    </row>
    <row r="388483" spans="9:10" x14ac:dyDescent="0.2">
      <c r="I388483" s="3"/>
      <c r="J388483" s="3"/>
    </row>
    <row r="388484" spans="9:10" x14ac:dyDescent="0.2">
      <c r="I388484" s="3"/>
      <c r="J388484" s="3"/>
    </row>
    <row r="388485" spans="9:10" x14ac:dyDescent="0.2">
      <c r="I388485" s="3"/>
      <c r="J388485" s="3"/>
    </row>
    <row r="388486" spans="9:10" x14ac:dyDescent="0.2">
      <c r="I388486" s="3"/>
      <c r="J388486" s="3"/>
    </row>
    <row r="388487" spans="9:10" x14ac:dyDescent="0.2">
      <c r="I388487" s="3"/>
      <c r="J388487" s="3"/>
    </row>
    <row r="388488" spans="9:10" x14ac:dyDescent="0.2">
      <c r="I388488" s="3"/>
      <c r="J388488" s="3"/>
    </row>
    <row r="388489" spans="9:10" x14ac:dyDescent="0.2">
      <c r="I388489" s="3"/>
      <c r="J388489" s="3"/>
    </row>
    <row r="388490" spans="9:10" x14ac:dyDescent="0.2">
      <c r="I388490" s="3"/>
      <c r="J388490" s="3"/>
    </row>
    <row r="388491" spans="9:10" x14ac:dyDescent="0.2">
      <c r="I388491" s="3"/>
      <c r="J388491" s="3"/>
    </row>
    <row r="388492" spans="9:10" x14ac:dyDescent="0.2">
      <c r="I388492" s="3"/>
      <c r="J388492" s="3"/>
    </row>
    <row r="388493" spans="9:10" x14ac:dyDescent="0.2">
      <c r="I388493" s="3"/>
      <c r="J388493" s="3"/>
    </row>
    <row r="388494" spans="9:10" x14ac:dyDescent="0.2">
      <c r="I388494" s="3"/>
      <c r="J388494" s="3"/>
    </row>
    <row r="388495" spans="9:10" x14ac:dyDescent="0.2">
      <c r="I388495" s="3"/>
      <c r="J388495" s="3"/>
    </row>
    <row r="388496" spans="9:10" x14ac:dyDescent="0.2">
      <c r="I388496" s="3"/>
      <c r="J388496" s="3"/>
    </row>
    <row r="388497" spans="9:10" x14ac:dyDescent="0.2">
      <c r="I388497" s="3"/>
      <c r="J388497" s="3"/>
    </row>
    <row r="388498" spans="9:10" x14ac:dyDescent="0.2">
      <c r="I388498" s="3"/>
      <c r="J388498" s="3"/>
    </row>
    <row r="388499" spans="9:10" x14ac:dyDescent="0.2">
      <c r="I388499" s="3"/>
      <c r="J388499" s="3"/>
    </row>
    <row r="388500" spans="9:10" x14ac:dyDescent="0.2">
      <c r="I388500" s="3"/>
      <c r="J388500" s="3"/>
    </row>
    <row r="388501" spans="9:10" x14ac:dyDescent="0.2">
      <c r="I388501" s="3"/>
      <c r="J388501" s="3"/>
    </row>
    <row r="388502" spans="9:10" x14ac:dyDescent="0.2">
      <c r="I388502" s="3"/>
      <c r="J388502" s="3"/>
    </row>
    <row r="388503" spans="9:10" x14ac:dyDescent="0.2">
      <c r="I388503" s="3"/>
      <c r="J388503" s="3"/>
    </row>
    <row r="388504" spans="9:10" x14ac:dyDescent="0.2">
      <c r="I388504" s="3"/>
      <c r="J388504" s="3"/>
    </row>
    <row r="388505" spans="9:10" x14ac:dyDescent="0.2">
      <c r="I388505" s="3"/>
      <c r="J388505" s="3"/>
    </row>
    <row r="388506" spans="9:10" x14ac:dyDescent="0.2">
      <c r="I388506" s="3"/>
      <c r="J388506" s="3"/>
    </row>
    <row r="388507" spans="9:10" x14ac:dyDescent="0.2">
      <c r="I388507" s="3"/>
      <c r="J388507" s="3"/>
    </row>
    <row r="388508" spans="9:10" x14ac:dyDescent="0.2">
      <c r="I388508" s="3"/>
      <c r="J388508" s="3"/>
    </row>
    <row r="388509" spans="9:10" x14ac:dyDescent="0.2">
      <c r="I388509" s="3"/>
      <c r="J388509" s="3"/>
    </row>
    <row r="388510" spans="9:10" x14ac:dyDescent="0.2">
      <c r="I388510" s="3"/>
      <c r="J388510" s="3"/>
    </row>
    <row r="388511" spans="9:10" x14ac:dyDescent="0.2">
      <c r="I388511" s="3"/>
      <c r="J388511" s="3"/>
    </row>
    <row r="388512" spans="9:10" x14ac:dyDescent="0.2">
      <c r="I388512" s="3"/>
      <c r="J388512" s="3"/>
    </row>
    <row r="388513" spans="9:10" x14ac:dyDescent="0.2">
      <c r="I388513" s="3"/>
      <c r="J388513" s="3"/>
    </row>
    <row r="388514" spans="9:10" x14ac:dyDescent="0.2">
      <c r="I388514" s="3"/>
      <c r="J388514" s="3"/>
    </row>
    <row r="388515" spans="9:10" x14ac:dyDescent="0.2">
      <c r="I388515" s="3"/>
      <c r="J388515" s="3"/>
    </row>
    <row r="388516" spans="9:10" x14ac:dyDescent="0.2">
      <c r="I388516" s="3"/>
      <c r="J388516" s="3"/>
    </row>
    <row r="388517" spans="9:10" x14ac:dyDescent="0.2">
      <c r="I388517" s="3"/>
      <c r="J388517" s="3"/>
    </row>
    <row r="388518" spans="9:10" x14ac:dyDescent="0.2">
      <c r="I388518" s="3"/>
      <c r="J388518" s="3"/>
    </row>
    <row r="388519" spans="9:10" x14ac:dyDescent="0.2">
      <c r="I388519" s="3"/>
      <c r="J388519" s="3"/>
    </row>
    <row r="388520" spans="9:10" x14ac:dyDescent="0.2">
      <c r="I388520" s="3"/>
      <c r="J388520" s="3"/>
    </row>
    <row r="388521" spans="9:10" x14ac:dyDescent="0.2">
      <c r="I388521" s="3"/>
      <c r="J388521" s="3"/>
    </row>
    <row r="388522" spans="9:10" x14ac:dyDescent="0.2">
      <c r="I388522" s="3"/>
      <c r="J388522" s="3"/>
    </row>
    <row r="388523" spans="9:10" x14ac:dyDescent="0.2">
      <c r="I388523" s="3"/>
      <c r="J388523" s="3"/>
    </row>
    <row r="388524" spans="9:10" x14ac:dyDescent="0.2">
      <c r="I388524" s="3"/>
      <c r="J388524" s="3"/>
    </row>
    <row r="388525" spans="9:10" x14ac:dyDescent="0.2">
      <c r="I388525" s="3"/>
      <c r="J388525" s="3"/>
    </row>
    <row r="388526" spans="9:10" x14ac:dyDescent="0.2">
      <c r="I388526" s="3"/>
      <c r="J388526" s="3"/>
    </row>
    <row r="388527" spans="9:10" x14ac:dyDescent="0.2">
      <c r="I388527" s="3"/>
      <c r="J388527" s="3"/>
    </row>
    <row r="388528" spans="9:10" x14ac:dyDescent="0.2">
      <c r="I388528" s="3"/>
      <c r="J388528" s="3"/>
    </row>
    <row r="388529" spans="9:10" x14ac:dyDescent="0.2">
      <c r="I388529" s="3"/>
      <c r="J388529" s="3"/>
    </row>
    <row r="388530" spans="9:10" x14ac:dyDescent="0.2">
      <c r="I388530" s="3"/>
      <c r="J388530" s="3"/>
    </row>
    <row r="388531" spans="9:10" x14ac:dyDescent="0.2">
      <c r="I388531" s="3"/>
      <c r="J388531" s="3"/>
    </row>
    <row r="388532" spans="9:10" x14ac:dyDescent="0.2">
      <c r="I388532" s="3"/>
      <c r="J388532" s="3"/>
    </row>
    <row r="388533" spans="9:10" x14ac:dyDescent="0.2">
      <c r="I388533" s="3"/>
      <c r="J388533" s="3"/>
    </row>
    <row r="388534" spans="9:10" x14ac:dyDescent="0.2">
      <c r="I388534" s="3"/>
      <c r="J388534" s="3"/>
    </row>
    <row r="388535" spans="9:10" x14ac:dyDescent="0.2">
      <c r="I388535" s="3"/>
      <c r="J388535" s="3"/>
    </row>
    <row r="388536" spans="9:10" x14ac:dyDescent="0.2">
      <c r="I388536" s="3"/>
      <c r="J388536" s="3"/>
    </row>
    <row r="388537" spans="9:10" x14ac:dyDescent="0.2">
      <c r="I388537" s="3"/>
      <c r="J388537" s="3"/>
    </row>
    <row r="388538" spans="9:10" x14ac:dyDescent="0.2">
      <c r="I388538" s="3"/>
      <c r="J388538" s="3"/>
    </row>
    <row r="388539" spans="9:10" x14ac:dyDescent="0.2">
      <c r="I388539" s="3"/>
      <c r="J388539" s="3"/>
    </row>
    <row r="388540" spans="9:10" x14ac:dyDescent="0.2">
      <c r="I388540" s="3"/>
      <c r="J388540" s="3"/>
    </row>
    <row r="388541" spans="9:10" x14ac:dyDescent="0.2">
      <c r="I388541" s="3"/>
      <c r="J388541" s="3"/>
    </row>
    <row r="388542" spans="9:10" x14ac:dyDescent="0.2">
      <c r="I388542" s="3"/>
      <c r="J388542" s="3"/>
    </row>
    <row r="388543" spans="9:10" x14ac:dyDescent="0.2">
      <c r="I388543" s="3"/>
      <c r="J388543" s="3"/>
    </row>
    <row r="388544" spans="9:10" x14ac:dyDescent="0.2">
      <c r="I388544" s="3"/>
      <c r="J388544" s="3"/>
    </row>
    <row r="388545" spans="9:10" x14ac:dyDescent="0.2">
      <c r="I388545" s="3"/>
      <c r="J388545" s="3"/>
    </row>
    <row r="388546" spans="9:10" x14ac:dyDescent="0.2">
      <c r="I388546" s="3"/>
      <c r="J388546" s="3"/>
    </row>
    <row r="388547" spans="9:10" x14ac:dyDescent="0.2">
      <c r="I388547" s="3"/>
      <c r="J388547" s="3"/>
    </row>
    <row r="388548" spans="9:10" x14ac:dyDescent="0.2">
      <c r="I388548" s="3"/>
      <c r="J388548" s="3"/>
    </row>
    <row r="388549" spans="9:10" x14ac:dyDescent="0.2">
      <c r="I388549" s="3"/>
      <c r="J388549" s="3"/>
    </row>
    <row r="388550" spans="9:10" x14ac:dyDescent="0.2">
      <c r="I388550" s="3"/>
      <c r="J388550" s="3"/>
    </row>
    <row r="388551" spans="9:10" x14ac:dyDescent="0.2">
      <c r="I388551" s="3"/>
      <c r="J388551" s="3"/>
    </row>
    <row r="388552" spans="9:10" x14ac:dyDescent="0.2">
      <c r="I388552" s="3"/>
      <c r="J388552" s="3"/>
    </row>
    <row r="388553" spans="9:10" x14ac:dyDescent="0.2">
      <c r="I388553" s="3"/>
      <c r="J388553" s="3"/>
    </row>
    <row r="388554" spans="9:10" x14ac:dyDescent="0.2">
      <c r="I388554" s="3"/>
      <c r="J388554" s="3"/>
    </row>
    <row r="388555" spans="9:10" x14ac:dyDescent="0.2">
      <c r="I388555" s="3"/>
      <c r="J388555" s="3"/>
    </row>
    <row r="388556" spans="9:10" x14ac:dyDescent="0.2">
      <c r="I388556" s="3"/>
      <c r="J388556" s="3"/>
    </row>
    <row r="388557" spans="9:10" x14ac:dyDescent="0.2">
      <c r="I388557" s="3"/>
      <c r="J388557" s="3"/>
    </row>
    <row r="388558" spans="9:10" x14ac:dyDescent="0.2">
      <c r="I388558" s="3"/>
      <c r="J388558" s="3"/>
    </row>
    <row r="388559" spans="9:10" x14ac:dyDescent="0.2">
      <c r="I388559" s="3"/>
      <c r="J388559" s="3"/>
    </row>
    <row r="388560" spans="9:10" x14ac:dyDescent="0.2">
      <c r="I388560" s="3"/>
      <c r="J388560" s="3"/>
    </row>
    <row r="388561" spans="9:10" x14ac:dyDescent="0.2">
      <c r="I388561" s="3"/>
      <c r="J388561" s="3"/>
    </row>
    <row r="388562" spans="9:10" x14ac:dyDescent="0.2">
      <c r="I388562" s="3"/>
      <c r="J388562" s="3"/>
    </row>
    <row r="388563" spans="9:10" x14ac:dyDescent="0.2">
      <c r="I388563" s="3"/>
      <c r="J388563" s="3"/>
    </row>
    <row r="388564" spans="9:10" x14ac:dyDescent="0.2">
      <c r="I388564" s="3"/>
      <c r="J388564" s="3"/>
    </row>
    <row r="388565" spans="9:10" x14ac:dyDescent="0.2">
      <c r="I388565" s="3"/>
      <c r="J388565" s="3"/>
    </row>
    <row r="388566" spans="9:10" x14ac:dyDescent="0.2">
      <c r="I388566" s="3"/>
      <c r="J388566" s="3"/>
    </row>
    <row r="388567" spans="9:10" x14ac:dyDescent="0.2">
      <c r="I388567" s="3"/>
      <c r="J388567" s="3"/>
    </row>
    <row r="388568" spans="9:10" x14ac:dyDescent="0.2">
      <c r="I388568" s="3"/>
      <c r="J388568" s="3"/>
    </row>
    <row r="388569" spans="9:10" x14ac:dyDescent="0.2">
      <c r="I388569" s="3"/>
      <c r="J388569" s="3"/>
    </row>
    <row r="388570" spans="9:10" x14ac:dyDescent="0.2">
      <c r="I388570" s="3"/>
      <c r="J388570" s="3"/>
    </row>
    <row r="388571" spans="9:10" x14ac:dyDescent="0.2">
      <c r="I388571" s="3"/>
      <c r="J388571" s="3"/>
    </row>
    <row r="388572" spans="9:10" x14ac:dyDescent="0.2">
      <c r="I388572" s="3"/>
      <c r="J388572" s="3"/>
    </row>
    <row r="388573" spans="9:10" x14ac:dyDescent="0.2">
      <c r="I388573" s="3"/>
      <c r="J388573" s="3"/>
    </row>
    <row r="388574" spans="9:10" x14ac:dyDescent="0.2">
      <c r="I388574" s="3"/>
      <c r="J388574" s="3"/>
    </row>
    <row r="388575" spans="9:10" x14ac:dyDescent="0.2">
      <c r="I388575" s="3"/>
      <c r="J388575" s="3"/>
    </row>
    <row r="388576" spans="9:10" x14ac:dyDescent="0.2">
      <c r="I388576" s="3"/>
      <c r="J388576" s="3"/>
    </row>
    <row r="388577" spans="9:10" x14ac:dyDescent="0.2">
      <c r="I388577" s="3"/>
      <c r="J388577" s="3"/>
    </row>
    <row r="388578" spans="9:10" x14ac:dyDescent="0.2">
      <c r="I388578" s="3"/>
      <c r="J388578" s="3"/>
    </row>
    <row r="388579" spans="9:10" x14ac:dyDescent="0.2">
      <c r="I388579" s="3"/>
      <c r="J388579" s="3"/>
    </row>
    <row r="388580" spans="9:10" x14ac:dyDescent="0.2">
      <c r="I388580" s="3"/>
      <c r="J388580" s="3"/>
    </row>
    <row r="388581" spans="9:10" x14ac:dyDescent="0.2">
      <c r="I388581" s="3"/>
      <c r="J388581" s="3"/>
    </row>
    <row r="388582" spans="9:10" x14ac:dyDescent="0.2">
      <c r="I388582" s="3"/>
      <c r="J388582" s="3"/>
    </row>
    <row r="388583" spans="9:10" x14ac:dyDescent="0.2">
      <c r="I388583" s="3"/>
      <c r="J388583" s="3"/>
    </row>
    <row r="388584" spans="9:10" x14ac:dyDescent="0.2">
      <c r="I388584" s="3"/>
      <c r="J388584" s="3"/>
    </row>
    <row r="388585" spans="9:10" x14ac:dyDescent="0.2">
      <c r="I388585" s="3"/>
      <c r="J388585" s="3"/>
    </row>
    <row r="388586" spans="9:10" x14ac:dyDescent="0.2">
      <c r="I388586" s="3"/>
      <c r="J388586" s="3"/>
    </row>
    <row r="388587" spans="9:10" x14ac:dyDescent="0.2">
      <c r="I388587" s="3"/>
      <c r="J388587" s="3"/>
    </row>
    <row r="388588" spans="9:10" x14ac:dyDescent="0.2">
      <c r="I388588" s="3"/>
      <c r="J388588" s="3"/>
    </row>
    <row r="388589" spans="9:10" x14ac:dyDescent="0.2">
      <c r="I388589" s="3"/>
      <c r="J388589" s="3"/>
    </row>
    <row r="388590" spans="9:10" x14ac:dyDescent="0.2">
      <c r="I388590" s="3"/>
      <c r="J388590" s="3"/>
    </row>
    <row r="388591" spans="9:10" x14ac:dyDescent="0.2">
      <c r="I388591" s="3"/>
      <c r="J388591" s="3"/>
    </row>
    <row r="388592" spans="9:10" x14ac:dyDescent="0.2">
      <c r="I388592" s="3"/>
      <c r="J388592" s="3"/>
    </row>
    <row r="388593" spans="9:10" x14ac:dyDescent="0.2">
      <c r="I388593" s="3"/>
      <c r="J388593" s="3"/>
    </row>
    <row r="388594" spans="9:10" x14ac:dyDescent="0.2">
      <c r="I388594" s="3"/>
      <c r="J388594" s="3"/>
    </row>
    <row r="388595" spans="9:10" x14ac:dyDescent="0.2">
      <c r="I388595" s="3"/>
      <c r="J388595" s="3"/>
    </row>
    <row r="388596" spans="9:10" x14ac:dyDescent="0.2">
      <c r="I388596" s="3"/>
      <c r="J388596" s="3"/>
    </row>
    <row r="388597" spans="9:10" x14ac:dyDescent="0.2">
      <c r="I388597" s="3"/>
      <c r="J388597" s="3"/>
    </row>
    <row r="388598" spans="9:10" x14ac:dyDescent="0.2">
      <c r="I388598" s="3"/>
      <c r="J388598" s="3"/>
    </row>
    <row r="388599" spans="9:10" x14ac:dyDescent="0.2">
      <c r="I388599" s="3"/>
      <c r="J388599" s="3"/>
    </row>
    <row r="388600" spans="9:10" x14ac:dyDescent="0.2">
      <c r="I388600" s="3"/>
      <c r="J388600" s="3"/>
    </row>
    <row r="388601" spans="9:10" x14ac:dyDescent="0.2">
      <c r="I388601" s="3"/>
      <c r="J388601" s="3"/>
    </row>
    <row r="388602" spans="9:10" x14ac:dyDescent="0.2">
      <c r="I388602" s="3"/>
      <c r="J388602" s="3"/>
    </row>
    <row r="388603" spans="9:10" x14ac:dyDescent="0.2">
      <c r="I388603" s="3"/>
      <c r="J388603" s="3"/>
    </row>
    <row r="388604" spans="9:10" x14ac:dyDescent="0.2">
      <c r="I388604" s="3"/>
      <c r="J388604" s="3"/>
    </row>
    <row r="388605" spans="9:10" x14ac:dyDescent="0.2">
      <c r="I388605" s="3"/>
      <c r="J388605" s="3"/>
    </row>
    <row r="388606" spans="9:10" x14ac:dyDescent="0.2">
      <c r="I388606" s="3"/>
      <c r="J388606" s="3"/>
    </row>
    <row r="388607" spans="9:10" x14ac:dyDescent="0.2">
      <c r="I388607" s="3"/>
      <c r="J388607" s="3"/>
    </row>
    <row r="388608" spans="9:10" x14ac:dyDescent="0.2">
      <c r="I388608" s="3"/>
      <c r="J388608" s="3"/>
    </row>
    <row r="388609" spans="9:10" x14ac:dyDescent="0.2">
      <c r="I388609" s="3"/>
      <c r="J388609" s="3"/>
    </row>
    <row r="388610" spans="9:10" x14ac:dyDescent="0.2">
      <c r="I388610" s="3"/>
      <c r="J388610" s="3"/>
    </row>
    <row r="388611" spans="9:10" x14ac:dyDescent="0.2">
      <c r="I388611" s="3"/>
      <c r="J388611" s="3"/>
    </row>
    <row r="388612" spans="9:10" x14ac:dyDescent="0.2">
      <c r="I388612" s="3"/>
      <c r="J388612" s="3"/>
    </row>
    <row r="388613" spans="9:10" x14ac:dyDescent="0.2">
      <c r="I388613" s="3"/>
      <c r="J388613" s="3"/>
    </row>
    <row r="388614" spans="9:10" x14ac:dyDescent="0.2">
      <c r="I388614" s="3"/>
      <c r="J388614" s="3"/>
    </row>
    <row r="388615" spans="9:10" x14ac:dyDescent="0.2">
      <c r="I388615" s="3"/>
      <c r="J388615" s="3"/>
    </row>
    <row r="388616" spans="9:10" x14ac:dyDescent="0.2">
      <c r="I388616" s="3"/>
      <c r="J388616" s="3"/>
    </row>
    <row r="388617" spans="9:10" x14ac:dyDescent="0.2">
      <c r="I388617" s="3"/>
      <c r="J388617" s="3"/>
    </row>
    <row r="388618" spans="9:10" x14ac:dyDescent="0.2">
      <c r="I388618" s="3"/>
      <c r="J388618" s="3"/>
    </row>
    <row r="388619" spans="9:10" x14ac:dyDescent="0.2">
      <c r="I388619" s="3"/>
      <c r="J388619" s="3"/>
    </row>
    <row r="388620" spans="9:10" x14ac:dyDescent="0.2">
      <c r="I388620" s="3"/>
      <c r="J388620" s="3"/>
    </row>
    <row r="388621" spans="9:10" x14ac:dyDescent="0.2">
      <c r="I388621" s="3"/>
      <c r="J388621" s="3"/>
    </row>
    <row r="388622" spans="9:10" x14ac:dyDescent="0.2">
      <c r="I388622" s="3"/>
      <c r="J388622" s="3"/>
    </row>
    <row r="388623" spans="9:10" x14ac:dyDescent="0.2">
      <c r="I388623" s="3"/>
      <c r="J388623" s="3"/>
    </row>
    <row r="388624" spans="9:10" x14ac:dyDescent="0.2">
      <c r="I388624" s="3"/>
      <c r="J388624" s="3"/>
    </row>
    <row r="388625" spans="9:10" x14ac:dyDescent="0.2">
      <c r="I388625" s="3"/>
      <c r="J388625" s="3"/>
    </row>
    <row r="388626" spans="9:10" x14ac:dyDescent="0.2">
      <c r="I388626" s="3"/>
      <c r="J388626" s="3"/>
    </row>
    <row r="388627" spans="9:10" x14ac:dyDescent="0.2">
      <c r="I388627" s="3"/>
      <c r="J388627" s="3"/>
    </row>
    <row r="388628" spans="9:10" x14ac:dyDescent="0.2">
      <c r="I388628" s="3"/>
      <c r="J388628" s="3"/>
    </row>
    <row r="388629" spans="9:10" x14ac:dyDescent="0.2">
      <c r="I388629" s="3"/>
      <c r="J388629" s="3"/>
    </row>
    <row r="388630" spans="9:10" x14ac:dyDescent="0.2">
      <c r="I388630" s="3"/>
      <c r="J388630" s="3"/>
    </row>
    <row r="388631" spans="9:10" x14ac:dyDescent="0.2">
      <c r="I388631" s="3"/>
      <c r="J388631" s="3"/>
    </row>
    <row r="388632" spans="9:10" x14ac:dyDescent="0.2">
      <c r="I388632" s="3"/>
      <c r="J388632" s="3"/>
    </row>
    <row r="388633" spans="9:10" x14ac:dyDescent="0.2">
      <c r="I388633" s="3"/>
      <c r="J388633" s="3"/>
    </row>
    <row r="388634" spans="9:10" x14ac:dyDescent="0.2">
      <c r="I388634" s="3"/>
      <c r="J388634" s="3"/>
    </row>
    <row r="388635" spans="9:10" x14ac:dyDescent="0.2">
      <c r="I388635" s="3"/>
      <c r="J388635" s="3"/>
    </row>
    <row r="388636" spans="9:10" x14ac:dyDescent="0.2">
      <c r="I388636" s="3"/>
      <c r="J388636" s="3"/>
    </row>
    <row r="388637" spans="9:10" x14ac:dyDescent="0.2">
      <c r="I388637" s="3"/>
      <c r="J388637" s="3"/>
    </row>
    <row r="388638" spans="9:10" x14ac:dyDescent="0.2">
      <c r="I388638" s="3"/>
      <c r="J388638" s="3"/>
    </row>
    <row r="388639" spans="9:10" x14ac:dyDescent="0.2">
      <c r="I388639" s="3"/>
      <c r="J388639" s="3"/>
    </row>
    <row r="388640" spans="9:10" x14ac:dyDescent="0.2">
      <c r="I388640" s="3"/>
      <c r="J388640" s="3"/>
    </row>
    <row r="388641" spans="9:10" x14ac:dyDescent="0.2">
      <c r="I388641" s="3"/>
      <c r="J388641" s="3"/>
    </row>
    <row r="388642" spans="9:10" x14ac:dyDescent="0.2">
      <c r="I388642" s="3"/>
      <c r="J388642" s="3"/>
    </row>
    <row r="388643" spans="9:10" x14ac:dyDescent="0.2">
      <c r="I388643" s="3"/>
      <c r="J388643" s="3"/>
    </row>
    <row r="388644" spans="9:10" x14ac:dyDescent="0.2">
      <c r="I388644" s="3"/>
      <c r="J388644" s="3"/>
    </row>
    <row r="388645" spans="9:10" x14ac:dyDescent="0.2">
      <c r="I388645" s="3"/>
      <c r="J388645" s="3"/>
    </row>
    <row r="388646" spans="9:10" x14ac:dyDescent="0.2">
      <c r="I388646" s="3"/>
      <c r="J388646" s="3"/>
    </row>
    <row r="388647" spans="9:10" x14ac:dyDescent="0.2">
      <c r="I388647" s="3"/>
      <c r="J388647" s="3"/>
    </row>
    <row r="388648" spans="9:10" x14ac:dyDescent="0.2">
      <c r="I388648" s="3"/>
      <c r="J388648" s="3"/>
    </row>
    <row r="388649" spans="9:10" x14ac:dyDescent="0.2">
      <c r="I388649" s="3"/>
      <c r="J388649" s="3"/>
    </row>
    <row r="388650" spans="9:10" x14ac:dyDescent="0.2">
      <c r="I388650" s="3"/>
      <c r="J388650" s="3"/>
    </row>
    <row r="388651" spans="9:10" x14ac:dyDescent="0.2">
      <c r="I388651" s="3"/>
      <c r="J388651" s="3"/>
    </row>
    <row r="388652" spans="9:10" x14ac:dyDescent="0.2">
      <c r="I388652" s="3"/>
      <c r="J388652" s="3"/>
    </row>
    <row r="388653" spans="9:10" x14ac:dyDescent="0.2">
      <c r="I388653" s="3"/>
      <c r="J388653" s="3"/>
    </row>
    <row r="388654" spans="9:10" x14ac:dyDescent="0.2">
      <c r="I388654" s="3"/>
      <c r="J388654" s="3"/>
    </row>
    <row r="388655" spans="9:10" x14ac:dyDescent="0.2">
      <c r="I388655" s="3"/>
      <c r="J388655" s="3"/>
    </row>
    <row r="388656" spans="9:10" x14ac:dyDescent="0.2">
      <c r="I388656" s="3"/>
      <c r="J388656" s="3"/>
    </row>
    <row r="388657" spans="9:10" x14ac:dyDescent="0.2">
      <c r="I388657" s="3"/>
      <c r="J388657" s="3"/>
    </row>
    <row r="388658" spans="9:10" x14ac:dyDescent="0.2">
      <c r="I388658" s="3"/>
      <c r="J388658" s="3"/>
    </row>
    <row r="388659" spans="9:10" x14ac:dyDescent="0.2">
      <c r="I388659" s="3"/>
      <c r="J388659" s="3"/>
    </row>
    <row r="388660" spans="9:10" x14ac:dyDescent="0.2">
      <c r="I388660" s="3"/>
      <c r="J388660" s="3"/>
    </row>
    <row r="388661" spans="9:10" x14ac:dyDescent="0.2">
      <c r="I388661" s="3"/>
      <c r="J388661" s="3"/>
    </row>
    <row r="388662" spans="9:10" x14ac:dyDescent="0.2">
      <c r="I388662" s="3"/>
      <c r="J388662" s="3"/>
    </row>
    <row r="388663" spans="9:10" x14ac:dyDescent="0.2">
      <c r="I388663" s="3"/>
      <c r="J388663" s="3"/>
    </row>
    <row r="388664" spans="9:10" x14ac:dyDescent="0.2">
      <c r="I388664" s="3"/>
      <c r="J388664" s="3"/>
    </row>
    <row r="388665" spans="9:10" x14ac:dyDescent="0.2">
      <c r="I388665" s="3"/>
      <c r="J388665" s="3"/>
    </row>
    <row r="388666" spans="9:10" x14ac:dyDescent="0.2">
      <c r="I388666" s="3"/>
      <c r="J388666" s="3"/>
    </row>
    <row r="388667" spans="9:10" x14ac:dyDescent="0.2">
      <c r="I388667" s="3"/>
      <c r="J388667" s="3"/>
    </row>
    <row r="388668" spans="9:10" x14ac:dyDescent="0.2">
      <c r="I388668" s="3"/>
      <c r="J388668" s="3"/>
    </row>
    <row r="388669" spans="9:10" x14ac:dyDescent="0.2">
      <c r="I388669" s="3"/>
      <c r="J388669" s="3"/>
    </row>
    <row r="388670" spans="9:10" x14ac:dyDescent="0.2">
      <c r="I388670" s="3"/>
      <c r="J388670" s="3"/>
    </row>
    <row r="388671" spans="9:10" x14ac:dyDescent="0.2">
      <c r="I388671" s="3"/>
      <c r="J388671" s="3"/>
    </row>
    <row r="388672" spans="9:10" x14ac:dyDescent="0.2">
      <c r="I388672" s="3"/>
      <c r="J388672" s="3"/>
    </row>
    <row r="388673" spans="9:10" x14ac:dyDescent="0.2">
      <c r="I388673" s="3"/>
      <c r="J388673" s="3"/>
    </row>
    <row r="388674" spans="9:10" x14ac:dyDescent="0.2">
      <c r="I388674" s="3"/>
      <c r="J388674" s="3"/>
    </row>
    <row r="388675" spans="9:10" x14ac:dyDescent="0.2">
      <c r="I388675" s="3"/>
      <c r="J388675" s="3"/>
    </row>
    <row r="388676" spans="9:10" x14ac:dyDescent="0.2">
      <c r="I388676" s="3"/>
      <c r="J388676" s="3"/>
    </row>
    <row r="388677" spans="9:10" x14ac:dyDescent="0.2">
      <c r="I388677" s="3"/>
      <c r="J388677" s="3"/>
    </row>
    <row r="388678" spans="9:10" x14ac:dyDescent="0.2">
      <c r="I388678" s="3"/>
      <c r="J388678" s="3"/>
    </row>
    <row r="388679" spans="9:10" x14ac:dyDescent="0.2">
      <c r="I388679" s="3"/>
      <c r="J388679" s="3"/>
    </row>
    <row r="388680" spans="9:10" x14ac:dyDescent="0.2">
      <c r="I388680" s="3"/>
      <c r="J388680" s="3"/>
    </row>
    <row r="388681" spans="9:10" x14ac:dyDescent="0.2">
      <c r="I388681" s="3"/>
      <c r="J388681" s="3"/>
    </row>
    <row r="388682" spans="9:10" x14ac:dyDescent="0.2">
      <c r="I388682" s="3"/>
      <c r="J388682" s="3"/>
    </row>
    <row r="388683" spans="9:10" x14ac:dyDescent="0.2">
      <c r="I388683" s="3"/>
      <c r="J388683" s="3"/>
    </row>
    <row r="388684" spans="9:10" x14ac:dyDescent="0.2">
      <c r="I388684" s="3"/>
      <c r="J388684" s="3"/>
    </row>
    <row r="388685" spans="9:10" x14ac:dyDescent="0.2">
      <c r="I388685" s="3"/>
      <c r="J388685" s="3"/>
    </row>
    <row r="388686" spans="9:10" x14ac:dyDescent="0.2">
      <c r="I388686" s="3"/>
      <c r="J388686" s="3"/>
    </row>
    <row r="388687" spans="9:10" x14ac:dyDescent="0.2">
      <c r="I388687" s="3"/>
      <c r="J388687" s="3"/>
    </row>
    <row r="388688" spans="9:10" x14ac:dyDescent="0.2">
      <c r="I388688" s="3"/>
      <c r="J388688" s="3"/>
    </row>
    <row r="388689" spans="9:10" x14ac:dyDescent="0.2">
      <c r="I388689" s="3"/>
      <c r="J388689" s="3"/>
    </row>
    <row r="388690" spans="9:10" x14ac:dyDescent="0.2">
      <c r="I388690" s="3"/>
      <c r="J388690" s="3"/>
    </row>
    <row r="388691" spans="9:10" x14ac:dyDescent="0.2">
      <c r="I388691" s="3"/>
      <c r="J388691" s="3"/>
    </row>
    <row r="388692" spans="9:10" x14ac:dyDescent="0.2">
      <c r="I388692" s="3"/>
      <c r="J388692" s="3"/>
    </row>
    <row r="388693" spans="9:10" x14ac:dyDescent="0.2">
      <c r="I388693" s="3"/>
      <c r="J388693" s="3"/>
    </row>
    <row r="388694" spans="9:10" x14ac:dyDescent="0.2">
      <c r="I388694" s="3"/>
      <c r="J388694" s="3"/>
    </row>
    <row r="388695" spans="9:10" x14ac:dyDescent="0.2">
      <c r="I388695" s="3"/>
      <c r="J388695" s="3"/>
    </row>
    <row r="388696" spans="9:10" x14ac:dyDescent="0.2">
      <c r="I388696" s="3"/>
      <c r="J388696" s="3"/>
    </row>
    <row r="388697" spans="9:10" x14ac:dyDescent="0.2">
      <c r="I388697" s="3"/>
      <c r="J388697" s="3"/>
    </row>
    <row r="388698" spans="9:10" x14ac:dyDescent="0.2">
      <c r="I388698" s="3"/>
      <c r="J388698" s="3"/>
    </row>
    <row r="388699" spans="9:10" x14ac:dyDescent="0.2">
      <c r="I388699" s="3"/>
      <c r="J388699" s="3"/>
    </row>
    <row r="388700" spans="9:10" x14ac:dyDescent="0.2">
      <c r="I388700" s="3"/>
      <c r="J388700" s="3"/>
    </row>
    <row r="388701" spans="9:10" x14ac:dyDescent="0.2">
      <c r="I388701" s="3"/>
      <c r="J388701" s="3"/>
    </row>
    <row r="388702" spans="9:10" x14ac:dyDescent="0.2">
      <c r="I388702" s="3"/>
      <c r="J388702" s="3"/>
    </row>
    <row r="388703" spans="9:10" x14ac:dyDescent="0.2">
      <c r="I388703" s="3"/>
      <c r="J388703" s="3"/>
    </row>
    <row r="388704" spans="9:10" x14ac:dyDescent="0.2">
      <c r="I388704" s="3"/>
      <c r="J388704" s="3"/>
    </row>
    <row r="388705" spans="9:10" x14ac:dyDescent="0.2">
      <c r="I388705" s="3"/>
      <c r="J388705" s="3"/>
    </row>
    <row r="388706" spans="9:10" x14ac:dyDescent="0.2">
      <c r="I388706" s="3"/>
      <c r="J388706" s="3"/>
    </row>
    <row r="388707" spans="9:10" x14ac:dyDescent="0.2">
      <c r="I388707" s="3"/>
      <c r="J388707" s="3"/>
    </row>
    <row r="388708" spans="9:10" x14ac:dyDescent="0.2">
      <c r="I388708" s="3"/>
      <c r="J388708" s="3"/>
    </row>
    <row r="388709" spans="9:10" x14ac:dyDescent="0.2">
      <c r="I388709" s="3"/>
      <c r="J388709" s="3"/>
    </row>
    <row r="388710" spans="9:10" x14ac:dyDescent="0.2">
      <c r="I388710" s="3"/>
      <c r="J388710" s="3"/>
    </row>
    <row r="388711" spans="9:10" x14ac:dyDescent="0.2">
      <c r="I388711" s="3"/>
      <c r="J388711" s="3"/>
    </row>
    <row r="388712" spans="9:10" x14ac:dyDescent="0.2">
      <c r="I388712" s="3"/>
      <c r="J388712" s="3"/>
    </row>
    <row r="388713" spans="9:10" x14ac:dyDescent="0.2">
      <c r="I388713" s="3"/>
      <c r="J388713" s="3"/>
    </row>
    <row r="388714" spans="9:10" x14ac:dyDescent="0.2">
      <c r="I388714" s="3"/>
      <c r="J388714" s="3"/>
    </row>
    <row r="388715" spans="9:10" x14ac:dyDescent="0.2">
      <c r="I388715" s="3"/>
      <c r="J388715" s="3"/>
    </row>
    <row r="388716" spans="9:10" x14ac:dyDescent="0.2">
      <c r="I388716" s="3"/>
      <c r="J388716" s="3"/>
    </row>
    <row r="388717" spans="9:10" x14ac:dyDescent="0.2">
      <c r="I388717" s="3"/>
      <c r="J388717" s="3"/>
    </row>
    <row r="388718" spans="9:10" x14ac:dyDescent="0.2">
      <c r="I388718" s="3"/>
      <c r="J388718" s="3"/>
    </row>
    <row r="388719" spans="9:10" x14ac:dyDescent="0.2">
      <c r="I388719" s="3"/>
      <c r="J388719" s="3"/>
    </row>
    <row r="388720" spans="9:10" x14ac:dyDescent="0.2">
      <c r="I388720" s="3"/>
      <c r="J388720" s="3"/>
    </row>
    <row r="388721" spans="9:10" x14ac:dyDescent="0.2">
      <c r="I388721" s="3"/>
      <c r="J388721" s="3"/>
    </row>
    <row r="388722" spans="9:10" x14ac:dyDescent="0.2">
      <c r="I388722" s="3"/>
      <c r="J388722" s="3"/>
    </row>
    <row r="388723" spans="9:10" x14ac:dyDescent="0.2">
      <c r="I388723" s="3"/>
      <c r="J388723" s="3"/>
    </row>
    <row r="388724" spans="9:10" x14ac:dyDescent="0.2">
      <c r="I388724" s="3"/>
      <c r="J388724" s="3"/>
    </row>
    <row r="388725" spans="9:10" x14ac:dyDescent="0.2">
      <c r="I388725" s="3"/>
      <c r="J388725" s="3"/>
    </row>
    <row r="388726" spans="9:10" x14ac:dyDescent="0.2">
      <c r="I388726" s="3"/>
      <c r="J388726" s="3"/>
    </row>
    <row r="388727" spans="9:10" x14ac:dyDescent="0.2">
      <c r="I388727" s="3"/>
      <c r="J388727" s="3"/>
    </row>
    <row r="388728" spans="9:10" x14ac:dyDescent="0.2">
      <c r="I388728" s="3"/>
      <c r="J388728" s="3"/>
    </row>
    <row r="388729" spans="9:10" x14ac:dyDescent="0.2">
      <c r="I388729" s="3"/>
      <c r="J388729" s="3"/>
    </row>
    <row r="388730" spans="9:10" x14ac:dyDescent="0.2">
      <c r="I388730" s="3"/>
      <c r="J388730" s="3"/>
    </row>
    <row r="388731" spans="9:10" x14ac:dyDescent="0.2">
      <c r="I388731" s="3"/>
      <c r="J388731" s="3"/>
    </row>
    <row r="388732" spans="9:10" x14ac:dyDescent="0.2">
      <c r="I388732" s="3"/>
      <c r="J388732" s="3"/>
    </row>
    <row r="388733" spans="9:10" x14ac:dyDescent="0.2">
      <c r="I388733" s="3"/>
      <c r="J388733" s="3"/>
    </row>
    <row r="388734" spans="9:10" x14ac:dyDescent="0.2">
      <c r="I388734" s="3"/>
      <c r="J388734" s="3"/>
    </row>
    <row r="388735" spans="9:10" x14ac:dyDescent="0.2">
      <c r="I388735" s="3"/>
      <c r="J388735" s="3"/>
    </row>
    <row r="388736" spans="9:10" x14ac:dyDescent="0.2">
      <c r="I388736" s="3"/>
      <c r="J388736" s="3"/>
    </row>
    <row r="388737" spans="9:10" x14ac:dyDescent="0.2">
      <c r="I388737" s="3"/>
      <c r="J388737" s="3"/>
    </row>
    <row r="388738" spans="9:10" x14ac:dyDescent="0.2">
      <c r="I388738" s="3"/>
      <c r="J388738" s="3"/>
    </row>
    <row r="388739" spans="9:10" x14ac:dyDescent="0.2">
      <c r="I388739" s="3"/>
      <c r="J388739" s="3"/>
    </row>
    <row r="388740" spans="9:10" x14ac:dyDescent="0.2">
      <c r="I388740" s="3"/>
      <c r="J388740" s="3"/>
    </row>
    <row r="388741" spans="9:10" x14ac:dyDescent="0.2">
      <c r="I388741" s="3"/>
      <c r="J388741" s="3"/>
    </row>
    <row r="388742" spans="9:10" x14ac:dyDescent="0.2">
      <c r="I388742" s="3"/>
      <c r="J388742" s="3"/>
    </row>
    <row r="388743" spans="9:10" x14ac:dyDescent="0.2">
      <c r="I388743" s="3"/>
      <c r="J388743" s="3"/>
    </row>
    <row r="388744" spans="9:10" x14ac:dyDescent="0.2">
      <c r="I388744" s="3"/>
      <c r="J388744" s="3"/>
    </row>
    <row r="388745" spans="9:10" x14ac:dyDescent="0.2">
      <c r="I388745" s="3"/>
      <c r="J388745" s="3"/>
    </row>
    <row r="388746" spans="9:10" x14ac:dyDescent="0.2">
      <c r="I388746" s="3"/>
      <c r="J388746" s="3"/>
    </row>
    <row r="388747" spans="9:10" x14ac:dyDescent="0.2">
      <c r="I388747" s="3"/>
      <c r="J388747" s="3"/>
    </row>
    <row r="388748" spans="9:10" x14ac:dyDescent="0.2">
      <c r="I388748" s="3"/>
      <c r="J388748" s="3"/>
    </row>
    <row r="388749" spans="9:10" x14ac:dyDescent="0.2">
      <c r="I388749" s="3"/>
      <c r="J388749" s="3"/>
    </row>
    <row r="388750" spans="9:10" x14ac:dyDescent="0.2">
      <c r="I388750" s="3"/>
      <c r="J388750" s="3"/>
    </row>
    <row r="388751" spans="9:10" x14ac:dyDescent="0.2">
      <c r="I388751" s="3"/>
      <c r="J388751" s="3"/>
    </row>
    <row r="388752" spans="9:10" x14ac:dyDescent="0.2">
      <c r="I388752" s="3"/>
      <c r="J388752" s="3"/>
    </row>
    <row r="388753" spans="9:10" x14ac:dyDescent="0.2">
      <c r="I388753" s="3"/>
      <c r="J388753" s="3"/>
    </row>
    <row r="388754" spans="9:10" x14ac:dyDescent="0.2">
      <c r="I388754" s="3"/>
      <c r="J388754" s="3"/>
    </row>
    <row r="388755" spans="9:10" x14ac:dyDescent="0.2">
      <c r="I388755" s="3"/>
      <c r="J388755" s="3"/>
    </row>
    <row r="388756" spans="9:10" x14ac:dyDescent="0.2">
      <c r="I388756" s="3"/>
      <c r="J388756" s="3"/>
    </row>
    <row r="388757" spans="9:10" x14ac:dyDescent="0.2">
      <c r="I388757" s="3"/>
      <c r="J388757" s="3"/>
    </row>
    <row r="388758" spans="9:10" x14ac:dyDescent="0.2">
      <c r="I388758" s="3"/>
      <c r="J388758" s="3"/>
    </row>
    <row r="388759" spans="9:10" x14ac:dyDescent="0.2">
      <c r="I388759" s="3"/>
      <c r="J388759" s="3"/>
    </row>
    <row r="388760" spans="9:10" x14ac:dyDescent="0.2">
      <c r="I388760" s="3"/>
      <c r="J388760" s="3"/>
    </row>
    <row r="388761" spans="9:10" x14ac:dyDescent="0.2">
      <c r="I388761" s="3"/>
      <c r="J388761" s="3"/>
    </row>
    <row r="388762" spans="9:10" x14ac:dyDescent="0.2">
      <c r="I388762" s="3"/>
      <c r="J388762" s="3"/>
    </row>
    <row r="388763" spans="9:10" x14ac:dyDescent="0.2">
      <c r="I388763" s="3"/>
      <c r="J388763" s="3"/>
    </row>
    <row r="388764" spans="9:10" x14ac:dyDescent="0.2">
      <c r="I388764" s="3"/>
      <c r="J388764" s="3"/>
    </row>
    <row r="388765" spans="9:10" x14ac:dyDescent="0.2">
      <c r="I388765" s="3"/>
      <c r="J388765" s="3"/>
    </row>
    <row r="388766" spans="9:10" x14ac:dyDescent="0.2">
      <c r="I388766" s="3"/>
      <c r="J388766" s="3"/>
    </row>
    <row r="388767" spans="9:10" x14ac:dyDescent="0.2">
      <c r="I388767" s="3"/>
      <c r="J388767" s="3"/>
    </row>
    <row r="388768" spans="9:10" x14ac:dyDescent="0.2">
      <c r="I388768" s="3"/>
      <c r="J388768" s="3"/>
    </row>
    <row r="388769" spans="9:10" x14ac:dyDescent="0.2">
      <c r="I388769" s="3"/>
      <c r="J388769" s="3"/>
    </row>
    <row r="388770" spans="9:10" x14ac:dyDescent="0.2">
      <c r="I388770" s="3"/>
      <c r="J388770" s="3"/>
    </row>
    <row r="388771" spans="9:10" x14ac:dyDescent="0.2">
      <c r="I388771" s="3"/>
      <c r="J388771" s="3"/>
    </row>
    <row r="388772" spans="9:10" x14ac:dyDescent="0.2">
      <c r="I388772" s="3"/>
      <c r="J388772" s="3"/>
    </row>
    <row r="388773" spans="9:10" x14ac:dyDescent="0.2">
      <c r="I388773" s="3"/>
      <c r="J388773" s="3"/>
    </row>
    <row r="388774" spans="9:10" x14ac:dyDescent="0.2">
      <c r="I388774" s="3"/>
      <c r="J388774" s="3"/>
    </row>
    <row r="388775" spans="9:10" x14ac:dyDescent="0.2">
      <c r="I388775" s="3"/>
      <c r="J388775" s="3"/>
    </row>
    <row r="388776" spans="9:10" x14ac:dyDescent="0.2">
      <c r="I388776" s="3"/>
      <c r="J388776" s="3"/>
    </row>
    <row r="388777" spans="9:10" x14ac:dyDescent="0.2">
      <c r="I388777" s="3"/>
      <c r="J388777" s="3"/>
    </row>
    <row r="388778" spans="9:10" x14ac:dyDescent="0.2">
      <c r="I388778" s="3"/>
      <c r="J388778" s="3"/>
    </row>
    <row r="388779" spans="9:10" x14ac:dyDescent="0.2">
      <c r="I388779" s="3"/>
      <c r="J388779" s="3"/>
    </row>
    <row r="388780" spans="9:10" x14ac:dyDescent="0.2">
      <c r="I388780" s="3"/>
      <c r="J388780" s="3"/>
    </row>
    <row r="388781" spans="9:10" x14ac:dyDescent="0.2">
      <c r="I388781" s="3"/>
      <c r="J388781" s="3"/>
    </row>
    <row r="388782" spans="9:10" x14ac:dyDescent="0.2">
      <c r="I388782" s="3"/>
      <c r="J388782" s="3"/>
    </row>
    <row r="388783" spans="9:10" x14ac:dyDescent="0.2">
      <c r="I388783" s="3"/>
      <c r="J388783" s="3"/>
    </row>
    <row r="388784" spans="9:10" x14ac:dyDescent="0.2">
      <c r="I388784" s="3"/>
      <c r="J388784" s="3"/>
    </row>
    <row r="388785" spans="9:10" x14ac:dyDescent="0.2">
      <c r="I388785" s="3"/>
      <c r="J388785" s="3"/>
    </row>
    <row r="388786" spans="9:10" x14ac:dyDescent="0.2">
      <c r="I388786" s="3"/>
      <c r="J388786" s="3"/>
    </row>
    <row r="388787" spans="9:10" x14ac:dyDescent="0.2">
      <c r="I388787" s="3"/>
      <c r="J388787" s="3"/>
    </row>
    <row r="388788" spans="9:10" x14ac:dyDescent="0.2">
      <c r="I388788" s="3"/>
      <c r="J388788" s="3"/>
    </row>
    <row r="388789" spans="9:10" x14ac:dyDescent="0.2">
      <c r="I388789" s="3"/>
      <c r="J388789" s="3"/>
    </row>
    <row r="388790" spans="9:10" x14ac:dyDescent="0.2">
      <c r="I388790" s="3"/>
      <c r="J388790" s="3"/>
    </row>
    <row r="388791" spans="9:10" x14ac:dyDescent="0.2">
      <c r="I388791" s="3"/>
      <c r="J388791" s="3"/>
    </row>
    <row r="388792" spans="9:10" x14ac:dyDescent="0.2">
      <c r="I388792" s="3"/>
      <c r="J388792" s="3"/>
    </row>
    <row r="388793" spans="9:10" x14ac:dyDescent="0.2">
      <c r="I388793" s="3"/>
      <c r="J388793" s="3"/>
    </row>
    <row r="388794" spans="9:10" x14ac:dyDescent="0.2">
      <c r="I388794" s="3"/>
      <c r="J388794" s="3"/>
    </row>
    <row r="388795" spans="9:10" x14ac:dyDescent="0.2">
      <c r="I388795" s="3"/>
      <c r="J388795" s="3"/>
    </row>
    <row r="388796" spans="9:10" x14ac:dyDescent="0.2">
      <c r="I388796" s="3"/>
      <c r="J388796" s="3"/>
    </row>
    <row r="388797" spans="9:10" x14ac:dyDescent="0.2">
      <c r="I388797" s="3"/>
      <c r="J388797" s="3"/>
    </row>
    <row r="388798" spans="9:10" x14ac:dyDescent="0.2">
      <c r="I388798" s="3"/>
      <c r="J388798" s="3"/>
    </row>
    <row r="388799" spans="9:10" x14ac:dyDescent="0.2">
      <c r="I388799" s="3"/>
      <c r="J388799" s="3"/>
    </row>
    <row r="388800" spans="9:10" x14ac:dyDescent="0.2">
      <c r="I388800" s="3"/>
      <c r="J388800" s="3"/>
    </row>
    <row r="388801" spans="9:10" x14ac:dyDescent="0.2">
      <c r="I388801" s="3"/>
      <c r="J388801" s="3"/>
    </row>
    <row r="388802" spans="9:10" x14ac:dyDescent="0.2">
      <c r="I388802" s="3"/>
      <c r="J388802" s="3"/>
    </row>
    <row r="388803" spans="9:10" x14ac:dyDescent="0.2">
      <c r="I388803" s="3"/>
      <c r="J388803" s="3"/>
    </row>
    <row r="388804" spans="9:10" x14ac:dyDescent="0.2">
      <c r="I388804" s="3"/>
      <c r="J388804" s="3"/>
    </row>
    <row r="388805" spans="9:10" x14ac:dyDescent="0.2">
      <c r="I388805" s="3"/>
      <c r="J388805" s="3"/>
    </row>
    <row r="388806" spans="9:10" x14ac:dyDescent="0.2">
      <c r="I388806" s="3"/>
      <c r="J388806" s="3"/>
    </row>
    <row r="388807" spans="9:10" x14ac:dyDescent="0.2">
      <c r="I388807" s="3"/>
      <c r="J388807" s="3"/>
    </row>
    <row r="388808" spans="9:10" x14ac:dyDescent="0.2">
      <c r="I388808" s="3"/>
      <c r="J388808" s="3"/>
    </row>
    <row r="388809" spans="9:10" x14ac:dyDescent="0.2">
      <c r="I388809" s="3"/>
      <c r="J388809" s="3"/>
    </row>
    <row r="388810" spans="9:10" x14ac:dyDescent="0.2">
      <c r="I388810" s="3"/>
      <c r="J388810" s="3"/>
    </row>
    <row r="388811" spans="9:10" x14ac:dyDescent="0.2">
      <c r="I388811" s="3"/>
      <c r="J388811" s="3"/>
    </row>
    <row r="388812" spans="9:10" x14ac:dyDescent="0.2">
      <c r="I388812" s="3"/>
      <c r="J388812" s="3"/>
    </row>
    <row r="388813" spans="9:10" x14ac:dyDescent="0.2">
      <c r="I388813" s="3"/>
      <c r="J388813" s="3"/>
    </row>
    <row r="388814" spans="9:10" x14ac:dyDescent="0.2">
      <c r="I388814" s="3"/>
      <c r="J388814" s="3"/>
    </row>
    <row r="388815" spans="9:10" x14ac:dyDescent="0.2">
      <c r="I388815" s="3"/>
      <c r="J388815" s="3"/>
    </row>
    <row r="388816" spans="9:10" x14ac:dyDescent="0.2">
      <c r="I388816" s="3"/>
      <c r="J388816" s="3"/>
    </row>
    <row r="388817" spans="9:10" x14ac:dyDescent="0.2">
      <c r="I388817" s="3"/>
      <c r="J388817" s="3"/>
    </row>
    <row r="388818" spans="9:10" x14ac:dyDescent="0.2">
      <c r="I388818" s="3"/>
      <c r="J388818" s="3"/>
    </row>
    <row r="388819" spans="9:10" x14ac:dyDescent="0.2">
      <c r="I388819" s="3"/>
      <c r="J388819" s="3"/>
    </row>
    <row r="388820" spans="9:10" x14ac:dyDescent="0.2">
      <c r="I388820" s="3"/>
      <c r="J388820" s="3"/>
    </row>
    <row r="388821" spans="9:10" x14ac:dyDescent="0.2">
      <c r="I388821" s="3"/>
      <c r="J388821" s="3"/>
    </row>
    <row r="388822" spans="9:10" x14ac:dyDescent="0.2">
      <c r="I388822" s="3"/>
      <c r="J388822" s="3"/>
    </row>
    <row r="388823" spans="9:10" x14ac:dyDescent="0.2">
      <c r="I388823" s="3"/>
      <c r="J388823" s="3"/>
    </row>
    <row r="388824" spans="9:10" x14ac:dyDescent="0.2">
      <c r="I388824" s="3"/>
      <c r="J388824" s="3"/>
    </row>
    <row r="388825" spans="9:10" x14ac:dyDescent="0.2">
      <c r="I388825" s="3"/>
      <c r="J388825" s="3"/>
    </row>
    <row r="388826" spans="9:10" x14ac:dyDescent="0.2">
      <c r="I388826" s="3"/>
      <c r="J388826" s="3"/>
    </row>
    <row r="388827" spans="9:10" x14ac:dyDescent="0.2">
      <c r="I388827" s="3"/>
      <c r="J388827" s="3"/>
    </row>
    <row r="388828" spans="9:10" x14ac:dyDescent="0.2">
      <c r="I388828" s="3"/>
      <c r="J388828" s="3"/>
    </row>
    <row r="388829" spans="9:10" x14ac:dyDescent="0.2">
      <c r="I388829" s="3"/>
      <c r="J388829" s="3"/>
    </row>
    <row r="388830" spans="9:10" x14ac:dyDescent="0.2">
      <c r="I388830" s="3"/>
      <c r="J388830" s="3"/>
    </row>
    <row r="388831" spans="9:10" x14ac:dyDescent="0.2">
      <c r="I388831" s="3"/>
      <c r="J388831" s="3"/>
    </row>
    <row r="388832" spans="9:10" x14ac:dyDescent="0.2">
      <c r="I388832" s="3"/>
      <c r="J388832" s="3"/>
    </row>
    <row r="388833" spans="9:10" x14ac:dyDescent="0.2">
      <c r="I388833" s="3"/>
      <c r="J388833" s="3"/>
    </row>
    <row r="388834" spans="9:10" x14ac:dyDescent="0.2">
      <c r="I388834" s="3"/>
      <c r="J388834" s="3"/>
    </row>
    <row r="388835" spans="9:10" x14ac:dyDescent="0.2">
      <c r="I388835" s="3"/>
      <c r="J388835" s="3"/>
    </row>
    <row r="388836" spans="9:10" x14ac:dyDescent="0.2">
      <c r="I388836" s="3"/>
      <c r="J388836" s="3"/>
    </row>
    <row r="388837" spans="9:10" x14ac:dyDescent="0.2">
      <c r="I388837" s="3"/>
      <c r="J388837" s="3"/>
    </row>
    <row r="388838" spans="9:10" x14ac:dyDescent="0.2">
      <c r="I388838" s="3"/>
      <c r="J388838" s="3"/>
    </row>
    <row r="388839" spans="9:10" x14ac:dyDescent="0.2">
      <c r="I388839" s="3"/>
      <c r="J388839" s="3"/>
    </row>
    <row r="388840" spans="9:10" x14ac:dyDescent="0.2">
      <c r="I388840" s="3"/>
      <c r="J388840" s="3"/>
    </row>
    <row r="388841" spans="9:10" x14ac:dyDescent="0.2">
      <c r="I388841" s="3"/>
      <c r="J388841" s="3"/>
    </row>
    <row r="388842" spans="9:10" x14ac:dyDescent="0.2">
      <c r="I388842" s="3"/>
      <c r="J388842" s="3"/>
    </row>
    <row r="388843" spans="9:10" x14ac:dyDescent="0.2">
      <c r="I388843" s="3"/>
      <c r="J388843" s="3"/>
    </row>
    <row r="388844" spans="9:10" x14ac:dyDescent="0.2">
      <c r="I388844" s="3"/>
      <c r="J388844" s="3"/>
    </row>
    <row r="388845" spans="9:10" x14ac:dyDescent="0.2">
      <c r="I388845" s="3"/>
      <c r="J388845" s="3"/>
    </row>
    <row r="388846" spans="9:10" x14ac:dyDescent="0.2">
      <c r="I388846" s="3"/>
      <c r="J388846" s="3"/>
    </row>
    <row r="388847" spans="9:10" x14ac:dyDescent="0.2">
      <c r="I388847" s="3"/>
      <c r="J388847" s="3"/>
    </row>
    <row r="388848" spans="9:10" x14ac:dyDescent="0.2">
      <c r="I388848" s="3"/>
      <c r="J388848" s="3"/>
    </row>
    <row r="388849" spans="9:10" x14ac:dyDescent="0.2">
      <c r="I388849" s="3"/>
      <c r="J388849" s="3"/>
    </row>
    <row r="388850" spans="9:10" x14ac:dyDescent="0.2">
      <c r="I388850" s="3"/>
      <c r="J388850" s="3"/>
    </row>
    <row r="388851" spans="9:10" x14ac:dyDescent="0.2">
      <c r="I388851" s="3"/>
      <c r="J388851" s="3"/>
    </row>
    <row r="388852" spans="9:10" x14ac:dyDescent="0.2">
      <c r="I388852" s="3"/>
      <c r="J388852" s="3"/>
    </row>
    <row r="388853" spans="9:10" x14ac:dyDescent="0.2">
      <c r="I388853" s="3"/>
      <c r="J388853" s="3"/>
    </row>
    <row r="388854" spans="9:10" x14ac:dyDescent="0.2">
      <c r="I388854" s="3"/>
      <c r="J388854" s="3"/>
    </row>
    <row r="388855" spans="9:10" x14ac:dyDescent="0.2">
      <c r="I388855" s="3"/>
      <c r="J388855" s="3"/>
    </row>
    <row r="388856" spans="9:10" x14ac:dyDescent="0.2">
      <c r="I388856" s="3"/>
      <c r="J388856" s="3"/>
    </row>
    <row r="388857" spans="9:10" x14ac:dyDescent="0.2">
      <c r="I388857" s="3"/>
      <c r="J388857" s="3"/>
    </row>
    <row r="388858" spans="9:10" x14ac:dyDescent="0.2">
      <c r="I388858" s="3"/>
      <c r="J388858" s="3"/>
    </row>
    <row r="388859" spans="9:10" x14ac:dyDescent="0.2">
      <c r="I388859" s="3"/>
      <c r="J388859" s="3"/>
    </row>
    <row r="388860" spans="9:10" x14ac:dyDescent="0.2">
      <c r="I388860" s="3"/>
      <c r="J388860" s="3"/>
    </row>
    <row r="388861" spans="9:10" x14ac:dyDescent="0.2">
      <c r="I388861" s="3"/>
      <c r="J388861" s="3"/>
    </row>
    <row r="388862" spans="9:10" x14ac:dyDescent="0.2">
      <c r="I388862" s="3"/>
      <c r="J388862" s="3"/>
    </row>
    <row r="388863" spans="9:10" x14ac:dyDescent="0.2">
      <c r="I388863" s="3"/>
      <c r="J388863" s="3"/>
    </row>
    <row r="388864" spans="9:10" x14ac:dyDescent="0.2">
      <c r="I388864" s="3"/>
      <c r="J388864" s="3"/>
    </row>
    <row r="388865" spans="9:10" x14ac:dyDescent="0.2">
      <c r="I388865" s="3"/>
      <c r="J388865" s="3"/>
    </row>
    <row r="388866" spans="9:10" x14ac:dyDescent="0.2">
      <c r="I388866" s="3"/>
      <c r="J388866" s="3"/>
    </row>
    <row r="388867" spans="9:10" x14ac:dyDescent="0.2">
      <c r="I388867" s="3"/>
      <c r="J388867" s="3"/>
    </row>
    <row r="388868" spans="9:10" x14ac:dyDescent="0.2">
      <c r="I388868" s="3"/>
      <c r="J388868" s="3"/>
    </row>
    <row r="388869" spans="9:10" x14ac:dyDescent="0.2">
      <c r="I388869" s="3"/>
      <c r="J388869" s="3"/>
    </row>
    <row r="388870" spans="9:10" x14ac:dyDescent="0.2">
      <c r="I388870" s="3"/>
      <c r="J388870" s="3"/>
    </row>
    <row r="388871" spans="9:10" x14ac:dyDescent="0.2">
      <c r="I388871" s="3"/>
      <c r="J388871" s="3"/>
    </row>
    <row r="388872" spans="9:10" x14ac:dyDescent="0.2">
      <c r="I388872" s="3"/>
      <c r="J388872" s="3"/>
    </row>
    <row r="388873" spans="9:10" x14ac:dyDescent="0.2">
      <c r="I388873" s="3"/>
      <c r="J388873" s="3"/>
    </row>
    <row r="388874" spans="9:10" x14ac:dyDescent="0.2">
      <c r="I388874" s="3"/>
      <c r="J388874" s="3"/>
    </row>
    <row r="388875" spans="9:10" x14ac:dyDescent="0.2">
      <c r="I388875" s="3"/>
      <c r="J388875" s="3"/>
    </row>
    <row r="388876" spans="9:10" x14ac:dyDescent="0.2">
      <c r="I388876" s="3"/>
      <c r="J388876" s="3"/>
    </row>
    <row r="388877" spans="9:10" x14ac:dyDescent="0.2">
      <c r="I388877" s="3"/>
      <c r="J388877" s="3"/>
    </row>
    <row r="388878" spans="9:10" x14ac:dyDescent="0.2">
      <c r="I388878" s="3"/>
      <c r="J388878" s="3"/>
    </row>
    <row r="388879" spans="9:10" x14ac:dyDescent="0.2">
      <c r="I388879" s="3"/>
      <c r="J388879" s="3"/>
    </row>
    <row r="388880" spans="9:10" x14ac:dyDescent="0.2">
      <c r="I388880" s="3"/>
      <c r="J388880" s="3"/>
    </row>
    <row r="388881" spans="9:10" x14ac:dyDescent="0.2">
      <c r="I388881" s="3"/>
      <c r="J388881" s="3"/>
    </row>
    <row r="388882" spans="9:10" x14ac:dyDescent="0.2">
      <c r="I388882" s="3"/>
      <c r="J388882" s="3"/>
    </row>
    <row r="388883" spans="9:10" x14ac:dyDescent="0.2">
      <c r="I388883" s="3"/>
      <c r="J388883" s="3"/>
    </row>
    <row r="388884" spans="9:10" x14ac:dyDescent="0.2">
      <c r="I388884" s="3"/>
      <c r="J388884" s="3"/>
    </row>
    <row r="388885" spans="9:10" x14ac:dyDescent="0.2">
      <c r="I388885" s="3"/>
      <c r="J388885" s="3"/>
    </row>
    <row r="388886" spans="9:10" x14ac:dyDescent="0.2">
      <c r="I388886" s="3"/>
      <c r="J388886" s="3"/>
    </row>
    <row r="388887" spans="9:10" x14ac:dyDescent="0.2">
      <c r="I388887" s="3"/>
      <c r="J388887" s="3"/>
    </row>
    <row r="388888" spans="9:10" x14ac:dyDescent="0.2">
      <c r="I388888" s="3"/>
      <c r="J388888" s="3"/>
    </row>
    <row r="388889" spans="9:10" x14ac:dyDescent="0.2">
      <c r="I388889" s="3"/>
      <c r="J388889" s="3"/>
    </row>
    <row r="388890" spans="9:10" x14ac:dyDescent="0.2">
      <c r="I388890" s="3"/>
      <c r="J388890" s="3"/>
    </row>
    <row r="388891" spans="9:10" x14ac:dyDescent="0.2">
      <c r="I388891" s="3"/>
      <c r="J388891" s="3"/>
    </row>
    <row r="388892" spans="9:10" x14ac:dyDescent="0.2">
      <c r="I388892" s="3"/>
      <c r="J388892" s="3"/>
    </row>
    <row r="388893" spans="9:10" x14ac:dyDescent="0.2">
      <c r="I388893" s="3"/>
      <c r="J388893" s="3"/>
    </row>
    <row r="388894" spans="9:10" x14ac:dyDescent="0.2">
      <c r="I388894" s="3"/>
      <c r="J388894" s="3"/>
    </row>
    <row r="388895" spans="9:10" x14ac:dyDescent="0.2">
      <c r="I388895" s="3"/>
      <c r="J388895" s="3"/>
    </row>
    <row r="388896" spans="9:10" x14ac:dyDescent="0.2">
      <c r="I388896" s="3"/>
      <c r="J388896" s="3"/>
    </row>
    <row r="388897" spans="9:10" x14ac:dyDescent="0.2">
      <c r="I388897" s="3"/>
      <c r="J388897" s="3"/>
    </row>
    <row r="388898" spans="9:10" x14ac:dyDescent="0.2">
      <c r="I388898" s="3"/>
      <c r="J388898" s="3"/>
    </row>
    <row r="388899" spans="9:10" x14ac:dyDescent="0.2">
      <c r="I388899" s="3"/>
      <c r="J388899" s="3"/>
    </row>
    <row r="388900" spans="9:10" x14ac:dyDescent="0.2">
      <c r="I388900" s="3"/>
      <c r="J388900" s="3"/>
    </row>
    <row r="388901" spans="9:10" x14ac:dyDescent="0.2">
      <c r="I388901" s="3"/>
      <c r="J388901" s="3"/>
    </row>
    <row r="388902" spans="9:10" x14ac:dyDescent="0.2">
      <c r="I388902" s="3"/>
      <c r="J388902" s="3"/>
    </row>
    <row r="388903" spans="9:10" x14ac:dyDescent="0.2">
      <c r="I388903" s="3"/>
      <c r="J388903" s="3"/>
    </row>
    <row r="388904" spans="9:10" x14ac:dyDescent="0.2">
      <c r="I388904" s="3"/>
      <c r="J388904" s="3"/>
    </row>
    <row r="388905" spans="9:10" x14ac:dyDescent="0.2">
      <c r="I388905" s="3"/>
      <c r="J388905" s="3"/>
    </row>
    <row r="388906" spans="9:10" x14ac:dyDescent="0.2">
      <c r="I388906" s="3"/>
      <c r="J388906" s="3"/>
    </row>
    <row r="388907" spans="9:10" x14ac:dyDescent="0.2">
      <c r="I388907" s="3"/>
      <c r="J388907" s="3"/>
    </row>
    <row r="388908" spans="9:10" x14ac:dyDescent="0.2">
      <c r="I388908" s="3"/>
      <c r="J388908" s="3"/>
    </row>
    <row r="388909" spans="9:10" x14ac:dyDescent="0.2">
      <c r="I388909" s="3"/>
      <c r="J388909" s="3"/>
    </row>
    <row r="388910" spans="9:10" x14ac:dyDescent="0.2">
      <c r="I388910" s="3"/>
      <c r="J388910" s="3"/>
    </row>
    <row r="388911" spans="9:10" x14ac:dyDescent="0.2">
      <c r="I388911" s="3"/>
      <c r="J388911" s="3"/>
    </row>
    <row r="388912" spans="9:10" x14ac:dyDescent="0.2">
      <c r="I388912" s="3"/>
      <c r="J388912" s="3"/>
    </row>
    <row r="388913" spans="9:10" x14ac:dyDescent="0.2">
      <c r="I388913" s="3"/>
      <c r="J388913" s="3"/>
    </row>
    <row r="388914" spans="9:10" x14ac:dyDescent="0.2">
      <c r="I388914" s="3"/>
      <c r="J388914" s="3"/>
    </row>
    <row r="388915" spans="9:10" x14ac:dyDescent="0.2">
      <c r="I388915" s="3"/>
      <c r="J388915" s="3"/>
    </row>
    <row r="388916" spans="9:10" x14ac:dyDescent="0.2">
      <c r="I388916" s="3"/>
      <c r="J388916" s="3"/>
    </row>
    <row r="388917" spans="9:10" x14ac:dyDescent="0.2">
      <c r="I388917" s="3"/>
      <c r="J388917" s="3"/>
    </row>
    <row r="388918" spans="9:10" x14ac:dyDescent="0.2">
      <c r="I388918" s="3"/>
      <c r="J388918" s="3"/>
    </row>
    <row r="388919" spans="9:10" x14ac:dyDescent="0.2">
      <c r="I388919" s="3"/>
      <c r="J388919" s="3"/>
    </row>
    <row r="388920" spans="9:10" x14ac:dyDescent="0.2">
      <c r="I388920" s="3"/>
      <c r="J388920" s="3"/>
    </row>
    <row r="388921" spans="9:10" x14ac:dyDescent="0.2">
      <c r="I388921" s="3"/>
      <c r="J388921" s="3"/>
    </row>
    <row r="388922" spans="9:10" x14ac:dyDescent="0.2">
      <c r="I388922" s="3"/>
      <c r="J388922" s="3"/>
    </row>
    <row r="388923" spans="9:10" x14ac:dyDescent="0.2">
      <c r="I388923" s="3"/>
      <c r="J388923" s="3"/>
    </row>
    <row r="388924" spans="9:10" x14ac:dyDescent="0.2">
      <c r="I388924" s="3"/>
      <c r="J388924" s="3"/>
    </row>
    <row r="388925" spans="9:10" x14ac:dyDescent="0.2">
      <c r="I388925" s="3"/>
      <c r="J388925" s="3"/>
    </row>
    <row r="388926" spans="9:10" x14ac:dyDescent="0.2">
      <c r="I388926" s="3"/>
      <c r="J388926" s="3"/>
    </row>
    <row r="388927" spans="9:10" x14ac:dyDescent="0.2">
      <c r="I388927" s="3"/>
      <c r="J388927" s="3"/>
    </row>
    <row r="388928" spans="9:10" x14ac:dyDescent="0.2">
      <c r="I388928" s="3"/>
      <c r="J388928" s="3"/>
    </row>
    <row r="388929" spans="9:10" x14ac:dyDescent="0.2">
      <c r="I388929" s="3"/>
      <c r="J388929" s="3"/>
    </row>
    <row r="388930" spans="9:10" x14ac:dyDescent="0.2">
      <c r="I388930" s="3"/>
      <c r="J388930" s="3"/>
    </row>
    <row r="388931" spans="9:10" x14ac:dyDescent="0.2">
      <c r="I388931" s="3"/>
      <c r="J388931" s="3"/>
    </row>
    <row r="388932" spans="9:10" x14ac:dyDescent="0.2">
      <c r="I388932" s="3"/>
      <c r="J388932" s="3"/>
    </row>
    <row r="388933" spans="9:10" x14ac:dyDescent="0.2">
      <c r="I388933" s="3"/>
      <c r="J388933" s="3"/>
    </row>
    <row r="388934" spans="9:10" x14ac:dyDescent="0.2">
      <c r="I388934" s="3"/>
      <c r="J388934" s="3"/>
    </row>
    <row r="388935" spans="9:10" x14ac:dyDescent="0.2">
      <c r="I388935" s="3"/>
      <c r="J388935" s="3"/>
    </row>
    <row r="388936" spans="9:10" x14ac:dyDescent="0.2">
      <c r="I388936" s="3"/>
      <c r="J388936" s="3"/>
    </row>
    <row r="388937" spans="9:10" x14ac:dyDescent="0.2">
      <c r="I388937" s="3"/>
      <c r="J388937" s="3"/>
    </row>
    <row r="388938" spans="9:10" x14ac:dyDescent="0.2">
      <c r="I388938" s="3"/>
      <c r="J388938" s="3"/>
    </row>
    <row r="388939" spans="9:10" x14ac:dyDescent="0.2">
      <c r="I388939" s="3"/>
      <c r="J388939" s="3"/>
    </row>
    <row r="388940" spans="9:10" x14ac:dyDescent="0.2">
      <c r="I388940" s="3"/>
      <c r="J388940" s="3"/>
    </row>
    <row r="388941" spans="9:10" x14ac:dyDescent="0.2">
      <c r="I388941" s="3"/>
      <c r="J388941" s="3"/>
    </row>
    <row r="388942" spans="9:10" x14ac:dyDescent="0.2">
      <c r="I388942" s="3"/>
      <c r="J388942" s="3"/>
    </row>
    <row r="388943" spans="9:10" x14ac:dyDescent="0.2">
      <c r="I388943" s="3"/>
      <c r="J388943" s="3"/>
    </row>
    <row r="388944" spans="9:10" x14ac:dyDescent="0.2">
      <c r="I388944" s="3"/>
      <c r="J388944" s="3"/>
    </row>
    <row r="388945" spans="9:10" x14ac:dyDescent="0.2">
      <c r="I388945" s="3"/>
      <c r="J388945" s="3"/>
    </row>
    <row r="388946" spans="9:10" x14ac:dyDescent="0.2">
      <c r="I388946" s="3"/>
      <c r="J388946" s="3"/>
    </row>
    <row r="388947" spans="9:10" x14ac:dyDescent="0.2">
      <c r="I388947" s="3"/>
      <c r="J388947" s="3"/>
    </row>
    <row r="388948" spans="9:10" x14ac:dyDescent="0.2">
      <c r="I388948" s="3"/>
      <c r="J388948" s="3"/>
    </row>
    <row r="388949" spans="9:10" x14ac:dyDescent="0.2">
      <c r="I388949" s="3"/>
      <c r="J388949" s="3"/>
    </row>
    <row r="388950" spans="9:10" x14ac:dyDescent="0.2">
      <c r="I388950" s="3"/>
      <c r="J388950" s="3"/>
    </row>
    <row r="388951" spans="9:10" x14ac:dyDescent="0.2">
      <c r="I388951" s="3"/>
      <c r="J388951" s="3"/>
    </row>
    <row r="388952" spans="9:10" x14ac:dyDescent="0.2">
      <c r="I388952" s="3"/>
      <c r="J388952" s="3"/>
    </row>
    <row r="388953" spans="9:10" x14ac:dyDescent="0.2">
      <c r="I388953" s="3"/>
      <c r="J388953" s="3"/>
    </row>
    <row r="388954" spans="9:10" x14ac:dyDescent="0.2">
      <c r="I388954" s="3"/>
      <c r="J388954" s="3"/>
    </row>
    <row r="388955" spans="9:10" x14ac:dyDescent="0.2">
      <c r="I388955" s="3"/>
      <c r="J388955" s="3"/>
    </row>
    <row r="388956" spans="9:10" x14ac:dyDescent="0.2">
      <c r="I388956" s="3"/>
      <c r="J388956" s="3"/>
    </row>
    <row r="388957" spans="9:10" x14ac:dyDescent="0.2">
      <c r="I388957" s="3"/>
      <c r="J388957" s="3"/>
    </row>
    <row r="388958" spans="9:10" x14ac:dyDescent="0.2">
      <c r="I388958" s="3"/>
      <c r="J388958" s="3"/>
    </row>
    <row r="388959" spans="9:10" x14ac:dyDescent="0.2">
      <c r="I388959" s="3"/>
      <c r="J388959" s="3"/>
    </row>
    <row r="388960" spans="9:10" x14ac:dyDescent="0.2">
      <c r="I388960" s="3"/>
      <c r="J388960" s="3"/>
    </row>
    <row r="388961" spans="9:10" x14ac:dyDescent="0.2">
      <c r="I388961" s="3"/>
      <c r="J388961" s="3"/>
    </row>
    <row r="388962" spans="9:10" x14ac:dyDescent="0.2">
      <c r="I388962" s="3"/>
      <c r="J388962" s="3"/>
    </row>
    <row r="388963" spans="9:10" x14ac:dyDescent="0.2">
      <c r="I388963" s="3"/>
      <c r="J388963" s="3"/>
    </row>
    <row r="388964" spans="9:10" x14ac:dyDescent="0.2">
      <c r="I388964" s="3"/>
      <c r="J388964" s="3"/>
    </row>
    <row r="388965" spans="9:10" x14ac:dyDescent="0.2">
      <c r="I388965" s="3"/>
      <c r="J388965" s="3"/>
    </row>
    <row r="388966" spans="9:10" x14ac:dyDescent="0.2">
      <c r="I388966" s="3"/>
      <c r="J388966" s="3"/>
    </row>
    <row r="388967" spans="9:10" x14ac:dyDescent="0.2">
      <c r="I388967" s="3"/>
      <c r="J388967" s="3"/>
    </row>
    <row r="388968" spans="9:10" x14ac:dyDescent="0.2">
      <c r="I388968" s="3"/>
      <c r="J388968" s="3"/>
    </row>
    <row r="388969" spans="9:10" x14ac:dyDescent="0.2">
      <c r="I388969" s="3"/>
      <c r="J388969" s="3"/>
    </row>
    <row r="388970" spans="9:10" x14ac:dyDescent="0.2">
      <c r="I388970" s="3"/>
      <c r="J388970" s="3"/>
    </row>
    <row r="388971" spans="9:10" x14ac:dyDescent="0.2">
      <c r="I388971" s="3"/>
      <c r="J388971" s="3"/>
    </row>
    <row r="388972" spans="9:10" x14ac:dyDescent="0.2">
      <c r="I388972" s="3"/>
      <c r="J388972" s="3"/>
    </row>
    <row r="388973" spans="9:10" x14ac:dyDescent="0.2">
      <c r="I388973" s="3"/>
      <c r="J388973" s="3"/>
    </row>
    <row r="388974" spans="9:10" x14ac:dyDescent="0.2">
      <c r="I388974" s="3"/>
      <c r="J388974" s="3"/>
    </row>
    <row r="388975" spans="9:10" x14ac:dyDescent="0.2">
      <c r="I388975" s="3"/>
      <c r="J388975" s="3"/>
    </row>
    <row r="388976" spans="9:10" x14ac:dyDescent="0.2">
      <c r="I388976" s="3"/>
      <c r="J388976" s="3"/>
    </row>
    <row r="388977" spans="9:10" x14ac:dyDescent="0.2">
      <c r="I388977" s="3"/>
      <c r="J388977" s="3"/>
    </row>
    <row r="388978" spans="9:10" x14ac:dyDescent="0.2">
      <c r="I388978" s="3"/>
      <c r="J388978" s="3"/>
    </row>
    <row r="388979" spans="9:10" x14ac:dyDescent="0.2">
      <c r="I388979" s="3"/>
      <c r="J388979" s="3"/>
    </row>
    <row r="388980" spans="9:10" x14ac:dyDescent="0.2">
      <c r="I388980" s="3"/>
      <c r="J388980" s="3"/>
    </row>
    <row r="388981" spans="9:10" x14ac:dyDescent="0.2">
      <c r="I388981" s="3"/>
      <c r="J388981" s="3"/>
    </row>
    <row r="388982" spans="9:10" x14ac:dyDescent="0.2">
      <c r="I388982" s="3"/>
      <c r="J388982" s="3"/>
    </row>
    <row r="388983" spans="9:10" x14ac:dyDescent="0.2">
      <c r="I388983" s="3"/>
      <c r="J388983" s="3"/>
    </row>
    <row r="388984" spans="9:10" x14ac:dyDescent="0.2">
      <c r="I388984" s="3"/>
      <c r="J388984" s="3"/>
    </row>
    <row r="388985" spans="9:10" x14ac:dyDescent="0.2">
      <c r="I388985" s="3"/>
      <c r="J388985" s="3"/>
    </row>
    <row r="388986" spans="9:10" x14ac:dyDescent="0.2">
      <c r="I388986" s="3"/>
      <c r="J388986" s="3"/>
    </row>
    <row r="388987" spans="9:10" x14ac:dyDescent="0.2">
      <c r="I388987" s="3"/>
      <c r="J388987" s="3"/>
    </row>
    <row r="388988" spans="9:10" x14ac:dyDescent="0.2">
      <c r="I388988" s="3"/>
      <c r="J388988" s="3"/>
    </row>
    <row r="388989" spans="9:10" x14ac:dyDescent="0.2">
      <c r="I388989" s="3"/>
      <c r="J388989" s="3"/>
    </row>
    <row r="388990" spans="9:10" x14ac:dyDescent="0.2">
      <c r="I388990" s="3"/>
      <c r="J388990" s="3"/>
    </row>
    <row r="388991" spans="9:10" x14ac:dyDescent="0.2">
      <c r="I388991" s="3"/>
      <c r="J388991" s="3"/>
    </row>
    <row r="388992" spans="9:10" x14ac:dyDescent="0.2">
      <c r="I388992" s="3"/>
      <c r="J388992" s="3"/>
    </row>
    <row r="388993" spans="9:10" x14ac:dyDescent="0.2">
      <c r="I388993" s="3"/>
      <c r="J388993" s="3"/>
    </row>
    <row r="388994" spans="9:10" x14ac:dyDescent="0.2">
      <c r="I388994" s="3"/>
      <c r="J388994" s="3"/>
    </row>
    <row r="388995" spans="9:10" x14ac:dyDescent="0.2">
      <c r="I388995" s="3"/>
      <c r="J388995" s="3"/>
    </row>
    <row r="388996" spans="9:10" x14ac:dyDescent="0.2">
      <c r="I388996" s="3"/>
      <c r="J388996" s="3"/>
    </row>
    <row r="388997" spans="9:10" x14ac:dyDescent="0.2">
      <c r="I388997" s="3"/>
      <c r="J388997" s="3"/>
    </row>
    <row r="388998" spans="9:10" x14ac:dyDescent="0.2">
      <c r="I388998" s="3"/>
      <c r="J388998" s="3"/>
    </row>
    <row r="388999" spans="9:10" x14ac:dyDescent="0.2">
      <c r="I388999" s="3"/>
      <c r="J388999" s="3"/>
    </row>
    <row r="389000" spans="9:10" x14ac:dyDescent="0.2">
      <c r="I389000" s="3"/>
      <c r="J389000" s="3"/>
    </row>
    <row r="389001" spans="9:10" x14ac:dyDescent="0.2">
      <c r="I389001" s="3"/>
      <c r="J389001" s="3"/>
    </row>
    <row r="389002" spans="9:10" x14ac:dyDescent="0.2">
      <c r="I389002" s="3"/>
      <c r="J389002" s="3"/>
    </row>
    <row r="389003" spans="9:10" x14ac:dyDescent="0.2">
      <c r="I389003" s="3"/>
      <c r="J389003" s="3"/>
    </row>
    <row r="389004" spans="9:10" x14ac:dyDescent="0.2">
      <c r="I389004" s="3"/>
      <c r="J389004" s="3"/>
    </row>
    <row r="389005" spans="9:10" x14ac:dyDescent="0.2">
      <c r="I389005" s="3"/>
      <c r="J389005" s="3"/>
    </row>
    <row r="389006" spans="9:10" x14ac:dyDescent="0.2">
      <c r="I389006" s="3"/>
      <c r="J389006" s="3"/>
    </row>
    <row r="389007" spans="9:10" x14ac:dyDescent="0.2">
      <c r="I389007" s="3"/>
      <c r="J389007" s="3"/>
    </row>
    <row r="389008" spans="9:10" x14ac:dyDescent="0.2">
      <c r="I389008" s="3"/>
      <c r="J389008" s="3"/>
    </row>
    <row r="389009" spans="9:10" x14ac:dyDescent="0.2">
      <c r="I389009" s="3"/>
      <c r="J389009" s="3"/>
    </row>
    <row r="389010" spans="9:10" x14ac:dyDescent="0.2">
      <c r="I389010" s="3"/>
      <c r="J389010" s="3"/>
    </row>
    <row r="389011" spans="9:10" x14ac:dyDescent="0.2">
      <c r="I389011" s="3"/>
      <c r="J389011" s="3"/>
    </row>
    <row r="389012" spans="9:10" x14ac:dyDescent="0.2">
      <c r="I389012" s="3"/>
      <c r="J389012" s="3"/>
    </row>
    <row r="389013" spans="9:10" x14ac:dyDescent="0.2">
      <c r="I389013" s="3"/>
      <c r="J389013" s="3"/>
    </row>
    <row r="389014" spans="9:10" x14ac:dyDescent="0.2">
      <c r="I389014" s="3"/>
      <c r="J389014" s="3"/>
    </row>
    <row r="389015" spans="9:10" x14ac:dyDescent="0.2">
      <c r="I389015" s="3"/>
      <c r="J389015" s="3"/>
    </row>
    <row r="389016" spans="9:10" x14ac:dyDescent="0.2">
      <c r="I389016" s="3"/>
      <c r="J389016" s="3"/>
    </row>
    <row r="389017" spans="9:10" x14ac:dyDescent="0.2">
      <c r="I389017" s="3"/>
      <c r="J389017" s="3"/>
    </row>
    <row r="389018" spans="9:10" x14ac:dyDescent="0.2">
      <c r="I389018" s="3"/>
      <c r="J389018" s="3"/>
    </row>
    <row r="389019" spans="9:10" x14ac:dyDescent="0.2">
      <c r="I389019" s="3"/>
      <c r="J389019" s="3"/>
    </row>
    <row r="389020" spans="9:10" x14ac:dyDescent="0.2">
      <c r="I389020" s="3"/>
      <c r="J389020" s="3"/>
    </row>
    <row r="389021" spans="9:10" x14ac:dyDescent="0.2">
      <c r="I389021" s="3"/>
      <c r="J389021" s="3"/>
    </row>
    <row r="389022" spans="9:10" x14ac:dyDescent="0.2">
      <c r="I389022" s="3"/>
      <c r="J389022" s="3"/>
    </row>
    <row r="389023" spans="9:10" x14ac:dyDescent="0.2">
      <c r="I389023" s="3"/>
      <c r="J389023" s="3"/>
    </row>
    <row r="389024" spans="9:10" x14ac:dyDescent="0.2">
      <c r="I389024" s="3"/>
      <c r="J389024" s="3"/>
    </row>
    <row r="389025" spans="9:10" x14ac:dyDescent="0.2">
      <c r="I389025" s="3"/>
      <c r="J389025" s="3"/>
    </row>
    <row r="389026" spans="9:10" x14ac:dyDescent="0.2">
      <c r="I389026" s="3"/>
      <c r="J389026" s="3"/>
    </row>
    <row r="389027" spans="9:10" x14ac:dyDescent="0.2">
      <c r="I389027" s="3"/>
      <c r="J389027" s="3"/>
    </row>
    <row r="389028" spans="9:10" x14ac:dyDescent="0.2">
      <c r="I389028" s="3"/>
      <c r="J389028" s="3"/>
    </row>
    <row r="389029" spans="9:10" x14ac:dyDescent="0.2">
      <c r="I389029" s="3"/>
      <c r="J389029" s="3"/>
    </row>
    <row r="389030" spans="9:10" x14ac:dyDescent="0.2">
      <c r="I389030" s="3"/>
      <c r="J389030" s="3"/>
    </row>
    <row r="389031" spans="9:10" x14ac:dyDescent="0.2">
      <c r="I389031" s="3"/>
      <c r="J389031" s="3"/>
    </row>
    <row r="389032" spans="9:10" x14ac:dyDescent="0.2">
      <c r="I389032" s="3"/>
      <c r="J389032" s="3"/>
    </row>
    <row r="389033" spans="9:10" x14ac:dyDescent="0.2">
      <c r="I389033" s="3"/>
      <c r="J389033" s="3"/>
    </row>
    <row r="389034" spans="9:10" x14ac:dyDescent="0.2">
      <c r="I389034" s="3"/>
      <c r="J389034" s="3"/>
    </row>
    <row r="389035" spans="9:10" x14ac:dyDescent="0.2">
      <c r="I389035" s="3"/>
      <c r="J389035" s="3"/>
    </row>
    <row r="389036" spans="9:10" x14ac:dyDescent="0.2">
      <c r="I389036" s="3"/>
      <c r="J389036" s="3"/>
    </row>
    <row r="389037" spans="9:10" x14ac:dyDescent="0.2">
      <c r="I389037" s="3"/>
      <c r="J389037" s="3"/>
    </row>
    <row r="389038" spans="9:10" x14ac:dyDescent="0.2">
      <c r="I389038" s="3"/>
      <c r="J389038" s="3"/>
    </row>
    <row r="389039" spans="9:10" x14ac:dyDescent="0.2">
      <c r="I389039" s="3"/>
      <c r="J389039" s="3"/>
    </row>
    <row r="389040" spans="9:10" x14ac:dyDescent="0.2">
      <c r="I389040" s="3"/>
      <c r="J389040" s="3"/>
    </row>
    <row r="389041" spans="9:10" x14ac:dyDescent="0.2">
      <c r="I389041" s="3"/>
      <c r="J389041" s="3"/>
    </row>
    <row r="389042" spans="9:10" x14ac:dyDescent="0.2">
      <c r="I389042" s="3"/>
      <c r="J389042" s="3"/>
    </row>
    <row r="389043" spans="9:10" x14ac:dyDescent="0.2">
      <c r="I389043" s="3"/>
      <c r="J389043" s="3"/>
    </row>
    <row r="389044" spans="9:10" x14ac:dyDescent="0.2">
      <c r="I389044" s="3"/>
      <c r="J389044" s="3"/>
    </row>
    <row r="389045" spans="9:10" x14ac:dyDescent="0.2">
      <c r="I389045" s="3"/>
      <c r="J389045" s="3"/>
    </row>
    <row r="389046" spans="9:10" x14ac:dyDescent="0.2">
      <c r="I389046" s="3"/>
      <c r="J389046" s="3"/>
    </row>
    <row r="389047" spans="9:10" x14ac:dyDescent="0.2">
      <c r="I389047" s="3"/>
      <c r="J389047" s="3"/>
    </row>
    <row r="389048" spans="9:10" x14ac:dyDescent="0.2">
      <c r="I389048" s="3"/>
      <c r="J389048" s="3"/>
    </row>
    <row r="389049" spans="9:10" x14ac:dyDescent="0.2">
      <c r="I389049" s="3"/>
      <c r="J389049" s="3"/>
    </row>
    <row r="389050" spans="9:10" x14ac:dyDescent="0.2">
      <c r="I389050" s="3"/>
      <c r="J389050" s="3"/>
    </row>
    <row r="389051" spans="9:10" x14ac:dyDescent="0.2">
      <c r="I389051" s="3"/>
      <c r="J389051" s="3"/>
    </row>
    <row r="389052" spans="9:10" x14ac:dyDescent="0.2">
      <c r="I389052" s="3"/>
      <c r="J389052" s="3"/>
    </row>
    <row r="389053" spans="9:10" x14ac:dyDescent="0.2">
      <c r="I389053" s="3"/>
      <c r="J389053" s="3"/>
    </row>
    <row r="389054" spans="9:10" x14ac:dyDescent="0.2">
      <c r="I389054" s="3"/>
      <c r="J389054" s="3"/>
    </row>
    <row r="389055" spans="9:10" x14ac:dyDescent="0.2">
      <c r="I389055" s="3"/>
      <c r="J389055" s="3"/>
    </row>
    <row r="389056" spans="9:10" x14ac:dyDescent="0.2">
      <c r="I389056" s="3"/>
      <c r="J389056" s="3"/>
    </row>
    <row r="389057" spans="9:10" x14ac:dyDescent="0.2">
      <c r="I389057" s="3"/>
      <c r="J389057" s="3"/>
    </row>
    <row r="389058" spans="9:10" x14ac:dyDescent="0.2">
      <c r="I389058" s="3"/>
      <c r="J389058" s="3"/>
    </row>
    <row r="389059" spans="9:10" x14ac:dyDescent="0.2">
      <c r="I389059" s="3"/>
      <c r="J389059" s="3"/>
    </row>
    <row r="389060" spans="9:10" x14ac:dyDescent="0.2">
      <c r="I389060" s="3"/>
      <c r="J389060" s="3"/>
    </row>
    <row r="389061" spans="9:10" x14ac:dyDescent="0.2">
      <c r="I389061" s="3"/>
      <c r="J389061" s="3"/>
    </row>
    <row r="389062" spans="9:10" x14ac:dyDescent="0.2">
      <c r="I389062" s="3"/>
      <c r="J389062" s="3"/>
    </row>
    <row r="389063" spans="9:10" x14ac:dyDescent="0.2">
      <c r="I389063" s="3"/>
      <c r="J389063" s="3"/>
    </row>
    <row r="389064" spans="9:10" x14ac:dyDescent="0.2">
      <c r="I389064" s="3"/>
      <c r="J389064" s="3"/>
    </row>
    <row r="389065" spans="9:10" x14ac:dyDescent="0.2">
      <c r="I389065" s="3"/>
      <c r="J389065" s="3"/>
    </row>
    <row r="389066" spans="9:10" x14ac:dyDescent="0.2">
      <c r="I389066" s="3"/>
      <c r="J389066" s="3"/>
    </row>
    <row r="389067" spans="9:10" x14ac:dyDescent="0.2">
      <c r="I389067" s="3"/>
      <c r="J389067" s="3"/>
    </row>
    <row r="389068" spans="9:10" x14ac:dyDescent="0.2">
      <c r="I389068" s="3"/>
      <c r="J389068" s="3"/>
    </row>
    <row r="389069" spans="9:10" x14ac:dyDescent="0.2">
      <c r="I389069" s="3"/>
      <c r="J389069" s="3"/>
    </row>
    <row r="389070" spans="9:10" x14ac:dyDescent="0.2">
      <c r="I389070" s="3"/>
      <c r="J389070" s="3"/>
    </row>
    <row r="389071" spans="9:10" x14ac:dyDescent="0.2">
      <c r="I389071" s="3"/>
      <c r="J389071" s="3"/>
    </row>
    <row r="389072" spans="9:10" x14ac:dyDescent="0.2">
      <c r="I389072" s="3"/>
      <c r="J389072" s="3"/>
    </row>
    <row r="389073" spans="9:10" x14ac:dyDescent="0.2">
      <c r="I389073" s="3"/>
      <c r="J389073" s="3"/>
    </row>
    <row r="389074" spans="9:10" x14ac:dyDescent="0.2">
      <c r="I389074" s="3"/>
      <c r="J389074" s="3"/>
    </row>
    <row r="389075" spans="9:10" x14ac:dyDescent="0.2">
      <c r="I389075" s="3"/>
      <c r="J389075" s="3"/>
    </row>
    <row r="389076" spans="9:10" x14ac:dyDescent="0.2">
      <c r="I389076" s="3"/>
      <c r="J389076" s="3"/>
    </row>
    <row r="389077" spans="9:10" x14ac:dyDescent="0.2">
      <c r="I389077" s="3"/>
      <c r="J389077" s="3"/>
    </row>
    <row r="389078" spans="9:10" x14ac:dyDescent="0.2">
      <c r="I389078" s="3"/>
      <c r="J389078" s="3"/>
    </row>
    <row r="389079" spans="9:10" x14ac:dyDescent="0.2">
      <c r="I389079" s="3"/>
      <c r="J389079" s="3"/>
    </row>
    <row r="389080" spans="9:10" x14ac:dyDescent="0.2">
      <c r="I389080" s="3"/>
      <c r="J389080" s="3"/>
    </row>
    <row r="389081" spans="9:10" x14ac:dyDescent="0.2">
      <c r="I389081" s="3"/>
      <c r="J389081" s="3"/>
    </row>
    <row r="389082" spans="9:10" x14ac:dyDescent="0.2">
      <c r="I389082" s="3"/>
      <c r="J389082" s="3"/>
    </row>
    <row r="389083" spans="9:10" x14ac:dyDescent="0.2">
      <c r="I389083" s="3"/>
      <c r="J389083" s="3"/>
    </row>
    <row r="389084" spans="9:10" x14ac:dyDescent="0.2">
      <c r="I389084" s="3"/>
      <c r="J389084" s="3"/>
    </row>
    <row r="389085" spans="9:10" x14ac:dyDescent="0.2">
      <c r="I389085" s="3"/>
      <c r="J389085" s="3"/>
    </row>
    <row r="389086" spans="9:10" x14ac:dyDescent="0.2">
      <c r="I389086" s="3"/>
      <c r="J389086" s="3"/>
    </row>
    <row r="389087" spans="9:10" x14ac:dyDescent="0.2">
      <c r="I389087" s="3"/>
      <c r="J389087" s="3"/>
    </row>
    <row r="389088" spans="9:10" x14ac:dyDescent="0.2">
      <c r="I389088" s="3"/>
      <c r="J389088" s="3"/>
    </row>
    <row r="389089" spans="9:10" x14ac:dyDescent="0.2">
      <c r="I389089" s="3"/>
      <c r="J389089" s="3"/>
    </row>
    <row r="389090" spans="9:10" x14ac:dyDescent="0.2">
      <c r="I389090" s="3"/>
      <c r="J389090" s="3"/>
    </row>
    <row r="389091" spans="9:10" x14ac:dyDescent="0.2">
      <c r="I389091" s="3"/>
      <c r="J389091" s="3"/>
    </row>
    <row r="389092" spans="9:10" x14ac:dyDescent="0.2">
      <c r="I389092" s="3"/>
      <c r="J389092" s="3"/>
    </row>
    <row r="389093" spans="9:10" x14ac:dyDescent="0.2">
      <c r="I389093" s="3"/>
      <c r="J389093" s="3"/>
    </row>
    <row r="389094" spans="9:10" x14ac:dyDescent="0.2">
      <c r="I389094" s="3"/>
      <c r="J389094" s="3"/>
    </row>
    <row r="389095" spans="9:10" x14ac:dyDescent="0.2">
      <c r="I389095" s="3"/>
      <c r="J389095" s="3"/>
    </row>
    <row r="389096" spans="9:10" x14ac:dyDescent="0.2">
      <c r="I389096" s="3"/>
      <c r="J389096" s="3"/>
    </row>
    <row r="389097" spans="9:10" x14ac:dyDescent="0.2">
      <c r="I389097" s="3"/>
      <c r="J389097" s="3"/>
    </row>
    <row r="389098" spans="9:10" x14ac:dyDescent="0.2">
      <c r="I389098" s="3"/>
      <c r="J389098" s="3"/>
    </row>
    <row r="389099" spans="9:10" x14ac:dyDescent="0.2">
      <c r="I389099" s="3"/>
      <c r="J389099" s="3"/>
    </row>
    <row r="389100" spans="9:10" x14ac:dyDescent="0.2">
      <c r="I389100" s="3"/>
      <c r="J389100" s="3"/>
    </row>
    <row r="389101" spans="9:10" x14ac:dyDescent="0.2">
      <c r="I389101" s="3"/>
      <c r="J389101" s="3"/>
    </row>
    <row r="389102" spans="9:10" x14ac:dyDescent="0.2">
      <c r="I389102" s="3"/>
      <c r="J389102" s="3"/>
    </row>
    <row r="389103" spans="9:10" x14ac:dyDescent="0.2">
      <c r="I389103" s="3"/>
      <c r="J389103" s="3"/>
    </row>
    <row r="389104" spans="9:10" x14ac:dyDescent="0.2">
      <c r="I389104" s="3"/>
      <c r="J389104" s="3"/>
    </row>
    <row r="389105" spans="9:10" x14ac:dyDescent="0.2">
      <c r="I389105" s="3"/>
      <c r="J389105" s="3"/>
    </row>
    <row r="389106" spans="9:10" x14ac:dyDescent="0.2">
      <c r="I389106" s="3"/>
      <c r="J389106" s="3"/>
    </row>
    <row r="389107" spans="9:10" x14ac:dyDescent="0.2">
      <c r="I389107" s="3"/>
      <c r="J389107" s="3"/>
    </row>
    <row r="389108" spans="9:10" x14ac:dyDescent="0.2">
      <c r="I389108" s="3"/>
      <c r="J389108" s="3"/>
    </row>
    <row r="389109" spans="9:10" x14ac:dyDescent="0.2">
      <c r="I389109" s="3"/>
      <c r="J389109" s="3"/>
    </row>
    <row r="389110" spans="9:10" x14ac:dyDescent="0.2">
      <c r="I389110" s="3"/>
      <c r="J389110" s="3"/>
    </row>
    <row r="389111" spans="9:10" x14ac:dyDescent="0.2">
      <c r="I389111" s="3"/>
      <c r="J389111" s="3"/>
    </row>
    <row r="389112" spans="9:10" x14ac:dyDescent="0.2">
      <c r="I389112" s="3"/>
      <c r="J389112" s="3"/>
    </row>
    <row r="389113" spans="9:10" x14ac:dyDescent="0.2">
      <c r="I389113" s="3"/>
      <c r="J389113" s="3"/>
    </row>
    <row r="389114" spans="9:10" x14ac:dyDescent="0.2">
      <c r="I389114" s="3"/>
      <c r="J389114" s="3"/>
    </row>
    <row r="389115" spans="9:10" x14ac:dyDescent="0.2">
      <c r="I389115" s="3"/>
      <c r="J389115" s="3"/>
    </row>
    <row r="389116" spans="9:10" x14ac:dyDescent="0.2">
      <c r="I389116" s="3"/>
      <c r="J389116" s="3"/>
    </row>
    <row r="389117" spans="9:10" x14ac:dyDescent="0.2">
      <c r="I389117" s="3"/>
      <c r="J389117" s="3"/>
    </row>
    <row r="389118" spans="9:10" x14ac:dyDescent="0.2">
      <c r="I389118" s="3"/>
      <c r="J389118" s="3"/>
    </row>
    <row r="389119" spans="9:10" x14ac:dyDescent="0.2">
      <c r="I389119" s="3"/>
      <c r="J389119" s="3"/>
    </row>
    <row r="389120" spans="9:10" x14ac:dyDescent="0.2">
      <c r="I389120" s="3"/>
      <c r="J389120" s="3"/>
    </row>
    <row r="389121" spans="9:10" x14ac:dyDescent="0.2">
      <c r="I389121" s="3"/>
      <c r="J389121" s="3"/>
    </row>
    <row r="389122" spans="9:10" x14ac:dyDescent="0.2">
      <c r="I389122" s="3"/>
      <c r="J389122" s="3"/>
    </row>
    <row r="389123" spans="9:10" x14ac:dyDescent="0.2">
      <c r="I389123" s="3"/>
      <c r="J389123" s="3"/>
    </row>
    <row r="389124" spans="9:10" x14ac:dyDescent="0.2">
      <c r="I389124" s="3"/>
      <c r="J389124" s="3"/>
    </row>
    <row r="389125" spans="9:10" x14ac:dyDescent="0.2">
      <c r="I389125" s="3"/>
      <c r="J389125" s="3"/>
    </row>
    <row r="389126" spans="9:10" x14ac:dyDescent="0.2">
      <c r="I389126" s="3"/>
      <c r="J389126" s="3"/>
    </row>
    <row r="389127" spans="9:10" x14ac:dyDescent="0.2">
      <c r="I389127" s="3"/>
      <c r="J389127" s="3"/>
    </row>
    <row r="389128" spans="9:10" x14ac:dyDescent="0.2">
      <c r="I389128" s="3"/>
      <c r="J389128" s="3"/>
    </row>
    <row r="389129" spans="9:10" x14ac:dyDescent="0.2">
      <c r="I389129" s="3"/>
      <c r="J389129" s="3"/>
    </row>
    <row r="389130" spans="9:10" x14ac:dyDescent="0.2">
      <c r="I389130" s="3"/>
      <c r="J389130" s="3"/>
    </row>
    <row r="389131" spans="9:10" x14ac:dyDescent="0.2">
      <c r="I389131" s="3"/>
      <c r="J389131" s="3"/>
    </row>
    <row r="389132" spans="9:10" x14ac:dyDescent="0.2">
      <c r="I389132" s="3"/>
      <c r="J389132" s="3"/>
    </row>
    <row r="389133" spans="9:10" x14ac:dyDescent="0.2">
      <c r="I389133" s="3"/>
      <c r="J389133" s="3"/>
    </row>
    <row r="389134" spans="9:10" x14ac:dyDescent="0.2">
      <c r="I389134" s="3"/>
      <c r="J389134" s="3"/>
    </row>
    <row r="389135" spans="9:10" x14ac:dyDescent="0.2">
      <c r="I389135" s="3"/>
      <c r="J389135" s="3"/>
    </row>
    <row r="389136" spans="9:10" x14ac:dyDescent="0.2">
      <c r="I389136" s="3"/>
      <c r="J389136" s="3"/>
    </row>
    <row r="389137" spans="9:10" x14ac:dyDescent="0.2">
      <c r="I389137" s="3"/>
      <c r="J389137" s="3"/>
    </row>
    <row r="389138" spans="9:10" x14ac:dyDescent="0.2">
      <c r="I389138" s="3"/>
      <c r="J389138" s="3"/>
    </row>
    <row r="389139" spans="9:10" x14ac:dyDescent="0.2">
      <c r="I389139" s="3"/>
      <c r="J389139" s="3"/>
    </row>
    <row r="389140" spans="9:10" x14ac:dyDescent="0.2">
      <c r="I389140" s="3"/>
      <c r="J389140" s="3"/>
    </row>
    <row r="389141" spans="9:10" x14ac:dyDescent="0.2">
      <c r="I389141" s="3"/>
      <c r="J389141" s="3"/>
    </row>
    <row r="389142" spans="9:10" x14ac:dyDescent="0.2">
      <c r="I389142" s="3"/>
      <c r="J389142" s="3"/>
    </row>
    <row r="389143" spans="9:10" x14ac:dyDescent="0.2">
      <c r="I389143" s="3"/>
      <c r="J389143" s="3"/>
    </row>
    <row r="389144" spans="9:10" x14ac:dyDescent="0.2">
      <c r="I389144" s="3"/>
      <c r="J389144" s="3"/>
    </row>
    <row r="389145" spans="9:10" x14ac:dyDescent="0.2">
      <c r="I389145" s="3"/>
      <c r="J389145" s="3"/>
    </row>
    <row r="389146" spans="9:10" x14ac:dyDescent="0.2">
      <c r="I389146" s="3"/>
      <c r="J389146" s="3"/>
    </row>
    <row r="389147" spans="9:10" x14ac:dyDescent="0.2">
      <c r="I389147" s="3"/>
      <c r="J389147" s="3"/>
    </row>
    <row r="389148" spans="9:10" x14ac:dyDescent="0.2">
      <c r="I389148" s="3"/>
      <c r="J389148" s="3"/>
    </row>
    <row r="389149" spans="9:10" x14ac:dyDescent="0.2">
      <c r="I389149" s="3"/>
      <c r="J389149" s="3"/>
    </row>
    <row r="389150" spans="9:10" x14ac:dyDescent="0.2">
      <c r="I389150" s="3"/>
      <c r="J389150" s="3"/>
    </row>
    <row r="389151" spans="9:10" x14ac:dyDescent="0.2">
      <c r="I389151" s="3"/>
      <c r="J389151" s="3"/>
    </row>
    <row r="389152" spans="9:10" x14ac:dyDescent="0.2">
      <c r="I389152" s="3"/>
      <c r="J389152" s="3"/>
    </row>
    <row r="389153" spans="9:10" x14ac:dyDescent="0.2">
      <c r="I389153" s="3"/>
      <c r="J389153" s="3"/>
    </row>
    <row r="389154" spans="9:10" x14ac:dyDescent="0.2">
      <c r="I389154" s="3"/>
      <c r="J389154" s="3"/>
    </row>
    <row r="389155" spans="9:10" x14ac:dyDescent="0.2">
      <c r="I389155" s="3"/>
      <c r="J389155" s="3"/>
    </row>
    <row r="389156" spans="9:10" x14ac:dyDescent="0.2">
      <c r="I389156" s="3"/>
      <c r="J389156" s="3"/>
    </row>
    <row r="389157" spans="9:10" x14ac:dyDescent="0.2">
      <c r="I389157" s="3"/>
      <c r="J389157" s="3"/>
    </row>
    <row r="389158" spans="9:10" x14ac:dyDescent="0.2">
      <c r="I389158" s="3"/>
      <c r="J389158" s="3"/>
    </row>
    <row r="389159" spans="9:10" x14ac:dyDescent="0.2">
      <c r="I389159" s="3"/>
      <c r="J389159" s="3"/>
    </row>
    <row r="389160" spans="9:10" x14ac:dyDescent="0.2">
      <c r="I389160" s="3"/>
      <c r="J389160" s="3"/>
    </row>
    <row r="389161" spans="9:10" x14ac:dyDescent="0.2">
      <c r="I389161" s="3"/>
      <c r="J389161" s="3"/>
    </row>
    <row r="389162" spans="9:10" x14ac:dyDescent="0.2">
      <c r="I389162" s="3"/>
      <c r="J389162" s="3"/>
    </row>
    <row r="389163" spans="9:10" x14ac:dyDescent="0.2">
      <c r="I389163" s="3"/>
      <c r="J389163" s="3"/>
    </row>
    <row r="389164" spans="9:10" x14ac:dyDescent="0.2">
      <c r="I389164" s="3"/>
      <c r="J389164" s="3"/>
    </row>
    <row r="389165" spans="9:10" x14ac:dyDescent="0.2">
      <c r="I389165" s="3"/>
      <c r="J389165" s="3"/>
    </row>
    <row r="389166" spans="9:10" x14ac:dyDescent="0.2">
      <c r="I389166" s="3"/>
      <c r="J389166" s="3"/>
    </row>
    <row r="389167" spans="9:10" x14ac:dyDescent="0.2">
      <c r="I389167" s="3"/>
      <c r="J389167" s="3"/>
    </row>
    <row r="389168" spans="9:10" x14ac:dyDescent="0.2">
      <c r="I389168" s="3"/>
      <c r="J389168" s="3"/>
    </row>
    <row r="389169" spans="9:10" x14ac:dyDescent="0.2">
      <c r="I389169" s="3"/>
      <c r="J389169" s="3"/>
    </row>
    <row r="389170" spans="9:10" x14ac:dyDescent="0.2">
      <c r="I389170" s="3"/>
      <c r="J389170" s="3"/>
    </row>
    <row r="389171" spans="9:10" x14ac:dyDescent="0.2">
      <c r="I389171" s="3"/>
      <c r="J389171" s="3"/>
    </row>
    <row r="389172" spans="9:10" x14ac:dyDescent="0.2">
      <c r="I389172" s="3"/>
      <c r="J389172" s="3"/>
    </row>
    <row r="389173" spans="9:10" x14ac:dyDescent="0.2">
      <c r="I389173" s="3"/>
      <c r="J389173" s="3"/>
    </row>
    <row r="389174" spans="9:10" x14ac:dyDescent="0.2">
      <c r="I389174" s="3"/>
      <c r="J389174" s="3"/>
    </row>
    <row r="389175" spans="9:10" x14ac:dyDescent="0.2">
      <c r="I389175" s="3"/>
      <c r="J389175" s="3"/>
    </row>
    <row r="389176" spans="9:10" x14ac:dyDescent="0.2">
      <c r="I389176" s="3"/>
      <c r="J389176" s="3"/>
    </row>
    <row r="389177" spans="9:10" x14ac:dyDescent="0.2">
      <c r="I389177" s="3"/>
      <c r="J389177" s="3"/>
    </row>
    <row r="389178" spans="9:10" x14ac:dyDescent="0.2">
      <c r="I389178" s="3"/>
      <c r="J389178" s="3"/>
    </row>
    <row r="389179" spans="9:10" x14ac:dyDescent="0.2">
      <c r="I389179" s="3"/>
      <c r="J389179" s="3"/>
    </row>
    <row r="389180" spans="9:10" x14ac:dyDescent="0.2">
      <c r="I389180" s="3"/>
      <c r="J389180" s="3"/>
    </row>
    <row r="389181" spans="9:10" x14ac:dyDescent="0.2">
      <c r="I389181" s="3"/>
      <c r="J389181" s="3"/>
    </row>
    <row r="389182" spans="9:10" x14ac:dyDescent="0.2">
      <c r="I389182" s="3"/>
      <c r="J389182" s="3"/>
    </row>
    <row r="389183" spans="9:10" x14ac:dyDescent="0.2">
      <c r="I389183" s="3"/>
      <c r="J389183" s="3"/>
    </row>
    <row r="389184" spans="9:10" x14ac:dyDescent="0.2">
      <c r="I389184" s="3"/>
      <c r="J389184" s="3"/>
    </row>
    <row r="389185" spans="9:10" x14ac:dyDescent="0.2">
      <c r="I389185" s="3"/>
      <c r="J389185" s="3"/>
    </row>
    <row r="389186" spans="9:10" x14ac:dyDescent="0.2">
      <c r="I389186" s="3"/>
      <c r="J389186" s="3"/>
    </row>
    <row r="389187" spans="9:10" x14ac:dyDescent="0.2">
      <c r="I389187" s="3"/>
      <c r="J389187" s="3"/>
    </row>
    <row r="389188" spans="9:10" x14ac:dyDescent="0.2">
      <c r="I389188" s="3"/>
      <c r="J389188" s="3"/>
    </row>
    <row r="389189" spans="9:10" x14ac:dyDescent="0.2">
      <c r="I389189" s="3"/>
      <c r="J389189" s="3"/>
    </row>
    <row r="389190" spans="9:10" x14ac:dyDescent="0.2">
      <c r="I389190" s="3"/>
      <c r="J389190" s="3"/>
    </row>
    <row r="389191" spans="9:10" x14ac:dyDescent="0.2">
      <c r="I389191" s="3"/>
      <c r="J389191" s="3"/>
    </row>
    <row r="389192" spans="9:10" x14ac:dyDescent="0.2">
      <c r="I389192" s="3"/>
      <c r="J389192" s="3"/>
    </row>
    <row r="389193" spans="9:10" x14ac:dyDescent="0.2">
      <c r="I389193" s="3"/>
      <c r="J389193" s="3"/>
    </row>
    <row r="389194" spans="9:10" x14ac:dyDescent="0.2">
      <c r="I389194" s="3"/>
      <c r="J389194" s="3"/>
    </row>
    <row r="389195" spans="9:10" x14ac:dyDescent="0.2">
      <c r="I389195" s="3"/>
      <c r="J389195" s="3"/>
    </row>
    <row r="389196" spans="9:10" x14ac:dyDescent="0.2">
      <c r="I389196" s="3"/>
      <c r="J389196" s="3"/>
    </row>
    <row r="389197" spans="9:10" x14ac:dyDescent="0.2">
      <c r="I389197" s="3"/>
      <c r="J389197" s="3"/>
    </row>
    <row r="389198" spans="9:10" x14ac:dyDescent="0.2">
      <c r="I389198" s="3"/>
      <c r="J389198" s="3"/>
    </row>
    <row r="389199" spans="9:10" x14ac:dyDescent="0.2">
      <c r="I389199" s="3"/>
      <c r="J389199" s="3"/>
    </row>
    <row r="389200" spans="9:10" x14ac:dyDescent="0.2">
      <c r="I389200" s="3"/>
      <c r="J389200" s="3"/>
    </row>
    <row r="389201" spans="9:10" x14ac:dyDescent="0.2">
      <c r="I389201" s="3"/>
      <c r="J389201" s="3"/>
    </row>
    <row r="389202" spans="9:10" x14ac:dyDescent="0.2">
      <c r="I389202" s="3"/>
      <c r="J389202" s="3"/>
    </row>
    <row r="389203" spans="9:10" x14ac:dyDescent="0.2">
      <c r="I389203" s="3"/>
      <c r="J389203" s="3"/>
    </row>
    <row r="389204" spans="9:10" x14ac:dyDescent="0.2">
      <c r="I389204" s="3"/>
      <c r="J389204" s="3"/>
    </row>
    <row r="389205" spans="9:10" x14ac:dyDescent="0.2">
      <c r="I389205" s="3"/>
      <c r="J389205" s="3"/>
    </row>
    <row r="389206" spans="9:10" x14ac:dyDescent="0.2">
      <c r="I389206" s="3"/>
      <c r="J389206" s="3"/>
    </row>
    <row r="389207" spans="9:10" x14ac:dyDescent="0.2">
      <c r="I389207" s="3"/>
      <c r="J389207" s="3"/>
    </row>
    <row r="389208" spans="9:10" x14ac:dyDescent="0.2">
      <c r="I389208" s="3"/>
      <c r="J389208" s="3"/>
    </row>
    <row r="389209" spans="9:10" x14ac:dyDescent="0.2">
      <c r="I389209" s="3"/>
      <c r="J389209" s="3"/>
    </row>
    <row r="389210" spans="9:10" x14ac:dyDescent="0.2">
      <c r="I389210" s="3"/>
      <c r="J389210" s="3"/>
    </row>
    <row r="389211" spans="9:10" x14ac:dyDescent="0.2">
      <c r="I389211" s="3"/>
      <c r="J389211" s="3"/>
    </row>
    <row r="389212" spans="9:10" x14ac:dyDescent="0.2">
      <c r="I389212" s="3"/>
      <c r="J389212" s="3"/>
    </row>
    <row r="389213" spans="9:10" x14ac:dyDescent="0.2">
      <c r="I389213" s="3"/>
      <c r="J389213" s="3"/>
    </row>
    <row r="389214" spans="9:10" x14ac:dyDescent="0.2">
      <c r="I389214" s="3"/>
      <c r="J389214" s="3"/>
    </row>
    <row r="389215" spans="9:10" x14ac:dyDescent="0.2">
      <c r="I389215" s="3"/>
      <c r="J389215" s="3"/>
    </row>
    <row r="389216" spans="9:10" x14ac:dyDescent="0.2">
      <c r="I389216" s="3"/>
      <c r="J389216" s="3"/>
    </row>
    <row r="389217" spans="9:10" x14ac:dyDescent="0.2">
      <c r="I389217" s="3"/>
      <c r="J389217" s="3"/>
    </row>
    <row r="389218" spans="9:10" x14ac:dyDescent="0.2">
      <c r="I389218" s="3"/>
      <c r="J389218" s="3"/>
    </row>
    <row r="389219" spans="9:10" x14ac:dyDescent="0.2">
      <c r="I389219" s="3"/>
      <c r="J389219" s="3"/>
    </row>
    <row r="389220" spans="9:10" x14ac:dyDescent="0.2">
      <c r="I389220" s="3"/>
      <c r="J389220" s="3"/>
    </row>
    <row r="389221" spans="9:10" x14ac:dyDescent="0.2">
      <c r="I389221" s="3"/>
      <c r="J389221" s="3"/>
    </row>
    <row r="389222" spans="9:10" x14ac:dyDescent="0.2">
      <c r="I389222" s="3"/>
      <c r="J389222" s="3"/>
    </row>
    <row r="389223" spans="9:10" x14ac:dyDescent="0.2">
      <c r="I389223" s="3"/>
      <c r="J389223" s="3"/>
    </row>
    <row r="389224" spans="9:10" x14ac:dyDescent="0.2">
      <c r="I389224" s="3"/>
      <c r="J389224" s="3"/>
    </row>
    <row r="389225" spans="9:10" x14ac:dyDescent="0.2">
      <c r="I389225" s="3"/>
      <c r="J389225" s="3"/>
    </row>
    <row r="389226" spans="9:10" x14ac:dyDescent="0.2">
      <c r="I389226" s="3"/>
      <c r="J389226" s="3"/>
    </row>
    <row r="389227" spans="9:10" x14ac:dyDescent="0.2">
      <c r="I389227" s="3"/>
      <c r="J389227" s="3"/>
    </row>
    <row r="389228" spans="9:10" x14ac:dyDescent="0.2">
      <c r="I389228" s="3"/>
      <c r="J389228" s="3"/>
    </row>
    <row r="389229" spans="9:10" x14ac:dyDescent="0.2">
      <c r="I389229" s="3"/>
      <c r="J389229" s="3"/>
    </row>
    <row r="389230" spans="9:10" x14ac:dyDescent="0.2">
      <c r="I389230" s="3"/>
      <c r="J389230" s="3"/>
    </row>
    <row r="389231" spans="9:10" x14ac:dyDescent="0.2">
      <c r="I389231" s="3"/>
      <c r="J389231" s="3"/>
    </row>
    <row r="389232" spans="9:10" x14ac:dyDescent="0.2">
      <c r="I389232" s="3"/>
      <c r="J389232" s="3"/>
    </row>
    <row r="389233" spans="9:10" x14ac:dyDescent="0.2">
      <c r="I389233" s="3"/>
      <c r="J389233" s="3"/>
    </row>
    <row r="389234" spans="9:10" x14ac:dyDescent="0.2">
      <c r="I389234" s="3"/>
      <c r="J389234" s="3"/>
    </row>
    <row r="389235" spans="9:10" x14ac:dyDescent="0.2">
      <c r="I389235" s="3"/>
      <c r="J389235" s="3"/>
    </row>
    <row r="389236" spans="9:10" x14ac:dyDescent="0.2">
      <c r="I389236" s="3"/>
      <c r="J389236" s="3"/>
    </row>
    <row r="389237" spans="9:10" x14ac:dyDescent="0.2">
      <c r="I389237" s="3"/>
      <c r="J389237" s="3"/>
    </row>
    <row r="389238" spans="9:10" x14ac:dyDescent="0.2">
      <c r="I389238" s="3"/>
      <c r="J389238" s="3"/>
    </row>
    <row r="389239" spans="9:10" x14ac:dyDescent="0.2">
      <c r="I389239" s="3"/>
      <c r="J389239" s="3"/>
    </row>
    <row r="389240" spans="9:10" x14ac:dyDescent="0.2">
      <c r="I389240" s="3"/>
      <c r="J389240" s="3"/>
    </row>
    <row r="389241" spans="9:10" x14ac:dyDescent="0.2">
      <c r="I389241" s="3"/>
      <c r="J389241" s="3"/>
    </row>
    <row r="389242" spans="9:10" x14ac:dyDescent="0.2">
      <c r="I389242" s="3"/>
      <c r="J389242" s="3"/>
    </row>
    <row r="389243" spans="9:10" x14ac:dyDescent="0.2">
      <c r="I389243" s="3"/>
      <c r="J389243" s="3"/>
    </row>
    <row r="389244" spans="9:10" x14ac:dyDescent="0.2">
      <c r="I389244" s="3"/>
      <c r="J389244" s="3"/>
    </row>
    <row r="389245" spans="9:10" x14ac:dyDescent="0.2">
      <c r="I389245" s="3"/>
      <c r="J389245" s="3"/>
    </row>
    <row r="389246" spans="9:10" x14ac:dyDescent="0.2">
      <c r="I389246" s="3"/>
      <c r="J389246" s="3"/>
    </row>
    <row r="389247" spans="9:10" x14ac:dyDescent="0.2">
      <c r="I389247" s="3"/>
      <c r="J389247" s="3"/>
    </row>
    <row r="389248" spans="9:10" x14ac:dyDescent="0.2">
      <c r="I389248" s="3"/>
      <c r="J389248" s="3"/>
    </row>
    <row r="389249" spans="9:10" x14ac:dyDescent="0.2">
      <c r="I389249" s="3"/>
      <c r="J389249" s="3"/>
    </row>
    <row r="389250" spans="9:10" x14ac:dyDescent="0.2">
      <c r="I389250" s="3"/>
      <c r="J389250" s="3"/>
    </row>
    <row r="389251" spans="9:10" x14ac:dyDescent="0.2">
      <c r="I389251" s="3"/>
      <c r="J389251" s="3"/>
    </row>
    <row r="389252" spans="9:10" x14ac:dyDescent="0.2">
      <c r="I389252" s="3"/>
      <c r="J389252" s="3"/>
    </row>
    <row r="389253" spans="9:10" x14ac:dyDescent="0.2">
      <c r="I389253" s="3"/>
      <c r="J389253" s="3"/>
    </row>
    <row r="389254" spans="9:10" x14ac:dyDescent="0.2">
      <c r="I389254" s="3"/>
      <c r="J389254" s="3"/>
    </row>
    <row r="389255" spans="9:10" x14ac:dyDescent="0.2">
      <c r="I389255" s="3"/>
      <c r="J389255" s="3"/>
    </row>
    <row r="389256" spans="9:10" x14ac:dyDescent="0.2">
      <c r="I389256" s="3"/>
      <c r="J389256" s="3"/>
    </row>
    <row r="389257" spans="9:10" x14ac:dyDescent="0.2">
      <c r="I389257" s="3"/>
      <c r="J389257" s="3"/>
    </row>
    <row r="389258" spans="9:10" x14ac:dyDescent="0.2">
      <c r="I389258" s="3"/>
      <c r="J389258" s="3"/>
    </row>
    <row r="389259" spans="9:10" x14ac:dyDescent="0.2">
      <c r="I389259" s="3"/>
      <c r="J389259" s="3"/>
    </row>
    <row r="389260" spans="9:10" x14ac:dyDescent="0.2">
      <c r="I389260" s="3"/>
      <c r="J389260" s="3"/>
    </row>
    <row r="389261" spans="9:10" x14ac:dyDescent="0.2">
      <c r="I389261" s="3"/>
      <c r="J389261" s="3"/>
    </row>
    <row r="389262" spans="9:10" x14ac:dyDescent="0.2">
      <c r="I389262" s="3"/>
      <c r="J389262" s="3"/>
    </row>
    <row r="389263" spans="9:10" x14ac:dyDescent="0.2">
      <c r="I389263" s="3"/>
      <c r="J389263" s="3"/>
    </row>
    <row r="389264" spans="9:10" x14ac:dyDescent="0.2">
      <c r="I389264" s="3"/>
      <c r="J389264" s="3"/>
    </row>
    <row r="389265" spans="9:10" x14ac:dyDescent="0.2">
      <c r="I389265" s="3"/>
      <c r="J389265" s="3"/>
    </row>
    <row r="389266" spans="9:10" x14ac:dyDescent="0.2">
      <c r="I389266" s="3"/>
      <c r="J389266" s="3"/>
    </row>
    <row r="389267" spans="9:10" x14ac:dyDescent="0.2">
      <c r="I389267" s="3"/>
      <c r="J389267" s="3"/>
    </row>
    <row r="389268" spans="9:10" x14ac:dyDescent="0.2">
      <c r="I389268" s="3"/>
      <c r="J389268" s="3"/>
    </row>
    <row r="389269" spans="9:10" x14ac:dyDescent="0.2">
      <c r="I389269" s="3"/>
      <c r="J389269" s="3"/>
    </row>
    <row r="389270" spans="9:10" x14ac:dyDescent="0.2">
      <c r="I389270" s="3"/>
      <c r="J389270" s="3"/>
    </row>
    <row r="389271" spans="9:10" x14ac:dyDescent="0.2">
      <c r="I389271" s="3"/>
      <c r="J389271" s="3"/>
    </row>
    <row r="389272" spans="9:10" x14ac:dyDescent="0.2">
      <c r="I389272" s="3"/>
      <c r="J389272" s="3"/>
    </row>
    <row r="389273" spans="9:10" x14ac:dyDescent="0.2">
      <c r="I389273" s="3"/>
      <c r="J389273" s="3"/>
    </row>
    <row r="389274" spans="9:10" x14ac:dyDescent="0.2">
      <c r="I389274" s="3"/>
      <c r="J389274" s="3"/>
    </row>
    <row r="389275" spans="9:10" x14ac:dyDescent="0.2">
      <c r="I389275" s="3"/>
      <c r="J389275" s="3"/>
    </row>
    <row r="389276" spans="9:10" x14ac:dyDescent="0.2">
      <c r="I389276" s="3"/>
      <c r="J389276" s="3"/>
    </row>
    <row r="389277" spans="9:10" x14ac:dyDescent="0.2">
      <c r="I389277" s="3"/>
      <c r="J389277" s="3"/>
    </row>
    <row r="389278" spans="9:10" x14ac:dyDescent="0.2">
      <c r="I389278" s="3"/>
      <c r="J389278" s="3"/>
    </row>
    <row r="389279" spans="9:10" x14ac:dyDescent="0.2">
      <c r="I389279" s="3"/>
      <c r="J389279" s="3"/>
    </row>
    <row r="389280" spans="9:10" x14ac:dyDescent="0.2">
      <c r="I389280" s="3"/>
      <c r="J389280" s="3"/>
    </row>
    <row r="389281" spans="9:10" x14ac:dyDescent="0.2">
      <c r="I389281" s="3"/>
      <c r="J389281" s="3"/>
    </row>
    <row r="389282" spans="9:10" x14ac:dyDescent="0.2">
      <c r="I389282" s="3"/>
      <c r="J389282" s="3"/>
    </row>
    <row r="389283" spans="9:10" x14ac:dyDescent="0.2">
      <c r="I389283" s="3"/>
      <c r="J389283" s="3"/>
    </row>
    <row r="389284" spans="9:10" x14ac:dyDescent="0.2">
      <c r="I389284" s="3"/>
      <c r="J389284" s="3"/>
    </row>
    <row r="389285" spans="9:10" x14ac:dyDescent="0.2">
      <c r="I389285" s="3"/>
      <c r="J389285" s="3"/>
    </row>
    <row r="389286" spans="9:10" x14ac:dyDescent="0.2">
      <c r="I389286" s="3"/>
      <c r="J389286" s="3"/>
    </row>
    <row r="389287" spans="9:10" x14ac:dyDescent="0.2">
      <c r="I389287" s="3"/>
      <c r="J389287" s="3"/>
    </row>
    <row r="389288" spans="9:10" x14ac:dyDescent="0.2">
      <c r="I389288" s="3"/>
      <c r="J389288" s="3"/>
    </row>
    <row r="389289" spans="9:10" x14ac:dyDescent="0.2">
      <c r="I389289" s="3"/>
      <c r="J389289" s="3"/>
    </row>
    <row r="389290" spans="9:10" x14ac:dyDescent="0.2">
      <c r="I389290" s="3"/>
      <c r="J389290" s="3"/>
    </row>
    <row r="389291" spans="9:10" x14ac:dyDescent="0.2">
      <c r="I389291" s="3"/>
      <c r="J389291" s="3"/>
    </row>
    <row r="389292" spans="9:10" x14ac:dyDescent="0.2">
      <c r="I389292" s="3"/>
      <c r="J389292" s="3"/>
    </row>
    <row r="389293" spans="9:10" x14ac:dyDescent="0.2">
      <c r="I389293" s="3"/>
      <c r="J389293" s="3"/>
    </row>
    <row r="389294" spans="9:10" x14ac:dyDescent="0.2">
      <c r="I389294" s="3"/>
      <c r="J389294" s="3"/>
    </row>
    <row r="389295" spans="9:10" x14ac:dyDescent="0.2">
      <c r="I389295" s="3"/>
      <c r="J389295" s="3"/>
    </row>
    <row r="389296" spans="9:10" x14ac:dyDescent="0.2">
      <c r="I389296" s="3"/>
      <c r="J389296" s="3"/>
    </row>
    <row r="389297" spans="9:10" x14ac:dyDescent="0.2">
      <c r="I389297" s="3"/>
      <c r="J389297" s="3"/>
    </row>
    <row r="389298" spans="9:10" x14ac:dyDescent="0.2">
      <c r="I389298" s="3"/>
      <c r="J389298" s="3"/>
    </row>
    <row r="389299" spans="9:10" x14ac:dyDescent="0.2">
      <c r="I389299" s="3"/>
      <c r="J389299" s="3"/>
    </row>
    <row r="389300" spans="9:10" x14ac:dyDescent="0.2">
      <c r="I389300" s="3"/>
      <c r="J389300" s="3"/>
    </row>
    <row r="389301" spans="9:10" x14ac:dyDescent="0.2">
      <c r="I389301" s="3"/>
      <c r="J389301" s="3"/>
    </row>
    <row r="389302" spans="9:10" x14ac:dyDescent="0.2">
      <c r="I389302" s="3"/>
      <c r="J389302" s="3"/>
    </row>
    <row r="389303" spans="9:10" x14ac:dyDescent="0.2">
      <c r="I389303" s="3"/>
      <c r="J389303" s="3"/>
    </row>
    <row r="389304" spans="9:10" x14ac:dyDescent="0.2">
      <c r="I389304" s="3"/>
      <c r="J389304" s="3"/>
    </row>
    <row r="389305" spans="9:10" x14ac:dyDescent="0.2">
      <c r="I389305" s="3"/>
      <c r="J389305" s="3"/>
    </row>
    <row r="389306" spans="9:10" x14ac:dyDescent="0.2">
      <c r="I389306" s="3"/>
      <c r="J389306" s="3"/>
    </row>
    <row r="389307" spans="9:10" x14ac:dyDescent="0.2">
      <c r="I389307" s="3"/>
      <c r="J389307" s="3"/>
    </row>
    <row r="389308" spans="9:10" x14ac:dyDescent="0.2">
      <c r="I389308" s="3"/>
      <c r="J389308" s="3"/>
    </row>
    <row r="389309" spans="9:10" x14ac:dyDescent="0.2">
      <c r="I389309" s="3"/>
      <c r="J389309" s="3"/>
    </row>
    <row r="389310" spans="9:10" x14ac:dyDescent="0.2">
      <c r="I389310" s="3"/>
      <c r="J389310" s="3"/>
    </row>
    <row r="389311" spans="9:10" x14ac:dyDescent="0.2">
      <c r="I389311" s="3"/>
      <c r="J389311" s="3"/>
    </row>
    <row r="389312" spans="9:10" x14ac:dyDescent="0.2">
      <c r="I389312" s="3"/>
      <c r="J389312" s="3"/>
    </row>
    <row r="389313" spans="9:10" x14ac:dyDescent="0.2">
      <c r="I389313" s="3"/>
      <c r="J389313" s="3"/>
    </row>
    <row r="389314" spans="9:10" x14ac:dyDescent="0.2">
      <c r="I389314" s="3"/>
      <c r="J389314" s="3"/>
    </row>
    <row r="389315" spans="9:10" x14ac:dyDescent="0.2">
      <c r="I389315" s="3"/>
      <c r="J389315" s="3"/>
    </row>
    <row r="389316" spans="9:10" x14ac:dyDescent="0.2">
      <c r="I389316" s="3"/>
      <c r="J389316" s="3"/>
    </row>
    <row r="389317" spans="9:10" x14ac:dyDescent="0.2">
      <c r="I389317" s="3"/>
      <c r="J389317" s="3"/>
    </row>
    <row r="389318" spans="9:10" x14ac:dyDescent="0.2">
      <c r="I389318" s="3"/>
      <c r="J389318" s="3"/>
    </row>
    <row r="389319" spans="9:10" x14ac:dyDescent="0.2">
      <c r="I389319" s="3"/>
      <c r="J389319" s="3"/>
    </row>
    <row r="389320" spans="9:10" x14ac:dyDescent="0.2">
      <c r="I389320" s="3"/>
      <c r="J389320" s="3"/>
    </row>
    <row r="389321" spans="9:10" x14ac:dyDescent="0.2">
      <c r="I389321" s="3"/>
      <c r="J389321" s="3"/>
    </row>
    <row r="389322" spans="9:10" x14ac:dyDescent="0.2">
      <c r="I389322" s="3"/>
      <c r="J389322" s="3"/>
    </row>
    <row r="389323" spans="9:10" x14ac:dyDescent="0.2">
      <c r="I389323" s="3"/>
      <c r="J389323" s="3"/>
    </row>
    <row r="389324" spans="9:10" x14ac:dyDescent="0.2">
      <c r="I389324" s="3"/>
      <c r="J389324" s="3"/>
    </row>
    <row r="389325" spans="9:10" x14ac:dyDescent="0.2">
      <c r="I389325" s="3"/>
      <c r="J389325" s="3"/>
    </row>
    <row r="389326" spans="9:10" x14ac:dyDescent="0.2">
      <c r="I389326" s="3"/>
      <c r="J389326" s="3"/>
    </row>
    <row r="389327" spans="9:10" x14ac:dyDescent="0.2">
      <c r="I389327" s="3"/>
      <c r="J389327" s="3"/>
    </row>
    <row r="389328" spans="9:10" x14ac:dyDescent="0.2">
      <c r="I389328" s="3"/>
      <c r="J389328" s="3"/>
    </row>
    <row r="389329" spans="9:10" x14ac:dyDescent="0.2">
      <c r="I389329" s="3"/>
      <c r="J389329" s="3"/>
    </row>
    <row r="389330" spans="9:10" x14ac:dyDescent="0.2">
      <c r="I389330" s="3"/>
      <c r="J389330" s="3"/>
    </row>
    <row r="389331" spans="9:10" x14ac:dyDescent="0.2">
      <c r="I389331" s="3"/>
      <c r="J389331" s="3"/>
    </row>
    <row r="389332" spans="9:10" x14ac:dyDescent="0.2">
      <c r="I389332" s="3"/>
      <c r="J389332" s="3"/>
    </row>
    <row r="389333" spans="9:10" x14ac:dyDescent="0.2">
      <c r="I389333" s="3"/>
      <c r="J389333" s="3"/>
    </row>
    <row r="389334" spans="9:10" x14ac:dyDescent="0.2">
      <c r="I389334" s="3"/>
      <c r="J389334" s="3"/>
    </row>
    <row r="389335" spans="9:10" x14ac:dyDescent="0.2">
      <c r="I389335" s="3"/>
      <c r="J389335" s="3"/>
    </row>
    <row r="389336" spans="9:10" x14ac:dyDescent="0.2">
      <c r="I389336" s="3"/>
      <c r="J389336" s="3"/>
    </row>
    <row r="389337" spans="9:10" x14ac:dyDescent="0.2">
      <c r="I389337" s="3"/>
      <c r="J389337" s="3"/>
    </row>
    <row r="389338" spans="9:10" x14ac:dyDescent="0.2">
      <c r="I389338" s="3"/>
      <c r="J389338" s="3"/>
    </row>
    <row r="389339" spans="9:10" x14ac:dyDescent="0.2">
      <c r="I389339" s="3"/>
      <c r="J389339" s="3"/>
    </row>
    <row r="389340" spans="9:10" x14ac:dyDescent="0.2">
      <c r="I389340" s="3"/>
      <c r="J389340" s="3"/>
    </row>
    <row r="389341" spans="9:10" x14ac:dyDescent="0.2">
      <c r="I389341" s="3"/>
      <c r="J389341" s="3"/>
    </row>
    <row r="389342" spans="9:10" x14ac:dyDescent="0.2">
      <c r="I389342" s="3"/>
      <c r="J389342" s="3"/>
    </row>
    <row r="389343" spans="9:10" x14ac:dyDescent="0.2">
      <c r="I389343" s="3"/>
      <c r="J389343" s="3"/>
    </row>
    <row r="389344" spans="9:10" x14ac:dyDescent="0.2">
      <c r="I389344" s="3"/>
      <c r="J389344" s="3"/>
    </row>
    <row r="389345" spans="9:10" x14ac:dyDescent="0.2">
      <c r="I389345" s="3"/>
      <c r="J389345" s="3"/>
    </row>
    <row r="389346" spans="9:10" x14ac:dyDescent="0.2">
      <c r="I389346" s="3"/>
      <c r="J389346" s="3"/>
    </row>
    <row r="389347" spans="9:10" x14ac:dyDescent="0.2">
      <c r="I389347" s="3"/>
      <c r="J389347" s="3"/>
    </row>
    <row r="389348" spans="9:10" x14ac:dyDescent="0.2">
      <c r="I389348" s="3"/>
      <c r="J389348" s="3"/>
    </row>
    <row r="389349" spans="9:10" x14ac:dyDescent="0.2">
      <c r="I389349" s="3"/>
      <c r="J389349" s="3"/>
    </row>
    <row r="389350" spans="9:10" x14ac:dyDescent="0.2">
      <c r="I389350" s="3"/>
      <c r="J389350" s="3"/>
    </row>
    <row r="389351" spans="9:10" x14ac:dyDescent="0.2">
      <c r="I389351" s="3"/>
      <c r="J389351" s="3"/>
    </row>
    <row r="389352" spans="9:10" x14ac:dyDescent="0.2">
      <c r="I389352" s="3"/>
      <c r="J389352" s="3"/>
    </row>
    <row r="389353" spans="9:10" x14ac:dyDescent="0.2">
      <c r="I389353" s="3"/>
      <c r="J389353" s="3"/>
    </row>
    <row r="389354" spans="9:10" x14ac:dyDescent="0.2">
      <c r="I389354" s="3"/>
      <c r="J389354" s="3"/>
    </row>
    <row r="389355" spans="9:10" x14ac:dyDescent="0.2">
      <c r="I389355" s="3"/>
      <c r="J389355" s="3"/>
    </row>
    <row r="389356" spans="9:10" x14ac:dyDescent="0.2">
      <c r="I389356" s="3"/>
      <c r="J389356" s="3"/>
    </row>
    <row r="389357" spans="9:10" x14ac:dyDescent="0.2">
      <c r="I389357" s="3"/>
      <c r="J389357" s="3"/>
    </row>
    <row r="389358" spans="9:10" x14ac:dyDescent="0.2">
      <c r="I389358" s="3"/>
      <c r="J389358" s="3"/>
    </row>
    <row r="389359" spans="9:10" x14ac:dyDescent="0.2">
      <c r="I389359" s="3"/>
      <c r="J389359" s="3"/>
    </row>
    <row r="389360" spans="9:10" x14ac:dyDescent="0.2">
      <c r="I389360" s="3"/>
      <c r="J389360" s="3"/>
    </row>
    <row r="389361" spans="9:10" x14ac:dyDescent="0.2">
      <c r="I389361" s="3"/>
      <c r="J389361" s="3"/>
    </row>
    <row r="389362" spans="9:10" x14ac:dyDescent="0.2">
      <c r="I389362" s="3"/>
      <c r="J389362" s="3"/>
    </row>
    <row r="389363" spans="9:10" x14ac:dyDescent="0.2">
      <c r="I389363" s="3"/>
      <c r="J389363" s="3"/>
    </row>
    <row r="389364" spans="9:10" x14ac:dyDescent="0.2">
      <c r="I389364" s="3"/>
      <c r="J389364" s="3"/>
    </row>
    <row r="389365" spans="9:10" x14ac:dyDescent="0.2">
      <c r="I389365" s="3"/>
      <c r="J389365" s="3"/>
    </row>
    <row r="389366" spans="9:10" x14ac:dyDescent="0.2">
      <c r="I389366" s="3"/>
      <c r="J389366" s="3"/>
    </row>
    <row r="389367" spans="9:10" x14ac:dyDescent="0.2">
      <c r="I389367" s="3"/>
      <c r="J389367" s="3"/>
    </row>
    <row r="389368" spans="9:10" x14ac:dyDescent="0.2">
      <c r="I389368" s="3"/>
      <c r="J389368" s="3"/>
    </row>
    <row r="389369" spans="9:10" x14ac:dyDescent="0.2">
      <c r="I389369" s="3"/>
      <c r="J389369" s="3"/>
    </row>
    <row r="389370" spans="9:10" x14ac:dyDescent="0.2">
      <c r="I389370" s="3"/>
      <c r="J389370" s="3"/>
    </row>
    <row r="389371" spans="9:10" x14ac:dyDescent="0.2">
      <c r="I389371" s="3"/>
      <c r="J389371" s="3"/>
    </row>
    <row r="389372" spans="9:10" x14ac:dyDescent="0.2">
      <c r="I389372" s="3"/>
      <c r="J389372" s="3"/>
    </row>
    <row r="389373" spans="9:10" x14ac:dyDescent="0.2">
      <c r="I389373" s="3"/>
      <c r="J389373" s="3"/>
    </row>
    <row r="389374" spans="9:10" x14ac:dyDescent="0.2">
      <c r="I389374" s="3"/>
      <c r="J389374" s="3"/>
    </row>
    <row r="389375" spans="9:10" x14ac:dyDescent="0.2">
      <c r="I389375" s="3"/>
      <c r="J389375" s="3"/>
    </row>
    <row r="389376" spans="9:10" x14ac:dyDescent="0.2">
      <c r="I389376" s="3"/>
      <c r="J389376" s="3"/>
    </row>
    <row r="389377" spans="9:10" x14ac:dyDescent="0.2">
      <c r="I389377" s="3"/>
      <c r="J389377" s="3"/>
    </row>
    <row r="389378" spans="9:10" x14ac:dyDescent="0.2">
      <c r="I389378" s="3"/>
      <c r="J389378" s="3"/>
    </row>
    <row r="389379" spans="9:10" x14ac:dyDescent="0.2">
      <c r="I389379" s="3"/>
      <c r="J389379" s="3"/>
    </row>
    <row r="389380" spans="9:10" x14ac:dyDescent="0.2">
      <c r="I389380" s="3"/>
      <c r="J389380" s="3"/>
    </row>
    <row r="389381" spans="9:10" x14ac:dyDescent="0.2">
      <c r="I389381" s="3"/>
      <c r="J389381" s="3"/>
    </row>
    <row r="389382" spans="9:10" x14ac:dyDescent="0.2">
      <c r="I389382" s="3"/>
      <c r="J389382" s="3"/>
    </row>
    <row r="389383" spans="9:10" x14ac:dyDescent="0.2">
      <c r="I389383" s="3"/>
      <c r="J389383" s="3"/>
    </row>
    <row r="389384" spans="9:10" x14ac:dyDescent="0.2">
      <c r="I389384" s="3"/>
      <c r="J389384" s="3"/>
    </row>
    <row r="389385" spans="9:10" x14ac:dyDescent="0.2">
      <c r="I389385" s="3"/>
      <c r="J389385" s="3"/>
    </row>
    <row r="389386" spans="9:10" x14ac:dyDescent="0.2">
      <c r="I389386" s="3"/>
      <c r="J389386" s="3"/>
    </row>
    <row r="389387" spans="9:10" x14ac:dyDescent="0.2">
      <c r="I389387" s="3"/>
      <c r="J389387" s="3"/>
    </row>
    <row r="389388" spans="9:10" x14ac:dyDescent="0.2">
      <c r="I389388" s="3"/>
      <c r="J389388" s="3"/>
    </row>
    <row r="389389" spans="9:10" x14ac:dyDescent="0.2">
      <c r="I389389" s="3"/>
      <c r="J389389" s="3"/>
    </row>
    <row r="389390" spans="9:10" x14ac:dyDescent="0.2">
      <c r="I389390" s="3"/>
      <c r="J389390" s="3"/>
    </row>
    <row r="389391" spans="9:10" x14ac:dyDescent="0.2">
      <c r="I389391" s="3"/>
      <c r="J389391" s="3"/>
    </row>
    <row r="389392" spans="9:10" x14ac:dyDescent="0.2">
      <c r="I389392" s="3"/>
      <c r="J389392" s="3"/>
    </row>
    <row r="389393" spans="9:10" x14ac:dyDescent="0.2">
      <c r="I389393" s="3"/>
      <c r="J389393" s="3"/>
    </row>
    <row r="389394" spans="9:10" x14ac:dyDescent="0.2">
      <c r="I389394" s="3"/>
      <c r="J389394" s="3"/>
    </row>
    <row r="389395" spans="9:10" x14ac:dyDescent="0.2">
      <c r="I389395" s="3"/>
      <c r="J389395" s="3"/>
    </row>
    <row r="389396" spans="9:10" x14ac:dyDescent="0.2">
      <c r="I389396" s="3"/>
      <c r="J389396" s="3"/>
    </row>
    <row r="389397" spans="9:10" x14ac:dyDescent="0.2">
      <c r="I389397" s="3"/>
      <c r="J389397" s="3"/>
    </row>
    <row r="389398" spans="9:10" x14ac:dyDescent="0.2">
      <c r="I389398" s="3"/>
      <c r="J389398" s="3"/>
    </row>
    <row r="389399" spans="9:10" x14ac:dyDescent="0.2">
      <c r="I389399" s="3"/>
      <c r="J389399" s="3"/>
    </row>
    <row r="389400" spans="9:10" x14ac:dyDescent="0.2">
      <c r="I389400" s="3"/>
      <c r="J389400" s="3"/>
    </row>
    <row r="389401" spans="9:10" x14ac:dyDescent="0.2">
      <c r="I389401" s="3"/>
      <c r="J389401" s="3"/>
    </row>
    <row r="389402" spans="9:10" x14ac:dyDescent="0.2">
      <c r="I389402" s="3"/>
      <c r="J389402" s="3"/>
    </row>
    <row r="389403" spans="9:10" x14ac:dyDescent="0.2">
      <c r="I389403" s="3"/>
      <c r="J389403" s="3"/>
    </row>
    <row r="389404" spans="9:10" x14ac:dyDescent="0.2">
      <c r="I389404" s="3"/>
      <c r="J389404" s="3"/>
    </row>
    <row r="389405" spans="9:10" x14ac:dyDescent="0.2">
      <c r="I389405" s="3"/>
      <c r="J389405" s="3"/>
    </row>
    <row r="389406" spans="9:10" x14ac:dyDescent="0.2">
      <c r="I389406" s="3"/>
      <c r="J389406" s="3"/>
    </row>
    <row r="389407" spans="9:10" x14ac:dyDescent="0.2">
      <c r="I389407" s="3"/>
      <c r="J389407" s="3"/>
    </row>
    <row r="389408" spans="9:10" x14ac:dyDescent="0.2">
      <c r="I389408" s="3"/>
      <c r="J389408" s="3"/>
    </row>
    <row r="389409" spans="9:10" x14ac:dyDescent="0.2">
      <c r="I389409" s="3"/>
      <c r="J389409" s="3"/>
    </row>
    <row r="389410" spans="9:10" x14ac:dyDescent="0.2">
      <c r="I389410" s="3"/>
      <c r="J389410" s="3"/>
    </row>
    <row r="389411" spans="9:10" x14ac:dyDescent="0.2">
      <c r="I389411" s="3"/>
      <c r="J389411" s="3"/>
    </row>
    <row r="389412" spans="9:10" x14ac:dyDescent="0.2">
      <c r="I389412" s="3"/>
      <c r="J389412" s="3"/>
    </row>
    <row r="389413" spans="9:10" x14ac:dyDescent="0.2">
      <c r="I389413" s="3"/>
      <c r="J389413" s="3"/>
    </row>
    <row r="389414" spans="9:10" x14ac:dyDescent="0.2">
      <c r="I389414" s="3"/>
      <c r="J389414" s="3"/>
    </row>
    <row r="389415" spans="9:10" x14ac:dyDescent="0.2">
      <c r="I389415" s="3"/>
      <c r="J389415" s="3"/>
    </row>
    <row r="389416" spans="9:10" x14ac:dyDescent="0.2">
      <c r="I389416" s="3"/>
      <c r="J389416" s="3"/>
    </row>
    <row r="389417" spans="9:10" x14ac:dyDescent="0.2">
      <c r="I389417" s="3"/>
      <c r="J389417" s="3"/>
    </row>
    <row r="389418" spans="9:10" x14ac:dyDescent="0.2">
      <c r="I389418" s="3"/>
      <c r="J389418" s="3"/>
    </row>
    <row r="389419" spans="9:10" x14ac:dyDescent="0.2">
      <c r="I389419" s="3"/>
      <c r="J389419" s="3"/>
    </row>
    <row r="389420" spans="9:10" x14ac:dyDescent="0.2">
      <c r="I389420" s="3"/>
      <c r="J389420" s="3"/>
    </row>
    <row r="389421" spans="9:10" x14ac:dyDescent="0.2">
      <c r="I389421" s="3"/>
      <c r="J389421" s="3"/>
    </row>
    <row r="389422" spans="9:10" x14ac:dyDescent="0.2">
      <c r="I389422" s="3"/>
      <c r="J389422" s="3"/>
    </row>
    <row r="389423" spans="9:10" x14ac:dyDescent="0.2">
      <c r="I389423" s="3"/>
      <c r="J389423" s="3"/>
    </row>
    <row r="389424" spans="9:10" x14ac:dyDescent="0.2">
      <c r="I389424" s="3"/>
      <c r="J389424" s="3"/>
    </row>
    <row r="389425" spans="9:10" x14ac:dyDescent="0.2">
      <c r="I389425" s="3"/>
      <c r="J389425" s="3"/>
    </row>
    <row r="389426" spans="9:10" x14ac:dyDescent="0.2">
      <c r="I389426" s="3"/>
      <c r="J389426" s="3"/>
    </row>
    <row r="389427" spans="9:10" x14ac:dyDescent="0.2">
      <c r="I389427" s="3"/>
      <c r="J389427" s="3"/>
    </row>
    <row r="389428" spans="9:10" x14ac:dyDescent="0.2">
      <c r="I389428" s="3"/>
      <c r="J389428" s="3"/>
    </row>
    <row r="389429" spans="9:10" x14ac:dyDescent="0.2">
      <c r="I389429" s="3"/>
      <c r="J389429" s="3"/>
    </row>
    <row r="389430" spans="9:10" x14ac:dyDescent="0.2">
      <c r="I389430" s="3"/>
      <c r="J389430" s="3"/>
    </row>
    <row r="389431" spans="9:10" x14ac:dyDescent="0.2">
      <c r="I389431" s="3"/>
      <c r="J389431" s="3"/>
    </row>
    <row r="389432" spans="9:10" x14ac:dyDescent="0.2">
      <c r="I389432" s="3"/>
      <c r="J389432" s="3"/>
    </row>
    <row r="389433" spans="9:10" x14ac:dyDescent="0.2">
      <c r="I389433" s="3"/>
      <c r="J389433" s="3"/>
    </row>
    <row r="389434" spans="9:10" x14ac:dyDescent="0.2">
      <c r="I389434" s="3"/>
      <c r="J389434" s="3"/>
    </row>
    <row r="389435" spans="9:10" x14ac:dyDescent="0.2">
      <c r="I389435" s="3"/>
      <c r="J389435" s="3"/>
    </row>
    <row r="389436" spans="9:10" x14ac:dyDescent="0.2">
      <c r="I389436" s="3"/>
      <c r="J389436" s="3"/>
    </row>
    <row r="389437" spans="9:10" x14ac:dyDescent="0.2">
      <c r="I389437" s="3"/>
      <c r="J389437" s="3"/>
    </row>
    <row r="389438" spans="9:10" x14ac:dyDescent="0.2">
      <c r="I389438" s="3"/>
      <c r="J389438" s="3"/>
    </row>
    <row r="389439" spans="9:10" x14ac:dyDescent="0.2">
      <c r="I389439" s="3"/>
      <c r="J389439" s="3"/>
    </row>
    <row r="389440" spans="9:10" x14ac:dyDescent="0.2">
      <c r="I389440" s="3"/>
      <c r="J389440" s="3"/>
    </row>
    <row r="389441" spans="9:10" x14ac:dyDescent="0.2">
      <c r="I389441" s="3"/>
      <c r="J389441" s="3"/>
    </row>
    <row r="389442" spans="9:10" x14ac:dyDescent="0.2">
      <c r="I389442" s="3"/>
      <c r="J389442" s="3"/>
    </row>
    <row r="389443" spans="9:10" x14ac:dyDescent="0.2">
      <c r="I389443" s="3"/>
      <c r="J389443" s="3"/>
    </row>
    <row r="389444" spans="9:10" x14ac:dyDescent="0.2">
      <c r="I389444" s="3"/>
      <c r="J389444" s="3"/>
    </row>
    <row r="389445" spans="9:10" x14ac:dyDescent="0.2">
      <c r="I389445" s="3"/>
      <c r="J389445" s="3"/>
    </row>
    <row r="389446" spans="9:10" x14ac:dyDescent="0.2">
      <c r="I389446" s="3"/>
      <c r="J389446" s="3"/>
    </row>
    <row r="389447" spans="9:10" x14ac:dyDescent="0.2">
      <c r="I389447" s="3"/>
      <c r="J389447" s="3"/>
    </row>
    <row r="389448" spans="9:10" x14ac:dyDescent="0.2">
      <c r="I389448" s="3"/>
      <c r="J389448" s="3"/>
    </row>
    <row r="389449" spans="9:10" x14ac:dyDescent="0.2">
      <c r="I389449" s="3"/>
      <c r="J389449" s="3"/>
    </row>
    <row r="389450" spans="9:10" x14ac:dyDescent="0.2">
      <c r="I389450" s="3"/>
      <c r="J389450" s="3"/>
    </row>
    <row r="389451" spans="9:10" x14ac:dyDescent="0.2">
      <c r="I389451" s="3"/>
      <c r="J389451" s="3"/>
    </row>
    <row r="389452" spans="9:10" x14ac:dyDescent="0.2">
      <c r="I389452" s="3"/>
      <c r="J389452" s="3"/>
    </row>
    <row r="389453" spans="9:10" x14ac:dyDescent="0.2">
      <c r="I389453" s="3"/>
      <c r="J389453" s="3"/>
    </row>
    <row r="389454" spans="9:10" x14ac:dyDescent="0.2">
      <c r="I389454" s="3"/>
      <c r="J389454" s="3"/>
    </row>
    <row r="389455" spans="9:10" x14ac:dyDescent="0.2">
      <c r="I389455" s="3"/>
      <c r="J389455" s="3"/>
    </row>
    <row r="389456" spans="9:10" x14ac:dyDescent="0.2">
      <c r="I389456" s="3"/>
      <c r="J389456" s="3"/>
    </row>
    <row r="389457" spans="9:10" x14ac:dyDescent="0.2">
      <c r="I389457" s="3"/>
      <c r="J389457" s="3"/>
    </row>
    <row r="389458" spans="9:10" x14ac:dyDescent="0.2">
      <c r="I389458" s="3"/>
      <c r="J389458" s="3"/>
    </row>
    <row r="389459" spans="9:10" x14ac:dyDescent="0.2">
      <c r="I389459" s="3"/>
      <c r="J389459" s="3"/>
    </row>
    <row r="389460" spans="9:10" x14ac:dyDescent="0.2">
      <c r="I389460" s="3"/>
      <c r="J389460" s="3"/>
    </row>
    <row r="389461" spans="9:10" x14ac:dyDescent="0.2">
      <c r="I389461" s="3"/>
      <c r="J389461" s="3"/>
    </row>
    <row r="389462" spans="9:10" x14ac:dyDescent="0.2">
      <c r="I389462" s="3"/>
      <c r="J389462" s="3"/>
    </row>
    <row r="389463" spans="9:10" x14ac:dyDescent="0.2">
      <c r="I389463" s="3"/>
      <c r="J389463" s="3"/>
    </row>
    <row r="389464" spans="9:10" x14ac:dyDescent="0.2">
      <c r="I389464" s="3"/>
      <c r="J389464" s="3"/>
    </row>
    <row r="389465" spans="9:10" x14ac:dyDescent="0.2">
      <c r="I389465" s="3"/>
      <c r="J389465" s="3"/>
    </row>
    <row r="389466" spans="9:10" x14ac:dyDescent="0.2">
      <c r="I389466" s="3"/>
      <c r="J389466" s="3"/>
    </row>
    <row r="389467" spans="9:10" x14ac:dyDescent="0.2">
      <c r="I389467" s="3"/>
      <c r="J389467" s="3"/>
    </row>
    <row r="389468" spans="9:10" x14ac:dyDescent="0.2">
      <c r="I389468" s="3"/>
      <c r="J389468" s="3"/>
    </row>
    <row r="389469" spans="9:10" x14ac:dyDescent="0.2">
      <c r="I389469" s="3"/>
      <c r="J389469" s="3"/>
    </row>
    <row r="389470" spans="9:10" x14ac:dyDescent="0.2">
      <c r="I389470" s="3"/>
      <c r="J389470" s="3"/>
    </row>
    <row r="389471" spans="9:10" x14ac:dyDescent="0.2">
      <c r="I389471" s="3"/>
      <c r="J389471" s="3"/>
    </row>
    <row r="389472" spans="9:10" x14ac:dyDescent="0.2">
      <c r="I389472" s="3"/>
      <c r="J389472" s="3"/>
    </row>
    <row r="389473" spans="9:10" x14ac:dyDescent="0.2">
      <c r="I389473" s="3"/>
      <c r="J389473" s="3"/>
    </row>
    <row r="389474" spans="9:10" x14ac:dyDescent="0.2">
      <c r="I389474" s="3"/>
      <c r="J389474" s="3"/>
    </row>
    <row r="389475" spans="9:10" x14ac:dyDescent="0.2">
      <c r="I389475" s="3"/>
      <c r="J389475" s="3"/>
    </row>
    <row r="389476" spans="9:10" x14ac:dyDescent="0.2">
      <c r="I389476" s="3"/>
      <c r="J389476" s="3"/>
    </row>
    <row r="389477" spans="9:10" x14ac:dyDescent="0.2">
      <c r="I389477" s="3"/>
      <c r="J389477" s="3"/>
    </row>
    <row r="389478" spans="9:10" x14ac:dyDescent="0.2">
      <c r="I389478" s="3"/>
      <c r="J389478" s="3"/>
    </row>
    <row r="389479" spans="9:10" x14ac:dyDescent="0.2">
      <c r="I389479" s="3"/>
      <c r="J389479" s="3"/>
    </row>
    <row r="389480" spans="9:10" x14ac:dyDescent="0.2">
      <c r="I389480" s="3"/>
      <c r="J389480" s="3"/>
    </row>
    <row r="389481" spans="9:10" x14ac:dyDescent="0.2">
      <c r="I389481" s="3"/>
      <c r="J389481" s="3"/>
    </row>
    <row r="389482" spans="9:10" x14ac:dyDescent="0.2">
      <c r="I389482" s="3"/>
      <c r="J389482" s="3"/>
    </row>
    <row r="389483" spans="9:10" x14ac:dyDescent="0.2">
      <c r="I389483" s="3"/>
      <c r="J389483" s="3"/>
    </row>
    <row r="389484" spans="9:10" x14ac:dyDescent="0.2">
      <c r="I389484" s="3"/>
      <c r="J389484" s="3"/>
    </row>
    <row r="389485" spans="9:10" x14ac:dyDescent="0.2">
      <c r="I389485" s="3"/>
      <c r="J389485" s="3"/>
    </row>
    <row r="389486" spans="9:10" x14ac:dyDescent="0.2">
      <c r="I389486" s="3"/>
      <c r="J389486" s="3"/>
    </row>
    <row r="389487" spans="9:10" x14ac:dyDescent="0.2">
      <c r="I389487" s="3"/>
      <c r="J389487" s="3"/>
    </row>
    <row r="389488" spans="9:10" x14ac:dyDescent="0.2">
      <c r="I389488" s="3"/>
      <c r="J389488" s="3"/>
    </row>
    <row r="389489" spans="9:10" x14ac:dyDescent="0.2">
      <c r="I389489" s="3"/>
      <c r="J389489" s="3"/>
    </row>
    <row r="389490" spans="9:10" x14ac:dyDescent="0.2">
      <c r="I389490" s="3"/>
      <c r="J389490" s="3"/>
    </row>
    <row r="389491" spans="9:10" x14ac:dyDescent="0.2">
      <c r="I389491" s="3"/>
      <c r="J389491" s="3"/>
    </row>
    <row r="389492" spans="9:10" x14ac:dyDescent="0.2">
      <c r="I389492" s="3"/>
      <c r="J389492" s="3"/>
    </row>
    <row r="389493" spans="9:10" x14ac:dyDescent="0.2">
      <c r="I389493" s="3"/>
      <c r="J389493" s="3"/>
    </row>
    <row r="389494" spans="9:10" x14ac:dyDescent="0.2">
      <c r="I389494" s="3"/>
      <c r="J389494" s="3"/>
    </row>
    <row r="389495" spans="9:10" x14ac:dyDescent="0.2">
      <c r="I389495" s="3"/>
      <c r="J389495" s="3"/>
    </row>
    <row r="389496" spans="9:10" x14ac:dyDescent="0.2">
      <c r="I389496" s="3"/>
      <c r="J389496" s="3"/>
    </row>
    <row r="389497" spans="9:10" x14ac:dyDescent="0.2">
      <c r="I389497" s="3"/>
      <c r="J389497" s="3"/>
    </row>
    <row r="389498" spans="9:10" x14ac:dyDescent="0.2">
      <c r="I389498" s="3"/>
      <c r="J389498" s="3"/>
    </row>
    <row r="389499" spans="9:10" x14ac:dyDescent="0.2">
      <c r="I389499" s="3"/>
      <c r="J389499" s="3"/>
    </row>
    <row r="389500" spans="9:10" x14ac:dyDescent="0.2">
      <c r="I389500" s="3"/>
      <c r="J389500" s="3"/>
    </row>
    <row r="389501" spans="9:10" x14ac:dyDescent="0.2">
      <c r="I389501" s="3"/>
      <c r="J389501" s="3"/>
    </row>
    <row r="389502" spans="9:10" x14ac:dyDescent="0.2">
      <c r="I389502" s="3"/>
      <c r="J389502" s="3"/>
    </row>
    <row r="389503" spans="9:10" x14ac:dyDescent="0.2">
      <c r="I389503" s="3"/>
      <c r="J389503" s="3"/>
    </row>
    <row r="389504" spans="9:10" x14ac:dyDescent="0.2">
      <c r="I389504" s="3"/>
      <c r="J389504" s="3"/>
    </row>
    <row r="389505" spans="9:10" x14ac:dyDescent="0.2">
      <c r="I389505" s="3"/>
      <c r="J389505" s="3"/>
    </row>
    <row r="389506" spans="9:10" x14ac:dyDescent="0.2">
      <c r="I389506" s="3"/>
      <c r="J389506" s="3"/>
    </row>
    <row r="389507" spans="9:10" x14ac:dyDescent="0.2">
      <c r="I389507" s="3"/>
      <c r="J389507" s="3"/>
    </row>
    <row r="389508" spans="9:10" x14ac:dyDescent="0.2">
      <c r="I389508" s="3"/>
      <c r="J389508" s="3"/>
    </row>
    <row r="389509" spans="9:10" x14ac:dyDescent="0.2">
      <c r="I389509" s="3"/>
      <c r="J389509" s="3"/>
    </row>
    <row r="389510" spans="9:10" x14ac:dyDescent="0.2">
      <c r="I389510" s="3"/>
      <c r="J389510" s="3"/>
    </row>
    <row r="389511" spans="9:10" x14ac:dyDescent="0.2">
      <c r="I389511" s="3"/>
      <c r="J389511" s="3"/>
    </row>
    <row r="389512" spans="9:10" x14ac:dyDescent="0.2">
      <c r="I389512" s="3"/>
      <c r="J389512" s="3"/>
    </row>
    <row r="389513" spans="9:10" x14ac:dyDescent="0.2">
      <c r="I389513" s="3"/>
      <c r="J389513" s="3"/>
    </row>
    <row r="389514" spans="9:10" x14ac:dyDescent="0.2">
      <c r="I389514" s="3"/>
      <c r="J389514" s="3"/>
    </row>
    <row r="389515" spans="9:10" x14ac:dyDescent="0.2">
      <c r="I389515" s="3"/>
      <c r="J389515" s="3"/>
    </row>
    <row r="389516" spans="9:10" x14ac:dyDescent="0.2">
      <c r="I389516" s="3"/>
      <c r="J389516" s="3"/>
    </row>
    <row r="389517" spans="9:10" x14ac:dyDescent="0.2">
      <c r="I389517" s="3"/>
      <c r="J389517" s="3"/>
    </row>
    <row r="389518" spans="9:10" x14ac:dyDescent="0.2">
      <c r="I389518" s="3"/>
      <c r="J389518" s="3"/>
    </row>
    <row r="389519" spans="9:10" x14ac:dyDescent="0.2">
      <c r="I389519" s="3"/>
      <c r="J389519" s="3"/>
    </row>
    <row r="389520" spans="9:10" x14ac:dyDescent="0.2">
      <c r="I389520" s="3"/>
      <c r="J389520" s="3"/>
    </row>
    <row r="389521" spans="9:10" x14ac:dyDescent="0.2">
      <c r="I389521" s="3"/>
      <c r="J389521" s="3"/>
    </row>
    <row r="389522" spans="9:10" x14ac:dyDescent="0.2">
      <c r="I389522" s="3"/>
      <c r="J389522" s="3"/>
    </row>
    <row r="389523" spans="9:10" x14ac:dyDescent="0.2">
      <c r="I389523" s="3"/>
      <c r="J389523" s="3"/>
    </row>
    <row r="389524" spans="9:10" x14ac:dyDescent="0.2">
      <c r="I389524" s="3"/>
      <c r="J389524" s="3"/>
    </row>
    <row r="389525" spans="9:10" x14ac:dyDescent="0.2">
      <c r="I389525" s="3"/>
      <c r="J389525" s="3"/>
    </row>
    <row r="389526" spans="9:10" x14ac:dyDescent="0.2">
      <c r="I389526" s="3"/>
      <c r="J389526" s="3"/>
    </row>
    <row r="389527" spans="9:10" x14ac:dyDescent="0.2">
      <c r="I389527" s="3"/>
      <c r="J389527" s="3"/>
    </row>
    <row r="389528" spans="9:10" x14ac:dyDescent="0.2">
      <c r="I389528" s="3"/>
      <c r="J389528" s="3"/>
    </row>
    <row r="389529" spans="9:10" x14ac:dyDescent="0.2">
      <c r="I389529" s="3"/>
      <c r="J389529" s="3"/>
    </row>
    <row r="389530" spans="9:10" x14ac:dyDescent="0.2">
      <c r="I389530" s="3"/>
      <c r="J389530" s="3"/>
    </row>
    <row r="389531" spans="9:10" x14ac:dyDescent="0.2">
      <c r="I389531" s="3"/>
      <c r="J389531" s="3"/>
    </row>
    <row r="389532" spans="9:10" x14ac:dyDescent="0.2">
      <c r="I389532" s="3"/>
      <c r="J389532" s="3"/>
    </row>
    <row r="389533" spans="9:10" x14ac:dyDescent="0.2">
      <c r="I389533" s="3"/>
      <c r="J389533" s="3"/>
    </row>
    <row r="389534" spans="9:10" x14ac:dyDescent="0.2">
      <c r="I389534" s="3"/>
      <c r="J389534" s="3"/>
    </row>
    <row r="389535" spans="9:10" x14ac:dyDescent="0.2">
      <c r="I389535" s="3"/>
      <c r="J389535" s="3"/>
    </row>
    <row r="389536" spans="9:10" x14ac:dyDescent="0.2">
      <c r="I389536" s="3"/>
      <c r="J389536" s="3"/>
    </row>
    <row r="389537" spans="9:10" x14ac:dyDescent="0.2">
      <c r="I389537" s="3"/>
      <c r="J389537" s="3"/>
    </row>
    <row r="389538" spans="9:10" x14ac:dyDescent="0.2">
      <c r="I389538" s="3"/>
      <c r="J389538" s="3"/>
    </row>
    <row r="389539" spans="9:10" x14ac:dyDescent="0.2">
      <c r="I389539" s="3"/>
      <c r="J389539" s="3"/>
    </row>
    <row r="389540" spans="9:10" x14ac:dyDescent="0.2">
      <c r="I389540" s="3"/>
      <c r="J389540" s="3"/>
    </row>
    <row r="389541" spans="9:10" x14ac:dyDescent="0.2">
      <c r="I389541" s="3"/>
      <c r="J389541" s="3"/>
    </row>
    <row r="389542" spans="9:10" x14ac:dyDescent="0.2">
      <c r="I389542" s="3"/>
      <c r="J389542" s="3"/>
    </row>
    <row r="389543" spans="9:10" x14ac:dyDescent="0.2">
      <c r="I389543" s="3"/>
      <c r="J389543" s="3"/>
    </row>
    <row r="389544" spans="9:10" x14ac:dyDescent="0.2">
      <c r="I389544" s="3"/>
      <c r="J389544" s="3"/>
    </row>
    <row r="389545" spans="9:10" x14ac:dyDescent="0.2">
      <c r="I389545" s="3"/>
      <c r="J389545" s="3"/>
    </row>
    <row r="389546" spans="9:10" x14ac:dyDescent="0.2">
      <c r="I389546" s="3"/>
      <c r="J389546" s="3"/>
    </row>
    <row r="389547" spans="9:10" x14ac:dyDescent="0.2">
      <c r="I389547" s="3"/>
      <c r="J389547" s="3"/>
    </row>
    <row r="389548" spans="9:10" x14ac:dyDescent="0.2">
      <c r="I389548" s="3"/>
      <c r="J389548" s="3"/>
    </row>
    <row r="389549" spans="9:10" x14ac:dyDescent="0.2">
      <c r="I389549" s="3"/>
      <c r="J389549" s="3"/>
    </row>
    <row r="389550" spans="9:10" x14ac:dyDescent="0.2">
      <c r="I389550" s="3"/>
      <c r="J389550" s="3"/>
    </row>
    <row r="389551" spans="9:10" x14ac:dyDescent="0.2">
      <c r="I389551" s="3"/>
      <c r="J389551" s="3"/>
    </row>
    <row r="389552" spans="9:10" x14ac:dyDescent="0.2">
      <c r="I389552" s="3"/>
      <c r="J389552" s="3"/>
    </row>
    <row r="389553" spans="9:10" x14ac:dyDescent="0.2">
      <c r="I389553" s="3"/>
      <c r="J389553" s="3"/>
    </row>
    <row r="389554" spans="9:10" x14ac:dyDescent="0.2">
      <c r="I389554" s="3"/>
      <c r="J389554" s="3"/>
    </row>
    <row r="389555" spans="9:10" x14ac:dyDescent="0.2">
      <c r="I389555" s="3"/>
      <c r="J389555" s="3"/>
    </row>
    <row r="389556" spans="9:10" x14ac:dyDescent="0.2">
      <c r="I389556" s="3"/>
      <c r="J389556" s="3"/>
    </row>
    <row r="389557" spans="9:10" x14ac:dyDescent="0.2">
      <c r="I389557" s="3"/>
      <c r="J389557" s="3"/>
    </row>
    <row r="389558" spans="9:10" x14ac:dyDescent="0.2">
      <c r="I389558" s="3"/>
      <c r="J389558" s="3"/>
    </row>
    <row r="389559" spans="9:10" x14ac:dyDescent="0.2">
      <c r="I389559" s="3"/>
      <c r="J389559" s="3"/>
    </row>
    <row r="389560" spans="9:10" x14ac:dyDescent="0.2">
      <c r="I389560" s="3"/>
      <c r="J389560" s="3"/>
    </row>
    <row r="389561" spans="9:10" x14ac:dyDescent="0.2">
      <c r="I389561" s="3"/>
      <c r="J389561" s="3"/>
    </row>
    <row r="389562" spans="9:10" x14ac:dyDescent="0.2">
      <c r="I389562" s="3"/>
      <c r="J389562" s="3"/>
    </row>
    <row r="389563" spans="9:10" x14ac:dyDescent="0.2">
      <c r="I389563" s="3"/>
      <c r="J389563" s="3"/>
    </row>
    <row r="389564" spans="9:10" x14ac:dyDescent="0.2">
      <c r="I389564" s="3"/>
      <c r="J389564" s="3"/>
    </row>
    <row r="389565" spans="9:10" x14ac:dyDescent="0.2">
      <c r="I389565" s="3"/>
      <c r="J389565" s="3"/>
    </row>
    <row r="389566" spans="9:10" x14ac:dyDescent="0.2">
      <c r="I389566" s="3"/>
      <c r="J389566" s="3"/>
    </row>
    <row r="389567" spans="9:10" x14ac:dyDescent="0.2">
      <c r="I389567" s="3"/>
      <c r="J389567" s="3"/>
    </row>
    <row r="389568" spans="9:10" x14ac:dyDescent="0.2">
      <c r="I389568" s="3"/>
      <c r="J389568" s="3"/>
    </row>
    <row r="389569" spans="9:10" x14ac:dyDescent="0.2">
      <c r="I389569" s="3"/>
      <c r="J389569" s="3"/>
    </row>
    <row r="389570" spans="9:10" x14ac:dyDescent="0.2">
      <c r="I389570" s="3"/>
      <c r="J389570" s="3"/>
    </row>
    <row r="389571" spans="9:10" x14ac:dyDescent="0.2">
      <c r="I389571" s="3"/>
      <c r="J389571" s="3"/>
    </row>
    <row r="389572" spans="9:10" x14ac:dyDescent="0.2">
      <c r="I389572" s="3"/>
      <c r="J389572" s="3"/>
    </row>
    <row r="389573" spans="9:10" x14ac:dyDescent="0.2">
      <c r="I389573" s="3"/>
      <c r="J389573" s="3"/>
    </row>
    <row r="389574" spans="9:10" x14ac:dyDescent="0.2">
      <c r="I389574" s="3"/>
      <c r="J389574" s="3"/>
    </row>
    <row r="389575" spans="9:10" x14ac:dyDescent="0.2">
      <c r="I389575" s="3"/>
      <c r="J389575" s="3"/>
    </row>
    <row r="389576" spans="9:10" x14ac:dyDescent="0.2">
      <c r="I389576" s="3"/>
      <c r="J389576" s="3"/>
    </row>
    <row r="389577" spans="9:10" x14ac:dyDescent="0.2">
      <c r="I389577" s="3"/>
      <c r="J389577" s="3"/>
    </row>
    <row r="389578" spans="9:10" x14ac:dyDescent="0.2">
      <c r="I389578" s="3"/>
      <c r="J389578" s="3"/>
    </row>
    <row r="389579" spans="9:10" x14ac:dyDescent="0.2">
      <c r="I389579" s="3"/>
      <c r="J389579" s="3"/>
    </row>
    <row r="389580" spans="9:10" x14ac:dyDescent="0.2">
      <c r="I389580" s="3"/>
      <c r="J389580" s="3"/>
    </row>
    <row r="389581" spans="9:10" x14ac:dyDescent="0.2">
      <c r="I389581" s="3"/>
      <c r="J389581" s="3"/>
    </row>
    <row r="389582" spans="9:10" x14ac:dyDescent="0.2">
      <c r="I389582" s="3"/>
      <c r="J389582" s="3"/>
    </row>
    <row r="389583" spans="9:10" x14ac:dyDescent="0.2">
      <c r="I389583" s="3"/>
      <c r="J389583" s="3"/>
    </row>
    <row r="389584" spans="9:10" x14ac:dyDescent="0.2">
      <c r="I389584" s="3"/>
      <c r="J389584" s="3"/>
    </row>
    <row r="389585" spans="9:10" x14ac:dyDescent="0.2">
      <c r="I389585" s="3"/>
      <c r="J389585" s="3"/>
    </row>
    <row r="389586" spans="9:10" x14ac:dyDescent="0.2">
      <c r="I389586" s="3"/>
      <c r="J389586" s="3"/>
    </row>
    <row r="389587" spans="9:10" x14ac:dyDescent="0.2">
      <c r="I389587" s="3"/>
      <c r="J389587" s="3"/>
    </row>
    <row r="389588" spans="9:10" x14ac:dyDescent="0.2">
      <c r="I389588" s="3"/>
      <c r="J389588" s="3"/>
    </row>
    <row r="389589" spans="9:10" x14ac:dyDescent="0.2">
      <c r="I389589" s="3"/>
      <c r="J389589" s="3"/>
    </row>
    <row r="389590" spans="9:10" x14ac:dyDescent="0.2">
      <c r="I389590" s="3"/>
      <c r="J389590" s="3"/>
    </row>
    <row r="389591" spans="9:10" x14ac:dyDescent="0.2">
      <c r="I389591" s="3"/>
      <c r="J389591" s="3"/>
    </row>
    <row r="389592" spans="9:10" x14ac:dyDescent="0.2">
      <c r="I389592" s="3"/>
      <c r="J389592" s="3"/>
    </row>
    <row r="389593" spans="9:10" x14ac:dyDescent="0.2">
      <c r="I389593" s="3"/>
      <c r="J389593" s="3"/>
    </row>
    <row r="389594" spans="9:10" x14ac:dyDescent="0.2">
      <c r="I389594" s="3"/>
      <c r="J389594" s="3"/>
    </row>
    <row r="389595" spans="9:10" x14ac:dyDescent="0.2">
      <c r="I389595" s="3"/>
      <c r="J389595" s="3"/>
    </row>
    <row r="389596" spans="9:10" x14ac:dyDescent="0.2">
      <c r="I389596" s="3"/>
      <c r="J389596" s="3"/>
    </row>
    <row r="389597" spans="9:10" x14ac:dyDescent="0.2">
      <c r="I389597" s="3"/>
      <c r="J389597" s="3"/>
    </row>
    <row r="389598" spans="9:10" x14ac:dyDescent="0.2">
      <c r="I389598" s="3"/>
      <c r="J389598" s="3"/>
    </row>
    <row r="389599" spans="9:10" x14ac:dyDescent="0.2">
      <c r="I389599" s="3"/>
      <c r="J389599" s="3"/>
    </row>
    <row r="389600" spans="9:10" x14ac:dyDescent="0.2">
      <c r="I389600" s="3"/>
      <c r="J389600" s="3"/>
    </row>
    <row r="389601" spans="9:10" x14ac:dyDescent="0.2">
      <c r="I389601" s="3"/>
      <c r="J389601" s="3"/>
    </row>
    <row r="389602" spans="9:10" x14ac:dyDescent="0.2">
      <c r="I389602" s="3"/>
      <c r="J389602" s="3"/>
    </row>
    <row r="389603" spans="9:10" x14ac:dyDescent="0.2">
      <c r="I389603" s="3"/>
      <c r="J389603" s="3"/>
    </row>
    <row r="389604" spans="9:10" x14ac:dyDescent="0.2">
      <c r="I389604" s="3"/>
      <c r="J389604" s="3"/>
    </row>
    <row r="389605" spans="9:10" x14ac:dyDescent="0.2">
      <c r="I389605" s="3"/>
      <c r="J389605" s="3"/>
    </row>
    <row r="389606" spans="9:10" x14ac:dyDescent="0.2">
      <c r="I389606" s="3"/>
      <c r="J389606" s="3"/>
    </row>
    <row r="389607" spans="9:10" x14ac:dyDescent="0.2">
      <c r="I389607" s="3"/>
      <c r="J389607" s="3"/>
    </row>
    <row r="389608" spans="9:10" x14ac:dyDescent="0.2">
      <c r="I389608" s="3"/>
      <c r="J389608" s="3"/>
    </row>
    <row r="389609" spans="9:10" x14ac:dyDescent="0.2">
      <c r="I389609" s="3"/>
      <c r="J389609" s="3"/>
    </row>
    <row r="389610" spans="9:10" x14ac:dyDescent="0.2">
      <c r="I389610" s="3"/>
      <c r="J389610" s="3"/>
    </row>
    <row r="389611" spans="9:10" x14ac:dyDescent="0.2">
      <c r="I389611" s="3"/>
      <c r="J389611" s="3"/>
    </row>
    <row r="389612" spans="9:10" x14ac:dyDescent="0.2">
      <c r="I389612" s="3"/>
      <c r="J389612" s="3"/>
    </row>
    <row r="389613" spans="9:10" x14ac:dyDescent="0.2">
      <c r="I389613" s="3"/>
      <c r="J389613" s="3"/>
    </row>
    <row r="389614" spans="9:10" x14ac:dyDescent="0.2">
      <c r="I389614" s="3"/>
      <c r="J389614" s="3"/>
    </row>
    <row r="389615" spans="9:10" x14ac:dyDescent="0.2">
      <c r="I389615" s="3"/>
      <c r="J389615" s="3"/>
    </row>
    <row r="389616" spans="9:10" x14ac:dyDescent="0.2">
      <c r="I389616" s="3"/>
      <c r="J389616" s="3"/>
    </row>
    <row r="389617" spans="9:10" x14ac:dyDescent="0.2">
      <c r="I389617" s="3"/>
      <c r="J389617" s="3"/>
    </row>
    <row r="389618" spans="9:10" x14ac:dyDescent="0.2">
      <c r="I389618" s="3"/>
      <c r="J389618" s="3"/>
    </row>
    <row r="389619" spans="9:10" x14ac:dyDescent="0.2">
      <c r="I389619" s="3"/>
      <c r="J389619" s="3"/>
    </row>
    <row r="389620" spans="9:10" x14ac:dyDescent="0.2">
      <c r="I389620" s="3"/>
      <c r="J389620" s="3"/>
    </row>
    <row r="389621" spans="9:10" x14ac:dyDescent="0.2">
      <c r="I389621" s="3"/>
      <c r="J389621" s="3"/>
    </row>
    <row r="389622" spans="9:10" x14ac:dyDescent="0.2">
      <c r="I389622" s="3"/>
      <c r="J389622" s="3"/>
    </row>
    <row r="389623" spans="9:10" x14ac:dyDescent="0.2">
      <c r="I389623" s="3"/>
      <c r="J389623" s="3"/>
    </row>
    <row r="389624" spans="9:10" x14ac:dyDescent="0.2">
      <c r="I389624" s="3"/>
      <c r="J389624" s="3"/>
    </row>
    <row r="389625" spans="9:10" x14ac:dyDescent="0.2">
      <c r="I389625" s="3"/>
      <c r="J389625" s="3"/>
    </row>
    <row r="389626" spans="9:10" x14ac:dyDescent="0.2">
      <c r="I389626" s="3"/>
      <c r="J389626" s="3"/>
    </row>
    <row r="389627" spans="9:10" x14ac:dyDescent="0.2">
      <c r="I389627" s="3"/>
      <c r="J389627" s="3"/>
    </row>
    <row r="389628" spans="9:10" x14ac:dyDescent="0.2">
      <c r="I389628" s="3"/>
      <c r="J389628" s="3"/>
    </row>
    <row r="389629" spans="9:10" x14ac:dyDescent="0.2">
      <c r="I389629" s="3"/>
      <c r="J389629" s="3"/>
    </row>
    <row r="389630" spans="9:10" x14ac:dyDescent="0.2">
      <c r="I389630" s="3"/>
      <c r="J389630" s="3"/>
    </row>
    <row r="389631" spans="9:10" x14ac:dyDescent="0.2">
      <c r="I389631" s="3"/>
      <c r="J389631" s="3"/>
    </row>
    <row r="389632" spans="9:10" x14ac:dyDescent="0.2">
      <c r="I389632" s="3"/>
      <c r="J389632" s="3"/>
    </row>
    <row r="389633" spans="9:10" x14ac:dyDescent="0.2">
      <c r="I389633" s="3"/>
      <c r="J389633" s="3"/>
    </row>
    <row r="389634" spans="9:10" x14ac:dyDescent="0.2">
      <c r="I389634" s="3"/>
      <c r="J389634" s="3"/>
    </row>
    <row r="389635" spans="9:10" x14ac:dyDescent="0.2">
      <c r="I389635" s="3"/>
      <c r="J389635" s="3"/>
    </row>
    <row r="389636" spans="9:10" x14ac:dyDescent="0.2">
      <c r="I389636" s="3"/>
      <c r="J389636" s="3"/>
    </row>
    <row r="389637" spans="9:10" x14ac:dyDescent="0.2">
      <c r="I389637" s="3"/>
      <c r="J389637" s="3"/>
    </row>
    <row r="389638" spans="9:10" x14ac:dyDescent="0.2">
      <c r="I389638" s="3"/>
      <c r="J389638" s="3"/>
    </row>
    <row r="389639" spans="9:10" x14ac:dyDescent="0.2">
      <c r="I389639" s="3"/>
      <c r="J389639" s="3"/>
    </row>
    <row r="389640" spans="9:10" x14ac:dyDescent="0.2">
      <c r="I389640" s="3"/>
      <c r="J389640" s="3"/>
    </row>
    <row r="389641" spans="9:10" x14ac:dyDescent="0.2">
      <c r="I389641" s="3"/>
      <c r="J389641" s="3"/>
    </row>
    <row r="389642" spans="9:10" x14ac:dyDescent="0.2">
      <c r="I389642" s="3"/>
      <c r="J389642" s="3"/>
    </row>
    <row r="389643" spans="9:10" x14ac:dyDescent="0.2">
      <c r="I389643" s="3"/>
      <c r="J389643" s="3"/>
    </row>
    <row r="389644" spans="9:10" x14ac:dyDescent="0.2">
      <c r="I389644" s="3"/>
      <c r="J389644" s="3"/>
    </row>
    <row r="389645" spans="9:10" x14ac:dyDescent="0.2">
      <c r="I389645" s="3"/>
      <c r="J389645" s="3"/>
    </row>
    <row r="389646" spans="9:10" x14ac:dyDescent="0.2">
      <c r="I389646" s="3"/>
      <c r="J389646" s="3"/>
    </row>
    <row r="389647" spans="9:10" x14ac:dyDescent="0.2">
      <c r="I389647" s="3"/>
      <c r="J389647" s="3"/>
    </row>
    <row r="389648" spans="9:10" x14ac:dyDescent="0.2">
      <c r="I389648" s="3"/>
      <c r="J389648" s="3"/>
    </row>
    <row r="389649" spans="9:10" x14ac:dyDescent="0.2">
      <c r="I389649" s="3"/>
      <c r="J389649" s="3"/>
    </row>
    <row r="389650" spans="9:10" x14ac:dyDescent="0.2">
      <c r="I389650" s="3"/>
      <c r="J389650" s="3"/>
    </row>
    <row r="389651" spans="9:10" x14ac:dyDescent="0.2">
      <c r="I389651" s="3"/>
      <c r="J389651" s="3"/>
    </row>
    <row r="389652" spans="9:10" x14ac:dyDescent="0.2">
      <c r="I389652" s="3"/>
      <c r="J389652" s="3"/>
    </row>
    <row r="389653" spans="9:10" x14ac:dyDescent="0.2">
      <c r="I389653" s="3"/>
      <c r="J389653" s="3"/>
    </row>
    <row r="389654" spans="9:10" x14ac:dyDescent="0.2">
      <c r="I389654" s="3"/>
      <c r="J389654" s="3"/>
    </row>
    <row r="389655" spans="9:10" x14ac:dyDescent="0.2">
      <c r="I389655" s="3"/>
      <c r="J389655" s="3"/>
    </row>
    <row r="389656" spans="9:10" x14ac:dyDescent="0.2">
      <c r="I389656" s="3"/>
      <c r="J389656" s="3"/>
    </row>
    <row r="389657" spans="9:10" x14ac:dyDescent="0.2">
      <c r="I389657" s="3"/>
      <c r="J389657" s="3"/>
    </row>
    <row r="389658" spans="9:10" x14ac:dyDescent="0.2">
      <c r="I389658" s="3"/>
      <c r="J389658" s="3"/>
    </row>
    <row r="389659" spans="9:10" x14ac:dyDescent="0.2">
      <c r="I389659" s="3"/>
      <c r="J389659" s="3"/>
    </row>
    <row r="389660" spans="9:10" x14ac:dyDescent="0.2">
      <c r="I389660" s="3"/>
      <c r="J389660" s="3"/>
    </row>
    <row r="389661" spans="9:10" x14ac:dyDescent="0.2">
      <c r="I389661" s="3"/>
      <c r="J389661" s="3"/>
    </row>
    <row r="389662" spans="9:10" x14ac:dyDescent="0.2">
      <c r="I389662" s="3"/>
      <c r="J389662" s="3"/>
    </row>
    <row r="389663" spans="9:10" x14ac:dyDescent="0.2">
      <c r="I389663" s="3"/>
      <c r="J389663" s="3"/>
    </row>
    <row r="389664" spans="9:10" x14ac:dyDescent="0.2">
      <c r="I389664" s="3"/>
      <c r="J389664" s="3"/>
    </row>
    <row r="389665" spans="9:10" x14ac:dyDescent="0.2">
      <c r="I389665" s="3"/>
      <c r="J389665" s="3"/>
    </row>
    <row r="389666" spans="9:10" x14ac:dyDescent="0.2">
      <c r="I389666" s="3"/>
      <c r="J389666" s="3"/>
    </row>
    <row r="389667" spans="9:10" x14ac:dyDescent="0.2">
      <c r="I389667" s="3"/>
      <c r="J389667" s="3"/>
    </row>
    <row r="389668" spans="9:10" x14ac:dyDescent="0.2">
      <c r="I389668" s="3"/>
      <c r="J389668" s="3"/>
    </row>
    <row r="389669" spans="9:10" x14ac:dyDescent="0.2">
      <c r="I389669" s="3"/>
      <c r="J389669" s="3"/>
    </row>
    <row r="389670" spans="9:10" x14ac:dyDescent="0.2">
      <c r="I389670" s="3"/>
      <c r="J389670" s="3"/>
    </row>
    <row r="389671" spans="9:10" x14ac:dyDescent="0.2">
      <c r="I389671" s="3"/>
      <c r="J389671" s="3"/>
    </row>
    <row r="389672" spans="9:10" x14ac:dyDescent="0.2">
      <c r="I389672" s="3"/>
      <c r="J389672" s="3"/>
    </row>
    <row r="389673" spans="9:10" x14ac:dyDescent="0.2">
      <c r="I389673" s="3"/>
      <c r="J389673" s="3"/>
    </row>
    <row r="389674" spans="9:10" x14ac:dyDescent="0.2">
      <c r="I389674" s="3"/>
      <c r="J389674" s="3"/>
    </row>
    <row r="389675" spans="9:10" x14ac:dyDescent="0.2">
      <c r="I389675" s="3"/>
      <c r="J389675" s="3"/>
    </row>
    <row r="389676" spans="9:10" x14ac:dyDescent="0.2">
      <c r="I389676" s="3"/>
      <c r="J389676" s="3"/>
    </row>
    <row r="389677" spans="9:10" x14ac:dyDescent="0.2">
      <c r="I389677" s="3"/>
      <c r="J389677" s="3"/>
    </row>
    <row r="389678" spans="9:10" x14ac:dyDescent="0.2">
      <c r="I389678" s="3"/>
      <c r="J389678" s="3"/>
    </row>
    <row r="389679" spans="9:10" x14ac:dyDescent="0.2">
      <c r="I389679" s="3"/>
      <c r="J389679" s="3"/>
    </row>
    <row r="389680" spans="9:10" x14ac:dyDescent="0.2">
      <c r="I389680" s="3"/>
      <c r="J389680" s="3"/>
    </row>
    <row r="389681" spans="9:10" x14ac:dyDescent="0.2">
      <c r="I389681" s="3"/>
      <c r="J389681" s="3"/>
    </row>
    <row r="389682" spans="9:10" x14ac:dyDescent="0.2">
      <c r="I389682" s="3"/>
      <c r="J389682" s="3"/>
    </row>
    <row r="389683" spans="9:10" x14ac:dyDescent="0.2">
      <c r="I389683" s="3"/>
      <c r="J389683" s="3"/>
    </row>
    <row r="389684" spans="9:10" x14ac:dyDescent="0.2">
      <c r="I389684" s="3"/>
      <c r="J389684" s="3"/>
    </row>
    <row r="389685" spans="9:10" x14ac:dyDescent="0.2">
      <c r="I389685" s="3"/>
      <c r="J389685" s="3"/>
    </row>
    <row r="389686" spans="9:10" x14ac:dyDescent="0.2">
      <c r="I389686" s="3"/>
      <c r="J389686" s="3"/>
    </row>
    <row r="389687" spans="9:10" x14ac:dyDescent="0.2">
      <c r="I389687" s="3"/>
      <c r="J389687" s="3"/>
    </row>
    <row r="389688" spans="9:10" x14ac:dyDescent="0.2">
      <c r="I389688" s="3"/>
      <c r="J389688" s="3"/>
    </row>
    <row r="389689" spans="9:10" x14ac:dyDescent="0.2">
      <c r="I389689" s="3"/>
      <c r="J389689" s="3"/>
    </row>
    <row r="389690" spans="9:10" x14ac:dyDescent="0.2">
      <c r="I389690" s="3"/>
      <c r="J389690" s="3"/>
    </row>
    <row r="389691" spans="9:10" x14ac:dyDescent="0.2">
      <c r="I389691" s="3"/>
      <c r="J389691" s="3"/>
    </row>
    <row r="389692" spans="9:10" x14ac:dyDescent="0.2">
      <c r="I389692" s="3"/>
      <c r="J389692" s="3"/>
    </row>
    <row r="389693" spans="9:10" x14ac:dyDescent="0.2">
      <c r="I389693" s="3"/>
      <c r="J389693" s="3"/>
    </row>
    <row r="389694" spans="9:10" x14ac:dyDescent="0.2">
      <c r="I389694" s="3"/>
      <c r="J389694" s="3"/>
    </row>
    <row r="389695" spans="9:10" x14ac:dyDescent="0.2">
      <c r="I389695" s="3"/>
      <c r="J389695" s="3"/>
    </row>
    <row r="389696" spans="9:10" x14ac:dyDescent="0.2">
      <c r="I389696" s="3"/>
      <c r="J389696" s="3"/>
    </row>
    <row r="389697" spans="9:10" x14ac:dyDescent="0.2">
      <c r="I389697" s="3"/>
      <c r="J389697" s="3"/>
    </row>
    <row r="389698" spans="9:10" x14ac:dyDescent="0.2">
      <c r="I389698" s="3"/>
      <c r="J389698" s="3"/>
    </row>
    <row r="389699" spans="9:10" x14ac:dyDescent="0.2">
      <c r="I389699" s="3"/>
      <c r="J389699" s="3"/>
    </row>
    <row r="389700" spans="9:10" x14ac:dyDescent="0.2">
      <c r="I389700" s="3"/>
      <c r="J389700" s="3"/>
    </row>
    <row r="389701" spans="9:10" x14ac:dyDescent="0.2">
      <c r="I389701" s="3"/>
      <c r="J389701" s="3"/>
    </row>
    <row r="389702" spans="9:10" x14ac:dyDescent="0.2">
      <c r="I389702" s="3"/>
      <c r="J389702" s="3"/>
    </row>
    <row r="389703" spans="9:10" x14ac:dyDescent="0.2">
      <c r="I389703" s="3"/>
      <c r="J389703" s="3"/>
    </row>
    <row r="389704" spans="9:10" x14ac:dyDescent="0.2">
      <c r="I389704" s="3"/>
      <c r="J389704" s="3"/>
    </row>
    <row r="389705" spans="9:10" x14ac:dyDescent="0.2">
      <c r="I389705" s="3"/>
      <c r="J389705" s="3"/>
    </row>
    <row r="389706" spans="9:10" x14ac:dyDescent="0.2">
      <c r="I389706" s="3"/>
      <c r="J389706" s="3"/>
    </row>
    <row r="389707" spans="9:10" x14ac:dyDescent="0.2">
      <c r="I389707" s="3"/>
      <c r="J389707" s="3"/>
    </row>
    <row r="389708" spans="9:10" x14ac:dyDescent="0.2">
      <c r="I389708" s="3"/>
      <c r="J389708" s="3"/>
    </row>
    <row r="389709" spans="9:10" x14ac:dyDescent="0.2">
      <c r="I389709" s="3"/>
      <c r="J389709" s="3"/>
    </row>
    <row r="389710" spans="9:10" x14ac:dyDescent="0.2">
      <c r="I389710" s="3"/>
      <c r="J389710" s="3"/>
    </row>
    <row r="389711" spans="9:10" x14ac:dyDescent="0.2">
      <c r="I389711" s="3"/>
      <c r="J389711" s="3"/>
    </row>
    <row r="389712" spans="9:10" x14ac:dyDescent="0.2">
      <c r="I389712" s="3"/>
      <c r="J389712" s="3"/>
    </row>
    <row r="389713" spans="9:10" x14ac:dyDescent="0.2">
      <c r="I389713" s="3"/>
      <c r="J389713" s="3"/>
    </row>
    <row r="389714" spans="9:10" x14ac:dyDescent="0.2">
      <c r="I389714" s="3"/>
      <c r="J389714" s="3"/>
    </row>
    <row r="389715" spans="9:10" x14ac:dyDescent="0.2">
      <c r="I389715" s="3"/>
      <c r="J389715" s="3"/>
    </row>
    <row r="389716" spans="9:10" x14ac:dyDescent="0.2">
      <c r="I389716" s="3"/>
      <c r="J389716" s="3"/>
    </row>
    <row r="389717" spans="9:10" x14ac:dyDescent="0.2">
      <c r="I389717" s="3"/>
      <c r="J389717" s="3"/>
    </row>
    <row r="389718" spans="9:10" x14ac:dyDescent="0.2">
      <c r="I389718" s="3"/>
      <c r="J389718" s="3"/>
    </row>
    <row r="389719" spans="9:10" x14ac:dyDescent="0.2">
      <c r="I389719" s="3"/>
      <c r="J389719" s="3"/>
    </row>
    <row r="389720" spans="9:10" x14ac:dyDescent="0.2">
      <c r="I389720" s="3"/>
      <c r="J389720" s="3"/>
    </row>
    <row r="389721" spans="9:10" x14ac:dyDescent="0.2">
      <c r="I389721" s="3"/>
      <c r="J389721" s="3"/>
    </row>
    <row r="389722" spans="9:10" x14ac:dyDescent="0.2">
      <c r="I389722" s="3"/>
      <c r="J389722" s="3"/>
    </row>
    <row r="389723" spans="9:10" x14ac:dyDescent="0.2">
      <c r="I389723" s="3"/>
      <c r="J389723" s="3"/>
    </row>
    <row r="389724" spans="9:10" x14ac:dyDescent="0.2">
      <c r="I389724" s="3"/>
      <c r="J389724" s="3"/>
    </row>
    <row r="389725" spans="9:10" x14ac:dyDescent="0.2">
      <c r="I389725" s="3"/>
      <c r="J389725" s="3"/>
    </row>
    <row r="389726" spans="9:10" x14ac:dyDescent="0.2">
      <c r="I389726" s="3"/>
      <c r="J389726" s="3"/>
    </row>
    <row r="389727" spans="9:10" x14ac:dyDescent="0.2">
      <c r="I389727" s="3"/>
      <c r="J389727" s="3"/>
    </row>
    <row r="389728" spans="9:10" x14ac:dyDescent="0.2">
      <c r="I389728" s="3"/>
      <c r="J389728" s="3"/>
    </row>
    <row r="389729" spans="9:10" x14ac:dyDescent="0.2">
      <c r="I389729" s="3"/>
      <c r="J389729" s="3"/>
    </row>
    <row r="389730" spans="9:10" x14ac:dyDescent="0.2">
      <c r="I389730" s="3"/>
      <c r="J389730" s="3"/>
    </row>
    <row r="389731" spans="9:10" x14ac:dyDescent="0.2">
      <c r="I389731" s="3"/>
      <c r="J389731" s="3"/>
    </row>
    <row r="389732" spans="9:10" x14ac:dyDescent="0.2">
      <c r="I389732" s="3"/>
      <c r="J389732" s="3"/>
    </row>
    <row r="389733" spans="9:10" x14ac:dyDescent="0.2">
      <c r="I389733" s="3"/>
      <c r="J389733" s="3"/>
    </row>
    <row r="389734" spans="9:10" x14ac:dyDescent="0.2">
      <c r="I389734" s="3"/>
      <c r="J389734" s="3"/>
    </row>
    <row r="389735" spans="9:10" x14ac:dyDescent="0.2">
      <c r="I389735" s="3"/>
      <c r="J389735" s="3"/>
    </row>
    <row r="389736" spans="9:10" x14ac:dyDescent="0.2">
      <c r="I389736" s="3"/>
      <c r="J389736" s="3"/>
    </row>
    <row r="389737" spans="9:10" x14ac:dyDescent="0.2">
      <c r="I389737" s="3"/>
      <c r="J389737" s="3"/>
    </row>
    <row r="389738" spans="9:10" x14ac:dyDescent="0.2">
      <c r="I389738" s="3"/>
      <c r="J389738" s="3"/>
    </row>
    <row r="389739" spans="9:10" x14ac:dyDescent="0.2">
      <c r="I389739" s="3"/>
      <c r="J389739" s="3"/>
    </row>
    <row r="389740" spans="9:10" x14ac:dyDescent="0.2">
      <c r="I389740" s="3"/>
      <c r="J389740" s="3"/>
    </row>
    <row r="389741" spans="9:10" x14ac:dyDescent="0.2">
      <c r="I389741" s="3"/>
      <c r="J389741" s="3"/>
    </row>
    <row r="389742" spans="9:10" x14ac:dyDescent="0.2">
      <c r="I389742" s="3"/>
      <c r="J389742" s="3"/>
    </row>
    <row r="389743" spans="9:10" x14ac:dyDescent="0.2">
      <c r="I389743" s="3"/>
      <c r="J389743" s="3"/>
    </row>
    <row r="389744" spans="9:10" x14ac:dyDescent="0.2">
      <c r="I389744" s="3"/>
      <c r="J389744" s="3"/>
    </row>
    <row r="389745" spans="9:10" x14ac:dyDescent="0.2">
      <c r="I389745" s="3"/>
      <c r="J389745" s="3"/>
    </row>
    <row r="389746" spans="9:10" x14ac:dyDescent="0.2">
      <c r="I389746" s="3"/>
      <c r="J389746" s="3"/>
    </row>
    <row r="389747" spans="9:10" x14ac:dyDescent="0.2">
      <c r="I389747" s="3"/>
      <c r="J389747" s="3"/>
    </row>
    <row r="389748" spans="9:10" x14ac:dyDescent="0.2">
      <c r="I389748" s="3"/>
      <c r="J389748" s="3"/>
    </row>
    <row r="389749" spans="9:10" x14ac:dyDescent="0.2">
      <c r="I389749" s="3"/>
      <c r="J389749" s="3"/>
    </row>
    <row r="389750" spans="9:10" x14ac:dyDescent="0.2">
      <c r="I389750" s="3"/>
      <c r="J389750" s="3"/>
    </row>
    <row r="389751" spans="9:10" x14ac:dyDescent="0.2">
      <c r="I389751" s="3"/>
      <c r="J389751" s="3"/>
    </row>
    <row r="389752" spans="9:10" x14ac:dyDescent="0.2">
      <c r="I389752" s="3"/>
      <c r="J389752" s="3"/>
    </row>
    <row r="389753" spans="9:10" x14ac:dyDescent="0.2">
      <c r="I389753" s="3"/>
      <c r="J389753" s="3"/>
    </row>
    <row r="389754" spans="9:10" x14ac:dyDescent="0.2">
      <c r="I389754" s="3"/>
      <c r="J389754" s="3"/>
    </row>
    <row r="389755" spans="9:10" x14ac:dyDescent="0.2">
      <c r="I389755" s="3"/>
      <c r="J389755" s="3"/>
    </row>
    <row r="389756" spans="9:10" x14ac:dyDescent="0.2">
      <c r="I389756" s="3"/>
      <c r="J389756" s="3"/>
    </row>
    <row r="389757" spans="9:10" x14ac:dyDescent="0.2">
      <c r="I389757" s="3"/>
      <c r="J389757" s="3"/>
    </row>
    <row r="389758" spans="9:10" x14ac:dyDescent="0.2">
      <c r="I389758" s="3"/>
      <c r="J389758" s="3"/>
    </row>
    <row r="389759" spans="9:10" x14ac:dyDescent="0.2">
      <c r="I389759" s="3"/>
      <c r="J389759" s="3"/>
    </row>
    <row r="389760" spans="9:10" x14ac:dyDescent="0.2">
      <c r="I389760" s="3"/>
      <c r="J389760" s="3"/>
    </row>
    <row r="389761" spans="9:10" x14ac:dyDescent="0.2">
      <c r="I389761" s="3"/>
      <c r="J389761" s="3"/>
    </row>
    <row r="389762" spans="9:10" x14ac:dyDescent="0.2">
      <c r="I389762" s="3"/>
      <c r="J389762" s="3"/>
    </row>
    <row r="389763" spans="9:10" x14ac:dyDescent="0.2">
      <c r="I389763" s="3"/>
      <c r="J389763" s="3"/>
    </row>
    <row r="389764" spans="9:10" x14ac:dyDescent="0.2">
      <c r="I389764" s="3"/>
      <c r="J389764" s="3"/>
    </row>
    <row r="389765" spans="9:10" x14ac:dyDescent="0.2">
      <c r="I389765" s="3"/>
      <c r="J389765" s="3"/>
    </row>
    <row r="389766" spans="9:10" x14ac:dyDescent="0.2">
      <c r="I389766" s="3"/>
      <c r="J389766" s="3"/>
    </row>
    <row r="389767" spans="9:10" x14ac:dyDescent="0.2">
      <c r="I389767" s="3"/>
      <c r="J389767" s="3"/>
    </row>
    <row r="389768" spans="9:10" x14ac:dyDescent="0.2">
      <c r="I389768" s="3"/>
      <c r="J389768" s="3"/>
    </row>
    <row r="389769" spans="9:10" x14ac:dyDescent="0.2">
      <c r="I389769" s="3"/>
      <c r="J389769" s="3"/>
    </row>
    <row r="389770" spans="9:10" x14ac:dyDescent="0.2">
      <c r="I389770" s="3"/>
      <c r="J389770" s="3"/>
    </row>
    <row r="389771" spans="9:10" x14ac:dyDescent="0.2">
      <c r="I389771" s="3"/>
      <c r="J389771" s="3"/>
    </row>
    <row r="389772" spans="9:10" x14ac:dyDescent="0.2">
      <c r="I389772" s="3"/>
      <c r="J389772" s="3"/>
    </row>
    <row r="389773" spans="9:10" x14ac:dyDescent="0.2">
      <c r="I389773" s="3"/>
      <c r="J389773" s="3"/>
    </row>
    <row r="389774" spans="9:10" x14ac:dyDescent="0.2">
      <c r="I389774" s="3"/>
      <c r="J389774" s="3"/>
    </row>
    <row r="389775" spans="9:10" x14ac:dyDescent="0.2">
      <c r="I389775" s="3"/>
      <c r="J389775" s="3"/>
    </row>
    <row r="389776" spans="9:10" x14ac:dyDescent="0.2">
      <c r="I389776" s="3"/>
      <c r="J389776" s="3"/>
    </row>
    <row r="389777" spans="9:10" x14ac:dyDescent="0.2">
      <c r="I389777" s="3"/>
      <c r="J389777" s="3"/>
    </row>
    <row r="389778" spans="9:10" x14ac:dyDescent="0.2">
      <c r="I389778" s="3"/>
      <c r="J389778" s="3"/>
    </row>
    <row r="389779" spans="9:10" x14ac:dyDescent="0.2">
      <c r="I389779" s="3"/>
      <c r="J389779" s="3"/>
    </row>
    <row r="389780" spans="9:10" x14ac:dyDescent="0.2">
      <c r="I389780" s="3"/>
      <c r="J389780" s="3"/>
    </row>
    <row r="389781" spans="9:10" x14ac:dyDescent="0.2">
      <c r="I389781" s="3"/>
      <c r="J389781" s="3"/>
    </row>
    <row r="389782" spans="9:10" x14ac:dyDescent="0.2">
      <c r="I389782" s="3"/>
      <c r="J389782" s="3"/>
    </row>
    <row r="389783" spans="9:10" x14ac:dyDescent="0.2">
      <c r="I389783" s="3"/>
      <c r="J389783" s="3"/>
    </row>
    <row r="389784" spans="9:10" x14ac:dyDescent="0.2">
      <c r="I389784" s="3"/>
      <c r="J389784" s="3"/>
    </row>
    <row r="389785" spans="9:10" x14ac:dyDescent="0.2">
      <c r="I389785" s="3"/>
      <c r="J389785" s="3"/>
    </row>
    <row r="389786" spans="9:10" x14ac:dyDescent="0.2">
      <c r="I389786" s="3"/>
      <c r="J389786" s="3"/>
    </row>
    <row r="389787" spans="9:10" x14ac:dyDescent="0.2">
      <c r="I389787" s="3"/>
      <c r="J389787" s="3"/>
    </row>
    <row r="389788" spans="9:10" x14ac:dyDescent="0.2">
      <c r="I389788" s="3"/>
      <c r="J389788" s="3"/>
    </row>
    <row r="389789" spans="9:10" x14ac:dyDescent="0.2">
      <c r="I389789" s="3"/>
      <c r="J389789" s="3"/>
    </row>
    <row r="389790" spans="9:10" x14ac:dyDescent="0.2">
      <c r="I389790" s="3"/>
      <c r="J389790" s="3"/>
    </row>
    <row r="389791" spans="9:10" x14ac:dyDescent="0.2">
      <c r="I389791" s="3"/>
      <c r="J389791" s="3"/>
    </row>
    <row r="389792" spans="9:10" x14ac:dyDescent="0.2">
      <c r="I389792" s="3"/>
      <c r="J389792" s="3"/>
    </row>
    <row r="389793" spans="9:10" x14ac:dyDescent="0.2">
      <c r="I389793" s="3"/>
      <c r="J389793" s="3"/>
    </row>
    <row r="389794" spans="9:10" x14ac:dyDescent="0.2">
      <c r="I389794" s="3"/>
      <c r="J389794" s="3"/>
    </row>
    <row r="389795" spans="9:10" x14ac:dyDescent="0.2">
      <c r="I389795" s="3"/>
      <c r="J389795" s="3"/>
    </row>
    <row r="389796" spans="9:10" x14ac:dyDescent="0.2">
      <c r="I389796" s="3"/>
      <c r="J389796" s="3"/>
    </row>
    <row r="389797" spans="9:10" x14ac:dyDescent="0.2">
      <c r="I389797" s="3"/>
      <c r="J389797" s="3"/>
    </row>
    <row r="389798" spans="9:10" x14ac:dyDescent="0.2">
      <c r="I389798" s="3"/>
      <c r="J389798" s="3"/>
    </row>
    <row r="389799" spans="9:10" x14ac:dyDescent="0.2">
      <c r="I389799" s="3"/>
      <c r="J389799" s="3"/>
    </row>
    <row r="389800" spans="9:10" x14ac:dyDescent="0.2">
      <c r="I389800" s="3"/>
      <c r="J389800" s="3"/>
    </row>
    <row r="389801" spans="9:10" x14ac:dyDescent="0.2">
      <c r="I389801" s="3"/>
      <c r="J389801" s="3"/>
    </row>
    <row r="389802" spans="9:10" x14ac:dyDescent="0.2">
      <c r="I389802" s="3"/>
      <c r="J389802" s="3"/>
    </row>
    <row r="389803" spans="9:10" x14ac:dyDescent="0.2">
      <c r="I389803" s="3"/>
      <c r="J389803" s="3"/>
    </row>
    <row r="389804" spans="9:10" x14ac:dyDescent="0.2">
      <c r="I389804" s="3"/>
      <c r="J389804" s="3"/>
    </row>
    <row r="389805" spans="9:10" x14ac:dyDescent="0.2">
      <c r="I389805" s="3"/>
      <c r="J389805" s="3"/>
    </row>
    <row r="389806" spans="9:10" x14ac:dyDescent="0.2">
      <c r="I389806" s="3"/>
      <c r="J389806" s="3"/>
    </row>
    <row r="389807" spans="9:10" x14ac:dyDescent="0.2">
      <c r="I389807" s="3"/>
      <c r="J389807" s="3"/>
    </row>
    <row r="389808" spans="9:10" x14ac:dyDescent="0.2">
      <c r="I389808" s="3"/>
      <c r="J389808" s="3"/>
    </row>
    <row r="389809" spans="9:10" x14ac:dyDescent="0.2">
      <c r="I389809" s="3"/>
      <c r="J389809" s="3"/>
    </row>
    <row r="389810" spans="9:10" x14ac:dyDescent="0.2">
      <c r="I389810" s="3"/>
      <c r="J389810" s="3"/>
    </row>
    <row r="389811" spans="9:10" x14ac:dyDescent="0.2">
      <c r="I389811" s="3"/>
      <c r="J389811" s="3"/>
    </row>
    <row r="389812" spans="9:10" x14ac:dyDescent="0.2">
      <c r="I389812" s="3"/>
      <c r="J389812" s="3"/>
    </row>
    <row r="389813" spans="9:10" x14ac:dyDescent="0.2">
      <c r="I389813" s="3"/>
      <c r="J389813" s="3"/>
    </row>
    <row r="389814" spans="9:10" x14ac:dyDescent="0.2">
      <c r="I389814" s="3"/>
      <c r="J389814" s="3"/>
    </row>
    <row r="389815" spans="9:10" x14ac:dyDescent="0.2">
      <c r="I389815" s="3"/>
      <c r="J389815" s="3"/>
    </row>
    <row r="389816" spans="9:10" x14ac:dyDescent="0.2">
      <c r="I389816" s="3"/>
      <c r="J389816" s="3"/>
    </row>
    <row r="389817" spans="9:10" x14ac:dyDescent="0.2">
      <c r="I389817" s="3"/>
      <c r="J389817" s="3"/>
    </row>
    <row r="389818" spans="9:10" x14ac:dyDescent="0.2">
      <c r="I389818" s="3"/>
      <c r="J389818" s="3"/>
    </row>
    <row r="389819" spans="9:10" x14ac:dyDescent="0.2">
      <c r="I389819" s="3"/>
      <c r="J389819" s="3"/>
    </row>
    <row r="389820" spans="9:10" x14ac:dyDescent="0.2">
      <c r="I389820" s="3"/>
      <c r="J389820" s="3"/>
    </row>
    <row r="389821" spans="9:10" x14ac:dyDescent="0.2">
      <c r="I389821" s="3"/>
      <c r="J389821" s="3"/>
    </row>
    <row r="389822" spans="9:10" x14ac:dyDescent="0.2">
      <c r="I389822" s="3"/>
      <c r="J389822" s="3"/>
    </row>
    <row r="389823" spans="9:10" x14ac:dyDescent="0.2">
      <c r="I389823" s="3"/>
      <c r="J389823" s="3"/>
    </row>
    <row r="389824" spans="9:10" x14ac:dyDescent="0.2">
      <c r="I389824" s="3"/>
      <c r="J389824" s="3"/>
    </row>
    <row r="389825" spans="9:10" x14ac:dyDescent="0.2">
      <c r="I389825" s="3"/>
      <c r="J389825" s="3"/>
    </row>
    <row r="389826" spans="9:10" x14ac:dyDescent="0.2">
      <c r="I389826" s="3"/>
      <c r="J389826" s="3"/>
    </row>
    <row r="389827" spans="9:10" x14ac:dyDescent="0.2">
      <c r="I389827" s="3"/>
      <c r="J389827" s="3"/>
    </row>
    <row r="389828" spans="9:10" x14ac:dyDescent="0.2">
      <c r="I389828" s="3"/>
      <c r="J389828" s="3"/>
    </row>
    <row r="389829" spans="9:10" x14ac:dyDescent="0.2">
      <c r="I389829" s="3"/>
      <c r="J389829" s="3"/>
    </row>
    <row r="389830" spans="9:10" x14ac:dyDescent="0.2">
      <c r="I389830" s="3"/>
      <c r="J389830" s="3"/>
    </row>
    <row r="389831" spans="9:10" x14ac:dyDescent="0.2">
      <c r="I389831" s="3"/>
      <c r="J389831" s="3"/>
    </row>
    <row r="389832" spans="9:10" x14ac:dyDescent="0.2">
      <c r="I389832" s="3"/>
      <c r="J389832" s="3"/>
    </row>
    <row r="389833" spans="9:10" x14ac:dyDescent="0.2">
      <c r="I389833" s="3"/>
      <c r="J389833" s="3"/>
    </row>
    <row r="389834" spans="9:10" x14ac:dyDescent="0.2">
      <c r="I389834" s="3"/>
      <c r="J389834" s="3"/>
    </row>
    <row r="389835" spans="9:10" x14ac:dyDescent="0.2">
      <c r="I389835" s="3"/>
      <c r="J389835" s="3"/>
    </row>
    <row r="389836" spans="9:10" x14ac:dyDescent="0.2">
      <c r="I389836" s="3"/>
      <c r="J389836" s="3"/>
    </row>
    <row r="389837" spans="9:10" x14ac:dyDescent="0.2">
      <c r="I389837" s="3"/>
      <c r="J389837" s="3"/>
    </row>
    <row r="389838" spans="9:10" x14ac:dyDescent="0.2">
      <c r="I389838" s="3"/>
      <c r="J389838" s="3"/>
    </row>
    <row r="389839" spans="9:10" x14ac:dyDescent="0.2">
      <c r="I389839" s="3"/>
      <c r="J389839" s="3"/>
    </row>
    <row r="389840" spans="9:10" x14ac:dyDescent="0.2">
      <c r="I389840" s="3"/>
      <c r="J389840" s="3"/>
    </row>
    <row r="389841" spans="9:10" x14ac:dyDescent="0.2">
      <c r="I389841" s="3"/>
      <c r="J389841" s="3"/>
    </row>
    <row r="389842" spans="9:10" x14ac:dyDescent="0.2">
      <c r="I389842" s="3"/>
      <c r="J389842" s="3"/>
    </row>
    <row r="389843" spans="9:10" x14ac:dyDescent="0.2">
      <c r="I389843" s="3"/>
      <c r="J389843" s="3"/>
    </row>
    <row r="389844" spans="9:10" x14ac:dyDescent="0.2">
      <c r="I389844" s="3"/>
      <c r="J389844" s="3"/>
    </row>
    <row r="389845" spans="9:10" x14ac:dyDescent="0.2">
      <c r="I389845" s="3"/>
      <c r="J389845" s="3"/>
    </row>
    <row r="389846" spans="9:10" x14ac:dyDescent="0.2">
      <c r="I389846" s="3"/>
      <c r="J389846" s="3"/>
    </row>
    <row r="389847" spans="9:10" x14ac:dyDescent="0.2">
      <c r="I389847" s="3"/>
      <c r="J389847" s="3"/>
    </row>
    <row r="389848" spans="9:10" x14ac:dyDescent="0.2">
      <c r="I389848" s="3"/>
      <c r="J389848" s="3"/>
    </row>
    <row r="389849" spans="9:10" x14ac:dyDescent="0.2">
      <c r="I389849" s="3"/>
      <c r="J389849" s="3"/>
    </row>
    <row r="389850" spans="9:10" x14ac:dyDescent="0.2">
      <c r="I389850" s="3"/>
      <c r="J389850" s="3"/>
    </row>
    <row r="389851" spans="9:10" x14ac:dyDescent="0.2">
      <c r="I389851" s="3"/>
      <c r="J389851" s="3"/>
    </row>
    <row r="389852" spans="9:10" x14ac:dyDescent="0.2">
      <c r="I389852" s="3"/>
      <c r="J389852" s="3"/>
    </row>
    <row r="389853" spans="9:10" x14ac:dyDescent="0.2">
      <c r="I389853" s="3"/>
      <c r="J389853" s="3"/>
    </row>
    <row r="389854" spans="9:10" x14ac:dyDescent="0.2">
      <c r="I389854" s="3"/>
      <c r="J389854" s="3"/>
    </row>
    <row r="389855" spans="9:10" x14ac:dyDescent="0.2">
      <c r="I389855" s="3"/>
      <c r="J389855" s="3"/>
    </row>
    <row r="389856" spans="9:10" x14ac:dyDescent="0.2">
      <c r="I389856" s="3"/>
      <c r="J389856" s="3"/>
    </row>
    <row r="389857" spans="9:10" x14ac:dyDescent="0.2">
      <c r="I389857" s="3"/>
      <c r="J389857" s="3"/>
    </row>
    <row r="389858" spans="9:10" x14ac:dyDescent="0.2">
      <c r="I389858" s="3"/>
      <c r="J389858" s="3"/>
    </row>
    <row r="389859" spans="9:10" x14ac:dyDescent="0.2">
      <c r="I389859" s="3"/>
      <c r="J389859" s="3"/>
    </row>
    <row r="389860" spans="9:10" x14ac:dyDescent="0.2">
      <c r="I389860" s="3"/>
      <c r="J389860" s="3"/>
    </row>
    <row r="389861" spans="9:10" x14ac:dyDescent="0.2">
      <c r="I389861" s="3"/>
      <c r="J389861" s="3"/>
    </row>
    <row r="389862" spans="9:10" x14ac:dyDescent="0.2">
      <c r="I389862" s="3"/>
      <c r="J389862" s="3"/>
    </row>
    <row r="389863" spans="9:10" x14ac:dyDescent="0.2">
      <c r="I389863" s="3"/>
      <c r="J389863" s="3"/>
    </row>
    <row r="389864" spans="9:10" x14ac:dyDescent="0.2">
      <c r="I389864" s="3"/>
      <c r="J389864" s="3"/>
    </row>
    <row r="389865" spans="9:10" x14ac:dyDescent="0.2">
      <c r="I389865" s="3"/>
      <c r="J389865" s="3"/>
    </row>
    <row r="389866" spans="9:10" x14ac:dyDescent="0.2">
      <c r="I389866" s="3"/>
      <c r="J389866" s="3"/>
    </row>
    <row r="389867" spans="9:10" x14ac:dyDescent="0.2">
      <c r="I389867" s="3"/>
      <c r="J389867" s="3"/>
    </row>
    <row r="389868" spans="9:10" x14ac:dyDescent="0.2">
      <c r="I389868" s="3"/>
      <c r="J389868" s="3"/>
    </row>
    <row r="389869" spans="9:10" x14ac:dyDescent="0.2">
      <c r="I389869" s="3"/>
      <c r="J389869" s="3"/>
    </row>
    <row r="389870" spans="9:10" x14ac:dyDescent="0.2">
      <c r="I389870" s="3"/>
      <c r="J389870" s="3"/>
    </row>
    <row r="389871" spans="9:10" x14ac:dyDescent="0.2">
      <c r="I389871" s="3"/>
      <c r="J389871" s="3"/>
    </row>
    <row r="389872" spans="9:10" x14ac:dyDescent="0.2">
      <c r="I389872" s="3"/>
      <c r="J389872" s="3"/>
    </row>
    <row r="389873" spans="9:10" x14ac:dyDescent="0.2">
      <c r="I389873" s="3"/>
      <c r="J389873" s="3"/>
    </row>
    <row r="389874" spans="9:10" x14ac:dyDescent="0.2">
      <c r="I389874" s="3"/>
      <c r="J389874" s="3"/>
    </row>
    <row r="389875" spans="9:10" x14ac:dyDescent="0.2">
      <c r="I389875" s="3"/>
      <c r="J389875" s="3"/>
    </row>
    <row r="389876" spans="9:10" x14ac:dyDescent="0.2">
      <c r="I389876" s="3"/>
      <c r="J389876" s="3"/>
    </row>
    <row r="389877" spans="9:10" x14ac:dyDescent="0.2">
      <c r="I389877" s="3"/>
      <c r="J389877" s="3"/>
    </row>
    <row r="389878" spans="9:10" x14ac:dyDescent="0.2">
      <c r="I389878" s="3"/>
      <c r="J389878" s="3"/>
    </row>
    <row r="389879" spans="9:10" x14ac:dyDescent="0.2">
      <c r="I389879" s="3"/>
      <c r="J389879" s="3"/>
    </row>
    <row r="389880" spans="9:10" x14ac:dyDescent="0.2">
      <c r="I389880" s="3"/>
      <c r="J389880" s="3"/>
    </row>
    <row r="389881" spans="9:10" x14ac:dyDescent="0.2">
      <c r="I389881" s="3"/>
      <c r="J389881" s="3"/>
    </row>
    <row r="389882" spans="9:10" x14ac:dyDescent="0.2">
      <c r="I389882" s="3"/>
      <c r="J389882" s="3"/>
    </row>
    <row r="389883" spans="9:10" x14ac:dyDescent="0.2">
      <c r="I389883" s="3"/>
      <c r="J389883" s="3"/>
    </row>
    <row r="389884" spans="9:10" x14ac:dyDescent="0.2">
      <c r="I389884" s="3"/>
      <c r="J389884" s="3"/>
    </row>
    <row r="389885" spans="9:10" x14ac:dyDescent="0.2">
      <c r="I389885" s="3"/>
      <c r="J389885" s="3"/>
    </row>
    <row r="389886" spans="9:10" x14ac:dyDescent="0.2">
      <c r="I389886" s="3"/>
      <c r="J389886" s="3"/>
    </row>
    <row r="389887" spans="9:10" x14ac:dyDescent="0.2">
      <c r="I389887" s="3"/>
      <c r="J389887" s="3"/>
    </row>
    <row r="389888" spans="9:10" x14ac:dyDescent="0.2">
      <c r="I389888" s="3"/>
      <c r="J389888" s="3"/>
    </row>
    <row r="389889" spans="9:10" x14ac:dyDescent="0.2">
      <c r="I389889" s="3"/>
      <c r="J389889" s="3"/>
    </row>
    <row r="389890" spans="9:10" x14ac:dyDescent="0.2">
      <c r="I389890" s="3"/>
      <c r="J389890" s="3"/>
    </row>
    <row r="389891" spans="9:10" x14ac:dyDescent="0.2">
      <c r="I389891" s="3"/>
      <c r="J389891" s="3"/>
    </row>
    <row r="389892" spans="9:10" x14ac:dyDescent="0.2">
      <c r="I389892" s="3"/>
      <c r="J389892" s="3"/>
    </row>
    <row r="389893" spans="9:10" x14ac:dyDescent="0.2">
      <c r="I389893" s="3"/>
      <c r="J389893" s="3"/>
    </row>
    <row r="389894" spans="9:10" x14ac:dyDescent="0.2">
      <c r="I389894" s="3"/>
      <c r="J389894" s="3"/>
    </row>
    <row r="389895" spans="9:10" x14ac:dyDescent="0.2">
      <c r="I389895" s="3"/>
      <c r="J389895" s="3"/>
    </row>
    <row r="389896" spans="9:10" x14ac:dyDescent="0.2">
      <c r="I389896" s="3"/>
      <c r="J389896" s="3"/>
    </row>
    <row r="389897" spans="9:10" x14ac:dyDescent="0.2">
      <c r="I389897" s="3"/>
      <c r="J389897" s="3"/>
    </row>
    <row r="389898" spans="9:10" x14ac:dyDescent="0.2">
      <c r="I389898" s="3"/>
      <c r="J389898" s="3"/>
    </row>
    <row r="389899" spans="9:10" x14ac:dyDescent="0.2">
      <c r="I389899" s="3"/>
      <c r="J389899" s="3"/>
    </row>
    <row r="389900" spans="9:10" x14ac:dyDescent="0.2">
      <c r="I389900" s="3"/>
      <c r="J389900" s="3"/>
    </row>
    <row r="389901" spans="9:10" x14ac:dyDescent="0.2">
      <c r="I389901" s="3"/>
      <c r="J389901" s="3"/>
    </row>
    <row r="389902" spans="9:10" x14ac:dyDescent="0.2">
      <c r="I389902" s="3"/>
      <c r="J389902" s="3"/>
    </row>
    <row r="389903" spans="9:10" x14ac:dyDescent="0.2">
      <c r="I389903" s="3"/>
      <c r="J389903" s="3"/>
    </row>
    <row r="389904" spans="9:10" x14ac:dyDescent="0.2">
      <c r="I389904" s="3"/>
      <c r="J389904" s="3"/>
    </row>
    <row r="389905" spans="9:10" x14ac:dyDescent="0.2">
      <c r="I389905" s="3"/>
      <c r="J389905" s="3"/>
    </row>
    <row r="389906" spans="9:10" x14ac:dyDescent="0.2">
      <c r="I389906" s="3"/>
      <c r="J389906" s="3"/>
    </row>
    <row r="389907" spans="9:10" x14ac:dyDescent="0.2">
      <c r="I389907" s="3"/>
      <c r="J389907" s="3"/>
    </row>
    <row r="389908" spans="9:10" x14ac:dyDescent="0.2">
      <c r="I389908" s="3"/>
      <c r="J389908" s="3"/>
    </row>
    <row r="389909" spans="9:10" x14ac:dyDescent="0.2">
      <c r="I389909" s="3"/>
      <c r="J389909" s="3"/>
    </row>
    <row r="389910" spans="9:10" x14ac:dyDescent="0.2">
      <c r="I389910" s="3"/>
      <c r="J389910" s="3"/>
    </row>
    <row r="389911" spans="9:10" x14ac:dyDescent="0.2">
      <c r="I389911" s="3"/>
      <c r="J389911" s="3"/>
    </row>
    <row r="389912" spans="9:10" x14ac:dyDescent="0.2">
      <c r="I389912" s="3"/>
      <c r="J389912" s="3"/>
    </row>
    <row r="389913" spans="9:10" x14ac:dyDescent="0.2">
      <c r="I389913" s="3"/>
      <c r="J389913" s="3"/>
    </row>
    <row r="389914" spans="9:10" x14ac:dyDescent="0.2">
      <c r="I389914" s="3"/>
      <c r="J389914" s="3"/>
    </row>
    <row r="389915" spans="9:10" x14ac:dyDescent="0.2">
      <c r="I389915" s="3"/>
      <c r="J389915" s="3"/>
    </row>
    <row r="389916" spans="9:10" x14ac:dyDescent="0.2">
      <c r="I389916" s="3"/>
      <c r="J389916" s="3"/>
    </row>
    <row r="389917" spans="9:10" x14ac:dyDescent="0.2">
      <c r="I389917" s="3"/>
      <c r="J389917" s="3"/>
    </row>
    <row r="389918" spans="9:10" x14ac:dyDescent="0.2">
      <c r="I389918" s="3"/>
      <c r="J389918" s="3"/>
    </row>
    <row r="389919" spans="9:10" x14ac:dyDescent="0.2">
      <c r="I389919" s="3"/>
      <c r="J389919" s="3"/>
    </row>
    <row r="389920" spans="9:10" x14ac:dyDescent="0.2">
      <c r="I389920" s="3"/>
      <c r="J389920" s="3"/>
    </row>
    <row r="389921" spans="9:10" x14ac:dyDescent="0.2">
      <c r="I389921" s="3"/>
      <c r="J389921" s="3"/>
    </row>
    <row r="389922" spans="9:10" x14ac:dyDescent="0.2">
      <c r="I389922" s="3"/>
      <c r="J389922" s="3"/>
    </row>
    <row r="389923" spans="9:10" x14ac:dyDescent="0.2">
      <c r="I389923" s="3"/>
      <c r="J389923" s="3"/>
    </row>
    <row r="389924" spans="9:10" x14ac:dyDescent="0.2">
      <c r="I389924" s="3"/>
      <c r="J389924" s="3"/>
    </row>
    <row r="389925" spans="9:10" x14ac:dyDescent="0.2">
      <c r="I389925" s="3"/>
      <c r="J389925" s="3"/>
    </row>
    <row r="389926" spans="9:10" x14ac:dyDescent="0.2">
      <c r="I389926" s="3"/>
      <c r="J389926" s="3"/>
    </row>
    <row r="389927" spans="9:10" x14ac:dyDescent="0.2">
      <c r="I389927" s="3"/>
      <c r="J389927" s="3"/>
    </row>
    <row r="389928" spans="9:10" x14ac:dyDescent="0.2">
      <c r="I389928" s="3"/>
      <c r="J389928" s="3"/>
    </row>
    <row r="389929" spans="9:10" x14ac:dyDescent="0.2">
      <c r="I389929" s="3"/>
      <c r="J389929" s="3"/>
    </row>
    <row r="389930" spans="9:10" x14ac:dyDescent="0.2">
      <c r="I389930" s="3"/>
      <c r="J389930" s="3"/>
    </row>
    <row r="389931" spans="9:10" x14ac:dyDescent="0.2">
      <c r="I389931" s="3"/>
      <c r="J389931" s="3"/>
    </row>
    <row r="389932" spans="9:10" x14ac:dyDescent="0.2">
      <c r="I389932" s="3"/>
      <c r="J389932" s="3"/>
    </row>
    <row r="389933" spans="9:10" x14ac:dyDescent="0.2">
      <c r="I389933" s="3"/>
      <c r="J389933" s="3"/>
    </row>
    <row r="389934" spans="9:10" x14ac:dyDescent="0.2">
      <c r="I389934" s="3"/>
      <c r="J389934" s="3"/>
    </row>
    <row r="389935" spans="9:10" x14ac:dyDescent="0.2">
      <c r="I389935" s="3"/>
      <c r="J389935" s="3"/>
    </row>
    <row r="389936" spans="9:10" x14ac:dyDescent="0.2">
      <c r="I389936" s="3"/>
      <c r="J389936" s="3"/>
    </row>
    <row r="389937" spans="9:10" x14ac:dyDescent="0.2">
      <c r="I389937" s="3"/>
      <c r="J389937" s="3"/>
    </row>
    <row r="389938" spans="9:10" x14ac:dyDescent="0.2">
      <c r="I389938" s="3"/>
      <c r="J389938" s="3"/>
    </row>
    <row r="389939" spans="9:10" x14ac:dyDescent="0.2">
      <c r="I389939" s="3"/>
      <c r="J389939" s="3"/>
    </row>
    <row r="389940" spans="9:10" x14ac:dyDescent="0.2">
      <c r="I389940" s="3"/>
      <c r="J389940" s="3"/>
    </row>
    <row r="389941" spans="9:10" x14ac:dyDescent="0.2">
      <c r="I389941" s="3"/>
      <c r="J389941" s="3"/>
    </row>
    <row r="389942" spans="9:10" x14ac:dyDescent="0.2">
      <c r="I389942" s="3"/>
      <c r="J389942" s="3"/>
    </row>
    <row r="389943" spans="9:10" x14ac:dyDescent="0.2">
      <c r="I389943" s="3"/>
      <c r="J389943" s="3"/>
    </row>
    <row r="389944" spans="9:10" x14ac:dyDescent="0.2">
      <c r="I389944" s="3"/>
      <c r="J389944" s="3"/>
    </row>
    <row r="389945" spans="9:10" x14ac:dyDescent="0.2">
      <c r="I389945" s="3"/>
      <c r="J389945" s="3"/>
    </row>
    <row r="389946" spans="9:10" x14ac:dyDescent="0.2">
      <c r="I389946" s="3"/>
      <c r="J389946" s="3"/>
    </row>
    <row r="389947" spans="9:10" x14ac:dyDescent="0.2">
      <c r="I389947" s="3"/>
      <c r="J389947" s="3"/>
    </row>
    <row r="389948" spans="9:10" x14ac:dyDescent="0.2">
      <c r="I389948" s="3"/>
      <c r="J389948" s="3"/>
    </row>
    <row r="389949" spans="9:10" x14ac:dyDescent="0.2">
      <c r="I389949" s="3"/>
      <c r="J389949" s="3"/>
    </row>
    <row r="389950" spans="9:10" x14ac:dyDescent="0.2">
      <c r="I389950" s="3"/>
      <c r="J389950" s="3"/>
    </row>
    <row r="389951" spans="9:10" x14ac:dyDescent="0.2">
      <c r="I389951" s="3"/>
      <c r="J389951" s="3"/>
    </row>
    <row r="389952" spans="9:10" x14ac:dyDescent="0.2">
      <c r="I389952" s="3"/>
      <c r="J389952" s="3"/>
    </row>
    <row r="389953" spans="9:10" x14ac:dyDescent="0.2">
      <c r="I389953" s="3"/>
      <c r="J389953" s="3"/>
    </row>
    <row r="389954" spans="9:10" x14ac:dyDescent="0.2">
      <c r="I389954" s="3"/>
      <c r="J389954" s="3"/>
    </row>
    <row r="389955" spans="9:10" x14ac:dyDescent="0.2">
      <c r="I389955" s="3"/>
      <c r="J389955" s="3"/>
    </row>
    <row r="389956" spans="9:10" x14ac:dyDescent="0.2">
      <c r="I389956" s="3"/>
      <c r="J389956" s="3"/>
    </row>
    <row r="389957" spans="9:10" x14ac:dyDescent="0.2">
      <c r="I389957" s="3"/>
      <c r="J389957" s="3"/>
    </row>
    <row r="389958" spans="9:10" x14ac:dyDescent="0.2">
      <c r="I389958" s="3"/>
      <c r="J389958" s="3"/>
    </row>
    <row r="389959" spans="9:10" x14ac:dyDescent="0.2">
      <c r="I389959" s="3"/>
      <c r="J389959" s="3"/>
    </row>
    <row r="389960" spans="9:10" x14ac:dyDescent="0.2">
      <c r="I389960" s="3"/>
      <c r="J389960" s="3"/>
    </row>
    <row r="389961" spans="9:10" x14ac:dyDescent="0.2">
      <c r="I389961" s="3"/>
      <c r="J389961" s="3"/>
    </row>
    <row r="389962" spans="9:10" x14ac:dyDescent="0.2">
      <c r="I389962" s="3"/>
      <c r="J389962" s="3"/>
    </row>
    <row r="389963" spans="9:10" x14ac:dyDescent="0.2">
      <c r="I389963" s="3"/>
      <c r="J389963" s="3"/>
    </row>
    <row r="389964" spans="9:10" x14ac:dyDescent="0.2">
      <c r="I389964" s="3"/>
      <c r="J389964" s="3"/>
    </row>
    <row r="389965" spans="9:10" x14ac:dyDescent="0.2">
      <c r="I389965" s="3"/>
      <c r="J389965" s="3"/>
    </row>
    <row r="389966" spans="9:10" x14ac:dyDescent="0.2">
      <c r="I389966" s="3"/>
      <c r="J389966" s="3"/>
    </row>
    <row r="389967" spans="9:10" x14ac:dyDescent="0.2">
      <c r="I389967" s="3"/>
      <c r="J389967" s="3"/>
    </row>
    <row r="389968" spans="9:10" x14ac:dyDescent="0.2">
      <c r="I389968" s="3"/>
      <c r="J389968" s="3"/>
    </row>
    <row r="389969" spans="9:10" x14ac:dyDescent="0.2">
      <c r="I389969" s="3"/>
      <c r="J389969" s="3"/>
    </row>
    <row r="389970" spans="9:10" x14ac:dyDescent="0.2">
      <c r="I389970" s="3"/>
      <c r="J389970" s="3"/>
    </row>
    <row r="389971" spans="9:10" x14ac:dyDescent="0.2">
      <c r="I389971" s="3"/>
      <c r="J389971" s="3"/>
    </row>
    <row r="389972" spans="9:10" x14ac:dyDescent="0.2">
      <c r="I389972" s="3"/>
      <c r="J389972" s="3"/>
    </row>
    <row r="389973" spans="9:10" x14ac:dyDescent="0.2">
      <c r="I389973" s="3"/>
      <c r="J389973" s="3"/>
    </row>
    <row r="389974" spans="9:10" x14ac:dyDescent="0.2">
      <c r="I389974" s="3"/>
      <c r="J389974" s="3"/>
    </row>
    <row r="389975" spans="9:10" x14ac:dyDescent="0.2">
      <c r="I389975" s="3"/>
      <c r="J389975" s="3"/>
    </row>
    <row r="389976" spans="9:10" x14ac:dyDescent="0.2">
      <c r="I389976" s="3"/>
      <c r="J389976" s="3"/>
    </row>
    <row r="389977" spans="9:10" x14ac:dyDescent="0.2">
      <c r="I389977" s="3"/>
      <c r="J389977" s="3"/>
    </row>
    <row r="389978" spans="9:10" x14ac:dyDescent="0.2">
      <c r="I389978" s="3"/>
      <c r="J389978" s="3"/>
    </row>
    <row r="389979" spans="9:10" x14ac:dyDescent="0.2">
      <c r="I389979" s="3"/>
      <c r="J389979" s="3"/>
    </row>
    <row r="389980" spans="9:10" x14ac:dyDescent="0.2">
      <c r="I389980" s="3"/>
      <c r="J389980" s="3"/>
    </row>
    <row r="389981" spans="9:10" x14ac:dyDescent="0.2">
      <c r="I389981" s="3"/>
      <c r="J389981" s="3"/>
    </row>
    <row r="389982" spans="9:10" x14ac:dyDescent="0.2">
      <c r="I389982" s="3"/>
      <c r="J389982" s="3"/>
    </row>
    <row r="389983" spans="9:10" x14ac:dyDescent="0.2">
      <c r="I389983" s="3"/>
      <c r="J389983" s="3"/>
    </row>
    <row r="389984" spans="9:10" x14ac:dyDescent="0.2">
      <c r="I389984" s="3"/>
      <c r="J389984" s="3"/>
    </row>
    <row r="389985" spans="9:10" x14ac:dyDescent="0.2">
      <c r="I389985" s="3"/>
      <c r="J389985" s="3"/>
    </row>
    <row r="389986" spans="9:10" x14ac:dyDescent="0.2">
      <c r="I389986" s="3"/>
      <c r="J389986" s="3"/>
    </row>
    <row r="389987" spans="9:10" x14ac:dyDescent="0.2">
      <c r="I389987" s="3"/>
      <c r="J389987" s="3"/>
    </row>
    <row r="389988" spans="9:10" x14ac:dyDescent="0.2">
      <c r="I389988" s="3"/>
      <c r="J389988" s="3"/>
    </row>
    <row r="389989" spans="9:10" x14ac:dyDescent="0.2">
      <c r="I389989" s="3"/>
      <c r="J389989" s="3"/>
    </row>
    <row r="389990" spans="9:10" x14ac:dyDescent="0.2">
      <c r="I389990" s="3"/>
      <c r="J389990" s="3"/>
    </row>
    <row r="389991" spans="9:10" x14ac:dyDescent="0.2">
      <c r="I389991" s="3"/>
      <c r="J389991" s="3"/>
    </row>
    <row r="389992" spans="9:10" x14ac:dyDescent="0.2">
      <c r="I389992" s="3"/>
      <c r="J389992" s="3"/>
    </row>
    <row r="389993" spans="9:10" x14ac:dyDescent="0.2">
      <c r="I389993" s="3"/>
      <c r="J389993" s="3"/>
    </row>
    <row r="389994" spans="9:10" x14ac:dyDescent="0.2">
      <c r="I389994" s="3"/>
      <c r="J389994" s="3"/>
    </row>
    <row r="389995" spans="9:10" x14ac:dyDescent="0.2">
      <c r="I389995" s="3"/>
      <c r="J389995" s="3"/>
    </row>
    <row r="389996" spans="9:10" x14ac:dyDescent="0.2">
      <c r="I389996" s="3"/>
      <c r="J389996" s="3"/>
    </row>
    <row r="389997" spans="9:10" x14ac:dyDescent="0.2">
      <c r="I389997" s="3"/>
      <c r="J389997" s="3"/>
    </row>
    <row r="389998" spans="9:10" x14ac:dyDescent="0.2">
      <c r="I389998" s="3"/>
      <c r="J389998" s="3"/>
    </row>
    <row r="389999" spans="9:10" x14ac:dyDescent="0.2">
      <c r="I389999" s="3"/>
      <c r="J389999" s="3"/>
    </row>
    <row r="390000" spans="9:10" x14ac:dyDescent="0.2">
      <c r="I390000" s="3"/>
      <c r="J390000" s="3"/>
    </row>
    <row r="390001" spans="9:10" x14ac:dyDescent="0.2">
      <c r="I390001" s="3"/>
      <c r="J390001" s="3"/>
    </row>
    <row r="390002" spans="9:10" x14ac:dyDescent="0.2">
      <c r="I390002" s="3"/>
      <c r="J390002" s="3"/>
    </row>
    <row r="390003" spans="9:10" x14ac:dyDescent="0.2">
      <c r="I390003" s="3"/>
      <c r="J390003" s="3"/>
    </row>
    <row r="390004" spans="9:10" x14ac:dyDescent="0.2">
      <c r="I390004" s="3"/>
      <c r="J390004" s="3"/>
    </row>
    <row r="390005" spans="9:10" x14ac:dyDescent="0.2">
      <c r="I390005" s="3"/>
      <c r="J390005" s="3"/>
    </row>
    <row r="390006" spans="9:10" x14ac:dyDescent="0.2">
      <c r="I390006" s="3"/>
      <c r="J390006" s="3"/>
    </row>
    <row r="390007" spans="9:10" x14ac:dyDescent="0.2">
      <c r="I390007" s="3"/>
      <c r="J390007" s="3"/>
    </row>
    <row r="390008" spans="9:10" x14ac:dyDescent="0.2">
      <c r="I390008" s="3"/>
      <c r="J390008" s="3"/>
    </row>
    <row r="390009" spans="9:10" x14ac:dyDescent="0.2">
      <c r="I390009" s="3"/>
      <c r="J390009" s="3"/>
    </row>
    <row r="390010" spans="9:10" x14ac:dyDescent="0.2">
      <c r="I390010" s="3"/>
      <c r="J390010" s="3"/>
    </row>
    <row r="390011" spans="9:10" x14ac:dyDescent="0.2">
      <c r="I390011" s="3"/>
      <c r="J390011" s="3"/>
    </row>
    <row r="390012" spans="9:10" x14ac:dyDescent="0.2">
      <c r="I390012" s="3"/>
      <c r="J390012" s="3"/>
    </row>
    <row r="390013" spans="9:10" x14ac:dyDescent="0.2">
      <c r="I390013" s="3"/>
      <c r="J390013" s="3"/>
    </row>
    <row r="390014" spans="9:10" x14ac:dyDescent="0.2">
      <c r="I390014" s="3"/>
      <c r="J390014" s="3"/>
    </row>
    <row r="390015" spans="9:10" x14ac:dyDescent="0.2">
      <c r="I390015" s="3"/>
      <c r="J390015" s="3"/>
    </row>
    <row r="390016" spans="9:10" x14ac:dyDescent="0.2">
      <c r="I390016" s="3"/>
      <c r="J390016" s="3"/>
    </row>
    <row r="390017" spans="9:10" x14ac:dyDescent="0.2">
      <c r="I390017" s="3"/>
      <c r="J390017" s="3"/>
    </row>
    <row r="390018" spans="9:10" x14ac:dyDescent="0.2">
      <c r="I390018" s="3"/>
      <c r="J390018" s="3"/>
    </row>
    <row r="390019" spans="9:10" x14ac:dyDescent="0.2">
      <c r="I390019" s="3"/>
      <c r="J390019" s="3"/>
    </row>
    <row r="390020" spans="9:10" x14ac:dyDescent="0.2">
      <c r="I390020" s="3"/>
      <c r="J390020" s="3"/>
    </row>
    <row r="390021" spans="9:10" x14ac:dyDescent="0.2">
      <c r="I390021" s="3"/>
      <c r="J390021" s="3"/>
    </row>
    <row r="390022" spans="9:10" x14ac:dyDescent="0.2">
      <c r="I390022" s="3"/>
      <c r="J390022" s="3"/>
    </row>
    <row r="390023" spans="9:10" x14ac:dyDescent="0.2">
      <c r="I390023" s="3"/>
      <c r="J390023" s="3"/>
    </row>
    <row r="390024" spans="9:10" x14ac:dyDescent="0.2">
      <c r="I390024" s="3"/>
      <c r="J390024" s="3"/>
    </row>
    <row r="390025" spans="9:10" x14ac:dyDescent="0.2">
      <c r="I390025" s="3"/>
      <c r="J390025" s="3"/>
    </row>
    <row r="390026" spans="9:10" x14ac:dyDescent="0.2">
      <c r="I390026" s="3"/>
      <c r="J390026" s="3"/>
    </row>
    <row r="390027" spans="9:10" x14ac:dyDescent="0.2">
      <c r="I390027" s="3"/>
      <c r="J390027" s="3"/>
    </row>
    <row r="390028" spans="9:10" x14ac:dyDescent="0.2">
      <c r="I390028" s="3"/>
      <c r="J390028" s="3"/>
    </row>
    <row r="390029" spans="9:10" x14ac:dyDescent="0.2">
      <c r="I390029" s="3"/>
      <c r="J390029" s="3"/>
    </row>
    <row r="390030" spans="9:10" x14ac:dyDescent="0.2">
      <c r="I390030" s="3"/>
      <c r="J390030" s="3"/>
    </row>
    <row r="390031" spans="9:10" x14ac:dyDescent="0.2">
      <c r="I390031" s="3"/>
      <c r="J390031" s="3"/>
    </row>
    <row r="390032" spans="9:10" x14ac:dyDescent="0.2">
      <c r="I390032" s="3"/>
      <c r="J390032" s="3"/>
    </row>
    <row r="390033" spans="9:10" x14ac:dyDescent="0.2">
      <c r="I390033" s="3"/>
      <c r="J390033" s="3"/>
    </row>
    <row r="390034" spans="9:10" x14ac:dyDescent="0.2">
      <c r="I390034" s="3"/>
      <c r="J390034" s="3"/>
    </row>
    <row r="390035" spans="9:10" x14ac:dyDescent="0.2">
      <c r="I390035" s="3"/>
      <c r="J390035" s="3"/>
    </row>
    <row r="390036" spans="9:10" x14ac:dyDescent="0.2">
      <c r="I390036" s="3"/>
      <c r="J390036" s="3"/>
    </row>
    <row r="390037" spans="9:10" x14ac:dyDescent="0.2">
      <c r="I390037" s="3"/>
      <c r="J390037" s="3"/>
    </row>
    <row r="390038" spans="9:10" x14ac:dyDescent="0.2">
      <c r="I390038" s="3"/>
      <c r="J390038" s="3"/>
    </row>
    <row r="390039" spans="9:10" x14ac:dyDescent="0.2">
      <c r="I390039" s="3"/>
      <c r="J390039" s="3"/>
    </row>
    <row r="390040" spans="9:10" x14ac:dyDescent="0.2">
      <c r="I390040" s="3"/>
      <c r="J390040" s="3"/>
    </row>
    <row r="390041" spans="9:10" x14ac:dyDescent="0.2">
      <c r="I390041" s="3"/>
      <c r="J390041" s="3"/>
    </row>
    <row r="390042" spans="9:10" x14ac:dyDescent="0.2">
      <c r="I390042" s="3"/>
      <c r="J390042" s="3"/>
    </row>
    <row r="390043" spans="9:10" x14ac:dyDescent="0.2">
      <c r="I390043" s="3"/>
      <c r="J390043" s="3"/>
    </row>
    <row r="390044" spans="9:10" x14ac:dyDescent="0.2">
      <c r="I390044" s="3"/>
      <c r="J390044" s="3"/>
    </row>
    <row r="390045" spans="9:10" x14ac:dyDescent="0.2">
      <c r="I390045" s="3"/>
      <c r="J390045" s="3"/>
    </row>
    <row r="390046" spans="9:10" x14ac:dyDescent="0.2">
      <c r="I390046" s="3"/>
      <c r="J390046" s="3"/>
    </row>
    <row r="390047" spans="9:10" x14ac:dyDescent="0.2">
      <c r="I390047" s="3"/>
      <c r="J390047" s="3"/>
    </row>
    <row r="390048" spans="9:10" x14ac:dyDescent="0.2">
      <c r="I390048" s="3"/>
      <c r="J390048" s="3"/>
    </row>
    <row r="390049" spans="9:10" x14ac:dyDescent="0.2">
      <c r="I390049" s="3"/>
      <c r="J390049" s="3"/>
    </row>
    <row r="390050" spans="9:10" x14ac:dyDescent="0.2">
      <c r="I390050" s="3"/>
      <c r="J390050" s="3"/>
    </row>
    <row r="390051" spans="9:10" x14ac:dyDescent="0.2">
      <c r="I390051" s="3"/>
      <c r="J390051" s="3"/>
    </row>
    <row r="390052" spans="9:10" x14ac:dyDescent="0.2">
      <c r="I390052" s="3"/>
      <c r="J390052" s="3"/>
    </row>
    <row r="390053" spans="9:10" x14ac:dyDescent="0.2">
      <c r="I390053" s="3"/>
      <c r="J390053" s="3"/>
    </row>
    <row r="390054" spans="9:10" x14ac:dyDescent="0.2">
      <c r="I390054" s="3"/>
      <c r="J390054" s="3"/>
    </row>
    <row r="390055" spans="9:10" x14ac:dyDescent="0.2">
      <c r="I390055" s="3"/>
      <c r="J390055" s="3"/>
    </row>
    <row r="390056" spans="9:10" x14ac:dyDescent="0.2">
      <c r="I390056" s="3"/>
      <c r="J390056" s="3"/>
    </row>
    <row r="390057" spans="9:10" x14ac:dyDescent="0.2">
      <c r="I390057" s="3"/>
      <c r="J390057" s="3"/>
    </row>
    <row r="390058" spans="9:10" x14ac:dyDescent="0.2">
      <c r="I390058" s="3"/>
      <c r="J390058" s="3"/>
    </row>
    <row r="390059" spans="9:10" x14ac:dyDescent="0.2">
      <c r="I390059" s="3"/>
      <c r="J390059" s="3"/>
    </row>
    <row r="390060" spans="9:10" x14ac:dyDescent="0.2">
      <c r="I390060" s="3"/>
      <c r="J390060" s="3"/>
    </row>
    <row r="390061" spans="9:10" x14ac:dyDescent="0.2">
      <c r="I390061" s="3"/>
      <c r="J390061" s="3"/>
    </row>
    <row r="390062" spans="9:10" x14ac:dyDescent="0.2">
      <c r="I390062" s="3"/>
      <c r="J390062" s="3"/>
    </row>
    <row r="390063" spans="9:10" x14ac:dyDescent="0.2">
      <c r="I390063" s="3"/>
      <c r="J390063" s="3"/>
    </row>
    <row r="390064" spans="9:10" x14ac:dyDescent="0.2">
      <c r="I390064" s="3"/>
      <c r="J390064" s="3"/>
    </row>
    <row r="390065" spans="9:10" x14ac:dyDescent="0.2">
      <c r="I390065" s="3"/>
      <c r="J390065" s="3"/>
    </row>
    <row r="390066" spans="9:10" x14ac:dyDescent="0.2">
      <c r="I390066" s="3"/>
      <c r="J390066" s="3"/>
    </row>
    <row r="390067" spans="9:10" x14ac:dyDescent="0.2">
      <c r="I390067" s="3"/>
      <c r="J390067" s="3"/>
    </row>
    <row r="390068" spans="9:10" x14ac:dyDescent="0.2">
      <c r="I390068" s="3"/>
      <c r="J390068" s="3"/>
    </row>
    <row r="390069" spans="9:10" x14ac:dyDescent="0.2">
      <c r="I390069" s="3"/>
      <c r="J390069" s="3"/>
    </row>
    <row r="390070" spans="9:10" x14ac:dyDescent="0.2">
      <c r="I390070" s="3"/>
      <c r="J390070" s="3"/>
    </row>
    <row r="390071" spans="9:10" x14ac:dyDescent="0.2">
      <c r="I390071" s="3"/>
      <c r="J390071" s="3"/>
    </row>
    <row r="390072" spans="9:10" x14ac:dyDescent="0.2">
      <c r="I390072" s="3"/>
      <c r="J390072" s="3"/>
    </row>
    <row r="390073" spans="9:10" x14ac:dyDescent="0.2">
      <c r="I390073" s="3"/>
      <c r="J390073" s="3"/>
    </row>
    <row r="390074" spans="9:10" x14ac:dyDescent="0.2">
      <c r="I390074" s="3"/>
      <c r="J390074" s="3"/>
    </row>
    <row r="390075" spans="9:10" x14ac:dyDescent="0.2">
      <c r="I390075" s="3"/>
      <c r="J390075" s="3"/>
    </row>
    <row r="390076" spans="9:10" x14ac:dyDescent="0.2">
      <c r="I390076" s="3"/>
      <c r="J390076" s="3"/>
    </row>
    <row r="390077" spans="9:10" x14ac:dyDescent="0.2">
      <c r="I390077" s="3"/>
      <c r="J390077" s="3"/>
    </row>
    <row r="390078" spans="9:10" x14ac:dyDescent="0.2">
      <c r="I390078" s="3"/>
      <c r="J390078" s="3"/>
    </row>
    <row r="390079" spans="9:10" x14ac:dyDescent="0.2">
      <c r="I390079" s="3"/>
      <c r="J390079" s="3"/>
    </row>
    <row r="390080" spans="9:10" x14ac:dyDescent="0.2">
      <c r="I390080" s="3"/>
      <c r="J390080" s="3"/>
    </row>
    <row r="390081" spans="9:10" x14ac:dyDescent="0.2">
      <c r="I390081" s="3"/>
      <c r="J390081" s="3"/>
    </row>
    <row r="390082" spans="9:10" x14ac:dyDescent="0.2">
      <c r="I390082" s="3"/>
      <c r="J390082" s="3"/>
    </row>
    <row r="390083" spans="9:10" x14ac:dyDescent="0.2">
      <c r="I390083" s="3"/>
      <c r="J390083" s="3"/>
    </row>
    <row r="390084" spans="9:10" x14ac:dyDescent="0.2">
      <c r="I390084" s="3"/>
      <c r="J390084" s="3"/>
    </row>
    <row r="390085" spans="9:10" x14ac:dyDescent="0.2">
      <c r="I390085" s="3"/>
      <c r="J390085" s="3"/>
    </row>
    <row r="390086" spans="9:10" x14ac:dyDescent="0.2">
      <c r="I390086" s="3"/>
      <c r="J390086" s="3"/>
    </row>
    <row r="390087" spans="9:10" x14ac:dyDescent="0.2">
      <c r="I390087" s="3"/>
      <c r="J390087" s="3"/>
    </row>
    <row r="390088" spans="9:10" x14ac:dyDescent="0.2">
      <c r="I390088" s="3"/>
      <c r="J390088" s="3"/>
    </row>
    <row r="390089" spans="9:10" x14ac:dyDescent="0.2">
      <c r="I390089" s="3"/>
      <c r="J390089" s="3"/>
    </row>
    <row r="390090" spans="9:10" x14ac:dyDescent="0.2">
      <c r="I390090" s="3"/>
      <c r="J390090" s="3"/>
    </row>
    <row r="390091" spans="9:10" x14ac:dyDescent="0.2">
      <c r="I390091" s="3"/>
      <c r="J390091" s="3"/>
    </row>
    <row r="390092" spans="9:10" x14ac:dyDescent="0.2">
      <c r="I390092" s="3"/>
      <c r="J390092" s="3"/>
    </row>
    <row r="390093" spans="9:10" x14ac:dyDescent="0.2">
      <c r="I390093" s="3"/>
      <c r="J390093" s="3"/>
    </row>
    <row r="390094" spans="9:10" x14ac:dyDescent="0.2">
      <c r="I390094" s="3"/>
      <c r="J390094" s="3"/>
    </row>
    <row r="390095" spans="9:10" x14ac:dyDescent="0.2">
      <c r="I390095" s="3"/>
      <c r="J390095" s="3"/>
    </row>
    <row r="390096" spans="9:10" x14ac:dyDescent="0.2">
      <c r="I390096" s="3"/>
      <c r="J390096" s="3"/>
    </row>
    <row r="390097" spans="9:10" x14ac:dyDescent="0.2">
      <c r="I390097" s="3"/>
      <c r="J390097" s="3"/>
    </row>
    <row r="390098" spans="9:10" x14ac:dyDescent="0.2">
      <c r="I390098" s="3"/>
      <c r="J390098" s="3"/>
    </row>
    <row r="390099" spans="9:10" x14ac:dyDescent="0.2">
      <c r="I390099" s="3"/>
      <c r="J390099" s="3"/>
    </row>
    <row r="390100" spans="9:10" x14ac:dyDescent="0.2">
      <c r="I390100" s="3"/>
      <c r="J390100" s="3"/>
    </row>
    <row r="390101" spans="9:10" x14ac:dyDescent="0.2">
      <c r="I390101" s="3"/>
      <c r="J390101" s="3"/>
    </row>
    <row r="390102" spans="9:10" x14ac:dyDescent="0.2">
      <c r="I390102" s="3"/>
      <c r="J390102" s="3"/>
    </row>
    <row r="390103" spans="9:10" x14ac:dyDescent="0.2">
      <c r="I390103" s="3"/>
      <c r="J390103" s="3"/>
    </row>
    <row r="390104" spans="9:10" x14ac:dyDescent="0.2">
      <c r="I390104" s="3"/>
      <c r="J390104" s="3"/>
    </row>
    <row r="390105" spans="9:10" x14ac:dyDescent="0.2">
      <c r="I390105" s="3"/>
      <c r="J390105" s="3"/>
    </row>
    <row r="390106" spans="9:10" x14ac:dyDescent="0.2">
      <c r="I390106" s="3"/>
      <c r="J390106" s="3"/>
    </row>
    <row r="390107" spans="9:10" x14ac:dyDescent="0.2">
      <c r="I390107" s="3"/>
      <c r="J390107" s="3"/>
    </row>
    <row r="390108" spans="9:10" x14ac:dyDescent="0.2">
      <c r="I390108" s="3"/>
      <c r="J390108" s="3"/>
    </row>
    <row r="390109" spans="9:10" x14ac:dyDescent="0.2">
      <c r="I390109" s="3"/>
      <c r="J390109" s="3"/>
    </row>
    <row r="390110" spans="9:10" x14ac:dyDescent="0.2">
      <c r="I390110" s="3"/>
      <c r="J390110" s="3"/>
    </row>
    <row r="390111" spans="9:10" x14ac:dyDescent="0.2">
      <c r="I390111" s="3"/>
      <c r="J390111" s="3"/>
    </row>
    <row r="390112" spans="9:10" x14ac:dyDescent="0.2">
      <c r="I390112" s="3"/>
      <c r="J390112" s="3"/>
    </row>
    <row r="390113" spans="9:10" x14ac:dyDescent="0.2">
      <c r="I390113" s="3"/>
      <c r="J390113" s="3"/>
    </row>
    <row r="390114" spans="9:10" x14ac:dyDescent="0.2">
      <c r="I390114" s="3"/>
      <c r="J390114" s="3"/>
    </row>
    <row r="390115" spans="9:10" x14ac:dyDescent="0.2">
      <c r="I390115" s="3"/>
      <c r="J390115" s="3"/>
    </row>
    <row r="390116" spans="9:10" x14ac:dyDescent="0.2">
      <c r="I390116" s="3"/>
      <c r="J390116" s="3"/>
    </row>
    <row r="390117" spans="9:10" x14ac:dyDescent="0.2">
      <c r="I390117" s="3"/>
      <c r="J390117" s="3"/>
    </row>
    <row r="390118" spans="9:10" x14ac:dyDescent="0.2">
      <c r="I390118" s="3"/>
      <c r="J390118" s="3"/>
    </row>
    <row r="390119" spans="9:10" x14ac:dyDescent="0.2">
      <c r="I390119" s="3"/>
      <c r="J390119" s="3"/>
    </row>
    <row r="390120" spans="9:10" x14ac:dyDescent="0.2">
      <c r="I390120" s="3"/>
      <c r="J390120" s="3"/>
    </row>
    <row r="390121" spans="9:10" x14ac:dyDescent="0.2">
      <c r="I390121" s="3"/>
      <c r="J390121" s="3"/>
    </row>
    <row r="390122" spans="9:10" x14ac:dyDescent="0.2">
      <c r="I390122" s="3"/>
      <c r="J390122" s="3"/>
    </row>
    <row r="390123" spans="9:10" x14ac:dyDescent="0.2">
      <c r="I390123" s="3"/>
      <c r="J390123" s="3"/>
    </row>
    <row r="390124" spans="9:10" x14ac:dyDescent="0.2">
      <c r="I390124" s="3"/>
      <c r="J390124" s="3"/>
    </row>
    <row r="390125" spans="9:10" x14ac:dyDescent="0.2">
      <c r="I390125" s="3"/>
      <c r="J390125" s="3"/>
    </row>
    <row r="390126" spans="9:10" x14ac:dyDescent="0.2">
      <c r="I390126" s="3"/>
      <c r="J390126" s="3"/>
    </row>
    <row r="390127" spans="9:10" x14ac:dyDescent="0.2">
      <c r="I390127" s="3"/>
      <c r="J390127" s="3"/>
    </row>
    <row r="390128" spans="9:10" x14ac:dyDescent="0.2">
      <c r="I390128" s="3"/>
      <c r="J390128" s="3"/>
    </row>
    <row r="390129" spans="9:10" x14ac:dyDescent="0.2">
      <c r="I390129" s="3"/>
      <c r="J390129" s="3"/>
    </row>
    <row r="390130" spans="9:10" x14ac:dyDescent="0.2">
      <c r="I390130" s="3"/>
      <c r="J390130" s="3"/>
    </row>
    <row r="390131" spans="9:10" x14ac:dyDescent="0.2">
      <c r="I390131" s="3"/>
      <c r="J390131" s="3"/>
    </row>
    <row r="390132" spans="9:10" x14ac:dyDescent="0.2">
      <c r="I390132" s="3"/>
      <c r="J390132" s="3"/>
    </row>
    <row r="390133" spans="9:10" x14ac:dyDescent="0.2">
      <c r="I390133" s="3"/>
      <c r="J390133" s="3"/>
    </row>
    <row r="390134" spans="9:10" x14ac:dyDescent="0.2">
      <c r="I390134" s="3"/>
      <c r="J390134" s="3"/>
    </row>
    <row r="390135" spans="9:10" x14ac:dyDescent="0.2">
      <c r="I390135" s="3"/>
      <c r="J390135" s="3"/>
    </row>
    <row r="390136" spans="9:10" x14ac:dyDescent="0.2">
      <c r="I390136" s="3"/>
      <c r="J390136" s="3"/>
    </row>
    <row r="390137" spans="9:10" x14ac:dyDescent="0.2">
      <c r="I390137" s="3"/>
      <c r="J390137" s="3"/>
    </row>
    <row r="390138" spans="9:10" x14ac:dyDescent="0.2">
      <c r="I390138" s="3"/>
      <c r="J390138" s="3"/>
    </row>
    <row r="390139" spans="9:10" x14ac:dyDescent="0.2">
      <c r="I390139" s="3"/>
      <c r="J390139" s="3"/>
    </row>
    <row r="390140" spans="9:10" x14ac:dyDescent="0.2">
      <c r="I390140" s="3"/>
      <c r="J390140" s="3"/>
    </row>
    <row r="390141" spans="9:10" x14ac:dyDescent="0.2">
      <c r="I390141" s="3"/>
      <c r="J390141" s="3"/>
    </row>
    <row r="390142" spans="9:10" x14ac:dyDescent="0.2">
      <c r="I390142" s="3"/>
      <c r="J390142" s="3"/>
    </row>
    <row r="390143" spans="9:10" x14ac:dyDescent="0.2">
      <c r="I390143" s="3"/>
      <c r="J390143" s="3"/>
    </row>
    <row r="390144" spans="9:10" x14ac:dyDescent="0.2">
      <c r="I390144" s="3"/>
      <c r="J390144" s="3"/>
    </row>
    <row r="390145" spans="9:10" x14ac:dyDescent="0.2">
      <c r="I390145" s="3"/>
      <c r="J390145" s="3"/>
    </row>
    <row r="390146" spans="9:10" x14ac:dyDescent="0.2">
      <c r="I390146" s="3"/>
      <c r="J390146" s="3"/>
    </row>
    <row r="390147" spans="9:10" x14ac:dyDescent="0.2">
      <c r="I390147" s="3"/>
      <c r="J390147" s="3"/>
    </row>
    <row r="390148" spans="9:10" x14ac:dyDescent="0.2">
      <c r="I390148" s="3"/>
      <c r="J390148" s="3"/>
    </row>
    <row r="390149" spans="9:10" x14ac:dyDescent="0.2">
      <c r="I390149" s="3"/>
      <c r="J390149" s="3"/>
    </row>
    <row r="390150" spans="9:10" x14ac:dyDescent="0.2">
      <c r="I390150" s="3"/>
      <c r="J390150" s="3"/>
    </row>
    <row r="390151" spans="9:10" x14ac:dyDescent="0.2">
      <c r="I390151" s="3"/>
      <c r="J390151" s="3"/>
    </row>
    <row r="390152" spans="9:10" x14ac:dyDescent="0.2">
      <c r="I390152" s="3"/>
      <c r="J390152" s="3"/>
    </row>
    <row r="390153" spans="9:10" x14ac:dyDescent="0.2">
      <c r="I390153" s="3"/>
      <c r="J390153" s="3"/>
    </row>
    <row r="390154" spans="9:10" x14ac:dyDescent="0.2">
      <c r="I390154" s="3"/>
      <c r="J390154" s="3"/>
    </row>
    <row r="390155" spans="9:10" x14ac:dyDescent="0.2">
      <c r="I390155" s="3"/>
      <c r="J390155" s="3"/>
    </row>
    <row r="390156" spans="9:10" x14ac:dyDescent="0.2">
      <c r="I390156" s="3"/>
      <c r="J390156" s="3"/>
    </row>
    <row r="390157" spans="9:10" x14ac:dyDescent="0.2">
      <c r="I390157" s="3"/>
      <c r="J390157" s="3"/>
    </row>
    <row r="390158" spans="9:10" x14ac:dyDescent="0.2">
      <c r="I390158" s="3"/>
      <c r="J390158" s="3"/>
    </row>
    <row r="390159" spans="9:10" x14ac:dyDescent="0.2">
      <c r="I390159" s="3"/>
      <c r="J390159" s="3"/>
    </row>
    <row r="390160" spans="9:10" x14ac:dyDescent="0.2">
      <c r="I390160" s="3"/>
      <c r="J390160" s="3"/>
    </row>
    <row r="390161" spans="9:10" x14ac:dyDescent="0.2">
      <c r="I390161" s="3"/>
      <c r="J390161" s="3"/>
    </row>
    <row r="390162" spans="9:10" x14ac:dyDescent="0.2">
      <c r="I390162" s="3"/>
      <c r="J390162" s="3"/>
    </row>
    <row r="390163" spans="9:10" x14ac:dyDescent="0.2">
      <c r="I390163" s="3"/>
      <c r="J390163" s="3"/>
    </row>
    <row r="390164" spans="9:10" x14ac:dyDescent="0.2">
      <c r="I390164" s="3"/>
      <c r="J390164" s="3"/>
    </row>
    <row r="390165" spans="9:10" x14ac:dyDescent="0.2">
      <c r="I390165" s="3"/>
      <c r="J390165" s="3"/>
    </row>
    <row r="390166" spans="9:10" x14ac:dyDescent="0.2">
      <c r="I390166" s="3"/>
      <c r="J390166" s="3"/>
    </row>
    <row r="390167" spans="9:10" x14ac:dyDescent="0.2">
      <c r="I390167" s="3"/>
      <c r="J390167" s="3"/>
    </row>
    <row r="390168" spans="9:10" x14ac:dyDescent="0.2">
      <c r="I390168" s="3"/>
      <c r="J390168" s="3"/>
    </row>
    <row r="390169" spans="9:10" x14ac:dyDescent="0.2">
      <c r="I390169" s="3"/>
      <c r="J390169" s="3"/>
    </row>
    <row r="390170" spans="9:10" x14ac:dyDescent="0.2">
      <c r="I390170" s="3"/>
      <c r="J390170" s="3"/>
    </row>
    <row r="390171" spans="9:10" x14ac:dyDescent="0.2">
      <c r="I390171" s="3"/>
      <c r="J390171" s="3"/>
    </row>
    <row r="390172" spans="9:10" x14ac:dyDescent="0.2">
      <c r="I390172" s="3"/>
      <c r="J390172" s="3"/>
    </row>
    <row r="390173" spans="9:10" x14ac:dyDescent="0.2">
      <c r="I390173" s="3"/>
      <c r="J390173" s="3"/>
    </row>
    <row r="390174" spans="9:10" x14ac:dyDescent="0.2">
      <c r="I390174" s="3"/>
      <c r="J390174" s="3"/>
    </row>
    <row r="390175" spans="9:10" x14ac:dyDescent="0.2">
      <c r="I390175" s="3"/>
      <c r="J390175" s="3"/>
    </row>
    <row r="390176" spans="9:10" x14ac:dyDescent="0.2">
      <c r="I390176" s="3"/>
      <c r="J390176" s="3"/>
    </row>
    <row r="390177" spans="9:10" x14ac:dyDescent="0.2">
      <c r="I390177" s="3"/>
      <c r="J390177" s="3"/>
    </row>
    <row r="390178" spans="9:10" x14ac:dyDescent="0.2">
      <c r="I390178" s="3"/>
      <c r="J390178" s="3"/>
    </row>
    <row r="390179" spans="9:10" x14ac:dyDescent="0.2">
      <c r="I390179" s="3"/>
      <c r="J390179" s="3"/>
    </row>
    <row r="390180" spans="9:10" x14ac:dyDescent="0.2">
      <c r="I390180" s="3"/>
      <c r="J390180" s="3"/>
    </row>
    <row r="390181" spans="9:10" x14ac:dyDescent="0.2">
      <c r="I390181" s="3"/>
      <c r="J390181" s="3"/>
    </row>
    <row r="390182" spans="9:10" x14ac:dyDescent="0.2">
      <c r="I390182" s="3"/>
      <c r="J390182" s="3"/>
    </row>
    <row r="390183" spans="9:10" x14ac:dyDescent="0.2">
      <c r="I390183" s="3"/>
      <c r="J390183" s="3"/>
    </row>
    <row r="390184" spans="9:10" x14ac:dyDescent="0.2">
      <c r="I390184" s="3"/>
      <c r="J390184" s="3"/>
    </row>
    <row r="390185" spans="9:10" x14ac:dyDescent="0.2">
      <c r="I390185" s="3"/>
      <c r="J390185" s="3"/>
    </row>
    <row r="390186" spans="9:10" x14ac:dyDescent="0.2">
      <c r="I390186" s="3"/>
      <c r="J390186" s="3"/>
    </row>
    <row r="390187" spans="9:10" x14ac:dyDescent="0.2">
      <c r="I390187" s="3"/>
      <c r="J390187" s="3"/>
    </row>
    <row r="390188" spans="9:10" x14ac:dyDescent="0.2">
      <c r="I390188" s="3"/>
      <c r="J390188" s="3"/>
    </row>
    <row r="390189" spans="9:10" x14ac:dyDescent="0.2">
      <c r="I390189" s="3"/>
      <c r="J390189" s="3"/>
    </row>
    <row r="390190" spans="9:10" x14ac:dyDescent="0.2">
      <c r="I390190" s="3"/>
      <c r="J390190" s="3"/>
    </row>
    <row r="390191" spans="9:10" x14ac:dyDescent="0.2">
      <c r="I390191" s="3"/>
      <c r="J390191" s="3"/>
    </row>
    <row r="390192" spans="9:10" x14ac:dyDescent="0.2">
      <c r="I390192" s="3"/>
      <c r="J390192" s="3"/>
    </row>
    <row r="390193" spans="9:10" x14ac:dyDescent="0.2">
      <c r="I390193" s="3"/>
      <c r="J390193" s="3"/>
    </row>
    <row r="390194" spans="9:10" x14ac:dyDescent="0.2">
      <c r="I390194" s="3"/>
      <c r="J390194" s="3"/>
    </row>
    <row r="390195" spans="9:10" x14ac:dyDescent="0.2">
      <c r="I390195" s="3"/>
      <c r="J390195" s="3"/>
    </row>
    <row r="390196" spans="9:10" x14ac:dyDescent="0.2">
      <c r="I390196" s="3"/>
      <c r="J390196" s="3"/>
    </row>
    <row r="390197" spans="9:10" x14ac:dyDescent="0.2">
      <c r="I390197" s="3"/>
      <c r="J390197" s="3"/>
    </row>
    <row r="390198" spans="9:10" x14ac:dyDescent="0.2">
      <c r="I390198" s="3"/>
      <c r="J390198" s="3"/>
    </row>
    <row r="390199" spans="9:10" x14ac:dyDescent="0.2">
      <c r="I390199" s="3"/>
      <c r="J390199" s="3"/>
    </row>
    <row r="390200" spans="9:10" x14ac:dyDescent="0.2">
      <c r="I390200" s="3"/>
      <c r="J390200" s="3"/>
    </row>
    <row r="390201" spans="9:10" x14ac:dyDescent="0.2">
      <c r="I390201" s="3"/>
      <c r="J390201" s="3"/>
    </row>
    <row r="390202" spans="9:10" x14ac:dyDescent="0.2">
      <c r="I390202" s="3"/>
      <c r="J390202" s="3"/>
    </row>
    <row r="390203" spans="9:10" x14ac:dyDescent="0.2">
      <c r="I390203" s="3"/>
      <c r="J390203" s="3"/>
    </row>
    <row r="390204" spans="9:10" x14ac:dyDescent="0.2">
      <c r="I390204" s="3"/>
      <c r="J390204" s="3"/>
    </row>
    <row r="390205" spans="9:10" x14ac:dyDescent="0.2">
      <c r="I390205" s="3"/>
      <c r="J390205" s="3"/>
    </row>
    <row r="390206" spans="9:10" x14ac:dyDescent="0.2">
      <c r="I390206" s="3"/>
      <c r="J390206" s="3"/>
    </row>
    <row r="390207" spans="9:10" x14ac:dyDescent="0.2">
      <c r="I390207" s="3"/>
      <c r="J390207" s="3"/>
    </row>
    <row r="390208" spans="9:10" x14ac:dyDescent="0.2">
      <c r="I390208" s="3"/>
      <c r="J390208" s="3"/>
    </row>
    <row r="390209" spans="9:10" x14ac:dyDescent="0.2">
      <c r="I390209" s="3"/>
      <c r="J390209" s="3"/>
    </row>
    <row r="390210" spans="9:10" x14ac:dyDescent="0.2">
      <c r="I390210" s="3"/>
      <c r="J390210" s="3"/>
    </row>
    <row r="390211" spans="9:10" x14ac:dyDescent="0.2">
      <c r="I390211" s="3"/>
      <c r="J390211" s="3"/>
    </row>
    <row r="390212" spans="9:10" x14ac:dyDescent="0.2">
      <c r="I390212" s="3"/>
      <c r="J390212" s="3"/>
    </row>
    <row r="390213" spans="9:10" x14ac:dyDescent="0.2">
      <c r="I390213" s="3"/>
      <c r="J390213" s="3"/>
    </row>
    <row r="390214" spans="9:10" x14ac:dyDescent="0.2">
      <c r="I390214" s="3"/>
      <c r="J390214" s="3"/>
    </row>
    <row r="390215" spans="9:10" x14ac:dyDescent="0.2">
      <c r="I390215" s="3"/>
      <c r="J390215" s="3"/>
    </row>
    <row r="390216" spans="9:10" x14ac:dyDescent="0.2">
      <c r="I390216" s="3"/>
      <c r="J390216" s="3"/>
    </row>
    <row r="390217" spans="9:10" x14ac:dyDescent="0.2">
      <c r="I390217" s="3"/>
      <c r="J390217" s="3"/>
    </row>
    <row r="390218" spans="9:10" x14ac:dyDescent="0.2">
      <c r="I390218" s="3"/>
      <c r="J390218" s="3"/>
    </row>
    <row r="390219" spans="9:10" x14ac:dyDescent="0.2">
      <c r="I390219" s="3"/>
      <c r="J390219" s="3"/>
    </row>
    <row r="390220" spans="9:10" x14ac:dyDescent="0.2">
      <c r="I390220" s="3"/>
      <c r="J390220" s="3"/>
    </row>
    <row r="390221" spans="9:10" x14ac:dyDescent="0.2">
      <c r="I390221" s="3"/>
      <c r="J390221" s="3"/>
    </row>
    <row r="390222" spans="9:10" x14ac:dyDescent="0.2">
      <c r="I390222" s="3"/>
      <c r="J390222" s="3"/>
    </row>
    <row r="390223" spans="9:10" x14ac:dyDescent="0.2">
      <c r="I390223" s="3"/>
      <c r="J390223" s="3"/>
    </row>
    <row r="390224" spans="9:10" x14ac:dyDescent="0.2">
      <c r="I390224" s="3"/>
      <c r="J390224" s="3"/>
    </row>
    <row r="390225" spans="9:10" x14ac:dyDescent="0.2">
      <c r="I390225" s="3"/>
      <c r="J390225" s="3"/>
    </row>
    <row r="390226" spans="9:10" x14ac:dyDescent="0.2">
      <c r="I390226" s="3"/>
      <c r="J390226" s="3"/>
    </row>
    <row r="390227" spans="9:10" x14ac:dyDescent="0.2">
      <c r="I390227" s="3"/>
      <c r="J390227" s="3"/>
    </row>
    <row r="390228" spans="9:10" x14ac:dyDescent="0.2">
      <c r="I390228" s="3"/>
      <c r="J390228" s="3"/>
    </row>
    <row r="390229" spans="9:10" x14ac:dyDescent="0.2">
      <c r="I390229" s="3"/>
      <c r="J390229" s="3"/>
    </row>
    <row r="390230" spans="9:10" x14ac:dyDescent="0.2">
      <c r="I390230" s="3"/>
      <c r="J390230" s="3"/>
    </row>
    <row r="390231" spans="9:10" x14ac:dyDescent="0.2">
      <c r="I390231" s="3"/>
      <c r="J390231" s="3"/>
    </row>
    <row r="390232" spans="9:10" x14ac:dyDescent="0.2">
      <c r="I390232" s="3"/>
      <c r="J390232" s="3"/>
    </row>
    <row r="390233" spans="9:10" x14ac:dyDescent="0.2">
      <c r="I390233" s="3"/>
      <c r="J390233" s="3"/>
    </row>
    <row r="390234" spans="9:10" x14ac:dyDescent="0.2">
      <c r="I390234" s="3"/>
      <c r="J390234" s="3"/>
    </row>
    <row r="390235" spans="9:10" x14ac:dyDescent="0.2">
      <c r="I390235" s="3"/>
      <c r="J390235" s="3"/>
    </row>
    <row r="390236" spans="9:10" x14ac:dyDescent="0.2">
      <c r="I390236" s="3"/>
      <c r="J390236" s="3"/>
    </row>
    <row r="390237" spans="9:10" x14ac:dyDescent="0.2">
      <c r="I390237" s="3"/>
      <c r="J390237" s="3"/>
    </row>
    <row r="390238" spans="9:10" x14ac:dyDescent="0.2">
      <c r="I390238" s="3"/>
      <c r="J390238" s="3"/>
    </row>
    <row r="390239" spans="9:10" x14ac:dyDescent="0.2">
      <c r="I390239" s="3"/>
      <c r="J390239" s="3"/>
    </row>
    <row r="390240" spans="9:10" x14ac:dyDescent="0.2">
      <c r="I390240" s="3"/>
      <c r="J390240" s="3"/>
    </row>
    <row r="390241" spans="9:10" x14ac:dyDescent="0.2">
      <c r="I390241" s="3"/>
      <c r="J390241" s="3"/>
    </row>
    <row r="390242" spans="9:10" x14ac:dyDescent="0.2">
      <c r="I390242" s="3"/>
      <c r="J390242" s="3"/>
    </row>
    <row r="390243" spans="9:10" x14ac:dyDescent="0.2">
      <c r="I390243" s="3"/>
      <c r="J390243" s="3"/>
    </row>
    <row r="390244" spans="9:10" x14ac:dyDescent="0.2">
      <c r="I390244" s="3"/>
      <c r="J390244" s="3"/>
    </row>
    <row r="390245" spans="9:10" x14ac:dyDescent="0.2">
      <c r="I390245" s="3"/>
      <c r="J390245" s="3"/>
    </row>
    <row r="390246" spans="9:10" x14ac:dyDescent="0.2">
      <c r="I390246" s="3"/>
      <c r="J390246" s="3"/>
    </row>
    <row r="390247" spans="9:10" x14ac:dyDescent="0.2">
      <c r="I390247" s="3"/>
      <c r="J390247" s="3"/>
    </row>
    <row r="390248" spans="9:10" x14ac:dyDescent="0.2">
      <c r="I390248" s="3"/>
      <c r="J390248" s="3"/>
    </row>
    <row r="390249" spans="9:10" x14ac:dyDescent="0.2">
      <c r="I390249" s="3"/>
      <c r="J390249" s="3"/>
    </row>
    <row r="390250" spans="9:10" x14ac:dyDescent="0.2">
      <c r="I390250" s="3"/>
      <c r="J390250" s="3"/>
    </row>
    <row r="390251" spans="9:10" x14ac:dyDescent="0.2">
      <c r="I390251" s="3"/>
      <c r="J390251" s="3"/>
    </row>
    <row r="390252" spans="9:10" x14ac:dyDescent="0.2">
      <c r="I390252" s="3"/>
      <c r="J390252" s="3"/>
    </row>
    <row r="390253" spans="9:10" x14ac:dyDescent="0.2">
      <c r="I390253" s="3"/>
      <c r="J390253" s="3"/>
    </row>
    <row r="390254" spans="9:10" x14ac:dyDescent="0.2">
      <c r="I390254" s="3"/>
      <c r="J390254" s="3"/>
    </row>
    <row r="390255" spans="9:10" x14ac:dyDescent="0.2">
      <c r="I390255" s="3"/>
      <c r="J390255" s="3"/>
    </row>
    <row r="390256" spans="9:10" x14ac:dyDescent="0.2">
      <c r="I390256" s="3"/>
      <c r="J390256" s="3"/>
    </row>
    <row r="390257" spans="9:10" x14ac:dyDescent="0.2">
      <c r="I390257" s="3"/>
      <c r="J390257" s="3"/>
    </row>
    <row r="390258" spans="9:10" x14ac:dyDescent="0.2">
      <c r="I390258" s="3"/>
      <c r="J390258" s="3"/>
    </row>
    <row r="390259" spans="9:10" x14ac:dyDescent="0.2">
      <c r="I390259" s="3"/>
      <c r="J390259" s="3"/>
    </row>
    <row r="390260" spans="9:10" x14ac:dyDescent="0.2">
      <c r="I390260" s="3"/>
      <c r="J390260" s="3"/>
    </row>
    <row r="390261" spans="9:10" x14ac:dyDescent="0.2">
      <c r="I390261" s="3"/>
      <c r="J390261" s="3"/>
    </row>
    <row r="390262" spans="9:10" x14ac:dyDescent="0.2">
      <c r="I390262" s="3"/>
      <c r="J390262" s="3"/>
    </row>
    <row r="390263" spans="9:10" x14ac:dyDescent="0.2">
      <c r="I390263" s="3"/>
      <c r="J390263" s="3"/>
    </row>
    <row r="390264" spans="9:10" x14ac:dyDescent="0.2">
      <c r="I390264" s="3"/>
      <c r="J390264" s="3"/>
    </row>
    <row r="390265" spans="9:10" x14ac:dyDescent="0.2">
      <c r="I390265" s="3"/>
      <c r="J390265" s="3"/>
    </row>
    <row r="390266" spans="9:10" x14ac:dyDescent="0.2">
      <c r="I390266" s="3"/>
      <c r="J390266" s="3"/>
    </row>
    <row r="390267" spans="9:10" x14ac:dyDescent="0.2">
      <c r="I390267" s="3"/>
      <c r="J390267" s="3"/>
    </row>
    <row r="390268" spans="9:10" x14ac:dyDescent="0.2">
      <c r="I390268" s="3"/>
      <c r="J390268" s="3"/>
    </row>
    <row r="390269" spans="9:10" x14ac:dyDescent="0.2">
      <c r="I390269" s="3"/>
      <c r="J390269" s="3"/>
    </row>
    <row r="390270" spans="9:10" x14ac:dyDescent="0.2">
      <c r="I390270" s="3"/>
      <c r="J390270" s="3"/>
    </row>
    <row r="390271" spans="9:10" x14ac:dyDescent="0.2">
      <c r="I390271" s="3"/>
      <c r="J390271" s="3"/>
    </row>
    <row r="390272" spans="9:10" x14ac:dyDescent="0.2">
      <c r="I390272" s="3"/>
      <c r="J390272" s="3"/>
    </row>
    <row r="390273" spans="9:10" x14ac:dyDescent="0.2">
      <c r="I390273" s="3"/>
      <c r="J390273" s="3"/>
    </row>
    <row r="390274" spans="9:10" x14ac:dyDescent="0.2">
      <c r="I390274" s="3"/>
      <c r="J390274" s="3"/>
    </row>
    <row r="390275" spans="9:10" x14ac:dyDescent="0.2">
      <c r="I390275" s="3"/>
      <c r="J390275" s="3"/>
    </row>
    <row r="390276" spans="9:10" x14ac:dyDescent="0.2">
      <c r="I390276" s="3"/>
      <c r="J390276" s="3"/>
    </row>
    <row r="390277" spans="9:10" x14ac:dyDescent="0.2">
      <c r="I390277" s="3"/>
      <c r="J390277" s="3"/>
    </row>
    <row r="390278" spans="9:10" x14ac:dyDescent="0.2">
      <c r="I390278" s="3"/>
      <c r="J390278" s="3"/>
    </row>
    <row r="390279" spans="9:10" x14ac:dyDescent="0.2">
      <c r="I390279" s="3"/>
      <c r="J390279" s="3"/>
    </row>
    <row r="390280" spans="9:10" x14ac:dyDescent="0.2">
      <c r="I390280" s="3"/>
      <c r="J390280" s="3"/>
    </row>
    <row r="390281" spans="9:10" x14ac:dyDescent="0.2">
      <c r="I390281" s="3"/>
      <c r="J390281" s="3"/>
    </row>
    <row r="390282" spans="9:10" x14ac:dyDescent="0.2">
      <c r="I390282" s="3"/>
      <c r="J390282" s="3"/>
    </row>
    <row r="390283" spans="9:10" x14ac:dyDescent="0.2">
      <c r="I390283" s="3"/>
      <c r="J390283" s="3"/>
    </row>
    <row r="390284" spans="9:10" x14ac:dyDescent="0.2">
      <c r="I390284" s="3"/>
      <c r="J390284" s="3"/>
    </row>
    <row r="390285" spans="9:10" x14ac:dyDescent="0.2">
      <c r="I390285" s="3"/>
      <c r="J390285" s="3"/>
    </row>
    <row r="390286" spans="9:10" x14ac:dyDescent="0.2">
      <c r="I390286" s="3"/>
      <c r="J390286" s="3"/>
    </row>
    <row r="390287" spans="9:10" x14ac:dyDescent="0.2">
      <c r="I390287" s="3"/>
      <c r="J390287" s="3"/>
    </row>
    <row r="390288" spans="9:10" x14ac:dyDescent="0.2">
      <c r="I390288" s="3"/>
      <c r="J390288" s="3"/>
    </row>
    <row r="390289" spans="9:10" x14ac:dyDescent="0.2">
      <c r="I390289" s="3"/>
      <c r="J390289" s="3"/>
    </row>
    <row r="390290" spans="9:10" x14ac:dyDescent="0.2">
      <c r="I390290" s="3"/>
      <c r="J390290" s="3"/>
    </row>
    <row r="390291" spans="9:10" x14ac:dyDescent="0.2">
      <c r="I390291" s="3"/>
      <c r="J390291" s="3"/>
    </row>
    <row r="390292" spans="9:10" x14ac:dyDescent="0.2">
      <c r="I390292" s="3"/>
      <c r="J390292" s="3"/>
    </row>
    <row r="390293" spans="9:10" x14ac:dyDescent="0.2">
      <c r="I390293" s="3"/>
      <c r="J390293" s="3"/>
    </row>
    <row r="390294" spans="9:10" x14ac:dyDescent="0.2">
      <c r="I390294" s="3"/>
      <c r="J390294" s="3"/>
    </row>
    <row r="390295" spans="9:10" x14ac:dyDescent="0.2">
      <c r="I390295" s="3"/>
      <c r="J390295" s="3"/>
    </row>
    <row r="390296" spans="9:10" x14ac:dyDescent="0.2">
      <c r="I390296" s="3"/>
      <c r="J390296" s="3"/>
    </row>
    <row r="390297" spans="9:10" x14ac:dyDescent="0.2">
      <c r="I390297" s="3"/>
      <c r="J390297" s="3"/>
    </row>
    <row r="390298" spans="9:10" x14ac:dyDescent="0.2">
      <c r="I390298" s="3"/>
      <c r="J390298" s="3"/>
    </row>
    <row r="390299" spans="9:10" x14ac:dyDescent="0.2">
      <c r="I390299" s="3"/>
      <c r="J390299" s="3"/>
    </row>
    <row r="390300" spans="9:10" x14ac:dyDescent="0.2">
      <c r="I390300" s="3"/>
      <c r="J390300" s="3"/>
    </row>
    <row r="390301" spans="9:10" x14ac:dyDescent="0.2">
      <c r="I390301" s="3"/>
      <c r="J390301" s="3"/>
    </row>
    <row r="390302" spans="9:10" x14ac:dyDescent="0.2">
      <c r="I390302" s="3"/>
      <c r="J390302" s="3"/>
    </row>
    <row r="390303" spans="9:10" x14ac:dyDescent="0.2">
      <c r="I390303" s="3"/>
      <c r="J390303" s="3"/>
    </row>
    <row r="390304" spans="9:10" x14ac:dyDescent="0.2">
      <c r="I390304" s="3"/>
      <c r="J390304" s="3"/>
    </row>
    <row r="390305" spans="9:10" x14ac:dyDescent="0.2">
      <c r="I390305" s="3"/>
      <c r="J390305" s="3"/>
    </row>
    <row r="390306" spans="9:10" x14ac:dyDescent="0.2">
      <c r="I390306" s="3"/>
      <c r="J390306" s="3"/>
    </row>
    <row r="390307" spans="9:10" x14ac:dyDescent="0.2">
      <c r="I390307" s="3"/>
      <c r="J390307" s="3"/>
    </row>
    <row r="390308" spans="9:10" x14ac:dyDescent="0.2">
      <c r="I390308" s="3"/>
      <c r="J390308" s="3"/>
    </row>
    <row r="390309" spans="9:10" x14ac:dyDescent="0.2">
      <c r="I390309" s="3"/>
      <c r="J390309" s="3"/>
    </row>
    <row r="390310" spans="9:10" x14ac:dyDescent="0.2">
      <c r="I390310" s="3"/>
      <c r="J390310" s="3"/>
    </row>
    <row r="390311" spans="9:10" x14ac:dyDescent="0.2">
      <c r="I390311" s="3"/>
      <c r="J390311" s="3"/>
    </row>
    <row r="390312" spans="9:10" x14ac:dyDescent="0.2">
      <c r="I390312" s="3"/>
      <c r="J390312" s="3"/>
    </row>
    <row r="390313" spans="9:10" x14ac:dyDescent="0.2">
      <c r="I390313" s="3"/>
      <c r="J390313" s="3"/>
    </row>
    <row r="390314" spans="9:10" x14ac:dyDescent="0.2">
      <c r="I390314" s="3"/>
      <c r="J390314" s="3"/>
    </row>
    <row r="390315" spans="9:10" x14ac:dyDescent="0.2">
      <c r="I390315" s="3"/>
      <c r="J390315" s="3"/>
    </row>
    <row r="390316" spans="9:10" x14ac:dyDescent="0.2">
      <c r="I390316" s="3"/>
      <c r="J390316" s="3"/>
    </row>
    <row r="390317" spans="9:10" x14ac:dyDescent="0.2">
      <c r="I390317" s="3"/>
      <c r="J390317" s="3"/>
    </row>
    <row r="390318" spans="9:10" x14ac:dyDescent="0.2">
      <c r="I390318" s="3"/>
      <c r="J390318" s="3"/>
    </row>
    <row r="390319" spans="9:10" x14ac:dyDescent="0.2">
      <c r="I390319" s="3"/>
      <c r="J390319" s="3"/>
    </row>
    <row r="390320" spans="9:10" x14ac:dyDescent="0.2">
      <c r="I390320" s="3"/>
      <c r="J390320" s="3"/>
    </row>
    <row r="390321" spans="9:10" x14ac:dyDescent="0.2">
      <c r="I390321" s="3"/>
      <c r="J390321" s="3"/>
    </row>
    <row r="390322" spans="9:10" x14ac:dyDescent="0.2">
      <c r="I390322" s="3"/>
      <c r="J390322" s="3"/>
    </row>
    <row r="390323" spans="9:10" x14ac:dyDescent="0.2">
      <c r="I390323" s="3"/>
      <c r="J390323" s="3"/>
    </row>
    <row r="390324" spans="9:10" x14ac:dyDescent="0.2">
      <c r="I390324" s="3"/>
      <c r="J390324" s="3"/>
    </row>
    <row r="390325" spans="9:10" x14ac:dyDescent="0.2">
      <c r="I390325" s="3"/>
      <c r="J390325" s="3"/>
    </row>
    <row r="390326" spans="9:10" x14ac:dyDescent="0.2">
      <c r="I390326" s="3"/>
      <c r="J390326" s="3"/>
    </row>
    <row r="390327" spans="9:10" x14ac:dyDescent="0.2">
      <c r="I390327" s="3"/>
      <c r="J390327" s="3"/>
    </row>
    <row r="390328" spans="9:10" x14ac:dyDescent="0.2">
      <c r="I390328" s="3"/>
      <c r="J390328" s="3"/>
    </row>
    <row r="390329" spans="9:10" x14ac:dyDescent="0.2">
      <c r="I390329" s="3"/>
      <c r="J390329" s="3"/>
    </row>
    <row r="390330" spans="9:10" x14ac:dyDescent="0.2">
      <c r="I390330" s="3"/>
      <c r="J390330" s="3"/>
    </row>
    <row r="390331" spans="9:10" x14ac:dyDescent="0.2">
      <c r="I390331" s="3"/>
      <c r="J390331" s="3"/>
    </row>
    <row r="390332" spans="9:10" x14ac:dyDescent="0.2">
      <c r="I390332" s="3"/>
      <c r="J390332" s="3"/>
    </row>
    <row r="390333" spans="9:10" x14ac:dyDescent="0.2">
      <c r="I390333" s="3"/>
      <c r="J390333" s="3"/>
    </row>
    <row r="390334" spans="9:10" x14ac:dyDescent="0.2">
      <c r="I390334" s="3"/>
      <c r="J390334" s="3"/>
    </row>
    <row r="390335" spans="9:10" x14ac:dyDescent="0.2">
      <c r="I390335" s="3"/>
      <c r="J390335" s="3"/>
    </row>
    <row r="390336" spans="9:10" x14ac:dyDescent="0.2">
      <c r="I390336" s="3"/>
      <c r="J390336" s="3"/>
    </row>
    <row r="390337" spans="9:10" x14ac:dyDescent="0.2">
      <c r="I390337" s="3"/>
      <c r="J390337" s="3"/>
    </row>
    <row r="390338" spans="9:10" x14ac:dyDescent="0.2">
      <c r="I390338" s="3"/>
      <c r="J390338" s="3"/>
    </row>
    <row r="390339" spans="9:10" x14ac:dyDescent="0.2">
      <c r="I390339" s="3"/>
      <c r="J390339" s="3"/>
    </row>
    <row r="390340" spans="9:10" x14ac:dyDescent="0.2">
      <c r="I390340" s="3"/>
      <c r="J390340" s="3"/>
    </row>
    <row r="390341" spans="9:10" x14ac:dyDescent="0.2">
      <c r="I390341" s="3"/>
      <c r="J390341" s="3"/>
    </row>
    <row r="390342" spans="9:10" x14ac:dyDescent="0.2">
      <c r="I390342" s="3"/>
      <c r="J390342" s="3"/>
    </row>
    <row r="390343" spans="9:10" x14ac:dyDescent="0.2">
      <c r="I390343" s="3"/>
      <c r="J390343" s="3"/>
    </row>
    <row r="390344" spans="9:10" x14ac:dyDescent="0.2">
      <c r="I390344" s="3"/>
      <c r="J390344" s="3"/>
    </row>
    <row r="390345" spans="9:10" x14ac:dyDescent="0.2">
      <c r="I390345" s="3"/>
      <c r="J390345" s="3"/>
    </row>
    <row r="390346" spans="9:10" x14ac:dyDescent="0.2">
      <c r="I390346" s="3"/>
      <c r="J390346" s="3"/>
    </row>
    <row r="390347" spans="9:10" x14ac:dyDescent="0.2">
      <c r="I390347" s="3"/>
      <c r="J390347" s="3"/>
    </row>
    <row r="390348" spans="9:10" x14ac:dyDescent="0.2">
      <c r="I390348" s="3"/>
      <c r="J390348" s="3"/>
    </row>
    <row r="390349" spans="9:10" x14ac:dyDescent="0.2">
      <c r="I390349" s="3"/>
      <c r="J390349" s="3"/>
    </row>
    <row r="390350" spans="9:10" x14ac:dyDescent="0.2">
      <c r="I390350" s="3"/>
      <c r="J390350" s="3"/>
    </row>
    <row r="390351" spans="9:10" x14ac:dyDescent="0.2">
      <c r="I390351" s="3"/>
      <c r="J390351" s="3"/>
    </row>
    <row r="390352" spans="9:10" x14ac:dyDescent="0.2">
      <c r="I390352" s="3"/>
      <c r="J390352" s="3"/>
    </row>
    <row r="390353" spans="9:10" x14ac:dyDescent="0.2">
      <c r="I390353" s="3"/>
      <c r="J390353" s="3"/>
    </row>
    <row r="390354" spans="9:10" x14ac:dyDescent="0.2">
      <c r="I390354" s="3"/>
      <c r="J390354" s="3"/>
    </row>
    <row r="390355" spans="9:10" x14ac:dyDescent="0.2">
      <c r="I390355" s="3"/>
      <c r="J390355" s="3"/>
    </row>
    <row r="390356" spans="9:10" x14ac:dyDescent="0.2">
      <c r="I390356" s="3"/>
      <c r="J390356" s="3"/>
    </row>
    <row r="390357" spans="9:10" x14ac:dyDescent="0.2">
      <c r="I390357" s="3"/>
      <c r="J390357" s="3"/>
    </row>
    <row r="390358" spans="9:10" x14ac:dyDescent="0.2">
      <c r="I390358" s="3"/>
      <c r="J390358" s="3"/>
    </row>
    <row r="390359" spans="9:10" x14ac:dyDescent="0.2">
      <c r="I390359" s="3"/>
      <c r="J390359" s="3"/>
    </row>
    <row r="390360" spans="9:10" x14ac:dyDescent="0.2">
      <c r="I390360" s="3"/>
      <c r="J390360" s="3"/>
    </row>
    <row r="390361" spans="9:10" x14ac:dyDescent="0.2">
      <c r="I390361" s="3"/>
      <c r="J390361" s="3"/>
    </row>
    <row r="390362" spans="9:10" x14ac:dyDescent="0.2">
      <c r="I390362" s="3"/>
      <c r="J390362" s="3"/>
    </row>
    <row r="390363" spans="9:10" x14ac:dyDescent="0.2">
      <c r="I390363" s="3"/>
      <c r="J390363" s="3"/>
    </row>
    <row r="390364" spans="9:10" x14ac:dyDescent="0.2">
      <c r="I390364" s="3"/>
      <c r="J390364" s="3"/>
    </row>
    <row r="390365" spans="9:10" x14ac:dyDescent="0.2">
      <c r="I390365" s="3"/>
      <c r="J390365" s="3"/>
    </row>
    <row r="390366" spans="9:10" x14ac:dyDescent="0.2">
      <c r="I390366" s="3"/>
      <c r="J390366" s="3"/>
    </row>
    <row r="390367" spans="9:10" x14ac:dyDescent="0.2">
      <c r="I390367" s="3"/>
      <c r="J390367" s="3"/>
    </row>
    <row r="390368" spans="9:10" x14ac:dyDescent="0.2">
      <c r="I390368" s="3"/>
      <c r="J390368" s="3"/>
    </row>
    <row r="390369" spans="9:10" x14ac:dyDescent="0.2">
      <c r="I390369" s="3"/>
      <c r="J390369" s="3"/>
    </row>
    <row r="390370" spans="9:10" x14ac:dyDescent="0.2">
      <c r="I390370" s="3"/>
      <c r="J390370" s="3"/>
    </row>
    <row r="390371" spans="9:10" x14ac:dyDescent="0.2">
      <c r="I390371" s="3"/>
      <c r="J390371" s="3"/>
    </row>
    <row r="390372" spans="9:10" x14ac:dyDescent="0.2">
      <c r="I390372" s="3"/>
      <c r="J390372" s="3"/>
    </row>
    <row r="390373" spans="9:10" x14ac:dyDescent="0.2">
      <c r="I390373" s="3"/>
      <c r="J390373" s="3"/>
    </row>
    <row r="390374" spans="9:10" x14ac:dyDescent="0.2">
      <c r="I390374" s="3"/>
      <c r="J390374" s="3"/>
    </row>
    <row r="390375" spans="9:10" x14ac:dyDescent="0.2">
      <c r="I390375" s="3"/>
      <c r="J390375" s="3"/>
    </row>
    <row r="390376" spans="9:10" x14ac:dyDescent="0.2">
      <c r="I390376" s="3"/>
      <c r="J390376" s="3"/>
    </row>
    <row r="390377" spans="9:10" x14ac:dyDescent="0.2">
      <c r="I390377" s="3"/>
      <c r="J390377" s="3"/>
    </row>
    <row r="390378" spans="9:10" x14ac:dyDescent="0.2">
      <c r="I390378" s="3"/>
      <c r="J390378" s="3"/>
    </row>
    <row r="390379" spans="9:10" x14ac:dyDescent="0.2">
      <c r="I390379" s="3"/>
      <c r="J390379" s="3"/>
    </row>
    <row r="390380" spans="9:10" x14ac:dyDescent="0.2">
      <c r="I390380" s="3"/>
      <c r="J390380" s="3"/>
    </row>
    <row r="390381" spans="9:10" x14ac:dyDescent="0.2">
      <c r="I390381" s="3"/>
      <c r="J390381" s="3"/>
    </row>
    <row r="390382" spans="9:10" x14ac:dyDescent="0.2">
      <c r="I390382" s="3"/>
      <c r="J390382" s="3"/>
    </row>
    <row r="390383" spans="9:10" x14ac:dyDescent="0.2">
      <c r="I390383" s="3"/>
      <c r="J390383" s="3"/>
    </row>
    <row r="390384" spans="9:10" x14ac:dyDescent="0.2">
      <c r="I390384" s="3"/>
      <c r="J390384" s="3"/>
    </row>
    <row r="390385" spans="9:10" x14ac:dyDescent="0.2">
      <c r="I390385" s="3"/>
      <c r="J390385" s="3"/>
    </row>
    <row r="390386" spans="9:10" x14ac:dyDescent="0.2">
      <c r="I390386" s="3"/>
      <c r="J390386" s="3"/>
    </row>
    <row r="390387" spans="9:10" x14ac:dyDescent="0.2">
      <c r="I390387" s="3"/>
      <c r="J390387" s="3"/>
    </row>
    <row r="390388" spans="9:10" x14ac:dyDescent="0.2">
      <c r="I390388" s="3"/>
      <c r="J390388" s="3"/>
    </row>
    <row r="390389" spans="9:10" x14ac:dyDescent="0.2">
      <c r="I390389" s="3"/>
      <c r="J390389" s="3"/>
    </row>
    <row r="390390" spans="9:10" x14ac:dyDescent="0.2">
      <c r="I390390" s="3"/>
      <c r="J390390" s="3"/>
    </row>
    <row r="390391" spans="9:10" x14ac:dyDescent="0.2">
      <c r="I390391" s="3"/>
      <c r="J390391" s="3"/>
    </row>
    <row r="390392" spans="9:10" x14ac:dyDescent="0.2">
      <c r="I390392" s="3"/>
      <c r="J390392" s="3"/>
    </row>
    <row r="390393" spans="9:10" x14ac:dyDescent="0.2">
      <c r="I390393" s="3"/>
      <c r="J390393" s="3"/>
    </row>
    <row r="390394" spans="9:10" x14ac:dyDescent="0.2">
      <c r="I390394" s="3"/>
      <c r="J390394" s="3"/>
    </row>
    <row r="390395" spans="9:10" x14ac:dyDescent="0.2">
      <c r="I390395" s="3"/>
      <c r="J390395" s="3"/>
    </row>
    <row r="390396" spans="9:10" x14ac:dyDescent="0.2">
      <c r="I390396" s="3"/>
      <c r="J390396" s="3"/>
    </row>
    <row r="390397" spans="9:10" x14ac:dyDescent="0.2">
      <c r="I390397" s="3"/>
      <c r="J390397" s="3"/>
    </row>
    <row r="390398" spans="9:10" x14ac:dyDescent="0.2">
      <c r="I390398" s="3"/>
      <c r="J390398" s="3"/>
    </row>
    <row r="390399" spans="9:10" x14ac:dyDescent="0.2">
      <c r="I390399" s="3"/>
      <c r="J390399" s="3"/>
    </row>
    <row r="390400" spans="9:10" x14ac:dyDescent="0.2">
      <c r="I390400" s="3"/>
      <c r="J390400" s="3"/>
    </row>
    <row r="390401" spans="9:10" x14ac:dyDescent="0.2">
      <c r="I390401" s="3"/>
      <c r="J390401" s="3"/>
    </row>
    <row r="390402" spans="9:10" x14ac:dyDescent="0.2">
      <c r="I390402" s="3"/>
      <c r="J390402" s="3"/>
    </row>
    <row r="390403" spans="9:10" x14ac:dyDescent="0.2">
      <c r="I390403" s="3"/>
      <c r="J390403" s="3"/>
    </row>
    <row r="390404" spans="9:10" x14ac:dyDescent="0.2">
      <c r="I390404" s="3"/>
      <c r="J390404" s="3"/>
    </row>
    <row r="390405" spans="9:10" x14ac:dyDescent="0.2">
      <c r="I390405" s="3"/>
      <c r="J390405" s="3"/>
    </row>
    <row r="390406" spans="9:10" x14ac:dyDescent="0.2">
      <c r="I390406" s="3"/>
      <c r="J390406" s="3"/>
    </row>
    <row r="390407" spans="9:10" x14ac:dyDescent="0.2">
      <c r="I390407" s="3"/>
      <c r="J390407" s="3"/>
    </row>
    <row r="390408" spans="9:10" x14ac:dyDescent="0.2">
      <c r="I390408" s="3"/>
      <c r="J390408" s="3"/>
    </row>
    <row r="390409" spans="9:10" x14ac:dyDescent="0.2">
      <c r="I390409" s="3"/>
      <c r="J390409" s="3"/>
    </row>
    <row r="390410" spans="9:10" x14ac:dyDescent="0.2">
      <c r="I390410" s="3"/>
      <c r="J390410" s="3"/>
    </row>
    <row r="390411" spans="9:10" x14ac:dyDescent="0.2">
      <c r="I390411" s="3"/>
      <c r="J390411" s="3"/>
    </row>
    <row r="390412" spans="9:10" x14ac:dyDescent="0.2">
      <c r="I390412" s="3"/>
      <c r="J390412" s="3"/>
    </row>
    <row r="390413" spans="9:10" x14ac:dyDescent="0.2">
      <c r="I390413" s="3"/>
      <c r="J390413" s="3"/>
    </row>
    <row r="390414" spans="9:10" x14ac:dyDescent="0.2">
      <c r="I390414" s="3"/>
      <c r="J390414" s="3"/>
    </row>
    <row r="390415" spans="9:10" x14ac:dyDescent="0.2">
      <c r="I390415" s="3"/>
      <c r="J390415" s="3"/>
    </row>
    <row r="390416" spans="9:10" x14ac:dyDescent="0.2">
      <c r="I390416" s="3"/>
      <c r="J390416" s="3"/>
    </row>
    <row r="390417" spans="9:10" x14ac:dyDescent="0.2">
      <c r="I390417" s="3"/>
      <c r="J390417" s="3"/>
    </row>
    <row r="390418" spans="9:10" x14ac:dyDescent="0.2">
      <c r="I390418" s="3"/>
      <c r="J390418" s="3"/>
    </row>
    <row r="390419" spans="9:10" x14ac:dyDescent="0.2">
      <c r="I390419" s="3"/>
      <c r="J390419" s="3"/>
    </row>
    <row r="390420" spans="9:10" x14ac:dyDescent="0.2">
      <c r="I390420" s="3"/>
      <c r="J390420" s="3"/>
    </row>
    <row r="390421" spans="9:10" x14ac:dyDescent="0.2">
      <c r="I390421" s="3"/>
      <c r="J390421" s="3"/>
    </row>
    <row r="390422" spans="9:10" x14ac:dyDescent="0.2">
      <c r="I390422" s="3"/>
      <c r="J390422" s="3"/>
    </row>
    <row r="390423" spans="9:10" x14ac:dyDescent="0.2">
      <c r="I390423" s="3"/>
      <c r="J390423" s="3"/>
    </row>
    <row r="390424" spans="9:10" x14ac:dyDescent="0.2">
      <c r="I390424" s="3"/>
      <c r="J390424" s="3"/>
    </row>
    <row r="390425" spans="9:10" x14ac:dyDescent="0.2">
      <c r="I390425" s="3"/>
      <c r="J390425" s="3"/>
    </row>
    <row r="390426" spans="9:10" x14ac:dyDescent="0.2">
      <c r="I390426" s="3"/>
      <c r="J390426" s="3"/>
    </row>
    <row r="390427" spans="9:10" x14ac:dyDescent="0.2">
      <c r="I390427" s="3"/>
      <c r="J390427" s="3"/>
    </row>
    <row r="390428" spans="9:10" x14ac:dyDescent="0.2">
      <c r="I390428" s="3"/>
      <c r="J390428" s="3"/>
    </row>
    <row r="390429" spans="9:10" x14ac:dyDescent="0.2">
      <c r="I390429" s="3"/>
      <c r="J390429" s="3"/>
    </row>
    <row r="390430" spans="9:10" x14ac:dyDescent="0.2">
      <c r="I390430" s="3"/>
      <c r="J390430" s="3"/>
    </row>
    <row r="390431" spans="9:10" x14ac:dyDescent="0.2">
      <c r="I390431" s="3"/>
      <c r="J390431" s="3"/>
    </row>
    <row r="390432" spans="9:10" x14ac:dyDescent="0.2">
      <c r="I390432" s="3"/>
      <c r="J390432" s="3"/>
    </row>
    <row r="390433" spans="9:10" x14ac:dyDescent="0.2">
      <c r="I390433" s="3"/>
      <c r="J390433" s="3"/>
    </row>
    <row r="390434" spans="9:10" x14ac:dyDescent="0.2">
      <c r="I390434" s="3"/>
      <c r="J390434" s="3"/>
    </row>
    <row r="390435" spans="9:10" x14ac:dyDescent="0.2">
      <c r="I390435" s="3"/>
      <c r="J390435" s="3"/>
    </row>
    <row r="390436" spans="9:10" x14ac:dyDescent="0.2">
      <c r="I390436" s="3"/>
      <c r="J390436" s="3"/>
    </row>
    <row r="390437" spans="9:10" x14ac:dyDescent="0.2">
      <c r="I390437" s="3"/>
      <c r="J390437" s="3"/>
    </row>
    <row r="390438" spans="9:10" x14ac:dyDescent="0.2">
      <c r="I390438" s="3"/>
      <c r="J390438" s="3"/>
    </row>
    <row r="390439" spans="9:10" x14ac:dyDescent="0.2">
      <c r="I390439" s="3"/>
      <c r="J390439" s="3"/>
    </row>
    <row r="390440" spans="9:10" x14ac:dyDescent="0.2">
      <c r="I390440" s="3"/>
      <c r="J390440" s="3"/>
    </row>
    <row r="390441" spans="9:10" x14ac:dyDescent="0.2">
      <c r="I390441" s="3"/>
      <c r="J390441" s="3"/>
    </row>
    <row r="390442" spans="9:10" x14ac:dyDescent="0.2">
      <c r="I390442" s="3"/>
      <c r="J390442" s="3"/>
    </row>
    <row r="390443" spans="9:10" x14ac:dyDescent="0.2">
      <c r="I390443" s="3"/>
      <c r="J390443" s="3"/>
    </row>
    <row r="390444" spans="9:10" x14ac:dyDescent="0.2">
      <c r="I390444" s="3"/>
      <c r="J390444" s="3"/>
    </row>
    <row r="390445" spans="9:10" x14ac:dyDescent="0.2">
      <c r="I390445" s="3"/>
      <c r="J390445" s="3"/>
    </row>
    <row r="390446" spans="9:10" x14ac:dyDescent="0.2">
      <c r="I390446" s="3"/>
      <c r="J390446" s="3"/>
    </row>
    <row r="390447" spans="9:10" x14ac:dyDescent="0.2">
      <c r="I390447" s="3"/>
      <c r="J390447" s="3"/>
    </row>
    <row r="390448" spans="9:10" x14ac:dyDescent="0.2">
      <c r="I390448" s="3"/>
      <c r="J390448" s="3"/>
    </row>
    <row r="390449" spans="9:10" x14ac:dyDescent="0.2">
      <c r="I390449" s="3"/>
      <c r="J390449" s="3"/>
    </row>
    <row r="390450" spans="9:10" x14ac:dyDescent="0.2">
      <c r="I390450" s="3"/>
      <c r="J390450" s="3"/>
    </row>
    <row r="390451" spans="9:10" x14ac:dyDescent="0.2">
      <c r="I390451" s="3"/>
      <c r="J390451" s="3"/>
    </row>
    <row r="390452" spans="9:10" x14ac:dyDescent="0.2">
      <c r="I390452" s="3"/>
      <c r="J390452" s="3"/>
    </row>
    <row r="390453" spans="9:10" x14ac:dyDescent="0.2">
      <c r="I390453" s="3"/>
      <c r="J390453" s="3"/>
    </row>
    <row r="390454" spans="9:10" x14ac:dyDescent="0.2">
      <c r="I390454" s="3"/>
      <c r="J390454" s="3"/>
    </row>
    <row r="390455" spans="9:10" x14ac:dyDescent="0.2">
      <c r="I390455" s="3"/>
      <c r="J390455" s="3"/>
    </row>
    <row r="390456" spans="9:10" x14ac:dyDescent="0.2">
      <c r="I390456" s="3"/>
      <c r="J390456" s="3"/>
    </row>
    <row r="390457" spans="9:10" x14ac:dyDescent="0.2">
      <c r="I390457" s="3"/>
      <c r="J390457" s="3"/>
    </row>
    <row r="390458" spans="9:10" x14ac:dyDescent="0.2">
      <c r="I390458" s="3"/>
      <c r="J390458" s="3"/>
    </row>
    <row r="390459" spans="9:10" x14ac:dyDescent="0.2">
      <c r="I390459" s="3"/>
      <c r="J390459" s="3"/>
    </row>
    <row r="390460" spans="9:10" x14ac:dyDescent="0.2">
      <c r="I390460" s="3"/>
      <c r="J390460" s="3"/>
    </row>
    <row r="390461" spans="9:10" x14ac:dyDescent="0.2">
      <c r="I390461" s="3"/>
      <c r="J390461" s="3"/>
    </row>
    <row r="390462" spans="9:10" x14ac:dyDescent="0.2">
      <c r="I390462" s="3"/>
      <c r="J390462" s="3"/>
    </row>
    <row r="390463" spans="9:10" x14ac:dyDescent="0.2">
      <c r="I390463" s="3"/>
      <c r="J390463" s="3"/>
    </row>
    <row r="390464" spans="9:10" x14ac:dyDescent="0.2">
      <c r="I390464" s="3"/>
      <c r="J390464" s="3"/>
    </row>
    <row r="390465" spans="9:10" x14ac:dyDescent="0.2">
      <c r="I390465" s="3"/>
      <c r="J390465" s="3"/>
    </row>
    <row r="390466" spans="9:10" x14ac:dyDescent="0.2">
      <c r="I390466" s="3"/>
      <c r="J390466" s="3"/>
    </row>
    <row r="390467" spans="9:10" x14ac:dyDescent="0.2">
      <c r="I390467" s="3"/>
      <c r="J390467" s="3"/>
    </row>
    <row r="390468" spans="9:10" x14ac:dyDescent="0.2">
      <c r="I390468" s="3"/>
      <c r="J390468" s="3"/>
    </row>
    <row r="390469" spans="9:10" x14ac:dyDescent="0.2">
      <c r="I390469" s="3"/>
      <c r="J390469" s="3"/>
    </row>
    <row r="390470" spans="9:10" x14ac:dyDescent="0.2">
      <c r="I390470" s="3"/>
      <c r="J390470" s="3"/>
    </row>
    <row r="390471" spans="9:10" x14ac:dyDescent="0.2">
      <c r="I390471" s="3"/>
      <c r="J390471" s="3"/>
    </row>
    <row r="390472" spans="9:10" x14ac:dyDescent="0.2">
      <c r="I390472" s="3"/>
      <c r="J390472" s="3"/>
    </row>
    <row r="390473" spans="9:10" x14ac:dyDescent="0.2">
      <c r="I390473" s="3"/>
      <c r="J390473" s="3"/>
    </row>
    <row r="390474" spans="9:10" x14ac:dyDescent="0.2">
      <c r="I390474" s="3"/>
      <c r="J390474" s="3"/>
    </row>
    <row r="390475" spans="9:10" x14ac:dyDescent="0.2">
      <c r="I390475" s="3"/>
      <c r="J390475" s="3"/>
    </row>
    <row r="390476" spans="9:10" x14ac:dyDescent="0.2">
      <c r="I390476" s="3"/>
      <c r="J390476" s="3"/>
    </row>
    <row r="390477" spans="9:10" x14ac:dyDescent="0.2">
      <c r="I390477" s="3"/>
      <c r="J390477" s="3"/>
    </row>
    <row r="390478" spans="9:10" x14ac:dyDescent="0.2">
      <c r="I390478" s="3"/>
      <c r="J390478" s="3"/>
    </row>
    <row r="390479" spans="9:10" x14ac:dyDescent="0.2">
      <c r="I390479" s="3"/>
      <c r="J390479" s="3"/>
    </row>
    <row r="390480" spans="9:10" x14ac:dyDescent="0.2">
      <c r="I390480" s="3"/>
      <c r="J390480" s="3"/>
    </row>
    <row r="390481" spans="9:10" x14ac:dyDescent="0.2">
      <c r="I390481" s="3"/>
      <c r="J390481" s="3"/>
    </row>
    <row r="390482" spans="9:10" x14ac:dyDescent="0.2">
      <c r="I390482" s="3"/>
      <c r="J390482" s="3"/>
    </row>
    <row r="390483" spans="9:10" x14ac:dyDescent="0.2">
      <c r="I390483" s="3"/>
      <c r="J390483" s="3"/>
    </row>
    <row r="390484" spans="9:10" x14ac:dyDescent="0.2">
      <c r="I390484" s="3"/>
      <c r="J390484" s="3"/>
    </row>
    <row r="390485" spans="9:10" x14ac:dyDescent="0.2">
      <c r="I390485" s="3"/>
      <c r="J390485" s="3"/>
    </row>
    <row r="390486" spans="9:10" x14ac:dyDescent="0.2">
      <c r="I390486" s="3"/>
      <c r="J390486" s="3"/>
    </row>
    <row r="390487" spans="9:10" x14ac:dyDescent="0.2">
      <c r="I390487" s="3"/>
      <c r="J390487" s="3"/>
    </row>
    <row r="390488" spans="9:10" x14ac:dyDescent="0.2">
      <c r="I390488" s="3"/>
      <c r="J390488" s="3"/>
    </row>
    <row r="390489" spans="9:10" x14ac:dyDescent="0.2">
      <c r="I390489" s="3"/>
      <c r="J390489" s="3"/>
    </row>
    <row r="390490" spans="9:10" x14ac:dyDescent="0.2">
      <c r="I390490" s="3"/>
      <c r="J390490" s="3"/>
    </row>
    <row r="390491" spans="9:10" x14ac:dyDescent="0.2">
      <c r="I390491" s="3"/>
      <c r="J390491" s="3"/>
    </row>
    <row r="390492" spans="9:10" x14ac:dyDescent="0.2">
      <c r="I390492" s="3"/>
      <c r="J390492" s="3"/>
    </row>
    <row r="390493" spans="9:10" x14ac:dyDescent="0.2">
      <c r="I390493" s="3"/>
      <c r="J390493" s="3"/>
    </row>
    <row r="390494" spans="9:10" x14ac:dyDescent="0.2">
      <c r="I390494" s="3"/>
      <c r="J390494" s="3"/>
    </row>
    <row r="390495" spans="9:10" x14ac:dyDescent="0.2">
      <c r="I390495" s="3"/>
      <c r="J390495" s="3"/>
    </row>
    <row r="390496" spans="9:10" x14ac:dyDescent="0.2">
      <c r="I390496" s="3"/>
      <c r="J390496" s="3"/>
    </row>
    <row r="390497" spans="9:10" x14ac:dyDescent="0.2">
      <c r="I390497" s="3"/>
      <c r="J390497" s="3"/>
    </row>
    <row r="390498" spans="9:10" x14ac:dyDescent="0.2">
      <c r="I390498" s="3"/>
      <c r="J390498" s="3"/>
    </row>
    <row r="390499" spans="9:10" x14ac:dyDescent="0.2">
      <c r="I390499" s="3"/>
      <c r="J390499" s="3"/>
    </row>
    <row r="390500" spans="9:10" x14ac:dyDescent="0.2">
      <c r="I390500" s="3"/>
      <c r="J390500" s="3"/>
    </row>
    <row r="390501" spans="9:10" x14ac:dyDescent="0.2">
      <c r="I390501" s="3"/>
      <c r="J390501" s="3"/>
    </row>
    <row r="390502" spans="9:10" x14ac:dyDescent="0.2">
      <c r="I390502" s="3"/>
      <c r="J390502" s="3"/>
    </row>
    <row r="390503" spans="9:10" x14ac:dyDescent="0.2">
      <c r="I390503" s="3"/>
      <c r="J390503" s="3"/>
    </row>
    <row r="390504" spans="9:10" x14ac:dyDescent="0.2">
      <c r="I390504" s="3"/>
      <c r="J390504" s="3"/>
    </row>
    <row r="390505" spans="9:10" x14ac:dyDescent="0.2">
      <c r="I390505" s="3"/>
      <c r="J390505" s="3"/>
    </row>
    <row r="390506" spans="9:10" x14ac:dyDescent="0.2">
      <c r="I390506" s="3"/>
      <c r="J390506" s="3"/>
    </row>
    <row r="390507" spans="9:10" x14ac:dyDescent="0.2">
      <c r="I390507" s="3"/>
      <c r="J390507" s="3"/>
    </row>
    <row r="390508" spans="9:10" x14ac:dyDescent="0.2">
      <c r="I390508" s="3"/>
      <c r="J390508" s="3"/>
    </row>
    <row r="390509" spans="9:10" x14ac:dyDescent="0.2">
      <c r="I390509" s="3"/>
      <c r="J390509" s="3"/>
    </row>
    <row r="390510" spans="9:10" x14ac:dyDescent="0.2">
      <c r="I390510" s="3"/>
      <c r="J390510" s="3"/>
    </row>
    <row r="390511" spans="9:10" x14ac:dyDescent="0.2">
      <c r="I390511" s="3"/>
      <c r="J390511" s="3"/>
    </row>
    <row r="390512" spans="9:10" x14ac:dyDescent="0.2">
      <c r="I390512" s="3"/>
      <c r="J390512" s="3"/>
    </row>
    <row r="390513" spans="9:10" x14ac:dyDescent="0.2">
      <c r="I390513" s="3"/>
      <c r="J390513" s="3"/>
    </row>
    <row r="390514" spans="9:10" x14ac:dyDescent="0.2">
      <c r="I390514" s="3"/>
      <c r="J390514" s="3"/>
    </row>
    <row r="390515" spans="9:10" x14ac:dyDescent="0.2">
      <c r="I390515" s="3"/>
      <c r="J390515" s="3"/>
    </row>
    <row r="390516" spans="9:10" x14ac:dyDescent="0.2">
      <c r="I390516" s="3"/>
      <c r="J390516" s="3"/>
    </row>
    <row r="390517" spans="9:10" x14ac:dyDescent="0.2">
      <c r="I390517" s="3"/>
      <c r="J390517" s="3"/>
    </row>
    <row r="390518" spans="9:10" x14ac:dyDescent="0.2">
      <c r="I390518" s="3"/>
      <c r="J390518" s="3"/>
    </row>
    <row r="390519" spans="9:10" x14ac:dyDescent="0.2">
      <c r="I390519" s="3"/>
      <c r="J390519" s="3"/>
    </row>
    <row r="390520" spans="9:10" x14ac:dyDescent="0.2">
      <c r="I390520" s="3"/>
      <c r="J390520" s="3"/>
    </row>
    <row r="390521" spans="9:10" x14ac:dyDescent="0.2">
      <c r="I390521" s="3"/>
      <c r="J390521" s="3"/>
    </row>
    <row r="390522" spans="9:10" x14ac:dyDescent="0.2">
      <c r="I390522" s="3"/>
      <c r="J390522" s="3"/>
    </row>
    <row r="390523" spans="9:10" x14ac:dyDescent="0.2">
      <c r="I390523" s="3"/>
      <c r="J390523" s="3"/>
    </row>
    <row r="390524" spans="9:10" x14ac:dyDescent="0.2">
      <c r="I390524" s="3"/>
      <c r="J390524" s="3"/>
    </row>
    <row r="390525" spans="9:10" x14ac:dyDescent="0.2">
      <c r="I390525" s="3"/>
      <c r="J390525" s="3"/>
    </row>
    <row r="390526" spans="9:10" x14ac:dyDescent="0.2">
      <c r="I390526" s="3"/>
      <c r="J390526" s="3"/>
    </row>
    <row r="390527" spans="9:10" x14ac:dyDescent="0.2">
      <c r="I390527" s="3"/>
      <c r="J390527" s="3"/>
    </row>
    <row r="390528" spans="9:10" x14ac:dyDescent="0.2">
      <c r="I390528" s="3"/>
      <c r="J390528" s="3"/>
    </row>
    <row r="390529" spans="9:10" x14ac:dyDescent="0.2">
      <c r="I390529" s="3"/>
      <c r="J390529" s="3"/>
    </row>
    <row r="390530" spans="9:10" x14ac:dyDescent="0.2">
      <c r="I390530" s="3"/>
      <c r="J390530" s="3"/>
    </row>
    <row r="390531" spans="9:10" x14ac:dyDescent="0.2">
      <c r="I390531" s="3"/>
      <c r="J390531" s="3"/>
    </row>
    <row r="390532" spans="9:10" x14ac:dyDescent="0.2">
      <c r="I390532" s="3"/>
      <c r="J390532" s="3"/>
    </row>
    <row r="390533" spans="9:10" x14ac:dyDescent="0.2">
      <c r="I390533" s="3"/>
      <c r="J390533" s="3"/>
    </row>
    <row r="390534" spans="9:10" x14ac:dyDescent="0.2">
      <c r="I390534" s="3"/>
      <c r="J390534" s="3"/>
    </row>
    <row r="390535" spans="9:10" x14ac:dyDescent="0.2">
      <c r="I390535" s="3"/>
      <c r="J390535" s="3"/>
    </row>
    <row r="390536" spans="9:10" x14ac:dyDescent="0.2">
      <c r="I390536" s="3"/>
      <c r="J390536" s="3"/>
    </row>
    <row r="390537" spans="9:10" x14ac:dyDescent="0.2">
      <c r="I390537" s="3"/>
      <c r="J390537" s="3"/>
    </row>
    <row r="390538" spans="9:10" x14ac:dyDescent="0.2">
      <c r="I390538" s="3"/>
      <c r="J390538" s="3"/>
    </row>
    <row r="390539" spans="9:10" x14ac:dyDescent="0.2">
      <c r="I390539" s="3"/>
      <c r="J390539" s="3"/>
    </row>
    <row r="390540" spans="9:10" x14ac:dyDescent="0.2">
      <c r="I390540" s="3"/>
      <c r="J390540" s="3"/>
    </row>
    <row r="390541" spans="9:10" x14ac:dyDescent="0.2">
      <c r="I390541" s="3"/>
      <c r="J390541" s="3"/>
    </row>
    <row r="390542" spans="9:10" x14ac:dyDescent="0.2">
      <c r="I390542" s="3"/>
      <c r="J390542" s="3"/>
    </row>
    <row r="390543" spans="9:10" x14ac:dyDescent="0.2">
      <c r="I390543" s="3"/>
      <c r="J390543" s="3"/>
    </row>
    <row r="390544" spans="9:10" x14ac:dyDescent="0.2">
      <c r="I390544" s="3"/>
      <c r="J390544" s="3"/>
    </row>
    <row r="390545" spans="9:10" x14ac:dyDescent="0.2">
      <c r="I390545" s="3"/>
      <c r="J390545" s="3"/>
    </row>
    <row r="390546" spans="9:10" x14ac:dyDescent="0.2">
      <c r="I390546" s="3"/>
      <c r="J390546" s="3"/>
    </row>
    <row r="390547" spans="9:10" x14ac:dyDescent="0.2">
      <c r="I390547" s="3"/>
      <c r="J390547" s="3"/>
    </row>
    <row r="390548" spans="9:10" x14ac:dyDescent="0.2">
      <c r="I390548" s="3"/>
      <c r="J390548" s="3"/>
    </row>
    <row r="390549" spans="9:10" x14ac:dyDescent="0.2">
      <c r="I390549" s="3"/>
      <c r="J390549" s="3"/>
    </row>
    <row r="390550" spans="9:10" x14ac:dyDescent="0.2">
      <c r="I390550" s="3"/>
      <c r="J390550" s="3"/>
    </row>
    <row r="390551" spans="9:10" x14ac:dyDescent="0.2">
      <c r="I390551" s="3"/>
      <c r="J390551" s="3"/>
    </row>
    <row r="390552" spans="9:10" x14ac:dyDescent="0.2">
      <c r="I390552" s="3"/>
      <c r="J390552" s="3"/>
    </row>
    <row r="390553" spans="9:10" x14ac:dyDescent="0.2">
      <c r="I390553" s="3"/>
      <c r="J390553" s="3"/>
    </row>
    <row r="390554" spans="9:10" x14ac:dyDescent="0.2">
      <c r="I390554" s="3"/>
      <c r="J390554" s="3"/>
    </row>
    <row r="390555" spans="9:10" x14ac:dyDescent="0.2">
      <c r="I390555" s="3"/>
      <c r="J390555" s="3"/>
    </row>
    <row r="390556" spans="9:10" x14ac:dyDescent="0.2">
      <c r="I390556" s="3"/>
      <c r="J390556" s="3"/>
    </row>
    <row r="390557" spans="9:10" x14ac:dyDescent="0.2">
      <c r="I390557" s="3"/>
      <c r="J390557" s="3"/>
    </row>
    <row r="390558" spans="9:10" x14ac:dyDescent="0.2">
      <c r="I390558" s="3"/>
      <c r="J390558" s="3"/>
    </row>
    <row r="390559" spans="9:10" x14ac:dyDescent="0.2">
      <c r="I390559" s="3"/>
      <c r="J390559" s="3"/>
    </row>
    <row r="390560" spans="9:10" x14ac:dyDescent="0.2">
      <c r="I390560" s="3"/>
      <c r="J390560" s="3"/>
    </row>
    <row r="390561" spans="9:10" x14ac:dyDescent="0.2">
      <c r="I390561" s="3"/>
      <c r="J390561" s="3"/>
    </row>
    <row r="390562" spans="9:10" x14ac:dyDescent="0.2">
      <c r="I390562" s="3"/>
      <c r="J390562" s="3"/>
    </row>
    <row r="390563" spans="9:10" x14ac:dyDescent="0.2">
      <c r="I390563" s="3"/>
      <c r="J390563" s="3"/>
    </row>
    <row r="390564" spans="9:10" x14ac:dyDescent="0.2">
      <c r="I390564" s="3"/>
      <c r="J390564" s="3"/>
    </row>
    <row r="390565" spans="9:10" x14ac:dyDescent="0.2">
      <c r="I390565" s="3"/>
      <c r="J390565" s="3"/>
    </row>
    <row r="390566" spans="9:10" x14ac:dyDescent="0.2">
      <c r="I390566" s="3"/>
      <c r="J390566" s="3"/>
    </row>
    <row r="390567" spans="9:10" x14ac:dyDescent="0.2">
      <c r="I390567" s="3"/>
      <c r="J390567" s="3"/>
    </row>
    <row r="390568" spans="9:10" x14ac:dyDescent="0.2">
      <c r="I390568" s="3"/>
      <c r="J390568" s="3"/>
    </row>
    <row r="390569" spans="9:10" x14ac:dyDescent="0.2">
      <c r="I390569" s="3"/>
      <c r="J390569" s="3"/>
    </row>
    <row r="390570" spans="9:10" x14ac:dyDescent="0.2">
      <c r="I390570" s="3"/>
      <c r="J390570" s="3"/>
    </row>
    <row r="390571" spans="9:10" x14ac:dyDescent="0.2">
      <c r="I390571" s="3"/>
      <c r="J390571" s="3"/>
    </row>
    <row r="390572" spans="9:10" x14ac:dyDescent="0.2">
      <c r="I390572" s="3"/>
      <c r="J390572" s="3"/>
    </row>
    <row r="390573" spans="9:10" x14ac:dyDescent="0.2">
      <c r="I390573" s="3"/>
      <c r="J390573" s="3"/>
    </row>
    <row r="390574" spans="9:10" x14ac:dyDescent="0.2">
      <c r="I390574" s="3"/>
      <c r="J390574" s="3"/>
    </row>
    <row r="390575" spans="9:10" x14ac:dyDescent="0.2">
      <c r="I390575" s="3"/>
      <c r="J390575" s="3"/>
    </row>
    <row r="390576" spans="9:10" x14ac:dyDescent="0.2">
      <c r="I390576" s="3"/>
      <c r="J390576" s="3"/>
    </row>
    <row r="390577" spans="9:10" x14ac:dyDescent="0.2">
      <c r="I390577" s="3"/>
      <c r="J390577" s="3"/>
    </row>
    <row r="390578" spans="9:10" x14ac:dyDescent="0.2">
      <c r="I390578" s="3"/>
      <c r="J390578" s="3"/>
    </row>
    <row r="390579" spans="9:10" x14ac:dyDescent="0.2">
      <c r="I390579" s="3"/>
      <c r="J390579" s="3"/>
    </row>
    <row r="390580" spans="9:10" x14ac:dyDescent="0.2">
      <c r="I390580" s="3"/>
      <c r="J390580" s="3"/>
    </row>
    <row r="390581" spans="9:10" x14ac:dyDescent="0.2">
      <c r="I390581" s="3"/>
      <c r="J390581" s="3"/>
    </row>
    <row r="390582" spans="9:10" x14ac:dyDescent="0.2">
      <c r="I390582" s="3"/>
      <c r="J390582" s="3"/>
    </row>
    <row r="390583" spans="9:10" x14ac:dyDescent="0.2">
      <c r="I390583" s="3"/>
      <c r="J390583" s="3"/>
    </row>
    <row r="390584" spans="9:10" x14ac:dyDescent="0.2">
      <c r="I390584" s="3"/>
      <c r="J390584" s="3"/>
    </row>
    <row r="390585" spans="9:10" x14ac:dyDescent="0.2">
      <c r="I390585" s="3"/>
      <c r="J390585" s="3"/>
    </row>
    <row r="390586" spans="9:10" x14ac:dyDescent="0.2">
      <c r="I390586" s="3"/>
      <c r="J390586" s="3"/>
    </row>
    <row r="390587" spans="9:10" x14ac:dyDescent="0.2">
      <c r="I390587" s="3"/>
      <c r="J390587" s="3"/>
    </row>
    <row r="390588" spans="9:10" x14ac:dyDescent="0.2">
      <c r="I390588" s="3"/>
      <c r="J390588" s="3"/>
    </row>
    <row r="390589" spans="9:10" x14ac:dyDescent="0.2">
      <c r="I390589" s="3"/>
      <c r="J390589" s="3"/>
    </row>
    <row r="390590" spans="9:10" x14ac:dyDescent="0.2">
      <c r="I390590" s="3"/>
      <c r="J390590" s="3"/>
    </row>
    <row r="390591" spans="9:10" x14ac:dyDescent="0.2">
      <c r="I390591" s="3"/>
      <c r="J390591" s="3"/>
    </row>
    <row r="390592" spans="9:10" x14ac:dyDescent="0.2">
      <c r="I390592" s="3"/>
      <c r="J390592" s="3"/>
    </row>
    <row r="390593" spans="9:10" x14ac:dyDescent="0.2">
      <c r="I390593" s="3"/>
      <c r="J390593" s="3"/>
    </row>
    <row r="390594" spans="9:10" x14ac:dyDescent="0.2">
      <c r="I390594" s="3"/>
      <c r="J390594" s="3"/>
    </row>
    <row r="390595" spans="9:10" x14ac:dyDescent="0.2">
      <c r="I390595" s="3"/>
      <c r="J390595" s="3"/>
    </row>
    <row r="390596" spans="9:10" x14ac:dyDescent="0.2">
      <c r="I390596" s="3"/>
      <c r="J390596" s="3"/>
    </row>
    <row r="390597" spans="9:10" x14ac:dyDescent="0.2">
      <c r="I390597" s="3"/>
      <c r="J390597" s="3"/>
    </row>
    <row r="390598" spans="9:10" x14ac:dyDescent="0.2">
      <c r="I390598" s="3"/>
      <c r="J390598" s="3"/>
    </row>
    <row r="390599" spans="9:10" x14ac:dyDescent="0.2">
      <c r="I390599" s="3"/>
      <c r="J390599" s="3"/>
    </row>
    <row r="390600" spans="9:10" x14ac:dyDescent="0.2">
      <c r="I390600" s="3"/>
      <c r="J390600" s="3"/>
    </row>
    <row r="390601" spans="9:10" x14ac:dyDescent="0.2">
      <c r="I390601" s="3"/>
      <c r="J390601" s="3"/>
    </row>
    <row r="390602" spans="9:10" x14ac:dyDescent="0.2">
      <c r="I390602" s="3"/>
      <c r="J390602" s="3"/>
    </row>
    <row r="390603" spans="9:10" x14ac:dyDescent="0.2">
      <c r="I390603" s="3"/>
      <c r="J390603" s="3"/>
    </row>
    <row r="390604" spans="9:10" x14ac:dyDescent="0.2">
      <c r="I390604" s="3"/>
      <c r="J390604" s="3"/>
    </row>
    <row r="390605" spans="9:10" x14ac:dyDescent="0.2">
      <c r="I390605" s="3"/>
      <c r="J390605" s="3"/>
    </row>
    <row r="390606" spans="9:10" x14ac:dyDescent="0.2">
      <c r="I390606" s="3"/>
      <c r="J390606" s="3"/>
    </row>
    <row r="390607" spans="9:10" x14ac:dyDescent="0.2">
      <c r="I390607" s="3"/>
      <c r="J390607" s="3"/>
    </row>
    <row r="390608" spans="9:10" x14ac:dyDescent="0.2">
      <c r="I390608" s="3"/>
      <c r="J390608" s="3"/>
    </row>
    <row r="390609" spans="9:10" x14ac:dyDescent="0.2">
      <c r="I390609" s="3"/>
      <c r="J390609" s="3"/>
    </row>
    <row r="390610" spans="9:10" x14ac:dyDescent="0.2">
      <c r="I390610" s="3"/>
      <c r="J390610" s="3"/>
    </row>
    <row r="390611" spans="9:10" x14ac:dyDescent="0.2">
      <c r="I390611" s="3"/>
      <c r="J390611" s="3"/>
    </row>
    <row r="390612" spans="9:10" x14ac:dyDescent="0.2">
      <c r="I390612" s="3"/>
      <c r="J390612" s="3"/>
    </row>
    <row r="390613" spans="9:10" x14ac:dyDescent="0.2">
      <c r="I390613" s="3"/>
      <c r="J390613" s="3"/>
    </row>
    <row r="390614" spans="9:10" x14ac:dyDescent="0.2">
      <c r="I390614" s="3"/>
      <c r="J390614" s="3"/>
    </row>
    <row r="390615" spans="9:10" x14ac:dyDescent="0.2">
      <c r="I390615" s="3"/>
      <c r="J390615" s="3"/>
    </row>
    <row r="390616" spans="9:10" x14ac:dyDescent="0.2">
      <c r="I390616" s="3"/>
      <c r="J390616" s="3"/>
    </row>
    <row r="390617" spans="9:10" x14ac:dyDescent="0.2">
      <c r="I390617" s="3"/>
      <c r="J390617" s="3"/>
    </row>
    <row r="390618" spans="9:10" x14ac:dyDescent="0.2">
      <c r="I390618" s="3"/>
      <c r="J390618" s="3"/>
    </row>
    <row r="390619" spans="9:10" x14ac:dyDescent="0.2">
      <c r="I390619" s="3"/>
      <c r="J390619" s="3"/>
    </row>
    <row r="390620" spans="9:10" x14ac:dyDescent="0.2">
      <c r="I390620" s="3"/>
      <c r="J390620" s="3"/>
    </row>
    <row r="390621" spans="9:10" x14ac:dyDescent="0.2">
      <c r="I390621" s="3"/>
      <c r="J390621" s="3"/>
    </row>
    <row r="390622" spans="9:10" x14ac:dyDescent="0.2">
      <c r="I390622" s="3"/>
      <c r="J390622" s="3"/>
    </row>
    <row r="390623" spans="9:10" x14ac:dyDescent="0.2">
      <c r="I390623" s="3"/>
      <c r="J390623" s="3"/>
    </row>
    <row r="390624" spans="9:10" x14ac:dyDescent="0.2">
      <c r="I390624" s="3"/>
      <c r="J390624" s="3"/>
    </row>
    <row r="390625" spans="9:10" x14ac:dyDescent="0.2">
      <c r="I390625" s="3"/>
      <c r="J390625" s="3"/>
    </row>
    <row r="390626" spans="9:10" x14ac:dyDescent="0.2">
      <c r="I390626" s="3"/>
      <c r="J390626" s="3"/>
    </row>
    <row r="390627" spans="9:10" x14ac:dyDescent="0.2">
      <c r="I390627" s="3"/>
      <c r="J390627" s="3"/>
    </row>
    <row r="390628" spans="9:10" x14ac:dyDescent="0.2">
      <c r="I390628" s="3"/>
      <c r="J390628" s="3"/>
    </row>
    <row r="390629" spans="9:10" x14ac:dyDescent="0.2">
      <c r="I390629" s="3"/>
      <c r="J390629" s="3"/>
    </row>
    <row r="390630" spans="9:10" x14ac:dyDescent="0.2">
      <c r="I390630" s="3"/>
      <c r="J390630" s="3"/>
    </row>
    <row r="390631" spans="9:10" x14ac:dyDescent="0.2">
      <c r="I390631" s="3"/>
      <c r="J390631" s="3"/>
    </row>
    <row r="390632" spans="9:10" x14ac:dyDescent="0.2">
      <c r="I390632" s="3"/>
      <c r="J390632" s="3"/>
    </row>
    <row r="390633" spans="9:10" x14ac:dyDescent="0.2">
      <c r="I390633" s="3"/>
      <c r="J390633" s="3"/>
    </row>
    <row r="390634" spans="9:10" x14ac:dyDescent="0.2">
      <c r="I390634" s="3"/>
      <c r="J390634" s="3"/>
    </row>
    <row r="390635" spans="9:10" x14ac:dyDescent="0.2">
      <c r="I390635" s="3"/>
      <c r="J390635" s="3"/>
    </row>
    <row r="390636" spans="9:10" x14ac:dyDescent="0.2">
      <c r="I390636" s="3"/>
      <c r="J390636" s="3"/>
    </row>
    <row r="390637" spans="9:10" x14ac:dyDescent="0.2">
      <c r="I390637" s="3"/>
      <c r="J390637" s="3"/>
    </row>
    <row r="390638" spans="9:10" x14ac:dyDescent="0.2">
      <c r="I390638" s="3"/>
      <c r="J390638" s="3"/>
    </row>
    <row r="390639" spans="9:10" x14ac:dyDescent="0.2">
      <c r="I390639" s="3"/>
      <c r="J390639" s="3"/>
    </row>
    <row r="390640" spans="9:10" x14ac:dyDescent="0.2">
      <c r="I390640" s="3"/>
      <c r="J390640" s="3"/>
    </row>
    <row r="390641" spans="9:10" x14ac:dyDescent="0.2">
      <c r="I390641" s="3"/>
      <c r="J390641" s="3"/>
    </row>
    <row r="390642" spans="9:10" x14ac:dyDescent="0.2">
      <c r="I390642" s="3"/>
      <c r="J390642" s="3"/>
    </row>
    <row r="390643" spans="9:10" x14ac:dyDescent="0.2">
      <c r="I390643" s="3"/>
      <c r="J390643" s="3"/>
    </row>
    <row r="390644" spans="9:10" x14ac:dyDescent="0.2">
      <c r="I390644" s="3"/>
      <c r="J390644" s="3"/>
    </row>
    <row r="390645" spans="9:10" x14ac:dyDescent="0.2">
      <c r="I390645" s="3"/>
      <c r="J390645" s="3"/>
    </row>
    <row r="390646" spans="9:10" x14ac:dyDescent="0.2">
      <c r="I390646" s="3"/>
      <c r="J390646" s="3"/>
    </row>
    <row r="390647" spans="9:10" x14ac:dyDescent="0.2">
      <c r="I390647" s="3"/>
      <c r="J390647" s="3"/>
    </row>
    <row r="390648" spans="9:10" x14ac:dyDescent="0.2">
      <c r="I390648" s="3"/>
      <c r="J390648" s="3"/>
    </row>
    <row r="390649" spans="9:10" x14ac:dyDescent="0.2">
      <c r="I390649" s="3"/>
      <c r="J390649" s="3"/>
    </row>
    <row r="390650" spans="9:10" x14ac:dyDescent="0.2">
      <c r="I390650" s="3"/>
      <c r="J390650" s="3"/>
    </row>
    <row r="390651" spans="9:10" x14ac:dyDescent="0.2">
      <c r="I390651" s="3"/>
      <c r="J390651" s="3"/>
    </row>
    <row r="390652" spans="9:10" x14ac:dyDescent="0.2">
      <c r="I390652" s="3"/>
      <c r="J390652" s="3"/>
    </row>
    <row r="390653" spans="9:10" x14ac:dyDescent="0.2">
      <c r="I390653" s="3"/>
      <c r="J390653" s="3"/>
    </row>
    <row r="390654" spans="9:10" x14ac:dyDescent="0.2">
      <c r="I390654" s="3"/>
      <c r="J390654" s="3"/>
    </row>
    <row r="390655" spans="9:10" x14ac:dyDescent="0.2">
      <c r="I390655" s="3"/>
      <c r="J390655" s="3"/>
    </row>
    <row r="390656" spans="9:10" x14ac:dyDescent="0.2">
      <c r="I390656" s="3"/>
      <c r="J390656" s="3"/>
    </row>
    <row r="390657" spans="9:10" x14ac:dyDescent="0.2">
      <c r="I390657" s="3"/>
      <c r="J390657" s="3"/>
    </row>
    <row r="390658" spans="9:10" x14ac:dyDescent="0.2">
      <c r="I390658" s="3"/>
      <c r="J390658" s="3"/>
    </row>
    <row r="390659" spans="9:10" x14ac:dyDescent="0.2">
      <c r="I390659" s="3"/>
      <c r="J390659" s="3"/>
    </row>
    <row r="390660" spans="9:10" x14ac:dyDescent="0.2">
      <c r="I390660" s="3"/>
      <c r="J390660" s="3"/>
    </row>
    <row r="390661" spans="9:10" x14ac:dyDescent="0.2">
      <c r="I390661" s="3"/>
      <c r="J390661" s="3"/>
    </row>
    <row r="390662" spans="9:10" x14ac:dyDescent="0.2">
      <c r="I390662" s="3"/>
      <c r="J390662" s="3"/>
    </row>
    <row r="390663" spans="9:10" x14ac:dyDescent="0.2">
      <c r="I390663" s="3"/>
      <c r="J390663" s="3"/>
    </row>
    <row r="390664" spans="9:10" x14ac:dyDescent="0.2">
      <c r="I390664" s="3"/>
      <c r="J390664" s="3"/>
    </row>
    <row r="390665" spans="9:10" x14ac:dyDescent="0.2">
      <c r="I390665" s="3"/>
      <c r="J390665" s="3"/>
    </row>
    <row r="390666" spans="9:10" x14ac:dyDescent="0.2">
      <c r="I390666" s="3"/>
      <c r="J390666" s="3"/>
    </row>
    <row r="390667" spans="9:10" x14ac:dyDescent="0.2">
      <c r="I390667" s="3"/>
      <c r="J390667" s="3"/>
    </row>
    <row r="390668" spans="9:10" x14ac:dyDescent="0.2">
      <c r="I390668" s="3"/>
      <c r="J390668" s="3"/>
    </row>
    <row r="390669" spans="9:10" x14ac:dyDescent="0.2">
      <c r="I390669" s="3"/>
      <c r="J390669" s="3"/>
    </row>
    <row r="390670" spans="9:10" x14ac:dyDescent="0.2">
      <c r="I390670" s="3"/>
      <c r="J390670" s="3"/>
    </row>
    <row r="390671" spans="9:10" x14ac:dyDescent="0.2">
      <c r="I390671" s="3"/>
      <c r="J390671" s="3"/>
    </row>
    <row r="390672" spans="9:10" x14ac:dyDescent="0.2">
      <c r="I390672" s="3"/>
      <c r="J390672" s="3"/>
    </row>
    <row r="390673" spans="9:10" x14ac:dyDescent="0.2">
      <c r="I390673" s="3"/>
      <c r="J390673" s="3"/>
    </row>
    <row r="390674" spans="9:10" x14ac:dyDescent="0.2">
      <c r="I390674" s="3"/>
      <c r="J390674" s="3"/>
    </row>
    <row r="390675" spans="9:10" x14ac:dyDescent="0.2">
      <c r="I390675" s="3"/>
      <c r="J390675" s="3"/>
    </row>
    <row r="390676" spans="9:10" x14ac:dyDescent="0.2">
      <c r="I390676" s="3"/>
      <c r="J390676" s="3"/>
    </row>
    <row r="390677" spans="9:10" x14ac:dyDescent="0.2">
      <c r="I390677" s="3"/>
      <c r="J390677" s="3"/>
    </row>
    <row r="390678" spans="9:10" x14ac:dyDescent="0.2">
      <c r="I390678" s="3"/>
      <c r="J390678" s="3"/>
    </row>
    <row r="390679" spans="9:10" x14ac:dyDescent="0.2">
      <c r="I390679" s="3"/>
      <c r="J390679" s="3"/>
    </row>
    <row r="390680" spans="9:10" x14ac:dyDescent="0.2">
      <c r="I390680" s="3"/>
      <c r="J390680" s="3"/>
    </row>
    <row r="390681" spans="9:10" x14ac:dyDescent="0.2">
      <c r="I390681" s="3"/>
      <c r="J390681" s="3"/>
    </row>
    <row r="390682" spans="9:10" x14ac:dyDescent="0.2">
      <c r="I390682" s="3"/>
      <c r="J390682" s="3"/>
    </row>
    <row r="390683" spans="9:10" x14ac:dyDescent="0.2">
      <c r="I390683" s="3"/>
      <c r="J390683" s="3"/>
    </row>
    <row r="390684" spans="9:10" x14ac:dyDescent="0.2">
      <c r="I390684" s="3"/>
      <c r="J390684" s="3"/>
    </row>
    <row r="390685" spans="9:10" x14ac:dyDescent="0.2">
      <c r="I390685" s="3"/>
      <c r="J390685" s="3"/>
    </row>
    <row r="390686" spans="9:10" x14ac:dyDescent="0.2">
      <c r="I390686" s="3"/>
      <c r="J390686" s="3"/>
    </row>
    <row r="390687" spans="9:10" x14ac:dyDescent="0.2">
      <c r="I390687" s="3"/>
      <c r="J390687" s="3"/>
    </row>
    <row r="390688" spans="9:10" x14ac:dyDescent="0.2">
      <c r="I390688" s="3"/>
      <c r="J390688" s="3"/>
    </row>
    <row r="390689" spans="9:10" x14ac:dyDescent="0.2">
      <c r="I390689" s="3"/>
      <c r="J390689" s="3"/>
    </row>
    <row r="390690" spans="9:10" x14ac:dyDescent="0.2">
      <c r="I390690" s="3"/>
      <c r="J390690" s="3"/>
    </row>
    <row r="390691" spans="9:10" x14ac:dyDescent="0.2">
      <c r="I390691" s="3"/>
      <c r="J390691" s="3"/>
    </row>
    <row r="390692" spans="9:10" x14ac:dyDescent="0.2">
      <c r="I390692" s="3"/>
      <c r="J390692" s="3"/>
    </row>
    <row r="390693" spans="9:10" x14ac:dyDescent="0.2">
      <c r="I390693" s="3"/>
      <c r="J390693" s="3"/>
    </row>
    <row r="390694" spans="9:10" x14ac:dyDescent="0.2">
      <c r="I390694" s="3"/>
      <c r="J390694" s="3"/>
    </row>
    <row r="390695" spans="9:10" x14ac:dyDescent="0.2">
      <c r="I390695" s="3"/>
      <c r="J390695" s="3"/>
    </row>
    <row r="390696" spans="9:10" x14ac:dyDescent="0.2">
      <c r="I390696" s="3"/>
      <c r="J390696" s="3"/>
    </row>
    <row r="390697" spans="9:10" x14ac:dyDescent="0.2">
      <c r="I390697" s="3"/>
      <c r="J390697" s="3"/>
    </row>
    <row r="390698" spans="9:10" x14ac:dyDescent="0.2">
      <c r="I390698" s="3"/>
      <c r="J390698" s="3"/>
    </row>
    <row r="390699" spans="9:10" x14ac:dyDescent="0.2">
      <c r="I390699" s="3"/>
      <c r="J390699" s="3"/>
    </row>
    <row r="390700" spans="9:10" x14ac:dyDescent="0.2">
      <c r="I390700" s="3"/>
      <c r="J390700" s="3"/>
    </row>
    <row r="390701" spans="9:10" x14ac:dyDescent="0.2">
      <c r="I390701" s="3"/>
      <c r="J390701" s="3"/>
    </row>
    <row r="390702" spans="9:10" x14ac:dyDescent="0.2">
      <c r="I390702" s="3"/>
      <c r="J390702" s="3"/>
    </row>
    <row r="390703" spans="9:10" x14ac:dyDescent="0.2">
      <c r="I390703" s="3"/>
      <c r="J390703" s="3"/>
    </row>
    <row r="390704" spans="9:10" x14ac:dyDescent="0.2">
      <c r="I390704" s="3"/>
      <c r="J390704" s="3"/>
    </row>
    <row r="390705" spans="9:10" x14ac:dyDescent="0.2">
      <c r="I390705" s="3"/>
      <c r="J390705" s="3"/>
    </row>
    <row r="390706" spans="9:10" x14ac:dyDescent="0.2">
      <c r="I390706" s="3"/>
      <c r="J390706" s="3"/>
    </row>
    <row r="390707" spans="9:10" x14ac:dyDescent="0.2">
      <c r="I390707" s="3"/>
      <c r="J390707" s="3"/>
    </row>
    <row r="390708" spans="9:10" x14ac:dyDescent="0.2">
      <c r="I390708" s="3"/>
      <c r="J390708" s="3"/>
    </row>
    <row r="390709" spans="9:10" x14ac:dyDescent="0.2">
      <c r="I390709" s="3"/>
      <c r="J390709" s="3"/>
    </row>
    <row r="390710" spans="9:10" x14ac:dyDescent="0.2">
      <c r="I390710" s="3"/>
      <c r="J390710" s="3"/>
    </row>
    <row r="390711" spans="9:10" x14ac:dyDescent="0.2">
      <c r="I390711" s="3"/>
      <c r="J390711" s="3"/>
    </row>
    <row r="390712" spans="9:10" x14ac:dyDescent="0.2">
      <c r="I390712" s="3"/>
      <c r="J390712" s="3"/>
    </row>
    <row r="390713" spans="9:10" x14ac:dyDescent="0.2">
      <c r="I390713" s="3"/>
      <c r="J390713" s="3"/>
    </row>
    <row r="390714" spans="9:10" x14ac:dyDescent="0.2">
      <c r="I390714" s="3"/>
      <c r="J390714" s="3"/>
    </row>
    <row r="390715" spans="9:10" x14ac:dyDescent="0.2">
      <c r="I390715" s="3"/>
      <c r="J390715" s="3"/>
    </row>
    <row r="390716" spans="9:10" x14ac:dyDescent="0.2">
      <c r="I390716" s="3"/>
      <c r="J390716" s="3"/>
    </row>
    <row r="390717" spans="9:10" x14ac:dyDescent="0.2">
      <c r="I390717" s="3"/>
      <c r="J390717" s="3"/>
    </row>
    <row r="390718" spans="9:10" x14ac:dyDescent="0.2">
      <c r="I390718" s="3"/>
      <c r="J390718" s="3"/>
    </row>
    <row r="390719" spans="9:10" x14ac:dyDescent="0.2">
      <c r="I390719" s="3"/>
      <c r="J390719" s="3"/>
    </row>
    <row r="390720" spans="9:10" x14ac:dyDescent="0.2">
      <c r="I390720" s="3"/>
      <c r="J390720" s="3"/>
    </row>
    <row r="390721" spans="9:10" x14ac:dyDescent="0.2">
      <c r="I390721" s="3"/>
      <c r="J390721" s="3"/>
    </row>
    <row r="390722" spans="9:10" x14ac:dyDescent="0.2">
      <c r="I390722" s="3"/>
      <c r="J390722" s="3"/>
    </row>
    <row r="390723" spans="9:10" x14ac:dyDescent="0.2">
      <c r="I390723" s="3"/>
      <c r="J390723" s="3"/>
    </row>
    <row r="390724" spans="9:10" x14ac:dyDescent="0.2">
      <c r="I390724" s="3"/>
      <c r="J390724" s="3"/>
    </row>
    <row r="390725" spans="9:10" x14ac:dyDescent="0.2">
      <c r="I390725" s="3"/>
      <c r="J390725" s="3"/>
    </row>
    <row r="390726" spans="9:10" x14ac:dyDescent="0.2">
      <c r="I390726" s="3"/>
      <c r="J390726" s="3"/>
    </row>
    <row r="390727" spans="9:10" x14ac:dyDescent="0.2">
      <c r="I390727" s="3"/>
      <c r="J390727" s="3"/>
    </row>
    <row r="390728" spans="9:10" x14ac:dyDescent="0.2">
      <c r="I390728" s="3"/>
      <c r="J390728" s="3"/>
    </row>
    <row r="390729" spans="9:10" x14ac:dyDescent="0.2">
      <c r="I390729" s="3"/>
      <c r="J390729" s="3"/>
    </row>
    <row r="390730" spans="9:10" x14ac:dyDescent="0.2">
      <c r="I390730" s="3"/>
      <c r="J390730" s="3"/>
    </row>
    <row r="390731" spans="9:10" x14ac:dyDescent="0.2">
      <c r="I390731" s="3"/>
      <c r="J390731" s="3"/>
    </row>
    <row r="390732" spans="9:10" x14ac:dyDescent="0.2">
      <c r="I390732" s="3"/>
      <c r="J390732" s="3"/>
    </row>
    <row r="390733" spans="9:10" x14ac:dyDescent="0.2">
      <c r="I390733" s="3"/>
      <c r="J390733" s="3"/>
    </row>
    <row r="390734" spans="9:10" x14ac:dyDescent="0.2">
      <c r="I390734" s="3"/>
      <c r="J390734" s="3"/>
    </row>
    <row r="390735" spans="9:10" x14ac:dyDescent="0.2">
      <c r="I390735" s="3"/>
      <c r="J390735" s="3"/>
    </row>
    <row r="390736" spans="9:10" x14ac:dyDescent="0.2">
      <c r="I390736" s="3"/>
      <c r="J390736" s="3"/>
    </row>
    <row r="390737" spans="9:10" x14ac:dyDescent="0.2">
      <c r="I390737" s="3"/>
      <c r="J390737" s="3"/>
    </row>
    <row r="390738" spans="9:10" x14ac:dyDescent="0.2">
      <c r="I390738" s="3"/>
      <c r="J390738" s="3"/>
    </row>
    <row r="390739" spans="9:10" x14ac:dyDescent="0.2">
      <c r="I390739" s="3"/>
      <c r="J390739" s="3"/>
    </row>
    <row r="390740" spans="9:10" x14ac:dyDescent="0.2">
      <c r="I390740" s="3"/>
      <c r="J390740" s="3"/>
    </row>
    <row r="390741" spans="9:10" x14ac:dyDescent="0.2">
      <c r="I390741" s="3"/>
      <c r="J390741" s="3"/>
    </row>
    <row r="390742" spans="9:10" x14ac:dyDescent="0.2">
      <c r="I390742" s="3"/>
      <c r="J390742" s="3"/>
    </row>
    <row r="390743" spans="9:10" x14ac:dyDescent="0.2">
      <c r="I390743" s="3"/>
      <c r="J390743" s="3"/>
    </row>
    <row r="390744" spans="9:10" x14ac:dyDescent="0.2">
      <c r="I390744" s="3"/>
      <c r="J390744" s="3"/>
    </row>
    <row r="390745" spans="9:10" x14ac:dyDescent="0.2">
      <c r="I390745" s="3"/>
      <c r="J390745" s="3"/>
    </row>
    <row r="390746" spans="9:10" x14ac:dyDescent="0.2">
      <c r="I390746" s="3"/>
      <c r="J390746" s="3"/>
    </row>
    <row r="390747" spans="9:10" x14ac:dyDescent="0.2">
      <c r="I390747" s="3"/>
      <c r="J390747" s="3"/>
    </row>
    <row r="390748" spans="9:10" x14ac:dyDescent="0.2">
      <c r="I390748" s="3"/>
      <c r="J390748" s="3"/>
    </row>
    <row r="390749" spans="9:10" x14ac:dyDescent="0.2">
      <c r="I390749" s="3"/>
      <c r="J390749" s="3"/>
    </row>
    <row r="390750" spans="9:10" x14ac:dyDescent="0.2">
      <c r="I390750" s="3"/>
      <c r="J390750" s="3"/>
    </row>
    <row r="390751" spans="9:10" x14ac:dyDescent="0.2">
      <c r="I390751" s="3"/>
      <c r="J390751" s="3"/>
    </row>
    <row r="390752" spans="9:10" x14ac:dyDescent="0.2">
      <c r="I390752" s="3"/>
      <c r="J390752" s="3"/>
    </row>
    <row r="390753" spans="9:10" x14ac:dyDescent="0.2">
      <c r="I390753" s="3"/>
      <c r="J390753" s="3"/>
    </row>
    <row r="390754" spans="9:10" x14ac:dyDescent="0.2">
      <c r="I390754" s="3"/>
      <c r="J390754" s="3"/>
    </row>
    <row r="390755" spans="9:10" x14ac:dyDescent="0.2">
      <c r="I390755" s="3"/>
      <c r="J390755" s="3"/>
    </row>
    <row r="390756" spans="9:10" x14ac:dyDescent="0.2">
      <c r="I390756" s="3"/>
      <c r="J390756" s="3"/>
    </row>
    <row r="390757" spans="9:10" x14ac:dyDescent="0.2">
      <c r="I390757" s="3"/>
      <c r="J390757" s="3"/>
    </row>
    <row r="390758" spans="9:10" x14ac:dyDescent="0.2">
      <c r="I390758" s="3"/>
      <c r="J390758" s="3"/>
    </row>
    <row r="390759" spans="9:10" x14ac:dyDescent="0.2">
      <c r="I390759" s="3"/>
      <c r="J390759" s="3"/>
    </row>
    <row r="390760" spans="9:10" x14ac:dyDescent="0.2">
      <c r="I390760" s="3"/>
      <c r="J390760" s="3"/>
    </row>
    <row r="390761" spans="9:10" x14ac:dyDescent="0.2">
      <c r="I390761" s="3"/>
      <c r="J390761" s="3"/>
    </row>
    <row r="390762" spans="9:10" x14ac:dyDescent="0.2">
      <c r="I390762" s="3"/>
      <c r="J390762" s="3"/>
    </row>
    <row r="390763" spans="9:10" x14ac:dyDescent="0.2">
      <c r="I390763" s="3"/>
      <c r="J390763" s="3"/>
    </row>
    <row r="390764" spans="9:10" x14ac:dyDescent="0.2">
      <c r="I390764" s="3"/>
      <c r="J390764" s="3"/>
    </row>
    <row r="390765" spans="9:10" x14ac:dyDescent="0.2">
      <c r="I390765" s="3"/>
      <c r="J390765" s="3"/>
    </row>
    <row r="390766" spans="9:10" x14ac:dyDescent="0.2">
      <c r="I390766" s="3"/>
      <c r="J390766" s="3"/>
    </row>
    <row r="390767" spans="9:10" x14ac:dyDescent="0.2">
      <c r="I390767" s="3"/>
      <c r="J390767" s="3"/>
    </row>
    <row r="390768" spans="9:10" x14ac:dyDescent="0.2">
      <c r="I390768" s="3"/>
      <c r="J390768" s="3"/>
    </row>
    <row r="390769" spans="9:10" x14ac:dyDescent="0.2">
      <c r="I390769" s="3"/>
      <c r="J390769" s="3"/>
    </row>
    <row r="390770" spans="9:10" x14ac:dyDescent="0.2">
      <c r="I390770" s="3"/>
      <c r="J390770" s="3"/>
    </row>
    <row r="390771" spans="9:10" x14ac:dyDescent="0.2">
      <c r="I390771" s="3"/>
      <c r="J390771" s="3"/>
    </row>
    <row r="390772" spans="9:10" x14ac:dyDescent="0.2">
      <c r="I390772" s="3"/>
      <c r="J390772" s="3"/>
    </row>
    <row r="390773" spans="9:10" x14ac:dyDescent="0.2">
      <c r="I390773" s="3"/>
      <c r="J390773" s="3"/>
    </row>
    <row r="390774" spans="9:10" x14ac:dyDescent="0.2">
      <c r="I390774" s="3"/>
      <c r="J390774" s="3"/>
    </row>
    <row r="390775" spans="9:10" x14ac:dyDescent="0.2">
      <c r="I390775" s="3"/>
      <c r="J390775" s="3"/>
    </row>
    <row r="390776" spans="9:10" x14ac:dyDescent="0.2">
      <c r="I390776" s="3"/>
      <c r="J390776" s="3"/>
    </row>
    <row r="390777" spans="9:10" x14ac:dyDescent="0.2">
      <c r="I390777" s="3"/>
      <c r="J390777" s="3"/>
    </row>
    <row r="390778" spans="9:10" x14ac:dyDescent="0.2">
      <c r="I390778" s="3"/>
      <c r="J390778" s="3"/>
    </row>
    <row r="390779" spans="9:10" x14ac:dyDescent="0.2">
      <c r="I390779" s="3"/>
      <c r="J390779" s="3"/>
    </row>
    <row r="390780" spans="9:10" x14ac:dyDescent="0.2">
      <c r="I390780" s="3"/>
      <c r="J390780" s="3"/>
    </row>
    <row r="390781" spans="9:10" x14ac:dyDescent="0.2">
      <c r="I390781" s="3"/>
      <c r="J390781" s="3"/>
    </row>
    <row r="390782" spans="9:10" x14ac:dyDescent="0.2">
      <c r="I390782" s="3"/>
      <c r="J390782" s="3"/>
    </row>
    <row r="390783" spans="9:10" x14ac:dyDescent="0.2">
      <c r="I390783" s="3"/>
      <c r="J390783" s="3"/>
    </row>
    <row r="390784" spans="9:10" x14ac:dyDescent="0.2">
      <c r="I390784" s="3"/>
      <c r="J390784" s="3"/>
    </row>
    <row r="390785" spans="9:10" x14ac:dyDescent="0.2">
      <c r="I390785" s="3"/>
      <c r="J390785" s="3"/>
    </row>
    <row r="390786" spans="9:10" x14ac:dyDescent="0.2">
      <c r="I390786" s="3"/>
      <c r="J390786" s="3"/>
    </row>
    <row r="390787" spans="9:10" x14ac:dyDescent="0.2">
      <c r="I390787" s="3"/>
      <c r="J390787" s="3"/>
    </row>
    <row r="390788" spans="9:10" x14ac:dyDescent="0.2">
      <c r="I390788" s="3"/>
      <c r="J390788" s="3"/>
    </row>
    <row r="390789" spans="9:10" x14ac:dyDescent="0.2">
      <c r="I390789" s="3"/>
      <c r="J390789" s="3"/>
    </row>
    <row r="390790" spans="9:10" x14ac:dyDescent="0.2">
      <c r="I390790" s="3"/>
      <c r="J390790" s="3"/>
    </row>
    <row r="390791" spans="9:10" x14ac:dyDescent="0.2">
      <c r="I390791" s="3"/>
      <c r="J390791" s="3"/>
    </row>
    <row r="390792" spans="9:10" x14ac:dyDescent="0.2">
      <c r="I390792" s="3"/>
      <c r="J390792" s="3"/>
    </row>
    <row r="390793" spans="9:10" x14ac:dyDescent="0.2">
      <c r="I390793" s="3"/>
      <c r="J390793" s="3"/>
    </row>
    <row r="390794" spans="9:10" x14ac:dyDescent="0.2">
      <c r="I390794" s="3"/>
      <c r="J390794" s="3"/>
    </row>
    <row r="390795" spans="9:10" x14ac:dyDescent="0.2">
      <c r="I390795" s="3"/>
      <c r="J390795" s="3"/>
    </row>
    <row r="390796" spans="9:10" x14ac:dyDescent="0.2">
      <c r="I390796" s="3"/>
      <c r="J390796" s="3"/>
    </row>
    <row r="390797" spans="9:10" x14ac:dyDescent="0.2">
      <c r="I390797" s="3"/>
      <c r="J390797" s="3"/>
    </row>
    <row r="390798" spans="9:10" x14ac:dyDescent="0.2">
      <c r="I390798" s="3"/>
      <c r="J390798" s="3"/>
    </row>
    <row r="390799" spans="9:10" x14ac:dyDescent="0.2">
      <c r="I390799" s="3"/>
      <c r="J390799" s="3"/>
    </row>
    <row r="390800" spans="9:10" x14ac:dyDescent="0.2">
      <c r="I390800" s="3"/>
      <c r="J390800" s="3"/>
    </row>
    <row r="390801" spans="9:10" x14ac:dyDescent="0.2">
      <c r="I390801" s="3"/>
      <c r="J390801" s="3"/>
    </row>
    <row r="390802" spans="9:10" x14ac:dyDescent="0.2">
      <c r="I390802" s="3"/>
      <c r="J390802" s="3"/>
    </row>
    <row r="390803" spans="9:10" x14ac:dyDescent="0.2">
      <c r="I390803" s="3"/>
      <c r="J390803" s="3"/>
    </row>
    <row r="390804" spans="9:10" x14ac:dyDescent="0.2">
      <c r="I390804" s="3"/>
      <c r="J390804" s="3"/>
    </row>
    <row r="390805" spans="9:10" x14ac:dyDescent="0.2">
      <c r="I390805" s="3"/>
      <c r="J390805" s="3"/>
    </row>
    <row r="390806" spans="9:10" x14ac:dyDescent="0.2">
      <c r="I390806" s="3"/>
      <c r="J390806" s="3"/>
    </row>
    <row r="390807" spans="9:10" x14ac:dyDescent="0.2">
      <c r="I390807" s="3"/>
      <c r="J390807" s="3"/>
    </row>
    <row r="390808" spans="9:10" x14ac:dyDescent="0.2">
      <c r="I390808" s="3"/>
      <c r="J390808" s="3"/>
    </row>
    <row r="390809" spans="9:10" x14ac:dyDescent="0.2">
      <c r="I390809" s="3"/>
      <c r="J390809" s="3"/>
    </row>
    <row r="390810" spans="9:10" x14ac:dyDescent="0.2">
      <c r="I390810" s="3"/>
      <c r="J390810" s="3"/>
    </row>
    <row r="390811" spans="9:10" x14ac:dyDescent="0.2">
      <c r="I390811" s="3"/>
      <c r="J390811" s="3"/>
    </row>
    <row r="390812" spans="9:10" x14ac:dyDescent="0.2">
      <c r="I390812" s="3"/>
      <c r="J390812" s="3"/>
    </row>
    <row r="390813" spans="9:10" x14ac:dyDescent="0.2">
      <c r="I390813" s="3"/>
      <c r="J390813" s="3"/>
    </row>
    <row r="390814" spans="9:10" x14ac:dyDescent="0.2">
      <c r="I390814" s="3"/>
      <c r="J390814" s="3"/>
    </row>
    <row r="390815" spans="9:10" x14ac:dyDescent="0.2">
      <c r="I390815" s="3"/>
      <c r="J390815" s="3"/>
    </row>
    <row r="390816" spans="9:10" x14ac:dyDescent="0.2">
      <c r="I390816" s="3"/>
      <c r="J390816" s="3"/>
    </row>
    <row r="390817" spans="9:10" x14ac:dyDescent="0.2">
      <c r="I390817" s="3"/>
      <c r="J390817" s="3"/>
    </row>
    <row r="390818" spans="9:10" x14ac:dyDescent="0.2">
      <c r="I390818" s="3"/>
      <c r="J390818" s="3"/>
    </row>
    <row r="390819" spans="9:10" x14ac:dyDescent="0.2">
      <c r="I390819" s="3"/>
      <c r="J390819" s="3"/>
    </row>
    <row r="390820" spans="9:10" x14ac:dyDescent="0.2">
      <c r="I390820" s="3"/>
      <c r="J390820" s="3"/>
    </row>
    <row r="390821" spans="9:10" x14ac:dyDescent="0.2">
      <c r="I390821" s="3"/>
      <c r="J390821" s="3"/>
    </row>
    <row r="390822" spans="9:10" x14ac:dyDescent="0.2">
      <c r="I390822" s="3"/>
      <c r="J390822" s="3"/>
    </row>
    <row r="390823" spans="9:10" x14ac:dyDescent="0.2">
      <c r="I390823" s="3"/>
      <c r="J390823" s="3"/>
    </row>
    <row r="390824" spans="9:10" x14ac:dyDescent="0.2">
      <c r="I390824" s="3"/>
      <c r="J390824" s="3"/>
    </row>
    <row r="390825" spans="9:10" x14ac:dyDescent="0.2">
      <c r="I390825" s="3"/>
      <c r="J390825" s="3"/>
    </row>
    <row r="390826" spans="9:10" x14ac:dyDescent="0.2">
      <c r="I390826" s="3"/>
      <c r="J390826" s="3"/>
    </row>
    <row r="390827" spans="9:10" x14ac:dyDescent="0.2">
      <c r="I390827" s="3"/>
      <c r="J390827" s="3"/>
    </row>
    <row r="390828" spans="9:10" x14ac:dyDescent="0.2">
      <c r="I390828" s="3"/>
      <c r="J390828" s="3"/>
    </row>
    <row r="390829" spans="9:10" x14ac:dyDescent="0.2">
      <c r="I390829" s="3"/>
      <c r="J390829" s="3"/>
    </row>
    <row r="390830" spans="9:10" x14ac:dyDescent="0.2">
      <c r="I390830" s="3"/>
      <c r="J390830" s="3"/>
    </row>
    <row r="390831" spans="9:10" x14ac:dyDescent="0.2">
      <c r="I390831" s="3"/>
      <c r="J390831" s="3"/>
    </row>
    <row r="390832" spans="9:10" x14ac:dyDescent="0.2">
      <c r="I390832" s="3"/>
      <c r="J390832" s="3"/>
    </row>
    <row r="390833" spans="9:10" x14ac:dyDescent="0.2">
      <c r="I390833" s="3"/>
      <c r="J390833" s="3"/>
    </row>
    <row r="390834" spans="9:10" x14ac:dyDescent="0.2">
      <c r="I390834" s="3"/>
      <c r="J390834" s="3"/>
    </row>
    <row r="390835" spans="9:10" x14ac:dyDescent="0.2">
      <c r="I390835" s="3"/>
      <c r="J390835" s="3"/>
    </row>
    <row r="390836" spans="9:10" x14ac:dyDescent="0.2">
      <c r="I390836" s="3"/>
      <c r="J390836" s="3"/>
    </row>
    <row r="390837" spans="9:10" x14ac:dyDescent="0.2">
      <c r="I390837" s="3"/>
      <c r="J390837" s="3"/>
    </row>
    <row r="390838" spans="9:10" x14ac:dyDescent="0.2">
      <c r="I390838" s="3"/>
      <c r="J390838" s="3"/>
    </row>
    <row r="390839" spans="9:10" x14ac:dyDescent="0.2">
      <c r="I390839" s="3"/>
      <c r="J390839" s="3"/>
    </row>
    <row r="390840" spans="9:10" x14ac:dyDescent="0.2">
      <c r="I390840" s="3"/>
      <c r="J390840" s="3"/>
    </row>
    <row r="390841" spans="9:10" x14ac:dyDescent="0.2">
      <c r="I390841" s="3"/>
      <c r="J390841" s="3"/>
    </row>
    <row r="390842" spans="9:10" x14ac:dyDescent="0.2">
      <c r="I390842" s="3"/>
      <c r="J390842" s="3"/>
    </row>
    <row r="390843" spans="9:10" x14ac:dyDescent="0.2">
      <c r="I390843" s="3"/>
      <c r="J390843" s="3"/>
    </row>
    <row r="390844" spans="9:10" x14ac:dyDescent="0.2">
      <c r="I390844" s="3"/>
      <c r="J390844" s="3"/>
    </row>
    <row r="390845" spans="9:10" x14ac:dyDescent="0.2">
      <c r="I390845" s="3"/>
      <c r="J390845" s="3"/>
    </row>
    <row r="390846" spans="9:10" x14ac:dyDescent="0.2">
      <c r="I390846" s="3"/>
      <c r="J390846" s="3"/>
    </row>
    <row r="390847" spans="9:10" x14ac:dyDescent="0.2">
      <c r="I390847" s="3"/>
      <c r="J390847" s="3"/>
    </row>
    <row r="390848" spans="9:10" x14ac:dyDescent="0.2">
      <c r="I390848" s="3"/>
      <c r="J390848" s="3"/>
    </row>
    <row r="390849" spans="9:10" x14ac:dyDescent="0.2">
      <c r="I390849" s="3"/>
      <c r="J390849" s="3"/>
    </row>
    <row r="390850" spans="9:10" x14ac:dyDescent="0.2">
      <c r="I390850" s="3"/>
      <c r="J390850" s="3"/>
    </row>
    <row r="390851" spans="9:10" x14ac:dyDescent="0.2">
      <c r="I390851" s="3"/>
      <c r="J390851" s="3"/>
    </row>
    <row r="390852" spans="9:10" x14ac:dyDescent="0.2">
      <c r="I390852" s="3"/>
      <c r="J390852" s="3"/>
    </row>
    <row r="390853" spans="9:10" x14ac:dyDescent="0.2">
      <c r="I390853" s="3"/>
      <c r="J390853" s="3"/>
    </row>
    <row r="390854" spans="9:10" x14ac:dyDescent="0.2">
      <c r="I390854" s="3"/>
      <c r="J390854" s="3"/>
    </row>
    <row r="390855" spans="9:10" x14ac:dyDescent="0.2">
      <c r="I390855" s="3"/>
      <c r="J390855" s="3"/>
    </row>
    <row r="390856" spans="9:10" x14ac:dyDescent="0.2">
      <c r="I390856" s="3"/>
      <c r="J390856" s="3"/>
    </row>
    <row r="390857" spans="9:10" x14ac:dyDescent="0.2">
      <c r="I390857" s="3"/>
      <c r="J390857" s="3"/>
    </row>
    <row r="390858" spans="9:10" x14ac:dyDescent="0.2">
      <c r="I390858" s="3"/>
      <c r="J390858" s="3"/>
    </row>
    <row r="390859" spans="9:10" x14ac:dyDescent="0.2">
      <c r="I390859" s="3"/>
      <c r="J390859" s="3"/>
    </row>
    <row r="390860" spans="9:10" x14ac:dyDescent="0.2">
      <c r="I390860" s="3"/>
      <c r="J390860" s="3"/>
    </row>
    <row r="390861" spans="9:10" x14ac:dyDescent="0.2">
      <c r="I390861" s="3"/>
      <c r="J390861" s="3"/>
    </row>
    <row r="390862" spans="9:10" x14ac:dyDescent="0.2">
      <c r="I390862" s="3"/>
      <c r="J390862" s="3"/>
    </row>
    <row r="390863" spans="9:10" x14ac:dyDescent="0.2">
      <c r="I390863" s="3"/>
      <c r="J390863" s="3"/>
    </row>
    <row r="390864" spans="9:10" x14ac:dyDescent="0.2">
      <c r="I390864" s="3"/>
      <c r="J390864" s="3"/>
    </row>
    <row r="390865" spans="9:10" x14ac:dyDescent="0.2">
      <c r="I390865" s="3"/>
      <c r="J390865" s="3"/>
    </row>
    <row r="390866" spans="9:10" x14ac:dyDescent="0.2">
      <c r="I390866" s="3"/>
      <c r="J390866" s="3"/>
    </row>
    <row r="390867" spans="9:10" x14ac:dyDescent="0.2">
      <c r="I390867" s="3"/>
      <c r="J390867" s="3"/>
    </row>
    <row r="390868" spans="9:10" x14ac:dyDescent="0.2">
      <c r="I390868" s="3"/>
      <c r="J390868" s="3"/>
    </row>
    <row r="390869" spans="9:10" x14ac:dyDescent="0.2">
      <c r="I390869" s="3"/>
      <c r="J390869" s="3"/>
    </row>
    <row r="390870" spans="9:10" x14ac:dyDescent="0.2">
      <c r="I390870" s="3"/>
      <c r="J390870" s="3"/>
    </row>
    <row r="390871" spans="9:10" x14ac:dyDescent="0.2">
      <c r="I390871" s="3"/>
      <c r="J390871" s="3"/>
    </row>
    <row r="390872" spans="9:10" x14ac:dyDescent="0.2">
      <c r="I390872" s="3"/>
      <c r="J390872" s="3"/>
    </row>
    <row r="390873" spans="9:10" x14ac:dyDescent="0.2">
      <c r="I390873" s="3"/>
      <c r="J390873" s="3"/>
    </row>
    <row r="390874" spans="9:10" x14ac:dyDescent="0.2">
      <c r="I390874" s="3"/>
      <c r="J390874" s="3"/>
    </row>
    <row r="390875" spans="9:10" x14ac:dyDescent="0.2">
      <c r="I390875" s="3"/>
      <c r="J390875" s="3"/>
    </row>
    <row r="390876" spans="9:10" x14ac:dyDescent="0.2">
      <c r="I390876" s="3"/>
      <c r="J390876" s="3"/>
    </row>
    <row r="390877" spans="9:10" x14ac:dyDescent="0.2">
      <c r="I390877" s="3"/>
      <c r="J390877" s="3"/>
    </row>
    <row r="390878" spans="9:10" x14ac:dyDescent="0.2">
      <c r="I390878" s="3"/>
      <c r="J390878" s="3"/>
    </row>
    <row r="390879" spans="9:10" x14ac:dyDescent="0.2">
      <c r="I390879" s="3"/>
      <c r="J390879" s="3"/>
    </row>
    <row r="390880" spans="9:10" x14ac:dyDescent="0.2">
      <c r="I390880" s="3"/>
      <c r="J390880" s="3"/>
    </row>
    <row r="390881" spans="9:10" x14ac:dyDescent="0.2">
      <c r="I390881" s="3"/>
      <c r="J390881" s="3"/>
    </row>
    <row r="390882" spans="9:10" x14ac:dyDescent="0.2">
      <c r="I390882" s="3"/>
      <c r="J390882" s="3"/>
    </row>
    <row r="390883" spans="9:10" x14ac:dyDescent="0.2">
      <c r="I390883" s="3"/>
      <c r="J390883" s="3"/>
    </row>
    <row r="390884" spans="9:10" x14ac:dyDescent="0.2">
      <c r="I390884" s="3"/>
      <c r="J390884" s="3"/>
    </row>
    <row r="390885" spans="9:10" x14ac:dyDescent="0.2">
      <c r="I390885" s="3"/>
      <c r="J390885" s="3"/>
    </row>
    <row r="390886" spans="9:10" x14ac:dyDescent="0.2">
      <c r="I390886" s="3"/>
      <c r="J390886" s="3"/>
    </row>
    <row r="390887" spans="9:10" x14ac:dyDescent="0.2">
      <c r="I390887" s="3"/>
      <c r="J390887" s="3"/>
    </row>
    <row r="390888" spans="9:10" x14ac:dyDescent="0.2">
      <c r="I390888" s="3"/>
      <c r="J390888" s="3"/>
    </row>
    <row r="390889" spans="9:10" x14ac:dyDescent="0.2">
      <c r="I390889" s="3"/>
      <c r="J390889" s="3"/>
    </row>
    <row r="390890" spans="9:10" x14ac:dyDescent="0.2">
      <c r="I390890" s="3"/>
      <c r="J390890" s="3"/>
    </row>
    <row r="390891" spans="9:10" x14ac:dyDescent="0.2">
      <c r="I390891" s="3"/>
      <c r="J390891" s="3"/>
    </row>
    <row r="390892" spans="9:10" x14ac:dyDescent="0.2">
      <c r="I390892" s="3"/>
      <c r="J390892" s="3"/>
    </row>
    <row r="390893" spans="9:10" x14ac:dyDescent="0.2">
      <c r="I390893" s="3"/>
      <c r="J390893" s="3"/>
    </row>
    <row r="390894" spans="9:10" x14ac:dyDescent="0.2">
      <c r="I390894" s="3"/>
      <c r="J390894" s="3"/>
    </row>
    <row r="390895" spans="9:10" x14ac:dyDescent="0.2">
      <c r="I390895" s="3"/>
      <c r="J390895" s="3"/>
    </row>
    <row r="390896" spans="9:10" x14ac:dyDescent="0.2">
      <c r="I390896" s="3"/>
      <c r="J390896" s="3"/>
    </row>
    <row r="390897" spans="9:10" x14ac:dyDescent="0.2">
      <c r="I390897" s="3"/>
      <c r="J390897" s="3"/>
    </row>
    <row r="390898" spans="9:10" x14ac:dyDescent="0.2">
      <c r="I390898" s="3"/>
      <c r="J390898" s="3"/>
    </row>
    <row r="390899" spans="9:10" x14ac:dyDescent="0.2">
      <c r="I390899" s="3"/>
      <c r="J390899" s="3"/>
    </row>
    <row r="390900" spans="9:10" x14ac:dyDescent="0.2">
      <c r="I390900" s="3"/>
      <c r="J390900" s="3"/>
    </row>
    <row r="390901" spans="9:10" x14ac:dyDescent="0.2">
      <c r="I390901" s="3"/>
      <c r="J390901" s="3"/>
    </row>
    <row r="390902" spans="9:10" x14ac:dyDescent="0.2">
      <c r="I390902" s="3"/>
      <c r="J390902" s="3"/>
    </row>
    <row r="390903" spans="9:10" x14ac:dyDescent="0.2">
      <c r="I390903" s="3"/>
      <c r="J390903" s="3"/>
    </row>
    <row r="390904" spans="9:10" x14ac:dyDescent="0.2">
      <c r="I390904" s="3"/>
      <c r="J390904" s="3"/>
    </row>
    <row r="390905" spans="9:10" x14ac:dyDescent="0.2">
      <c r="I390905" s="3"/>
      <c r="J390905" s="3"/>
    </row>
    <row r="390906" spans="9:10" x14ac:dyDescent="0.2">
      <c r="I390906" s="3"/>
      <c r="J390906" s="3"/>
    </row>
    <row r="390907" spans="9:10" x14ac:dyDescent="0.2">
      <c r="I390907" s="3"/>
      <c r="J390907" s="3"/>
    </row>
    <row r="390908" spans="9:10" x14ac:dyDescent="0.2">
      <c r="I390908" s="3"/>
      <c r="J390908" s="3"/>
    </row>
    <row r="390909" spans="9:10" x14ac:dyDescent="0.2">
      <c r="I390909" s="3"/>
      <c r="J390909" s="3"/>
    </row>
    <row r="390910" spans="9:10" x14ac:dyDescent="0.2">
      <c r="I390910" s="3"/>
      <c r="J390910" s="3"/>
    </row>
    <row r="390911" spans="9:10" x14ac:dyDescent="0.2">
      <c r="I390911" s="3"/>
      <c r="J390911" s="3"/>
    </row>
    <row r="390912" spans="9:10" x14ac:dyDescent="0.2">
      <c r="I390912" s="3"/>
      <c r="J390912" s="3"/>
    </row>
    <row r="390913" spans="9:10" x14ac:dyDescent="0.2">
      <c r="I390913" s="3"/>
      <c r="J390913" s="3"/>
    </row>
    <row r="390914" spans="9:10" x14ac:dyDescent="0.2">
      <c r="I390914" s="3"/>
      <c r="J390914" s="3"/>
    </row>
    <row r="390915" spans="9:10" x14ac:dyDescent="0.2">
      <c r="I390915" s="3"/>
      <c r="J390915" s="3"/>
    </row>
    <row r="390916" spans="9:10" x14ac:dyDescent="0.2">
      <c r="I390916" s="3"/>
      <c r="J390916" s="3"/>
    </row>
    <row r="390917" spans="9:10" x14ac:dyDescent="0.2">
      <c r="I390917" s="3"/>
      <c r="J390917" s="3"/>
    </row>
    <row r="390918" spans="9:10" x14ac:dyDescent="0.2">
      <c r="I390918" s="3"/>
      <c r="J390918" s="3"/>
    </row>
    <row r="390919" spans="9:10" x14ac:dyDescent="0.2">
      <c r="I390919" s="3"/>
      <c r="J390919" s="3"/>
    </row>
    <row r="390920" spans="9:10" x14ac:dyDescent="0.2">
      <c r="I390920" s="3"/>
      <c r="J390920" s="3"/>
    </row>
    <row r="390921" spans="9:10" x14ac:dyDescent="0.2">
      <c r="I390921" s="3"/>
      <c r="J390921" s="3"/>
    </row>
    <row r="390922" spans="9:10" x14ac:dyDescent="0.2">
      <c r="I390922" s="3"/>
      <c r="J390922" s="3"/>
    </row>
    <row r="390923" spans="9:10" x14ac:dyDescent="0.2">
      <c r="I390923" s="3"/>
      <c r="J390923" s="3"/>
    </row>
    <row r="390924" spans="9:10" x14ac:dyDescent="0.2">
      <c r="I390924" s="3"/>
      <c r="J390924" s="3"/>
    </row>
    <row r="390925" spans="9:10" x14ac:dyDescent="0.2">
      <c r="I390925" s="3"/>
      <c r="J390925" s="3"/>
    </row>
    <row r="390926" spans="9:10" x14ac:dyDescent="0.2">
      <c r="I390926" s="3"/>
      <c r="J390926" s="3"/>
    </row>
    <row r="390927" spans="9:10" x14ac:dyDescent="0.2">
      <c r="I390927" s="3"/>
      <c r="J390927" s="3"/>
    </row>
    <row r="390928" spans="9:10" x14ac:dyDescent="0.2">
      <c r="I390928" s="3"/>
      <c r="J390928" s="3"/>
    </row>
    <row r="390929" spans="9:10" x14ac:dyDescent="0.2">
      <c r="I390929" s="3"/>
      <c r="J390929" s="3"/>
    </row>
    <row r="390930" spans="9:10" x14ac:dyDescent="0.2">
      <c r="I390930" s="3"/>
      <c r="J390930" s="3"/>
    </row>
    <row r="390931" spans="9:10" x14ac:dyDescent="0.2">
      <c r="I390931" s="3"/>
      <c r="J390931" s="3"/>
    </row>
    <row r="390932" spans="9:10" x14ac:dyDescent="0.2">
      <c r="I390932" s="3"/>
      <c r="J390932" s="3"/>
    </row>
    <row r="390933" spans="9:10" x14ac:dyDescent="0.2">
      <c r="I390933" s="3"/>
      <c r="J390933" s="3"/>
    </row>
    <row r="390934" spans="9:10" x14ac:dyDescent="0.2">
      <c r="I390934" s="3"/>
      <c r="J390934" s="3"/>
    </row>
    <row r="390935" spans="9:10" x14ac:dyDescent="0.2">
      <c r="I390935" s="3"/>
      <c r="J390935" s="3"/>
    </row>
    <row r="390936" spans="9:10" x14ac:dyDescent="0.2">
      <c r="I390936" s="3"/>
      <c r="J390936" s="3"/>
    </row>
    <row r="390937" spans="9:10" x14ac:dyDescent="0.2">
      <c r="I390937" s="3"/>
      <c r="J390937" s="3"/>
    </row>
    <row r="390938" spans="9:10" x14ac:dyDescent="0.2">
      <c r="I390938" s="3"/>
      <c r="J390938" s="3"/>
    </row>
    <row r="390939" spans="9:10" x14ac:dyDescent="0.2">
      <c r="I390939" s="3"/>
      <c r="J390939" s="3"/>
    </row>
    <row r="390940" spans="9:10" x14ac:dyDescent="0.2">
      <c r="I390940" s="3"/>
      <c r="J390940" s="3"/>
    </row>
    <row r="390941" spans="9:10" x14ac:dyDescent="0.2">
      <c r="I390941" s="3"/>
      <c r="J390941" s="3"/>
    </row>
    <row r="390942" spans="9:10" x14ac:dyDescent="0.2">
      <c r="I390942" s="3"/>
      <c r="J390942" s="3"/>
    </row>
    <row r="390943" spans="9:10" x14ac:dyDescent="0.2">
      <c r="I390943" s="3"/>
      <c r="J390943" s="3"/>
    </row>
    <row r="390944" spans="9:10" x14ac:dyDescent="0.2">
      <c r="I390944" s="3"/>
      <c r="J390944" s="3"/>
    </row>
    <row r="390945" spans="9:10" x14ac:dyDescent="0.2">
      <c r="I390945" s="3"/>
      <c r="J390945" s="3"/>
    </row>
    <row r="390946" spans="9:10" x14ac:dyDescent="0.2">
      <c r="I390946" s="3"/>
      <c r="J390946" s="3"/>
    </row>
    <row r="390947" spans="9:10" x14ac:dyDescent="0.2">
      <c r="I390947" s="3"/>
      <c r="J390947" s="3"/>
    </row>
    <row r="390948" spans="9:10" x14ac:dyDescent="0.2">
      <c r="I390948" s="3"/>
      <c r="J390948" s="3"/>
    </row>
    <row r="390949" spans="9:10" x14ac:dyDescent="0.2">
      <c r="I390949" s="3"/>
      <c r="J390949" s="3"/>
    </row>
    <row r="390950" spans="9:10" x14ac:dyDescent="0.2">
      <c r="I390950" s="3"/>
      <c r="J390950" s="3"/>
    </row>
    <row r="390951" spans="9:10" x14ac:dyDescent="0.2">
      <c r="I390951" s="3"/>
      <c r="J390951" s="3"/>
    </row>
    <row r="390952" spans="9:10" x14ac:dyDescent="0.2">
      <c r="I390952" s="3"/>
      <c r="J390952" s="3"/>
    </row>
    <row r="390953" spans="9:10" x14ac:dyDescent="0.2">
      <c r="I390953" s="3"/>
      <c r="J390953" s="3"/>
    </row>
    <row r="390954" spans="9:10" x14ac:dyDescent="0.2">
      <c r="I390954" s="3"/>
      <c r="J390954" s="3"/>
    </row>
    <row r="390955" spans="9:10" x14ac:dyDescent="0.2">
      <c r="I390955" s="3"/>
      <c r="J390955" s="3"/>
    </row>
    <row r="390956" spans="9:10" x14ac:dyDescent="0.2">
      <c r="I390956" s="3"/>
      <c r="J390956" s="3"/>
    </row>
    <row r="390957" spans="9:10" x14ac:dyDescent="0.2">
      <c r="I390957" s="3"/>
      <c r="J390957" s="3"/>
    </row>
    <row r="390958" spans="9:10" x14ac:dyDescent="0.2">
      <c r="I390958" s="3"/>
      <c r="J390958" s="3"/>
    </row>
    <row r="390959" spans="9:10" x14ac:dyDescent="0.2">
      <c r="I390959" s="3"/>
      <c r="J390959" s="3"/>
    </row>
    <row r="390960" spans="9:10" x14ac:dyDescent="0.2">
      <c r="I390960" s="3"/>
      <c r="J390960" s="3"/>
    </row>
    <row r="390961" spans="9:10" x14ac:dyDescent="0.2">
      <c r="I390961" s="3"/>
      <c r="J390961" s="3"/>
    </row>
    <row r="390962" spans="9:10" x14ac:dyDescent="0.2">
      <c r="I390962" s="3"/>
      <c r="J390962" s="3"/>
    </row>
    <row r="390963" spans="9:10" x14ac:dyDescent="0.2">
      <c r="I390963" s="3"/>
      <c r="J390963" s="3"/>
    </row>
    <row r="390964" spans="9:10" x14ac:dyDescent="0.2">
      <c r="I390964" s="3"/>
      <c r="J390964" s="3"/>
    </row>
    <row r="390965" spans="9:10" x14ac:dyDescent="0.2">
      <c r="I390965" s="3"/>
      <c r="J390965" s="3"/>
    </row>
    <row r="390966" spans="9:10" x14ac:dyDescent="0.2">
      <c r="I390966" s="3"/>
      <c r="J390966" s="3"/>
    </row>
    <row r="390967" spans="9:10" x14ac:dyDescent="0.2">
      <c r="I390967" s="3"/>
      <c r="J390967" s="3"/>
    </row>
    <row r="390968" spans="9:10" x14ac:dyDescent="0.2">
      <c r="I390968" s="3"/>
      <c r="J390968" s="3"/>
    </row>
    <row r="390969" spans="9:10" x14ac:dyDescent="0.2">
      <c r="I390969" s="3"/>
      <c r="J390969" s="3"/>
    </row>
    <row r="390970" spans="9:10" x14ac:dyDescent="0.2">
      <c r="I390970" s="3"/>
      <c r="J390970" s="3"/>
    </row>
    <row r="390971" spans="9:10" x14ac:dyDescent="0.2">
      <c r="I390971" s="3"/>
      <c r="J390971" s="3"/>
    </row>
    <row r="390972" spans="9:10" x14ac:dyDescent="0.2">
      <c r="I390972" s="3"/>
      <c r="J390972" s="3"/>
    </row>
    <row r="390973" spans="9:10" x14ac:dyDescent="0.2">
      <c r="I390973" s="3"/>
      <c r="J390973" s="3"/>
    </row>
    <row r="390974" spans="9:10" x14ac:dyDescent="0.2">
      <c r="I390974" s="3"/>
      <c r="J390974" s="3"/>
    </row>
    <row r="390975" spans="9:10" x14ac:dyDescent="0.2">
      <c r="I390975" s="3"/>
      <c r="J390975" s="3"/>
    </row>
    <row r="390976" spans="9:10" x14ac:dyDescent="0.2">
      <c r="I390976" s="3"/>
      <c r="J390976" s="3"/>
    </row>
    <row r="390977" spans="9:10" x14ac:dyDescent="0.2">
      <c r="I390977" s="3"/>
      <c r="J390977" s="3"/>
    </row>
    <row r="390978" spans="9:10" x14ac:dyDescent="0.2">
      <c r="I390978" s="3"/>
      <c r="J390978" s="3"/>
    </row>
    <row r="390979" spans="9:10" x14ac:dyDescent="0.2">
      <c r="I390979" s="3"/>
      <c r="J390979" s="3"/>
    </row>
    <row r="390980" spans="9:10" x14ac:dyDescent="0.2">
      <c r="I390980" s="3"/>
      <c r="J390980" s="3"/>
    </row>
    <row r="390981" spans="9:10" x14ac:dyDescent="0.2">
      <c r="I390981" s="3"/>
      <c r="J390981" s="3"/>
    </row>
    <row r="390982" spans="9:10" x14ac:dyDescent="0.2">
      <c r="I390982" s="3"/>
      <c r="J390982" s="3"/>
    </row>
    <row r="390983" spans="9:10" x14ac:dyDescent="0.2">
      <c r="I390983" s="3"/>
      <c r="J390983" s="3"/>
    </row>
    <row r="390984" spans="9:10" x14ac:dyDescent="0.2">
      <c r="I390984" s="3"/>
      <c r="J390984" s="3"/>
    </row>
    <row r="390985" spans="9:10" x14ac:dyDescent="0.2">
      <c r="I390985" s="3"/>
      <c r="J390985" s="3"/>
    </row>
    <row r="390986" spans="9:10" x14ac:dyDescent="0.2">
      <c r="I390986" s="3"/>
      <c r="J390986" s="3"/>
    </row>
    <row r="390987" spans="9:10" x14ac:dyDescent="0.2">
      <c r="I390987" s="3"/>
      <c r="J390987" s="3"/>
    </row>
    <row r="390988" spans="9:10" x14ac:dyDescent="0.2">
      <c r="I390988" s="3"/>
      <c r="J390988" s="3"/>
    </row>
    <row r="390989" spans="9:10" x14ac:dyDescent="0.2">
      <c r="I390989" s="3"/>
      <c r="J390989" s="3"/>
    </row>
    <row r="390990" spans="9:10" x14ac:dyDescent="0.2">
      <c r="I390990" s="3"/>
      <c r="J390990" s="3"/>
    </row>
    <row r="390991" spans="9:10" x14ac:dyDescent="0.2">
      <c r="I390991" s="3"/>
      <c r="J390991" s="3"/>
    </row>
    <row r="390992" spans="9:10" x14ac:dyDescent="0.2">
      <c r="I390992" s="3"/>
      <c r="J390992" s="3"/>
    </row>
    <row r="390993" spans="9:10" x14ac:dyDescent="0.2">
      <c r="I390993" s="3"/>
      <c r="J390993" s="3"/>
    </row>
    <row r="390994" spans="9:10" x14ac:dyDescent="0.2">
      <c r="I390994" s="3"/>
      <c r="J390994" s="3"/>
    </row>
    <row r="390995" spans="9:10" x14ac:dyDescent="0.2">
      <c r="I390995" s="3"/>
      <c r="J390995" s="3"/>
    </row>
    <row r="390996" spans="9:10" x14ac:dyDescent="0.2">
      <c r="I390996" s="3"/>
      <c r="J390996" s="3"/>
    </row>
    <row r="390997" spans="9:10" x14ac:dyDescent="0.2">
      <c r="I390997" s="3"/>
      <c r="J390997" s="3"/>
    </row>
    <row r="390998" spans="9:10" x14ac:dyDescent="0.2">
      <c r="I390998" s="3"/>
      <c r="J390998" s="3"/>
    </row>
    <row r="390999" spans="9:10" x14ac:dyDescent="0.2">
      <c r="I390999" s="3"/>
      <c r="J390999" s="3"/>
    </row>
    <row r="391000" spans="9:10" x14ac:dyDescent="0.2">
      <c r="I391000" s="3"/>
      <c r="J391000" s="3"/>
    </row>
    <row r="391001" spans="9:10" x14ac:dyDescent="0.2">
      <c r="I391001" s="3"/>
      <c r="J391001" s="3"/>
    </row>
    <row r="391002" spans="9:10" x14ac:dyDescent="0.2">
      <c r="I391002" s="3"/>
      <c r="J391002" s="3"/>
    </row>
    <row r="391003" spans="9:10" x14ac:dyDescent="0.2">
      <c r="I391003" s="3"/>
      <c r="J391003" s="3"/>
    </row>
    <row r="391004" spans="9:10" x14ac:dyDescent="0.2">
      <c r="I391004" s="3"/>
      <c r="J391004" s="3"/>
    </row>
    <row r="391005" spans="9:10" x14ac:dyDescent="0.2">
      <c r="I391005" s="3"/>
      <c r="J391005" s="3"/>
    </row>
    <row r="391006" spans="9:10" x14ac:dyDescent="0.2">
      <c r="I391006" s="3"/>
      <c r="J391006" s="3"/>
    </row>
    <row r="391007" spans="9:10" x14ac:dyDescent="0.2">
      <c r="I391007" s="3"/>
      <c r="J391007" s="3"/>
    </row>
    <row r="391008" spans="9:10" x14ac:dyDescent="0.2">
      <c r="I391008" s="3"/>
      <c r="J391008" s="3"/>
    </row>
    <row r="391009" spans="9:10" x14ac:dyDescent="0.2">
      <c r="I391009" s="3"/>
      <c r="J391009" s="3"/>
    </row>
    <row r="391010" spans="9:10" x14ac:dyDescent="0.2">
      <c r="I391010" s="3"/>
      <c r="J391010" s="3"/>
    </row>
    <row r="391011" spans="9:10" x14ac:dyDescent="0.2">
      <c r="I391011" s="3"/>
      <c r="J391011" s="3"/>
    </row>
    <row r="391012" spans="9:10" x14ac:dyDescent="0.2">
      <c r="I391012" s="3"/>
      <c r="J391012" s="3"/>
    </row>
    <row r="391013" spans="9:10" x14ac:dyDescent="0.2">
      <c r="I391013" s="3"/>
      <c r="J391013" s="3"/>
    </row>
    <row r="391014" spans="9:10" x14ac:dyDescent="0.2">
      <c r="I391014" s="3"/>
      <c r="J391014" s="3"/>
    </row>
    <row r="391015" spans="9:10" x14ac:dyDescent="0.2">
      <c r="I391015" s="3"/>
      <c r="J391015" s="3"/>
    </row>
    <row r="391016" spans="9:10" x14ac:dyDescent="0.2">
      <c r="I391016" s="3"/>
      <c r="J391016" s="3"/>
    </row>
    <row r="391017" spans="9:10" x14ac:dyDescent="0.2">
      <c r="I391017" s="3"/>
      <c r="J391017" s="3"/>
    </row>
    <row r="391018" spans="9:10" x14ac:dyDescent="0.2">
      <c r="I391018" s="3"/>
      <c r="J391018" s="3"/>
    </row>
    <row r="391019" spans="9:10" x14ac:dyDescent="0.2">
      <c r="I391019" s="3"/>
      <c r="J391019" s="3"/>
    </row>
    <row r="391020" spans="9:10" x14ac:dyDescent="0.2">
      <c r="I391020" s="3"/>
      <c r="J391020" s="3"/>
    </row>
    <row r="391021" spans="9:10" x14ac:dyDescent="0.2">
      <c r="I391021" s="3"/>
      <c r="J391021" s="3"/>
    </row>
    <row r="391022" spans="9:10" x14ac:dyDescent="0.2">
      <c r="I391022" s="3"/>
      <c r="J391022" s="3"/>
    </row>
    <row r="391023" spans="9:10" x14ac:dyDescent="0.2">
      <c r="I391023" s="3"/>
      <c r="J391023" s="3"/>
    </row>
    <row r="391024" spans="9:10" x14ac:dyDescent="0.2">
      <c r="I391024" s="3"/>
      <c r="J391024" s="3"/>
    </row>
    <row r="391025" spans="9:10" x14ac:dyDescent="0.2">
      <c r="I391025" s="3"/>
      <c r="J391025" s="3"/>
    </row>
    <row r="391026" spans="9:10" x14ac:dyDescent="0.2">
      <c r="I391026" s="3"/>
      <c r="J391026" s="3"/>
    </row>
    <row r="391027" spans="9:10" x14ac:dyDescent="0.2">
      <c r="I391027" s="3"/>
      <c r="J391027" s="3"/>
    </row>
    <row r="391028" spans="9:10" x14ac:dyDescent="0.2">
      <c r="I391028" s="3"/>
      <c r="J391028" s="3"/>
    </row>
    <row r="391029" spans="9:10" x14ac:dyDescent="0.2">
      <c r="I391029" s="3"/>
      <c r="J391029" s="3"/>
    </row>
    <row r="391030" spans="9:10" x14ac:dyDescent="0.2">
      <c r="I391030" s="3"/>
      <c r="J391030" s="3"/>
    </row>
    <row r="391031" spans="9:10" x14ac:dyDescent="0.2">
      <c r="I391031" s="3"/>
      <c r="J391031" s="3"/>
    </row>
    <row r="391032" spans="9:10" x14ac:dyDescent="0.2">
      <c r="I391032" s="3"/>
      <c r="J391032" s="3"/>
    </row>
    <row r="391033" spans="9:10" x14ac:dyDescent="0.2">
      <c r="I391033" s="3"/>
      <c r="J391033" s="3"/>
    </row>
    <row r="391034" spans="9:10" x14ac:dyDescent="0.2">
      <c r="I391034" s="3"/>
      <c r="J391034" s="3"/>
    </row>
    <row r="391035" spans="9:10" x14ac:dyDescent="0.2">
      <c r="I391035" s="3"/>
      <c r="J391035" s="3"/>
    </row>
    <row r="391036" spans="9:10" x14ac:dyDescent="0.2">
      <c r="I391036" s="3"/>
      <c r="J391036" s="3"/>
    </row>
    <row r="391037" spans="9:10" x14ac:dyDescent="0.2">
      <c r="I391037" s="3"/>
      <c r="J391037" s="3"/>
    </row>
    <row r="391038" spans="9:10" x14ac:dyDescent="0.2">
      <c r="I391038" s="3"/>
      <c r="J391038" s="3"/>
    </row>
    <row r="391039" spans="9:10" x14ac:dyDescent="0.2">
      <c r="I391039" s="3"/>
      <c r="J391039" s="3"/>
    </row>
    <row r="391040" spans="9:10" x14ac:dyDescent="0.2">
      <c r="I391040" s="3"/>
      <c r="J391040" s="3"/>
    </row>
    <row r="391041" spans="9:10" x14ac:dyDescent="0.2">
      <c r="I391041" s="3"/>
      <c r="J391041" s="3"/>
    </row>
    <row r="391042" spans="9:10" x14ac:dyDescent="0.2">
      <c r="I391042" s="3"/>
      <c r="J391042" s="3"/>
    </row>
    <row r="391043" spans="9:10" x14ac:dyDescent="0.2">
      <c r="I391043" s="3"/>
      <c r="J391043" s="3"/>
    </row>
    <row r="391044" spans="9:10" x14ac:dyDescent="0.2">
      <c r="I391044" s="3"/>
      <c r="J391044" s="3"/>
    </row>
    <row r="391045" spans="9:10" x14ac:dyDescent="0.2">
      <c r="I391045" s="3"/>
      <c r="J391045" s="3"/>
    </row>
    <row r="391046" spans="9:10" x14ac:dyDescent="0.2">
      <c r="I391046" s="3"/>
      <c r="J391046" s="3"/>
    </row>
    <row r="391047" spans="9:10" x14ac:dyDescent="0.2">
      <c r="I391047" s="3"/>
      <c r="J391047" s="3"/>
    </row>
    <row r="391048" spans="9:10" x14ac:dyDescent="0.2">
      <c r="I391048" s="3"/>
      <c r="J391048" s="3"/>
    </row>
    <row r="391049" spans="9:10" x14ac:dyDescent="0.2">
      <c r="I391049" s="3"/>
      <c r="J391049" s="3"/>
    </row>
    <row r="391050" spans="9:10" x14ac:dyDescent="0.2">
      <c r="I391050" s="3"/>
      <c r="J391050" s="3"/>
    </row>
    <row r="391051" spans="9:10" x14ac:dyDescent="0.2">
      <c r="I391051" s="3"/>
      <c r="J391051" s="3"/>
    </row>
    <row r="391052" spans="9:10" x14ac:dyDescent="0.2">
      <c r="I391052" s="3"/>
      <c r="J391052" s="3"/>
    </row>
    <row r="391053" spans="9:10" x14ac:dyDescent="0.2">
      <c r="I391053" s="3"/>
      <c r="J391053" s="3"/>
    </row>
    <row r="391054" spans="9:10" x14ac:dyDescent="0.2">
      <c r="I391054" s="3"/>
      <c r="J391054" s="3"/>
    </row>
    <row r="391055" spans="9:10" x14ac:dyDescent="0.2">
      <c r="I391055" s="3"/>
      <c r="J391055" s="3"/>
    </row>
    <row r="391056" spans="9:10" x14ac:dyDescent="0.2">
      <c r="I391056" s="3"/>
      <c r="J391056" s="3"/>
    </row>
    <row r="391057" spans="9:10" x14ac:dyDescent="0.2">
      <c r="I391057" s="3"/>
      <c r="J391057" s="3"/>
    </row>
    <row r="391058" spans="9:10" x14ac:dyDescent="0.2">
      <c r="I391058" s="3"/>
      <c r="J391058" s="3"/>
    </row>
    <row r="391059" spans="9:10" x14ac:dyDescent="0.2">
      <c r="I391059" s="3"/>
      <c r="J391059" s="3"/>
    </row>
    <row r="391060" spans="9:10" x14ac:dyDescent="0.2">
      <c r="I391060" s="3"/>
      <c r="J391060" s="3"/>
    </row>
    <row r="391061" spans="9:10" x14ac:dyDescent="0.2">
      <c r="I391061" s="3"/>
      <c r="J391061" s="3"/>
    </row>
    <row r="391062" spans="9:10" x14ac:dyDescent="0.2">
      <c r="I391062" s="3"/>
      <c r="J391062" s="3"/>
    </row>
    <row r="391063" spans="9:10" x14ac:dyDescent="0.2">
      <c r="I391063" s="3"/>
      <c r="J391063" s="3"/>
    </row>
    <row r="391064" spans="9:10" x14ac:dyDescent="0.2">
      <c r="I391064" s="3"/>
      <c r="J391064" s="3"/>
    </row>
    <row r="391065" spans="9:10" x14ac:dyDescent="0.2">
      <c r="I391065" s="3"/>
      <c r="J391065" s="3"/>
    </row>
    <row r="391066" spans="9:10" x14ac:dyDescent="0.2">
      <c r="I391066" s="3"/>
      <c r="J391066" s="3"/>
    </row>
    <row r="391067" spans="9:10" x14ac:dyDescent="0.2">
      <c r="I391067" s="3"/>
      <c r="J391067" s="3"/>
    </row>
    <row r="391068" spans="9:10" x14ac:dyDescent="0.2">
      <c r="I391068" s="3"/>
      <c r="J391068" s="3"/>
    </row>
    <row r="391069" spans="9:10" x14ac:dyDescent="0.2">
      <c r="I391069" s="3"/>
      <c r="J391069" s="3"/>
    </row>
    <row r="391070" spans="9:10" x14ac:dyDescent="0.2">
      <c r="I391070" s="3"/>
      <c r="J391070" s="3"/>
    </row>
    <row r="391071" spans="9:10" x14ac:dyDescent="0.2">
      <c r="I391071" s="3"/>
      <c r="J391071" s="3"/>
    </row>
    <row r="391072" spans="9:10" x14ac:dyDescent="0.2">
      <c r="I391072" s="3"/>
      <c r="J391072" s="3"/>
    </row>
    <row r="391073" spans="9:10" x14ac:dyDescent="0.2">
      <c r="I391073" s="3"/>
      <c r="J391073" s="3"/>
    </row>
    <row r="391074" spans="9:10" x14ac:dyDescent="0.2">
      <c r="I391074" s="3"/>
      <c r="J391074" s="3"/>
    </row>
    <row r="391075" spans="9:10" x14ac:dyDescent="0.2">
      <c r="I391075" s="3"/>
      <c r="J391075" s="3"/>
    </row>
    <row r="391076" spans="9:10" x14ac:dyDescent="0.2">
      <c r="I391076" s="3"/>
      <c r="J391076" s="3"/>
    </row>
    <row r="391077" spans="9:10" x14ac:dyDescent="0.2">
      <c r="I391077" s="3"/>
      <c r="J391077" s="3"/>
    </row>
    <row r="391078" spans="9:10" x14ac:dyDescent="0.2">
      <c r="I391078" s="3"/>
      <c r="J391078" s="3"/>
    </row>
    <row r="391079" spans="9:10" x14ac:dyDescent="0.2">
      <c r="I391079" s="3"/>
      <c r="J391079" s="3"/>
    </row>
    <row r="391080" spans="9:10" x14ac:dyDescent="0.2">
      <c r="I391080" s="3"/>
      <c r="J391080" s="3"/>
    </row>
    <row r="391081" spans="9:10" x14ac:dyDescent="0.2">
      <c r="I391081" s="3"/>
      <c r="J391081" s="3"/>
    </row>
    <row r="391082" spans="9:10" x14ac:dyDescent="0.2">
      <c r="I391082" s="3"/>
      <c r="J391082" s="3"/>
    </row>
    <row r="391083" spans="9:10" x14ac:dyDescent="0.2">
      <c r="I391083" s="3"/>
      <c r="J391083" s="3"/>
    </row>
    <row r="391084" spans="9:10" x14ac:dyDescent="0.2">
      <c r="I391084" s="3"/>
      <c r="J391084" s="3"/>
    </row>
    <row r="391085" spans="9:10" x14ac:dyDescent="0.2">
      <c r="I391085" s="3"/>
      <c r="J391085" s="3"/>
    </row>
    <row r="391086" spans="9:10" x14ac:dyDescent="0.2">
      <c r="I391086" s="3"/>
      <c r="J391086" s="3"/>
    </row>
    <row r="391087" spans="9:10" x14ac:dyDescent="0.2">
      <c r="I391087" s="3"/>
      <c r="J391087" s="3"/>
    </row>
    <row r="391088" spans="9:10" x14ac:dyDescent="0.2">
      <c r="I391088" s="3"/>
      <c r="J391088" s="3"/>
    </row>
    <row r="391089" spans="9:10" x14ac:dyDescent="0.2">
      <c r="I391089" s="3"/>
      <c r="J391089" s="3"/>
    </row>
    <row r="391090" spans="9:10" x14ac:dyDescent="0.2">
      <c r="I391090" s="3"/>
      <c r="J391090" s="3"/>
    </row>
    <row r="391091" spans="9:10" x14ac:dyDescent="0.2">
      <c r="I391091" s="3"/>
      <c r="J391091" s="3"/>
    </row>
    <row r="391092" spans="9:10" x14ac:dyDescent="0.2">
      <c r="I391092" s="3"/>
      <c r="J391092" s="3"/>
    </row>
    <row r="391093" spans="9:10" x14ac:dyDescent="0.2">
      <c r="I391093" s="3"/>
      <c r="J391093" s="3"/>
    </row>
    <row r="391094" spans="9:10" x14ac:dyDescent="0.2">
      <c r="I391094" s="3"/>
      <c r="J391094" s="3"/>
    </row>
    <row r="391095" spans="9:10" x14ac:dyDescent="0.2">
      <c r="I391095" s="3"/>
      <c r="J391095" s="3"/>
    </row>
    <row r="391096" spans="9:10" x14ac:dyDescent="0.2">
      <c r="I391096" s="3"/>
      <c r="J391096" s="3"/>
    </row>
    <row r="391097" spans="9:10" x14ac:dyDescent="0.2">
      <c r="I391097" s="3"/>
      <c r="J391097" s="3"/>
    </row>
    <row r="391098" spans="9:10" x14ac:dyDescent="0.2">
      <c r="I391098" s="3"/>
      <c r="J391098" s="3"/>
    </row>
    <row r="391099" spans="9:10" x14ac:dyDescent="0.2">
      <c r="I391099" s="3"/>
      <c r="J391099" s="3"/>
    </row>
    <row r="391100" spans="9:10" x14ac:dyDescent="0.2">
      <c r="I391100" s="3"/>
      <c r="J391100" s="3"/>
    </row>
    <row r="391101" spans="9:10" x14ac:dyDescent="0.2">
      <c r="I391101" s="3"/>
      <c r="J391101" s="3"/>
    </row>
    <row r="391102" spans="9:10" x14ac:dyDescent="0.2">
      <c r="I391102" s="3"/>
      <c r="J391102" s="3"/>
    </row>
    <row r="391103" spans="9:10" x14ac:dyDescent="0.2">
      <c r="I391103" s="3"/>
      <c r="J391103" s="3"/>
    </row>
    <row r="391104" spans="9:10" x14ac:dyDescent="0.2">
      <c r="I391104" s="3"/>
      <c r="J391104" s="3"/>
    </row>
    <row r="391105" spans="9:10" x14ac:dyDescent="0.2">
      <c r="I391105" s="3"/>
      <c r="J391105" s="3"/>
    </row>
    <row r="391106" spans="9:10" x14ac:dyDescent="0.2">
      <c r="I391106" s="3"/>
      <c r="J391106" s="3"/>
    </row>
    <row r="391107" spans="9:10" x14ac:dyDescent="0.2">
      <c r="I391107" s="3"/>
      <c r="J391107" s="3"/>
    </row>
    <row r="391108" spans="9:10" x14ac:dyDescent="0.2">
      <c r="I391108" s="3"/>
      <c r="J391108" s="3"/>
    </row>
    <row r="391109" spans="9:10" x14ac:dyDescent="0.2">
      <c r="I391109" s="3"/>
      <c r="J391109" s="3"/>
    </row>
    <row r="391110" spans="9:10" x14ac:dyDescent="0.2">
      <c r="I391110" s="3"/>
      <c r="J391110" s="3"/>
    </row>
    <row r="391111" spans="9:10" x14ac:dyDescent="0.2">
      <c r="I391111" s="3"/>
      <c r="J391111" s="3"/>
    </row>
    <row r="391112" spans="9:10" x14ac:dyDescent="0.2">
      <c r="I391112" s="3"/>
      <c r="J391112" s="3"/>
    </row>
    <row r="391113" spans="9:10" x14ac:dyDescent="0.2">
      <c r="I391113" s="3"/>
      <c r="J391113" s="3"/>
    </row>
    <row r="391114" spans="9:10" x14ac:dyDescent="0.2">
      <c r="I391114" s="3"/>
      <c r="J391114" s="3"/>
    </row>
    <row r="391115" spans="9:10" x14ac:dyDescent="0.2">
      <c r="I391115" s="3"/>
      <c r="J391115" s="3"/>
    </row>
    <row r="391116" spans="9:10" x14ac:dyDescent="0.2">
      <c r="I391116" s="3"/>
      <c r="J391116" s="3"/>
    </row>
    <row r="391117" spans="9:10" x14ac:dyDescent="0.2">
      <c r="I391117" s="3"/>
      <c r="J391117" s="3"/>
    </row>
    <row r="391118" spans="9:10" x14ac:dyDescent="0.2">
      <c r="I391118" s="3"/>
      <c r="J391118" s="3"/>
    </row>
    <row r="391119" spans="9:10" x14ac:dyDescent="0.2">
      <c r="I391119" s="3"/>
      <c r="J391119" s="3"/>
    </row>
    <row r="391120" spans="9:10" x14ac:dyDescent="0.2">
      <c r="I391120" s="3"/>
      <c r="J391120" s="3"/>
    </row>
    <row r="391121" spans="9:10" x14ac:dyDescent="0.2">
      <c r="I391121" s="3"/>
      <c r="J391121" s="3"/>
    </row>
    <row r="391122" spans="9:10" x14ac:dyDescent="0.2">
      <c r="I391122" s="3"/>
      <c r="J391122" s="3"/>
    </row>
    <row r="391123" spans="9:10" x14ac:dyDescent="0.2">
      <c r="I391123" s="3"/>
      <c r="J391123" s="3"/>
    </row>
    <row r="391124" spans="9:10" x14ac:dyDescent="0.2">
      <c r="I391124" s="3"/>
      <c r="J391124" s="3"/>
    </row>
    <row r="391125" spans="9:10" x14ac:dyDescent="0.2">
      <c r="I391125" s="3"/>
      <c r="J391125" s="3"/>
    </row>
    <row r="391126" spans="9:10" x14ac:dyDescent="0.2">
      <c r="I391126" s="3"/>
      <c r="J391126" s="3"/>
    </row>
    <row r="391127" spans="9:10" x14ac:dyDescent="0.2">
      <c r="I391127" s="3"/>
      <c r="J391127" s="3"/>
    </row>
    <row r="391128" spans="9:10" x14ac:dyDescent="0.2">
      <c r="I391128" s="3"/>
      <c r="J391128" s="3"/>
    </row>
    <row r="391129" spans="9:10" x14ac:dyDescent="0.2">
      <c r="I391129" s="3"/>
      <c r="J391129" s="3"/>
    </row>
    <row r="391130" spans="9:10" x14ac:dyDescent="0.2">
      <c r="I391130" s="3"/>
      <c r="J391130" s="3"/>
    </row>
    <row r="391131" spans="9:10" x14ac:dyDescent="0.2">
      <c r="I391131" s="3"/>
      <c r="J391131" s="3"/>
    </row>
    <row r="391132" spans="9:10" x14ac:dyDescent="0.2">
      <c r="I391132" s="3"/>
      <c r="J391132" s="3"/>
    </row>
    <row r="391133" spans="9:10" x14ac:dyDescent="0.2">
      <c r="I391133" s="3"/>
      <c r="J391133" s="3"/>
    </row>
    <row r="391134" spans="9:10" x14ac:dyDescent="0.2">
      <c r="I391134" s="3"/>
      <c r="J391134" s="3"/>
    </row>
    <row r="391135" spans="9:10" x14ac:dyDescent="0.2">
      <c r="I391135" s="3"/>
      <c r="J391135" s="3"/>
    </row>
    <row r="391136" spans="9:10" x14ac:dyDescent="0.2">
      <c r="I391136" s="3"/>
      <c r="J391136" s="3"/>
    </row>
    <row r="391137" spans="9:10" x14ac:dyDescent="0.2">
      <c r="I391137" s="3"/>
      <c r="J391137" s="3"/>
    </row>
    <row r="391138" spans="9:10" x14ac:dyDescent="0.2">
      <c r="I391138" s="3"/>
      <c r="J391138" s="3"/>
    </row>
    <row r="391139" spans="9:10" x14ac:dyDescent="0.2">
      <c r="I391139" s="3"/>
      <c r="J391139" s="3"/>
    </row>
    <row r="391140" spans="9:10" x14ac:dyDescent="0.2">
      <c r="I391140" s="3"/>
      <c r="J391140" s="3"/>
    </row>
    <row r="391141" spans="9:10" x14ac:dyDescent="0.2">
      <c r="I391141" s="3"/>
      <c r="J391141" s="3"/>
    </row>
    <row r="391142" spans="9:10" x14ac:dyDescent="0.2">
      <c r="I391142" s="3"/>
      <c r="J391142" s="3"/>
    </row>
    <row r="391143" spans="9:10" x14ac:dyDescent="0.2">
      <c r="I391143" s="3"/>
      <c r="J391143" s="3"/>
    </row>
    <row r="391144" spans="9:10" x14ac:dyDescent="0.2">
      <c r="I391144" s="3"/>
      <c r="J391144" s="3"/>
    </row>
    <row r="391145" spans="9:10" x14ac:dyDescent="0.2">
      <c r="I391145" s="3"/>
      <c r="J391145" s="3"/>
    </row>
    <row r="391146" spans="9:10" x14ac:dyDescent="0.2">
      <c r="I391146" s="3"/>
      <c r="J391146" s="3"/>
    </row>
    <row r="391147" spans="9:10" x14ac:dyDescent="0.2">
      <c r="I391147" s="3"/>
      <c r="J391147" s="3"/>
    </row>
    <row r="391148" spans="9:10" x14ac:dyDescent="0.2">
      <c r="I391148" s="3"/>
      <c r="J391148" s="3"/>
    </row>
    <row r="391149" spans="9:10" x14ac:dyDescent="0.2">
      <c r="I391149" s="3"/>
      <c r="J391149" s="3"/>
    </row>
    <row r="391150" spans="9:10" x14ac:dyDescent="0.2">
      <c r="I391150" s="3"/>
      <c r="J391150" s="3"/>
    </row>
    <row r="391151" spans="9:10" x14ac:dyDescent="0.2">
      <c r="I391151" s="3"/>
      <c r="J391151" s="3"/>
    </row>
    <row r="391152" spans="9:10" x14ac:dyDescent="0.2">
      <c r="I391152" s="3"/>
      <c r="J391152" s="3"/>
    </row>
    <row r="391153" spans="9:10" x14ac:dyDescent="0.2">
      <c r="I391153" s="3"/>
      <c r="J391153" s="3"/>
    </row>
    <row r="391154" spans="9:10" x14ac:dyDescent="0.2">
      <c r="I391154" s="3"/>
      <c r="J391154" s="3"/>
    </row>
    <row r="391155" spans="9:10" x14ac:dyDescent="0.2">
      <c r="I391155" s="3"/>
      <c r="J391155" s="3"/>
    </row>
    <row r="391156" spans="9:10" x14ac:dyDescent="0.2">
      <c r="I391156" s="3"/>
      <c r="J391156" s="3"/>
    </row>
    <row r="391157" spans="9:10" x14ac:dyDescent="0.2">
      <c r="I391157" s="3"/>
      <c r="J391157" s="3"/>
    </row>
    <row r="391158" spans="9:10" x14ac:dyDescent="0.2">
      <c r="I391158" s="3"/>
      <c r="J391158" s="3"/>
    </row>
    <row r="391159" spans="9:10" x14ac:dyDescent="0.2">
      <c r="I391159" s="3"/>
      <c r="J391159" s="3"/>
    </row>
    <row r="391160" spans="9:10" x14ac:dyDescent="0.2">
      <c r="I391160" s="3"/>
      <c r="J391160" s="3"/>
    </row>
    <row r="391161" spans="9:10" x14ac:dyDescent="0.2">
      <c r="I391161" s="3"/>
      <c r="J391161" s="3"/>
    </row>
    <row r="391162" spans="9:10" x14ac:dyDescent="0.2">
      <c r="I391162" s="3"/>
      <c r="J391162" s="3"/>
    </row>
    <row r="391163" spans="9:10" x14ac:dyDescent="0.2">
      <c r="I391163" s="3"/>
      <c r="J391163" s="3"/>
    </row>
    <row r="391164" spans="9:10" x14ac:dyDescent="0.2">
      <c r="I391164" s="3"/>
      <c r="J391164" s="3"/>
    </row>
    <row r="391165" spans="9:10" x14ac:dyDescent="0.2">
      <c r="I391165" s="3"/>
      <c r="J391165" s="3"/>
    </row>
    <row r="391166" spans="9:10" x14ac:dyDescent="0.2">
      <c r="I391166" s="3"/>
      <c r="J391166" s="3"/>
    </row>
    <row r="391167" spans="9:10" x14ac:dyDescent="0.2">
      <c r="I391167" s="3"/>
      <c r="J391167" s="3"/>
    </row>
    <row r="391168" spans="9:10" x14ac:dyDescent="0.2">
      <c r="I391168" s="3"/>
      <c r="J391168" s="3"/>
    </row>
    <row r="391169" spans="9:10" x14ac:dyDescent="0.2">
      <c r="I391169" s="3"/>
      <c r="J391169" s="3"/>
    </row>
    <row r="391170" spans="9:10" x14ac:dyDescent="0.2">
      <c r="I391170" s="3"/>
      <c r="J391170" s="3"/>
    </row>
    <row r="391171" spans="9:10" x14ac:dyDescent="0.2">
      <c r="I391171" s="3"/>
      <c r="J391171" s="3"/>
    </row>
    <row r="391172" spans="9:10" x14ac:dyDescent="0.2">
      <c r="I391172" s="3"/>
      <c r="J391172" s="3"/>
    </row>
    <row r="391173" spans="9:10" x14ac:dyDescent="0.2">
      <c r="I391173" s="3"/>
      <c r="J391173" s="3"/>
    </row>
    <row r="391174" spans="9:10" x14ac:dyDescent="0.2">
      <c r="I391174" s="3"/>
      <c r="J391174" s="3"/>
    </row>
    <row r="391175" spans="9:10" x14ac:dyDescent="0.2">
      <c r="I391175" s="3"/>
      <c r="J391175" s="3"/>
    </row>
    <row r="391176" spans="9:10" x14ac:dyDescent="0.2">
      <c r="I391176" s="3"/>
      <c r="J391176" s="3"/>
    </row>
    <row r="391177" spans="9:10" x14ac:dyDescent="0.2">
      <c r="I391177" s="3"/>
      <c r="J391177" s="3"/>
    </row>
    <row r="391178" spans="9:10" x14ac:dyDescent="0.2">
      <c r="I391178" s="3"/>
      <c r="J391178" s="3"/>
    </row>
    <row r="391179" spans="9:10" x14ac:dyDescent="0.2">
      <c r="I391179" s="3"/>
      <c r="J391179" s="3"/>
    </row>
    <row r="391180" spans="9:10" x14ac:dyDescent="0.2">
      <c r="I391180" s="3"/>
      <c r="J391180" s="3"/>
    </row>
    <row r="391181" spans="9:10" x14ac:dyDescent="0.2">
      <c r="I391181" s="3"/>
      <c r="J391181" s="3"/>
    </row>
    <row r="391182" spans="9:10" x14ac:dyDescent="0.2">
      <c r="I391182" s="3"/>
      <c r="J391182" s="3"/>
    </row>
    <row r="391183" spans="9:10" x14ac:dyDescent="0.2">
      <c r="I391183" s="3"/>
      <c r="J391183" s="3"/>
    </row>
    <row r="391184" spans="9:10" x14ac:dyDescent="0.2">
      <c r="I391184" s="3"/>
      <c r="J391184" s="3"/>
    </row>
    <row r="391185" spans="9:10" x14ac:dyDescent="0.2">
      <c r="I391185" s="3"/>
      <c r="J391185" s="3"/>
    </row>
    <row r="391186" spans="9:10" x14ac:dyDescent="0.2">
      <c r="I391186" s="3"/>
      <c r="J391186" s="3"/>
    </row>
    <row r="391187" spans="9:10" x14ac:dyDescent="0.2">
      <c r="I391187" s="3"/>
      <c r="J391187" s="3"/>
    </row>
    <row r="391188" spans="9:10" x14ac:dyDescent="0.2">
      <c r="I391188" s="3"/>
      <c r="J391188" s="3"/>
    </row>
    <row r="391189" spans="9:10" x14ac:dyDescent="0.2">
      <c r="I391189" s="3"/>
      <c r="J391189" s="3"/>
    </row>
    <row r="391190" spans="9:10" x14ac:dyDescent="0.2">
      <c r="I391190" s="3"/>
      <c r="J391190" s="3"/>
    </row>
    <row r="391191" spans="9:10" x14ac:dyDescent="0.2">
      <c r="I391191" s="3"/>
      <c r="J391191" s="3"/>
    </row>
    <row r="391192" spans="9:10" x14ac:dyDescent="0.2">
      <c r="I391192" s="3"/>
      <c r="J391192" s="3"/>
    </row>
    <row r="391193" spans="9:10" x14ac:dyDescent="0.2">
      <c r="I391193" s="3"/>
      <c r="J391193" s="3"/>
    </row>
    <row r="391194" spans="9:10" x14ac:dyDescent="0.2">
      <c r="I391194" s="3"/>
      <c r="J391194" s="3"/>
    </row>
    <row r="391195" spans="9:10" x14ac:dyDescent="0.2">
      <c r="I391195" s="3"/>
      <c r="J391195" s="3"/>
    </row>
    <row r="391196" spans="9:10" x14ac:dyDescent="0.2">
      <c r="I391196" s="3"/>
      <c r="J391196" s="3"/>
    </row>
    <row r="391197" spans="9:10" x14ac:dyDescent="0.2">
      <c r="I391197" s="3"/>
      <c r="J391197" s="3"/>
    </row>
    <row r="391198" spans="9:10" x14ac:dyDescent="0.2">
      <c r="I391198" s="3"/>
      <c r="J391198" s="3"/>
    </row>
    <row r="391199" spans="9:10" x14ac:dyDescent="0.2">
      <c r="I391199" s="3"/>
      <c r="J391199" s="3"/>
    </row>
    <row r="391200" spans="9:10" x14ac:dyDescent="0.2">
      <c r="I391200" s="3"/>
      <c r="J391200" s="3"/>
    </row>
    <row r="391201" spans="9:10" x14ac:dyDescent="0.2">
      <c r="I391201" s="3"/>
      <c r="J391201" s="3"/>
    </row>
    <row r="391202" spans="9:10" x14ac:dyDescent="0.2">
      <c r="I391202" s="3"/>
      <c r="J391202" s="3"/>
    </row>
    <row r="391203" spans="9:10" x14ac:dyDescent="0.2">
      <c r="I391203" s="3"/>
      <c r="J391203" s="3"/>
    </row>
    <row r="391204" spans="9:10" x14ac:dyDescent="0.2">
      <c r="I391204" s="3"/>
      <c r="J391204" s="3"/>
    </row>
    <row r="391205" spans="9:10" x14ac:dyDescent="0.2">
      <c r="I391205" s="3"/>
      <c r="J391205" s="3"/>
    </row>
    <row r="391206" spans="9:10" x14ac:dyDescent="0.2">
      <c r="I391206" s="3"/>
      <c r="J391206" s="3"/>
    </row>
    <row r="391207" spans="9:10" x14ac:dyDescent="0.2">
      <c r="I391207" s="3"/>
      <c r="J391207" s="3"/>
    </row>
    <row r="391208" spans="9:10" x14ac:dyDescent="0.2">
      <c r="I391208" s="3"/>
      <c r="J391208" s="3"/>
    </row>
    <row r="391209" spans="9:10" x14ac:dyDescent="0.2">
      <c r="I391209" s="3"/>
      <c r="J391209" s="3"/>
    </row>
    <row r="391210" spans="9:10" x14ac:dyDescent="0.2">
      <c r="I391210" s="3"/>
      <c r="J391210" s="3"/>
    </row>
    <row r="391211" spans="9:10" x14ac:dyDescent="0.2">
      <c r="I391211" s="3"/>
      <c r="J391211" s="3"/>
    </row>
    <row r="391212" spans="9:10" x14ac:dyDescent="0.2">
      <c r="I391212" s="3"/>
      <c r="J391212" s="3"/>
    </row>
    <row r="391213" spans="9:10" x14ac:dyDescent="0.2">
      <c r="I391213" s="3"/>
      <c r="J391213" s="3"/>
    </row>
    <row r="391214" spans="9:10" x14ac:dyDescent="0.2">
      <c r="I391214" s="3"/>
      <c r="J391214" s="3"/>
    </row>
    <row r="391215" spans="9:10" x14ac:dyDescent="0.2">
      <c r="I391215" s="3"/>
      <c r="J391215" s="3"/>
    </row>
    <row r="391216" spans="9:10" x14ac:dyDescent="0.2">
      <c r="I391216" s="3"/>
      <c r="J391216" s="3"/>
    </row>
    <row r="391217" spans="9:10" x14ac:dyDescent="0.2">
      <c r="I391217" s="3"/>
      <c r="J391217" s="3"/>
    </row>
    <row r="391218" spans="9:10" x14ac:dyDescent="0.2">
      <c r="I391218" s="3"/>
      <c r="J391218" s="3"/>
    </row>
    <row r="391219" spans="9:10" x14ac:dyDescent="0.2">
      <c r="I391219" s="3"/>
      <c r="J391219" s="3"/>
    </row>
    <row r="391220" spans="9:10" x14ac:dyDescent="0.2">
      <c r="I391220" s="3"/>
      <c r="J391220" s="3"/>
    </row>
    <row r="391221" spans="9:10" x14ac:dyDescent="0.2">
      <c r="I391221" s="3"/>
      <c r="J391221" s="3"/>
    </row>
    <row r="391222" spans="9:10" x14ac:dyDescent="0.2">
      <c r="I391222" s="3"/>
      <c r="J391222" s="3"/>
    </row>
    <row r="391223" spans="9:10" x14ac:dyDescent="0.2">
      <c r="I391223" s="3"/>
      <c r="J391223" s="3"/>
    </row>
    <row r="391224" spans="9:10" x14ac:dyDescent="0.2">
      <c r="I391224" s="3"/>
      <c r="J391224" s="3"/>
    </row>
    <row r="391225" spans="9:10" x14ac:dyDescent="0.2">
      <c r="I391225" s="3"/>
      <c r="J391225" s="3"/>
    </row>
    <row r="391226" spans="9:10" x14ac:dyDescent="0.2">
      <c r="I391226" s="3"/>
      <c r="J391226" s="3"/>
    </row>
    <row r="391227" spans="9:10" x14ac:dyDescent="0.2">
      <c r="I391227" s="3"/>
      <c r="J391227" s="3"/>
    </row>
    <row r="391228" spans="9:10" x14ac:dyDescent="0.2">
      <c r="I391228" s="3"/>
      <c r="J391228" s="3"/>
    </row>
    <row r="391229" spans="9:10" x14ac:dyDescent="0.2">
      <c r="I391229" s="3"/>
      <c r="J391229" s="3"/>
    </row>
    <row r="391230" spans="9:10" x14ac:dyDescent="0.2">
      <c r="I391230" s="3"/>
      <c r="J391230" s="3"/>
    </row>
    <row r="391231" spans="9:10" x14ac:dyDescent="0.2">
      <c r="I391231" s="3"/>
      <c r="J391231" s="3"/>
    </row>
    <row r="391232" spans="9:10" x14ac:dyDescent="0.2">
      <c r="I391232" s="3"/>
      <c r="J391232" s="3"/>
    </row>
    <row r="391233" spans="9:10" x14ac:dyDescent="0.2">
      <c r="I391233" s="3"/>
      <c r="J391233" s="3"/>
    </row>
    <row r="391234" spans="9:10" x14ac:dyDescent="0.2">
      <c r="I391234" s="3"/>
      <c r="J391234" s="3"/>
    </row>
    <row r="391235" spans="9:10" x14ac:dyDescent="0.2">
      <c r="I391235" s="3"/>
      <c r="J391235" s="3"/>
    </row>
    <row r="391236" spans="9:10" x14ac:dyDescent="0.2">
      <c r="I391236" s="3"/>
      <c r="J391236" s="3"/>
    </row>
    <row r="391237" spans="9:10" x14ac:dyDescent="0.2">
      <c r="I391237" s="3"/>
      <c r="J391237" s="3"/>
    </row>
    <row r="391238" spans="9:10" x14ac:dyDescent="0.2">
      <c r="I391238" s="3"/>
      <c r="J391238" s="3"/>
    </row>
    <row r="391239" spans="9:10" x14ac:dyDescent="0.2">
      <c r="I391239" s="3"/>
      <c r="J391239" s="3"/>
    </row>
    <row r="391240" spans="9:10" x14ac:dyDescent="0.2">
      <c r="I391240" s="3"/>
      <c r="J391240" s="3"/>
    </row>
    <row r="391241" spans="9:10" x14ac:dyDescent="0.2">
      <c r="I391241" s="3"/>
      <c r="J391241" s="3"/>
    </row>
    <row r="391242" spans="9:10" x14ac:dyDescent="0.2">
      <c r="I391242" s="3"/>
      <c r="J391242" s="3"/>
    </row>
    <row r="391243" spans="9:10" x14ac:dyDescent="0.2">
      <c r="I391243" s="3"/>
      <c r="J391243" s="3"/>
    </row>
    <row r="391244" spans="9:10" x14ac:dyDescent="0.2">
      <c r="I391244" s="3"/>
      <c r="J391244" s="3"/>
    </row>
    <row r="391245" spans="9:10" x14ac:dyDescent="0.2">
      <c r="I391245" s="3"/>
      <c r="J391245" s="3"/>
    </row>
    <row r="391246" spans="9:10" x14ac:dyDescent="0.2">
      <c r="I391246" s="3"/>
      <c r="J391246" s="3"/>
    </row>
    <row r="391247" spans="9:10" x14ac:dyDescent="0.2">
      <c r="I391247" s="3"/>
      <c r="J391247" s="3"/>
    </row>
    <row r="391248" spans="9:10" x14ac:dyDescent="0.2">
      <c r="I391248" s="3"/>
      <c r="J391248" s="3"/>
    </row>
    <row r="391249" spans="9:10" x14ac:dyDescent="0.2">
      <c r="I391249" s="3"/>
      <c r="J391249" s="3"/>
    </row>
    <row r="391250" spans="9:10" x14ac:dyDescent="0.2">
      <c r="I391250" s="3"/>
      <c r="J391250" s="3"/>
    </row>
    <row r="391251" spans="9:10" x14ac:dyDescent="0.2">
      <c r="I391251" s="3"/>
      <c r="J391251" s="3"/>
    </row>
    <row r="391252" spans="9:10" x14ac:dyDescent="0.2">
      <c r="I391252" s="3"/>
      <c r="J391252" s="3"/>
    </row>
    <row r="391253" spans="9:10" x14ac:dyDescent="0.2">
      <c r="I391253" s="3"/>
      <c r="J391253" s="3"/>
    </row>
    <row r="391254" spans="9:10" x14ac:dyDescent="0.2">
      <c r="I391254" s="3"/>
      <c r="J391254" s="3"/>
    </row>
    <row r="391255" spans="9:10" x14ac:dyDescent="0.2">
      <c r="I391255" s="3"/>
      <c r="J391255" s="3"/>
    </row>
    <row r="391256" spans="9:10" x14ac:dyDescent="0.2">
      <c r="I391256" s="3"/>
      <c r="J391256" s="3"/>
    </row>
    <row r="391257" spans="9:10" x14ac:dyDescent="0.2">
      <c r="I391257" s="3"/>
      <c r="J391257" s="3"/>
    </row>
    <row r="391258" spans="9:10" x14ac:dyDescent="0.2">
      <c r="I391258" s="3"/>
      <c r="J391258" s="3"/>
    </row>
    <row r="391259" spans="9:10" x14ac:dyDescent="0.2">
      <c r="I391259" s="3"/>
      <c r="J391259" s="3"/>
    </row>
    <row r="391260" spans="9:10" x14ac:dyDescent="0.2">
      <c r="I391260" s="3"/>
      <c r="J391260" s="3"/>
    </row>
    <row r="391261" spans="9:10" x14ac:dyDescent="0.2">
      <c r="I391261" s="3"/>
      <c r="J391261" s="3"/>
    </row>
    <row r="391262" spans="9:10" x14ac:dyDescent="0.2">
      <c r="I391262" s="3"/>
      <c r="J391262" s="3"/>
    </row>
    <row r="391263" spans="9:10" x14ac:dyDescent="0.2">
      <c r="I391263" s="3"/>
      <c r="J391263" s="3"/>
    </row>
    <row r="391264" spans="9:10" x14ac:dyDescent="0.2">
      <c r="I391264" s="3"/>
      <c r="J391264" s="3"/>
    </row>
    <row r="391265" spans="9:10" x14ac:dyDescent="0.2">
      <c r="I391265" s="3"/>
      <c r="J391265" s="3"/>
    </row>
    <row r="391266" spans="9:10" x14ac:dyDescent="0.2">
      <c r="I391266" s="3"/>
      <c r="J391266" s="3"/>
    </row>
    <row r="391267" spans="9:10" x14ac:dyDescent="0.2">
      <c r="I391267" s="3"/>
      <c r="J391267" s="3"/>
    </row>
    <row r="391268" spans="9:10" x14ac:dyDescent="0.2">
      <c r="I391268" s="3"/>
      <c r="J391268" s="3"/>
    </row>
    <row r="391269" spans="9:10" x14ac:dyDescent="0.2">
      <c r="I391269" s="3"/>
      <c r="J391269" s="3"/>
    </row>
    <row r="391270" spans="9:10" x14ac:dyDescent="0.2">
      <c r="I391270" s="3"/>
      <c r="J391270" s="3"/>
    </row>
    <row r="391271" spans="9:10" x14ac:dyDescent="0.2">
      <c r="I391271" s="3"/>
      <c r="J391271" s="3"/>
    </row>
    <row r="391272" spans="9:10" x14ac:dyDescent="0.2">
      <c r="I391272" s="3"/>
      <c r="J391272" s="3"/>
    </row>
    <row r="391273" spans="9:10" x14ac:dyDescent="0.2">
      <c r="I391273" s="3"/>
      <c r="J391273" s="3"/>
    </row>
    <row r="391274" spans="9:10" x14ac:dyDescent="0.2">
      <c r="I391274" s="3"/>
      <c r="J391274" s="3"/>
    </row>
    <row r="391275" spans="9:10" x14ac:dyDescent="0.2">
      <c r="I391275" s="3"/>
      <c r="J391275" s="3"/>
    </row>
    <row r="391276" spans="9:10" x14ac:dyDescent="0.2">
      <c r="I391276" s="3"/>
      <c r="J391276" s="3"/>
    </row>
    <row r="391277" spans="9:10" x14ac:dyDescent="0.2">
      <c r="I391277" s="3"/>
      <c r="J391277" s="3"/>
    </row>
    <row r="391278" spans="9:10" x14ac:dyDescent="0.2">
      <c r="I391278" s="3"/>
      <c r="J391278" s="3"/>
    </row>
    <row r="391279" spans="9:10" x14ac:dyDescent="0.2">
      <c r="I391279" s="3"/>
      <c r="J391279" s="3"/>
    </row>
    <row r="391280" spans="9:10" x14ac:dyDescent="0.2">
      <c r="I391280" s="3"/>
      <c r="J391280" s="3"/>
    </row>
    <row r="391281" spans="9:10" x14ac:dyDescent="0.2">
      <c r="I391281" s="3"/>
      <c r="J391281" s="3"/>
    </row>
    <row r="391282" spans="9:10" x14ac:dyDescent="0.2">
      <c r="I391282" s="3"/>
      <c r="J391282" s="3"/>
    </row>
    <row r="391283" spans="9:10" x14ac:dyDescent="0.2">
      <c r="I391283" s="3"/>
      <c r="J391283" s="3"/>
    </row>
    <row r="391284" spans="9:10" x14ac:dyDescent="0.2">
      <c r="I391284" s="3"/>
      <c r="J391284" s="3"/>
    </row>
    <row r="391285" spans="9:10" x14ac:dyDescent="0.2">
      <c r="I391285" s="3"/>
      <c r="J391285" s="3"/>
    </row>
    <row r="391286" spans="9:10" x14ac:dyDescent="0.2">
      <c r="I391286" s="3"/>
      <c r="J391286" s="3"/>
    </row>
    <row r="391287" spans="9:10" x14ac:dyDescent="0.2">
      <c r="I391287" s="3"/>
      <c r="J391287" s="3"/>
    </row>
    <row r="391288" spans="9:10" x14ac:dyDescent="0.2">
      <c r="I391288" s="3"/>
      <c r="J391288" s="3"/>
    </row>
    <row r="391289" spans="9:10" x14ac:dyDescent="0.2">
      <c r="I391289" s="3"/>
      <c r="J391289" s="3"/>
    </row>
    <row r="391290" spans="9:10" x14ac:dyDescent="0.2">
      <c r="I391290" s="3"/>
      <c r="J391290" s="3"/>
    </row>
    <row r="391291" spans="9:10" x14ac:dyDescent="0.2">
      <c r="I391291" s="3"/>
      <c r="J391291" s="3"/>
    </row>
    <row r="391292" spans="9:10" x14ac:dyDescent="0.2">
      <c r="I391292" s="3"/>
      <c r="J391292" s="3"/>
    </row>
    <row r="391293" spans="9:10" x14ac:dyDescent="0.2">
      <c r="I391293" s="3"/>
      <c r="J391293" s="3"/>
    </row>
    <row r="391294" spans="9:10" x14ac:dyDescent="0.2">
      <c r="I391294" s="3"/>
      <c r="J391294" s="3"/>
    </row>
    <row r="391295" spans="9:10" x14ac:dyDescent="0.2">
      <c r="I391295" s="3"/>
      <c r="J391295" s="3"/>
    </row>
    <row r="391296" spans="9:10" x14ac:dyDescent="0.2">
      <c r="I391296" s="3"/>
      <c r="J391296" s="3"/>
    </row>
    <row r="391297" spans="9:10" x14ac:dyDescent="0.2">
      <c r="I391297" s="3"/>
      <c r="J391297" s="3"/>
    </row>
    <row r="391298" spans="9:10" x14ac:dyDescent="0.2">
      <c r="I391298" s="3"/>
      <c r="J391298" s="3"/>
    </row>
    <row r="391299" spans="9:10" x14ac:dyDescent="0.2">
      <c r="I391299" s="3"/>
      <c r="J391299" s="3"/>
    </row>
    <row r="391300" spans="9:10" x14ac:dyDescent="0.2">
      <c r="I391300" s="3"/>
      <c r="J391300" s="3"/>
    </row>
    <row r="391301" spans="9:10" x14ac:dyDescent="0.2">
      <c r="I391301" s="3"/>
      <c r="J391301" s="3"/>
    </row>
    <row r="391302" spans="9:10" x14ac:dyDescent="0.2">
      <c r="I391302" s="3"/>
      <c r="J391302" s="3"/>
    </row>
    <row r="391303" spans="9:10" x14ac:dyDescent="0.2">
      <c r="I391303" s="3"/>
      <c r="J391303" s="3"/>
    </row>
    <row r="391304" spans="9:10" x14ac:dyDescent="0.2">
      <c r="I391304" s="3"/>
      <c r="J391304" s="3"/>
    </row>
    <row r="391305" spans="9:10" x14ac:dyDescent="0.2">
      <c r="I391305" s="3"/>
      <c r="J391305" s="3"/>
    </row>
    <row r="391306" spans="9:10" x14ac:dyDescent="0.2">
      <c r="I391306" s="3"/>
      <c r="J391306" s="3"/>
    </row>
    <row r="391307" spans="9:10" x14ac:dyDescent="0.2">
      <c r="I391307" s="3"/>
      <c r="J391307" s="3"/>
    </row>
    <row r="391308" spans="9:10" x14ac:dyDescent="0.2">
      <c r="I391308" s="3"/>
      <c r="J391308" s="3"/>
    </row>
    <row r="391309" spans="9:10" x14ac:dyDescent="0.2">
      <c r="I391309" s="3"/>
      <c r="J391309" s="3"/>
    </row>
    <row r="391310" spans="9:10" x14ac:dyDescent="0.2">
      <c r="I391310" s="3"/>
      <c r="J391310" s="3"/>
    </row>
    <row r="391311" spans="9:10" x14ac:dyDescent="0.2">
      <c r="I391311" s="3"/>
      <c r="J391311" s="3"/>
    </row>
    <row r="391312" spans="9:10" x14ac:dyDescent="0.2">
      <c r="I391312" s="3"/>
      <c r="J391312" s="3"/>
    </row>
    <row r="391313" spans="9:10" x14ac:dyDescent="0.2">
      <c r="I391313" s="3"/>
      <c r="J391313" s="3"/>
    </row>
    <row r="391314" spans="9:10" x14ac:dyDescent="0.2">
      <c r="I391314" s="3"/>
      <c r="J391314" s="3"/>
    </row>
    <row r="391315" spans="9:10" x14ac:dyDescent="0.2">
      <c r="I391315" s="3"/>
      <c r="J391315" s="3"/>
    </row>
    <row r="391316" spans="9:10" x14ac:dyDescent="0.2">
      <c r="I391316" s="3"/>
      <c r="J391316" s="3"/>
    </row>
    <row r="391317" spans="9:10" x14ac:dyDescent="0.2">
      <c r="I391317" s="3"/>
      <c r="J391317" s="3"/>
    </row>
    <row r="391318" spans="9:10" x14ac:dyDescent="0.2">
      <c r="I391318" s="3"/>
      <c r="J391318" s="3"/>
    </row>
    <row r="391319" spans="9:10" x14ac:dyDescent="0.2">
      <c r="I391319" s="3"/>
      <c r="J391319" s="3"/>
    </row>
    <row r="391320" spans="9:10" x14ac:dyDescent="0.2">
      <c r="I391320" s="3"/>
      <c r="J391320" s="3"/>
    </row>
    <row r="391321" spans="9:10" x14ac:dyDescent="0.2">
      <c r="I391321" s="3"/>
      <c r="J391321" s="3"/>
    </row>
    <row r="391322" spans="9:10" x14ac:dyDescent="0.2">
      <c r="I391322" s="3"/>
      <c r="J391322" s="3"/>
    </row>
    <row r="391323" spans="9:10" x14ac:dyDescent="0.2">
      <c r="I391323" s="3"/>
      <c r="J391323" s="3"/>
    </row>
    <row r="391324" spans="9:10" x14ac:dyDescent="0.2">
      <c r="I391324" s="3"/>
      <c r="J391324" s="3"/>
    </row>
    <row r="391325" spans="9:10" x14ac:dyDescent="0.2">
      <c r="I391325" s="3"/>
      <c r="J391325" s="3"/>
    </row>
    <row r="391326" spans="9:10" x14ac:dyDescent="0.2">
      <c r="I391326" s="3"/>
      <c r="J391326" s="3"/>
    </row>
    <row r="391327" spans="9:10" x14ac:dyDescent="0.2">
      <c r="I391327" s="3"/>
      <c r="J391327" s="3"/>
    </row>
    <row r="391328" spans="9:10" x14ac:dyDescent="0.2">
      <c r="I391328" s="3"/>
      <c r="J391328" s="3"/>
    </row>
    <row r="391329" spans="9:10" x14ac:dyDescent="0.2">
      <c r="I391329" s="3"/>
      <c r="J391329" s="3"/>
    </row>
    <row r="391330" spans="9:10" x14ac:dyDescent="0.2">
      <c r="I391330" s="3"/>
      <c r="J391330" s="3"/>
    </row>
    <row r="391331" spans="9:10" x14ac:dyDescent="0.2">
      <c r="I391331" s="3"/>
      <c r="J391331" s="3"/>
    </row>
    <row r="391332" spans="9:10" x14ac:dyDescent="0.2">
      <c r="I391332" s="3"/>
      <c r="J391332" s="3"/>
    </row>
    <row r="391333" spans="9:10" x14ac:dyDescent="0.2">
      <c r="I391333" s="3"/>
      <c r="J391333" s="3"/>
    </row>
    <row r="391334" spans="9:10" x14ac:dyDescent="0.2">
      <c r="I391334" s="3"/>
      <c r="J391334" s="3"/>
    </row>
    <row r="391335" spans="9:10" x14ac:dyDescent="0.2">
      <c r="I391335" s="3"/>
      <c r="J391335" s="3"/>
    </row>
    <row r="391336" spans="9:10" x14ac:dyDescent="0.2">
      <c r="I391336" s="3"/>
      <c r="J391336" s="3"/>
    </row>
    <row r="391337" spans="9:10" x14ac:dyDescent="0.2">
      <c r="I391337" s="3"/>
      <c r="J391337" s="3"/>
    </row>
    <row r="391338" spans="9:10" x14ac:dyDescent="0.2">
      <c r="I391338" s="3"/>
      <c r="J391338" s="3"/>
    </row>
    <row r="391339" spans="9:10" x14ac:dyDescent="0.2">
      <c r="I391339" s="3"/>
      <c r="J391339" s="3"/>
    </row>
    <row r="391340" spans="9:10" x14ac:dyDescent="0.2">
      <c r="I391340" s="3"/>
      <c r="J391340" s="3"/>
    </row>
    <row r="391341" spans="9:10" x14ac:dyDescent="0.2">
      <c r="I391341" s="3"/>
      <c r="J391341" s="3"/>
    </row>
    <row r="391342" spans="9:10" x14ac:dyDescent="0.2">
      <c r="I391342" s="3"/>
      <c r="J391342" s="3"/>
    </row>
    <row r="391343" spans="9:10" x14ac:dyDescent="0.2">
      <c r="I391343" s="3"/>
      <c r="J391343" s="3"/>
    </row>
    <row r="391344" spans="9:10" x14ac:dyDescent="0.2">
      <c r="I391344" s="3"/>
      <c r="J391344" s="3"/>
    </row>
    <row r="391345" spans="9:10" x14ac:dyDescent="0.2">
      <c r="I391345" s="3"/>
      <c r="J391345" s="3"/>
    </row>
    <row r="391346" spans="9:10" x14ac:dyDescent="0.2">
      <c r="I391346" s="3"/>
      <c r="J391346" s="3"/>
    </row>
    <row r="391347" spans="9:10" x14ac:dyDescent="0.2">
      <c r="I391347" s="3"/>
      <c r="J391347" s="3"/>
    </row>
    <row r="391348" spans="9:10" x14ac:dyDescent="0.2">
      <c r="I391348" s="3"/>
      <c r="J391348" s="3"/>
    </row>
    <row r="391349" spans="9:10" x14ac:dyDescent="0.2">
      <c r="I391349" s="3"/>
      <c r="J391349" s="3"/>
    </row>
    <row r="391350" spans="9:10" x14ac:dyDescent="0.2">
      <c r="I391350" s="3"/>
      <c r="J391350" s="3"/>
    </row>
    <row r="391351" spans="9:10" x14ac:dyDescent="0.2">
      <c r="I391351" s="3"/>
      <c r="J391351" s="3"/>
    </row>
    <row r="391352" spans="9:10" x14ac:dyDescent="0.2">
      <c r="I391352" s="3"/>
      <c r="J391352" s="3"/>
    </row>
    <row r="391353" spans="9:10" x14ac:dyDescent="0.2">
      <c r="I391353" s="3"/>
      <c r="J391353" s="3"/>
    </row>
    <row r="391354" spans="9:10" x14ac:dyDescent="0.2">
      <c r="I391354" s="3"/>
      <c r="J391354" s="3"/>
    </row>
    <row r="391355" spans="9:10" x14ac:dyDescent="0.2">
      <c r="I391355" s="3"/>
      <c r="J391355" s="3"/>
    </row>
    <row r="391356" spans="9:10" x14ac:dyDescent="0.2">
      <c r="I391356" s="3"/>
      <c r="J391356" s="3"/>
    </row>
    <row r="391357" spans="9:10" x14ac:dyDescent="0.2">
      <c r="I391357" s="3"/>
      <c r="J391357" s="3"/>
    </row>
    <row r="391358" spans="9:10" x14ac:dyDescent="0.2">
      <c r="I391358" s="3"/>
      <c r="J391358" s="3"/>
    </row>
    <row r="391359" spans="9:10" x14ac:dyDescent="0.2">
      <c r="I391359" s="3"/>
      <c r="J391359" s="3"/>
    </row>
    <row r="391360" spans="9:10" x14ac:dyDescent="0.2">
      <c r="I391360" s="3"/>
      <c r="J391360" s="3"/>
    </row>
    <row r="391361" spans="9:10" x14ac:dyDescent="0.2">
      <c r="I391361" s="3"/>
      <c r="J391361" s="3"/>
    </row>
    <row r="391362" spans="9:10" x14ac:dyDescent="0.2">
      <c r="I391362" s="3"/>
      <c r="J391362" s="3"/>
    </row>
    <row r="391363" spans="9:10" x14ac:dyDescent="0.2">
      <c r="I391363" s="3"/>
      <c r="J391363" s="3"/>
    </row>
    <row r="391364" spans="9:10" x14ac:dyDescent="0.2">
      <c r="I391364" s="3"/>
      <c r="J391364" s="3"/>
    </row>
    <row r="391365" spans="9:10" x14ac:dyDescent="0.2">
      <c r="I391365" s="3"/>
      <c r="J391365" s="3"/>
    </row>
    <row r="391366" spans="9:10" x14ac:dyDescent="0.2">
      <c r="I391366" s="3"/>
      <c r="J391366" s="3"/>
    </row>
    <row r="391367" spans="9:10" x14ac:dyDescent="0.2">
      <c r="I391367" s="3"/>
      <c r="J391367" s="3"/>
    </row>
    <row r="391368" spans="9:10" x14ac:dyDescent="0.2">
      <c r="I391368" s="3"/>
      <c r="J391368" s="3"/>
    </row>
    <row r="391369" spans="9:10" x14ac:dyDescent="0.2">
      <c r="I391369" s="3"/>
      <c r="J391369" s="3"/>
    </row>
    <row r="391370" spans="9:10" x14ac:dyDescent="0.2">
      <c r="I391370" s="3"/>
      <c r="J391370" s="3"/>
    </row>
    <row r="391371" spans="9:10" x14ac:dyDescent="0.2">
      <c r="I391371" s="3"/>
      <c r="J391371" s="3"/>
    </row>
    <row r="391372" spans="9:10" x14ac:dyDescent="0.2">
      <c r="I391372" s="3"/>
      <c r="J391372" s="3"/>
    </row>
    <row r="391373" spans="9:10" x14ac:dyDescent="0.2">
      <c r="I391373" s="3"/>
      <c r="J391373" s="3"/>
    </row>
    <row r="391374" spans="9:10" x14ac:dyDescent="0.2">
      <c r="I391374" s="3"/>
      <c r="J391374" s="3"/>
    </row>
    <row r="391375" spans="9:10" x14ac:dyDescent="0.2">
      <c r="I391375" s="3"/>
      <c r="J391375" s="3"/>
    </row>
    <row r="391376" spans="9:10" x14ac:dyDescent="0.2">
      <c r="I391376" s="3"/>
      <c r="J391376" s="3"/>
    </row>
    <row r="391377" spans="9:10" x14ac:dyDescent="0.2">
      <c r="I391377" s="3"/>
      <c r="J391377" s="3"/>
    </row>
    <row r="391378" spans="9:10" x14ac:dyDescent="0.2">
      <c r="I391378" s="3"/>
      <c r="J391378" s="3"/>
    </row>
    <row r="391379" spans="9:10" x14ac:dyDescent="0.2">
      <c r="I391379" s="3"/>
      <c r="J391379" s="3"/>
    </row>
    <row r="391380" spans="9:10" x14ac:dyDescent="0.2">
      <c r="I391380" s="3"/>
      <c r="J391380" s="3"/>
    </row>
    <row r="391381" spans="9:10" x14ac:dyDescent="0.2">
      <c r="I391381" s="3"/>
      <c r="J391381" s="3"/>
    </row>
    <row r="391382" spans="9:10" x14ac:dyDescent="0.2">
      <c r="I391382" s="3"/>
      <c r="J391382" s="3"/>
    </row>
    <row r="391383" spans="9:10" x14ac:dyDescent="0.2">
      <c r="I391383" s="3"/>
      <c r="J391383" s="3"/>
    </row>
    <row r="391384" spans="9:10" x14ac:dyDescent="0.2">
      <c r="I391384" s="3"/>
      <c r="J391384" s="3"/>
    </row>
    <row r="391385" spans="9:10" x14ac:dyDescent="0.2">
      <c r="I391385" s="3"/>
      <c r="J391385" s="3"/>
    </row>
    <row r="391386" spans="9:10" x14ac:dyDescent="0.2">
      <c r="I391386" s="3"/>
      <c r="J391386" s="3"/>
    </row>
    <row r="391387" spans="9:10" x14ac:dyDescent="0.2">
      <c r="I391387" s="3"/>
      <c r="J391387" s="3"/>
    </row>
    <row r="391388" spans="9:10" x14ac:dyDescent="0.2">
      <c r="I391388" s="3"/>
      <c r="J391388" s="3"/>
    </row>
    <row r="391389" spans="9:10" x14ac:dyDescent="0.2">
      <c r="I391389" s="3"/>
      <c r="J391389" s="3"/>
    </row>
    <row r="391390" spans="9:10" x14ac:dyDescent="0.2">
      <c r="I391390" s="3"/>
      <c r="J391390" s="3"/>
    </row>
    <row r="391391" spans="9:10" x14ac:dyDescent="0.2">
      <c r="I391391" s="3"/>
      <c r="J391391" s="3"/>
    </row>
    <row r="391392" spans="9:10" x14ac:dyDescent="0.2">
      <c r="I391392" s="3"/>
      <c r="J391392" s="3"/>
    </row>
    <row r="391393" spans="9:10" x14ac:dyDescent="0.2">
      <c r="I391393" s="3"/>
      <c r="J391393" s="3"/>
    </row>
    <row r="391394" spans="9:10" x14ac:dyDescent="0.2">
      <c r="I391394" s="3"/>
      <c r="J391394" s="3"/>
    </row>
    <row r="391395" spans="9:10" x14ac:dyDescent="0.2">
      <c r="I391395" s="3"/>
      <c r="J391395" s="3"/>
    </row>
    <row r="391396" spans="9:10" x14ac:dyDescent="0.2">
      <c r="I391396" s="3"/>
      <c r="J391396" s="3"/>
    </row>
    <row r="391397" spans="9:10" x14ac:dyDescent="0.2">
      <c r="I391397" s="3"/>
      <c r="J391397" s="3"/>
    </row>
    <row r="391398" spans="9:10" x14ac:dyDescent="0.2">
      <c r="I391398" s="3"/>
      <c r="J391398" s="3"/>
    </row>
    <row r="391399" spans="9:10" x14ac:dyDescent="0.2">
      <c r="I391399" s="3"/>
      <c r="J391399" s="3"/>
    </row>
    <row r="391400" spans="9:10" x14ac:dyDescent="0.2">
      <c r="I391400" s="3"/>
      <c r="J391400" s="3"/>
    </row>
    <row r="391401" spans="9:10" x14ac:dyDescent="0.2">
      <c r="I391401" s="3"/>
      <c r="J391401" s="3"/>
    </row>
    <row r="391402" spans="9:10" x14ac:dyDescent="0.2">
      <c r="I391402" s="3"/>
      <c r="J391402" s="3"/>
    </row>
    <row r="391403" spans="9:10" x14ac:dyDescent="0.2">
      <c r="I391403" s="3"/>
      <c r="J391403" s="3"/>
    </row>
    <row r="391404" spans="9:10" x14ac:dyDescent="0.2">
      <c r="I391404" s="3"/>
      <c r="J391404" s="3"/>
    </row>
    <row r="391405" spans="9:10" x14ac:dyDescent="0.2">
      <c r="I391405" s="3"/>
      <c r="J391405" s="3"/>
    </row>
    <row r="391406" spans="9:10" x14ac:dyDescent="0.2">
      <c r="I391406" s="3"/>
      <c r="J391406" s="3"/>
    </row>
    <row r="391407" spans="9:10" x14ac:dyDescent="0.2">
      <c r="I391407" s="3"/>
      <c r="J391407" s="3"/>
    </row>
    <row r="391408" spans="9:10" x14ac:dyDescent="0.2">
      <c r="I391408" s="3"/>
      <c r="J391408" s="3"/>
    </row>
    <row r="391409" spans="9:10" x14ac:dyDescent="0.2">
      <c r="I391409" s="3"/>
      <c r="J391409" s="3"/>
    </row>
    <row r="391410" spans="9:10" x14ac:dyDescent="0.2">
      <c r="I391410" s="3"/>
      <c r="J391410" s="3"/>
    </row>
    <row r="391411" spans="9:10" x14ac:dyDescent="0.2">
      <c r="I391411" s="3"/>
      <c r="J391411" s="3"/>
    </row>
    <row r="391412" spans="9:10" x14ac:dyDescent="0.2">
      <c r="I391412" s="3"/>
      <c r="J391412" s="3"/>
    </row>
    <row r="391413" spans="9:10" x14ac:dyDescent="0.2">
      <c r="I391413" s="3"/>
      <c r="J391413" s="3"/>
    </row>
    <row r="391414" spans="9:10" x14ac:dyDescent="0.2">
      <c r="I391414" s="3"/>
      <c r="J391414" s="3"/>
    </row>
    <row r="391415" spans="9:10" x14ac:dyDescent="0.2">
      <c r="I391415" s="3"/>
      <c r="J391415" s="3"/>
    </row>
    <row r="391416" spans="9:10" x14ac:dyDescent="0.2">
      <c r="I391416" s="3"/>
      <c r="J391416" s="3"/>
    </row>
    <row r="391417" spans="9:10" x14ac:dyDescent="0.2">
      <c r="I391417" s="3"/>
      <c r="J391417" s="3"/>
    </row>
    <row r="391418" spans="9:10" x14ac:dyDescent="0.2">
      <c r="I391418" s="3"/>
      <c r="J391418" s="3"/>
    </row>
    <row r="391419" spans="9:10" x14ac:dyDescent="0.2">
      <c r="I391419" s="3"/>
      <c r="J391419" s="3"/>
    </row>
    <row r="391420" spans="9:10" x14ac:dyDescent="0.2">
      <c r="I391420" s="3"/>
      <c r="J391420" s="3"/>
    </row>
    <row r="391421" spans="9:10" x14ac:dyDescent="0.2">
      <c r="I391421" s="3"/>
      <c r="J391421" s="3"/>
    </row>
    <row r="391422" spans="9:10" x14ac:dyDescent="0.2">
      <c r="I391422" s="3"/>
      <c r="J391422" s="3"/>
    </row>
    <row r="391423" spans="9:10" x14ac:dyDescent="0.2">
      <c r="I391423" s="3"/>
      <c r="J391423" s="3"/>
    </row>
    <row r="391424" spans="9:10" x14ac:dyDescent="0.2">
      <c r="I391424" s="3"/>
      <c r="J391424" s="3"/>
    </row>
    <row r="391425" spans="9:10" x14ac:dyDescent="0.2">
      <c r="I391425" s="3"/>
      <c r="J391425" s="3"/>
    </row>
    <row r="391426" spans="9:10" x14ac:dyDescent="0.2">
      <c r="I391426" s="3"/>
      <c r="J391426" s="3"/>
    </row>
    <row r="391427" spans="9:10" x14ac:dyDescent="0.2">
      <c r="I391427" s="3"/>
      <c r="J391427" s="3"/>
    </row>
    <row r="391428" spans="9:10" x14ac:dyDescent="0.2">
      <c r="I391428" s="3"/>
      <c r="J391428" s="3"/>
    </row>
    <row r="391429" spans="9:10" x14ac:dyDescent="0.2">
      <c r="I391429" s="3"/>
      <c r="J391429" s="3"/>
    </row>
    <row r="391430" spans="9:10" x14ac:dyDescent="0.2">
      <c r="I391430" s="3"/>
      <c r="J391430" s="3"/>
    </row>
    <row r="391431" spans="9:10" x14ac:dyDescent="0.2">
      <c r="I391431" s="3"/>
      <c r="J391431" s="3"/>
    </row>
    <row r="391432" spans="9:10" x14ac:dyDescent="0.2">
      <c r="I391432" s="3"/>
      <c r="J391432" s="3"/>
    </row>
    <row r="391433" spans="9:10" x14ac:dyDescent="0.2">
      <c r="I391433" s="3"/>
      <c r="J391433" s="3"/>
    </row>
    <row r="391434" spans="9:10" x14ac:dyDescent="0.2">
      <c r="I391434" s="3"/>
      <c r="J391434" s="3"/>
    </row>
    <row r="391435" spans="9:10" x14ac:dyDescent="0.2">
      <c r="I391435" s="3"/>
      <c r="J391435" s="3"/>
    </row>
    <row r="391436" spans="9:10" x14ac:dyDescent="0.2">
      <c r="I391436" s="3"/>
      <c r="J391436" s="3"/>
    </row>
    <row r="391437" spans="9:10" x14ac:dyDescent="0.2">
      <c r="I391437" s="3"/>
      <c r="J391437" s="3"/>
    </row>
    <row r="391438" spans="9:10" x14ac:dyDescent="0.2">
      <c r="I391438" s="3"/>
      <c r="J391438" s="3"/>
    </row>
    <row r="391439" spans="9:10" x14ac:dyDescent="0.2">
      <c r="I391439" s="3"/>
      <c r="J391439" s="3"/>
    </row>
    <row r="391440" spans="9:10" x14ac:dyDescent="0.2">
      <c r="I391440" s="3"/>
      <c r="J391440" s="3"/>
    </row>
    <row r="391441" spans="9:10" x14ac:dyDescent="0.2">
      <c r="I391441" s="3"/>
      <c r="J391441" s="3"/>
    </row>
    <row r="391442" spans="9:10" x14ac:dyDescent="0.2">
      <c r="I391442" s="3"/>
      <c r="J391442" s="3"/>
    </row>
    <row r="391443" spans="9:10" x14ac:dyDescent="0.2">
      <c r="I391443" s="3"/>
      <c r="J391443" s="3"/>
    </row>
    <row r="391444" spans="9:10" x14ac:dyDescent="0.2">
      <c r="I391444" s="3"/>
      <c r="J391444" s="3"/>
    </row>
    <row r="391445" spans="9:10" x14ac:dyDescent="0.2">
      <c r="I391445" s="3"/>
      <c r="J391445" s="3"/>
    </row>
    <row r="391446" spans="9:10" x14ac:dyDescent="0.2">
      <c r="I391446" s="3"/>
      <c r="J391446" s="3"/>
    </row>
    <row r="391447" spans="9:10" x14ac:dyDescent="0.2">
      <c r="I391447" s="3"/>
      <c r="J391447" s="3"/>
    </row>
    <row r="391448" spans="9:10" x14ac:dyDescent="0.2">
      <c r="I391448" s="3"/>
      <c r="J391448" s="3"/>
    </row>
    <row r="391449" spans="9:10" x14ac:dyDescent="0.2">
      <c r="I391449" s="3"/>
      <c r="J391449" s="3"/>
    </row>
    <row r="391450" spans="9:10" x14ac:dyDescent="0.2">
      <c r="I391450" s="3"/>
      <c r="J391450" s="3"/>
    </row>
    <row r="391451" spans="9:10" x14ac:dyDescent="0.2">
      <c r="I391451" s="3"/>
      <c r="J391451" s="3"/>
    </row>
    <row r="391452" spans="9:10" x14ac:dyDescent="0.2">
      <c r="I391452" s="3"/>
      <c r="J391452" s="3"/>
    </row>
    <row r="391453" spans="9:10" x14ac:dyDescent="0.2">
      <c r="I391453" s="3"/>
      <c r="J391453" s="3"/>
    </row>
    <row r="391454" spans="9:10" x14ac:dyDescent="0.2">
      <c r="I391454" s="3"/>
      <c r="J391454" s="3"/>
    </row>
    <row r="391455" spans="9:10" x14ac:dyDescent="0.2">
      <c r="I391455" s="3"/>
      <c r="J391455" s="3"/>
    </row>
    <row r="391456" spans="9:10" x14ac:dyDescent="0.2">
      <c r="I391456" s="3"/>
      <c r="J391456" s="3"/>
    </row>
    <row r="391457" spans="9:10" x14ac:dyDescent="0.2">
      <c r="I391457" s="3"/>
      <c r="J391457" s="3"/>
    </row>
    <row r="391458" spans="9:10" x14ac:dyDescent="0.2">
      <c r="I391458" s="3"/>
      <c r="J391458" s="3"/>
    </row>
    <row r="391459" spans="9:10" x14ac:dyDescent="0.2">
      <c r="I391459" s="3"/>
      <c r="J391459" s="3"/>
    </row>
    <row r="391460" spans="9:10" x14ac:dyDescent="0.2">
      <c r="I391460" s="3"/>
      <c r="J391460" s="3"/>
    </row>
    <row r="391461" spans="9:10" x14ac:dyDescent="0.2">
      <c r="I391461" s="3"/>
      <c r="J391461" s="3"/>
    </row>
    <row r="391462" spans="9:10" x14ac:dyDescent="0.2">
      <c r="I391462" s="3"/>
      <c r="J391462" s="3"/>
    </row>
    <row r="391463" spans="9:10" x14ac:dyDescent="0.2">
      <c r="I391463" s="3"/>
      <c r="J391463" s="3"/>
    </row>
    <row r="391464" spans="9:10" x14ac:dyDescent="0.2">
      <c r="I391464" s="3"/>
      <c r="J391464" s="3"/>
    </row>
    <row r="391465" spans="9:10" x14ac:dyDescent="0.2">
      <c r="I391465" s="3"/>
      <c r="J391465" s="3"/>
    </row>
    <row r="391466" spans="9:10" x14ac:dyDescent="0.2">
      <c r="I391466" s="3"/>
      <c r="J391466" s="3"/>
    </row>
    <row r="391467" spans="9:10" x14ac:dyDescent="0.2">
      <c r="I391467" s="3"/>
      <c r="J391467" s="3"/>
    </row>
    <row r="391468" spans="9:10" x14ac:dyDescent="0.2">
      <c r="I391468" s="3"/>
      <c r="J391468" s="3"/>
    </row>
    <row r="391469" spans="9:10" x14ac:dyDescent="0.2">
      <c r="I391469" s="3"/>
      <c r="J391469" s="3"/>
    </row>
    <row r="391470" spans="9:10" x14ac:dyDescent="0.2">
      <c r="I391470" s="3"/>
      <c r="J391470" s="3"/>
    </row>
    <row r="391471" spans="9:10" x14ac:dyDescent="0.2">
      <c r="I391471" s="3"/>
      <c r="J391471" s="3"/>
    </row>
    <row r="391472" spans="9:10" x14ac:dyDescent="0.2">
      <c r="I391472" s="3"/>
      <c r="J391472" s="3"/>
    </row>
    <row r="391473" spans="9:10" x14ac:dyDescent="0.2">
      <c r="I391473" s="3"/>
      <c r="J391473" s="3"/>
    </row>
    <row r="391474" spans="9:10" x14ac:dyDescent="0.2">
      <c r="I391474" s="3"/>
      <c r="J391474" s="3"/>
    </row>
    <row r="391475" spans="9:10" x14ac:dyDescent="0.2">
      <c r="I391475" s="3"/>
      <c r="J391475" s="3"/>
    </row>
    <row r="391476" spans="9:10" x14ac:dyDescent="0.2">
      <c r="I391476" s="3"/>
      <c r="J391476" s="3"/>
    </row>
    <row r="391477" spans="9:10" x14ac:dyDescent="0.2">
      <c r="I391477" s="3"/>
      <c r="J391477" s="3"/>
    </row>
    <row r="391478" spans="9:10" x14ac:dyDescent="0.2">
      <c r="I391478" s="3"/>
      <c r="J391478" s="3"/>
    </row>
    <row r="391479" spans="9:10" x14ac:dyDescent="0.2">
      <c r="I391479" s="3"/>
      <c r="J391479" s="3"/>
    </row>
    <row r="391480" spans="9:10" x14ac:dyDescent="0.2">
      <c r="I391480" s="3"/>
      <c r="J391480" s="3"/>
    </row>
    <row r="391481" spans="9:10" x14ac:dyDescent="0.2">
      <c r="I391481" s="3"/>
      <c r="J391481" s="3"/>
    </row>
    <row r="391482" spans="9:10" x14ac:dyDescent="0.2">
      <c r="I391482" s="3"/>
      <c r="J391482" s="3"/>
    </row>
    <row r="391483" spans="9:10" x14ac:dyDescent="0.2">
      <c r="I391483" s="3"/>
      <c r="J391483" s="3"/>
    </row>
    <row r="391484" spans="9:10" x14ac:dyDescent="0.2">
      <c r="I391484" s="3"/>
      <c r="J391484" s="3"/>
    </row>
    <row r="391485" spans="9:10" x14ac:dyDescent="0.2">
      <c r="I391485" s="3"/>
      <c r="J391485" s="3"/>
    </row>
    <row r="391486" spans="9:10" x14ac:dyDescent="0.2">
      <c r="I391486" s="3"/>
      <c r="J391486" s="3"/>
    </row>
    <row r="391487" spans="9:10" x14ac:dyDescent="0.2">
      <c r="I391487" s="3"/>
      <c r="J391487" s="3"/>
    </row>
    <row r="391488" spans="9:10" x14ac:dyDescent="0.2">
      <c r="I391488" s="3"/>
      <c r="J391488" s="3"/>
    </row>
    <row r="391489" spans="9:10" x14ac:dyDescent="0.2">
      <c r="I391489" s="3"/>
      <c r="J391489" s="3"/>
    </row>
    <row r="391490" spans="9:10" x14ac:dyDescent="0.2">
      <c r="I391490" s="3"/>
      <c r="J391490" s="3"/>
    </row>
    <row r="391491" spans="9:10" x14ac:dyDescent="0.2">
      <c r="I391491" s="3"/>
      <c r="J391491" s="3"/>
    </row>
    <row r="391492" spans="9:10" x14ac:dyDescent="0.2">
      <c r="I391492" s="3"/>
      <c r="J391492" s="3"/>
    </row>
    <row r="391493" spans="9:10" x14ac:dyDescent="0.2">
      <c r="I391493" s="3"/>
      <c r="J391493" s="3"/>
    </row>
    <row r="391494" spans="9:10" x14ac:dyDescent="0.2">
      <c r="I391494" s="3"/>
      <c r="J391494" s="3"/>
    </row>
    <row r="391495" spans="9:10" x14ac:dyDescent="0.2">
      <c r="I391495" s="3"/>
      <c r="J391495" s="3"/>
    </row>
    <row r="391496" spans="9:10" x14ac:dyDescent="0.2">
      <c r="I391496" s="3"/>
      <c r="J391496" s="3"/>
    </row>
    <row r="391497" spans="9:10" x14ac:dyDescent="0.2">
      <c r="I391497" s="3"/>
      <c r="J391497" s="3"/>
    </row>
    <row r="391498" spans="9:10" x14ac:dyDescent="0.2">
      <c r="I391498" s="3"/>
      <c r="J391498" s="3"/>
    </row>
    <row r="391499" spans="9:10" x14ac:dyDescent="0.2">
      <c r="I391499" s="3"/>
      <c r="J391499" s="3"/>
    </row>
    <row r="391500" spans="9:10" x14ac:dyDescent="0.2">
      <c r="I391500" s="3"/>
      <c r="J391500" s="3"/>
    </row>
    <row r="391501" spans="9:10" x14ac:dyDescent="0.2">
      <c r="I391501" s="3"/>
      <c r="J391501" s="3"/>
    </row>
    <row r="391502" spans="9:10" x14ac:dyDescent="0.2">
      <c r="I391502" s="3"/>
      <c r="J391502" s="3"/>
    </row>
    <row r="391503" spans="9:10" x14ac:dyDescent="0.2">
      <c r="I391503" s="3"/>
      <c r="J391503" s="3"/>
    </row>
    <row r="391504" spans="9:10" x14ac:dyDescent="0.2">
      <c r="I391504" s="3"/>
      <c r="J391504" s="3"/>
    </row>
    <row r="391505" spans="9:10" x14ac:dyDescent="0.2">
      <c r="I391505" s="3"/>
      <c r="J391505" s="3"/>
    </row>
    <row r="391506" spans="9:10" x14ac:dyDescent="0.2">
      <c r="I391506" s="3"/>
      <c r="J391506" s="3"/>
    </row>
    <row r="391507" spans="9:10" x14ac:dyDescent="0.2">
      <c r="I391507" s="3"/>
      <c r="J391507" s="3"/>
    </row>
    <row r="391508" spans="9:10" x14ac:dyDescent="0.2">
      <c r="I391508" s="3"/>
      <c r="J391508" s="3"/>
    </row>
    <row r="391509" spans="9:10" x14ac:dyDescent="0.2">
      <c r="I391509" s="3"/>
      <c r="J391509" s="3"/>
    </row>
    <row r="391510" spans="9:10" x14ac:dyDescent="0.2">
      <c r="I391510" s="3"/>
      <c r="J391510" s="3"/>
    </row>
    <row r="391511" spans="9:10" x14ac:dyDescent="0.2">
      <c r="I391511" s="3"/>
      <c r="J391511" s="3"/>
    </row>
    <row r="391512" spans="9:10" x14ac:dyDescent="0.2">
      <c r="I391512" s="3"/>
      <c r="J391512" s="3"/>
    </row>
    <row r="391513" spans="9:10" x14ac:dyDescent="0.2">
      <c r="I391513" s="3"/>
      <c r="J391513" s="3"/>
    </row>
    <row r="391514" spans="9:10" x14ac:dyDescent="0.2">
      <c r="I391514" s="3"/>
      <c r="J391514" s="3"/>
    </row>
    <row r="391515" spans="9:10" x14ac:dyDescent="0.2">
      <c r="I391515" s="3"/>
      <c r="J391515" s="3"/>
    </row>
    <row r="391516" spans="9:10" x14ac:dyDescent="0.2">
      <c r="I391516" s="3"/>
      <c r="J391516" s="3"/>
    </row>
    <row r="391517" spans="9:10" x14ac:dyDescent="0.2">
      <c r="I391517" s="3"/>
      <c r="J391517" s="3"/>
    </row>
    <row r="391518" spans="9:10" x14ac:dyDescent="0.2">
      <c r="I391518" s="3"/>
      <c r="J391518" s="3"/>
    </row>
    <row r="391519" spans="9:10" x14ac:dyDescent="0.2">
      <c r="I391519" s="3"/>
      <c r="J391519" s="3"/>
    </row>
    <row r="391520" spans="9:10" x14ac:dyDescent="0.2">
      <c r="I391520" s="3"/>
      <c r="J391520" s="3"/>
    </row>
    <row r="391521" spans="9:10" x14ac:dyDescent="0.2">
      <c r="I391521" s="3"/>
      <c r="J391521" s="3"/>
    </row>
    <row r="391522" spans="9:10" x14ac:dyDescent="0.2">
      <c r="I391522" s="3"/>
      <c r="J391522" s="3"/>
    </row>
    <row r="391523" spans="9:10" x14ac:dyDescent="0.2">
      <c r="I391523" s="3"/>
      <c r="J391523" s="3"/>
    </row>
    <row r="391524" spans="9:10" x14ac:dyDescent="0.2">
      <c r="I391524" s="3"/>
      <c r="J391524" s="3"/>
    </row>
    <row r="391525" spans="9:10" x14ac:dyDescent="0.2">
      <c r="I391525" s="3"/>
      <c r="J391525" s="3"/>
    </row>
    <row r="391526" spans="9:10" x14ac:dyDescent="0.2">
      <c r="I391526" s="3"/>
      <c r="J391526" s="3"/>
    </row>
    <row r="391527" spans="9:10" x14ac:dyDescent="0.2">
      <c r="I391527" s="3"/>
      <c r="J391527" s="3"/>
    </row>
    <row r="391528" spans="9:10" x14ac:dyDescent="0.2">
      <c r="I391528" s="3"/>
      <c r="J391528" s="3"/>
    </row>
    <row r="391529" spans="9:10" x14ac:dyDescent="0.2">
      <c r="I391529" s="3"/>
      <c r="J391529" s="3"/>
    </row>
    <row r="391530" spans="9:10" x14ac:dyDescent="0.2">
      <c r="I391530" s="3"/>
      <c r="J391530" s="3"/>
    </row>
    <row r="391531" spans="9:10" x14ac:dyDescent="0.2">
      <c r="I391531" s="3"/>
      <c r="J391531" s="3"/>
    </row>
    <row r="391532" spans="9:10" x14ac:dyDescent="0.2">
      <c r="I391532" s="3"/>
      <c r="J391532" s="3"/>
    </row>
    <row r="391533" spans="9:10" x14ac:dyDescent="0.2">
      <c r="I391533" s="3"/>
      <c r="J391533" s="3"/>
    </row>
    <row r="391534" spans="9:10" x14ac:dyDescent="0.2">
      <c r="I391534" s="3"/>
      <c r="J391534" s="3"/>
    </row>
    <row r="391535" spans="9:10" x14ac:dyDescent="0.2">
      <c r="I391535" s="3"/>
      <c r="J391535" s="3"/>
    </row>
    <row r="391536" spans="9:10" x14ac:dyDescent="0.2">
      <c r="I391536" s="3"/>
      <c r="J391536" s="3"/>
    </row>
    <row r="391537" spans="9:10" x14ac:dyDescent="0.2">
      <c r="I391537" s="3"/>
      <c r="J391537" s="3"/>
    </row>
    <row r="391538" spans="9:10" x14ac:dyDescent="0.2">
      <c r="I391538" s="3"/>
      <c r="J391538" s="3"/>
    </row>
    <row r="391539" spans="9:10" x14ac:dyDescent="0.2">
      <c r="I391539" s="3"/>
      <c r="J391539" s="3"/>
    </row>
    <row r="391540" spans="9:10" x14ac:dyDescent="0.2">
      <c r="I391540" s="3"/>
      <c r="J391540" s="3"/>
    </row>
    <row r="391541" spans="9:10" x14ac:dyDescent="0.2">
      <c r="I391541" s="3"/>
      <c r="J391541" s="3"/>
    </row>
    <row r="391542" spans="9:10" x14ac:dyDescent="0.2">
      <c r="I391542" s="3"/>
      <c r="J391542" s="3"/>
    </row>
    <row r="391543" spans="9:10" x14ac:dyDescent="0.2">
      <c r="I391543" s="3"/>
      <c r="J391543" s="3"/>
    </row>
    <row r="391544" spans="9:10" x14ac:dyDescent="0.2">
      <c r="I391544" s="3"/>
      <c r="J391544" s="3"/>
    </row>
    <row r="391545" spans="9:10" x14ac:dyDescent="0.2">
      <c r="I391545" s="3"/>
      <c r="J391545" s="3"/>
    </row>
    <row r="391546" spans="9:10" x14ac:dyDescent="0.2">
      <c r="I391546" s="3"/>
      <c r="J391546" s="3"/>
    </row>
    <row r="391547" spans="9:10" x14ac:dyDescent="0.2">
      <c r="I391547" s="3"/>
      <c r="J391547" s="3"/>
    </row>
    <row r="391548" spans="9:10" x14ac:dyDescent="0.2">
      <c r="I391548" s="3"/>
      <c r="J391548" s="3"/>
    </row>
    <row r="391549" spans="9:10" x14ac:dyDescent="0.2">
      <c r="I391549" s="3"/>
      <c r="J391549" s="3"/>
    </row>
    <row r="391550" spans="9:10" x14ac:dyDescent="0.2">
      <c r="I391550" s="3"/>
      <c r="J391550" s="3"/>
    </row>
    <row r="391551" spans="9:10" x14ac:dyDescent="0.2">
      <c r="I391551" s="3"/>
      <c r="J391551" s="3"/>
    </row>
    <row r="391552" spans="9:10" x14ac:dyDescent="0.2">
      <c r="I391552" s="3"/>
      <c r="J391552" s="3"/>
    </row>
    <row r="391553" spans="9:10" x14ac:dyDescent="0.2">
      <c r="I391553" s="3"/>
      <c r="J391553" s="3"/>
    </row>
    <row r="391554" spans="9:10" x14ac:dyDescent="0.2">
      <c r="I391554" s="3"/>
      <c r="J391554" s="3"/>
    </row>
    <row r="391555" spans="9:10" x14ac:dyDescent="0.2">
      <c r="I391555" s="3"/>
      <c r="J391555" s="3"/>
    </row>
    <row r="391556" spans="9:10" x14ac:dyDescent="0.2">
      <c r="I391556" s="3"/>
      <c r="J391556" s="3"/>
    </row>
    <row r="391557" spans="9:10" x14ac:dyDescent="0.2">
      <c r="I391557" s="3"/>
      <c r="J391557" s="3"/>
    </row>
    <row r="391558" spans="9:10" x14ac:dyDescent="0.2">
      <c r="I391558" s="3"/>
      <c r="J391558" s="3"/>
    </row>
    <row r="391559" spans="9:10" x14ac:dyDescent="0.2">
      <c r="I391559" s="3"/>
      <c r="J391559" s="3"/>
    </row>
    <row r="391560" spans="9:10" x14ac:dyDescent="0.2">
      <c r="I391560" s="3"/>
      <c r="J391560" s="3"/>
    </row>
    <row r="391561" spans="9:10" x14ac:dyDescent="0.2">
      <c r="I391561" s="3"/>
      <c r="J391561" s="3"/>
    </row>
    <row r="391562" spans="9:10" x14ac:dyDescent="0.2">
      <c r="I391562" s="3"/>
      <c r="J391562" s="3"/>
    </row>
    <row r="391563" spans="9:10" x14ac:dyDescent="0.2">
      <c r="I391563" s="3"/>
      <c r="J391563" s="3"/>
    </row>
    <row r="391564" spans="9:10" x14ac:dyDescent="0.2">
      <c r="I391564" s="3"/>
      <c r="J391564" s="3"/>
    </row>
    <row r="391565" spans="9:10" x14ac:dyDescent="0.2">
      <c r="I391565" s="3"/>
      <c r="J391565" s="3"/>
    </row>
    <row r="391566" spans="9:10" x14ac:dyDescent="0.2">
      <c r="I391566" s="3"/>
      <c r="J391566" s="3"/>
    </row>
    <row r="391567" spans="9:10" x14ac:dyDescent="0.2">
      <c r="I391567" s="3"/>
      <c r="J391567" s="3"/>
    </row>
    <row r="391568" spans="9:10" x14ac:dyDescent="0.2">
      <c r="I391568" s="3"/>
      <c r="J391568" s="3"/>
    </row>
    <row r="391569" spans="9:10" x14ac:dyDescent="0.2">
      <c r="I391569" s="3"/>
      <c r="J391569" s="3"/>
    </row>
    <row r="391570" spans="9:10" x14ac:dyDescent="0.2">
      <c r="I391570" s="3"/>
      <c r="J391570" s="3"/>
    </row>
    <row r="391571" spans="9:10" x14ac:dyDescent="0.2">
      <c r="I391571" s="3"/>
      <c r="J391571" s="3"/>
    </row>
    <row r="391572" spans="9:10" x14ac:dyDescent="0.2">
      <c r="I391572" s="3"/>
      <c r="J391572" s="3"/>
    </row>
    <row r="391573" spans="9:10" x14ac:dyDescent="0.2">
      <c r="I391573" s="3"/>
      <c r="J391573" s="3"/>
    </row>
    <row r="391574" spans="9:10" x14ac:dyDescent="0.2">
      <c r="I391574" s="3"/>
      <c r="J391574" s="3"/>
    </row>
    <row r="391575" spans="9:10" x14ac:dyDescent="0.2">
      <c r="I391575" s="3"/>
      <c r="J391575" s="3"/>
    </row>
    <row r="391576" spans="9:10" x14ac:dyDescent="0.2">
      <c r="I391576" s="3"/>
      <c r="J391576" s="3"/>
    </row>
    <row r="391577" spans="9:10" x14ac:dyDescent="0.2">
      <c r="I391577" s="3"/>
      <c r="J391577" s="3"/>
    </row>
    <row r="391578" spans="9:10" x14ac:dyDescent="0.2">
      <c r="I391578" s="3"/>
      <c r="J391578" s="3"/>
    </row>
    <row r="391579" spans="9:10" x14ac:dyDescent="0.2">
      <c r="I391579" s="3"/>
      <c r="J391579" s="3"/>
    </row>
    <row r="391580" spans="9:10" x14ac:dyDescent="0.2">
      <c r="I391580" s="3"/>
      <c r="J391580" s="3"/>
    </row>
    <row r="391581" spans="9:10" x14ac:dyDescent="0.2">
      <c r="I391581" s="3"/>
      <c r="J391581" s="3"/>
    </row>
    <row r="391582" spans="9:10" x14ac:dyDescent="0.2">
      <c r="I391582" s="3"/>
      <c r="J391582" s="3"/>
    </row>
    <row r="391583" spans="9:10" x14ac:dyDescent="0.2">
      <c r="I391583" s="3"/>
      <c r="J391583" s="3"/>
    </row>
    <row r="391584" spans="9:10" x14ac:dyDescent="0.2">
      <c r="I391584" s="3"/>
      <c r="J391584" s="3"/>
    </row>
    <row r="391585" spans="9:10" x14ac:dyDescent="0.2">
      <c r="I391585" s="3"/>
      <c r="J391585" s="3"/>
    </row>
    <row r="391586" spans="9:10" x14ac:dyDescent="0.2">
      <c r="I391586" s="3"/>
      <c r="J391586" s="3"/>
    </row>
    <row r="391587" spans="9:10" x14ac:dyDescent="0.2">
      <c r="I391587" s="3"/>
      <c r="J391587" s="3"/>
    </row>
    <row r="391588" spans="9:10" x14ac:dyDescent="0.2">
      <c r="I391588" s="3"/>
      <c r="J391588" s="3"/>
    </row>
    <row r="391589" spans="9:10" x14ac:dyDescent="0.2">
      <c r="I391589" s="3"/>
      <c r="J391589" s="3"/>
    </row>
    <row r="391590" spans="9:10" x14ac:dyDescent="0.2">
      <c r="I391590" s="3"/>
      <c r="J391590" s="3"/>
    </row>
    <row r="391591" spans="9:10" x14ac:dyDescent="0.2">
      <c r="I391591" s="3"/>
      <c r="J391591" s="3"/>
    </row>
    <row r="391592" spans="9:10" x14ac:dyDescent="0.2">
      <c r="I391592" s="3"/>
      <c r="J391592" s="3"/>
    </row>
    <row r="391593" spans="9:10" x14ac:dyDescent="0.2">
      <c r="I391593" s="3"/>
      <c r="J391593" s="3"/>
    </row>
    <row r="391594" spans="9:10" x14ac:dyDescent="0.2">
      <c r="I391594" s="3"/>
      <c r="J391594" s="3"/>
    </row>
    <row r="391595" spans="9:10" x14ac:dyDescent="0.2">
      <c r="I391595" s="3"/>
      <c r="J391595" s="3"/>
    </row>
    <row r="391596" spans="9:10" x14ac:dyDescent="0.2">
      <c r="I391596" s="3"/>
      <c r="J391596" s="3"/>
    </row>
    <row r="391597" spans="9:10" x14ac:dyDescent="0.2">
      <c r="I391597" s="3"/>
      <c r="J391597" s="3"/>
    </row>
    <row r="391598" spans="9:10" x14ac:dyDescent="0.2">
      <c r="I391598" s="3"/>
      <c r="J391598" s="3"/>
    </row>
    <row r="391599" spans="9:10" x14ac:dyDescent="0.2">
      <c r="I391599" s="3"/>
      <c r="J391599" s="3"/>
    </row>
    <row r="391600" spans="9:10" x14ac:dyDescent="0.2">
      <c r="I391600" s="3"/>
      <c r="J391600" s="3"/>
    </row>
    <row r="391601" spans="9:10" x14ac:dyDescent="0.2">
      <c r="I391601" s="3"/>
      <c r="J391601" s="3"/>
    </row>
    <row r="391602" spans="9:10" x14ac:dyDescent="0.2">
      <c r="I391602" s="3"/>
      <c r="J391602" s="3"/>
    </row>
    <row r="391603" spans="9:10" x14ac:dyDescent="0.2">
      <c r="I391603" s="3"/>
      <c r="J391603" s="3"/>
    </row>
    <row r="391604" spans="9:10" x14ac:dyDescent="0.2">
      <c r="I391604" s="3"/>
      <c r="J391604" s="3"/>
    </row>
    <row r="391605" spans="9:10" x14ac:dyDescent="0.2">
      <c r="I391605" s="3"/>
      <c r="J391605" s="3"/>
    </row>
    <row r="391606" spans="9:10" x14ac:dyDescent="0.2">
      <c r="I391606" s="3"/>
      <c r="J391606" s="3"/>
    </row>
    <row r="391607" spans="9:10" x14ac:dyDescent="0.2">
      <c r="I391607" s="3"/>
      <c r="J391607" s="3"/>
    </row>
    <row r="391608" spans="9:10" x14ac:dyDescent="0.2">
      <c r="I391608" s="3"/>
      <c r="J391608" s="3"/>
    </row>
    <row r="391609" spans="9:10" x14ac:dyDescent="0.2">
      <c r="I391609" s="3"/>
      <c r="J391609" s="3"/>
    </row>
    <row r="391610" spans="9:10" x14ac:dyDescent="0.2">
      <c r="I391610" s="3"/>
      <c r="J391610" s="3"/>
    </row>
    <row r="391611" spans="9:10" x14ac:dyDescent="0.2">
      <c r="I391611" s="3"/>
      <c r="J391611" s="3"/>
    </row>
    <row r="391612" spans="9:10" x14ac:dyDescent="0.2">
      <c r="I391612" s="3"/>
      <c r="J391612" s="3"/>
    </row>
    <row r="391613" spans="9:10" x14ac:dyDescent="0.2">
      <c r="I391613" s="3"/>
      <c r="J391613" s="3"/>
    </row>
    <row r="391614" spans="9:10" x14ac:dyDescent="0.2">
      <c r="I391614" s="3"/>
      <c r="J391614" s="3"/>
    </row>
    <row r="391615" spans="9:10" x14ac:dyDescent="0.2">
      <c r="I391615" s="3"/>
      <c r="J391615" s="3"/>
    </row>
    <row r="391616" spans="9:10" x14ac:dyDescent="0.2">
      <c r="I391616" s="3"/>
      <c r="J391616" s="3"/>
    </row>
    <row r="391617" spans="9:10" x14ac:dyDescent="0.2">
      <c r="I391617" s="3"/>
      <c r="J391617" s="3"/>
    </row>
    <row r="391618" spans="9:10" x14ac:dyDescent="0.2">
      <c r="I391618" s="3"/>
      <c r="J391618" s="3"/>
    </row>
    <row r="391619" spans="9:10" x14ac:dyDescent="0.2">
      <c r="I391619" s="3"/>
      <c r="J391619" s="3"/>
    </row>
    <row r="391620" spans="9:10" x14ac:dyDescent="0.2">
      <c r="I391620" s="3"/>
      <c r="J391620" s="3"/>
    </row>
    <row r="391621" spans="9:10" x14ac:dyDescent="0.2">
      <c r="I391621" s="3"/>
      <c r="J391621" s="3"/>
    </row>
    <row r="391622" spans="9:10" x14ac:dyDescent="0.2">
      <c r="I391622" s="3"/>
      <c r="J391622" s="3"/>
    </row>
    <row r="391623" spans="9:10" x14ac:dyDescent="0.2">
      <c r="I391623" s="3"/>
      <c r="J391623" s="3"/>
    </row>
    <row r="391624" spans="9:10" x14ac:dyDescent="0.2">
      <c r="I391624" s="3"/>
      <c r="J391624" s="3"/>
    </row>
    <row r="391625" spans="9:10" x14ac:dyDescent="0.2">
      <c r="I391625" s="3"/>
      <c r="J391625" s="3"/>
    </row>
    <row r="391626" spans="9:10" x14ac:dyDescent="0.2">
      <c r="I391626" s="3"/>
      <c r="J391626" s="3"/>
    </row>
    <row r="391627" spans="9:10" x14ac:dyDescent="0.2">
      <c r="I391627" s="3"/>
      <c r="J391627" s="3"/>
    </row>
    <row r="391628" spans="9:10" x14ac:dyDescent="0.2">
      <c r="I391628" s="3"/>
      <c r="J391628" s="3"/>
    </row>
    <row r="391629" spans="9:10" x14ac:dyDescent="0.2">
      <c r="I391629" s="3"/>
      <c r="J391629" s="3"/>
    </row>
    <row r="391630" spans="9:10" x14ac:dyDescent="0.2">
      <c r="I391630" s="3"/>
      <c r="J391630" s="3"/>
    </row>
    <row r="391631" spans="9:10" x14ac:dyDescent="0.2">
      <c r="I391631" s="3"/>
      <c r="J391631" s="3"/>
    </row>
    <row r="391632" spans="9:10" x14ac:dyDescent="0.2">
      <c r="I391632" s="3"/>
      <c r="J391632" s="3"/>
    </row>
    <row r="391633" spans="9:10" x14ac:dyDescent="0.2">
      <c r="I391633" s="3"/>
      <c r="J391633" s="3"/>
    </row>
    <row r="391634" spans="9:10" x14ac:dyDescent="0.2">
      <c r="I391634" s="3"/>
      <c r="J391634" s="3"/>
    </row>
    <row r="391635" spans="9:10" x14ac:dyDescent="0.2">
      <c r="I391635" s="3"/>
      <c r="J391635" s="3"/>
    </row>
    <row r="391636" spans="9:10" x14ac:dyDescent="0.2">
      <c r="I391636" s="3"/>
      <c r="J391636" s="3"/>
    </row>
    <row r="391637" spans="9:10" x14ac:dyDescent="0.2">
      <c r="I391637" s="3"/>
      <c r="J391637" s="3"/>
    </row>
    <row r="391638" spans="9:10" x14ac:dyDescent="0.2">
      <c r="I391638" s="3"/>
      <c r="J391638" s="3"/>
    </row>
    <row r="391639" spans="9:10" x14ac:dyDescent="0.2">
      <c r="I391639" s="3"/>
      <c r="J391639" s="3"/>
    </row>
    <row r="391640" spans="9:10" x14ac:dyDescent="0.2">
      <c r="I391640" s="3"/>
      <c r="J391640" s="3"/>
    </row>
    <row r="391641" spans="9:10" x14ac:dyDescent="0.2">
      <c r="I391641" s="3"/>
      <c r="J391641" s="3"/>
    </row>
    <row r="391642" spans="9:10" x14ac:dyDescent="0.2">
      <c r="I391642" s="3"/>
      <c r="J391642" s="3"/>
    </row>
    <row r="391643" spans="9:10" x14ac:dyDescent="0.2">
      <c r="I391643" s="3"/>
      <c r="J391643" s="3"/>
    </row>
    <row r="391644" spans="9:10" x14ac:dyDescent="0.2">
      <c r="I391644" s="3"/>
      <c r="J391644" s="3"/>
    </row>
    <row r="391645" spans="9:10" x14ac:dyDescent="0.2">
      <c r="I391645" s="3"/>
      <c r="J391645" s="3"/>
    </row>
    <row r="391646" spans="9:10" x14ac:dyDescent="0.2">
      <c r="I391646" s="3"/>
      <c r="J391646" s="3"/>
    </row>
    <row r="391647" spans="9:10" x14ac:dyDescent="0.2">
      <c r="I391647" s="3"/>
      <c r="J391647" s="3"/>
    </row>
    <row r="391648" spans="9:10" x14ac:dyDescent="0.2">
      <c r="I391648" s="3"/>
      <c r="J391648" s="3"/>
    </row>
    <row r="391649" spans="9:10" x14ac:dyDescent="0.2">
      <c r="I391649" s="3"/>
      <c r="J391649" s="3"/>
    </row>
    <row r="391650" spans="9:10" x14ac:dyDescent="0.2">
      <c r="I391650" s="3"/>
      <c r="J391650" s="3"/>
    </row>
    <row r="391651" spans="9:10" x14ac:dyDescent="0.2">
      <c r="I391651" s="3"/>
      <c r="J391651" s="3"/>
    </row>
    <row r="391652" spans="9:10" x14ac:dyDescent="0.2">
      <c r="I391652" s="3"/>
      <c r="J391652" s="3"/>
    </row>
    <row r="391653" spans="9:10" x14ac:dyDescent="0.2">
      <c r="I391653" s="3"/>
      <c r="J391653" s="3"/>
    </row>
    <row r="391654" spans="9:10" x14ac:dyDescent="0.2">
      <c r="I391654" s="3"/>
      <c r="J391654" s="3"/>
    </row>
    <row r="391655" spans="9:10" x14ac:dyDescent="0.2">
      <c r="I391655" s="3"/>
      <c r="J391655" s="3"/>
    </row>
    <row r="391656" spans="9:10" x14ac:dyDescent="0.2">
      <c r="I391656" s="3"/>
      <c r="J391656" s="3"/>
    </row>
    <row r="391657" spans="9:10" x14ac:dyDescent="0.2">
      <c r="I391657" s="3"/>
      <c r="J391657" s="3"/>
    </row>
    <row r="391658" spans="9:10" x14ac:dyDescent="0.2">
      <c r="I391658" s="3"/>
      <c r="J391658" s="3"/>
    </row>
    <row r="391659" spans="9:10" x14ac:dyDescent="0.2">
      <c r="I391659" s="3"/>
      <c r="J391659" s="3"/>
    </row>
    <row r="391660" spans="9:10" x14ac:dyDescent="0.2">
      <c r="I391660" s="3"/>
      <c r="J391660" s="3"/>
    </row>
    <row r="391661" spans="9:10" x14ac:dyDescent="0.2">
      <c r="I391661" s="3"/>
      <c r="J391661" s="3"/>
    </row>
    <row r="391662" spans="9:10" x14ac:dyDescent="0.2">
      <c r="I391662" s="3"/>
      <c r="J391662" s="3"/>
    </row>
    <row r="391663" spans="9:10" x14ac:dyDescent="0.2">
      <c r="I391663" s="3"/>
      <c r="J391663" s="3"/>
    </row>
    <row r="391664" spans="9:10" x14ac:dyDescent="0.2">
      <c r="I391664" s="3"/>
      <c r="J391664" s="3"/>
    </row>
    <row r="391665" spans="9:10" x14ac:dyDescent="0.2">
      <c r="I391665" s="3"/>
      <c r="J391665" s="3"/>
    </row>
    <row r="391666" spans="9:10" x14ac:dyDescent="0.2">
      <c r="I391666" s="3"/>
      <c r="J391666" s="3"/>
    </row>
    <row r="391667" spans="9:10" x14ac:dyDescent="0.2">
      <c r="I391667" s="3"/>
      <c r="J391667" s="3"/>
    </row>
    <row r="391668" spans="9:10" x14ac:dyDescent="0.2">
      <c r="I391668" s="3"/>
      <c r="J391668" s="3"/>
    </row>
    <row r="391669" spans="9:10" x14ac:dyDescent="0.2">
      <c r="I391669" s="3"/>
      <c r="J391669" s="3"/>
    </row>
    <row r="391670" spans="9:10" x14ac:dyDescent="0.2">
      <c r="I391670" s="3"/>
      <c r="J391670" s="3"/>
    </row>
    <row r="391671" spans="9:10" x14ac:dyDescent="0.2">
      <c r="I391671" s="3"/>
      <c r="J391671" s="3"/>
    </row>
    <row r="391672" spans="9:10" x14ac:dyDescent="0.2">
      <c r="I391672" s="3"/>
      <c r="J391672" s="3"/>
    </row>
    <row r="391673" spans="9:10" x14ac:dyDescent="0.2">
      <c r="I391673" s="3"/>
      <c r="J391673" s="3"/>
    </row>
    <row r="391674" spans="9:10" x14ac:dyDescent="0.2">
      <c r="I391674" s="3"/>
      <c r="J391674" s="3"/>
    </row>
    <row r="391675" spans="9:10" x14ac:dyDescent="0.2">
      <c r="I391675" s="3"/>
      <c r="J391675" s="3"/>
    </row>
    <row r="391676" spans="9:10" x14ac:dyDescent="0.2">
      <c r="I391676" s="3"/>
      <c r="J391676" s="3"/>
    </row>
    <row r="391677" spans="9:10" x14ac:dyDescent="0.2">
      <c r="I391677" s="3"/>
      <c r="J391677" s="3"/>
    </row>
    <row r="391678" spans="9:10" x14ac:dyDescent="0.2">
      <c r="I391678" s="3"/>
      <c r="J391678" s="3"/>
    </row>
    <row r="391679" spans="9:10" x14ac:dyDescent="0.2">
      <c r="I391679" s="3"/>
      <c r="J391679" s="3"/>
    </row>
    <row r="391680" spans="9:10" x14ac:dyDescent="0.2">
      <c r="I391680" s="3"/>
      <c r="J391680" s="3"/>
    </row>
    <row r="391681" spans="9:10" x14ac:dyDescent="0.2">
      <c r="I391681" s="3"/>
      <c r="J391681" s="3"/>
    </row>
    <row r="391682" spans="9:10" x14ac:dyDescent="0.2">
      <c r="I391682" s="3"/>
      <c r="J391682" s="3"/>
    </row>
    <row r="391683" spans="9:10" x14ac:dyDescent="0.2">
      <c r="I391683" s="3"/>
      <c r="J391683" s="3"/>
    </row>
    <row r="391684" spans="9:10" x14ac:dyDescent="0.2">
      <c r="I391684" s="3"/>
      <c r="J391684" s="3"/>
    </row>
    <row r="391685" spans="9:10" x14ac:dyDescent="0.2">
      <c r="I391685" s="3"/>
      <c r="J391685" s="3"/>
    </row>
    <row r="391686" spans="9:10" x14ac:dyDescent="0.2">
      <c r="I391686" s="3"/>
      <c r="J391686" s="3"/>
    </row>
    <row r="391687" spans="9:10" x14ac:dyDescent="0.2">
      <c r="I391687" s="3"/>
      <c r="J391687" s="3"/>
    </row>
    <row r="391688" spans="9:10" x14ac:dyDescent="0.2">
      <c r="I391688" s="3"/>
      <c r="J391688" s="3"/>
    </row>
    <row r="391689" spans="9:10" x14ac:dyDescent="0.2">
      <c r="I391689" s="3"/>
      <c r="J391689" s="3"/>
    </row>
    <row r="391690" spans="9:10" x14ac:dyDescent="0.2">
      <c r="I391690" s="3"/>
      <c r="J391690" s="3"/>
    </row>
    <row r="391691" spans="9:10" x14ac:dyDescent="0.2">
      <c r="I391691" s="3"/>
      <c r="J391691" s="3"/>
    </row>
    <row r="391692" spans="9:10" x14ac:dyDescent="0.2">
      <c r="I391692" s="3"/>
      <c r="J391692" s="3"/>
    </row>
    <row r="391693" spans="9:10" x14ac:dyDescent="0.2">
      <c r="I391693" s="3"/>
      <c r="J391693" s="3"/>
    </row>
    <row r="391694" spans="9:10" x14ac:dyDescent="0.2">
      <c r="I391694" s="3"/>
      <c r="J391694" s="3"/>
    </row>
    <row r="391695" spans="9:10" x14ac:dyDescent="0.2">
      <c r="I391695" s="3"/>
      <c r="J391695" s="3"/>
    </row>
    <row r="391696" spans="9:10" x14ac:dyDescent="0.2">
      <c r="I391696" s="3"/>
      <c r="J391696" s="3"/>
    </row>
    <row r="391697" spans="9:10" x14ac:dyDescent="0.2">
      <c r="I391697" s="3"/>
      <c r="J391697" s="3"/>
    </row>
    <row r="391698" spans="9:10" x14ac:dyDescent="0.2">
      <c r="I391698" s="3"/>
      <c r="J391698" s="3"/>
    </row>
    <row r="391699" spans="9:10" x14ac:dyDescent="0.2">
      <c r="I391699" s="3"/>
      <c r="J391699" s="3"/>
    </row>
    <row r="391700" spans="9:10" x14ac:dyDescent="0.2">
      <c r="I391700" s="3"/>
      <c r="J391700" s="3"/>
    </row>
    <row r="391701" spans="9:10" x14ac:dyDescent="0.2">
      <c r="I391701" s="3"/>
      <c r="J391701" s="3"/>
    </row>
    <row r="391702" spans="9:10" x14ac:dyDescent="0.2">
      <c r="I391702" s="3"/>
      <c r="J391702" s="3"/>
    </row>
    <row r="391703" spans="9:10" x14ac:dyDescent="0.2">
      <c r="I391703" s="3"/>
      <c r="J391703" s="3"/>
    </row>
    <row r="391704" spans="9:10" x14ac:dyDescent="0.2">
      <c r="I391704" s="3"/>
      <c r="J391704" s="3"/>
    </row>
    <row r="391705" spans="9:10" x14ac:dyDescent="0.2">
      <c r="I391705" s="3"/>
      <c r="J391705" s="3"/>
    </row>
    <row r="391706" spans="9:10" x14ac:dyDescent="0.2">
      <c r="I391706" s="3"/>
      <c r="J391706" s="3"/>
    </row>
    <row r="391707" spans="9:10" x14ac:dyDescent="0.2">
      <c r="I391707" s="3"/>
      <c r="J391707" s="3"/>
    </row>
    <row r="391708" spans="9:10" x14ac:dyDescent="0.2">
      <c r="I391708" s="3"/>
      <c r="J391708" s="3"/>
    </row>
    <row r="391709" spans="9:10" x14ac:dyDescent="0.2">
      <c r="I391709" s="3"/>
      <c r="J391709" s="3"/>
    </row>
    <row r="391710" spans="9:10" x14ac:dyDescent="0.2">
      <c r="I391710" s="3"/>
      <c r="J391710" s="3"/>
    </row>
    <row r="391711" spans="9:10" x14ac:dyDescent="0.2">
      <c r="I391711" s="3"/>
      <c r="J391711" s="3"/>
    </row>
    <row r="391712" spans="9:10" x14ac:dyDescent="0.2">
      <c r="I391712" s="3"/>
      <c r="J391712" s="3"/>
    </row>
    <row r="391713" spans="9:10" x14ac:dyDescent="0.2">
      <c r="I391713" s="3"/>
      <c r="J391713" s="3"/>
    </row>
    <row r="391714" spans="9:10" x14ac:dyDescent="0.2">
      <c r="I391714" s="3"/>
      <c r="J391714" s="3"/>
    </row>
    <row r="391715" spans="9:10" x14ac:dyDescent="0.2">
      <c r="I391715" s="3"/>
      <c r="J391715" s="3"/>
    </row>
    <row r="391716" spans="9:10" x14ac:dyDescent="0.2">
      <c r="I391716" s="3"/>
      <c r="J391716" s="3"/>
    </row>
    <row r="391717" spans="9:10" x14ac:dyDescent="0.2">
      <c r="I391717" s="3"/>
      <c r="J391717" s="3"/>
    </row>
    <row r="391718" spans="9:10" x14ac:dyDescent="0.2">
      <c r="I391718" s="3"/>
      <c r="J391718" s="3"/>
    </row>
    <row r="391719" spans="9:10" x14ac:dyDescent="0.2">
      <c r="I391719" s="3"/>
      <c r="J391719" s="3"/>
    </row>
    <row r="391720" spans="9:10" x14ac:dyDescent="0.2">
      <c r="I391720" s="3"/>
      <c r="J391720" s="3"/>
    </row>
    <row r="391721" spans="9:10" x14ac:dyDescent="0.2">
      <c r="I391721" s="3"/>
      <c r="J391721" s="3"/>
    </row>
    <row r="391722" spans="9:10" x14ac:dyDescent="0.2">
      <c r="I391722" s="3"/>
      <c r="J391722" s="3"/>
    </row>
    <row r="391723" spans="9:10" x14ac:dyDescent="0.2">
      <c r="I391723" s="3"/>
      <c r="J391723" s="3"/>
    </row>
    <row r="391724" spans="9:10" x14ac:dyDescent="0.2">
      <c r="I391724" s="3"/>
      <c r="J391724" s="3"/>
    </row>
    <row r="391725" spans="9:10" x14ac:dyDescent="0.2">
      <c r="I391725" s="3"/>
      <c r="J391725" s="3"/>
    </row>
    <row r="391726" spans="9:10" x14ac:dyDescent="0.2">
      <c r="I391726" s="3"/>
      <c r="J391726" s="3"/>
    </row>
    <row r="391727" spans="9:10" x14ac:dyDescent="0.2">
      <c r="I391727" s="3"/>
      <c r="J391727" s="3"/>
    </row>
    <row r="391728" spans="9:10" x14ac:dyDescent="0.2">
      <c r="I391728" s="3"/>
      <c r="J391728" s="3"/>
    </row>
    <row r="391729" spans="9:10" x14ac:dyDescent="0.2">
      <c r="I391729" s="3"/>
      <c r="J391729" s="3"/>
    </row>
    <row r="391730" spans="9:10" x14ac:dyDescent="0.2">
      <c r="I391730" s="3"/>
      <c r="J391730" s="3"/>
    </row>
    <row r="391731" spans="9:10" x14ac:dyDescent="0.2">
      <c r="I391731" s="3"/>
      <c r="J391731" s="3"/>
    </row>
    <row r="391732" spans="9:10" x14ac:dyDescent="0.2">
      <c r="I391732" s="3"/>
      <c r="J391732" s="3"/>
    </row>
    <row r="391733" spans="9:10" x14ac:dyDescent="0.2">
      <c r="I391733" s="3"/>
      <c r="J391733" s="3"/>
    </row>
    <row r="391734" spans="9:10" x14ac:dyDescent="0.2">
      <c r="I391734" s="3"/>
      <c r="J391734" s="3"/>
    </row>
    <row r="391735" spans="9:10" x14ac:dyDescent="0.2">
      <c r="I391735" s="3"/>
      <c r="J391735" s="3"/>
    </row>
    <row r="391736" spans="9:10" x14ac:dyDescent="0.2">
      <c r="I391736" s="3"/>
      <c r="J391736" s="3"/>
    </row>
    <row r="391737" spans="9:10" x14ac:dyDescent="0.2">
      <c r="I391737" s="3"/>
      <c r="J391737" s="3"/>
    </row>
    <row r="391738" spans="9:10" x14ac:dyDescent="0.2">
      <c r="I391738" s="3"/>
      <c r="J391738" s="3"/>
    </row>
    <row r="391739" spans="9:10" x14ac:dyDescent="0.2">
      <c r="I391739" s="3"/>
      <c r="J391739" s="3"/>
    </row>
    <row r="391740" spans="9:10" x14ac:dyDescent="0.2">
      <c r="I391740" s="3"/>
      <c r="J391740" s="3"/>
    </row>
    <row r="391741" spans="9:10" x14ac:dyDescent="0.2">
      <c r="I391741" s="3"/>
      <c r="J391741" s="3"/>
    </row>
    <row r="391742" spans="9:10" x14ac:dyDescent="0.2">
      <c r="I391742" s="3"/>
      <c r="J391742" s="3"/>
    </row>
    <row r="391743" spans="9:10" x14ac:dyDescent="0.2">
      <c r="I391743" s="3"/>
      <c r="J391743" s="3"/>
    </row>
    <row r="391744" spans="9:10" x14ac:dyDescent="0.2">
      <c r="I391744" s="3"/>
      <c r="J391744" s="3"/>
    </row>
    <row r="391745" spans="9:10" x14ac:dyDescent="0.2">
      <c r="I391745" s="3"/>
      <c r="J391745" s="3"/>
    </row>
    <row r="391746" spans="9:10" x14ac:dyDescent="0.2">
      <c r="I391746" s="3"/>
      <c r="J391746" s="3"/>
    </row>
    <row r="391747" spans="9:10" x14ac:dyDescent="0.2">
      <c r="I391747" s="3"/>
      <c r="J391747" s="3"/>
    </row>
    <row r="391748" spans="9:10" x14ac:dyDescent="0.2">
      <c r="I391748" s="3"/>
      <c r="J391748" s="3"/>
    </row>
    <row r="391749" spans="9:10" x14ac:dyDescent="0.2">
      <c r="I391749" s="3"/>
      <c r="J391749" s="3"/>
    </row>
    <row r="391750" spans="9:10" x14ac:dyDescent="0.2">
      <c r="I391750" s="3"/>
      <c r="J391750" s="3"/>
    </row>
    <row r="391751" spans="9:10" x14ac:dyDescent="0.2">
      <c r="I391751" s="3"/>
      <c r="J391751" s="3"/>
    </row>
    <row r="391752" spans="9:10" x14ac:dyDescent="0.2">
      <c r="I391752" s="3"/>
      <c r="J391752" s="3"/>
    </row>
    <row r="391753" spans="9:10" x14ac:dyDescent="0.2">
      <c r="I391753" s="3"/>
      <c r="J391753" s="3"/>
    </row>
    <row r="391754" spans="9:10" x14ac:dyDescent="0.2">
      <c r="I391754" s="3"/>
      <c r="J391754" s="3"/>
    </row>
    <row r="391755" spans="9:10" x14ac:dyDescent="0.2">
      <c r="I391755" s="3"/>
      <c r="J391755" s="3"/>
    </row>
    <row r="391756" spans="9:10" x14ac:dyDescent="0.2">
      <c r="I391756" s="3"/>
      <c r="J391756" s="3"/>
    </row>
    <row r="391757" spans="9:10" x14ac:dyDescent="0.2">
      <c r="I391757" s="3"/>
      <c r="J391757" s="3"/>
    </row>
    <row r="391758" spans="9:10" x14ac:dyDescent="0.2">
      <c r="I391758" s="3"/>
      <c r="J391758" s="3"/>
    </row>
    <row r="391759" spans="9:10" x14ac:dyDescent="0.2">
      <c r="I391759" s="3"/>
      <c r="J391759" s="3"/>
    </row>
    <row r="391760" spans="9:10" x14ac:dyDescent="0.2">
      <c r="I391760" s="3"/>
      <c r="J391760" s="3"/>
    </row>
    <row r="391761" spans="9:10" x14ac:dyDescent="0.2">
      <c r="I391761" s="3"/>
      <c r="J391761" s="3"/>
    </row>
    <row r="391762" spans="9:10" x14ac:dyDescent="0.2">
      <c r="I391762" s="3"/>
      <c r="J391762" s="3"/>
    </row>
    <row r="391763" spans="9:10" x14ac:dyDescent="0.2">
      <c r="I391763" s="3"/>
      <c r="J391763" s="3"/>
    </row>
    <row r="391764" spans="9:10" x14ac:dyDescent="0.2">
      <c r="I391764" s="3"/>
      <c r="J391764" s="3"/>
    </row>
    <row r="391765" spans="9:10" x14ac:dyDescent="0.2">
      <c r="I391765" s="3"/>
      <c r="J391765" s="3"/>
    </row>
    <row r="391766" spans="9:10" x14ac:dyDescent="0.2">
      <c r="I391766" s="3"/>
      <c r="J391766" s="3"/>
    </row>
    <row r="391767" spans="9:10" x14ac:dyDescent="0.2">
      <c r="I391767" s="3"/>
      <c r="J391767" s="3"/>
    </row>
    <row r="391768" spans="9:10" x14ac:dyDescent="0.2">
      <c r="I391768" s="3"/>
      <c r="J391768" s="3"/>
    </row>
    <row r="391769" spans="9:10" x14ac:dyDescent="0.2">
      <c r="I391769" s="3"/>
      <c r="J391769" s="3"/>
    </row>
    <row r="391770" spans="9:10" x14ac:dyDescent="0.2">
      <c r="I391770" s="3"/>
      <c r="J391770" s="3"/>
    </row>
    <row r="391771" spans="9:10" x14ac:dyDescent="0.2">
      <c r="I391771" s="3"/>
      <c r="J391771" s="3"/>
    </row>
    <row r="391772" spans="9:10" x14ac:dyDescent="0.2">
      <c r="I391772" s="3"/>
      <c r="J391772" s="3"/>
    </row>
    <row r="391773" spans="9:10" x14ac:dyDescent="0.2">
      <c r="I391773" s="3"/>
      <c r="J391773" s="3"/>
    </row>
    <row r="391774" spans="9:10" x14ac:dyDescent="0.2">
      <c r="I391774" s="3"/>
      <c r="J391774" s="3"/>
    </row>
    <row r="391775" spans="9:10" x14ac:dyDescent="0.2">
      <c r="I391775" s="3"/>
      <c r="J391775" s="3"/>
    </row>
    <row r="391776" spans="9:10" x14ac:dyDescent="0.2">
      <c r="I391776" s="3"/>
      <c r="J391776" s="3"/>
    </row>
    <row r="391777" spans="9:10" x14ac:dyDescent="0.2">
      <c r="I391777" s="3"/>
      <c r="J391777" s="3"/>
    </row>
    <row r="391778" spans="9:10" x14ac:dyDescent="0.2">
      <c r="I391778" s="3"/>
      <c r="J391778" s="3"/>
    </row>
    <row r="391779" spans="9:10" x14ac:dyDescent="0.2">
      <c r="I391779" s="3"/>
      <c r="J391779" s="3"/>
    </row>
    <row r="391780" spans="9:10" x14ac:dyDescent="0.2">
      <c r="I391780" s="3"/>
      <c r="J391780" s="3"/>
    </row>
    <row r="391781" spans="9:10" x14ac:dyDescent="0.2">
      <c r="I391781" s="3"/>
      <c r="J391781" s="3"/>
    </row>
    <row r="391782" spans="9:10" x14ac:dyDescent="0.2">
      <c r="I391782" s="3"/>
      <c r="J391782" s="3"/>
    </row>
    <row r="391783" spans="9:10" x14ac:dyDescent="0.2">
      <c r="I391783" s="3"/>
      <c r="J391783" s="3"/>
    </row>
    <row r="391784" spans="9:10" x14ac:dyDescent="0.2">
      <c r="I391784" s="3"/>
      <c r="J391784" s="3"/>
    </row>
    <row r="391785" spans="9:10" x14ac:dyDescent="0.2">
      <c r="I391785" s="3"/>
      <c r="J391785" s="3"/>
    </row>
    <row r="391786" spans="9:10" x14ac:dyDescent="0.2">
      <c r="I391786" s="3"/>
      <c r="J391786" s="3"/>
    </row>
    <row r="391787" spans="9:10" x14ac:dyDescent="0.2">
      <c r="I391787" s="3"/>
      <c r="J391787" s="3"/>
    </row>
    <row r="391788" spans="9:10" x14ac:dyDescent="0.2">
      <c r="I391788" s="3"/>
      <c r="J391788" s="3"/>
    </row>
    <row r="391789" spans="9:10" x14ac:dyDescent="0.2">
      <c r="I391789" s="3"/>
      <c r="J391789" s="3"/>
    </row>
    <row r="391790" spans="9:10" x14ac:dyDescent="0.2">
      <c r="I391790" s="3"/>
      <c r="J391790" s="3"/>
    </row>
    <row r="391791" spans="9:10" x14ac:dyDescent="0.2">
      <c r="I391791" s="3"/>
      <c r="J391791" s="3"/>
    </row>
    <row r="391792" spans="9:10" x14ac:dyDescent="0.2">
      <c r="I391792" s="3"/>
      <c r="J391792" s="3"/>
    </row>
    <row r="391793" spans="9:10" x14ac:dyDescent="0.2">
      <c r="I391793" s="3"/>
      <c r="J391793" s="3"/>
    </row>
    <row r="391794" spans="9:10" x14ac:dyDescent="0.2">
      <c r="I391794" s="3"/>
      <c r="J391794" s="3"/>
    </row>
    <row r="391795" spans="9:10" x14ac:dyDescent="0.2">
      <c r="I391795" s="3"/>
      <c r="J391795" s="3"/>
    </row>
    <row r="391796" spans="9:10" x14ac:dyDescent="0.2">
      <c r="I391796" s="3"/>
      <c r="J391796" s="3"/>
    </row>
    <row r="391797" spans="9:10" x14ac:dyDescent="0.2">
      <c r="I391797" s="3"/>
      <c r="J391797" s="3"/>
    </row>
    <row r="391798" spans="9:10" x14ac:dyDescent="0.2">
      <c r="I391798" s="3"/>
      <c r="J391798" s="3"/>
    </row>
    <row r="391799" spans="9:10" x14ac:dyDescent="0.2">
      <c r="I391799" s="3"/>
      <c r="J391799" s="3"/>
    </row>
    <row r="391800" spans="9:10" x14ac:dyDescent="0.2">
      <c r="I391800" s="3"/>
      <c r="J391800" s="3"/>
    </row>
    <row r="391801" spans="9:10" x14ac:dyDescent="0.2">
      <c r="I391801" s="3"/>
      <c r="J391801" s="3"/>
    </row>
    <row r="391802" spans="9:10" x14ac:dyDescent="0.2">
      <c r="I391802" s="3"/>
      <c r="J391802" s="3"/>
    </row>
    <row r="391803" spans="9:10" x14ac:dyDescent="0.2">
      <c r="I391803" s="3"/>
      <c r="J391803" s="3"/>
    </row>
    <row r="391804" spans="9:10" x14ac:dyDescent="0.2">
      <c r="I391804" s="3"/>
      <c r="J391804" s="3"/>
    </row>
    <row r="391805" spans="9:10" x14ac:dyDescent="0.2">
      <c r="I391805" s="3"/>
      <c r="J391805" s="3"/>
    </row>
    <row r="391806" spans="9:10" x14ac:dyDescent="0.2">
      <c r="I391806" s="3"/>
      <c r="J391806" s="3"/>
    </row>
    <row r="391807" spans="9:10" x14ac:dyDescent="0.2">
      <c r="I391807" s="3"/>
      <c r="J391807" s="3"/>
    </row>
    <row r="391808" spans="9:10" x14ac:dyDescent="0.2">
      <c r="I391808" s="3"/>
      <c r="J391808" s="3"/>
    </row>
    <row r="391809" spans="9:10" x14ac:dyDescent="0.2">
      <c r="I391809" s="3"/>
      <c r="J391809" s="3"/>
    </row>
    <row r="391810" spans="9:10" x14ac:dyDescent="0.2">
      <c r="I391810" s="3"/>
      <c r="J391810" s="3"/>
    </row>
    <row r="391811" spans="9:10" x14ac:dyDescent="0.2">
      <c r="I391811" s="3"/>
      <c r="J391811" s="3"/>
    </row>
    <row r="391812" spans="9:10" x14ac:dyDescent="0.2">
      <c r="I391812" s="3"/>
      <c r="J391812" s="3"/>
    </row>
    <row r="391813" spans="9:10" x14ac:dyDescent="0.2">
      <c r="I391813" s="3"/>
      <c r="J391813" s="3"/>
    </row>
    <row r="391814" spans="9:10" x14ac:dyDescent="0.2">
      <c r="I391814" s="3"/>
      <c r="J391814" s="3"/>
    </row>
    <row r="391815" spans="9:10" x14ac:dyDescent="0.2">
      <c r="I391815" s="3"/>
      <c r="J391815" s="3"/>
    </row>
    <row r="391816" spans="9:10" x14ac:dyDescent="0.2">
      <c r="I391816" s="3"/>
      <c r="J391816" s="3"/>
    </row>
    <row r="391817" spans="9:10" x14ac:dyDescent="0.2">
      <c r="I391817" s="3"/>
      <c r="J391817" s="3"/>
    </row>
    <row r="391818" spans="9:10" x14ac:dyDescent="0.2">
      <c r="I391818" s="3"/>
      <c r="J391818" s="3"/>
    </row>
    <row r="391819" spans="9:10" x14ac:dyDescent="0.2">
      <c r="I391819" s="3"/>
      <c r="J391819" s="3"/>
    </row>
    <row r="391820" spans="9:10" x14ac:dyDescent="0.2">
      <c r="I391820" s="3"/>
      <c r="J391820" s="3"/>
    </row>
    <row r="391821" spans="9:10" x14ac:dyDescent="0.2">
      <c r="I391821" s="3"/>
      <c r="J391821" s="3"/>
    </row>
    <row r="391822" spans="9:10" x14ac:dyDescent="0.2">
      <c r="I391822" s="3"/>
      <c r="J391822" s="3"/>
    </row>
    <row r="391823" spans="9:10" x14ac:dyDescent="0.2">
      <c r="I391823" s="3"/>
      <c r="J391823" s="3"/>
    </row>
    <row r="391824" spans="9:10" x14ac:dyDescent="0.2">
      <c r="I391824" s="3"/>
      <c r="J391824" s="3"/>
    </row>
    <row r="391825" spans="9:10" x14ac:dyDescent="0.2">
      <c r="I391825" s="3"/>
      <c r="J391825" s="3"/>
    </row>
    <row r="391826" spans="9:10" x14ac:dyDescent="0.2">
      <c r="I391826" s="3"/>
      <c r="J391826" s="3"/>
    </row>
    <row r="391827" spans="9:10" x14ac:dyDescent="0.2">
      <c r="I391827" s="3"/>
      <c r="J391827" s="3"/>
    </row>
    <row r="391828" spans="9:10" x14ac:dyDescent="0.2">
      <c r="I391828" s="3"/>
      <c r="J391828" s="3"/>
    </row>
    <row r="391829" spans="9:10" x14ac:dyDescent="0.2">
      <c r="I391829" s="3"/>
      <c r="J391829" s="3"/>
    </row>
    <row r="391830" spans="9:10" x14ac:dyDescent="0.2">
      <c r="I391830" s="3"/>
      <c r="J391830" s="3"/>
    </row>
    <row r="391831" spans="9:10" x14ac:dyDescent="0.2">
      <c r="I391831" s="3"/>
      <c r="J391831" s="3"/>
    </row>
    <row r="391832" spans="9:10" x14ac:dyDescent="0.2">
      <c r="I391832" s="3"/>
      <c r="J391832" s="3"/>
    </row>
    <row r="391833" spans="9:10" x14ac:dyDescent="0.2">
      <c r="I391833" s="3"/>
      <c r="J391833" s="3"/>
    </row>
    <row r="391834" spans="9:10" x14ac:dyDescent="0.2">
      <c r="I391834" s="3"/>
      <c r="J391834" s="3"/>
    </row>
    <row r="391835" spans="9:10" x14ac:dyDescent="0.2">
      <c r="I391835" s="3"/>
      <c r="J391835" s="3"/>
    </row>
    <row r="391836" spans="9:10" x14ac:dyDescent="0.2">
      <c r="I391836" s="3"/>
      <c r="J391836" s="3"/>
    </row>
    <row r="391837" spans="9:10" x14ac:dyDescent="0.2">
      <c r="I391837" s="3"/>
      <c r="J391837" s="3"/>
    </row>
    <row r="391838" spans="9:10" x14ac:dyDescent="0.2">
      <c r="I391838" s="3"/>
      <c r="J391838" s="3"/>
    </row>
    <row r="391839" spans="9:10" x14ac:dyDescent="0.2">
      <c r="I391839" s="3"/>
      <c r="J391839" s="3"/>
    </row>
    <row r="391840" spans="9:10" x14ac:dyDescent="0.2">
      <c r="I391840" s="3"/>
      <c r="J391840" s="3"/>
    </row>
    <row r="391841" spans="9:10" x14ac:dyDescent="0.2">
      <c r="I391841" s="3"/>
      <c r="J391841" s="3"/>
    </row>
    <row r="391842" spans="9:10" x14ac:dyDescent="0.2">
      <c r="I391842" s="3"/>
      <c r="J391842" s="3"/>
    </row>
    <row r="391843" spans="9:10" x14ac:dyDescent="0.2">
      <c r="I391843" s="3"/>
      <c r="J391843" s="3"/>
    </row>
    <row r="391844" spans="9:10" x14ac:dyDescent="0.2">
      <c r="I391844" s="3"/>
      <c r="J391844" s="3"/>
    </row>
    <row r="391845" spans="9:10" x14ac:dyDescent="0.2">
      <c r="I391845" s="3"/>
      <c r="J391845" s="3"/>
    </row>
    <row r="391846" spans="9:10" x14ac:dyDescent="0.2">
      <c r="I391846" s="3"/>
      <c r="J391846" s="3"/>
    </row>
    <row r="391847" spans="9:10" x14ac:dyDescent="0.2">
      <c r="I391847" s="3"/>
      <c r="J391847" s="3"/>
    </row>
    <row r="391848" spans="9:10" x14ac:dyDescent="0.2">
      <c r="I391848" s="3"/>
      <c r="J391848" s="3"/>
    </row>
    <row r="391849" spans="9:10" x14ac:dyDescent="0.2">
      <c r="I391849" s="3"/>
      <c r="J391849" s="3"/>
    </row>
    <row r="391850" spans="9:10" x14ac:dyDescent="0.2">
      <c r="I391850" s="3"/>
      <c r="J391850" s="3"/>
    </row>
    <row r="391851" spans="9:10" x14ac:dyDescent="0.2">
      <c r="I391851" s="3"/>
      <c r="J391851" s="3"/>
    </row>
    <row r="391852" spans="9:10" x14ac:dyDescent="0.2">
      <c r="I391852" s="3"/>
      <c r="J391852" s="3"/>
    </row>
    <row r="391853" spans="9:10" x14ac:dyDescent="0.2">
      <c r="I391853" s="3"/>
      <c r="J391853" s="3"/>
    </row>
    <row r="391854" spans="9:10" x14ac:dyDescent="0.2">
      <c r="I391854" s="3"/>
      <c r="J391854" s="3"/>
    </row>
    <row r="391855" spans="9:10" x14ac:dyDescent="0.2">
      <c r="I391855" s="3"/>
      <c r="J391855" s="3"/>
    </row>
    <row r="391856" spans="9:10" x14ac:dyDescent="0.2">
      <c r="I391856" s="3"/>
      <c r="J391856" s="3"/>
    </row>
    <row r="391857" spans="9:10" x14ac:dyDescent="0.2">
      <c r="I391857" s="3"/>
      <c r="J391857" s="3"/>
    </row>
    <row r="391858" spans="9:10" x14ac:dyDescent="0.2">
      <c r="I391858" s="3"/>
      <c r="J391858" s="3"/>
    </row>
    <row r="391859" spans="9:10" x14ac:dyDescent="0.2">
      <c r="I391859" s="3"/>
      <c r="J391859" s="3"/>
    </row>
    <row r="391860" spans="9:10" x14ac:dyDescent="0.2">
      <c r="I391860" s="3"/>
      <c r="J391860" s="3"/>
    </row>
    <row r="391861" spans="9:10" x14ac:dyDescent="0.2">
      <c r="I391861" s="3"/>
      <c r="J391861" s="3"/>
    </row>
    <row r="391862" spans="9:10" x14ac:dyDescent="0.2">
      <c r="I391862" s="3"/>
      <c r="J391862" s="3"/>
    </row>
    <row r="391863" spans="9:10" x14ac:dyDescent="0.2">
      <c r="I391863" s="3"/>
      <c r="J391863" s="3"/>
    </row>
    <row r="391864" spans="9:10" x14ac:dyDescent="0.2">
      <c r="I391864" s="3"/>
      <c r="J391864" s="3"/>
    </row>
    <row r="391865" spans="9:10" x14ac:dyDescent="0.2">
      <c r="I391865" s="3"/>
      <c r="J391865" s="3"/>
    </row>
    <row r="391866" spans="9:10" x14ac:dyDescent="0.2">
      <c r="I391866" s="3"/>
      <c r="J391866" s="3"/>
    </row>
    <row r="391867" spans="9:10" x14ac:dyDescent="0.2">
      <c r="I391867" s="3"/>
      <c r="J391867" s="3"/>
    </row>
    <row r="391868" spans="9:10" x14ac:dyDescent="0.2">
      <c r="I391868" s="3"/>
      <c r="J391868" s="3"/>
    </row>
    <row r="391869" spans="9:10" x14ac:dyDescent="0.2">
      <c r="I391869" s="3"/>
      <c r="J391869" s="3"/>
    </row>
    <row r="391870" spans="9:10" x14ac:dyDescent="0.2">
      <c r="I391870" s="3"/>
      <c r="J391870" s="3"/>
    </row>
    <row r="391871" spans="9:10" x14ac:dyDescent="0.2">
      <c r="I391871" s="3"/>
      <c r="J391871" s="3"/>
    </row>
    <row r="391872" spans="9:10" x14ac:dyDescent="0.2">
      <c r="I391872" s="3"/>
      <c r="J391872" s="3"/>
    </row>
    <row r="391873" spans="9:10" x14ac:dyDescent="0.2">
      <c r="I391873" s="3"/>
      <c r="J391873" s="3"/>
    </row>
    <row r="391874" spans="9:10" x14ac:dyDescent="0.2">
      <c r="I391874" s="3"/>
      <c r="J391874" s="3"/>
    </row>
    <row r="391875" spans="9:10" x14ac:dyDescent="0.2">
      <c r="I391875" s="3"/>
      <c r="J391875" s="3"/>
    </row>
    <row r="391876" spans="9:10" x14ac:dyDescent="0.2">
      <c r="I391876" s="3"/>
      <c r="J391876" s="3"/>
    </row>
    <row r="391877" spans="9:10" x14ac:dyDescent="0.2">
      <c r="I391877" s="3"/>
      <c r="J391877" s="3"/>
    </row>
    <row r="391878" spans="9:10" x14ac:dyDescent="0.2">
      <c r="I391878" s="3"/>
      <c r="J391878" s="3"/>
    </row>
    <row r="391879" spans="9:10" x14ac:dyDescent="0.2">
      <c r="I391879" s="3"/>
      <c r="J391879" s="3"/>
    </row>
    <row r="391880" spans="9:10" x14ac:dyDescent="0.2">
      <c r="I391880" s="3"/>
      <c r="J391880" s="3"/>
    </row>
    <row r="391881" spans="9:10" x14ac:dyDescent="0.2">
      <c r="I391881" s="3"/>
      <c r="J391881" s="3"/>
    </row>
    <row r="391882" spans="9:10" x14ac:dyDescent="0.2">
      <c r="I391882" s="3"/>
      <c r="J391882" s="3"/>
    </row>
    <row r="391883" spans="9:10" x14ac:dyDescent="0.2">
      <c r="I391883" s="3"/>
      <c r="J391883" s="3"/>
    </row>
    <row r="391884" spans="9:10" x14ac:dyDescent="0.2">
      <c r="I391884" s="3"/>
      <c r="J391884" s="3"/>
    </row>
    <row r="391885" spans="9:10" x14ac:dyDescent="0.2">
      <c r="I391885" s="3"/>
      <c r="J391885" s="3"/>
    </row>
    <row r="391886" spans="9:10" x14ac:dyDescent="0.2">
      <c r="I391886" s="3"/>
      <c r="J391886" s="3"/>
    </row>
    <row r="391887" spans="9:10" x14ac:dyDescent="0.2">
      <c r="I391887" s="3"/>
      <c r="J391887" s="3"/>
    </row>
    <row r="391888" spans="9:10" x14ac:dyDescent="0.2">
      <c r="I391888" s="3"/>
      <c r="J391888" s="3"/>
    </row>
    <row r="391889" spans="9:10" x14ac:dyDescent="0.2">
      <c r="I391889" s="3"/>
      <c r="J391889" s="3"/>
    </row>
    <row r="391890" spans="9:10" x14ac:dyDescent="0.2">
      <c r="I391890" s="3"/>
      <c r="J391890" s="3"/>
    </row>
    <row r="391891" spans="9:10" x14ac:dyDescent="0.2">
      <c r="I391891" s="3"/>
      <c r="J391891" s="3"/>
    </row>
    <row r="391892" spans="9:10" x14ac:dyDescent="0.2">
      <c r="I391892" s="3"/>
      <c r="J391892" s="3"/>
    </row>
    <row r="391893" spans="9:10" x14ac:dyDescent="0.2">
      <c r="I391893" s="3"/>
      <c r="J391893" s="3"/>
    </row>
    <row r="391894" spans="9:10" x14ac:dyDescent="0.2">
      <c r="I391894" s="3"/>
      <c r="J391894" s="3"/>
    </row>
    <row r="391895" spans="9:10" x14ac:dyDescent="0.2">
      <c r="I391895" s="3"/>
      <c r="J391895" s="3"/>
    </row>
    <row r="391896" spans="9:10" x14ac:dyDescent="0.2">
      <c r="I391896" s="3"/>
      <c r="J391896" s="3"/>
    </row>
    <row r="391897" spans="9:10" x14ac:dyDescent="0.2">
      <c r="I391897" s="3"/>
      <c r="J391897" s="3"/>
    </row>
    <row r="391898" spans="9:10" x14ac:dyDescent="0.2">
      <c r="I391898" s="3"/>
      <c r="J391898" s="3"/>
    </row>
    <row r="391899" spans="9:10" x14ac:dyDescent="0.2">
      <c r="I391899" s="3"/>
      <c r="J391899" s="3"/>
    </row>
    <row r="391900" spans="9:10" x14ac:dyDescent="0.2">
      <c r="I391900" s="3"/>
      <c r="J391900" s="3"/>
    </row>
    <row r="391901" spans="9:10" x14ac:dyDescent="0.2">
      <c r="I391901" s="3"/>
      <c r="J391901" s="3"/>
    </row>
    <row r="391902" spans="9:10" x14ac:dyDescent="0.2">
      <c r="I391902" s="3"/>
      <c r="J391902" s="3"/>
    </row>
    <row r="391903" spans="9:10" x14ac:dyDescent="0.2">
      <c r="I391903" s="3"/>
      <c r="J391903" s="3"/>
    </row>
    <row r="391904" spans="9:10" x14ac:dyDescent="0.2">
      <c r="I391904" s="3"/>
      <c r="J391904" s="3"/>
    </row>
    <row r="391905" spans="9:10" x14ac:dyDescent="0.2">
      <c r="I391905" s="3"/>
      <c r="J391905" s="3"/>
    </row>
    <row r="391906" spans="9:10" x14ac:dyDescent="0.2">
      <c r="I391906" s="3"/>
      <c r="J391906" s="3"/>
    </row>
    <row r="391907" spans="9:10" x14ac:dyDescent="0.2">
      <c r="I391907" s="3"/>
      <c r="J391907" s="3"/>
    </row>
    <row r="391908" spans="9:10" x14ac:dyDescent="0.2">
      <c r="I391908" s="3"/>
      <c r="J391908" s="3"/>
    </row>
    <row r="391909" spans="9:10" x14ac:dyDescent="0.2">
      <c r="I391909" s="3"/>
      <c r="J391909" s="3"/>
    </row>
    <row r="391910" spans="9:10" x14ac:dyDescent="0.2">
      <c r="I391910" s="3"/>
      <c r="J391910" s="3"/>
    </row>
    <row r="391911" spans="9:10" x14ac:dyDescent="0.2">
      <c r="I391911" s="3"/>
      <c r="J391911" s="3"/>
    </row>
    <row r="391912" spans="9:10" x14ac:dyDescent="0.2">
      <c r="I391912" s="3"/>
      <c r="J391912" s="3"/>
    </row>
    <row r="391913" spans="9:10" x14ac:dyDescent="0.2">
      <c r="I391913" s="3"/>
      <c r="J391913" s="3"/>
    </row>
    <row r="391914" spans="9:10" x14ac:dyDescent="0.2">
      <c r="I391914" s="3"/>
      <c r="J391914" s="3"/>
    </row>
    <row r="391915" spans="9:10" x14ac:dyDescent="0.2">
      <c r="I391915" s="3"/>
      <c r="J391915" s="3"/>
    </row>
    <row r="391916" spans="9:10" x14ac:dyDescent="0.2">
      <c r="I391916" s="3"/>
      <c r="J391916" s="3"/>
    </row>
    <row r="391917" spans="9:10" x14ac:dyDescent="0.2">
      <c r="I391917" s="3"/>
      <c r="J391917" s="3"/>
    </row>
    <row r="391918" spans="9:10" x14ac:dyDescent="0.2">
      <c r="I391918" s="3"/>
      <c r="J391918" s="3"/>
    </row>
    <row r="391919" spans="9:10" x14ac:dyDescent="0.2">
      <c r="I391919" s="3"/>
      <c r="J391919" s="3"/>
    </row>
    <row r="391920" spans="9:10" x14ac:dyDescent="0.2">
      <c r="I391920" s="3"/>
      <c r="J391920" s="3"/>
    </row>
    <row r="391921" spans="9:10" x14ac:dyDescent="0.2">
      <c r="I391921" s="3"/>
      <c r="J391921" s="3"/>
    </row>
    <row r="391922" spans="9:10" x14ac:dyDescent="0.2">
      <c r="I391922" s="3"/>
      <c r="J391922" s="3"/>
    </row>
    <row r="391923" spans="9:10" x14ac:dyDescent="0.2">
      <c r="I391923" s="3"/>
      <c r="J391923" s="3"/>
    </row>
    <row r="391924" spans="9:10" x14ac:dyDescent="0.2">
      <c r="I391924" s="3"/>
      <c r="J391924" s="3"/>
    </row>
    <row r="391925" spans="9:10" x14ac:dyDescent="0.2">
      <c r="I391925" s="3"/>
      <c r="J391925" s="3"/>
    </row>
    <row r="391926" spans="9:10" x14ac:dyDescent="0.2">
      <c r="I391926" s="3"/>
      <c r="J391926" s="3"/>
    </row>
    <row r="391927" spans="9:10" x14ac:dyDescent="0.2">
      <c r="I391927" s="3"/>
      <c r="J391927" s="3"/>
    </row>
    <row r="391928" spans="9:10" x14ac:dyDescent="0.2">
      <c r="I391928" s="3"/>
      <c r="J391928" s="3"/>
    </row>
    <row r="391929" spans="9:10" x14ac:dyDescent="0.2">
      <c r="I391929" s="3"/>
      <c r="J391929" s="3"/>
    </row>
    <row r="391930" spans="9:10" x14ac:dyDescent="0.2">
      <c r="I391930" s="3"/>
      <c r="J391930" s="3"/>
    </row>
    <row r="391931" spans="9:10" x14ac:dyDescent="0.2">
      <c r="I391931" s="3"/>
      <c r="J391931" s="3"/>
    </row>
    <row r="391932" spans="9:10" x14ac:dyDescent="0.2">
      <c r="I391932" s="3"/>
      <c r="J391932" s="3"/>
    </row>
    <row r="391933" spans="9:10" x14ac:dyDescent="0.2">
      <c r="I391933" s="3"/>
      <c r="J391933" s="3"/>
    </row>
    <row r="391934" spans="9:10" x14ac:dyDescent="0.2">
      <c r="I391934" s="3"/>
      <c r="J391934" s="3"/>
    </row>
    <row r="391935" spans="9:10" x14ac:dyDescent="0.2">
      <c r="I391935" s="3"/>
      <c r="J391935" s="3"/>
    </row>
    <row r="391936" spans="9:10" x14ac:dyDescent="0.2">
      <c r="I391936" s="3"/>
      <c r="J391936" s="3"/>
    </row>
    <row r="391937" spans="9:10" x14ac:dyDescent="0.2">
      <c r="I391937" s="3"/>
      <c r="J391937" s="3"/>
    </row>
    <row r="391938" spans="9:10" x14ac:dyDescent="0.2">
      <c r="I391938" s="3"/>
      <c r="J391938" s="3"/>
    </row>
    <row r="391939" spans="9:10" x14ac:dyDescent="0.2">
      <c r="I391939" s="3"/>
      <c r="J391939" s="3"/>
    </row>
    <row r="391940" spans="9:10" x14ac:dyDescent="0.2">
      <c r="I391940" s="3"/>
      <c r="J391940" s="3"/>
    </row>
    <row r="391941" spans="9:10" x14ac:dyDescent="0.2">
      <c r="I391941" s="3"/>
      <c r="J391941" s="3"/>
    </row>
    <row r="391942" spans="9:10" x14ac:dyDescent="0.2">
      <c r="I391942" s="3"/>
      <c r="J391942" s="3"/>
    </row>
    <row r="391943" spans="9:10" x14ac:dyDescent="0.2">
      <c r="I391943" s="3"/>
      <c r="J391943" s="3"/>
    </row>
    <row r="391944" spans="9:10" x14ac:dyDescent="0.2">
      <c r="I391944" s="3"/>
      <c r="J391944" s="3"/>
    </row>
    <row r="391945" spans="9:10" x14ac:dyDescent="0.2">
      <c r="I391945" s="3"/>
      <c r="J391945" s="3"/>
    </row>
    <row r="391946" spans="9:10" x14ac:dyDescent="0.2">
      <c r="I391946" s="3"/>
      <c r="J391946" s="3"/>
    </row>
    <row r="391947" spans="9:10" x14ac:dyDescent="0.2">
      <c r="I391947" s="3"/>
      <c r="J391947" s="3"/>
    </row>
    <row r="391948" spans="9:10" x14ac:dyDescent="0.2">
      <c r="I391948" s="3"/>
      <c r="J391948" s="3"/>
    </row>
    <row r="391949" spans="9:10" x14ac:dyDescent="0.2">
      <c r="I391949" s="3"/>
      <c r="J391949" s="3"/>
    </row>
    <row r="391950" spans="9:10" x14ac:dyDescent="0.2">
      <c r="I391950" s="3"/>
      <c r="J391950" s="3"/>
    </row>
    <row r="391951" spans="9:10" x14ac:dyDescent="0.2">
      <c r="I391951" s="3"/>
      <c r="J391951" s="3"/>
    </row>
    <row r="391952" spans="9:10" x14ac:dyDescent="0.2">
      <c r="I391952" s="3"/>
      <c r="J391952" s="3"/>
    </row>
    <row r="391953" spans="9:10" x14ac:dyDescent="0.2">
      <c r="I391953" s="3"/>
      <c r="J391953" s="3"/>
    </row>
    <row r="391954" spans="9:10" x14ac:dyDescent="0.2">
      <c r="I391954" s="3"/>
      <c r="J391954" s="3"/>
    </row>
    <row r="391955" spans="9:10" x14ac:dyDescent="0.2">
      <c r="I391955" s="3"/>
      <c r="J391955" s="3"/>
    </row>
    <row r="391956" spans="9:10" x14ac:dyDescent="0.2">
      <c r="I391956" s="3"/>
      <c r="J391956" s="3"/>
    </row>
    <row r="391957" spans="9:10" x14ac:dyDescent="0.2">
      <c r="I391957" s="3"/>
      <c r="J391957" s="3"/>
    </row>
    <row r="391958" spans="9:10" x14ac:dyDescent="0.2">
      <c r="I391958" s="3"/>
      <c r="J391958" s="3"/>
    </row>
    <row r="391959" spans="9:10" x14ac:dyDescent="0.2">
      <c r="I391959" s="3"/>
      <c r="J391959" s="3"/>
    </row>
    <row r="391960" spans="9:10" x14ac:dyDescent="0.2">
      <c r="I391960" s="3"/>
      <c r="J391960" s="3"/>
    </row>
    <row r="391961" spans="9:10" x14ac:dyDescent="0.2">
      <c r="I391961" s="3"/>
      <c r="J391961" s="3"/>
    </row>
    <row r="391962" spans="9:10" x14ac:dyDescent="0.2">
      <c r="I391962" s="3"/>
      <c r="J391962" s="3"/>
    </row>
    <row r="391963" spans="9:10" x14ac:dyDescent="0.2">
      <c r="I391963" s="3"/>
      <c r="J391963" s="3"/>
    </row>
    <row r="391964" spans="9:10" x14ac:dyDescent="0.2">
      <c r="I391964" s="3"/>
      <c r="J391964" s="3"/>
    </row>
    <row r="391965" spans="9:10" x14ac:dyDescent="0.2">
      <c r="I391965" s="3"/>
      <c r="J391965" s="3"/>
    </row>
    <row r="391966" spans="9:10" x14ac:dyDescent="0.2">
      <c r="I391966" s="3"/>
      <c r="J391966" s="3"/>
    </row>
    <row r="391967" spans="9:10" x14ac:dyDescent="0.2">
      <c r="I391967" s="3"/>
      <c r="J391967" s="3"/>
    </row>
    <row r="391968" spans="9:10" x14ac:dyDescent="0.2">
      <c r="I391968" s="3"/>
      <c r="J391968" s="3"/>
    </row>
    <row r="391969" spans="9:10" x14ac:dyDescent="0.2">
      <c r="I391969" s="3"/>
      <c r="J391969" s="3"/>
    </row>
    <row r="391970" spans="9:10" x14ac:dyDescent="0.2">
      <c r="I391970" s="3"/>
      <c r="J391970" s="3"/>
    </row>
    <row r="391971" spans="9:10" x14ac:dyDescent="0.2">
      <c r="I391971" s="3"/>
      <c r="J391971" s="3"/>
    </row>
    <row r="391972" spans="9:10" x14ac:dyDescent="0.2">
      <c r="I391972" s="3"/>
      <c r="J391972" s="3"/>
    </row>
    <row r="391973" spans="9:10" x14ac:dyDescent="0.2">
      <c r="I391973" s="3"/>
      <c r="J391973" s="3"/>
    </row>
    <row r="391974" spans="9:10" x14ac:dyDescent="0.2">
      <c r="I391974" s="3"/>
      <c r="J391974" s="3"/>
    </row>
    <row r="391975" spans="9:10" x14ac:dyDescent="0.2">
      <c r="I391975" s="3"/>
      <c r="J391975" s="3"/>
    </row>
    <row r="391976" spans="9:10" x14ac:dyDescent="0.2">
      <c r="I391976" s="3"/>
      <c r="J391976" s="3"/>
    </row>
    <row r="391977" spans="9:10" x14ac:dyDescent="0.2">
      <c r="I391977" s="3"/>
      <c r="J391977" s="3"/>
    </row>
    <row r="391978" spans="9:10" x14ac:dyDescent="0.2">
      <c r="I391978" s="3"/>
      <c r="J391978" s="3"/>
    </row>
    <row r="391979" spans="9:10" x14ac:dyDescent="0.2">
      <c r="I391979" s="3"/>
      <c r="J391979" s="3"/>
    </row>
    <row r="391980" spans="9:10" x14ac:dyDescent="0.2">
      <c r="I391980" s="3"/>
      <c r="J391980" s="3"/>
    </row>
    <row r="391981" spans="9:10" x14ac:dyDescent="0.2">
      <c r="I391981" s="3"/>
      <c r="J391981" s="3"/>
    </row>
    <row r="391982" spans="9:10" x14ac:dyDescent="0.2">
      <c r="I391982" s="3"/>
      <c r="J391982" s="3"/>
    </row>
    <row r="391983" spans="9:10" x14ac:dyDescent="0.2">
      <c r="I391983" s="3"/>
      <c r="J391983" s="3"/>
    </row>
    <row r="391984" spans="9:10" x14ac:dyDescent="0.2">
      <c r="I391984" s="3"/>
      <c r="J391984" s="3"/>
    </row>
    <row r="391985" spans="9:10" x14ac:dyDescent="0.2">
      <c r="I391985" s="3"/>
      <c r="J391985" s="3"/>
    </row>
    <row r="391986" spans="9:10" x14ac:dyDescent="0.2">
      <c r="I391986" s="3"/>
      <c r="J391986" s="3"/>
    </row>
    <row r="391987" spans="9:10" x14ac:dyDescent="0.2">
      <c r="I391987" s="3"/>
      <c r="J391987" s="3"/>
    </row>
    <row r="391988" spans="9:10" x14ac:dyDescent="0.2">
      <c r="I391988" s="3"/>
      <c r="J391988" s="3"/>
    </row>
    <row r="391989" spans="9:10" x14ac:dyDescent="0.2">
      <c r="I391989" s="3"/>
      <c r="J391989" s="3"/>
    </row>
    <row r="391990" spans="9:10" x14ac:dyDescent="0.2">
      <c r="I391990" s="3"/>
      <c r="J391990" s="3"/>
    </row>
    <row r="391991" spans="9:10" x14ac:dyDescent="0.2">
      <c r="I391991" s="3"/>
      <c r="J391991" s="3"/>
    </row>
    <row r="391992" spans="9:10" x14ac:dyDescent="0.2">
      <c r="I391992" s="3"/>
      <c r="J391992" s="3"/>
    </row>
    <row r="391993" spans="9:10" x14ac:dyDescent="0.2">
      <c r="I391993" s="3"/>
      <c r="J391993" s="3"/>
    </row>
    <row r="391994" spans="9:10" x14ac:dyDescent="0.2">
      <c r="I391994" s="3"/>
      <c r="J391994" s="3"/>
    </row>
    <row r="391995" spans="9:10" x14ac:dyDescent="0.2">
      <c r="I391995" s="3"/>
      <c r="J391995" s="3"/>
    </row>
    <row r="391996" spans="9:10" x14ac:dyDescent="0.2">
      <c r="I391996" s="3"/>
      <c r="J391996" s="3"/>
    </row>
    <row r="391997" spans="9:10" x14ac:dyDescent="0.2">
      <c r="I391997" s="3"/>
      <c r="J391997" s="3"/>
    </row>
    <row r="391998" spans="9:10" x14ac:dyDescent="0.2">
      <c r="I391998" s="3"/>
      <c r="J391998" s="3"/>
    </row>
    <row r="391999" spans="9:10" x14ac:dyDescent="0.2">
      <c r="I391999" s="3"/>
      <c r="J391999" s="3"/>
    </row>
    <row r="392000" spans="9:10" x14ac:dyDescent="0.2">
      <c r="I392000" s="3"/>
      <c r="J392000" s="3"/>
    </row>
    <row r="392001" spans="9:10" x14ac:dyDescent="0.2">
      <c r="I392001" s="3"/>
      <c r="J392001" s="3"/>
    </row>
    <row r="392002" spans="9:10" x14ac:dyDescent="0.2">
      <c r="I392002" s="3"/>
      <c r="J392002" s="3"/>
    </row>
    <row r="392003" spans="9:10" x14ac:dyDescent="0.2">
      <c r="I392003" s="3"/>
      <c r="J392003" s="3"/>
    </row>
    <row r="392004" spans="9:10" x14ac:dyDescent="0.2">
      <c r="I392004" s="3"/>
      <c r="J392004" s="3"/>
    </row>
    <row r="392005" spans="9:10" x14ac:dyDescent="0.2">
      <c r="I392005" s="3"/>
      <c r="J392005" s="3"/>
    </row>
    <row r="392006" spans="9:10" x14ac:dyDescent="0.2">
      <c r="I392006" s="3"/>
      <c r="J392006" s="3"/>
    </row>
    <row r="392007" spans="9:10" x14ac:dyDescent="0.2">
      <c r="I392007" s="3"/>
      <c r="J392007" s="3"/>
    </row>
    <row r="392008" spans="9:10" x14ac:dyDescent="0.2">
      <c r="I392008" s="3"/>
      <c r="J392008" s="3"/>
    </row>
    <row r="392009" spans="9:10" x14ac:dyDescent="0.2">
      <c r="I392009" s="3"/>
      <c r="J392009" s="3"/>
    </row>
    <row r="392010" spans="9:10" x14ac:dyDescent="0.2">
      <c r="I392010" s="3"/>
      <c r="J392010" s="3"/>
    </row>
    <row r="392011" spans="9:10" x14ac:dyDescent="0.2">
      <c r="I392011" s="3"/>
      <c r="J392011" s="3"/>
    </row>
    <row r="392012" spans="9:10" x14ac:dyDescent="0.2">
      <c r="I392012" s="3"/>
      <c r="J392012" s="3"/>
    </row>
    <row r="392013" spans="9:10" x14ac:dyDescent="0.2">
      <c r="I392013" s="3"/>
      <c r="J392013" s="3"/>
    </row>
    <row r="392014" spans="9:10" x14ac:dyDescent="0.2">
      <c r="I392014" s="3"/>
      <c r="J392014" s="3"/>
    </row>
    <row r="392015" spans="9:10" x14ac:dyDescent="0.2">
      <c r="I392015" s="3"/>
      <c r="J392015" s="3"/>
    </row>
    <row r="392016" spans="9:10" x14ac:dyDescent="0.2">
      <c r="I392016" s="3"/>
      <c r="J392016" s="3"/>
    </row>
    <row r="392017" spans="9:10" x14ac:dyDescent="0.2">
      <c r="I392017" s="3"/>
      <c r="J392017" s="3"/>
    </row>
    <row r="392018" spans="9:10" x14ac:dyDescent="0.2">
      <c r="I392018" s="3"/>
      <c r="J392018" s="3"/>
    </row>
    <row r="392019" spans="9:10" x14ac:dyDescent="0.2">
      <c r="I392019" s="3"/>
      <c r="J392019" s="3"/>
    </row>
    <row r="392020" spans="9:10" x14ac:dyDescent="0.2">
      <c r="I392020" s="3"/>
      <c r="J392020" s="3"/>
    </row>
    <row r="392021" spans="9:10" x14ac:dyDescent="0.2">
      <c r="I392021" s="3"/>
      <c r="J392021" s="3"/>
    </row>
    <row r="392022" spans="9:10" x14ac:dyDescent="0.2">
      <c r="I392022" s="3"/>
      <c r="J392022" s="3"/>
    </row>
    <row r="392023" spans="9:10" x14ac:dyDescent="0.2">
      <c r="I392023" s="3"/>
      <c r="J392023" s="3"/>
    </row>
    <row r="392024" spans="9:10" x14ac:dyDescent="0.2">
      <c r="I392024" s="3"/>
      <c r="J392024" s="3"/>
    </row>
    <row r="392025" spans="9:10" x14ac:dyDescent="0.2">
      <c r="I392025" s="3"/>
      <c r="J392025" s="3"/>
    </row>
    <row r="392026" spans="9:10" x14ac:dyDescent="0.2">
      <c r="I392026" s="3"/>
      <c r="J392026" s="3"/>
    </row>
    <row r="392027" spans="9:10" x14ac:dyDescent="0.2">
      <c r="I392027" s="3"/>
      <c r="J392027" s="3"/>
    </row>
    <row r="392028" spans="9:10" x14ac:dyDescent="0.2">
      <c r="I392028" s="3"/>
      <c r="J392028" s="3"/>
    </row>
    <row r="392029" spans="9:10" x14ac:dyDescent="0.2">
      <c r="I392029" s="3"/>
      <c r="J392029" s="3"/>
    </row>
    <row r="392030" spans="9:10" x14ac:dyDescent="0.2">
      <c r="I392030" s="3"/>
      <c r="J392030" s="3"/>
    </row>
    <row r="392031" spans="9:10" x14ac:dyDescent="0.2">
      <c r="I392031" s="3"/>
      <c r="J392031" s="3"/>
    </row>
    <row r="392032" spans="9:10" x14ac:dyDescent="0.2">
      <c r="I392032" s="3"/>
      <c r="J392032" s="3"/>
    </row>
    <row r="392033" spans="9:10" x14ac:dyDescent="0.2">
      <c r="I392033" s="3"/>
      <c r="J392033" s="3"/>
    </row>
    <row r="392034" spans="9:10" x14ac:dyDescent="0.2">
      <c r="I392034" s="3"/>
      <c r="J392034" s="3"/>
    </row>
    <row r="392035" spans="9:10" x14ac:dyDescent="0.2">
      <c r="I392035" s="3"/>
      <c r="J392035" s="3"/>
    </row>
    <row r="392036" spans="9:10" x14ac:dyDescent="0.2">
      <c r="I392036" s="3"/>
      <c r="J392036" s="3"/>
    </row>
    <row r="392037" spans="9:10" x14ac:dyDescent="0.2">
      <c r="I392037" s="3"/>
      <c r="J392037" s="3"/>
    </row>
    <row r="392038" spans="9:10" x14ac:dyDescent="0.2">
      <c r="I392038" s="3"/>
      <c r="J392038" s="3"/>
    </row>
    <row r="392039" spans="9:10" x14ac:dyDescent="0.2">
      <c r="I392039" s="3"/>
      <c r="J392039" s="3"/>
    </row>
    <row r="392040" spans="9:10" x14ac:dyDescent="0.2">
      <c r="I392040" s="3"/>
      <c r="J392040" s="3"/>
    </row>
    <row r="392041" spans="9:10" x14ac:dyDescent="0.2">
      <c r="I392041" s="3"/>
      <c r="J392041" s="3"/>
    </row>
    <row r="392042" spans="9:10" x14ac:dyDescent="0.2">
      <c r="I392042" s="3"/>
      <c r="J392042" s="3"/>
    </row>
    <row r="392043" spans="9:10" x14ac:dyDescent="0.2">
      <c r="I392043" s="3"/>
      <c r="J392043" s="3"/>
    </row>
    <row r="392044" spans="9:10" x14ac:dyDescent="0.2">
      <c r="I392044" s="3"/>
      <c r="J392044" s="3"/>
    </row>
    <row r="392045" spans="9:10" x14ac:dyDescent="0.2">
      <c r="I392045" s="3"/>
      <c r="J392045" s="3"/>
    </row>
    <row r="392046" spans="9:10" x14ac:dyDescent="0.2">
      <c r="I392046" s="3"/>
      <c r="J392046" s="3"/>
    </row>
    <row r="392047" spans="9:10" x14ac:dyDescent="0.2">
      <c r="I392047" s="3"/>
      <c r="J392047" s="3"/>
    </row>
    <row r="392048" spans="9:10" x14ac:dyDescent="0.2">
      <c r="I392048" s="3"/>
      <c r="J392048" s="3"/>
    </row>
    <row r="392049" spans="9:10" x14ac:dyDescent="0.2">
      <c r="I392049" s="3"/>
      <c r="J392049" s="3"/>
    </row>
    <row r="392050" spans="9:10" x14ac:dyDescent="0.2">
      <c r="I392050" s="3"/>
      <c r="J392050" s="3"/>
    </row>
    <row r="392051" spans="9:10" x14ac:dyDescent="0.2">
      <c r="I392051" s="3"/>
      <c r="J392051" s="3"/>
    </row>
    <row r="392052" spans="9:10" x14ac:dyDescent="0.2">
      <c r="I392052" s="3"/>
      <c r="J392052" s="3"/>
    </row>
    <row r="392053" spans="9:10" x14ac:dyDescent="0.2">
      <c r="I392053" s="3"/>
      <c r="J392053" s="3"/>
    </row>
    <row r="392054" spans="9:10" x14ac:dyDescent="0.2">
      <c r="I392054" s="3"/>
      <c r="J392054" s="3"/>
    </row>
    <row r="392055" spans="9:10" x14ac:dyDescent="0.2">
      <c r="I392055" s="3"/>
      <c r="J392055" s="3"/>
    </row>
    <row r="392056" spans="9:10" x14ac:dyDescent="0.2">
      <c r="I392056" s="3"/>
      <c r="J392056" s="3"/>
    </row>
    <row r="392057" spans="9:10" x14ac:dyDescent="0.2">
      <c r="I392057" s="3"/>
      <c r="J392057" s="3"/>
    </row>
    <row r="392058" spans="9:10" x14ac:dyDescent="0.2">
      <c r="I392058" s="3"/>
      <c r="J392058" s="3"/>
    </row>
    <row r="392059" spans="9:10" x14ac:dyDescent="0.2">
      <c r="I392059" s="3"/>
      <c r="J392059" s="3"/>
    </row>
    <row r="392060" spans="9:10" x14ac:dyDescent="0.2">
      <c r="I392060" s="3"/>
      <c r="J392060" s="3"/>
    </row>
    <row r="392061" spans="9:10" x14ac:dyDescent="0.2">
      <c r="I392061" s="3"/>
      <c r="J392061" s="3"/>
    </row>
    <row r="392062" spans="9:10" x14ac:dyDescent="0.2">
      <c r="I392062" s="3"/>
      <c r="J392062" s="3"/>
    </row>
    <row r="392063" spans="9:10" x14ac:dyDescent="0.2">
      <c r="I392063" s="3"/>
      <c r="J392063" s="3"/>
    </row>
    <row r="392064" spans="9:10" x14ac:dyDescent="0.2">
      <c r="I392064" s="3"/>
      <c r="J392064" s="3"/>
    </row>
    <row r="392065" spans="9:10" x14ac:dyDescent="0.2">
      <c r="I392065" s="3"/>
      <c r="J392065" s="3"/>
    </row>
    <row r="392066" spans="9:10" x14ac:dyDescent="0.2">
      <c r="I392066" s="3"/>
      <c r="J392066" s="3"/>
    </row>
    <row r="392067" spans="9:10" x14ac:dyDescent="0.2">
      <c r="I392067" s="3"/>
      <c r="J392067" s="3"/>
    </row>
    <row r="392068" spans="9:10" x14ac:dyDescent="0.2">
      <c r="I392068" s="3"/>
      <c r="J392068" s="3"/>
    </row>
    <row r="392069" spans="9:10" x14ac:dyDescent="0.2">
      <c r="I392069" s="3"/>
      <c r="J392069" s="3"/>
    </row>
    <row r="392070" spans="9:10" x14ac:dyDescent="0.2">
      <c r="I392070" s="3"/>
      <c r="J392070" s="3"/>
    </row>
    <row r="392071" spans="9:10" x14ac:dyDescent="0.2">
      <c r="I392071" s="3"/>
      <c r="J392071" s="3"/>
    </row>
    <row r="392072" spans="9:10" x14ac:dyDescent="0.2">
      <c r="I392072" s="3"/>
      <c r="J392072" s="3"/>
    </row>
    <row r="392073" spans="9:10" x14ac:dyDescent="0.2">
      <c r="I392073" s="3"/>
      <c r="J392073" s="3"/>
    </row>
    <row r="392074" spans="9:10" x14ac:dyDescent="0.2">
      <c r="I392074" s="3"/>
      <c r="J392074" s="3"/>
    </row>
    <row r="392075" spans="9:10" x14ac:dyDescent="0.2">
      <c r="I392075" s="3"/>
      <c r="J392075" s="3"/>
    </row>
    <row r="392076" spans="9:10" x14ac:dyDescent="0.2">
      <c r="I392076" s="3"/>
      <c r="J392076" s="3"/>
    </row>
    <row r="392077" spans="9:10" x14ac:dyDescent="0.2">
      <c r="I392077" s="3"/>
      <c r="J392077" s="3"/>
    </row>
    <row r="392078" spans="9:10" x14ac:dyDescent="0.2">
      <c r="I392078" s="3"/>
      <c r="J392078" s="3"/>
    </row>
    <row r="392079" spans="9:10" x14ac:dyDescent="0.2">
      <c r="I392079" s="3"/>
      <c r="J392079" s="3"/>
    </row>
    <row r="392080" spans="9:10" x14ac:dyDescent="0.2">
      <c r="I392080" s="3"/>
      <c r="J392080" s="3"/>
    </row>
    <row r="392081" spans="9:10" x14ac:dyDescent="0.2">
      <c r="I392081" s="3"/>
      <c r="J392081" s="3"/>
    </row>
    <row r="392082" spans="9:10" x14ac:dyDescent="0.2">
      <c r="I392082" s="3"/>
      <c r="J392082" s="3"/>
    </row>
    <row r="392083" spans="9:10" x14ac:dyDescent="0.2">
      <c r="I392083" s="3"/>
      <c r="J392083" s="3"/>
    </row>
    <row r="392084" spans="9:10" x14ac:dyDescent="0.2">
      <c r="I392084" s="3"/>
      <c r="J392084" s="3"/>
    </row>
    <row r="392085" spans="9:10" x14ac:dyDescent="0.2">
      <c r="I392085" s="3"/>
      <c r="J392085" s="3"/>
    </row>
    <row r="392086" spans="9:10" x14ac:dyDescent="0.2">
      <c r="I392086" s="3"/>
      <c r="J392086" s="3"/>
    </row>
    <row r="392087" spans="9:10" x14ac:dyDescent="0.2">
      <c r="I392087" s="3"/>
      <c r="J392087" s="3"/>
    </row>
    <row r="392088" spans="9:10" x14ac:dyDescent="0.2">
      <c r="I392088" s="3"/>
      <c r="J392088" s="3"/>
    </row>
    <row r="392089" spans="9:10" x14ac:dyDescent="0.2">
      <c r="I392089" s="3"/>
      <c r="J392089" s="3"/>
    </row>
    <row r="392090" spans="9:10" x14ac:dyDescent="0.2">
      <c r="I392090" s="3"/>
      <c r="J392090" s="3"/>
    </row>
    <row r="392091" spans="9:10" x14ac:dyDescent="0.2">
      <c r="I392091" s="3"/>
      <c r="J392091" s="3"/>
    </row>
    <row r="392092" spans="9:10" x14ac:dyDescent="0.2">
      <c r="I392092" s="3"/>
      <c r="J392092" s="3"/>
    </row>
    <row r="392093" spans="9:10" x14ac:dyDescent="0.2">
      <c r="I392093" s="3"/>
      <c r="J392093" s="3"/>
    </row>
    <row r="392094" spans="9:10" x14ac:dyDescent="0.2">
      <c r="I392094" s="3"/>
      <c r="J392094" s="3"/>
    </row>
    <row r="392095" spans="9:10" x14ac:dyDescent="0.2">
      <c r="I392095" s="3"/>
      <c r="J392095" s="3"/>
    </row>
    <row r="392096" spans="9:10" x14ac:dyDescent="0.2">
      <c r="I392096" s="3"/>
      <c r="J392096" s="3"/>
    </row>
    <row r="392097" spans="9:10" x14ac:dyDescent="0.2">
      <c r="I392097" s="3"/>
      <c r="J392097" s="3"/>
    </row>
    <row r="392098" spans="9:10" x14ac:dyDescent="0.2">
      <c r="I392098" s="3"/>
      <c r="J392098" s="3"/>
    </row>
    <row r="392099" spans="9:10" x14ac:dyDescent="0.2">
      <c r="I392099" s="3"/>
      <c r="J392099" s="3"/>
    </row>
    <row r="392100" spans="9:10" x14ac:dyDescent="0.2">
      <c r="I392100" s="3"/>
      <c r="J392100" s="3"/>
    </row>
    <row r="392101" spans="9:10" x14ac:dyDescent="0.2">
      <c r="I392101" s="3"/>
      <c r="J392101" s="3"/>
    </row>
    <row r="392102" spans="9:10" x14ac:dyDescent="0.2">
      <c r="I392102" s="3"/>
      <c r="J392102" s="3"/>
    </row>
    <row r="392103" spans="9:10" x14ac:dyDescent="0.2">
      <c r="I392103" s="3"/>
      <c r="J392103" s="3"/>
    </row>
    <row r="392104" spans="9:10" x14ac:dyDescent="0.2">
      <c r="I392104" s="3"/>
      <c r="J392104" s="3"/>
    </row>
    <row r="392105" spans="9:10" x14ac:dyDescent="0.2">
      <c r="I392105" s="3"/>
      <c r="J392105" s="3"/>
    </row>
    <row r="392106" spans="9:10" x14ac:dyDescent="0.2">
      <c r="I392106" s="3"/>
      <c r="J392106" s="3"/>
    </row>
    <row r="392107" spans="9:10" x14ac:dyDescent="0.2">
      <c r="I392107" s="3"/>
      <c r="J392107" s="3"/>
    </row>
    <row r="392108" spans="9:10" x14ac:dyDescent="0.2">
      <c r="I392108" s="3"/>
      <c r="J392108" s="3"/>
    </row>
    <row r="392109" spans="9:10" x14ac:dyDescent="0.2">
      <c r="I392109" s="3"/>
      <c r="J392109" s="3"/>
    </row>
    <row r="392110" spans="9:10" x14ac:dyDescent="0.2">
      <c r="I392110" s="3"/>
      <c r="J392110" s="3"/>
    </row>
    <row r="392111" spans="9:10" x14ac:dyDescent="0.2">
      <c r="I392111" s="3"/>
      <c r="J392111" s="3"/>
    </row>
    <row r="392112" spans="9:10" x14ac:dyDescent="0.2">
      <c r="I392112" s="3"/>
      <c r="J392112" s="3"/>
    </row>
    <row r="392113" spans="9:10" x14ac:dyDescent="0.2">
      <c r="I392113" s="3"/>
      <c r="J392113" s="3"/>
    </row>
    <row r="392114" spans="9:10" x14ac:dyDescent="0.2">
      <c r="I392114" s="3"/>
      <c r="J392114" s="3"/>
    </row>
    <row r="392115" spans="9:10" x14ac:dyDescent="0.2">
      <c r="I392115" s="3"/>
      <c r="J392115" s="3"/>
    </row>
    <row r="392116" spans="9:10" x14ac:dyDescent="0.2">
      <c r="I392116" s="3"/>
      <c r="J392116" s="3"/>
    </row>
    <row r="392117" spans="9:10" x14ac:dyDescent="0.2">
      <c r="I392117" s="3"/>
      <c r="J392117" s="3"/>
    </row>
    <row r="392118" spans="9:10" x14ac:dyDescent="0.2">
      <c r="I392118" s="3"/>
      <c r="J392118" s="3"/>
    </row>
    <row r="392119" spans="9:10" x14ac:dyDescent="0.2">
      <c r="I392119" s="3"/>
      <c r="J392119" s="3"/>
    </row>
    <row r="392120" spans="9:10" x14ac:dyDescent="0.2">
      <c r="I392120" s="3"/>
      <c r="J392120" s="3"/>
    </row>
    <row r="392121" spans="9:10" x14ac:dyDescent="0.2">
      <c r="I392121" s="3"/>
      <c r="J392121" s="3"/>
    </row>
    <row r="392122" spans="9:10" x14ac:dyDescent="0.2">
      <c r="I392122" s="3"/>
      <c r="J392122" s="3"/>
    </row>
    <row r="392123" spans="9:10" x14ac:dyDescent="0.2">
      <c r="I392123" s="3"/>
      <c r="J392123" s="3"/>
    </row>
    <row r="392124" spans="9:10" x14ac:dyDescent="0.2">
      <c r="I392124" s="3"/>
      <c r="J392124" s="3"/>
    </row>
    <row r="392125" spans="9:10" x14ac:dyDescent="0.2">
      <c r="I392125" s="3"/>
      <c r="J392125" s="3"/>
    </row>
    <row r="392126" spans="9:10" x14ac:dyDescent="0.2">
      <c r="I392126" s="3"/>
      <c r="J392126" s="3"/>
    </row>
    <row r="392127" spans="9:10" x14ac:dyDescent="0.2">
      <c r="I392127" s="3"/>
      <c r="J392127" s="3"/>
    </row>
    <row r="392128" spans="9:10" x14ac:dyDescent="0.2">
      <c r="I392128" s="3"/>
      <c r="J392128" s="3"/>
    </row>
    <row r="392129" spans="9:10" x14ac:dyDescent="0.2">
      <c r="I392129" s="3"/>
      <c r="J392129" s="3"/>
    </row>
    <row r="392130" spans="9:10" x14ac:dyDescent="0.2">
      <c r="I392130" s="3"/>
      <c r="J392130" s="3"/>
    </row>
    <row r="392131" spans="9:10" x14ac:dyDescent="0.2">
      <c r="I392131" s="3"/>
      <c r="J392131" s="3"/>
    </row>
    <row r="392132" spans="9:10" x14ac:dyDescent="0.2">
      <c r="I392132" s="3"/>
      <c r="J392132" s="3"/>
    </row>
    <row r="392133" spans="9:10" x14ac:dyDescent="0.2">
      <c r="I392133" s="3"/>
      <c r="J392133" s="3"/>
    </row>
    <row r="392134" spans="9:10" x14ac:dyDescent="0.2">
      <c r="I392134" s="3"/>
      <c r="J392134" s="3"/>
    </row>
    <row r="392135" spans="9:10" x14ac:dyDescent="0.2">
      <c r="I392135" s="3"/>
      <c r="J392135" s="3"/>
    </row>
    <row r="392136" spans="9:10" x14ac:dyDescent="0.2">
      <c r="I392136" s="3"/>
      <c r="J392136" s="3"/>
    </row>
    <row r="392137" spans="9:10" x14ac:dyDescent="0.2">
      <c r="I392137" s="3"/>
      <c r="J392137" s="3"/>
    </row>
    <row r="392138" spans="9:10" x14ac:dyDescent="0.2">
      <c r="I392138" s="3"/>
      <c r="J392138" s="3"/>
    </row>
    <row r="392139" spans="9:10" x14ac:dyDescent="0.2">
      <c r="I392139" s="3"/>
      <c r="J392139" s="3"/>
    </row>
    <row r="392140" spans="9:10" x14ac:dyDescent="0.2">
      <c r="I392140" s="3"/>
      <c r="J392140" s="3"/>
    </row>
    <row r="392141" spans="9:10" x14ac:dyDescent="0.2">
      <c r="I392141" s="3"/>
      <c r="J392141" s="3"/>
    </row>
    <row r="392142" spans="9:10" x14ac:dyDescent="0.2">
      <c r="I392142" s="3"/>
      <c r="J392142" s="3"/>
    </row>
    <row r="392143" spans="9:10" x14ac:dyDescent="0.2">
      <c r="I392143" s="3"/>
      <c r="J392143" s="3"/>
    </row>
    <row r="392144" spans="9:10" x14ac:dyDescent="0.2">
      <c r="I392144" s="3"/>
      <c r="J392144" s="3"/>
    </row>
    <row r="392145" spans="9:10" x14ac:dyDescent="0.2">
      <c r="I392145" s="3"/>
      <c r="J392145" s="3"/>
    </row>
    <row r="392146" spans="9:10" x14ac:dyDescent="0.2">
      <c r="I392146" s="3"/>
      <c r="J392146" s="3"/>
    </row>
    <row r="392147" spans="9:10" x14ac:dyDescent="0.2">
      <c r="I392147" s="3"/>
      <c r="J392147" s="3"/>
    </row>
    <row r="392148" spans="9:10" x14ac:dyDescent="0.2">
      <c r="I392148" s="3"/>
      <c r="J392148" s="3"/>
    </row>
    <row r="392149" spans="9:10" x14ac:dyDescent="0.2">
      <c r="I392149" s="3"/>
      <c r="J392149" s="3"/>
    </row>
    <row r="392150" spans="9:10" x14ac:dyDescent="0.2">
      <c r="I392150" s="3"/>
      <c r="J392150" s="3"/>
    </row>
    <row r="392151" spans="9:10" x14ac:dyDescent="0.2">
      <c r="I392151" s="3"/>
      <c r="J392151" s="3"/>
    </row>
    <row r="392152" spans="9:10" x14ac:dyDescent="0.2">
      <c r="I392152" s="3"/>
      <c r="J392152" s="3"/>
    </row>
    <row r="392153" spans="9:10" x14ac:dyDescent="0.2">
      <c r="I392153" s="3"/>
      <c r="J392153" s="3"/>
    </row>
    <row r="392154" spans="9:10" x14ac:dyDescent="0.2">
      <c r="I392154" s="3"/>
      <c r="J392154" s="3"/>
    </row>
    <row r="392155" spans="9:10" x14ac:dyDescent="0.2">
      <c r="I392155" s="3"/>
      <c r="J392155" s="3"/>
    </row>
    <row r="392156" spans="9:10" x14ac:dyDescent="0.2">
      <c r="I392156" s="3"/>
      <c r="J392156" s="3"/>
    </row>
    <row r="392157" spans="9:10" x14ac:dyDescent="0.2">
      <c r="I392157" s="3"/>
      <c r="J392157" s="3"/>
    </row>
    <row r="392158" spans="9:10" x14ac:dyDescent="0.2">
      <c r="I392158" s="3"/>
      <c r="J392158" s="3"/>
    </row>
    <row r="392159" spans="9:10" x14ac:dyDescent="0.2">
      <c r="I392159" s="3"/>
      <c r="J392159" s="3"/>
    </row>
    <row r="392160" spans="9:10" x14ac:dyDescent="0.2">
      <c r="I392160" s="3"/>
      <c r="J392160" s="3"/>
    </row>
    <row r="392161" spans="9:10" x14ac:dyDescent="0.2">
      <c r="I392161" s="3"/>
      <c r="J392161" s="3"/>
    </row>
    <row r="392162" spans="9:10" x14ac:dyDescent="0.2">
      <c r="I392162" s="3"/>
      <c r="J392162" s="3"/>
    </row>
    <row r="392163" spans="9:10" x14ac:dyDescent="0.2">
      <c r="I392163" s="3"/>
      <c r="J392163" s="3"/>
    </row>
    <row r="392164" spans="9:10" x14ac:dyDescent="0.2">
      <c r="I392164" s="3"/>
      <c r="J392164" s="3"/>
    </row>
    <row r="392165" spans="9:10" x14ac:dyDescent="0.2">
      <c r="I392165" s="3"/>
      <c r="J392165" s="3"/>
    </row>
    <row r="392166" spans="9:10" x14ac:dyDescent="0.2">
      <c r="I392166" s="3"/>
      <c r="J392166" s="3"/>
    </row>
    <row r="392167" spans="9:10" x14ac:dyDescent="0.2">
      <c r="I392167" s="3"/>
      <c r="J392167" s="3"/>
    </row>
    <row r="392168" spans="9:10" x14ac:dyDescent="0.2">
      <c r="I392168" s="3"/>
      <c r="J392168" s="3"/>
    </row>
    <row r="392169" spans="9:10" x14ac:dyDescent="0.2">
      <c r="I392169" s="3"/>
      <c r="J392169" s="3"/>
    </row>
    <row r="392170" spans="9:10" x14ac:dyDescent="0.2">
      <c r="I392170" s="3"/>
      <c r="J392170" s="3"/>
    </row>
    <row r="392171" spans="9:10" x14ac:dyDescent="0.2">
      <c r="I392171" s="3"/>
      <c r="J392171" s="3"/>
    </row>
    <row r="392172" spans="9:10" x14ac:dyDescent="0.2">
      <c r="I392172" s="3"/>
      <c r="J392172" s="3"/>
    </row>
    <row r="392173" spans="9:10" x14ac:dyDescent="0.2">
      <c r="I392173" s="3"/>
      <c r="J392173" s="3"/>
    </row>
    <row r="392174" spans="9:10" x14ac:dyDescent="0.2">
      <c r="I392174" s="3"/>
      <c r="J392174" s="3"/>
    </row>
    <row r="392175" spans="9:10" x14ac:dyDescent="0.2">
      <c r="I392175" s="3"/>
      <c r="J392175" s="3"/>
    </row>
    <row r="392176" spans="9:10" x14ac:dyDescent="0.2">
      <c r="I392176" s="3"/>
      <c r="J392176" s="3"/>
    </row>
    <row r="392177" spans="9:10" x14ac:dyDescent="0.2">
      <c r="I392177" s="3"/>
      <c r="J392177" s="3"/>
    </row>
    <row r="392178" spans="9:10" x14ac:dyDescent="0.2">
      <c r="I392178" s="3"/>
      <c r="J392178" s="3"/>
    </row>
    <row r="392179" spans="9:10" x14ac:dyDescent="0.2">
      <c r="I392179" s="3"/>
      <c r="J392179" s="3"/>
    </row>
    <row r="392180" spans="9:10" x14ac:dyDescent="0.2">
      <c r="I392180" s="3"/>
      <c r="J392180" s="3"/>
    </row>
    <row r="392181" spans="9:10" x14ac:dyDescent="0.2">
      <c r="I392181" s="3"/>
      <c r="J392181" s="3"/>
    </row>
    <row r="392182" spans="9:10" x14ac:dyDescent="0.2">
      <c r="I392182" s="3"/>
      <c r="J392182" s="3"/>
    </row>
    <row r="392183" spans="9:10" x14ac:dyDescent="0.2">
      <c r="I392183" s="3"/>
      <c r="J392183" s="3"/>
    </row>
    <row r="392184" spans="9:10" x14ac:dyDescent="0.2">
      <c r="I392184" s="3"/>
      <c r="J392184" s="3"/>
    </row>
    <row r="392185" spans="9:10" x14ac:dyDescent="0.2">
      <c r="I392185" s="3"/>
      <c r="J392185" s="3"/>
    </row>
    <row r="392186" spans="9:10" x14ac:dyDescent="0.2">
      <c r="I392186" s="3"/>
      <c r="J392186" s="3"/>
    </row>
    <row r="392187" spans="9:10" x14ac:dyDescent="0.2">
      <c r="I392187" s="3"/>
      <c r="J392187" s="3"/>
    </row>
    <row r="392188" spans="9:10" x14ac:dyDescent="0.2">
      <c r="I392188" s="3"/>
      <c r="J392188" s="3"/>
    </row>
    <row r="392189" spans="9:10" x14ac:dyDescent="0.2">
      <c r="I392189" s="3"/>
      <c r="J392189" s="3"/>
    </row>
    <row r="392190" spans="9:10" x14ac:dyDescent="0.2">
      <c r="I392190" s="3"/>
      <c r="J392190" s="3"/>
    </row>
    <row r="392191" spans="9:10" x14ac:dyDescent="0.2">
      <c r="I392191" s="3"/>
      <c r="J392191" s="3"/>
    </row>
    <row r="392192" spans="9:10" x14ac:dyDescent="0.2">
      <c r="I392192" s="3"/>
      <c r="J392192" s="3"/>
    </row>
    <row r="392193" spans="9:10" x14ac:dyDescent="0.2">
      <c r="I392193" s="3"/>
      <c r="J392193" s="3"/>
    </row>
    <row r="392194" spans="9:10" x14ac:dyDescent="0.2">
      <c r="I392194" s="3"/>
      <c r="J392194" s="3"/>
    </row>
    <row r="392195" spans="9:10" x14ac:dyDescent="0.2">
      <c r="I392195" s="3"/>
      <c r="J392195" s="3"/>
    </row>
    <row r="392196" spans="9:10" x14ac:dyDescent="0.2">
      <c r="I392196" s="3"/>
      <c r="J392196" s="3"/>
    </row>
    <row r="392197" spans="9:10" x14ac:dyDescent="0.2">
      <c r="I392197" s="3"/>
      <c r="J392197" s="3"/>
    </row>
    <row r="392198" spans="9:10" x14ac:dyDescent="0.2">
      <c r="I392198" s="3"/>
      <c r="J392198" s="3"/>
    </row>
    <row r="392199" spans="9:10" x14ac:dyDescent="0.2">
      <c r="I392199" s="3"/>
      <c r="J392199" s="3"/>
    </row>
    <row r="392200" spans="9:10" x14ac:dyDescent="0.2">
      <c r="I392200" s="3"/>
      <c r="J392200" s="3"/>
    </row>
    <row r="392201" spans="9:10" x14ac:dyDescent="0.2">
      <c r="I392201" s="3"/>
      <c r="J392201" s="3"/>
    </row>
    <row r="392202" spans="9:10" x14ac:dyDescent="0.2">
      <c r="I392202" s="3"/>
      <c r="J392202" s="3"/>
    </row>
    <row r="392203" spans="9:10" x14ac:dyDescent="0.2">
      <c r="I392203" s="3"/>
      <c r="J392203" s="3"/>
    </row>
    <row r="392204" spans="9:10" x14ac:dyDescent="0.2">
      <c r="I392204" s="3"/>
      <c r="J392204" s="3"/>
    </row>
    <row r="392205" spans="9:10" x14ac:dyDescent="0.2">
      <c r="I392205" s="3"/>
      <c r="J392205" s="3"/>
    </row>
    <row r="392206" spans="9:10" x14ac:dyDescent="0.2">
      <c r="I392206" s="3"/>
      <c r="J392206" s="3"/>
    </row>
    <row r="392207" spans="9:10" x14ac:dyDescent="0.2">
      <c r="I392207" s="3"/>
      <c r="J392207" s="3"/>
    </row>
    <row r="392208" spans="9:10" x14ac:dyDescent="0.2">
      <c r="I392208" s="3"/>
      <c r="J392208" s="3"/>
    </row>
    <row r="392209" spans="9:10" x14ac:dyDescent="0.2">
      <c r="I392209" s="3"/>
      <c r="J392209" s="3"/>
    </row>
    <row r="392210" spans="9:10" x14ac:dyDescent="0.2">
      <c r="I392210" s="3"/>
      <c r="J392210" s="3"/>
    </row>
    <row r="392211" spans="9:10" x14ac:dyDescent="0.2">
      <c r="I392211" s="3"/>
      <c r="J392211" s="3"/>
    </row>
    <row r="392212" spans="9:10" x14ac:dyDescent="0.2">
      <c r="I392212" s="3"/>
      <c r="J392212" s="3"/>
    </row>
    <row r="392213" spans="9:10" x14ac:dyDescent="0.2">
      <c r="I392213" s="3"/>
      <c r="J392213" s="3"/>
    </row>
    <row r="392214" spans="9:10" x14ac:dyDescent="0.2">
      <c r="I392214" s="3"/>
      <c r="J392214" s="3"/>
    </row>
    <row r="392215" spans="9:10" x14ac:dyDescent="0.2">
      <c r="I392215" s="3"/>
      <c r="J392215" s="3"/>
    </row>
    <row r="392216" spans="9:10" x14ac:dyDescent="0.2">
      <c r="I392216" s="3"/>
      <c r="J392216" s="3"/>
    </row>
    <row r="392217" spans="9:10" x14ac:dyDescent="0.2">
      <c r="I392217" s="3"/>
      <c r="J392217" s="3"/>
    </row>
    <row r="392218" spans="9:10" x14ac:dyDescent="0.2">
      <c r="I392218" s="3"/>
      <c r="J392218" s="3"/>
    </row>
    <row r="392219" spans="9:10" x14ac:dyDescent="0.2">
      <c r="I392219" s="3"/>
      <c r="J392219" s="3"/>
    </row>
    <row r="392220" spans="9:10" x14ac:dyDescent="0.2">
      <c r="I392220" s="3"/>
      <c r="J392220" s="3"/>
    </row>
    <row r="392221" spans="9:10" x14ac:dyDescent="0.2">
      <c r="I392221" s="3"/>
      <c r="J392221" s="3"/>
    </row>
    <row r="392222" spans="9:10" x14ac:dyDescent="0.2">
      <c r="I392222" s="3"/>
      <c r="J392222" s="3"/>
    </row>
    <row r="392223" spans="9:10" x14ac:dyDescent="0.2">
      <c r="I392223" s="3"/>
      <c r="J392223" s="3"/>
    </row>
    <row r="392224" spans="9:10" x14ac:dyDescent="0.2">
      <c r="I392224" s="3"/>
      <c r="J392224" s="3"/>
    </row>
    <row r="392225" spans="9:10" x14ac:dyDescent="0.2">
      <c r="I392225" s="3"/>
      <c r="J392225" s="3"/>
    </row>
    <row r="392226" spans="9:10" x14ac:dyDescent="0.2">
      <c r="I392226" s="3"/>
      <c r="J392226" s="3"/>
    </row>
    <row r="392227" spans="9:10" x14ac:dyDescent="0.2">
      <c r="I392227" s="3"/>
      <c r="J392227" s="3"/>
    </row>
    <row r="392228" spans="9:10" x14ac:dyDescent="0.2">
      <c r="I392228" s="3"/>
      <c r="J392228" s="3"/>
    </row>
    <row r="392229" spans="9:10" x14ac:dyDescent="0.2">
      <c r="I392229" s="3"/>
      <c r="J392229" s="3"/>
    </row>
    <row r="392230" spans="9:10" x14ac:dyDescent="0.2">
      <c r="I392230" s="3"/>
      <c r="J392230" s="3"/>
    </row>
    <row r="392231" spans="9:10" x14ac:dyDescent="0.2">
      <c r="I392231" s="3"/>
      <c r="J392231" s="3"/>
    </row>
    <row r="392232" spans="9:10" x14ac:dyDescent="0.2">
      <c r="I392232" s="3"/>
      <c r="J392232" s="3"/>
    </row>
    <row r="392233" spans="9:10" x14ac:dyDescent="0.2">
      <c r="I392233" s="3"/>
      <c r="J392233" s="3"/>
    </row>
    <row r="392234" spans="9:10" x14ac:dyDescent="0.2">
      <c r="I392234" s="3"/>
      <c r="J392234" s="3"/>
    </row>
    <row r="392235" spans="9:10" x14ac:dyDescent="0.2">
      <c r="I392235" s="3"/>
      <c r="J392235" s="3"/>
    </row>
    <row r="392236" spans="9:10" x14ac:dyDescent="0.2">
      <c r="I392236" s="3"/>
      <c r="J392236" s="3"/>
    </row>
    <row r="392237" spans="9:10" x14ac:dyDescent="0.2">
      <c r="I392237" s="3"/>
      <c r="J392237" s="3"/>
    </row>
    <row r="392238" spans="9:10" x14ac:dyDescent="0.2">
      <c r="I392238" s="3"/>
      <c r="J392238" s="3"/>
    </row>
    <row r="392239" spans="9:10" x14ac:dyDescent="0.2">
      <c r="I392239" s="3"/>
      <c r="J392239" s="3"/>
    </row>
    <row r="392240" spans="9:10" x14ac:dyDescent="0.2">
      <c r="I392240" s="3"/>
      <c r="J392240" s="3"/>
    </row>
    <row r="392241" spans="9:10" x14ac:dyDescent="0.2">
      <c r="I392241" s="3"/>
      <c r="J392241" s="3"/>
    </row>
    <row r="392242" spans="9:10" x14ac:dyDescent="0.2">
      <c r="I392242" s="3"/>
      <c r="J392242" s="3"/>
    </row>
    <row r="392243" spans="9:10" x14ac:dyDescent="0.2">
      <c r="I392243" s="3"/>
      <c r="J392243" s="3"/>
    </row>
    <row r="392244" spans="9:10" x14ac:dyDescent="0.2">
      <c r="I392244" s="3"/>
      <c r="J392244" s="3"/>
    </row>
    <row r="392245" spans="9:10" x14ac:dyDescent="0.2">
      <c r="I392245" s="3"/>
      <c r="J392245" s="3"/>
    </row>
    <row r="392246" spans="9:10" x14ac:dyDescent="0.2">
      <c r="I392246" s="3"/>
      <c r="J392246" s="3"/>
    </row>
    <row r="392247" spans="9:10" x14ac:dyDescent="0.2">
      <c r="I392247" s="3"/>
      <c r="J392247" s="3"/>
    </row>
    <row r="392248" spans="9:10" x14ac:dyDescent="0.2">
      <c r="I392248" s="3"/>
      <c r="J392248" s="3"/>
    </row>
    <row r="392249" spans="9:10" x14ac:dyDescent="0.2">
      <c r="I392249" s="3"/>
      <c r="J392249" s="3"/>
    </row>
    <row r="392250" spans="9:10" x14ac:dyDescent="0.2">
      <c r="I392250" s="3"/>
      <c r="J392250" s="3"/>
    </row>
    <row r="392251" spans="9:10" x14ac:dyDescent="0.2">
      <c r="I392251" s="3"/>
      <c r="J392251" s="3"/>
    </row>
    <row r="392252" spans="9:10" x14ac:dyDescent="0.2">
      <c r="I392252" s="3"/>
      <c r="J392252" s="3"/>
    </row>
    <row r="392253" spans="9:10" x14ac:dyDescent="0.2">
      <c r="I392253" s="3"/>
      <c r="J392253" s="3"/>
    </row>
    <row r="392254" spans="9:10" x14ac:dyDescent="0.2">
      <c r="I392254" s="3"/>
      <c r="J392254" s="3"/>
    </row>
    <row r="392255" spans="9:10" x14ac:dyDescent="0.2">
      <c r="I392255" s="3"/>
      <c r="J392255" s="3"/>
    </row>
    <row r="392256" spans="9:10" x14ac:dyDescent="0.2">
      <c r="I392256" s="3"/>
      <c r="J392256" s="3"/>
    </row>
    <row r="392257" spans="9:10" x14ac:dyDescent="0.2">
      <c r="I392257" s="3"/>
      <c r="J392257" s="3"/>
    </row>
    <row r="392258" spans="9:10" x14ac:dyDescent="0.2">
      <c r="I392258" s="3"/>
      <c r="J392258" s="3"/>
    </row>
    <row r="392259" spans="9:10" x14ac:dyDescent="0.2">
      <c r="I392259" s="3"/>
      <c r="J392259" s="3"/>
    </row>
    <row r="392260" spans="9:10" x14ac:dyDescent="0.2">
      <c r="I392260" s="3"/>
      <c r="J392260" s="3"/>
    </row>
    <row r="392261" spans="9:10" x14ac:dyDescent="0.2">
      <c r="I392261" s="3"/>
      <c r="J392261" s="3"/>
    </row>
    <row r="392262" spans="9:10" x14ac:dyDescent="0.2">
      <c r="I392262" s="3"/>
      <c r="J392262" s="3"/>
    </row>
    <row r="392263" spans="9:10" x14ac:dyDescent="0.2">
      <c r="I392263" s="3"/>
      <c r="J392263" s="3"/>
    </row>
    <row r="392264" spans="9:10" x14ac:dyDescent="0.2">
      <c r="I392264" s="3"/>
      <c r="J392264" s="3"/>
    </row>
    <row r="392265" spans="9:10" x14ac:dyDescent="0.2">
      <c r="I392265" s="3"/>
      <c r="J392265" s="3"/>
    </row>
    <row r="392266" spans="9:10" x14ac:dyDescent="0.2">
      <c r="I392266" s="3"/>
      <c r="J392266" s="3"/>
    </row>
    <row r="392267" spans="9:10" x14ac:dyDescent="0.2">
      <c r="I392267" s="3"/>
      <c r="J392267" s="3"/>
    </row>
    <row r="392268" spans="9:10" x14ac:dyDescent="0.2">
      <c r="I392268" s="3"/>
      <c r="J392268" s="3"/>
    </row>
    <row r="392269" spans="9:10" x14ac:dyDescent="0.2">
      <c r="I392269" s="3"/>
      <c r="J392269" s="3"/>
    </row>
    <row r="392270" spans="9:10" x14ac:dyDescent="0.2">
      <c r="I392270" s="3"/>
      <c r="J392270" s="3"/>
    </row>
    <row r="392271" spans="9:10" x14ac:dyDescent="0.2">
      <c r="I392271" s="3"/>
      <c r="J392271" s="3"/>
    </row>
    <row r="392272" spans="9:10" x14ac:dyDescent="0.2">
      <c r="I392272" s="3"/>
      <c r="J392272" s="3"/>
    </row>
    <row r="392273" spans="9:10" x14ac:dyDescent="0.2">
      <c r="I392273" s="3"/>
      <c r="J392273" s="3"/>
    </row>
    <row r="392274" spans="9:10" x14ac:dyDescent="0.2">
      <c r="I392274" s="3"/>
      <c r="J392274" s="3"/>
    </row>
    <row r="392275" spans="9:10" x14ac:dyDescent="0.2">
      <c r="I392275" s="3"/>
      <c r="J392275" s="3"/>
    </row>
    <row r="392276" spans="9:10" x14ac:dyDescent="0.2">
      <c r="I392276" s="3"/>
      <c r="J392276" s="3"/>
    </row>
    <row r="392277" spans="9:10" x14ac:dyDescent="0.2">
      <c r="I392277" s="3"/>
      <c r="J392277" s="3"/>
    </row>
    <row r="392278" spans="9:10" x14ac:dyDescent="0.2">
      <c r="I392278" s="3"/>
      <c r="J392278" s="3"/>
    </row>
    <row r="392279" spans="9:10" x14ac:dyDescent="0.2">
      <c r="I392279" s="3"/>
      <c r="J392279" s="3"/>
    </row>
    <row r="392280" spans="9:10" x14ac:dyDescent="0.2">
      <c r="I392280" s="3"/>
      <c r="J392280" s="3"/>
    </row>
    <row r="392281" spans="9:10" x14ac:dyDescent="0.2">
      <c r="I392281" s="3"/>
      <c r="J392281" s="3"/>
    </row>
    <row r="392282" spans="9:10" x14ac:dyDescent="0.2">
      <c r="I392282" s="3"/>
      <c r="J392282" s="3"/>
    </row>
    <row r="392283" spans="9:10" x14ac:dyDescent="0.2">
      <c r="I392283" s="3"/>
      <c r="J392283" s="3"/>
    </row>
    <row r="392284" spans="9:10" x14ac:dyDescent="0.2">
      <c r="I392284" s="3"/>
      <c r="J392284" s="3"/>
    </row>
    <row r="392285" spans="9:10" x14ac:dyDescent="0.2">
      <c r="I392285" s="3"/>
      <c r="J392285" s="3"/>
    </row>
    <row r="392286" spans="9:10" x14ac:dyDescent="0.2">
      <c r="I392286" s="3"/>
      <c r="J392286" s="3"/>
    </row>
    <row r="392287" spans="9:10" x14ac:dyDescent="0.2">
      <c r="I392287" s="3"/>
      <c r="J392287" s="3"/>
    </row>
    <row r="392288" spans="9:10" x14ac:dyDescent="0.2">
      <c r="I392288" s="3"/>
      <c r="J392288" s="3"/>
    </row>
    <row r="392289" spans="9:10" x14ac:dyDescent="0.2">
      <c r="I392289" s="3"/>
      <c r="J392289" s="3"/>
    </row>
    <row r="392290" spans="9:10" x14ac:dyDescent="0.2">
      <c r="I392290" s="3"/>
      <c r="J392290" s="3"/>
    </row>
    <row r="392291" spans="9:10" x14ac:dyDescent="0.2">
      <c r="I392291" s="3"/>
      <c r="J392291" s="3"/>
    </row>
    <row r="392292" spans="9:10" x14ac:dyDescent="0.2">
      <c r="I392292" s="3"/>
      <c r="J392292" s="3"/>
    </row>
    <row r="392293" spans="9:10" x14ac:dyDescent="0.2">
      <c r="I392293" s="3"/>
      <c r="J392293" s="3"/>
    </row>
    <row r="392294" spans="9:10" x14ac:dyDescent="0.2">
      <c r="I392294" s="3"/>
      <c r="J392294" s="3"/>
    </row>
    <row r="392295" spans="9:10" x14ac:dyDescent="0.2">
      <c r="I392295" s="3"/>
      <c r="J392295" s="3"/>
    </row>
    <row r="392296" spans="9:10" x14ac:dyDescent="0.2">
      <c r="I392296" s="3"/>
      <c r="J392296" s="3"/>
    </row>
    <row r="392297" spans="9:10" x14ac:dyDescent="0.2">
      <c r="I392297" s="3"/>
      <c r="J392297" s="3"/>
    </row>
    <row r="392298" spans="9:10" x14ac:dyDescent="0.2">
      <c r="I392298" s="3"/>
      <c r="J392298" s="3"/>
    </row>
    <row r="392299" spans="9:10" x14ac:dyDescent="0.2">
      <c r="I392299" s="3"/>
      <c r="J392299" s="3"/>
    </row>
    <row r="392300" spans="9:10" x14ac:dyDescent="0.2">
      <c r="I392300" s="3"/>
      <c r="J392300" s="3"/>
    </row>
    <row r="392301" spans="9:10" x14ac:dyDescent="0.2">
      <c r="I392301" s="3"/>
      <c r="J392301" s="3"/>
    </row>
    <row r="392302" spans="9:10" x14ac:dyDescent="0.2">
      <c r="I392302" s="3"/>
      <c r="J392302" s="3"/>
    </row>
    <row r="392303" spans="9:10" x14ac:dyDescent="0.2">
      <c r="I392303" s="3"/>
      <c r="J392303" s="3"/>
    </row>
    <row r="392304" spans="9:10" x14ac:dyDescent="0.2">
      <c r="I392304" s="3"/>
      <c r="J392304" s="3"/>
    </row>
    <row r="392305" spans="9:10" x14ac:dyDescent="0.2">
      <c r="I392305" s="3"/>
      <c r="J392305" s="3"/>
    </row>
    <row r="392306" spans="9:10" x14ac:dyDescent="0.2">
      <c r="I392306" s="3"/>
      <c r="J392306" s="3"/>
    </row>
    <row r="392307" spans="9:10" x14ac:dyDescent="0.2">
      <c r="I392307" s="3"/>
      <c r="J392307" s="3"/>
    </row>
    <row r="392308" spans="9:10" x14ac:dyDescent="0.2">
      <c r="I392308" s="3"/>
      <c r="J392308" s="3"/>
    </row>
    <row r="392309" spans="9:10" x14ac:dyDescent="0.2">
      <c r="I392309" s="3"/>
      <c r="J392309" s="3"/>
    </row>
    <row r="392310" spans="9:10" x14ac:dyDescent="0.2">
      <c r="I392310" s="3"/>
      <c r="J392310" s="3"/>
    </row>
    <row r="392311" spans="9:10" x14ac:dyDescent="0.2">
      <c r="I392311" s="3"/>
      <c r="J392311" s="3"/>
    </row>
    <row r="392312" spans="9:10" x14ac:dyDescent="0.2">
      <c r="I392312" s="3"/>
      <c r="J392312" s="3"/>
    </row>
    <row r="392313" spans="9:10" x14ac:dyDescent="0.2">
      <c r="I392313" s="3"/>
      <c r="J392313" s="3"/>
    </row>
    <row r="392314" spans="9:10" x14ac:dyDescent="0.2">
      <c r="I392314" s="3"/>
      <c r="J392314" s="3"/>
    </row>
    <row r="392315" spans="9:10" x14ac:dyDescent="0.2">
      <c r="I392315" s="3"/>
      <c r="J392315" s="3"/>
    </row>
    <row r="392316" spans="9:10" x14ac:dyDescent="0.2">
      <c r="I392316" s="3"/>
      <c r="J392316" s="3"/>
    </row>
    <row r="392317" spans="9:10" x14ac:dyDescent="0.2">
      <c r="I392317" s="3"/>
      <c r="J392317" s="3"/>
    </row>
    <row r="392318" spans="9:10" x14ac:dyDescent="0.2">
      <c r="I392318" s="3"/>
      <c r="J392318" s="3"/>
    </row>
    <row r="392319" spans="9:10" x14ac:dyDescent="0.2">
      <c r="I392319" s="3"/>
      <c r="J392319" s="3"/>
    </row>
    <row r="392320" spans="9:10" x14ac:dyDescent="0.2">
      <c r="I392320" s="3"/>
      <c r="J392320" s="3"/>
    </row>
    <row r="392321" spans="9:10" x14ac:dyDescent="0.2">
      <c r="I392321" s="3"/>
      <c r="J392321" s="3"/>
    </row>
    <row r="392322" spans="9:10" x14ac:dyDescent="0.2">
      <c r="I392322" s="3"/>
      <c r="J392322" s="3"/>
    </row>
    <row r="392323" spans="9:10" x14ac:dyDescent="0.2">
      <c r="I392323" s="3"/>
      <c r="J392323" s="3"/>
    </row>
    <row r="392324" spans="9:10" x14ac:dyDescent="0.2">
      <c r="I392324" s="3"/>
      <c r="J392324" s="3"/>
    </row>
    <row r="392325" spans="9:10" x14ac:dyDescent="0.2">
      <c r="I392325" s="3"/>
      <c r="J392325" s="3"/>
    </row>
    <row r="392326" spans="9:10" x14ac:dyDescent="0.2">
      <c r="I392326" s="3"/>
      <c r="J392326" s="3"/>
    </row>
    <row r="392327" spans="9:10" x14ac:dyDescent="0.2">
      <c r="I392327" s="3"/>
      <c r="J392327" s="3"/>
    </row>
    <row r="392328" spans="9:10" x14ac:dyDescent="0.2">
      <c r="I392328" s="3"/>
      <c r="J392328" s="3"/>
    </row>
    <row r="392329" spans="9:10" x14ac:dyDescent="0.2">
      <c r="I392329" s="3"/>
      <c r="J392329" s="3"/>
    </row>
    <row r="392330" spans="9:10" x14ac:dyDescent="0.2">
      <c r="I392330" s="3"/>
      <c r="J392330" s="3"/>
    </row>
    <row r="392331" spans="9:10" x14ac:dyDescent="0.2">
      <c r="I392331" s="3"/>
      <c r="J392331" s="3"/>
    </row>
    <row r="392332" spans="9:10" x14ac:dyDescent="0.2">
      <c r="I392332" s="3"/>
      <c r="J392332" s="3"/>
    </row>
    <row r="392333" spans="9:10" x14ac:dyDescent="0.2">
      <c r="I392333" s="3"/>
      <c r="J392333" s="3"/>
    </row>
    <row r="392334" spans="9:10" x14ac:dyDescent="0.2">
      <c r="I392334" s="3"/>
      <c r="J392334" s="3"/>
    </row>
    <row r="392335" spans="9:10" x14ac:dyDescent="0.2">
      <c r="I392335" s="3"/>
      <c r="J392335" s="3"/>
    </row>
    <row r="392336" spans="9:10" x14ac:dyDescent="0.2">
      <c r="I392336" s="3"/>
      <c r="J392336" s="3"/>
    </row>
    <row r="392337" spans="9:10" x14ac:dyDescent="0.2">
      <c r="I392337" s="3"/>
      <c r="J392337" s="3"/>
    </row>
    <row r="392338" spans="9:10" x14ac:dyDescent="0.2">
      <c r="I392338" s="3"/>
      <c r="J392338" s="3"/>
    </row>
    <row r="392339" spans="9:10" x14ac:dyDescent="0.2">
      <c r="I392339" s="3"/>
      <c r="J392339" s="3"/>
    </row>
    <row r="392340" spans="9:10" x14ac:dyDescent="0.2">
      <c r="I392340" s="3"/>
      <c r="J392340" s="3"/>
    </row>
    <row r="392341" spans="9:10" x14ac:dyDescent="0.2">
      <c r="I392341" s="3"/>
      <c r="J392341" s="3"/>
    </row>
    <row r="392342" spans="9:10" x14ac:dyDescent="0.2">
      <c r="I392342" s="3"/>
      <c r="J392342" s="3"/>
    </row>
    <row r="392343" spans="9:10" x14ac:dyDescent="0.2">
      <c r="I392343" s="3"/>
      <c r="J392343" s="3"/>
    </row>
    <row r="392344" spans="9:10" x14ac:dyDescent="0.2">
      <c r="I392344" s="3"/>
      <c r="J392344" s="3"/>
    </row>
    <row r="392345" spans="9:10" x14ac:dyDescent="0.2">
      <c r="I392345" s="3"/>
      <c r="J392345" s="3"/>
    </row>
    <row r="392346" spans="9:10" x14ac:dyDescent="0.2">
      <c r="I392346" s="3"/>
      <c r="J392346" s="3"/>
    </row>
    <row r="392347" spans="9:10" x14ac:dyDescent="0.2">
      <c r="I392347" s="3"/>
      <c r="J392347" s="3"/>
    </row>
    <row r="392348" spans="9:10" x14ac:dyDescent="0.2">
      <c r="I392348" s="3"/>
      <c r="J392348" s="3"/>
    </row>
    <row r="392349" spans="9:10" x14ac:dyDescent="0.2">
      <c r="I392349" s="3"/>
      <c r="J392349" s="3"/>
    </row>
    <row r="392350" spans="9:10" x14ac:dyDescent="0.2">
      <c r="I392350" s="3"/>
      <c r="J392350" s="3"/>
    </row>
    <row r="392351" spans="9:10" x14ac:dyDescent="0.2">
      <c r="I392351" s="3"/>
      <c r="J392351" s="3"/>
    </row>
    <row r="392352" spans="9:10" x14ac:dyDescent="0.2">
      <c r="I392352" s="3"/>
      <c r="J392352" s="3"/>
    </row>
    <row r="392353" spans="9:10" x14ac:dyDescent="0.2">
      <c r="I392353" s="3"/>
      <c r="J392353" s="3"/>
    </row>
    <row r="392354" spans="9:10" x14ac:dyDescent="0.2">
      <c r="I392354" s="3"/>
      <c r="J392354" s="3"/>
    </row>
    <row r="392355" spans="9:10" x14ac:dyDescent="0.2">
      <c r="I392355" s="3"/>
      <c r="J392355" s="3"/>
    </row>
    <row r="392356" spans="9:10" x14ac:dyDescent="0.2">
      <c r="I392356" s="3"/>
      <c r="J392356" s="3"/>
    </row>
    <row r="392357" spans="9:10" x14ac:dyDescent="0.2">
      <c r="I392357" s="3"/>
      <c r="J392357" s="3"/>
    </row>
    <row r="392358" spans="9:10" x14ac:dyDescent="0.2">
      <c r="I392358" s="3"/>
      <c r="J392358" s="3"/>
    </row>
    <row r="392359" spans="9:10" x14ac:dyDescent="0.2">
      <c r="I392359" s="3"/>
      <c r="J392359" s="3"/>
    </row>
    <row r="392360" spans="9:10" x14ac:dyDescent="0.2">
      <c r="I392360" s="3"/>
      <c r="J392360" s="3"/>
    </row>
    <row r="392361" spans="9:10" x14ac:dyDescent="0.2">
      <c r="I392361" s="3"/>
      <c r="J392361" s="3"/>
    </row>
    <row r="392362" spans="9:10" x14ac:dyDescent="0.2">
      <c r="I392362" s="3"/>
      <c r="J392362" s="3"/>
    </row>
    <row r="392363" spans="9:10" x14ac:dyDescent="0.2">
      <c r="I392363" s="3"/>
      <c r="J392363" s="3"/>
    </row>
    <row r="392364" spans="9:10" x14ac:dyDescent="0.2">
      <c r="I392364" s="3"/>
      <c r="J392364" s="3"/>
    </row>
    <row r="392365" spans="9:10" x14ac:dyDescent="0.2">
      <c r="I392365" s="3"/>
      <c r="J392365" s="3"/>
    </row>
    <row r="392366" spans="9:10" x14ac:dyDescent="0.2">
      <c r="I392366" s="3"/>
      <c r="J392366" s="3"/>
    </row>
    <row r="392367" spans="9:10" x14ac:dyDescent="0.2">
      <c r="I392367" s="3"/>
      <c r="J392367" s="3"/>
    </row>
    <row r="392368" spans="9:10" x14ac:dyDescent="0.2">
      <c r="I392368" s="3"/>
      <c r="J392368" s="3"/>
    </row>
    <row r="392369" spans="9:10" x14ac:dyDescent="0.2">
      <c r="I392369" s="3"/>
      <c r="J392369" s="3"/>
    </row>
    <row r="392370" spans="9:10" x14ac:dyDescent="0.2">
      <c r="I392370" s="3"/>
      <c r="J392370" s="3"/>
    </row>
    <row r="392371" spans="9:10" x14ac:dyDescent="0.2">
      <c r="I392371" s="3"/>
      <c r="J392371" s="3"/>
    </row>
    <row r="392372" spans="9:10" x14ac:dyDescent="0.2">
      <c r="I392372" s="3"/>
      <c r="J392372" s="3"/>
    </row>
    <row r="392373" spans="9:10" x14ac:dyDescent="0.2">
      <c r="I392373" s="3"/>
      <c r="J392373" s="3"/>
    </row>
    <row r="392374" spans="9:10" x14ac:dyDescent="0.2">
      <c r="I392374" s="3"/>
      <c r="J392374" s="3"/>
    </row>
    <row r="392375" spans="9:10" x14ac:dyDescent="0.2">
      <c r="I392375" s="3"/>
      <c r="J392375" s="3"/>
    </row>
    <row r="392376" spans="9:10" x14ac:dyDescent="0.2">
      <c r="I392376" s="3"/>
      <c r="J392376" s="3"/>
    </row>
    <row r="392377" spans="9:10" x14ac:dyDescent="0.2">
      <c r="I392377" s="3"/>
      <c r="J392377" s="3"/>
    </row>
    <row r="392378" spans="9:10" x14ac:dyDescent="0.2">
      <c r="I392378" s="3"/>
      <c r="J392378" s="3"/>
    </row>
    <row r="392379" spans="9:10" x14ac:dyDescent="0.2">
      <c r="I392379" s="3"/>
      <c r="J392379" s="3"/>
    </row>
    <row r="392380" spans="9:10" x14ac:dyDescent="0.2">
      <c r="I392380" s="3"/>
      <c r="J392380" s="3"/>
    </row>
    <row r="392381" spans="9:10" x14ac:dyDescent="0.2">
      <c r="I392381" s="3"/>
      <c r="J392381" s="3"/>
    </row>
    <row r="392382" spans="9:10" x14ac:dyDescent="0.2">
      <c r="I392382" s="3"/>
      <c r="J392382" s="3"/>
    </row>
    <row r="392383" spans="9:10" x14ac:dyDescent="0.2">
      <c r="I392383" s="3"/>
      <c r="J392383" s="3"/>
    </row>
    <row r="392384" spans="9:10" x14ac:dyDescent="0.2">
      <c r="I392384" s="3"/>
      <c r="J392384" s="3"/>
    </row>
    <row r="392385" spans="9:10" x14ac:dyDescent="0.2">
      <c r="I392385" s="3"/>
      <c r="J392385" s="3"/>
    </row>
    <row r="392386" spans="9:10" x14ac:dyDescent="0.2">
      <c r="I392386" s="3"/>
      <c r="J392386" s="3"/>
    </row>
    <row r="392387" spans="9:10" x14ac:dyDescent="0.2">
      <c r="I392387" s="3"/>
      <c r="J392387" s="3"/>
    </row>
    <row r="392388" spans="9:10" x14ac:dyDescent="0.2">
      <c r="I392388" s="3"/>
      <c r="J392388" s="3"/>
    </row>
    <row r="392389" spans="9:10" x14ac:dyDescent="0.2">
      <c r="I392389" s="3"/>
      <c r="J392389" s="3"/>
    </row>
    <row r="392390" spans="9:10" x14ac:dyDescent="0.2">
      <c r="I392390" s="3"/>
      <c r="J392390" s="3"/>
    </row>
    <row r="392391" spans="9:10" x14ac:dyDescent="0.2">
      <c r="I392391" s="3"/>
      <c r="J392391" s="3"/>
    </row>
    <row r="392392" spans="9:10" x14ac:dyDescent="0.2">
      <c r="I392392" s="3"/>
      <c r="J392392" s="3"/>
    </row>
    <row r="392393" spans="9:10" x14ac:dyDescent="0.2">
      <c r="I392393" s="3"/>
      <c r="J392393" s="3"/>
    </row>
    <row r="392394" spans="9:10" x14ac:dyDescent="0.2">
      <c r="I392394" s="3"/>
      <c r="J392394" s="3"/>
    </row>
    <row r="392395" spans="9:10" x14ac:dyDescent="0.2">
      <c r="I392395" s="3"/>
      <c r="J392395" s="3"/>
    </row>
    <row r="392396" spans="9:10" x14ac:dyDescent="0.2">
      <c r="I392396" s="3"/>
      <c r="J392396" s="3"/>
    </row>
    <row r="392397" spans="9:10" x14ac:dyDescent="0.2">
      <c r="I392397" s="3"/>
      <c r="J392397" s="3"/>
    </row>
    <row r="392398" spans="9:10" x14ac:dyDescent="0.2">
      <c r="I392398" s="3"/>
      <c r="J392398" s="3"/>
    </row>
    <row r="392399" spans="9:10" x14ac:dyDescent="0.2">
      <c r="I392399" s="3"/>
      <c r="J392399" s="3"/>
    </row>
    <row r="392400" spans="9:10" x14ac:dyDescent="0.2">
      <c r="I392400" s="3"/>
      <c r="J392400" s="3"/>
    </row>
    <row r="392401" spans="9:10" x14ac:dyDescent="0.2">
      <c r="I392401" s="3"/>
      <c r="J392401" s="3"/>
    </row>
    <row r="392402" spans="9:10" x14ac:dyDescent="0.2">
      <c r="I392402" s="3"/>
      <c r="J392402" s="3"/>
    </row>
    <row r="392403" spans="9:10" x14ac:dyDescent="0.2">
      <c r="I392403" s="3"/>
      <c r="J392403" s="3"/>
    </row>
    <row r="392404" spans="9:10" x14ac:dyDescent="0.2">
      <c r="I392404" s="3"/>
      <c r="J392404" s="3"/>
    </row>
    <row r="392405" spans="9:10" x14ac:dyDescent="0.2">
      <c r="I392405" s="3"/>
      <c r="J392405" s="3"/>
    </row>
    <row r="392406" spans="9:10" x14ac:dyDescent="0.2">
      <c r="I392406" s="3"/>
      <c r="J392406" s="3"/>
    </row>
    <row r="392407" spans="9:10" x14ac:dyDescent="0.2">
      <c r="I392407" s="3"/>
      <c r="J392407" s="3"/>
    </row>
    <row r="392408" spans="9:10" x14ac:dyDescent="0.2">
      <c r="I392408" s="3"/>
      <c r="J392408" s="3"/>
    </row>
    <row r="392409" spans="9:10" x14ac:dyDescent="0.2">
      <c r="I392409" s="3"/>
      <c r="J392409" s="3"/>
    </row>
    <row r="392410" spans="9:10" x14ac:dyDescent="0.2">
      <c r="I392410" s="3"/>
      <c r="J392410" s="3"/>
    </row>
    <row r="392411" spans="9:10" x14ac:dyDescent="0.2">
      <c r="I392411" s="3"/>
      <c r="J392411" s="3"/>
    </row>
    <row r="392412" spans="9:10" x14ac:dyDescent="0.2">
      <c r="I392412" s="3"/>
      <c r="J392412" s="3"/>
    </row>
    <row r="392413" spans="9:10" x14ac:dyDescent="0.2">
      <c r="I392413" s="3"/>
      <c r="J392413" s="3"/>
    </row>
    <row r="392414" spans="9:10" x14ac:dyDescent="0.2">
      <c r="I392414" s="3"/>
      <c r="J392414" s="3"/>
    </row>
    <row r="392415" spans="9:10" x14ac:dyDescent="0.2">
      <c r="I392415" s="3"/>
      <c r="J392415" s="3"/>
    </row>
    <row r="392416" spans="9:10" x14ac:dyDescent="0.2">
      <c r="I392416" s="3"/>
      <c r="J392416" s="3"/>
    </row>
    <row r="392417" spans="9:10" x14ac:dyDescent="0.2">
      <c r="I392417" s="3"/>
      <c r="J392417" s="3"/>
    </row>
    <row r="392418" spans="9:10" x14ac:dyDescent="0.2">
      <c r="I392418" s="3"/>
      <c r="J392418" s="3"/>
    </row>
    <row r="392419" spans="9:10" x14ac:dyDescent="0.2">
      <c r="I392419" s="3"/>
      <c r="J392419" s="3"/>
    </row>
    <row r="392420" spans="9:10" x14ac:dyDescent="0.2">
      <c r="I392420" s="3"/>
      <c r="J392420" s="3"/>
    </row>
    <row r="392421" spans="9:10" x14ac:dyDescent="0.2">
      <c r="I392421" s="3"/>
      <c r="J392421" s="3"/>
    </row>
    <row r="392422" spans="9:10" x14ac:dyDescent="0.2">
      <c r="I392422" s="3"/>
      <c r="J392422" s="3"/>
    </row>
    <row r="392423" spans="9:10" x14ac:dyDescent="0.2">
      <c r="I392423" s="3"/>
      <c r="J392423" s="3"/>
    </row>
    <row r="392424" spans="9:10" x14ac:dyDescent="0.2">
      <c r="I392424" s="3"/>
      <c r="J392424" s="3"/>
    </row>
    <row r="392425" spans="9:10" x14ac:dyDescent="0.2">
      <c r="I392425" s="3"/>
      <c r="J392425" s="3"/>
    </row>
    <row r="392426" spans="9:10" x14ac:dyDescent="0.2">
      <c r="I392426" s="3"/>
      <c r="J392426" s="3"/>
    </row>
    <row r="392427" spans="9:10" x14ac:dyDescent="0.2">
      <c r="I392427" s="3"/>
      <c r="J392427" s="3"/>
    </row>
    <row r="392428" spans="9:10" x14ac:dyDescent="0.2">
      <c r="I392428" s="3"/>
      <c r="J392428" s="3"/>
    </row>
    <row r="392429" spans="9:10" x14ac:dyDescent="0.2">
      <c r="I392429" s="3"/>
      <c r="J392429" s="3"/>
    </row>
    <row r="392430" spans="9:10" x14ac:dyDescent="0.2">
      <c r="I392430" s="3"/>
      <c r="J392430" s="3"/>
    </row>
    <row r="392431" spans="9:10" x14ac:dyDescent="0.2">
      <c r="I392431" s="3"/>
      <c r="J392431" s="3"/>
    </row>
    <row r="392432" spans="9:10" x14ac:dyDescent="0.2">
      <c r="I392432" s="3"/>
      <c r="J392432" s="3"/>
    </row>
    <row r="392433" spans="9:10" x14ac:dyDescent="0.2">
      <c r="I392433" s="3"/>
      <c r="J392433" s="3"/>
    </row>
    <row r="392434" spans="9:10" x14ac:dyDescent="0.2">
      <c r="I392434" s="3"/>
      <c r="J392434" s="3"/>
    </row>
    <row r="392435" spans="9:10" x14ac:dyDescent="0.2">
      <c r="I392435" s="3"/>
      <c r="J392435" s="3"/>
    </row>
    <row r="392436" spans="9:10" x14ac:dyDescent="0.2">
      <c r="I392436" s="3"/>
      <c r="J392436" s="3"/>
    </row>
    <row r="392437" spans="9:10" x14ac:dyDescent="0.2">
      <c r="I392437" s="3"/>
      <c r="J392437" s="3"/>
    </row>
    <row r="392438" spans="9:10" x14ac:dyDescent="0.2">
      <c r="I392438" s="3"/>
      <c r="J392438" s="3"/>
    </row>
    <row r="392439" spans="9:10" x14ac:dyDescent="0.2">
      <c r="I392439" s="3"/>
      <c r="J392439" s="3"/>
    </row>
    <row r="392440" spans="9:10" x14ac:dyDescent="0.2">
      <c r="I392440" s="3"/>
      <c r="J392440" s="3"/>
    </row>
    <row r="392441" spans="9:10" x14ac:dyDescent="0.2">
      <c r="I392441" s="3"/>
      <c r="J392441" s="3"/>
    </row>
    <row r="392442" spans="9:10" x14ac:dyDescent="0.2">
      <c r="I392442" s="3"/>
      <c r="J392442" s="3"/>
    </row>
    <row r="392443" spans="9:10" x14ac:dyDescent="0.2">
      <c r="I392443" s="3"/>
      <c r="J392443" s="3"/>
    </row>
    <row r="392444" spans="9:10" x14ac:dyDescent="0.2">
      <c r="I392444" s="3"/>
      <c r="J392444" s="3"/>
    </row>
    <row r="392445" spans="9:10" x14ac:dyDescent="0.2">
      <c r="I392445" s="3"/>
      <c r="J392445" s="3"/>
    </row>
    <row r="392446" spans="9:10" x14ac:dyDescent="0.2">
      <c r="I392446" s="3"/>
      <c r="J392446" s="3"/>
    </row>
    <row r="392447" spans="9:10" x14ac:dyDescent="0.2">
      <c r="I392447" s="3"/>
      <c r="J392447" s="3"/>
    </row>
    <row r="392448" spans="9:10" x14ac:dyDescent="0.2">
      <c r="I392448" s="3"/>
      <c r="J392448" s="3"/>
    </row>
    <row r="392449" spans="9:10" x14ac:dyDescent="0.2">
      <c r="I392449" s="3"/>
      <c r="J392449" s="3"/>
    </row>
    <row r="392450" spans="9:10" x14ac:dyDescent="0.2">
      <c r="I392450" s="3"/>
      <c r="J392450" s="3"/>
    </row>
    <row r="392451" spans="9:10" x14ac:dyDescent="0.2">
      <c r="I392451" s="3"/>
      <c r="J392451" s="3"/>
    </row>
    <row r="392452" spans="9:10" x14ac:dyDescent="0.2">
      <c r="I392452" s="3"/>
      <c r="J392452" s="3"/>
    </row>
    <row r="392453" spans="9:10" x14ac:dyDescent="0.2">
      <c r="I392453" s="3"/>
      <c r="J392453" s="3"/>
    </row>
    <row r="392454" spans="9:10" x14ac:dyDescent="0.2">
      <c r="I392454" s="3"/>
      <c r="J392454" s="3"/>
    </row>
    <row r="392455" spans="9:10" x14ac:dyDescent="0.2">
      <c r="I392455" s="3"/>
      <c r="J392455" s="3"/>
    </row>
    <row r="392456" spans="9:10" x14ac:dyDescent="0.2">
      <c r="I392456" s="3"/>
      <c r="J392456" s="3"/>
    </row>
    <row r="392457" spans="9:10" x14ac:dyDescent="0.2">
      <c r="I392457" s="3"/>
      <c r="J392457" s="3"/>
    </row>
    <row r="392458" spans="9:10" x14ac:dyDescent="0.2">
      <c r="I392458" s="3"/>
      <c r="J392458" s="3"/>
    </row>
    <row r="392459" spans="9:10" x14ac:dyDescent="0.2">
      <c r="I392459" s="3"/>
      <c r="J392459" s="3"/>
    </row>
    <row r="392460" spans="9:10" x14ac:dyDescent="0.2">
      <c r="I392460" s="3"/>
      <c r="J392460" s="3"/>
    </row>
    <row r="392461" spans="9:10" x14ac:dyDescent="0.2">
      <c r="I392461" s="3"/>
      <c r="J392461" s="3"/>
    </row>
    <row r="392462" spans="9:10" x14ac:dyDescent="0.2">
      <c r="I392462" s="3"/>
      <c r="J392462" s="3"/>
    </row>
    <row r="392463" spans="9:10" x14ac:dyDescent="0.2">
      <c r="I392463" s="3"/>
      <c r="J392463" s="3"/>
    </row>
    <row r="392464" spans="9:10" x14ac:dyDescent="0.2">
      <c r="I392464" s="3"/>
      <c r="J392464" s="3"/>
    </row>
    <row r="392465" spans="9:10" x14ac:dyDescent="0.2">
      <c r="I392465" s="3"/>
      <c r="J392465" s="3"/>
    </row>
    <row r="392466" spans="9:10" x14ac:dyDescent="0.2">
      <c r="I392466" s="3"/>
      <c r="J392466" s="3"/>
    </row>
    <row r="392467" spans="9:10" x14ac:dyDescent="0.2">
      <c r="I392467" s="3"/>
      <c r="J392467" s="3"/>
    </row>
    <row r="392468" spans="9:10" x14ac:dyDescent="0.2">
      <c r="I392468" s="3"/>
      <c r="J392468" s="3"/>
    </row>
    <row r="392469" spans="9:10" x14ac:dyDescent="0.2">
      <c r="I392469" s="3"/>
      <c r="J392469" s="3"/>
    </row>
    <row r="392470" spans="9:10" x14ac:dyDescent="0.2">
      <c r="I392470" s="3"/>
      <c r="J392470" s="3"/>
    </row>
    <row r="392471" spans="9:10" x14ac:dyDescent="0.2">
      <c r="I392471" s="3"/>
      <c r="J392471" s="3"/>
    </row>
    <row r="392472" spans="9:10" x14ac:dyDescent="0.2">
      <c r="I392472" s="3"/>
      <c r="J392472" s="3"/>
    </row>
    <row r="392473" spans="9:10" x14ac:dyDescent="0.2">
      <c r="I392473" s="3"/>
      <c r="J392473" s="3"/>
    </row>
    <row r="392474" spans="9:10" x14ac:dyDescent="0.2">
      <c r="I392474" s="3"/>
      <c r="J392474" s="3"/>
    </row>
    <row r="392475" spans="9:10" x14ac:dyDescent="0.2">
      <c r="I392475" s="3"/>
      <c r="J392475" s="3"/>
    </row>
    <row r="392476" spans="9:10" x14ac:dyDescent="0.2">
      <c r="I392476" s="3"/>
      <c r="J392476" s="3"/>
    </row>
    <row r="392477" spans="9:10" x14ac:dyDescent="0.2">
      <c r="I392477" s="3"/>
      <c r="J392477" s="3"/>
    </row>
    <row r="392478" spans="9:10" x14ac:dyDescent="0.2">
      <c r="I392478" s="3"/>
      <c r="J392478" s="3"/>
    </row>
    <row r="392479" spans="9:10" x14ac:dyDescent="0.2">
      <c r="I392479" s="3"/>
      <c r="J392479" s="3"/>
    </row>
    <row r="392480" spans="9:10" x14ac:dyDescent="0.2">
      <c r="I392480" s="3"/>
      <c r="J392480" s="3"/>
    </row>
    <row r="392481" spans="9:10" x14ac:dyDescent="0.2">
      <c r="I392481" s="3"/>
      <c r="J392481" s="3"/>
    </row>
    <row r="392482" spans="9:10" x14ac:dyDescent="0.2">
      <c r="I392482" s="3"/>
      <c r="J392482" s="3"/>
    </row>
    <row r="392483" spans="9:10" x14ac:dyDescent="0.2">
      <c r="I392483" s="3"/>
      <c r="J392483" s="3"/>
    </row>
    <row r="392484" spans="9:10" x14ac:dyDescent="0.2">
      <c r="I392484" s="3"/>
      <c r="J392484" s="3"/>
    </row>
    <row r="392485" spans="9:10" x14ac:dyDescent="0.2">
      <c r="I392485" s="3"/>
      <c r="J392485" s="3"/>
    </row>
    <row r="392486" spans="9:10" x14ac:dyDescent="0.2">
      <c r="I392486" s="3"/>
      <c r="J392486" s="3"/>
    </row>
    <row r="392487" spans="9:10" x14ac:dyDescent="0.2">
      <c r="I392487" s="3"/>
      <c r="J392487" s="3"/>
    </row>
    <row r="392488" spans="9:10" x14ac:dyDescent="0.2">
      <c r="I392488" s="3"/>
      <c r="J392488" s="3"/>
    </row>
    <row r="392489" spans="9:10" x14ac:dyDescent="0.2">
      <c r="I392489" s="3"/>
      <c r="J392489" s="3"/>
    </row>
    <row r="392490" spans="9:10" x14ac:dyDescent="0.2">
      <c r="I392490" s="3"/>
      <c r="J392490" s="3"/>
    </row>
    <row r="392491" spans="9:10" x14ac:dyDescent="0.2">
      <c r="I392491" s="3"/>
      <c r="J392491" s="3"/>
    </row>
    <row r="392492" spans="9:10" x14ac:dyDescent="0.2">
      <c r="I392492" s="3"/>
      <c r="J392492" s="3"/>
    </row>
    <row r="392493" spans="9:10" x14ac:dyDescent="0.2">
      <c r="I392493" s="3"/>
      <c r="J392493" s="3"/>
    </row>
    <row r="392494" spans="9:10" x14ac:dyDescent="0.2">
      <c r="I392494" s="3"/>
      <c r="J392494" s="3"/>
    </row>
    <row r="392495" spans="9:10" x14ac:dyDescent="0.2">
      <c r="I392495" s="3"/>
      <c r="J392495" s="3"/>
    </row>
    <row r="392496" spans="9:10" x14ac:dyDescent="0.2">
      <c r="I392496" s="3"/>
      <c r="J392496" s="3"/>
    </row>
    <row r="392497" spans="9:10" x14ac:dyDescent="0.2">
      <c r="I392497" s="3"/>
      <c r="J392497" s="3"/>
    </row>
    <row r="392498" spans="9:10" x14ac:dyDescent="0.2">
      <c r="I392498" s="3"/>
      <c r="J392498" s="3"/>
    </row>
    <row r="392499" spans="9:10" x14ac:dyDescent="0.2">
      <c r="I392499" s="3"/>
      <c r="J392499" s="3"/>
    </row>
    <row r="392500" spans="9:10" x14ac:dyDescent="0.2">
      <c r="I392500" s="3"/>
      <c r="J392500" s="3"/>
    </row>
    <row r="392501" spans="9:10" x14ac:dyDescent="0.2">
      <c r="I392501" s="3"/>
      <c r="J392501" s="3"/>
    </row>
    <row r="392502" spans="9:10" x14ac:dyDescent="0.2">
      <c r="I392502" s="3"/>
      <c r="J392502" s="3"/>
    </row>
    <row r="392503" spans="9:10" x14ac:dyDescent="0.2">
      <c r="I392503" s="3"/>
      <c r="J392503" s="3"/>
    </row>
    <row r="392504" spans="9:10" x14ac:dyDescent="0.2">
      <c r="I392504" s="3"/>
      <c r="J392504" s="3"/>
    </row>
    <row r="392505" spans="9:10" x14ac:dyDescent="0.2">
      <c r="I392505" s="3"/>
      <c r="J392505" s="3"/>
    </row>
    <row r="392506" spans="9:10" x14ac:dyDescent="0.2">
      <c r="I392506" s="3"/>
      <c r="J392506" s="3"/>
    </row>
    <row r="392507" spans="9:10" x14ac:dyDescent="0.2">
      <c r="I392507" s="3"/>
      <c r="J392507" s="3"/>
    </row>
    <row r="392508" spans="9:10" x14ac:dyDescent="0.2">
      <c r="I392508" s="3"/>
      <c r="J392508" s="3"/>
    </row>
    <row r="392509" spans="9:10" x14ac:dyDescent="0.2">
      <c r="I392509" s="3"/>
      <c r="J392509" s="3"/>
    </row>
    <row r="392510" spans="9:10" x14ac:dyDescent="0.2">
      <c r="I392510" s="3"/>
      <c r="J392510" s="3"/>
    </row>
    <row r="392511" spans="9:10" x14ac:dyDescent="0.2">
      <c r="I392511" s="3"/>
      <c r="J392511" s="3"/>
    </row>
    <row r="392512" spans="9:10" x14ac:dyDescent="0.2">
      <c r="I392512" s="3"/>
      <c r="J392512" s="3"/>
    </row>
    <row r="392513" spans="9:10" x14ac:dyDescent="0.2">
      <c r="I392513" s="3"/>
      <c r="J392513" s="3"/>
    </row>
    <row r="392514" spans="9:10" x14ac:dyDescent="0.2">
      <c r="I392514" s="3"/>
      <c r="J392514" s="3"/>
    </row>
    <row r="392515" spans="9:10" x14ac:dyDescent="0.2">
      <c r="I392515" s="3"/>
      <c r="J392515" s="3"/>
    </row>
    <row r="392516" spans="9:10" x14ac:dyDescent="0.2">
      <c r="I392516" s="3"/>
      <c r="J392516" s="3"/>
    </row>
    <row r="392517" spans="9:10" x14ac:dyDescent="0.2">
      <c r="I392517" s="3"/>
      <c r="J392517" s="3"/>
    </row>
    <row r="392518" spans="9:10" x14ac:dyDescent="0.2">
      <c r="I392518" s="3"/>
      <c r="J392518" s="3"/>
    </row>
    <row r="392519" spans="9:10" x14ac:dyDescent="0.2">
      <c r="I392519" s="3"/>
      <c r="J392519" s="3"/>
    </row>
    <row r="392520" spans="9:10" x14ac:dyDescent="0.2">
      <c r="I392520" s="3"/>
      <c r="J392520" s="3"/>
    </row>
    <row r="392521" spans="9:10" x14ac:dyDescent="0.2">
      <c r="I392521" s="3"/>
      <c r="J392521" s="3"/>
    </row>
    <row r="392522" spans="9:10" x14ac:dyDescent="0.2">
      <c r="I392522" s="3"/>
      <c r="J392522" s="3"/>
    </row>
    <row r="392523" spans="9:10" x14ac:dyDescent="0.2">
      <c r="I392523" s="3"/>
      <c r="J392523" s="3"/>
    </row>
    <row r="392524" spans="9:10" x14ac:dyDescent="0.2">
      <c r="I392524" s="3"/>
      <c r="J392524" s="3"/>
    </row>
    <row r="392525" spans="9:10" x14ac:dyDescent="0.2">
      <c r="I392525" s="3"/>
      <c r="J392525" s="3"/>
    </row>
    <row r="392526" spans="9:10" x14ac:dyDescent="0.2">
      <c r="I392526" s="3"/>
      <c r="J392526" s="3"/>
    </row>
    <row r="392527" spans="9:10" x14ac:dyDescent="0.2">
      <c r="I392527" s="3"/>
      <c r="J392527" s="3"/>
    </row>
    <row r="392528" spans="9:10" x14ac:dyDescent="0.2">
      <c r="I392528" s="3"/>
      <c r="J392528" s="3"/>
    </row>
    <row r="392529" spans="9:10" x14ac:dyDescent="0.2">
      <c r="I392529" s="3"/>
      <c r="J392529" s="3"/>
    </row>
    <row r="392530" spans="9:10" x14ac:dyDescent="0.2">
      <c r="I392530" s="3"/>
      <c r="J392530" s="3"/>
    </row>
    <row r="392531" spans="9:10" x14ac:dyDescent="0.2">
      <c r="I392531" s="3"/>
      <c r="J392531" s="3"/>
    </row>
    <row r="392532" spans="9:10" x14ac:dyDescent="0.2">
      <c r="I392532" s="3"/>
      <c r="J392532" s="3"/>
    </row>
    <row r="392533" spans="9:10" x14ac:dyDescent="0.2">
      <c r="I392533" s="3"/>
      <c r="J392533" s="3"/>
    </row>
    <row r="392534" spans="9:10" x14ac:dyDescent="0.2">
      <c r="I392534" s="3"/>
      <c r="J392534" s="3"/>
    </row>
    <row r="392535" spans="9:10" x14ac:dyDescent="0.2">
      <c r="I392535" s="3"/>
      <c r="J392535" s="3"/>
    </row>
    <row r="392536" spans="9:10" x14ac:dyDescent="0.2">
      <c r="I392536" s="3"/>
      <c r="J392536" s="3"/>
    </row>
    <row r="392537" spans="9:10" x14ac:dyDescent="0.2">
      <c r="I392537" s="3"/>
      <c r="J392537" s="3"/>
    </row>
    <row r="392538" spans="9:10" x14ac:dyDescent="0.2">
      <c r="I392538" s="3"/>
      <c r="J392538" s="3"/>
    </row>
    <row r="392539" spans="9:10" x14ac:dyDescent="0.2">
      <c r="I392539" s="3"/>
      <c r="J392539" s="3"/>
    </row>
    <row r="392540" spans="9:10" x14ac:dyDescent="0.2">
      <c r="I392540" s="3"/>
      <c r="J392540" s="3"/>
    </row>
    <row r="392541" spans="9:10" x14ac:dyDescent="0.2">
      <c r="I392541" s="3"/>
      <c r="J392541" s="3"/>
    </row>
    <row r="392542" spans="9:10" x14ac:dyDescent="0.2">
      <c r="I392542" s="3"/>
      <c r="J392542" s="3"/>
    </row>
    <row r="392543" spans="9:10" x14ac:dyDescent="0.2">
      <c r="I392543" s="3"/>
      <c r="J392543" s="3"/>
    </row>
    <row r="392544" spans="9:10" x14ac:dyDescent="0.2">
      <c r="I392544" s="3"/>
      <c r="J392544" s="3"/>
    </row>
    <row r="392545" spans="9:10" x14ac:dyDescent="0.2">
      <c r="I392545" s="3"/>
      <c r="J392545" s="3"/>
    </row>
    <row r="392546" spans="9:10" x14ac:dyDescent="0.2">
      <c r="I392546" s="3"/>
      <c r="J392546" s="3"/>
    </row>
    <row r="392547" spans="9:10" x14ac:dyDescent="0.2">
      <c r="I392547" s="3"/>
      <c r="J392547" s="3"/>
    </row>
    <row r="392548" spans="9:10" x14ac:dyDescent="0.2">
      <c r="I392548" s="3"/>
      <c r="J392548" s="3"/>
    </row>
    <row r="392549" spans="9:10" x14ac:dyDescent="0.2">
      <c r="I392549" s="3"/>
      <c r="J392549" s="3"/>
    </row>
    <row r="392550" spans="9:10" x14ac:dyDescent="0.2">
      <c r="I392550" s="3"/>
      <c r="J392550" s="3"/>
    </row>
    <row r="392551" spans="9:10" x14ac:dyDescent="0.2">
      <c r="I392551" s="3"/>
      <c r="J392551" s="3"/>
    </row>
    <row r="392552" spans="9:10" x14ac:dyDescent="0.2">
      <c r="I392552" s="3"/>
      <c r="J392552" s="3"/>
    </row>
    <row r="392553" spans="9:10" x14ac:dyDescent="0.2">
      <c r="I392553" s="3"/>
      <c r="J392553" s="3"/>
    </row>
    <row r="392554" spans="9:10" x14ac:dyDescent="0.2">
      <c r="I392554" s="3"/>
      <c r="J392554" s="3"/>
    </row>
    <row r="392555" spans="9:10" x14ac:dyDescent="0.2">
      <c r="I392555" s="3"/>
      <c r="J392555" s="3"/>
    </row>
    <row r="392556" spans="9:10" x14ac:dyDescent="0.2">
      <c r="I392556" s="3"/>
      <c r="J392556" s="3"/>
    </row>
    <row r="392557" spans="9:10" x14ac:dyDescent="0.2">
      <c r="I392557" s="3"/>
      <c r="J392557" s="3"/>
    </row>
    <row r="392558" spans="9:10" x14ac:dyDescent="0.2">
      <c r="I392558" s="3"/>
      <c r="J392558" s="3"/>
    </row>
    <row r="392559" spans="9:10" x14ac:dyDescent="0.2">
      <c r="I392559" s="3"/>
      <c r="J392559" s="3"/>
    </row>
    <row r="392560" spans="9:10" x14ac:dyDescent="0.2">
      <c r="I392560" s="3"/>
      <c r="J392560" s="3"/>
    </row>
    <row r="392561" spans="9:10" x14ac:dyDescent="0.2">
      <c r="I392561" s="3"/>
      <c r="J392561" s="3"/>
    </row>
    <row r="392562" spans="9:10" x14ac:dyDescent="0.2">
      <c r="I392562" s="3"/>
      <c r="J392562" s="3"/>
    </row>
    <row r="392563" spans="9:10" x14ac:dyDescent="0.2">
      <c r="I392563" s="3"/>
      <c r="J392563" s="3"/>
    </row>
    <row r="392564" spans="9:10" x14ac:dyDescent="0.2">
      <c r="I392564" s="3"/>
      <c r="J392564" s="3"/>
    </row>
    <row r="392565" spans="9:10" x14ac:dyDescent="0.2">
      <c r="I392565" s="3"/>
      <c r="J392565" s="3"/>
    </row>
    <row r="392566" spans="9:10" x14ac:dyDescent="0.2">
      <c r="I392566" s="3"/>
      <c r="J392566" s="3"/>
    </row>
    <row r="392567" spans="9:10" x14ac:dyDescent="0.2">
      <c r="I392567" s="3"/>
      <c r="J392567" s="3"/>
    </row>
    <row r="392568" spans="9:10" x14ac:dyDescent="0.2">
      <c r="I392568" s="3"/>
      <c r="J392568" s="3"/>
    </row>
    <row r="392569" spans="9:10" x14ac:dyDescent="0.2">
      <c r="I392569" s="3"/>
      <c r="J392569" s="3"/>
    </row>
    <row r="392570" spans="9:10" x14ac:dyDescent="0.2">
      <c r="I392570" s="3"/>
      <c r="J392570" s="3"/>
    </row>
    <row r="392571" spans="9:10" x14ac:dyDescent="0.2">
      <c r="I392571" s="3"/>
      <c r="J392571" s="3"/>
    </row>
    <row r="392572" spans="9:10" x14ac:dyDescent="0.2">
      <c r="I392572" s="3"/>
      <c r="J392572" s="3"/>
    </row>
    <row r="392573" spans="9:10" x14ac:dyDescent="0.2">
      <c r="I392573" s="3"/>
      <c r="J392573" s="3"/>
    </row>
    <row r="392574" spans="9:10" x14ac:dyDescent="0.2">
      <c r="I392574" s="3"/>
      <c r="J392574" s="3"/>
    </row>
    <row r="392575" spans="9:10" x14ac:dyDescent="0.2">
      <c r="I392575" s="3"/>
      <c r="J392575" s="3"/>
    </row>
    <row r="392576" spans="9:10" x14ac:dyDescent="0.2">
      <c r="I392576" s="3"/>
      <c r="J392576" s="3"/>
    </row>
    <row r="392577" spans="9:10" x14ac:dyDescent="0.2">
      <c r="I392577" s="3"/>
      <c r="J392577" s="3"/>
    </row>
    <row r="392578" spans="9:10" x14ac:dyDescent="0.2">
      <c r="I392578" s="3"/>
      <c r="J392578" s="3"/>
    </row>
    <row r="392579" spans="9:10" x14ac:dyDescent="0.2">
      <c r="I392579" s="3"/>
      <c r="J392579" s="3"/>
    </row>
    <row r="392580" spans="9:10" x14ac:dyDescent="0.2">
      <c r="I392580" s="3"/>
      <c r="J392580" s="3"/>
    </row>
    <row r="392581" spans="9:10" x14ac:dyDescent="0.2">
      <c r="I392581" s="3"/>
      <c r="J392581" s="3"/>
    </row>
    <row r="392582" spans="9:10" x14ac:dyDescent="0.2">
      <c r="I392582" s="3"/>
      <c r="J392582" s="3"/>
    </row>
    <row r="392583" spans="9:10" x14ac:dyDescent="0.2">
      <c r="I392583" s="3"/>
      <c r="J392583" s="3"/>
    </row>
    <row r="392584" spans="9:10" x14ac:dyDescent="0.2">
      <c r="I392584" s="3"/>
      <c r="J392584" s="3"/>
    </row>
    <row r="392585" spans="9:10" x14ac:dyDescent="0.2">
      <c r="I392585" s="3"/>
      <c r="J392585" s="3"/>
    </row>
    <row r="392586" spans="9:10" x14ac:dyDescent="0.2">
      <c r="I392586" s="3"/>
      <c r="J392586" s="3"/>
    </row>
    <row r="392587" spans="9:10" x14ac:dyDescent="0.2">
      <c r="I392587" s="3"/>
      <c r="J392587" s="3"/>
    </row>
    <row r="392588" spans="9:10" x14ac:dyDescent="0.2">
      <c r="I392588" s="3"/>
      <c r="J392588" s="3"/>
    </row>
    <row r="392589" spans="9:10" x14ac:dyDescent="0.2">
      <c r="I392589" s="3"/>
      <c r="J392589" s="3"/>
    </row>
    <row r="392590" spans="9:10" x14ac:dyDescent="0.2">
      <c r="I392590" s="3"/>
      <c r="J392590" s="3"/>
    </row>
    <row r="392591" spans="9:10" x14ac:dyDescent="0.2">
      <c r="I392591" s="3"/>
      <c r="J392591" s="3"/>
    </row>
    <row r="392592" spans="9:10" x14ac:dyDescent="0.2">
      <c r="I392592" s="3"/>
      <c r="J392592" s="3"/>
    </row>
    <row r="392593" spans="9:10" x14ac:dyDescent="0.2">
      <c r="I392593" s="3"/>
      <c r="J392593" s="3"/>
    </row>
    <row r="392594" spans="9:10" x14ac:dyDescent="0.2">
      <c r="I392594" s="3"/>
      <c r="J392594" s="3"/>
    </row>
    <row r="392595" spans="9:10" x14ac:dyDescent="0.2">
      <c r="I392595" s="3"/>
      <c r="J392595" s="3"/>
    </row>
    <row r="392596" spans="9:10" x14ac:dyDescent="0.2">
      <c r="I392596" s="3"/>
      <c r="J392596" s="3"/>
    </row>
    <row r="392597" spans="9:10" x14ac:dyDescent="0.2">
      <c r="I392597" s="3"/>
      <c r="J392597" s="3"/>
    </row>
    <row r="392598" spans="9:10" x14ac:dyDescent="0.2">
      <c r="I392598" s="3"/>
      <c r="J392598" s="3"/>
    </row>
    <row r="392599" spans="9:10" x14ac:dyDescent="0.2">
      <c r="I392599" s="3"/>
      <c r="J392599" s="3"/>
    </row>
    <row r="392600" spans="9:10" x14ac:dyDescent="0.2">
      <c r="I392600" s="3"/>
      <c r="J392600" s="3"/>
    </row>
    <row r="392601" spans="9:10" x14ac:dyDescent="0.2">
      <c r="I392601" s="3"/>
      <c r="J392601" s="3"/>
    </row>
    <row r="392602" spans="9:10" x14ac:dyDescent="0.2">
      <c r="I392602" s="3"/>
      <c r="J392602" s="3"/>
    </row>
    <row r="392603" spans="9:10" x14ac:dyDescent="0.2">
      <c r="I392603" s="3"/>
      <c r="J392603" s="3"/>
    </row>
    <row r="392604" spans="9:10" x14ac:dyDescent="0.2">
      <c r="I392604" s="3"/>
      <c r="J392604" s="3"/>
    </row>
    <row r="392605" spans="9:10" x14ac:dyDescent="0.2">
      <c r="I392605" s="3"/>
      <c r="J392605" s="3"/>
    </row>
    <row r="392606" spans="9:10" x14ac:dyDescent="0.2">
      <c r="I392606" s="3"/>
      <c r="J392606" s="3"/>
    </row>
    <row r="392607" spans="9:10" x14ac:dyDescent="0.2">
      <c r="I392607" s="3"/>
      <c r="J392607" s="3"/>
    </row>
    <row r="392608" spans="9:10" x14ac:dyDescent="0.2">
      <c r="I392608" s="3"/>
      <c r="J392608" s="3"/>
    </row>
    <row r="392609" spans="9:10" x14ac:dyDescent="0.2">
      <c r="I392609" s="3"/>
      <c r="J392609" s="3"/>
    </row>
    <row r="392610" spans="9:10" x14ac:dyDescent="0.2">
      <c r="I392610" s="3"/>
      <c r="J392610" s="3"/>
    </row>
    <row r="392611" spans="9:10" x14ac:dyDescent="0.2">
      <c r="I392611" s="3"/>
      <c r="J392611" s="3"/>
    </row>
    <row r="392612" spans="9:10" x14ac:dyDescent="0.2">
      <c r="I392612" s="3"/>
      <c r="J392612" s="3"/>
    </row>
    <row r="392613" spans="9:10" x14ac:dyDescent="0.2">
      <c r="I392613" s="3"/>
      <c r="J392613" s="3"/>
    </row>
    <row r="392614" spans="9:10" x14ac:dyDescent="0.2">
      <c r="I392614" s="3"/>
      <c r="J392614" s="3"/>
    </row>
    <row r="392615" spans="9:10" x14ac:dyDescent="0.2">
      <c r="I392615" s="3"/>
      <c r="J392615" s="3"/>
    </row>
    <row r="392616" spans="9:10" x14ac:dyDescent="0.2">
      <c r="I392616" s="3"/>
      <c r="J392616" s="3"/>
    </row>
    <row r="392617" spans="9:10" x14ac:dyDescent="0.2">
      <c r="I392617" s="3"/>
      <c r="J392617" s="3"/>
    </row>
    <row r="392618" spans="9:10" x14ac:dyDescent="0.2">
      <c r="I392618" s="3"/>
      <c r="J392618" s="3"/>
    </row>
    <row r="392619" spans="9:10" x14ac:dyDescent="0.2">
      <c r="I392619" s="3"/>
      <c r="J392619" s="3"/>
    </row>
    <row r="392620" spans="9:10" x14ac:dyDescent="0.2">
      <c r="I392620" s="3"/>
      <c r="J392620" s="3"/>
    </row>
    <row r="392621" spans="9:10" x14ac:dyDescent="0.2">
      <c r="I392621" s="3"/>
      <c r="J392621" s="3"/>
    </row>
    <row r="392622" spans="9:10" x14ac:dyDescent="0.2">
      <c r="I392622" s="3"/>
      <c r="J392622" s="3"/>
    </row>
    <row r="392623" spans="9:10" x14ac:dyDescent="0.2">
      <c r="I392623" s="3"/>
      <c r="J392623" s="3"/>
    </row>
    <row r="392624" spans="9:10" x14ac:dyDescent="0.2">
      <c r="I392624" s="3"/>
      <c r="J392624" s="3"/>
    </row>
    <row r="392625" spans="9:10" x14ac:dyDescent="0.2">
      <c r="I392625" s="3"/>
      <c r="J392625" s="3"/>
    </row>
    <row r="392626" spans="9:10" x14ac:dyDescent="0.2">
      <c r="I392626" s="3"/>
      <c r="J392626" s="3"/>
    </row>
    <row r="392627" spans="9:10" x14ac:dyDescent="0.2">
      <c r="I392627" s="3"/>
      <c r="J392627" s="3"/>
    </row>
    <row r="392628" spans="9:10" x14ac:dyDescent="0.2">
      <c r="I392628" s="3"/>
      <c r="J392628" s="3"/>
    </row>
    <row r="392629" spans="9:10" x14ac:dyDescent="0.2">
      <c r="I392629" s="3"/>
      <c r="J392629" s="3"/>
    </row>
    <row r="392630" spans="9:10" x14ac:dyDescent="0.2">
      <c r="I392630" s="3"/>
      <c r="J392630" s="3"/>
    </row>
    <row r="392631" spans="9:10" x14ac:dyDescent="0.2">
      <c r="I392631" s="3"/>
      <c r="J392631" s="3"/>
    </row>
    <row r="392632" spans="9:10" x14ac:dyDescent="0.2">
      <c r="I392632" s="3"/>
      <c r="J392632" s="3"/>
    </row>
    <row r="392633" spans="9:10" x14ac:dyDescent="0.2">
      <c r="I392633" s="3"/>
      <c r="J392633" s="3"/>
    </row>
    <row r="392634" spans="9:10" x14ac:dyDescent="0.2">
      <c r="I392634" s="3"/>
      <c r="J392634" s="3"/>
    </row>
    <row r="392635" spans="9:10" x14ac:dyDescent="0.2">
      <c r="I392635" s="3"/>
      <c r="J392635" s="3"/>
    </row>
    <row r="392636" spans="9:10" x14ac:dyDescent="0.2">
      <c r="I392636" s="3"/>
      <c r="J392636" s="3"/>
    </row>
    <row r="392637" spans="9:10" x14ac:dyDescent="0.2">
      <c r="I392637" s="3"/>
      <c r="J392637" s="3"/>
    </row>
    <row r="392638" spans="9:10" x14ac:dyDescent="0.2">
      <c r="I392638" s="3"/>
      <c r="J392638" s="3"/>
    </row>
    <row r="392639" spans="9:10" x14ac:dyDescent="0.2">
      <c r="I392639" s="3"/>
      <c r="J392639" s="3"/>
    </row>
    <row r="392640" spans="9:10" x14ac:dyDescent="0.2">
      <c r="I392640" s="3"/>
      <c r="J392640" s="3"/>
    </row>
    <row r="392641" spans="9:10" x14ac:dyDescent="0.2">
      <c r="I392641" s="3"/>
      <c r="J392641" s="3"/>
    </row>
    <row r="392642" spans="9:10" x14ac:dyDescent="0.2">
      <c r="I392642" s="3"/>
      <c r="J392642" s="3"/>
    </row>
    <row r="392643" spans="9:10" x14ac:dyDescent="0.2">
      <c r="I392643" s="3"/>
      <c r="J392643" s="3"/>
    </row>
    <row r="392644" spans="9:10" x14ac:dyDescent="0.2">
      <c r="I392644" s="3"/>
      <c r="J392644" s="3"/>
    </row>
    <row r="392645" spans="9:10" x14ac:dyDescent="0.2">
      <c r="I392645" s="3"/>
      <c r="J392645" s="3"/>
    </row>
    <row r="392646" spans="9:10" x14ac:dyDescent="0.2">
      <c r="I392646" s="3"/>
      <c r="J392646" s="3"/>
    </row>
    <row r="392647" spans="9:10" x14ac:dyDescent="0.2">
      <c r="I392647" s="3"/>
      <c r="J392647" s="3"/>
    </row>
    <row r="392648" spans="9:10" x14ac:dyDescent="0.2">
      <c r="I392648" s="3"/>
      <c r="J392648" s="3"/>
    </row>
    <row r="392649" spans="9:10" x14ac:dyDescent="0.2">
      <c r="I392649" s="3"/>
      <c r="J392649" s="3"/>
    </row>
    <row r="392650" spans="9:10" x14ac:dyDescent="0.2">
      <c r="I392650" s="3"/>
      <c r="J392650" s="3"/>
    </row>
    <row r="392651" spans="9:10" x14ac:dyDescent="0.2">
      <c r="I392651" s="3"/>
      <c r="J392651" s="3"/>
    </row>
    <row r="392652" spans="9:10" x14ac:dyDescent="0.2">
      <c r="I392652" s="3"/>
      <c r="J392652" s="3"/>
    </row>
    <row r="392653" spans="9:10" x14ac:dyDescent="0.2">
      <c r="I392653" s="3"/>
      <c r="J392653" s="3"/>
    </row>
    <row r="392654" spans="9:10" x14ac:dyDescent="0.2">
      <c r="I392654" s="3"/>
      <c r="J392654" s="3"/>
    </row>
    <row r="392655" spans="9:10" x14ac:dyDescent="0.2">
      <c r="I392655" s="3"/>
      <c r="J392655" s="3"/>
    </row>
    <row r="392656" spans="9:10" x14ac:dyDescent="0.2">
      <c r="I392656" s="3"/>
      <c r="J392656" s="3"/>
    </row>
    <row r="392657" spans="9:10" x14ac:dyDescent="0.2">
      <c r="I392657" s="3"/>
      <c r="J392657" s="3"/>
    </row>
    <row r="392658" spans="9:10" x14ac:dyDescent="0.2">
      <c r="I392658" s="3"/>
      <c r="J392658" s="3"/>
    </row>
    <row r="392659" spans="9:10" x14ac:dyDescent="0.2">
      <c r="I392659" s="3"/>
      <c r="J392659" s="3"/>
    </row>
    <row r="392660" spans="9:10" x14ac:dyDescent="0.2">
      <c r="I392660" s="3"/>
      <c r="J392660" s="3"/>
    </row>
    <row r="392661" spans="9:10" x14ac:dyDescent="0.2">
      <c r="I392661" s="3"/>
      <c r="J392661" s="3"/>
    </row>
    <row r="392662" spans="9:10" x14ac:dyDescent="0.2">
      <c r="I392662" s="3"/>
      <c r="J392662" s="3"/>
    </row>
    <row r="392663" spans="9:10" x14ac:dyDescent="0.2">
      <c r="I392663" s="3"/>
      <c r="J392663" s="3"/>
    </row>
    <row r="392664" spans="9:10" x14ac:dyDescent="0.2">
      <c r="I392664" s="3"/>
      <c r="J392664" s="3"/>
    </row>
    <row r="392665" spans="9:10" x14ac:dyDescent="0.2">
      <c r="I392665" s="3"/>
      <c r="J392665" s="3"/>
    </row>
    <row r="392666" spans="9:10" x14ac:dyDescent="0.2">
      <c r="I392666" s="3"/>
      <c r="J392666" s="3"/>
    </row>
    <row r="392667" spans="9:10" x14ac:dyDescent="0.2">
      <c r="I392667" s="3"/>
      <c r="J392667" s="3"/>
    </row>
    <row r="392668" spans="9:10" x14ac:dyDescent="0.2">
      <c r="I392668" s="3"/>
      <c r="J392668" s="3"/>
    </row>
    <row r="392669" spans="9:10" x14ac:dyDescent="0.2">
      <c r="I392669" s="3"/>
      <c r="J392669" s="3"/>
    </row>
    <row r="392670" spans="9:10" x14ac:dyDescent="0.2">
      <c r="I392670" s="3"/>
      <c r="J392670" s="3"/>
    </row>
    <row r="392671" spans="9:10" x14ac:dyDescent="0.2">
      <c r="I392671" s="3"/>
      <c r="J392671" s="3"/>
    </row>
    <row r="392672" spans="9:10" x14ac:dyDescent="0.2">
      <c r="I392672" s="3"/>
      <c r="J392672" s="3"/>
    </row>
    <row r="392673" spans="9:10" x14ac:dyDescent="0.2">
      <c r="I392673" s="3"/>
      <c r="J392673" s="3"/>
    </row>
    <row r="392674" spans="9:10" x14ac:dyDescent="0.2">
      <c r="I392674" s="3"/>
      <c r="J392674" s="3"/>
    </row>
    <row r="392675" spans="9:10" x14ac:dyDescent="0.2">
      <c r="I392675" s="3"/>
      <c r="J392675" s="3"/>
    </row>
    <row r="392676" spans="9:10" x14ac:dyDescent="0.2">
      <c r="I392676" s="3"/>
      <c r="J392676" s="3"/>
    </row>
    <row r="392677" spans="9:10" x14ac:dyDescent="0.2">
      <c r="I392677" s="3"/>
      <c r="J392677" s="3"/>
    </row>
    <row r="392678" spans="9:10" x14ac:dyDescent="0.2">
      <c r="I392678" s="3"/>
      <c r="J392678" s="3"/>
    </row>
    <row r="392679" spans="9:10" x14ac:dyDescent="0.2">
      <c r="I392679" s="3"/>
      <c r="J392679" s="3"/>
    </row>
    <row r="392680" spans="9:10" x14ac:dyDescent="0.2">
      <c r="I392680" s="3"/>
      <c r="J392680" s="3"/>
    </row>
    <row r="392681" spans="9:10" x14ac:dyDescent="0.2">
      <c r="I392681" s="3"/>
      <c r="J392681" s="3"/>
    </row>
    <row r="392682" spans="9:10" x14ac:dyDescent="0.2">
      <c r="I392682" s="3"/>
      <c r="J392682" s="3"/>
    </row>
    <row r="392683" spans="9:10" x14ac:dyDescent="0.2">
      <c r="I392683" s="3"/>
      <c r="J392683" s="3"/>
    </row>
    <row r="392684" spans="9:10" x14ac:dyDescent="0.2">
      <c r="I392684" s="3"/>
      <c r="J392684" s="3"/>
    </row>
    <row r="392685" spans="9:10" x14ac:dyDescent="0.2">
      <c r="I392685" s="3"/>
      <c r="J392685" s="3"/>
    </row>
    <row r="392686" spans="9:10" x14ac:dyDescent="0.2">
      <c r="I392686" s="3"/>
      <c r="J392686" s="3"/>
    </row>
    <row r="392687" spans="9:10" x14ac:dyDescent="0.2">
      <c r="I392687" s="3"/>
      <c r="J392687" s="3"/>
    </row>
    <row r="392688" spans="9:10" x14ac:dyDescent="0.2">
      <c r="I392688" s="3"/>
      <c r="J392688" s="3"/>
    </row>
    <row r="392689" spans="9:10" x14ac:dyDescent="0.2">
      <c r="I392689" s="3"/>
      <c r="J392689" s="3"/>
    </row>
    <row r="392690" spans="9:10" x14ac:dyDescent="0.2">
      <c r="I392690" s="3"/>
      <c r="J392690" s="3"/>
    </row>
    <row r="392691" spans="9:10" x14ac:dyDescent="0.2">
      <c r="I392691" s="3"/>
      <c r="J392691" s="3"/>
    </row>
    <row r="392692" spans="9:10" x14ac:dyDescent="0.2">
      <c r="I392692" s="3"/>
      <c r="J392692" s="3"/>
    </row>
    <row r="392693" spans="9:10" x14ac:dyDescent="0.2">
      <c r="I392693" s="3"/>
      <c r="J392693" s="3"/>
    </row>
    <row r="392694" spans="9:10" x14ac:dyDescent="0.2">
      <c r="I392694" s="3"/>
      <c r="J392694" s="3"/>
    </row>
    <row r="392695" spans="9:10" x14ac:dyDescent="0.2">
      <c r="I392695" s="3"/>
      <c r="J392695" s="3"/>
    </row>
    <row r="392696" spans="9:10" x14ac:dyDescent="0.2">
      <c r="I392696" s="3"/>
      <c r="J392696" s="3"/>
    </row>
    <row r="392697" spans="9:10" x14ac:dyDescent="0.2">
      <c r="I392697" s="3"/>
      <c r="J392697" s="3"/>
    </row>
    <row r="392698" spans="9:10" x14ac:dyDescent="0.2">
      <c r="I392698" s="3"/>
      <c r="J392698" s="3"/>
    </row>
    <row r="392699" spans="9:10" x14ac:dyDescent="0.2">
      <c r="I392699" s="3"/>
      <c r="J392699" s="3"/>
    </row>
    <row r="392700" spans="9:10" x14ac:dyDescent="0.2">
      <c r="I392700" s="3"/>
      <c r="J392700" s="3"/>
    </row>
    <row r="392701" spans="9:10" x14ac:dyDescent="0.2">
      <c r="I392701" s="3"/>
      <c r="J392701" s="3"/>
    </row>
    <row r="392702" spans="9:10" x14ac:dyDescent="0.2">
      <c r="I392702" s="3"/>
      <c r="J392702" s="3"/>
    </row>
    <row r="392703" spans="9:10" x14ac:dyDescent="0.2">
      <c r="I392703" s="3"/>
      <c r="J392703" s="3"/>
    </row>
    <row r="392704" spans="9:10" x14ac:dyDescent="0.2">
      <c r="I392704" s="3"/>
      <c r="J392704" s="3"/>
    </row>
    <row r="392705" spans="9:10" x14ac:dyDescent="0.2">
      <c r="I392705" s="3"/>
      <c r="J392705" s="3"/>
    </row>
    <row r="392706" spans="9:10" x14ac:dyDescent="0.2">
      <c r="I392706" s="3"/>
      <c r="J392706" s="3"/>
    </row>
    <row r="392707" spans="9:10" x14ac:dyDescent="0.2">
      <c r="I392707" s="3"/>
      <c r="J392707" s="3"/>
    </row>
    <row r="392708" spans="9:10" x14ac:dyDescent="0.2">
      <c r="I392708" s="3"/>
      <c r="J392708" s="3"/>
    </row>
    <row r="392709" spans="9:10" x14ac:dyDescent="0.2">
      <c r="I392709" s="3"/>
      <c r="J392709" s="3"/>
    </row>
    <row r="392710" spans="9:10" x14ac:dyDescent="0.2">
      <c r="I392710" s="3"/>
      <c r="J392710" s="3"/>
    </row>
    <row r="392711" spans="9:10" x14ac:dyDescent="0.2">
      <c r="I392711" s="3"/>
      <c r="J392711" s="3"/>
    </row>
    <row r="392712" spans="9:10" x14ac:dyDescent="0.2">
      <c r="I392712" s="3"/>
      <c r="J392712" s="3"/>
    </row>
    <row r="392713" spans="9:10" x14ac:dyDescent="0.2">
      <c r="I392713" s="3"/>
      <c r="J392713" s="3"/>
    </row>
    <row r="392714" spans="9:10" x14ac:dyDescent="0.2">
      <c r="I392714" s="3"/>
      <c r="J392714" s="3"/>
    </row>
    <row r="392715" spans="9:10" x14ac:dyDescent="0.2">
      <c r="I392715" s="3"/>
      <c r="J392715" s="3"/>
    </row>
    <row r="392716" spans="9:10" x14ac:dyDescent="0.2">
      <c r="I392716" s="3"/>
      <c r="J392716" s="3"/>
    </row>
    <row r="392717" spans="9:10" x14ac:dyDescent="0.2">
      <c r="I392717" s="3"/>
      <c r="J392717" s="3"/>
    </row>
    <row r="392718" spans="9:10" x14ac:dyDescent="0.2">
      <c r="I392718" s="3"/>
      <c r="J392718" s="3"/>
    </row>
    <row r="392719" spans="9:10" x14ac:dyDescent="0.2">
      <c r="I392719" s="3"/>
      <c r="J392719" s="3"/>
    </row>
    <row r="392720" spans="9:10" x14ac:dyDescent="0.2">
      <c r="I392720" s="3"/>
      <c r="J392720" s="3"/>
    </row>
    <row r="392721" spans="9:10" x14ac:dyDescent="0.2">
      <c r="I392721" s="3"/>
      <c r="J392721" s="3"/>
    </row>
    <row r="392722" spans="9:10" x14ac:dyDescent="0.2">
      <c r="I392722" s="3"/>
      <c r="J392722" s="3"/>
    </row>
    <row r="392723" spans="9:10" x14ac:dyDescent="0.2">
      <c r="I392723" s="3"/>
      <c r="J392723" s="3"/>
    </row>
    <row r="392724" spans="9:10" x14ac:dyDescent="0.2">
      <c r="I392724" s="3"/>
      <c r="J392724" s="3"/>
    </row>
    <row r="392725" spans="9:10" x14ac:dyDescent="0.2">
      <c r="I392725" s="3"/>
      <c r="J392725" s="3"/>
    </row>
    <row r="392726" spans="9:10" x14ac:dyDescent="0.2">
      <c r="I392726" s="3"/>
      <c r="J392726" s="3"/>
    </row>
    <row r="392727" spans="9:10" x14ac:dyDescent="0.2">
      <c r="I392727" s="3"/>
      <c r="J392727" s="3"/>
    </row>
    <row r="392728" spans="9:10" x14ac:dyDescent="0.2">
      <c r="I392728" s="3"/>
      <c r="J392728" s="3"/>
    </row>
    <row r="392729" spans="9:10" x14ac:dyDescent="0.2">
      <c r="I392729" s="3"/>
      <c r="J392729" s="3"/>
    </row>
    <row r="392730" spans="9:10" x14ac:dyDescent="0.2">
      <c r="I392730" s="3"/>
      <c r="J392730" s="3"/>
    </row>
    <row r="392731" spans="9:10" x14ac:dyDescent="0.2">
      <c r="I392731" s="3"/>
      <c r="J392731" s="3"/>
    </row>
    <row r="392732" spans="9:10" x14ac:dyDescent="0.2">
      <c r="I392732" s="3"/>
      <c r="J392732" s="3"/>
    </row>
    <row r="392733" spans="9:10" x14ac:dyDescent="0.2">
      <c r="I392733" s="3"/>
      <c r="J392733" s="3"/>
    </row>
    <row r="392734" spans="9:10" x14ac:dyDescent="0.2">
      <c r="I392734" s="3"/>
      <c r="J392734" s="3"/>
    </row>
    <row r="392735" spans="9:10" x14ac:dyDescent="0.2">
      <c r="I392735" s="3"/>
      <c r="J392735" s="3"/>
    </row>
    <row r="392736" spans="9:10" x14ac:dyDescent="0.2">
      <c r="I392736" s="3"/>
      <c r="J392736" s="3"/>
    </row>
    <row r="392737" spans="9:10" x14ac:dyDescent="0.2">
      <c r="I392737" s="3"/>
      <c r="J392737" s="3"/>
    </row>
    <row r="392738" spans="9:10" x14ac:dyDescent="0.2">
      <c r="I392738" s="3"/>
      <c r="J392738" s="3"/>
    </row>
    <row r="392739" spans="9:10" x14ac:dyDescent="0.2">
      <c r="I392739" s="3"/>
      <c r="J392739" s="3"/>
    </row>
    <row r="392740" spans="9:10" x14ac:dyDescent="0.2">
      <c r="I392740" s="3"/>
      <c r="J392740" s="3"/>
    </row>
    <row r="392741" spans="9:10" x14ac:dyDescent="0.2">
      <c r="I392741" s="3"/>
      <c r="J392741" s="3"/>
    </row>
    <row r="392742" spans="9:10" x14ac:dyDescent="0.2">
      <c r="I392742" s="3"/>
      <c r="J392742" s="3"/>
    </row>
    <row r="392743" spans="9:10" x14ac:dyDescent="0.2">
      <c r="I392743" s="3"/>
      <c r="J392743" s="3"/>
    </row>
    <row r="392744" spans="9:10" x14ac:dyDescent="0.2">
      <c r="I392744" s="3"/>
      <c r="J392744" s="3"/>
    </row>
    <row r="392745" spans="9:10" x14ac:dyDescent="0.2">
      <c r="I392745" s="3"/>
      <c r="J392745" s="3"/>
    </row>
    <row r="392746" spans="9:10" x14ac:dyDescent="0.2">
      <c r="I392746" s="3"/>
      <c r="J392746" s="3"/>
    </row>
    <row r="392747" spans="9:10" x14ac:dyDescent="0.2">
      <c r="I392747" s="3"/>
      <c r="J392747" s="3"/>
    </row>
    <row r="392748" spans="9:10" x14ac:dyDescent="0.2">
      <c r="I392748" s="3"/>
      <c r="J392748" s="3"/>
    </row>
    <row r="392749" spans="9:10" x14ac:dyDescent="0.2">
      <c r="I392749" s="3"/>
      <c r="J392749" s="3"/>
    </row>
    <row r="392750" spans="9:10" x14ac:dyDescent="0.2">
      <c r="I392750" s="3"/>
      <c r="J392750" s="3"/>
    </row>
    <row r="392751" spans="9:10" x14ac:dyDescent="0.2">
      <c r="I392751" s="3"/>
      <c r="J392751" s="3"/>
    </row>
    <row r="392752" spans="9:10" x14ac:dyDescent="0.2">
      <c r="I392752" s="3"/>
      <c r="J392752" s="3"/>
    </row>
    <row r="392753" spans="9:10" x14ac:dyDescent="0.2">
      <c r="I392753" s="3"/>
      <c r="J392753" s="3"/>
    </row>
    <row r="392754" spans="9:10" x14ac:dyDescent="0.2">
      <c r="I392754" s="3"/>
      <c r="J392754" s="3"/>
    </row>
    <row r="392755" spans="9:10" x14ac:dyDescent="0.2">
      <c r="I392755" s="3"/>
      <c r="J392755" s="3"/>
    </row>
    <row r="392756" spans="9:10" x14ac:dyDescent="0.2">
      <c r="I392756" s="3"/>
      <c r="J392756" s="3"/>
    </row>
    <row r="392757" spans="9:10" x14ac:dyDescent="0.2">
      <c r="I392757" s="3"/>
      <c r="J392757" s="3"/>
    </row>
    <row r="392758" spans="9:10" x14ac:dyDescent="0.2">
      <c r="I392758" s="3"/>
      <c r="J392758" s="3"/>
    </row>
    <row r="392759" spans="9:10" x14ac:dyDescent="0.2">
      <c r="I392759" s="3"/>
      <c r="J392759" s="3"/>
    </row>
    <row r="392760" spans="9:10" x14ac:dyDescent="0.2">
      <c r="I392760" s="3"/>
      <c r="J392760" s="3"/>
    </row>
    <row r="392761" spans="9:10" x14ac:dyDescent="0.2">
      <c r="I392761" s="3"/>
      <c r="J392761" s="3"/>
    </row>
    <row r="392762" spans="9:10" x14ac:dyDescent="0.2">
      <c r="I392762" s="3"/>
      <c r="J392762" s="3"/>
    </row>
    <row r="392763" spans="9:10" x14ac:dyDescent="0.2">
      <c r="I392763" s="3"/>
      <c r="J392763" s="3"/>
    </row>
    <row r="392764" spans="9:10" x14ac:dyDescent="0.2">
      <c r="I392764" s="3"/>
      <c r="J392764" s="3"/>
    </row>
    <row r="392765" spans="9:10" x14ac:dyDescent="0.2">
      <c r="I392765" s="3"/>
      <c r="J392765" s="3"/>
    </row>
    <row r="392766" spans="9:10" x14ac:dyDescent="0.2">
      <c r="I392766" s="3"/>
      <c r="J392766" s="3"/>
    </row>
    <row r="392767" spans="9:10" x14ac:dyDescent="0.2">
      <c r="I392767" s="3"/>
      <c r="J392767" s="3"/>
    </row>
    <row r="392768" spans="9:10" x14ac:dyDescent="0.2">
      <c r="I392768" s="3"/>
      <c r="J392768" s="3"/>
    </row>
    <row r="392769" spans="9:10" x14ac:dyDescent="0.2">
      <c r="I392769" s="3"/>
      <c r="J392769" s="3"/>
    </row>
    <row r="392770" spans="9:10" x14ac:dyDescent="0.2">
      <c r="I392770" s="3"/>
      <c r="J392770" s="3"/>
    </row>
    <row r="392771" spans="9:10" x14ac:dyDescent="0.2">
      <c r="I392771" s="3"/>
      <c r="J392771" s="3"/>
    </row>
    <row r="392772" spans="9:10" x14ac:dyDescent="0.2">
      <c r="I392772" s="3"/>
      <c r="J392772" s="3"/>
    </row>
    <row r="392773" spans="9:10" x14ac:dyDescent="0.2">
      <c r="I392773" s="3"/>
      <c r="J392773" s="3"/>
    </row>
    <row r="392774" spans="9:10" x14ac:dyDescent="0.2">
      <c r="I392774" s="3"/>
      <c r="J392774" s="3"/>
    </row>
    <row r="392775" spans="9:10" x14ac:dyDescent="0.2">
      <c r="I392775" s="3"/>
      <c r="J392775" s="3"/>
    </row>
    <row r="392776" spans="9:10" x14ac:dyDescent="0.2">
      <c r="I392776" s="3"/>
      <c r="J392776" s="3"/>
    </row>
    <row r="392777" spans="9:10" x14ac:dyDescent="0.2">
      <c r="I392777" s="3"/>
      <c r="J392777" s="3"/>
    </row>
    <row r="392778" spans="9:10" x14ac:dyDescent="0.2">
      <c r="I392778" s="3"/>
      <c r="J392778" s="3"/>
    </row>
    <row r="392779" spans="9:10" x14ac:dyDescent="0.2">
      <c r="I392779" s="3"/>
      <c r="J392779" s="3"/>
    </row>
    <row r="392780" spans="9:10" x14ac:dyDescent="0.2">
      <c r="I392780" s="3"/>
      <c r="J392780" s="3"/>
    </row>
    <row r="392781" spans="9:10" x14ac:dyDescent="0.2">
      <c r="I392781" s="3"/>
      <c r="J392781" s="3"/>
    </row>
    <row r="392782" spans="9:10" x14ac:dyDescent="0.2">
      <c r="I392782" s="3"/>
      <c r="J392782" s="3"/>
    </row>
    <row r="392783" spans="9:10" x14ac:dyDescent="0.2">
      <c r="I392783" s="3"/>
      <c r="J392783" s="3"/>
    </row>
    <row r="392784" spans="9:10" x14ac:dyDescent="0.2">
      <c r="I392784" s="3"/>
      <c r="J392784" s="3"/>
    </row>
    <row r="392785" spans="9:10" x14ac:dyDescent="0.2">
      <c r="I392785" s="3"/>
      <c r="J392785" s="3"/>
    </row>
    <row r="392786" spans="9:10" x14ac:dyDescent="0.2">
      <c r="I392786" s="3"/>
      <c r="J392786" s="3"/>
    </row>
    <row r="392787" spans="9:10" x14ac:dyDescent="0.2">
      <c r="I392787" s="3"/>
      <c r="J392787" s="3"/>
    </row>
    <row r="392788" spans="9:10" x14ac:dyDescent="0.2">
      <c r="I392788" s="3"/>
      <c r="J392788" s="3"/>
    </row>
    <row r="392789" spans="9:10" x14ac:dyDescent="0.2">
      <c r="I392789" s="3"/>
      <c r="J392789" s="3"/>
    </row>
    <row r="392790" spans="9:10" x14ac:dyDescent="0.2">
      <c r="I392790" s="3"/>
      <c r="J392790" s="3"/>
    </row>
    <row r="392791" spans="9:10" x14ac:dyDescent="0.2">
      <c r="I392791" s="3"/>
      <c r="J392791" s="3"/>
    </row>
    <row r="392792" spans="9:10" x14ac:dyDescent="0.2">
      <c r="I392792" s="3"/>
      <c r="J392792" s="3"/>
    </row>
    <row r="392793" spans="9:10" x14ac:dyDescent="0.2">
      <c r="I392793" s="3"/>
      <c r="J392793" s="3"/>
    </row>
    <row r="392794" spans="9:10" x14ac:dyDescent="0.2">
      <c r="I392794" s="3"/>
      <c r="J392794" s="3"/>
    </row>
    <row r="392795" spans="9:10" x14ac:dyDescent="0.2">
      <c r="I392795" s="3"/>
      <c r="J392795" s="3"/>
    </row>
    <row r="392796" spans="9:10" x14ac:dyDescent="0.2">
      <c r="I392796" s="3"/>
      <c r="J392796" s="3"/>
    </row>
    <row r="392797" spans="9:10" x14ac:dyDescent="0.2">
      <c r="I392797" s="3"/>
      <c r="J392797" s="3"/>
    </row>
    <row r="392798" spans="9:10" x14ac:dyDescent="0.2">
      <c r="I392798" s="3"/>
      <c r="J392798" s="3"/>
    </row>
    <row r="392799" spans="9:10" x14ac:dyDescent="0.2">
      <c r="I392799" s="3"/>
      <c r="J392799" s="3"/>
    </row>
    <row r="392800" spans="9:10" x14ac:dyDescent="0.2">
      <c r="I392800" s="3"/>
      <c r="J392800" s="3"/>
    </row>
    <row r="392801" spans="9:10" x14ac:dyDescent="0.2">
      <c r="I392801" s="3"/>
      <c r="J392801" s="3"/>
    </row>
    <row r="392802" spans="9:10" x14ac:dyDescent="0.2">
      <c r="I392802" s="3"/>
      <c r="J392802" s="3"/>
    </row>
    <row r="392803" spans="9:10" x14ac:dyDescent="0.2">
      <c r="I392803" s="3"/>
      <c r="J392803" s="3"/>
    </row>
    <row r="392804" spans="9:10" x14ac:dyDescent="0.2">
      <c r="I392804" s="3"/>
      <c r="J392804" s="3"/>
    </row>
    <row r="392805" spans="9:10" x14ac:dyDescent="0.2">
      <c r="I392805" s="3"/>
      <c r="J392805" s="3"/>
    </row>
    <row r="392806" spans="9:10" x14ac:dyDescent="0.2">
      <c r="I392806" s="3"/>
      <c r="J392806" s="3"/>
    </row>
    <row r="392807" spans="9:10" x14ac:dyDescent="0.2">
      <c r="I392807" s="3"/>
      <c r="J392807" s="3"/>
    </row>
    <row r="392808" spans="9:10" x14ac:dyDescent="0.2">
      <c r="I392808" s="3"/>
      <c r="J392808" s="3"/>
    </row>
    <row r="392809" spans="9:10" x14ac:dyDescent="0.2">
      <c r="I392809" s="3"/>
      <c r="J392809" s="3"/>
    </row>
    <row r="392810" spans="9:10" x14ac:dyDescent="0.2">
      <c r="I392810" s="3"/>
      <c r="J392810" s="3"/>
    </row>
    <row r="392811" spans="9:10" x14ac:dyDescent="0.2">
      <c r="I392811" s="3"/>
      <c r="J392811" s="3"/>
    </row>
    <row r="392812" spans="9:10" x14ac:dyDescent="0.2">
      <c r="I392812" s="3"/>
      <c r="J392812" s="3"/>
    </row>
    <row r="392813" spans="9:10" x14ac:dyDescent="0.2">
      <c r="I392813" s="3"/>
      <c r="J392813" s="3"/>
    </row>
    <row r="392814" spans="9:10" x14ac:dyDescent="0.2">
      <c r="I392814" s="3"/>
      <c r="J392814" s="3"/>
    </row>
    <row r="392815" spans="9:10" x14ac:dyDescent="0.2">
      <c r="I392815" s="3"/>
      <c r="J392815" s="3"/>
    </row>
    <row r="392816" spans="9:10" x14ac:dyDescent="0.2">
      <c r="I392816" s="3"/>
      <c r="J392816" s="3"/>
    </row>
    <row r="392817" spans="9:10" x14ac:dyDescent="0.2">
      <c r="I392817" s="3"/>
      <c r="J392817" s="3"/>
    </row>
    <row r="392818" spans="9:10" x14ac:dyDescent="0.2">
      <c r="I392818" s="3"/>
      <c r="J392818" s="3"/>
    </row>
    <row r="392819" spans="9:10" x14ac:dyDescent="0.2">
      <c r="I392819" s="3"/>
      <c r="J392819" s="3"/>
    </row>
    <row r="392820" spans="9:10" x14ac:dyDescent="0.2">
      <c r="I392820" s="3"/>
      <c r="J392820" s="3"/>
    </row>
    <row r="392821" spans="9:10" x14ac:dyDescent="0.2">
      <c r="I392821" s="3"/>
      <c r="J392821" s="3"/>
    </row>
    <row r="392822" spans="9:10" x14ac:dyDescent="0.2">
      <c r="I392822" s="3"/>
      <c r="J392822" s="3"/>
    </row>
    <row r="392823" spans="9:10" x14ac:dyDescent="0.2">
      <c r="I392823" s="3"/>
      <c r="J392823" s="3"/>
    </row>
    <row r="392824" spans="9:10" x14ac:dyDescent="0.2">
      <c r="I392824" s="3"/>
      <c r="J392824" s="3"/>
    </row>
    <row r="392825" spans="9:10" x14ac:dyDescent="0.2">
      <c r="I392825" s="3"/>
      <c r="J392825" s="3"/>
    </row>
    <row r="392826" spans="9:10" x14ac:dyDescent="0.2">
      <c r="I392826" s="3"/>
      <c r="J392826" s="3"/>
    </row>
    <row r="392827" spans="9:10" x14ac:dyDescent="0.2">
      <c r="I392827" s="3"/>
      <c r="J392827" s="3"/>
    </row>
    <row r="392828" spans="9:10" x14ac:dyDescent="0.2">
      <c r="I392828" s="3"/>
      <c r="J392828" s="3"/>
    </row>
    <row r="392829" spans="9:10" x14ac:dyDescent="0.2">
      <c r="I392829" s="3"/>
      <c r="J392829" s="3"/>
    </row>
    <row r="392830" spans="9:10" x14ac:dyDescent="0.2">
      <c r="I392830" s="3"/>
      <c r="J392830" s="3"/>
    </row>
    <row r="392831" spans="9:10" x14ac:dyDescent="0.2">
      <c r="I392831" s="3"/>
      <c r="J392831" s="3"/>
    </row>
    <row r="392832" spans="9:10" x14ac:dyDescent="0.2">
      <c r="I392832" s="3"/>
      <c r="J392832" s="3"/>
    </row>
    <row r="392833" spans="9:10" x14ac:dyDescent="0.2">
      <c r="I392833" s="3"/>
      <c r="J392833" s="3"/>
    </row>
    <row r="392834" spans="9:10" x14ac:dyDescent="0.2">
      <c r="I392834" s="3"/>
      <c r="J392834" s="3"/>
    </row>
    <row r="392835" spans="9:10" x14ac:dyDescent="0.2">
      <c r="I392835" s="3"/>
      <c r="J392835" s="3"/>
    </row>
    <row r="392836" spans="9:10" x14ac:dyDescent="0.2">
      <c r="I392836" s="3"/>
      <c r="J392836" s="3"/>
    </row>
    <row r="392837" spans="9:10" x14ac:dyDescent="0.2">
      <c r="I392837" s="3"/>
      <c r="J392837" s="3"/>
    </row>
    <row r="392838" spans="9:10" x14ac:dyDescent="0.2">
      <c r="I392838" s="3"/>
      <c r="J392838" s="3"/>
    </row>
    <row r="392839" spans="9:10" x14ac:dyDescent="0.2">
      <c r="I392839" s="3"/>
      <c r="J392839" s="3"/>
    </row>
    <row r="392840" spans="9:10" x14ac:dyDescent="0.2">
      <c r="I392840" s="3"/>
      <c r="J392840" s="3"/>
    </row>
    <row r="392841" spans="9:10" x14ac:dyDescent="0.2">
      <c r="I392841" s="3"/>
      <c r="J392841" s="3"/>
    </row>
    <row r="392842" spans="9:10" x14ac:dyDescent="0.2">
      <c r="I392842" s="3"/>
      <c r="J392842" s="3"/>
    </row>
    <row r="392843" spans="9:10" x14ac:dyDescent="0.2">
      <c r="I392843" s="3"/>
      <c r="J392843" s="3"/>
    </row>
    <row r="392844" spans="9:10" x14ac:dyDescent="0.2">
      <c r="I392844" s="3"/>
      <c r="J392844" s="3"/>
    </row>
    <row r="392845" spans="9:10" x14ac:dyDescent="0.2">
      <c r="I392845" s="3"/>
      <c r="J392845" s="3"/>
    </row>
    <row r="392846" spans="9:10" x14ac:dyDescent="0.2">
      <c r="I392846" s="3"/>
      <c r="J392846" s="3"/>
    </row>
    <row r="392847" spans="9:10" x14ac:dyDescent="0.2">
      <c r="I392847" s="3"/>
      <c r="J392847" s="3"/>
    </row>
    <row r="392848" spans="9:10" x14ac:dyDescent="0.2">
      <c r="I392848" s="3"/>
      <c r="J392848" s="3"/>
    </row>
    <row r="392849" spans="9:10" x14ac:dyDescent="0.2">
      <c r="I392849" s="3"/>
      <c r="J392849" s="3"/>
    </row>
    <row r="392850" spans="9:10" x14ac:dyDescent="0.2">
      <c r="I392850" s="3"/>
      <c r="J392850" s="3"/>
    </row>
    <row r="392851" spans="9:10" x14ac:dyDescent="0.2">
      <c r="I392851" s="3"/>
      <c r="J392851" s="3"/>
    </row>
    <row r="392852" spans="9:10" x14ac:dyDescent="0.2">
      <c r="I392852" s="3"/>
      <c r="J392852" s="3"/>
    </row>
    <row r="392853" spans="9:10" x14ac:dyDescent="0.2">
      <c r="I392853" s="3"/>
      <c r="J392853" s="3"/>
    </row>
    <row r="392854" spans="9:10" x14ac:dyDescent="0.2">
      <c r="I392854" s="3"/>
      <c r="J392854" s="3"/>
    </row>
    <row r="392855" spans="9:10" x14ac:dyDescent="0.2">
      <c r="I392855" s="3"/>
      <c r="J392855" s="3"/>
    </row>
    <row r="392856" spans="9:10" x14ac:dyDescent="0.2">
      <c r="I392856" s="3"/>
      <c r="J392856" s="3"/>
    </row>
    <row r="392857" spans="9:10" x14ac:dyDescent="0.2">
      <c r="I392857" s="3"/>
      <c r="J392857" s="3"/>
    </row>
    <row r="392858" spans="9:10" x14ac:dyDescent="0.2">
      <c r="I392858" s="3"/>
      <c r="J392858" s="3"/>
    </row>
    <row r="392859" spans="9:10" x14ac:dyDescent="0.2">
      <c r="I392859" s="3"/>
      <c r="J392859" s="3"/>
    </row>
    <row r="392860" spans="9:10" x14ac:dyDescent="0.2">
      <c r="I392860" s="3"/>
      <c r="J392860" s="3"/>
    </row>
    <row r="392861" spans="9:10" x14ac:dyDescent="0.2">
      <c r="I392861" s="3"/>
      <c r="J392861" s="3"/>
    </row>
    <row r="392862" spans="9:10" x14ac:dyDescent="0.2">
      <c r="I392862" s="3"/>
      <c r="J392862" s="3"/>
    </row>
    <row r="392863" spans="9:10" x14ac:dyDescent="0.2">
      <c r="I392863" s="3"/>
      <c r="J392863" s="3"/>
    </row>
    <row r="392864" spans="9:10" x14ac:dyDescent="0.2">
      <c r="I392864" s="3"/>
      <c r="J392864" s="3"/>
    </row>
    <row r="392865" spans="9:10" x14ac:dyDescent="0.2">
      <c r="I392865" s="3"/>
      <c r="J392865" s="3"/>
    </row>
    <row r="392866" spans="9:10" x14ac:dyDescent="0.2">
      <c r="I392866" s="3"/>
      <c r="J392866" s="3"/>
    </row>
    <row r="392867" spans="9:10" x14ac:dyDescent="0.2">
      <c r="I392867" s="3"/>
      <c r="J392867" s="3"/>
    </row>
    <row r="392868" spans="9:10" x14ac:dyDescent="0.2">
      <c r="I392868" s="3"/>
      <c r="J392868" s="3"/>
    </row>
    <row r="392869" spans="9:10" x14ac:dyDescent="0.2">
      <c r="I392869" s="3"/>
      <c r="J392869" s="3"/>
    </row>
    <row r="392870" spans="9:10" x14ac:dyDescent="0.2">
      <c r="I392870" s="3"/>
      <c r="J392870" s="3"/>
    </row>
    <row r="392871" spans="9:10" x14ac:dyDescent="0.2">
      <c r="I392871" s="3"/>
      <c r="J392871" s="3"/>
    </row>
    <row r="392872" spans="9:10" x14ac:dyDescent="0.2">
      <c r="I392872" s="3"/>
      <c r="J392872" s="3"/>
    </row>
    <row r="392873" spans="9:10" x14ac:dyDescent="0.2">
      <c r="I392873" s="3"/>
      <c r="J392873" s="3"/>
    </row>
    <row r="392874" spans="9:10" x14ac:dyDescent="0.2">
      <c r="I392874" s="3"/>
      <c r="J392874" s="3"/>
    </row>
    <row r="392875" spans="9:10" x14ac:dyDescent="0.2">
      <c r="I392875" s="3"/>
      <c r="J392875" s="3"/>
    </row>
    <row r="392876" spans="9:10" x14ac:dyDescent="0.2">
      <c r="I392876" s="3"/>
      <c r="J392876" s="3"/>
    </row>
    <row r="392877" spans="9:10" x14ac:dyDescent="0.2">
      <c r="I392877" s="3"/>
      <c r="J392877" s="3"/>
    </row>
    <row r="392878" spans="9:10" x14ac:dyDescent="0.2">
      <c r="I392878" s="3"/>
      <c r="J392878" s="3"/>
    </row>
    <row r="392879" spans="9:10" x14ac:dyDescent="0.2">
      <c r="I392879" s="3"/>
      <c r="J392879" s="3"/>
    </row>
    <row r="392880" spans="9:10" x14ac:dyDescent="0.2">
      <c r="I392880" s="3"/>
      <c r="J392880" s="3"/>
    </row>
    <row r="392881" spans="9:10" x14ac:dyDescent="0.2">
      <c r="I392881" s="3"/>
      <c r="J392881" s="3"/>
    </row>
    <row r="392882" spans="9:10" x14ac:dyDescent="0.2">
      <c r="I392882" s="3"/>
      <c r="J392882" s="3"/>
    </row>
    <row r="392883" spans="9:10" x14ac:dyDescent="0.2">
      <c r="I392883" s="3"/>
      <c r="J392883" s="3"/>
    </row>
    <row r="392884" spans="9:10" x14ac:dyDescent="0.2">
      <c r="I392884" s="3"/>
      <c r="J392884" s="3"/>
    </row>
    <row r="392885" spans="9:10" x14ac:dyDescent="0.2">
      <c r="I392885" s="3"/>
      <c r="J392885" s="3"/>
    </row>
    <row r="392886" spans="9:10" x14ac:dyDescent="0.2">
      <c r="I392886" s="3"/>
      <c r="J392886" s="3"/>
    </row>
    <row r="392887" spans="9:10" x14ac:dyDescent="0.2">
      <c r="I392887" s="3"/>
      <c r="J392887" s="3"/>
    </row>
    <row r="392888" spans="9:10" x14ac:dyDescent="0.2">
      <c r="I392888" s="3"/>
      <c r="J392888" s="3"/>
    </row>
    <row r="392889" spans="9:10" x14ac:dyDescent="0.2">
      <c r="I392889" s="3"/>
      <c r="J392889" s="3"/>
    </row>
    <row r="392890" spans="9:10" x14ac:dyDescent="0.2">
      <c r="I392890" s="3"/>
      <c r="J392890" s="3"/>
    </row>
    <row r="392891" spans="9:10" x14ac:dyDescent="0.2">
      <c r="I392891" s="3"/>
      <c r="J392891" s="3"/>
    </row>
    <row r="392892" spans="9:10" x14ac:dyDescent="0.2">
      <c r="I392892" s="3"/>
      <c r="J392892" s="3"/>
    </row>
    <row r="392893" spans="9:10" x14ac:dyDescent="0.2">
      <c r="I392893" s="3"/>
      <c r="J392893" s="3"/>
    </row>
    <row r="392894" spans="9:10" x14ac:dyDescent="0.2">
      <c r="I392894" s="3"/>
      <c r="J392894" s="3"/>
    </row>
    <row r="392895" spans="9:10" x14ac:dyDescent="0.2">
      <c r="I392895" s="3"/>
      <c r="J392895" s="3"/>
    </row>
    <row r="392896" spans="9:10" x14ac:dyDescent="0.2">
      <c r="I392896" s="3"/>
      <c r="J392896" s="3"/>
    </row>
    <row r="392897" spans="9:10" x14ac:dyDescent="0.2">
      <c r="I392897" s="3"/>
      <c r="J392897" s="3"/>
    </row>
    <row r="392898" spans="9:10" x14ac:dyDescent="0.2">
      <c r="I392898" s="3"/>
      <c r="J392898" s="3"/>
    </row>
    <row r="392899" spans="9:10" x14ac:dyDescent="0.2">
      <c r="I392899" s="3"/>
      <c r="J392899" s="3"/>
    </row>
    <row r="392900" spans="9:10" x14ac:dyDescent="0.2">
      <c r="I392900" s="3"/>
      <c r="J392900" s="3"/>
    </row>
    <row r="392901" spans="9:10" x14ac:dyDescent="0.2">
      <c r="I392901" s="3"/>
      <c r="J392901" s="3"/>
    </row>
    <row r="392902" spans="9:10" x14ac:dyDescent="0.2">
      <c r="I392902" s="3"/>
      <c r="J392902" s="3"/>
    </row>
    <row r="392903" spans="9:10" x14ac:dyDescent="0.2">
      <c r="I392903" s="3"/>
      <c r="J392903" s="3"/>
    </row>
    <row r="392904" spans="9:10" x14ac:dyDescent="0.2">
      <c r="I392904" s="3"/>
      <c r="J392904" s="3"/>
    </row>
    <row r="392905" spans="9:10" x14ac:dyDescent="0.2">
      <c r="I392905" s="3"/>
      <c r="J392905" s="3"/>
    </row>
    <row r="392906" spans="9:10" x14ac:dyDescent="0.2">
      <c r="I392906" s="3"/>
      <c r="J392906" s="3"/>
    </row>
    <row r="392907" spans="9:10" x14ac:dyDescent="0.2">
      <c r="I392907" s="3"/>
      <c r="J392907" s="3"/>
    </row>
    <row r="392908" spans="9:10" x14ac:dyDescent="0.2">
      <c r="I392908" s="3"/>
      <c r="J392908" s="3"/>
    </row>
    <row r="392909" spans="9:10" x14ac:dyDescent="0.2">
      <c r="I392909" s="3"/>
      <c r="J392909" s="3"/>
    </row>
    <row r="392910" spans="9:10" x14ac:dyDescent="0.2">
      <c r="I392910" s="3"/>
      <c r="J392910" s="3"/>
    </row>
    <row r="392911" spans="9:10" x14ac:dyDescent="0.2">
      <c r="I392911" s="3"/>
      <c r="J392911" s="3"/>
    </row>
    <row r="392912" spans="9:10" x14ac:dyDescent="0.2">
      <c r="I392912" s="3"/>
      <c r="J392912" s="3"/>
    </row>
    <row r="392913" spans="9:10" x14ac:dyDescent="0.2">
      <c r="I392913" s="3"/>
      <c r="J392913" s="3"/>
    </row>
    <row r="392914" spans="9:10" x14ac:dyDescent="0.2">
      <c r="I392914" s="3"/>
      <c r="J392914" s="3"/>
    </row>
    <row r="392915" spans="9:10" x14ac:dyDescent="0.2">
      <c r="I392915" s="3"/>
      <c r="J392915" s="3"/>
    </row>
    <row r="392916" spans="9:10" x14ac:dyDescent="0.2">
      <c r="I392916" s="3"/>
      <c r="J392916" s="3"/>
    </row>
    <row r="392917" spans="9:10" x14ac:dyDescent="0.2">
      <c r="I392917" s="3"/>
      <c r="J392917" s="3"/>
    </row>
    <row r="392918" spans="9:10" x14ac:dyDescent="0.2">
      <c r="I392918" s="3"/>
      <c r="J392918" s="3"/>
    </row>
    <row r="392919" spans="9:10" x14ac:dyDescent="0.2">
      <c r="I392919" s="3"/>
      <c r="J392919" s="3"/>
    </row>
    <row r="392920" spans="9:10" x14ac:dyDescent="0.2">
      <c r="I392920" s="3"/>
      <c r="J392920" s="3"/>
    </row>
    <row r="392921" spans="9:10" x14ac:dyDescent="0.2">
      <c r="I392921" s="3"/>
      <c r="J392921" s="3"/>
    </row>
    <row r="392922" spans="9:10" x14ac:dyDescent="0.2">
      <c r="I392922" s="3"/>
      <c r="J392922" s="3"/>
    </row>
    <row r="392923" spans="9:10" x14ac:dyDescent="0.2">
      <c r="I392923" s="3"/>
      <c r="J392923" s="3"/>
    </row>
    <row r="392924" spans="9:10" x14ac:dyDescent="0.2">
      <c r="I392924" s="3"/>
      <c r="J392924" s="3"/>
    </row>
    <row r="392925" spans="9:10" x14ac:dyDescent="0.2">
      <c r="I392925" s="3"/>
      <c r="J392925" s="3"/>
    </row>
    <row r="392926" spans="9:10" x14ac:dyDescent="0.2">
      <c r="I392926" s="3"/>
      <c r="J392926" s="3"/>
    </row>
    <row r="392927" spans="9:10" x14ac:dyDescent="0.2">
      <c r="I392927" s="3"/>
      <c r="J392927" s="3"/>
    </row>
    <row r="392928" spans="9:10" x14ac:dyDescent="0.2">
      <c r="I392928" s="3"/>
      <c r="J392928" s="3"/>
    </row>
    <row r="392929" spans="9:10" x14ac:dyDescent="0.2">
      <c r="I392929" s="3"/>
      <c r="J392929" s="3"/>
    </row>
    <row r="392930" spans="9:10" x14ac:dyDescent="0.2">
      <c r="I392930" s="3"/>
      <c r="J392930" s="3"/>
    </row>
    <row r="392931" spans="9:10" x14ac:dyDescent="0.2">
      <c r="I392931" s="3"/>
      <c r="J392931" s="3"/>
    </row>
    <row r="392932" spans="9:10" x14ac:dyDescent="0.2">
      <c r="I392932" s="3"/>
      <c r="J392932" s="3"/>
    </row>
    <row r="392933" spans="9:10" x14ac:dyDescent="0.2">
      <c r="I392933" s="3"/>
      <c r="J392933" s="3"/>
    </row>
    <row r="392934" spans="9:10" x14ac:dyDescent="0.2">
      <c r="I392934" s="3"/>
      <c r="J392934" s="3"/>
    </row>
    <row r="392935" spans="9:10" x14ac:dyDescent="0.2">
      <c r="I392935" s="3"/>
      <c r="J392935" s="3"/>
    </row>
    <row r="392936" spans="9:10" x14ac:dyDescent="0.2">
      <c r="I392936" s="3"/>
      <c r="J392936" s="3"/>
    </row>
    <row r="392937" spans="9:10" x14ac:dyDescent="0.2">
      <c r="I392937" s="3"/>
      <c r="J392937" s="3"/>
    </row>
    <row r="392938" spans="9:10" x14ac:dyDescent="0.2">
      <c r="I392938" s="3"/>
      <c r="J392938" s="3"/>
    </row>
    <row r="392939" spans="9:10" x14ac:dyDescent="0.2">
      <c r="I392939" s="3"/>
      <c r="J392939" s="3"/>
    </row>
    <row r="392940" spans="9:10" x14ac:dyDescent="0.2">
      <c r="I392940" s="3"/>
      <c r="J392940" s="3"/>
    </row>
    <row r="392941" spans="9:10" x14ac:dyDescent="0.2">
      <c r="I392941" s="3"/>
      <c r="J392941" s="3"/>
    </row>
    <row r="392942" spans="9:10" x14ac:dyDescent="0.2">
      <c r="I392942" s="3"/>
      <c r="J392942" s="3"/>
    </row>
    <row r="392943" spans="9:10" x14ac:dyDescent="0.2">
      <c r="I392943" s="3"/>
      <c r="J392943" s="3"/>
    </row>
    <row r="392944" spans="9:10" x14ac:dyDescent="0.2">
      <c r="I392944" s="3"/>
      <c r="J392944" s="3"/>
    </row>
    <row r="392945" spans="9:10" x14ac:dyDescent="0.2">
      <c r="I392945" s="3"/>
      <c r="J392945" s="3"/>
    </row>
    <row r="392946" spans="9:10" x14ac:dyDescent="0.2">
      <c r="I392946" s="3"/>
      <c r="J392946" s="3"/>
    </row>
    <row r="392947" spans="9:10" x14ac:dyDescent="0.2">
      <c r="I392947" s="3"/>
      <c r="J392947" s="3"/>
    </row>
    <row r="392948" spans="9:10" x14ac:dyDescent="0.2">
      <c r="I392948" s="3"/>
      <c r="J392948" s="3"/>
    </row>
    <row r="392949" spans="9:10" x14ac:dyDescent="0.2">
      <c r="I392949" s="3"/>
      <c r="J392949" s="3"/>
    </row>
    <row r="392950" spans="9:10" x14ac:dyDescent="0.2">
      <c r="I392950" s="3"/>
      <c r="J392950" s="3"/>
    </row>
    <row r="392951" spans="9:10" x14ac:dyDescent="0.2">
      <c r="I392951" s="3"/>
      <c r="J392951" s="3"/>
    </row>
    <row r="392952" spans="9:10" x14ac:dyDescent="0.2">
      <c r="I392952" s="3"/>
      <c r="J392952" s="3"/>
    </row>
    <row r="392953" spans="9:10" x14ac:dyDescent="0.2">
      <c r="I392953" s="3"/>
      <c r="J392953" s="3"/>
    </row>
    <row r="392954" spans="9:10" x14ac:dyDescent="0.2">
      <c r="I392954" s="3"/>
      <c r="J392954" s="3"/>
    </row>
    <row r="392955" spans="9:10" x14ac:dyDescent="0.2">
      <c r="I392955" s="3"/>
      <c r="J392955" s="3"/>
    </row>
    <row r="392956" spans="9:10" x14ac:dyDescent="0.2">
      <c r="I392956" s="3"/>
      <c r="J392956" s="3"/>
    </row>
    <row r="392957" spans="9:10" x14ac:dyDescent="0.2">
      <c r="I392957" s="3"/>
      <c r="J392957" s="3"/>
    </row>
    <row r="392958" spans="9:10" x14ac:dyDescent="0.2">
      <c r="I392958" s="3"/>
      <c r="J392958" s="3"/>
    </row>
    <row r="392959" spans="9:10" x14ac:dyDescent="0.2">
      <c r="I392959" s="3"/>
      <c r="J392959" s="3"/>
    </row>
    <row r="392960" spans="9:10" x14ac:dyDescent="0.2">
      <c r="I392960" s="3"/>
      <c r="J392960" s="3"/>
    </row>
    <row r="392961" spans="9:10" x14ac:dyDescent="0.2">
      <c r="I392961" s="3"/>
      <c r="J392961" s="3"/>
    </row>
    <row r="392962" spans="9:10" x14ac:dyDescent="0.2">
      <c r="I392962" s="3"/>
      <c r="J392962" s="3"/>
    </row>
    <row r="392963" spans="9:10" x14ac:dyDescent="0.2">
      <c r="I392963" s="3"/>
      <c r="J392963" s="3"/>
    </row>
    <row r="392964" spans="9:10" x14ac:dyDescent="0.2">
      <c r="I392964" s="3"/>
      <c r="J392964" s="3"/>
    </row>
    <row r="392965" spans="9:10" x14ac:dyDescent="0.2">
      <c r="I392965" s="3"/>
      <c r="J392965" s="3"/>
    </row>
    <row r="392966" spans="9:10" x14ac:dyDescent="0.2">
      <c r="I392966" s="3"/>
      <c r="J392966" s="3"/>
    </row>
    <row r="392967" spans="9:10" x14ac:dyDescent="0.2">
      <c r="I392967" s="3"/>
      <c r="J392967" s="3"/>
    </row>
    <row r="392968" spans="9:10" x14ac:dyDescent="0.2">
      <c r="I392968" s="3"/>
      <c r="J392968" s="3"/>
    </row>
    <row r="392969" spans="9:10" x14ac:dyDescent="0.2">
      <c r="I392969" s="3"/>
      <c r="J392969" s="3"/>
    </row>
    <row r="392970" spans="9:10" x14ac:dyDescent="0.2">
      <c r="I392970" s="3"/>
      <c r="J392970" s="3"/>
    </row>
    <row r="392971" spans="9:10" x14ac:dyDescent="0.2">
      <c r="I392971" s="3"/>
      <c r="J392971" s="3"/>
    </row>
    <row r="392972" spans="9:10" x14ac:dyDescent="0.2">
      <c r="I392972" s="3"/>
      <c r="J392972" s="3"/>
    </row>
    <row r="392973" spans="9:10" x14ac:dyDescent="0.2">
      <c r="I392973" s="3"/>
      <c r="J392973" s="3"/>
    </row>
    <row r="392974" spans="9:10" x14ac:dyDescent="0.2">
      <c r="I392974" s="3"/>
      <c r="J392974" s="3"/>
    </row>
    <row r="392975" spans="9:10" x14ac:dyDescent="0.2">
      <c r="I392975" s="3"/>
      <c r="J392975" s="3"/>
    </row>
    <row r="392976" spans="9:10" x14ac:dyDescent="0.2">
      <c r="I392976" s="3"/>
      <c r="J392976" s="3"/>
    </row>
    <row r="392977" spans="9:10" x14ac:dyDescent="0.2">
      <c r="I392977" s="3"/>
      <c r="J392977" s="3"/>
    </row>
    <row r="392978" spans="9:10" x14ac:dyDescent="0.2">
      <c r="I392978" s="3"/>
      <c r="J392978" s="3"/>
    </row>
    <row r="392979" spans="9:10" x14ac:dyDescent="0.2">
      <c r="I392979" s="3"/>
      <c r="J392979" s="3"/>
    </row>
    <row r="392980" spans="9:10" x14ac:dyDescent="0.2">
      <c r="I392980" s="3"/>
      <c r="J392980" s="3"/>
    </row>
    <row r="392981" spans="9:10" x14ac:dyDescent="0.2">
      <c r="I392981" s="3"/>
      <c r="J392981" s="3"/>
    </row>
    <row r="392982" spans="9:10" x14ac:dyDescent="0.2">
      <c r="I392982" s="3"/>
      <c r="J392982" s="3"/>
    </row>
    <row r="392983" spans="9:10" x14ac:dyDescent="0.2">
      <c r="I392983" s="3"/>
      <c r="J392983" s="3"/>
    </row>
    <row r="392984" spans="9:10" x14ac:dyDescent="0.2">
      <c r="I392984" s="3"/>
      <c r="J392984" s="3"/>
    </row>
    <row r="392985" spans="9:10" x14ac:dyDescent="0.2">
      <c r="I392985" s="3"/>
      <c r="J392985" s="3"/>
    </row>
    <row r="392986" spans="9:10" x14ac:dyDescent="0.2">
      <c r="I392986" s="3"/>
      <c r="J392986" s="3"/>
    </row>
    <row r="392987" spans="9:10" x14ac:dyDescent="0.2">
      <c r="I392987" s="3"/>
      <c r="J392987" s="3"/>
    </row>
    <row r="392988" spans="9:10" x14ac:dyDescent="0.2">
      <c r="I392988" s="3"/>
      <c r="J392988" s="3"/>
    </row>
    <row r="392989" spans="9:10" x14ac:dyDescent="0.2">
      <c r="I392989" s="3"/>
      <c r="J392989" s="3"/>
    </row>
    <row r="392990" spans="9:10" x14ac:dyDescent="0.2">
      <c r="I392990" s="3"/>
      <c r="J392990" s="3"/>
    </row>
    <row r="392991" spans="9:10" x14ac:dyDescent="0.2">
      <c r="I392991" s="3"/>
      <c r="J392991" s="3"/>
    </row>
    <row r="392992" spans="9:10" x14ac:dyDescent="0.2">
      <c r="I392992" s="3"/>
      <c r="J392992" s="3"/>
    </row>
    <row r="392993" spans="9:10" x14ac:dyDescent="0.2">
      <c r="I392993" s="3"/>
      <c r="J392993" s="3"/>
    </row>
    <row r="392994" spans="9:10" x14ac:dyDescent="0.2">
      <c r="I392994" s="3"/>
      <c r="J392994" s="3"/>
    </row>
    <row r="392995" spans="9:10" x14ac:dyDescent="0.2">
      <c r="I392995" s="3"/>
      <c r="J392995" s="3"/>
    </row>
    <row r="392996" spans="9:10" x14ac:dyDescent="0.2">
      <c r="I392996" s="3"/>
      <c r="J392996" s="3"/>
    </row>
    <row r="392997" spans="9:10" x14ac:dyDescent="0.2">
      <c r="I392997" s="3"/>
      <c r="J392997" s="3"/>
    </row>
    <row r="392998" spans="9:10" x14ac:dyDescent="0.2">
      <c r="I392998" s="3"/>
      <c r="J392998" s="3"/>
    </row>
    <row r="392999" spans="9:10" x14ac:dyDescent="0.2">
      <c r="I392999" s="3"/>
      <c r="J392999" s="3"/>
    </row>
    <row r="393000" spans="9:10" x14ac:dyDescent="0.2">
      <c r="I393000" s="3"/>
      <c r="J393000" s="3"/>
    </row>
    <row r="393001" spans="9:10" x14ac:dyDescent="0.2">
      <c r="I393001" s="3"/>
      <c r="J393001" s="3"/>
    </row>
    <row r="393002" spans="9:10" x14ac:dyDescent="0.2">
      <c r="I393002" s="3"/>
      <c r="J393002" s="3"/>
    </row>
    <row r="393003" spans="9:10" x14ac:dyDescent="0.2">
      <c r="I393003" s="3"/>
      <c r="J393003" s="3"/>
    </row>
    <row r="393004" spans="9:10" x14ac:dyDescent="0.2">
      <c r="I393004" s="3"/>
      <c r="J393004" s="3"/>
    </row>
    <row r="393005" spans="9:10" x14ac:dyDescent="0.2">
      <c r="I393005" s="3"/>
      <c r="J393005" s="3"/>
    </row>
    <row r="393006" spans="9:10" x14ac:dyDescent="0.2">
      <c r="I393006" s="3"/>
      <c r="J393006" s="3"/>
    </row>
    <row r="393007" spans="9:10" x14ac:dyDescent="0.2">
      <c r="I393007" s="3"/>
      <c r="J393007" s="3"/>
    </row>
    <row r="393008" spans="9:10" x14ac:dyDescent="0.2">
      <c r="I393008" s="3"/>
      <c r="J393008" s="3"/>
    </row>
    <row r="393009" spans="9:10" x14ac:dyDescent="0.2">
      <c r="I393009" s="3"/>
      <c r="J393009" s="3"/>
    </row>
    <row r="393010" spans="9:10" x14ac:dyDescent="0.2">
      <c r="I393010" s="3"/>
      <c r="J393010" s="3"/>
    </row>
    <row r="393011" spans="9:10" x14ac:dyDescent="0.2">
      <c r="I393011" s="3"/>
      <c r="J393011" s="3"/>
    </row>
    <row r="393012" spans="9:10" x14ac:dyDescent="0.2">
      <c r="I393012" s="3"/>
      <c r="J393012" s="3"/>
    </row>
    <row r="393013" spans="9:10" x14ac:dyDescent="0.2">
      <c r="I393013" s="3"/>
      <c r="J393013" s="3"/>
    </row>
    <row r="393014" spans="9:10" x14ac:dyDescent="0.2">
      <c r="I393014" s="3"/>
      <c r="J393014" s="3"/>
    </row>
    <row r="393015" spans="9:10" x14ac:dyDescent="0.2">
      <c r="I393015" s="3"/>
      <c r="J393015" s="3"/>
    </row>
    <row r="393016" spans="9:10" x14ac:dyDescent="0.2">
      <c r="I393016" s="3"/>
      <c r="J393016" s="3"/>
    </row>
    <row r="393017" spans="9:10" x14ac:dyDescent="0.2">
      <c r="I393017" s="3"/>
      <c r="J393017" s="3"/>
    </row>
    <row r="393018" spans="9:10" x14ac:dyDescent="0.2">
      <c r="I393018" s="3"/>
      <c r="J393018" s="3"/>
    </row>
    <row r="393019" spans="9:10" x14ac:dyDescent="0.2">
      <c r="I393019" s="3"/>
      <c r="J393019" s="3"/>
    </row>
    <row r="393020" spans="9:10" x14ac:dyDescent="0.2">
      <c r="I393020" s="3"/>
      <c r="J393020" s="3"/>
    </row>
    <row r="393021" spans="9:10" x14ac:dyDescent="0.2">
      <c r="I393021" s="3"/>
      <c r="J393021" s="3"/>
    </row>
    <row r="393022" spans="9:10" x14ac:dyDescent="0.2">
      <c r="I393022" s="3"/>
      <c r="J393022" s="3"/>
    </row>
    <row r="393023" spans="9:10" x14ac:dyDescent="0.2">
      <c r="I393023" s="3"/>
      <c r="J393023" s="3"/>
    </row>
    <row r="393024" spans="9:10" x14ac:dyDescent="0.2">
      <c r="I393024" s="3"/>
      <c r="J393024" s="3"/>
    </row>
    <row r="393025" spans="9:10" x14ac:dyDescent="0.2">
      <c r="I393025" s="3"/>
      <c r="J393025" s="3"/>
    </row>
    <row r="393026" spans="9:10" x14ac:dyDescent="0.2">
      <c r="I393026" s="3"/>
      <c r="J393026" s="3"/>
    </row>
    <row r="393027" spans="9:10" x14ac:dyDescent="0.2">
      <c r="I393027" s="3"/>
      <c r="J393027" s="3"/>
    </row>
    <row r="393028" spans="9:10" x14ac:dyDescent="0.2">
      <c r="I393028" s="3"/>
      <c r="J393028" s="3"/>
    </row>
    <row r="393029" spans="9:10" x14ac:dyDescent="0.2">
      <c r="I393029" s="3"/>
      <c r="J393029" s="3"/>
    </row>
    <row r="393030" spans="9:10" x14ac:dyDescent="0.2">
      <c r="I393030" s="3"/>
      <c r="J393030" s="3"/>
    </row>
    <row r="393031" spans="9:10" x14ac:dyDescent="0.2">
      <c r="I393031" s="3"/>
      <c r="J393031" s="3"/>
    </row>
    <row r="393032" spans="9:10" x14ac:dyDescent="0.2">
      <c r="I393032" s="3"/>
      <c r="J393032" s="3"/>
    </row>
    <row r="393033" spans="9:10" x14ac:dyDescent="0.2">
      <c r="I393033" s="3"/>
      <c r="J393033" s="3"/>
    </row>
    <row r="393034" spans="9:10" x14ac:dyDescent="0.2">
      <c r="I393034" s="3"/>
      <c r="J393034" s="3"/>
    </row>
    <row r="393035" spans="9:10" x14ac:dyDescent="0.2">
      <c r="I393035" s="3"/>
      <c r="J393035" s="3"/>
    </row>
    <row r="393036" spans="9:10" x14ac:dyDescent="0.2">
      <c r="I393036" s="3"/>
      <c r="J393036" s="3"/>
    </row>
    <row r="393037" spans="9:10" x14ac:dyDescent="0.2">
      <c r="I393037" s="3"/>
      <c r="J393037" s="3"/>
    </row>
    <row r="393038" spans="9:10" x14ac:dyDescent="0.2">
      <c r="I393038" s="3"/>
      <c r="J393038" s="3"/>
    </row>
    <row r="393039" spans="9:10" x14ac:dyDescent="0.2">
      <c r="I393039" s="3"/>
      <c r="J393039" s="3"/>
    </row>
    <row r="393040" spans="9:10" x14ac:dyDescent="0.2">
      <c r="I393040" s="3"/>
      <c r="J393040" s="3"/>
    </row>
    <row r="393041" spans="9:10" x14ac:dyDescent="0.2">
      <c r="I393041" s="3"/>
      <c r="J393041" s="3"/>
    </row>
    <row r="393042" spans="9:10" x14ac:dyDescent="0.2">
      <c r="I393042" s="3"/>
      <c r="J393042" s="3"/>
    </row>
    <row r="393043" spans="9:10" x14ac:dyDescent="0.2">
      <c r="I393043" s="3"/>
      <c r="J393043" s="3"/>
    </row>
    <row r="393044" spans="9:10" x14ac:dyDescent="0.2">
      <c r="I393044" s="3"/>
      <c r="J393044" s="3"/>
    </row>
    <row r="393045" spans="9:10" x14ac:dyDescent="0.2">
      <c r="I393045" s="3"/>
      <c r="J393045" s="3"/>
    </row>
    <row r="393046" spans="9:10" x14ac:dyDescent="0.2">
      <c r="I393046" s="3"/>
      <c r="J393046" s="3"/>
    </row>
    <row r="393047" spans="9:10" x14ac:dyDescent="0.2">
      <c r="I393047" s="3"/>
      <c r="J393047" s="3"/>
    </row>
    <row r="393048" spans="9:10" x14ac:dyDescent="0.2">
      <c r="I393048" s="3"/>
      <c r="J393048" s="3"/>
    </row>
    <row r="393049" spans="9:10" x14ac:dyDescent="0.2">
      <c r="I393049" s="3"/>
      <c r="J393049" s="3"/>
    </row>
    <row r="393050" spans="9:10" x14ac:dyDescent="0.2">
      <c r="I393050" s="3"/>
      <c r="J393050" s="3"/>
    </row>
    <row r="393051" spans="9:10" x14ac:dyDescent="0.2">
      <c r="I393051" s="3"/>
      <c r="J393051" s="3"/>
    </row>
    <row r="393052" spans="9:10" x14ac:dyDescent="0.2">
      <c r="I393052" s="3"/>
      <c r="J393052" s="3"/>
    </row>
    <row r="393053" spans="9:10" x14ac:dyDescent="0.2">
      <c r="I393053" s="3"/>
      <c r="J393053" s="3"/>
    </row>
    <row r="393054" spans="9:10" x14ac:dyDescent="0.2">
      <c r="I393054" s="3"/>
      <c r="J393054" s="3"/>
    </row>
    <row r="393055" spans="9:10" x14ac:dyDescent="0.2">
      <c r="I393055" s="3"/>
      <c r="J393055" s="3"/>
    </row>
    <row r="393056" spans="9:10" x14ac:dyDescent="0.2">
      <c r="I393056" s="3"/>
      <c r="J393056" s="3"/>
    </row>
    <row r="393057" spans="9:10" x14ac:dyDescent="0.2">
      <c r="I393057" s="3"/>
      <c r="J393057" s="3"/>
    </row>
    <row r="393058" spans="9:10" x14ac:dyDescent="0.2">
      <c r="I393058" s="3"/>
      <c r="J393058" s="3"/>
    </row>
    <row r="393059" spans="9:10" x14ac:dyDescent="0.2">
      <c r="I393059" s="3"/>
      <c r="J393059" s="3"/>
    </row>
    <row r="393060" spans="9:10" x14ac:dyDescent="0.2">
      <c r="I393060" s="3"/>
      <c r="J393060" s="3"/>
    </row>
    <row r="393061" spans="9:10" x14ac:dyDescent="0.2">
      <c r="I393061" s="3"/>
      <c r="J393061" s="3"/>
    </row>
    <row r="393062" spans="9:10" x14ac:dyDescent="0.2">
      <c r="I393062" s="3"/>
      <c r="J393062" s="3"/>
    </row>
    <row r="393063" spans="9:10" x14ac:dyDescent="0.2">
      <c r="I393063" s="3"/>
      <c r="J393063" s="3"/>
    </row>
    <row r="393064" spans="9:10" x14ac:dyDescent="0.2">
      <c r="I393064" s="3"/>
      <c r="J393064" s="3"/>
    </row>
    <row r="393065" spans="9:10" x14ac:dyDescent="0.2">
      <c r="I393065" s="3"/>
      <c r="J393065" s="3"/>
    </row>
    <row r="393066" spans="9:10" x14ac:dyDescent="0.2">
      <c r="I393066" s="3"/>
      <c r="J393066" s="3"/>
    </row>
    <row r="393067" spans="9:10" x14ac:dyDescent="0.2">
      <c r="I393067" s="3"/>
      <c r="J393067" s="3"/>
    </row>
    <row r="393068" spans="9:10" x14ac:dyDescent="0.2">
      <c r="I393068" s="3"/>
      <c r="J393068" s="3"/>
    </row>
    <row r="393069" spans="9:10" x14ac:dyDescent="0.2">
      <c r="I393069" s="3"/>
      <c r="J393069" s="3"/>
    </row>
    <row r="393070" spans="9:10" x14ac:dyDescent="0.2">
      <c r="I393070" s="3"/>
      <c r="J393070" s="3"/>
    </row>
    <row r="393071" spans="9:10" x14ac:dyDescent="0.2">
      <c r="I393071" s="3"/>
      <c r="J393071" s="3"/>
    </row>
    <row r="393072" spans="9:10" x14ac:dyDescent="0.2">
      <c r="I393072" s="3"/>
      <c r="J393072" s="3"/>
    </row>
    <row r="393073" spans="9:10" x14ac:dyDescent="0.2">
      <c r="I393073" s="3"/>
      <c r="J393073" s="3"/>
    </row>
    <row r="393074" spans="9:10" x14ac:dyDescent="0.2">
      <c r="I393074" s="3"/>
      <c r="J393074" s="3"/>
    </row>
    <row r="393075" spans="9:10" x14ac:dyDescent="0.2">
      <c r="I393075" s="3"/>
      <c r="J393075" s="3"/>
    </row>
    <row r="393076" spans="9:10" x14ac:dyDescent="0.2">
      <c r="I393076" s="3"/>
      <c r="J393076" s="3"/>
    </row>
    <row r="393077" spans="9:10" x14ac:dyDescent="0.2">
      <c r="I393077" s="3"/>
      <c r="J393077" s="3"/>
    </row>
    <row r="393078" spans="9:10" x14ac:dyDescent="0.2">
      <c r="I393078" s="3"/>
      <c r="J393078" s="3"/>
    </row>
    <row r="393079" spans="9:10" x14ac:dyDescent="0.2">
      <c r="I393079" s="3"/>
      <c r="J393079" s="3"/>
    </row>
    <row r="393080" spans="9:10" x14ac:dyDescent="0.2">
      <c r="I393080" s="3"/>
      <c r="J393080" s="3"/>
    </row>
    <row r="393081" spans="9:10" x14ac:dyDescent="0.2">
      <c r="I393081" s="3"/>
      <c r="J393081" s="3"/>
    </row>
    <row r="393082" spans="9:10" x14ac:dyDescent="0.2">
      <c r="I393082" s="3"/>
      <c r="J393082" s="3"/>
    </row>
    <row r="393083" spans="9:10" x14ac:dyDescent="0.2">
      <c r="I393083" s="3"/>
      <c r="J393083" s="3"/>
    </row>
    <row r="393084" spans="9:10" x14ac:dyDescent="0.2">
      <c r="I393084" s="3"/>
      <c r="J393084" s="3"/>
    </row>
    <row r="393085" spans="9:10" x14ac:dyDescent="0.2">
      <c r="I393085" s="3"/>
      <c r="J393085" s="3"/>
    </row>
    <row r="393086" spans="9:10" x14ac:dyDescent="0.2">
      <c r="I393086" s="3"/>
      <c r="J393086" s="3"/>
    </row>
    <row r="393087" spans="9:10" x14ac:dyDescent="0.2">
      <c r="I393087" s="3"/>
      <c r="J393087" s="3"/>
    </row>
    <row r="393088" spans="9:10" x14ac:dyDescent="0.2">
      <c r="I393088" s="3"/>
      <c r="J393088" s="3"/>
    </row>
    <row r="393089" spans="9:10" x14ac:dyDescent="0.2">
      <c r="I393089" s="3"/>
      <c r="J393089" s="3"/>
    </row>
    <row r="393090" spans="9:10" x14ac:dyDescent="0.2">
      <c r="I393090" s="3"/>
      <c r="J393090" s="3"/>
    </row>
    <row r="393091" spans="9:10" x14ac:dyDescent="0.2">
      <c r="I393091" s="3"/>
      <c r="J393091" s="3"/>
    </row>
    <row r="393092" spans="9:10" x14ac:dyDescent="0.2">
      <c r="I393092" s="3"/>
      <c r="J393092" s="3"/>
    </row>
    <row r="393093" spans="9:10" x14ac:dyDescent="0.2">
      <c r="I393093" s="3"/>
      <c r="J393093" s="3"/>
    </row>
    <row r="393094" spans="9:10" x14ac:dyDescent="0.2">
      <c r="I393094" s="3"/>
      <c r="J393094" s="3"/>
    </row>
    <row r="393095" spans="9:10" x14ac:dyDescent="0.2">
      <c r="I393095" s="3"/>
      <c r="J393095" s="3"/>
    </row>
    <row r="393096" spans="9:10" x14ac:dyDescent="0.2">
      <c r="I393096" s="3"/>
      <c r="J393096" s="3"/>
    </row>
    <row r="393097" spans="9:10" x14ac:dyDescent="0.2">
      <c r="I393097" s="3"/>
      <c r="J393097" s="3"/>
    </row>
    <row r="393098" spans="9:10" x14ac:dyDescent="0.2">
      <c r="I393098" s="3"/>
      <c r="J393098" s="3"/>
    </row>
    <row r="393099" spans="9:10" x14ac:dyDescent="0.2">
      <c r="I393099" s="3"/>
      <c r="J393099" s="3"/>
    </row>
    <row r="393100" spans="9:10" x14ac:dyDescent="0.2">
      <c r="I393100" s="3"/>
      <c r="J393100" s="3"/>
    </row>
    <row r="393101" spans="9:10" x14ac:dyDescent="0.2">
      <c r="I393101" s="3"/>
      <c r="J393101" s="3"/>
    </row>
    <row r="393102" spans="9:10" x14ac:dyDescent="0.2">
      <c r="I393102" s="3"/>
      <c r="J393102" s="3"/>
    </row>
    <row r="393103" spans="9:10" x14ac:dyDescent="0.2">
      <c r="I393103" s="3"/>
      <c r="J393103" s="3"/>
    </row>
    <row r="393104" spans="9:10" x14ac:dyDescent="0.2">
      <c r="I393104" s="3"/>
      <c r="J393104" s="3"/>
    </row>
    <row r="393105" spans="9:10" x14ac:dyDescent="0.2">
      <c r="I393105" s="3"/>
      <c r="J393105" s="3"/>
    </row>
    <row r="393106" spans="9:10" x14ac:dyDescent="0.2">
      <c r="I393106" s="3"/>
      <c r="J393106" s="3"/>
    </row>
    <row r="393107" spans="9:10" x14ac:dyDescent="0.2">
      <c r="I393107" s="3"/>
      <c r="J393107" s="3"/>
    </row>
    <row r="393108" spans="9:10" x14ac:dyDescent="0.2">
      <c r="I393108" s="3"/>
      <c r="J393108" s="3"/>
    </row>
    <row r="393109" spans="9:10" x14ac:dyDescent="0.2">
      <c r="I393109" s="3"/>
      <c r="J393109" s="3"/>
    </row>
    <row r="393110" spans="9:10" x14ac:dyDescent="0.2">
      <c r="I393110" s="3"/>
      <c r="J393110" s="3"/>
    </row>
    <row r="393111" spans="9:10" x14ac:dyDescent="0.2">
      <c r="I393111" s="3"/>
      <c r="J393111" s="3"/>
    </row>
    <row r="393112" spans="9:10" x14ac:dyDescent="0.2">
      <c r="I393112" s="3"/>
      <c r="J393112" s="3"/>
    </row>
    <row r="393113" spans="9:10" x14ac:dyDescent="0.2">
      <c r="I393113" s="3"/>
      <c r="J393113" s="3"/>
    </row>
    <row r="393114" spans="9:10" x14ac:dyDescent="0.2">
      <c r="I393114" s="3"/>
      <c r="J393114" s="3"/>
    </row>
    <row r="393115" spans="9:10" x14ac:dyDescent="0.2">
      <c r="I393115" s="3"/>
      <c r="J393115" s="3"/>
    </row>
    <row r="393116" spans="9:10" x14ac:dyDescent="0.2">
      <c r="I393116" s="3"/>
      <c r="J393116" s="3"/>
    </row>
    <row r="393117" spans="9:10" x14ac:dyDescent="0.2">
      <c r="I393117" s="3"/>
      <c r="J393117" s="3"/>
    </row>
    <row r="393118" spans="9:10" x14ac:dyDescent="0.2">
      <c r="I393118" s="3"/>
      <c r="J393118" s="3"/>
    </row>
    <row r="393119" spans="9:10" x14ac:dyDescent="0.2">
      <c r="I393119" s="3"/>
      <c r="J393119" s="3"/>
    </row>
    <row r="393120" spans="9:10" x14ac:dyDescent="0.2">
      <c r="I393120" s="3"/>
      <c r="J393120" s="3"/>
    </row>
    <row r="393121" spans="9:10" x14ac:dyDescent="0.2">
      <c r="I393121" s="3"/>
      <c r="J393121" s="3"/>
    </row>
    <row r="393122" spans="9:10" x14ac:dyDescent="0.2">
      <c r="I393122" s="3"/>
      <c r="J393122" s="3"/>
    </row>
    <row r="393123" spans="9:10" x14ac:dyDescent="0.2">
      <c r="I393123" s="3"/>
      <c r="J393123" s="3"/>
    </row>
    <row r="393124" spans="9:10" x14ac:dyDescent="0.2">
      <c r="I393124" s="3"/>
      <c r="J393124" s="3"/>
    </row>
    <row r="393125" spans="9:10" x14ac:dyDescent="0.2">
      <c r="I393125" s="3"/>
      <c r="J393125" s="3"/>
    </row>
    <row r="393126" spans="9:10" x14ac:dyDescent="0.2">
      <c r="I393126" s="3"/>
      <c r="J393126" s="3"/>
    </row>
    <row r="393127" spans="9:10" x14ac:dyDescent="0.2">
      <c r="I393127" s="3"/>
      <c r="J393127" s="3"/>
    </row>
    <row r="393128" spans="9:10" x14ac:dyDescent="0.2">
      <c r="I393128" s="3"/>
      <c r="J393128" s="3"/>
    </row>
    <row r="393129" spans="9:10" x14ac:dyDescent="0.2">
      <c r="I393129" s="3"/>
      <c r="J393129" s="3"/>
    </row>
    <row r="393130" spans="9:10" x14ac:dyDescent="0.2">
      <c r="I393130" s="3"/>
      <c r="J393130" s="3"/>
    </row>
    <row r="393131" spans="9:10" x14ac:dyDescent="0.2">
      <c r="I393131" s="3"/>
      <c r="J393131" s="3"/>
    </row>
    <row r="393132" spans="9:10" x14ac:dyDescent="0.2">
      <c r="I393132" s="3"/>
      <c r="J393132" s="3"/>
    </row>
    <row r="393133" spans="9:10" x14ac:dyDescent="0.2">
      <c r="I393133" s="3"/>
      <c r="J393133" s="3"/>
    </row>
    <row r="393134" spans="9:10" x14ac:dyDescent="0.2">
      <c r="I393134" s="3"/>
      <c r="J393134" s="3"/>
    </row>
    <row r="393135" spans="9:10" x14ac:dyDescent="0.2">
      <c r="I393135" s="3"/>
      <c r="J393135" s="3"/>
    </row>
    <row r="393136" spans="9:10" x14ac:dyDescent="0.2">
      <c r="I393136" s="3"/>
      <c r="J393136" s="3"/>
    </row>
    <row r="393137" spans="9:10" x14ac:dyDescent="0.2">
      <c r="I393137" s="3"/>
      <c r="J393137" s="3"/>
    </row>
    <row r="393138" spans="9:10" x14ac:dyDescent="0.2">
      <c r="I393138" s="3"/>
      <c r="J393138" s="3"/>
    </row>
    <row r="393139" spans="9:10" x14ac:dyDescent="0.2">
      <c r="I393139" s="3"/>
      <c r="J393139" s="3"/>
    </row>
    <row r="393140" spans="9:10" x14ac:dyDescent="0.2">
      <c r="I393140" s="3"/>
      <c r="J393140" s="3"/>
    </row>
    <row r="393141" spans="9:10" x14ac:dyDescent="0.2">
      <c r="I393141" s="3"/>
      <c r="J393141" s="3"/>
    </row>
    <row r="393142" spans="9:10" x14ac:dyDescent="0.2">
      <c r="I393142" s="3"/>
      <c r="J393142" s="3"/>
    </row>
    <row r="393143" spans="9:10" x14ac:dyDescent="0.2">
      <c r="I393143" s="3"/>
      <c r="J393143" s="3"/>
    </row>
    <row r="393144" spans="9:10" x14ac:dyDescent="0.2">
      <c r="I393144" s="3"/>
      <c r="J393144" s="3"/>
    </row>
    <row r="393145" spans="9:10" x14ac:dyDescent="0.2">
      <c r="I393145" s="3"/>
      <c r="J393145" s="3"/>
    </row>
    <row r="393146" spans="9:10" x14ac:dyDescent="0.2">
      <c r="I393146" s="3"/>
      <c r="J393146" s="3"/>
    </row>
    <row r="393147" spans="9:10" x14ac:dyDescent="0.2">
      <c r="I393147" s="3"/>
      <c r="J393147" s="3"/>
    </row>
    <row r="393148" spans="9:10" x14ac:dyDescent="0.2">
      <c r="I393148" s="3"/>
      <c r="J393148" s="3"/>
    </row>
    <row r="393149" spans="9:10" x14ac:dyDescent="0.2">
      <c r="I393149" s="3"/>
      <c r="J393149" s="3"/>
    </row>
    <row r="393150" spans="9:10" x14ac:dyDescent="0.2">
      <c r="I393150" s="3"/>
      <c r="J393150" s="3"/>
    </row>
    <row r="393151" spans="9:10" x14ac:dyDescent="0.2">
      <c r="I393151" s="3"/>
      <c r="J393151" s="3"/>
    </row>
    <row r="393152" spans="9:10" x14ac:dyDescent="0.2">
      <c r="I393152" s="3"/>
      <c r="J393152" s="3"/>
    </row>
    <row r="393153" spans="9:10" x14ac:dyDescent="0.2">
      <c r="I393153" s="3"/>
      <c r="J393153" s="3"/>
    </row>
    <row r="393154" spans="9:10" x14ac:dyDescent="0.2">
      <c r="I393154" s="3"/>
      <c r="J393154" s="3"/>
    </row>
    <row r="393155" spans="9:10" x14ac:dyDescent="0.2">
      <c r="I393155" s="3"/>
      <c r="J393155" s="3"/>
    </row>
    <row r="393156" spans="9:10" x14ac:dyDescent="0.2">
      <c r="I393156" s="3"/>
      <c r="J393156" s="3"/>
    </row>
    <row r="393157" spans="9:10" x14ac:dyDescent="0.2">
      <c r="I393157" s="3"/>
      <c r="J393157" s="3"/>
    </row>
    <row r="393158" spans="9:10" x14ac:dyDescent="0.2">
      <c r="I393158" s="3"/>
      <c r="J393158" s="3"/>
    </row>
    <row r="393159" spans="9:10" x14ac:dyDescent="0.2">
      <c r="I393159" s="3"/>
      <c r="J393159" s="3"/>
    </row>
    <row r="393160" spans="9:10" x14ac:dyDescent="0.2">
      <c r="I393160" s="3"/>
      <c r="J393160" s="3"/>
    </row>
    <row r="393161" spans="9:10" x14ac:dyDescent="0.2">
      <c r="I393161" s="3"/>
      <c r="J393161" s="3"/>
    </row>
    <row r="393162" spans="9:10" x14ac:dyDescent="0.2">
      <c r="I393162" s="3"/>
      <c r="J393162" s="3"/>
    </row>
    <row r="393163" spans="9:10" x14ac:dyDescent="0.2">
      <c r="I393163" s="3"/>
      <c r="J393163" s="3"/>
    </row>
    <row r="393164" spans="9:10" x14ac:dyDescent="0.2">
      <c r="I393164" s="3"/>
      <c r="J393164" s="3"/>
    </row>
    <row r="393165" spans="9:10" x14ac:dyDescent="0.2">
      <c r="I393165" s="3"/>
      <c r="J393165" s="3"/>
    </row>
    <row r="393166" spans="9:10" x14ac:dyDescent="0.2">
      <c r="I393166" s="3"/>
      <c r="J393166" s="3"/>
    </row>
    <row r="393167" spans="9:10" x14ac:dyDescent="0.2">
      <c r="I393167" s="3"/>
      <c r="J393167" s="3"/>
    </row>
    <row r="393168" spans="9:10" x14ac:dyDescent="0.2">
      <c r="I393168" s="3"/>
      <c r="J393168" s="3"/>
    </row>
    <row r="393169" spans="9:10" x14ac:dyDescent="0.2">
      <c r="I393169" s="3"/>
      <c r="J393169" s="3"/>
    </row>
    <row r="393170" spans="9:10" x14ac:dyDescent="0.2">
      <c r="I393170" s="3"/>
      <c r="J393170" s="3"/>
    </row>
    <row r="393171" spans="9:10" x14ac:dyDescent="0.2">
      <c r="I393171" s="3"/>
      <c r="J393171" s="3"/>
    </row>
    <row r="393172" spans="9:10" x14ac:dyDescent="0.2">
      <c r="I393172" s="3"/>
      <c r="J393172" s="3"/>
    </row>
    <row r="393173" spans="9:10" x14ac:dyDescent="0.2">
      <c r="I393173" s="3"/>
      <c r="J393173" s="3"/>
    </row>
    <row r="393174" spans="9:10" x14ac:dyDescent="0.2">
      <c r="I393174" s="3"/>
      <c r="J393174" s="3"/>
    </row>
    <row r="393175" spans="9:10" x14ac:dyDescent="0.2">
      <c r="I393175" s="3"/>
      <c r="J393175" s="3"/>
    </row>
    <row r="393176" spans="9:10" x14ac:dyDescent="0.2">
      <c r="I393176" s="3"/>
      <c r="J393176" s="3"/>
    </row>
    <row r="393177" spans="9:10" x14ac:dyDescent="0.2">
      <c r="I393177" s="3"/>
      <c r="J393177" s="3"/>
    </row>
    <row r="393178" spans="9:10" x14ac:dyDescent="0.2">
      <c r="I393178" s="3"/>
      <c r="J393178" s="3"/>
    </row>
    <row r="393179" spans="9:10" x14ac:dyDescent="0.2">
      <c r="I393179" s="3"/>
      <c r="J393179" s="3"/>
    </row>
    <row r="393180" spans="9:10" x14ac:dyDescent="0.2">
      <c r="I393180" s="3"/>
      <c r="J393180" s="3"/>
    </row>
    <row r="393181" spans="9:10" x14ac:dyDescent="0.2">
      <c r="I393181" s="3"/>
      <c r="J393181" s="3"/>
    </row>
    <row r="393182" spans="9:10" x14ac:dyDescent="0.2">
      <c r="I393182" s="3"/>
      <c r="J393182" s="3"/>
    </row>
    <row r="393183" spans="9:10" x14ac:dyDescent="0.2">
      <c r="I393183" s="3"/>
      <c r="J393183" s="3"/>
    </row>
    <row r="393184" spans="9:10" x14ac:dyDescent="0.2">
      <c r="I393184" s="3"/>
      <c r="J393184" s="3"/>
    </row>
    <row r="393185" spans="9:10" x14ac:dyDescent="0.2">
      <c r="I393185" s="3"/>
      <c r="J393185" s="3"/>
    </row>
    <row r="393186" spans="9:10" x14ac:dyDescent="0.2">
      <c r="I393186" s="3"/>
      <c r="J393186" s="3"/>
    </row>
    <row r="393187" spans="9:10" x14ac:dyDescent="0.2">
      <c r="I393187" s="3"/>
      <c r="J393187" s="3"/>
    </row>
    <row r="393188" spans="9:10" x14ac:dyDescent="0.2">
      <c r="I393188" s="3"/>
      <c r="J393188" s="3"/>
    </row>
    <row r="393189" spans="9:10" x14ac:dyDescent="0.2">
      <c r="I393189" s="3"/>
      <c r="J393189" s="3"/>
    </row>
    <row r="393190" spans="9:10" x14ac:dyDescent="0.2">
      <c r="I393190" s="3"/>
      <c r="J393190" s="3"/>
    </row>
    <row r="393191" spans="9:10" x14ac:dyDescent="0.2">
      <c r="I393191" s="3"/>
      <c r="J393191" s="3"/>
    </row>
    <row r="393192" spans="9:10" x14ac:dyDescent="0.2">
      <c r="I393192" s="3"/>
      <c r="J393192" s="3"/>
    </row>
    <row r="393193" spans="9:10" x14ac:dyDescent="0.2">
      <c r="I393193" s="3"/>
      <c r="J393193" s="3"/>
    </row>
    <row r="393194" spans="9:10" x14ac:dyDescent="0.2">
      <c r="I393194" s="3"/>
      <c r="J393194" s="3"/>
    </row>
    <row r="393195" spans="9:10" x14ac:dyDescent="0.2">
      <c r="I393195" s="3"/>
      <c r="J393195" s="3"/>
    </row>
    <row r="393196" spans="9:10" x14ac:dyDescent="0.2">
      <c r="I393196" s="3"/>
      <c r="J393196" s="3"/>
    </row>
    <row r="393197" spans="9:10" x14ac:dyDescent="0.2">
      <c r="I393197" s="3"/>
      <c r="J393197" s="3"/>
    </row>
    <row r="393198" spans="9:10" x14ac:dyDescent="0.2">
      <c r="I393198" s="3"/>
      <c r="J393198" s="3"/>
    </row>
    <row r="393199" spans="9:10" x14ac:dyDescent="0.2">
      <c r="I393199" s="3"/>
      <c r="J393199" s="3"/>
    </row>
    <row r="393200" spans="9:10" x14ac:dyDescent="0.2">
      <c r="I393200" s="3"/>
      <c r="J393200" s="3"/>
    </row>
    <row r="393201" spans="9:10" x14ac:dyDescent="0.2">
      <c r="I393201" s="3"/>
      <c r="J393201" s="3"/>
    </row>
    <row r="393202" spans="9:10" x14ac:dyDescent="0.2">
      <c r="I393202" s="3"/>
      <c r="J393202" s="3"/>
    </row>
    <row r="393203" spans="9:10" x14ac:dyDescent="0.2">
      <c r="I393203" s="3"/>
      <c r="J393203" s="3"/>
    </row>
    <row r="393204" spans="9:10" x14ac:dyDescent="0.2">
      <c r="I393204" s="3"/>
      <c r="J393204" s="3"/>
    </row>
    <row r="393205" spans="9:10" x14ac:dyDescent="0.2">
      <c r="I393205" s="3"/>
      <c r="J393205" s="3"/>
    </row>
    <row r="393206" spans="9:10" x14ac:dyDescent="0.2">
      <c r="I393206" s="3"/>
      <c r="J393206" s="3"/>
    </row>
    <row r="393207" spans="9:10" x14ac:dyDescent="0.2">
      <c r="I393207" s="3"/>
      <c r="J393207" s="3"/>
    </row>
    <row r="393208" spans="9:10" x14ac:dyDescent="0.2">
      <c r="I393208" s="3"/>
      <c r="J393208" s="3"/>
    </row>
    <row r="393209" spans="9:10" x14ac:dyDescent="0.2">
      <c r="I393209" s="3"/>
      <c r="J393209" s="3"/>
    </row>
    <row r="393210" spans="9:10" x14ac:dyDescent="0.2">
      <c r="I393210" s="3"/>
      <c r="J393210" s="3"/>
    </row>
    <row r="393211" spans="9:10" x14ac:dyDescent="0.2">
      <c r="I393211" s="3"/>
      <c r="J393211" s="3"/>
    </row>
    <row r="393212" spans="9:10" x14ac:dyDescent="0.2">
      <c r="I393212" s="3"/>
      <c r="J393212" s="3"/>
    </row>
    <row r="393213" spans="9:10" x14ac:dyDescent="0.2">
      <c r="I393213" s="3"/>
      <c r="J393213" s="3"/>
    </row>
    <row r="393214" spans="9:10" x14ac:dyDescent="0.2">
      <c r="I393214" s="3"/>
      <c r="J393214" s="3"/>
    </row>
    <row r="393215" spans="9:10" x14ac:dyDescent="0.2">
      <c r="I393215" s="3"/>
      <c r="J393215" s="3"/>
    </row>
    <row r="393216" spans="9:10" x14ac:dyDescent="0.2">
      <c r="I393216" s="3"/>
      <c r="J393216" s="3"/>
    </row>
    <row r="393217" spans="9:10" x14ac:dyDescent="0.2">
      <c r="I393217" s="3"/>
      <c r="J393217" s="3"/>
    </row>
    <row r="393218" spans="9:10" x14ac:dyDescent="0.2">
      <c r="I393218" s="3"/>
      <c r="J393218" s="3"/>
    </row>
    <row r="393219" spans="9:10" x14ac:dyDescent="0.2">
      <c r="I393219" s="3"/>
      <c r="J393219" s="3"/>
    </row>
    <row r="393220" spans="9:10" x14ac:dyDescent="0.2">
      <c r="I393220" s="3"/>
      <c r="J393220" s="3"/>
    </row>
    <row r="393221" spans="9:10" x14ac:dyDescent="0.2">
      <c r="I393221" s="3"/>
      <c r="J393221" s="3"/>
    </row>
    <row r="393222" spans="9:10" x14ac:dyDescent="0.2">
      <c r="I393222" s="3"/>
      <c r="J393222" s="3"/>
    </row>
    <row r="393223" spans="9:10" x14ac:dyDescent="0.2">
      <c r="I393223" s="3"/>
      <c r="J393223" s="3"/>
    </row>
    <row r="393224" spans="9:10" x14ac:dyDescent="0.2">
      <c r="I393224" s="3"/>
      <c r="J393224" s="3"/>
    </row>
    <row r="393225" spans="9:10" x14ac:dyDescent="0.2">
      <c r="I393225" s="3"/>
      <c r="J393225" s="3"/>
    </row>
    <row r="393226" spans="9:10" x14ac:dyDescent="0.2">
      <c r="I393226" s="3"/>
      <c r="J393226" s="3"/>
    </row>
    <row r="393227" spans="9:10" x14ac:dyDescent="0.2">
      <c r="I393227" s="3"/>
      <c r="J393227" s="3"/>
    </row>
    <row r="393228" spans="9:10" x14ac:dyDescent="0.2">
      <c r="I393228" s="3"/>
      <c r="J393228" s="3"/>
    </row>
    <row r="393229" spans="9:10" x14ac:dyDescent="0.2">
      <c r="I393229" s="3"/>
      <c r="J393229" s="3"/>
    </row>
    <row r="393230" spans="9:10" x14ac:dyDescent="0.2">
      <c r="I393230" s="3"/>
      <c r="J393230" s="3"/>
    </row>
    <row r="393231" spans="9:10" x14ac:dyDescent="0.2">
      <c r="I393231" s="3"/>
      <c r="J393231" s="3"/>
    </row>
    <row r="393232" spans="9:10" x14ac:dyDescent="0.2">
      <c r="I393232" s="3"/>
      <c r="J393232" s="3"/>
    </row>
    <row r="393233" spans="9:10" x14ac:dyDescent="0.2">
      <c r="I393233" s="3"/>
      <c r="J393233" s="3"/>
    </row>
    <row r="393234" spans="9:10" x14ac:dyDescent="0.2">
      <c r="I393234" s="3"/>
      <c r="J393234" s="3"/>
    </row>
    <row r="393235" spans="9:10" x14ac:dyDescent="0.2">
      <c r="I393235" s="3"/>
      <c r="J393235" s="3"/>
    </row>
    <row r="393236" spans="9:10" x14ac:dyDescent="0.2">
      <c r="I393236" s="3"/>
      <c r="J393236" s="3"/>
    </row>
    <row r="393237" spans="9:10" x14ac:dyDescent="0.2">
      <c r="I393237" s="3"/>
      <c r="J393237" s="3"/>
    </row>
    <row r="393238" spans="9:10" x14ac:dyDescent="0.2">
      <c r="I393238" s="3"/>
      <c r="J393238" s="3"/>
    </row>
    <row r="393239" spans="9:10" x14ac:dyDescent="0.2">
      <c r="I393239" s="3"/>
      <c r="J393239" s="3"/>
    </row>
    <row r="393240" spans="9:10" x14ac:dyDescent="0.2">
      <c r="I393240" s="3"/>
      <c r="J393240" s="3"/>
    </row>
    <row r="393241" spans="9:10" x14ac:dyDescent="0.2">
      <c r="I393241" s="3"/>
      <c r="J393241" s="3"/>
    </row>
    <row r="393242" spans="9:10" x14ac:dyDescent="0.2">
      <c r="I393242" s="3"/>
      <c r="J393242" s="3"/>
    </row>
    <row r="393243" spans="9:10" x14ac:dyDescent="0.2">
      <c r="I393243" s="3"/>
      <c r="J393243" s="3"/>
    </row>
    <row r="393244" spans="9:10" x14ac:dyDescent="0.2">
      <c r="I393244" s="3"/>
      <c r="J393244" s="3"/>
    </row>
    <row r="393245" spans="9:10" x14ac:dyDescent="0.2">
      <c r="I393245" s="3"/>
      <c r="J393245" s="3"/>
    </row>
    <row r="393246" spans="9:10" x14ac:dyDescent="0.2">
      <c r="I393246" s="3"/>
      <c r="J393246" s="3"/>
    </row>
    <row r="393247" spans="9:10" x14ac:dyDescent="0.2">
      <c r="I393247" s="3"/>
      <c r="J393247" s="3"/>
    </row>
    <row r="393248" spans="9:10" x14ac:dyDescent="0.2">
      <c r="I393248" s="3"/>
      <c r="J393248" s="3"/>
    </row>
    <row r="393249" spans="9:10" x14ac:dyDescent="0.2">
      <c r="I393249" s="3"/>
      <c r="J393249" s="3"/>
    </row>
    <row r="393250" spans="9:10" x14ac:dyDescent="0.2">
      <c r="I393250" s="3"/>
      <c r="J393250" s="3"/>
    </row>
    <row r="393251" spans="9:10" x14ac:dyDescent="0.2">
      <c r="I393251" s="3"/>
      <c r="J393251" s="3"/>
    </row>
    <row r="393252" spans="9:10" x14ac:dyDescent="0.2">
      <c r="I393252" s="3"/>
      <c r="J393252" s="3"/>
    </row>
    <row r="393253" spans="9:10" x14ac:dyDescent="0.2">
      <c r="I393253" s="3"/>
      <c r="J393253" s="3"/>
    </row>
    <row r="393254" spans="9:10" x14ac:dyDescent="0.2">
      <c r="I393254" s="3"/>
      <c r="J393254" s="3"/>
    </row>
    <row r="393255" spans="9:10" x14ac:dyDescent="0.2">
      <c r="I393255" s="3"/>
      <c r="J393255" s="3"/>
    </row>
    <row r="393256" spans="9:10" x14ac:dyDescent="0.2">
      <c r="I393256" s="3"/>
      <c r="J393256" s="3"/>
    </row>
    <row r="393257" spans="9:10" x14ac:dyDescent="0.2">
      <c r="I393257" s="3"/>
      <c r="J393257" s="3"/>
    </row>
    <row r="393258" spans="9:10" x14ac:dyDescent="0.2">
      <c r="I393258" s="3"/>
      <c r="J393258" s="3"/>
    </row>
    <row r="393259" spans="9:10" x14ac:dyDescent="0.2">
      <c r="I393259" s="3"/>
      <c r="J393259" s="3"/>
    </row>
    <row r="393260" spans="9:10" x14ac:dyDescent="0.2">
      <c r="I393260" s="3"/>
      <c r="J393260" s="3"/>
    </row>
    <row r="393261" spans="9:10" x14ac:dyDescent="0.2">
      <c r="I393261" s="3"/>
      <c r="J393261" s="3"/>
    </row>
    <row r="393262" spans="9:10" x14ac:dyDescent="0.2">
      <c r="I393262" s="3"/>
      <c r="J393262" s="3"/>
    </row>
    <row r="393263" spans="9:10" x14ac:dyDescent="0.2">
      <c r="I393263" s="3"/>
      <c r="J393263" s="3"/>
    </row>
    <row r="393264" spans="9:10" x14ac:dyDescent="0.2">
      <c r="I393264" s="3"/>
      <c r="J393264" s="3"/>
    </row>
    <row r="393265" spans="9:10" x14ac:dyDescent="0.2">
      <c r="I393265" s="3"/>
      <c r="J393265" s="3"/>
    </row>
    <row r="393266" spans="9:10" x14ac:dyDescent="0.2">
      <c r="I393266" s="3"/>
      <c r="J393266" s="3"/>
    </row>
    <row r="393267" spans="9:10" x14ac:dyDescent="0.2">
      <c r="I393267" s="3"/>
      <c r="J393267" s="3"/>
    </row>
    <row r="393268" spans="9:10" x14ac:dyDescent="0.2">
      <c r="I393268" s="3"/>
      <c r="J393268" s="3"/>
    </row>
    <row r="393269" spans="9:10" x14ac:dyDescent="0.2">
      <c r="I393269" s="3"/>
      <c r="J393269" s="3"/>
    </row>
    <row r="393270" spans="9:10" x14ac:dyDescent="0.2">
      <c r="I393270" s="3"/>
      <c r="J393270" s="3"/>
    </row>
    <row r="393271" spans="9:10" x14ac:dyDescent="0.2">
      <c r="I393271" s="3"/>
      <c r="J393271" s="3"/>
    </row>
    <row r="393272" spans="9:10" x14ac:dyDescent="0.2">
      <c r="I393272" s="3"/>
      <c r="J393272" s="3"/>
    </row>
    <row r="393273" spans="9:10" x14ac:dyDescent="0.2">
      <c r="I393273" s="3"/>
      <c r="J393273" s="3"/>
    </row>
    <row r="393274" spans="9:10" x14ac:dyDescent="0.2">
      <c r="I393274" s="3"/>
      <c r="J393274" s="3"/>
    </row>
    <row r="393275" spans="9:10" x14ac:dyDescent="0.2">
      <c r="I393275" s="3"/>
      <c r="J393275" s="3"/>
    </row>
    <row r="393276" spans="9:10" x14ac:dyDescent="0.2">
      <c r="I393276" s="3"/>
      <c r="J393276" s="3"/>
    </row>
    <row r="393277" spans="9:10" x14ac:dyDescent="0.2">
      <c r="I393277" s="3"/>
      <c r="J393277" s="3"/>
    </row>
    <row r="393278" spans="9:10" x14ac:dyDescent="0.2">
      <c r="I393278" s="3"/>
      <c r="J393278" s="3"/>
    </row>
    <row r="393279" spans="9:10" x14ac:dyDescent="0.2">
      <c r="I393279" s="3"/>
      <c r="J393279" s="3"/>
    </row>
    <row r="393280" spans="9:10" x14ac:dyDescent="0.2">
      <c r="I393280" s="3"/>
      <c r="J393280" s="3"/>
    </row>
    <row r="393281" spans="9:10" x14ac:dyDescent="0.2">
      <c r="I393281" s="3"/>
      <c r="J393281" s="3"/>
    </row>
    <row r="393282" spans="9:10" x14ac:dyDescent="0.2">
      <c r="I393282" s="3"/>
      <c r="J393282" s="3"/>
    </row>
    <row r="393283" spans="9:10" x14ac:dyDescent="0.2">
      <c r="I393283" s="3"/>
      <c r="J393283" s="3"/>
    </row>
    <row r="393284" spans="9:10" x14ac:dyDescent="0.2">
      <c r="I393284" s="3"/>
      <c r="J393284" s="3"/>
    </row>
    <row r="393285" spans="9:10" x14ac:dyDescent="0.2">
      <c r="I393285" s="3"/>
      <c r="J393285" s="3"/>
    </row>
    <row r="393286" spans="9:10" x14ac:dyDescent="0.2">
      <c r="I393286" s="3"/>
      <c r="J393286" s="3"/>
    </row>
    <row r="393287" spans="9:10" x14ac:dyDescent="0.2">
      <c r="I393287" s="3"/>
      <c r="J393287" s="3"/>
    </row>
    <row r="393288" spans="9:10" x14ac:dyDescent="0.2">
      <c r="I393288" s="3"/>
      <c r="J393288" s="3"/>
    </row>
    <row r="393289" spans="9:10" x14ac:dyDescent="0.2">
      <c r="I393289" s="3"/>
      <c r="J393289" s="3"/>
    </row>
    <row r="393290" spans="9:10" x14ac:dyDescent="0.2">
      <c r="I393290" s="3"/>
      <c r="J393290" s="3"/>
    </row>
    <row r="393291" spans="9:10" x14ac:dyDescent="0.2">
      <c r="I393291" s="3"/>
      <c r="J393291" s="3"/>
    </row>
    <row r="393292" spans="9:10" x14ac:dyDescent="0.2">
      <c r="I393292" s="3"/>
      <c r="J393292" s="3"/>
    </row>
    <row r="393293" spans="9:10" x14ac:dyDescent="0.2">
      <c r="I393293" s="3"/>
      <c r="J393293" s="3"/>
    </row>
    <row r="393294" spans="9:10" x14ac:dyDescent="0.2">
      <c r="I393294" s="3"/>
      <c r="J393294" s="3"/>
    </row>
    <row r="393295" spans="9:10" x14ac:dyDescent="0.2">
      <c r="I393295" s="3"/>
      <c r="J393295" s="3"/>
    </row>
    <row r="393296" spans="9:10" x14ac:dyDescent="0.2">
      <c r="I393296" s="3"/>
      <c r="J393296" s="3"/>
    </row>
    <row r="393297" spans="9:10" x14ac:dyDescent="0.2">
      <c r="I393297" s="3"/>
      <c r="J393297" s="3"/>
    </row>
    <row r="393298" spans="9:10" x14ac:dyDescent="0.2">
      <c r="I393298" s="3"/>
      <c r="J393298" s="3"/>
    </row>
    <row r="393299" spans="9:10" x14ac:dyDescent="0.2">
      <c r="I393299" s="3"/>
      <c r="J393299" s="3"/>
    </row>
    <row r="393300" spans="9:10" x14ac:dyDescent="0.2">
      <c r="I393300" s="3"/>
      <c r="J393300" s="3"/>
    </row>
    <row r="393301" spans="9:10" x14ac:dyDescent="0.2">
      <c r="I393301" s="3"/>
      <c r="J393301" s="3"/>
    </row>
    <row r="393302" spans="9:10" x14ac:dyDescent="0.2">
      <c r="I393302" s="3"/>
      <c r="J393302" s="3"/>
    </row>
    <row r="393303" spans="9:10" x14ac:dyDescent="0.2">
      <c r="I393303" s="3"/>
      <c r="J393303" s="3"/>
    </row>
    <row r="393304" spans="9:10" x14ac:dyDescent="0.2">
      <c r="I393304" s="3"/>
      <c r="J393304" s="3"/>
    </row>
    <row r="393305" spans="9:10" x14ac:dyDescent="0.2">
      <c r="I393305" s="3"/>
      <c r="J393305" s="3"/>
    </row>
    <row r="393306" spans="9:10" x14ac:dyDescent="0.2">
      <c r="I393306" s="3"/>
      <c r="J393306" s="3"/>
    </row>
    <row r="393307" spans="9:10" x14ac:dyDescent="0.2">
      <c r="I393307" s="3"/>
      <c r="J393307" s="3"/>
    </row>
    <row r="393308" spans="9:10" x14ac:dyDescent="0.2">
      <c r="I393308" s="3"/>
      <c r="J393308" s="3"/>
    </row>
    <row r="393309" spans="9:10" x14ac:dyDescent="0.2">
      <c r="I393309" s="3"/>
      <c r="J393309" s="3"/>
    </row>
    <row r="393310" spans="9:10" x14ac:dyDescent="0.2">
      <c r="I393310" s="3"/>
      <c r="J393310" s="3"/>
    </row>
    <row r="393311" spans="9:10" x14ac:dyDescent="0.2">
      <c r="I393311" s="3"/>
      <c r="J393311" s="3"/>
    </row>
    <row r="393312" spans="9:10" x14ac:dyDescent="0.2">
      <c r="I393312" s="3"/>
      <c r="J393312" s="3"/>
    </row>
    <row r="393313" spans="9:10" x14ac:dyDescent="0.2">
      <c r="I393313" s="3"/>
      <c r="J393313" s="3"/>
    </row>
    <row r="393314" spans="9:10" x14ac:dyDescent="0.2">
      <c r="I393314" s="3"/>
      <c r="J393314" s="3"/>
    </row>
    <row r="393315" spans="9:10" x14ac:dyDescent="0.2">
      <c r="I393315" s="3"/>
      <c r="J393315" s="3"/>
    </row>
    <row r="393316" spans="9:10" x14ac:dyDescent="0.2">
      <c r="I393316" s="3"/>
      <c r="J393316" s="3"/>
    </row>
    <row r="393317" spans="9:10" x14ac:dyDescent="0.2">
      <c r="I393317" s="3"/>
      <c r="J393317" s="3"/>
    </row>
    <row r="393318" spans="9:10" x14ac:dyDescent="0.2">
      <c r="I393318" s="3"/>
      <c r="J393318" s="3"/>
    </row>
    <row r="393319" spans="9:10" x14ac:dyDescent="0.2">
      <c r="I393319" s="3"/>
      <c r="J393319" s="3"/>
    </row>
    <row r="393320" spans="9:10" x14ac:dyDescent="0.2">
      <c r="I393320" s="3"/>
      <c r="J393320" s="3"/>
    </row>
    <row r="393321" spans="9:10" x14ac:dyDescent="0.2">
      <c r="I393321" s="3"/>
      <c r="J393321" s="3"/>
    </row>
    <row r="393322" spans="9:10" x14ac:dyDescent="0.2">
      <c r="I393322" s="3"/>
      <c r="J393322" s="3"/>
    </row>
    <row r="393323" spans="9:10" x14ac:dyDescent="0.2">
      <c r="I393323" s="3"/>
      <c r="J393323" s="3"/>
    </row>
    <row r="393324" spans="9:10" x14ac:dyDescent="0.2">
      <c r="I393324" s="3"/>
      <c r="J393324" s="3"/>
    </row>
    <row r="393325" spans="9:10" x14ac:dyDescent="0.2">
      <c r="I393325" s="3"/>
      <c r="J393325" s="3"/>
    </row>
    <row r="393326" spans="9:10" x14ac:dyDescent="0.2">
      <c r="I393326" s="3"/>
      <c r="J393326" s="3"/>
    </row>
    <row r="393327" spans="9:10" x14ac:dyDescent="0.2">
      <c r="I393327" s="3"/>
      <c r="J393327" s="3"/>
    </row>
    <row r="393328" spans="9:10" x14ac:dyDescent="0.2">
      <c r="I393328" s="3"/>
      <c r="J393328" s="3"/>
    </row>
    <row r="393329" spans="9:10" x14ac:dyDescent="0.2">
      <c r="I393329" s="3"/>
      <c r="J393329" s="3"/>
    </row>
    <row r="393330" spans="9:10" x14ac:dyDescent="0.2">
      <c r="I393330" s="3"/>
      <c r="J393330" s="3"/>
    </row>
    <row r="393331" spans="9:10" x14ac:dyDescent="0.2">
      <c r="I393331" s="3"/>
      <c r="J393331" s="3"/>
    </row>
    <row r="393332" spans="9:10" x14ac:dyDescent="0.2">
      <c r="I393332" s="3"/>
      <c r="J393332" s="3"/>
    </row>
    <row r="393333" spans="9:10" x14ac:dyDescent="0.2">
      <c r="I393333" s="3"/>
      <c r="J393333" s="3"/>
    </row>
    <row r="393334" spans="9:10" x14ac:dyDescent="0.2">
      <c r="I393334" s="3"/>
      <c r="J393334" s="3"/>
    </row>
    <row r="393335" spans="9:10" x14ac:dyDescent="0.2">
      <c r="I393335" s="3"/>
      <c r="J393335" s="3"/>
    </row>
    <row r="393336" spans="9:10" x14ac:dyDescent="0.2">
      <c r="I393336" s="3"/>
      <c r="J393336" s="3"/>
    </row>
    <row r="393337" spans="9:10" x14ac:dyDescent="0.2">
      <c r="I393337" s="3"/>
      <c r="J393337" s="3"/>
    </row>
    <row r="393338" spans="9:10" x14ac:dyDescent="0.2">
      <c r="I393338" s="3"/>
      <c r="J393338" s="3"/>
    </row>
    <row r="393339" spans="9:10" x14ac:dyDescent="0.2">
      <c r="I393339" s="3"/>
      <c r="J393339" s="3"/>
    </row>
    <row r="393340" spans="9:10" x14ac:dyDescent="0.2">
      <c r="I393340" s="3"/>
      <c r="J393340" s="3"/>
    </row>
    <row r="393341" spans="9:10" x14ac:dyDescent="0.2">
      <c r="I393341" s="3"/>
      <c r="J393341" s="3"/>
    </row>
    <row r="393342" spans="9:10" x14ac:dyDescent="0.2">
      <c r="I393342" s="3"/>
      <c r="J393342" s="3"/>
    </row>
    <row r="393343" spans="9:10" x14ac:dyDescent="0.2">
      <c r="I393343" s="3"/>
      <c r="J393343" s="3"/>
    </row>
    <row r="393344" spans="9:10" x14ac:dyDescent="0.2">
      <c r="I393344" s="3"/>
      <c r="J393344" s="3"/>
    </row>
    <row r="393345" spans="9:10" x14ac:dyDescent="0.2">
      <c r="I393345" s="3"/>
      <c r="J393345" s="3"/>
    </row>
    <row r="393346" spans="9:10" x14ac:dyDescent="0.2">
      <c r="I393346" s="3"/>
      <c r="J393346" s="3"/>
    </row>
    <row r="393347" spans="9:10" x14ac:dyDescent="0.2">
      <c r="I393347" s="3"/>
      <c r="J393347" s="3"/>
    </row>
    <row r="393348" spans="9:10" x14ac:dyDescent="0.2">
      <c r="I393348" s="3"/>
      <c r="J393348" s="3"/>
    </row>
    <row r="393349" spans="9:10" x14ac:dyDescent="0.2">
      <c r="I393349" s="3"/>
      <c r="J393349" s="3"/>
    </row>
    <row r="393350" spans="9:10" x14ac:dyDescent="0.2">
      <c r="I393350" s="3"/>
      <c r="J393350" s="3"/>
    </row>
    <row r="393351" spans="9:10" x14ac:dyDescent="0.2">
      <c r="I393351" s="3"/>
      <c r="J393351" s="3"/>
    </row>
    <row r="393352" spans="9:10" x14ac:dyDescent="0.2">
      <c r="I393352" s="3"/>
      <c r="J393352" s="3"/>
    </row>
    <row r="393353" spans="9:10" x14ac:dyDescent="0.2">
      <c r="I393353" s="3"/>
      <c r="J393353" s="3"/>
    </row>
    <row r="393354" spans="9:10" x14ac:dyDescent="0.2">
      <c r="I393354" s="3"/>
      <c r="J393354" s="3"/>
    </row>
    <row r="393355" spans="9:10" x14ac:dyDescent="0.2">
      <c r="I393355" s="3"/>
      <c r="J393355" s="3"/>
    </row>
    <row r="393356" spans="9:10" x14ac:dyDescent="0.2">
      <c r="I393356" s="3"/>
      <c r="J393356" s="3"/>
    </row>
    <row r="393357" spans="9:10" x14ac:dyDescent="0.2">
      <c r="I393357" s="3"/>
      <c r="J393357" s="3"/>
    </row>
    <row r="393358" spans="9:10" x14ac:dyDescent="0.2">
      <c r="I393358" s="3"/>
      <c r="J393358" s="3"/>
    </row>
    <row r="393359" spans="9:10" x14ac:dyDescent="0.2">
      <c r="I393359" s="3"/>
      <c r="J393359" s="3"/>
    </row>
    <row r="393360" spans="9:10" x14ac:dyDescent="0.2">
      <c r="I393360" s="3"/>
      <c r="J393360" s="3"/>
    </row>
    <row r="393361" spans="9:10" x14ac:dyDescent="0.2">
      <c r="I393361" s="3"/>
      <c r="J393361" s="3"/>
    </row>
    <row r="393362" spans="9:10" x14ac:dyDescent="0.2">
      <c r="I393362" s="3"/>
      <c r="J393362" s="3"/>
    </row>
    <row r="393363" spans="9:10" x14ac:dyDescent="0.2">
      <c r="I393363" s="3"/>
      <c r="J393363" s="3"/>
    </row>
    <row r="393364" spans="9:10" x14ac:dyDescent="0.2">
      <c r="I393364" s="3"/>
      <c r="J393364" s="3"/>
    </row>
    <row r="393365" spans="9:10" x14ac:dyDescent="0.2">
      <c r="I393365" s="3"/>
      <c r="J393365" s="3"/>
    </row>
    <row r="393366" spans="9:10" x14ac:dyDescent="0.2">
      <c r="I393366" s="3"/>
      <c r="J393366" s="3"/>
    </row>
    <row r="393367" spans="9:10" x14ac:dyDescent="0.2">
      <c r="I393367" s="3"/>
      <c r="J393367" s="3"/>
    </row>
    <row r="393368" spans="9:10" x14ac:dyDescent="0.2">
      <c r="I393368" s="3"/>
      <c r="J393368" s="3"/>
    </row>
    <row r="393369" spans="9:10" x14ac:dyDescent="0.2">
      <c r="I393369" s="3"/>
      <c r="J393369" s="3"/>
    </row>
    <row r="393370" spans="9:10" x14ac:dyDescent="0.2">
      <c r="I393370" s="3"/>
      <c r="J393370" s="3"/>
    </row>
    <row r="393371" spans="9:10" x14ac:dyDescent="0.2">
      <c r="I393371" s="3"/>
      <c r="J393371" s="3"/>
    </row>
    <row r="393372" spans="9:10" x14ac:dyDescent="0.2">
      <c r="I393372" s="3"/>
      <c r="J393372" s="3"/>
    </row>
    <row r="393373" spans="9:10" x14ac:dyDescent="0.2">
      <c r="I393373" s="3"/>
      <c r="J393373" s="3"/>
    </row>
    <row r="393374" spans="9:10" x14ac:dyDescent="0.2">
      <c r="I393374" s="3"/>
      <c r="J393374" s="3"/>
    </row>
    <row r="393375" spans="9:10" x14ac:dyDescent="0.2">
      <c r="I393375" s="3"/>
      <c r="J393375" s="3"/>
    </row>
    <row r="393376" spans="9:10" x14ac:dyDescent="0.2">
      <c r="I393376" s="3"/>
      <c r="J393376" s="3"/>
    </row>
    <row r="393377" spans="9:10" x14ac:dyDescent="0.2">
      <c r="I393377" s="3"/>
      <c r="J393377" s="3"/>
    </row>
    <row r="393378" spans="9:10" x14ac:dyDescent="0.2">
      <c r="I393378" s="3"/>
      <c r="J393378" s="3"/>
    </row>
    <row r="393379" spans="9:10" x14ac:dyDescent="0.2">
      <c r="I393379" s="3"/>
      <c r="J393379" s="3"/>
    </row>
    <row r="393380" spans="9:10" x14ac:dyDescent="0.2">
      <c r="I393380" s="3"/>
      <c r="J393380" s="3"/>
    </row>
    <row r="393381" spans="9:10" x14ac:dyDescent="0.2">
      <c r="I393381" s="3"/>
      <c r="J393381" s="3"/>
    </row>
    <row r="393382" spans="9:10" x14ac:dyDescent="0.2">
      <c r="I393382" s="3"/>
      <c r="J393382" s="3"/>
    </row>
    <row r="393383" spans="9:10" x14ac:dyDescent="0.2">
      <c r="I393383" s="3"/>
      <c r="J393383" s="3"/>
    </row>
    <row r="393384" spans="9:10" x14ac:dyDescent="0.2">
      <c r="I393384" s="3"/>
      <c r="J393384" s="3"/>
    </row>
    <row r="393385" spans="9:10" x14ac:dyDescent="0.2">
      <c r="I393385" s="3"/>
      <c r="J393385" s="3"/>
    </row>
    <row r="393386" spans="9:10" x14ac:dyDescent="0.2">
      <c r="I393386" s="3"/>
      <c r="J393386" s="3"/>
    </row>
    <row r="393387" spans="9:10" x14ac:dyDescent="0.2">
      <c r="I393387" s="3"/>
      <c r="J393387" s="3"/>
    </row>
    <row r="393388" spans="9:10" x14ac:dyDescent="0.2">
      <c r="I393388" s="3"/>
      <c r="J393388" s="3"/>
    </row>
    <row r="393389" spans="9:10" x14ac:dyDescent="0.2">
      <c r="I393389" s="3"/>
      <c r="J393389" s="3"/>
    </row>
    <row r="393390" spans="9:10" x14ac:dyDescent="0.2">
      <c r="I393390" s="3"/>
      <c r="J393390" s="3"/>
    </row>
    <row r="393391" spans="9:10" x14ac:dyDescent="0.2">
      <c r="I393391" s="3"/>
      <c r="J393391" s="3"/>
    </row>
    <row r="393392" spans="9:10" x14ac:dyDescent="0.2">
      <c r="I393392" s="3"/>
      <c r="J393392" s="3"/>
    </row>
    <row r="393393" spans="9:10" x14ac:dyDescent="0.2">
      <c r="I393393" s="3"/>
      <c r="J393393" s="3"/>
    </row>
    <row r="393394" spans="9:10" x14ac:dyDescent="0.2">
      <c r="I393394" s="3"/>
      <c r="J393394" s="3"/>
    </row>
    <row r="393395" spans="9:10" x14ac:dyDescent="0.2">
      <c r="I393395" s="3"/>
      <c r="J393395" s="3"/>
    </row>
    <row r="393396" spans="9:10" x14ac:dyDescent="0.2">
      <c r="I393396" s="3"/>
      <c r="J393396" s="3"/>
    </row>
    <row r="393397" spans="9:10" x14ac:dyDescent="0.2">
      <c r="I393397" s="3"/>
      <c r="J393397" s="3"/>
    </row>
    <row r="393398" spans="9:10" x14ac:dyDescent="0.2">
      <c r="I393398" s="3"/>
      <c r="J393398" s="3"/>
    </row>
    <row r="393399" spans="9:10" x14ac:dyDescent="0.2">
      <c r="I393399" s="3"/>
      <c r="J393399" s="3"/>
    </row>
    <row r="393400" spans="9:10" x14ac:dyDescent="0.2">
      <c r="I393400" s="3"/>
      <c r="J393400" s="3"/>
    </row>
    <row r="393401" spans="9:10" x14ac:dyDescent="0.2">
      <c r="I393401" s="3"/>
      <c r="J393401" s="3"/>
    </row>
    <row r="393402" spans="9:10" x14ac:dyDescent="0.2">
      <c r="I393402" s="3"/>
      <c r="J393402" s="3"/>
    </row>
    <row r="393403" spans="9:10" x14ac:dyDescent="0.2">
      <c r="I393403" s="3"/>
      <c r="J393403" s="3"/>
    </row>
    <row r="393404" spans="9:10" x14ac:dyDescent="0.2">
      <c r="I393404" s="3"/>
      <c r="J393404" s="3"/>
    </row>
    <row r="393405" spans="9:10" x14ac:dyDescent="0.2">
      <c r="I393405" s="3"/>
      <c r="J393405" s="3"/>
    </row>
    <row r="393406" spans="9:10" x14ac:dyDescent="0.2">
      <c r="I393406" s="3"/>
      <c r="J393406" s="3"/>
    </row>
    <row r="393407" spans="9:10" x14ac:dyDescent="0.2">
      <c r="I393407" s="3"/>
      <c r="J393407" s="3"/>
    </row>
    <row r="393408" spans="9:10" x14ac:dyDescent="0.2">
      <c r="I393408" s="3"/>
      <c r="J393408" s="3"/>
    </row>
    <row r="393409" spans="9:10" x14ac:dyDescent="0.2">
      <c r="I393409" s="3"/>
      <c r="J393409" s="3"/>
    </row>
    <row r="393410" spans="9:10" x14ac:dyDescent="0.2">
      <c r="I393410" s="3"/>
      <c r="J393410" s="3"/>
    </row>
    <row r="393411" spans="9:10" x14ac:dyDescent="0.2">
      <c r="I393411" s="3"/>
      <c r="J393411" s="3"/>
    </row>
    <row r="393412" spans="9:10" x14ac:dyDescent="0.2">
      <c r="I393412" s="3"/>
      <c r="J393412" s="3"/>
    </row>
    <row r="393413" spans="9:10" x14ac:dyDescent="0.2">
      <c r="I393413" s="3"/>
      <c r="J393413" s="3"/>
    </row>
    <row r="393414" spans="9:10" x14ac:dyDescent="0.2">
      <c r="I393414" s="3"/>
      <c r="J393414" s="3"/>
    </row>
    <row r="393415" spans="9:10" x14ac:dyDescent="0.2">
      <c r="I393415" s="3"/>
      <c r="J393415" s="3"/>
    </row>
    <row r="393416" spans="9:10" x14ac:dyDescent="0.2">
      <c r="I393416" s="3"/>
      <c r="J393416" s="3"/>
    </row>
    <row r="393417" spans="9:10" x14ac:dyDescent="0.2">
      <c r="I393417" s="3"/>
      <c r="J393417" s="3"/>
    </row>
    <row r="393418" spans="9:10" x14ac:dyDescent="0.2">
      <c r="I393418" s="3"/>
      <c r="J393418" s="3"/>
    </row>
    <row r="393419" spans="9:10" x14ac:dyDescent="0.2">
      <c r="I393419" s="3"/>
      <c r="J393419" s="3"/>
    </row>
    <row r="393420" spans="9:10" x14ac:dyDescent="0.2">
      <c r="I393420" s="3"/>
      <c r="J393420" s="3"/>
    </row>
    <row r="393421" spans="9:10" x14ac:dyDescent="0.2">
      <c r="I393421" s="3"/>
      <c r="J393421" s="3"/>
    </row>
    <row r="393422" spans="9:10" x14ac:dyDescent="0.2">
      <c r="I393422" s="3"/>
      <c r="J393422" s="3"/>
    </row>
    <row r="393423" spans="9:10" x14ac:dyDescent="0.2">
      <c r="I393423" s="3"/>
      <c r="J393423" s="3"/>
    </row>
    <row r="393424" spans="9:10" x14ac:dyDescent="0.2">
      <c r="I393424" s="3"/>
      <c r="J393424" s="3"/>
    </row>
    <row r="393425" spans="9:10" x14ac:dyDescent="0.2">
      <c r="I393425" s="3"/>
      <c r="J393425" s="3"/>
    </row>
    <row r="393426" spans="9:10" x14ac:dyDescent="0.2">
      <c r="I393426" s="3"/>
      <c r="J393426" s="3"/>
    </row>
    <row r="393427" spans="9:10" x14ac:dyDescent="0.2">
      <c r="I393427" s="3"/>
      <c r="J393427" s="3"/>
    </row>
    <row r="393428" spans="9:10" x14ac:dyDescent="0.2">
      <c r="I393428" s="3"/>
      <c r="J393428" s="3"/>
    </row>
    <row r="393429" spans="9:10" x14ac:dyDescent="0.2">
      <c r="I393429" s="3"/>
      <c r="J393429" s="3"/>
    </row>
    <row r="393430" spans="9:10" x14ac:dyDescent="0.2">
      <c r="I393430" s="3"/>
      <c r="J393430" s="3"/>
    </row>
    <row r="393431" spans="9:10" x14ac:dyDescent="0.2">
      <c r="I393431" s="3"/>
      <c r="J393431" s="3"/>
    </row>
    <row r="393432" spans="9:10" x14ac:dyDescent="0.2">
      <c r="I393432" s="3"/>
      <c r="J393432" s="3"/>
    </row>
    <row r="393433" spans="9:10" x14ac:dyDescent="0.2">
      <c r="I393433" s="3"/>
      <c r="J393433" s="3"/>
    </row>
    <row r="393434" spans="9:10" x14ac:dyDescent="0.2">
      <c r="I393434" s="3"/>
      <c r="J393434" s="3"/>
    </row>
    <row r="393435" spans="9:10" x14ac:dyDescent="0.2">
      <c r="I393435" s="3"/>
      <c r="J393435" s="3"/>
    </row>
    <row r="393436" spans="9:10" x14ac:dyDescent="0.2">
      <c r="I393436" s="3"/>
      <c r="J393436" s="3"/>
    </row>
    <row r="393437" spans="9:10" x14ac:dyDescent="0.2">
      <c r="I393437" s="3"/>
      <c r="J393437" s="3"/>
    </row>
    <row r="393438" spans="9:10" x14ac:dyDescent="0.2">
      <c r="I393438" s="3"/>
      <c r="J393438" s="3"/>
    </row>
    <row r="393439" spans="9:10" x14ac:dyDescent="0.2">
      <c r="I393439" s="3"/>
      <c r="J393439" s="3"/>
    </row>
    <row r="393440" spans="9:10" x14ac:dyDescent="0.2">
      <c r="I393440" s="3"/>
      <c r="J393440" s="3"/>
    </row>
    <row r="393441" spans="9:10" x14ac:dyDescent="0.2">
      <c r="I393441" s="3"/>
      <c r="J393441" s="3"/>
    </row>
    <row r="393442" spans="9:10" x14ac:dyDescent="0.2">
      <c r="I393442" s="3"/>
      <c r="J393442" s="3"/>
    </row>
    <row r="393443" spans="9:10" x14ac:dyDescent="0.2">
      <c r="I393443" s="3"/>
      <c r="J393443" s="3"/>
    </row>
    <row r="393444" spans="9:10" x14ac:dyDescent="0.2">
      <c r="I393444" s="3"/>
      <c r="J393444" s="3"/>
    </row>
    <row r="393445" spans="9:10" x14ac:dyDescent="0.2">
      <c r="I393445" s="3"/>
      <c r="J393445" s="3"/>
    </row>
    <row r="393446" spans="9:10" x14ac:dyDescent="0.2">
      <c r="I393446" s="3"/>
      <c r="J393446" s="3"/>
    </row>
    <row r="393447" spans="9:10" x14ac:dyDescent="0.2">
      <c r="I393447" s="3"/>
      <c r="J393447" s="3"/>
    </row>
    <row r="393448" spans="9:10" x14ac:dyDescent="0.2">
      <c r="I393448" s="3"/>
      <c r="J393448" s="3"/>
    </row>
    <row r="393449" spans="9:10" x14ac:dyDescent="0.2">
      <c r="I393449" s="3"/>
      <c r="J393449" s="3"/>
    </row>
    <row r="393450" spans="9:10" x14ac:dyDescent="0.2">
      <c r="I393450" s="3"/>
      <c r="J393450" s="3"/>
    </row>
    <row r="393451" spans="9:10" x14ac:dyDescent="0.2">
      <c r="I393451" s="3"/>
      <c r="J393451" s="3"/>
    </row>
    <row r="393452" spans="9:10" x14ac:dyDescent="0.2">
      <c r="I393452" s="3"/>
      <c r="J393452" s="3"/>
    </row>
    <row r="393453" spans="9:10" x14ac:dyDescent="0.2">
      <c r="I393453" s="3"/>
      <c r="J393453" s="3"/>
    </row>
    <row r="393454" spans="9:10" x14ac:dyDescent="0.2">
      <c r="I393454" s="3"/>
      <c r="J393454" s="3"/>
    </row>
    <row r="393455" spans="9:10" x14ac:dyDescent="0.2">
      <c r="I393455" s="3"/>
      <c r="J393455" s="3"/>
    </row>
    <row r="393456" spans="9:10" x14ac:dyDescent="0.2">
      <c r="I393456" s="3"/>
      <c r="J393456" s="3"/>
    </row>
    <row r="393457" spans="9:10" x14ac:dyDescent="0.2">
      <c r="I393457" s="3"/>
      <c r="J393457" s="3"/>
    </row>
    <row r="393458" spans="9:10" x14ac:dyDescent="0.2">
      <c r="I393458" s="3"/>
      <c r="J393458" s="3"/>
    </row>
    <row r="393459" spans="9:10" x14ac:dyDescent="0.2">
      <c r="I393459" s="3"/>
      <c r="J393459" s="3"/>
    </row>
    <row r="393460" spans="9:10" x14ac:dyDescent="0.2">
      <c r="I393460" s="3"/>
      <c r="J393460" s="3"/>
    </row>
    <row r="393461" spans="9:10" x14ac:dyDescent="0.2">
      <c r="I393461" s="3"/>
      <c r="J393461" s="3"/>
    </row>
    <row r="393462" spans="9:10" x14ac:dyDescent="0.2">
      <c r="I393462" s="3"/>
      <c r="J393462" s="3"/>
    </row>
    <row r="393463" spans="9:10" x14ac:dyDescent="0.2">
      <c r="I393463" s="3"/>
      <c r="J393463" s="3"/>
    </row>
    <row r="393464" spans="9:10" x14ac:dyDescent="0.2">
      <c r="I393464" s="3"/>
      <c r="J393464" s="3"/>
    </row>
    <row r="393465" spans="9:10" x14ac:dyDescent="0.2">
      <c r="I393465" s="3"/>
      <c r="J393465" s="3"/>
    </row>
    <row r="393466" spans="9:10" x14ac:dyDescent="0.2">
      <c r="I393466" s="3"/>
      <c r="J393466" s="3"/>
    </row>
    <row r="393467" spans="9:10" x14ac:dyDescent="0.2">
      <c r="I393467" s="3"/>
      <c r="J393467" s="3"/>
    </row>
    <row r="393468" spans="9:10" x14ac:dyDescent="0.2">
      <c r="I393468" s="3"/>
      <c r="J393468" s="3"/>
    </row>
    <row r="393469" spans="9:10" x14ac:dyDescent="0.2">
      <c r="I393469" s="3"/>
      <c r="J393469" s="3"/>
    </row>
    <row r="393470" spans="9:10" x14ac:dyDescent="0.2">
      <c r="I393470" s="3"/>
      <c r="J393470" s="3"/>
    </row>
    <row r="393471" spans="9:10" x14ac:dyDescent="0.2">
      <c r="I393471" s="3"/>
      <c r="J393471" s="3"/>
    </row>
    <row r="393472" spans="9:10" x14ac:dyDescent="0.2">
      <c r="I393472" s="3"/>
      <c r="J393472" s="3"/>
    </row>
    <row r="393473" spans="9:10" x14ac:dyDescent="0.2">
      <c r="I393473" s="3"/>
      <c r="J393473" s="3"/>
    </row>
    <row r="393474" spans="9:10" x14ac:dyDescent="0.2">
      <c r="I393474" s="3"/>
      <c r="J393474" s="3"/>
    </row>
    <row r="393475" spans="9:10" x14ac:dyDescent="0.2">
      <c r="I393475" s="3"/>
      <c r="J393475" s="3"/>
    </row>
    <row r="393476" spans="9:10" x14ac:dyDescent="0.2">
      <c r="I393476" s="3"/>
      <c r="J393476" s="3"/>
    </row>
    <row r="393477" spans="9:10" x14ac:dyDescent="0.2">
      <c r="I393477" s="3"/>
      <c r="J393477" s="3"/>
    </row>
    <row r="393478" spans="9:10" x14ac:dyDescent="0.2">
      <c r="I393478" s="3"/>
      <c r="J393478" s="3"/>
    </row>
    <row r="393479" spans="9:10" x14ac:dyDescent="0.2">
      <c r="I393479" s="3"/>
      <c r="J393479" s="3"/>
    </row>
    <row r="393480" spans="9:10" x14ac:dyDescent="0.2">
      <c r="I393480" s="3"/>
      <c r="J393480" s="3"/>
    </row>
    <row r="393481" spans="9:10" x14ac:dyDescent="0.2">
      <c r="I393481" s="3"/>
      <c r="J393481" s="3"/>
    </row>
    <row r="393482" spans="9:10" x14ac:dyDescent="0.2">
      <c r="I393482" s="3"/>
      <c r="J393482" s="3"/>
    </row>
    <row r="393483" spans="9:10" x14ac:dyDescent="0.2">
      <c r="I393483" s="3"/>
      <c r="J393483" s="3"/>
    </row>
    <row r="393484" spans="9:10" x14ac:dyDescent="0.2">
      <c r="I393484" s="3"/>
      <c r="J393484" s="3"/>
    </row>
    <row r="393485" spans="9:10" x14ac:dyDescent="0.2">
      <c r="I393485" s="3"/>
      <c r="J393485" s="3"/>
    </row>
    <row r="393486" spans="9:10" x14ac:dyDescent="0.2">
      <c r="I393486" s="3"/>
      <c r="J393486" s="3"/>
    </row>
    <row r="393487" spans="9:10" x14ac:dyDescent="0.2">
      <c r="I393487" s="3"/>
      <c r="J393487" s="3"/>
    </row>
    <row r="393488" spans="9:10" x14ac:dyDescent="0.2">
      <c r="I393488" s="3"/>
      <c r="J393488" s="3"/>
    </row>
    <row r="393489" spans="9:10" x14ac:dyDescent="0.2">
      <c r="I393489" s="3"/>
      <c r="J393489" s="3"/>
    </row>
    <row r="393490" spans="9:10" x14ac:dyDescent="0.2">
      <c r="I393490" s="3"/>
      <c r="J393490" s="3"/>
    </row>
    <row r="393491" spans="9:10" x14ac:dyDescent="0.2">
      <c r="I393491" s="3"/>
      <c r="J393491" s="3"/>
    </row>
    <row r="393492" spans="9:10" x14ac:dyDescent="0.2">
      <c r="I393492" s="3"/>
      <c r="J393492" s="3"/>
    </row>
    <row r="393493" spans="9:10" x14ac:dyDescent="0.2">
      <c r="I393493" s="3"/>
      <c r="J393493" s="3"/>
    </row>
    <row r="393494" spans="9:10" x14ac:dyDescent="0.2">
      <c r="I393494" s="3"/>
      <c r="J393494" s="3"/>
    </row>
    <row r="393495" spans="9:10" x14ac:dyDescent="0.2">
      <c r="I393495" s="3"/>
      <c r="J393495" s="3"/>
    </row>
    <row r="393496" spans="9:10" x14ac:dyDescent="0.2">
      <c r="I393496" s="3"/>
      <c r="J393496" s="3"/>
    </row>
    <row r="393497" spans="9:10" x14ac:dyDescent="0.2">
      <c r="I393497" s="3"/>
      <c r="J393497" s="3"/>
    </row>
    <row r="393498" spans="9:10" x14ac:dyDescent="0.2">
      <c r="I393498" s="3"/>
      <c r="J393498" s="3"/>
    </row>
    <row r="393499" spans="9:10" x14ac:dyDescent="0.2">
      <c r="I393499" s="3"/>
      <c r="J393499" s="3"/>
    </row>
    <row r="393500" spans="9:10" x14ac:dyDescent="0.2">
      <c r="I393500" s="3"/>
      <c r="J393500" s="3"/>
    </row>
    <row r="393501" spans="9:10" x14ac:dyDescent="0.2">
      <c r="I393501" s="3"/>
      <c r="J393501" s="3"/>
    </row>
    <row r="393502" spans="9:10" x14ac:dyDescent="0.2">
      <c r="I393502" s="3"/>
      <c r="J393502" s="3"/>
    </row>
    <row r="393503" spans="9:10" x14ac:dyDescent="0.2">
      <c r="I393503" s="3"/>
      <c r="J393503" s="3"/>
    </row>
    <row r="393504" spans="9:10" x14ac:dyDescent="0.2">
      <c r="I393504" s="3"/>
      <c r="J393504" s="3"/>
    </row>
    <row r="393505" spans="9:10" x14ac:dyDescent="0.2">
      <c r="I393505" s="3"/>
      <c r="J393505" s="3"/>
    </row>
    <row r="393506" spans="9:10" x14ac:dyDescent="0.2">
      <c r="I393506" s="3"/>
      <c r="J393506" s="3"/>
    </row>
    <row r="393507" spans="9:10" x14ac:dyDescent="0.2">
      <c r="I393507" s="3"/>
      <c r="J393507" s="3"/>
    </row>
    <row r="393508" spans="9:10" x14ac:dyDescent="0.2">
      <c r="I393508" s="3"/>
      <c r="J393508" s="3"/>
    </row>
    <row r="393509" spans="9:10" x14ac:dyDescent="0.2">
      <c r="I393509" s="3"/>
      <c r="J393509" s="3"/>
    </row>
    <row r="393510" spans="9:10" x14ac:dyDescent="0.2">
      <c r="I393510" s="3"/>
      <c r="J393510" s="3"/>
    </row>
    <row r="393511" spans="9:10" x14ac:dyDescent="0.2">
      <c r="I393511" s="3"/>
      <c r="J393511" s="3"/>
    </row>
    <row r="393512" spans="9:10" x14ac:dyDescent="0.2">
      <c r="I393512" s="3"/>
      <c r="J393512" s="3"/>
    </row>
    <row r="393513" spans="9:10" x14ac:dyDescent="0.2">
      <c r="I393513" s="3"/>
      <c r="J393513" s="3"/>
    </row>
    <row r="393514" spans="9:10" x14ac:dyDescent="0.2">
      <c r="I393514" s="3"/>
      <c r="J393514" s="3"/>
    </row>
    <row r="393515" spans="9:10" x14ac:dyDescent="0.2">
      <c r="I393515" s="3"/>
      <c r="J393515" s="3"/>
    </row>
    <row r="393516" spans="9:10" x14ac:dyDescent="0.2">
      <c r="I393516" s="3"/>
      <c r="J393516" s="3"/>
    </row>
    <row r="393517" spans="9:10" x14ac:dyDescent="0.2">
      <c r="I393517" s="3"/>
      <c r="J393517" s="3"/>
    </row>
    <row r="393518" spans="9:10" x14ac:dyDescent="0.2">
      <c r="I393518" s="3"/>
      <c r="J393518" s="3"/>
    </row>
    <row r="393519" spans="9:10" x14ac:dyDescent="0.2">
      <c r="I393519" s="3"/>
      <c r="J393519" s="3"/>
    </row>
    <row r="393520" spans="9:10" x14ac:dyDescent="0.2">
      <c r="I393520" s="3"/>
      <c r="J393520" s="3"/>
    </row>
    <row r="393521" spans="9:10" x14ac:dyDescent="0.2">
      <c r="I393521" s="3"/>
      <c r="J393521" s="3"/>
    </row>
    <row r="393522" spans="9:10" x14ac:dyDescent="0.2">
      <c r="I393522" s="3"/>
      <c r="J393522" s="3"/>
    </row>
    <row r="393523" spans="9:10" x14ac:dyDescent="0.2">
      <c r="I393523" s="3"/>
      <c r="J393523" s="3"/>
    </row>
    <row r="393524" spans="9:10" x14ac:dyDescent="0.2">
      <c r="I393524" s="3"/>
      <c r="J393524" s="3"/>
    </row>
    <row r="393525" spans="9:10" x14ac:dyDescent="0.2">
      <c r="I393525" s="3"/>
      <c r="J393525" s="3"/>
    </row>
    <row r="393526" spans="9:10" x14ac:dyDescent="0.2">
      <c r="I393526" s="3"/>
      <c r="J393526" s="3"/>
    </row>
    <row r="393527" spans="9:10" x14ac:dyDescent="0.2">
      <c r="I393527" s="3"/>
      <c r="J393527" s="3"/>
    </row>
    <row r="393528" spans="9:10" x14ac:dyDescent="0.2">
      <c r="I393528" s="3"/>
      <c r="J393528" s="3"/>
    </row>
    <row r="393529" spans="9:10" x14ac:dyDescent="0.2">
      <c r="I393529" s="3"/>
      <c r="J393529" s="3"/>
    </row>
    <row r="393530" spans="9:10" x14ac:dyDescent="0.2">
      <c r="I393530" s="3"/>
      <c r="J393530" s="3"/>
    </row>
    <row r="393531" spans="9:10" x14ac:dyDescent="0.2">
      <c r="I393531" s="3"/>
      <c r="J393531" s="3"/>
    </row>
    <row r="393532" spans="9:10" x14ac:dyDescent="0.2">
      <c r="I393532" s="3"/>
      <c r="J393532" s="3"/>
    </row>
    <row r="393533" spans="9:10" x14ac:dyDescent="0.2">
      <c r="I393533" s="3"/>
      <c r="J393533" s="3"/>
    </row>
    <row r="393534" spans="9:10" x14ac:dyDescent="0.2">
      <c r="I393534" s="3"/>
      <c r="J393534" s="3"/>
    </row>
    <row r="393535" spans="9:10" x14ac:dyDescent="0.2">
      <c r="I393535" s="3"/>
      <c r="J393535" s="3"/>
    </row>
    <row r="393536" spans="9:10" x14ac:dyDescent="0.2">
      <c r="I393536" s="3"/>
      <c r="J393536" s="3"/>
    </row>
    <row r="393537" spans="9:10" x14ac:dyDescent="0.2">
      <c r="I393537" s="3"/>
      <c r="J393537" s="3"/>
    </row>
    <row r="393538" spans="9:10" x14ac:dyDescent="0.2">
      <c r="I393538" s="3"/>
      <c r="J393538" s="3"/>
    </row>
    <row r="393539" spans="9:10" x14ac:dyDescent="0.2">
      <c r="I393539" s="3"/>
      <c r="J393539" s="3"/>
    </row>
    <row r="393540" spans="9:10" x14ac:dyDescent="0.2">
      <c r="I393540" s="3"/>
      <c r="J393540" s="3"/>
    </row>
    <row r="393541" spans="9:10" x14ac:dyDescent="0.2">
      <c r="I393541" s="3"/>
      <c r="J393541" s="3"/>
    </row>
    <row r="393542" spans="9:10" x14ac:dyDescent="0.2">
      <c r="I393542" s="3"/>
      <c r="J393542" s="3"/>
    </row>
    <row r="393543" spans="9:10" x14ac:dyDescent="0.2">
      <c r="I393543" s="3"/>
      <c r="J393543" s="3"/>
    </row>
    <row r="393544" spans="9:10" x14ac:dyDescent="0.2">
      <c r="I393544" s="3"/>
      <c r="J393544" s="3"/>
    </row>
    <row r="393545" spans="9:10" x14ac:dyDescent="0.2">
      <c r="I393545" s="3"/>
      <c r="J393545" s="3"/>
    </row>
    <row r="393546" spans="9:10" x14ac:dyDescent="0.2">
      <c r="I393546" s="3"/>
      <c r="J393546" s="3"/>
    </row>
    <row r="393547" spans="9:10" x14ac:dyDescent="0.2">
      <c r="I393547" s="3"/>
      <c r="J393547" s="3"/>
    </row>
    <row r="393548" spans="9:10" x14ac:dyDescent="0.2">
      <c r="I393548" s="3"/>
      <c r="J393548" s="3"/>
    </row>
    <row r="393549" spans="9:10" x14ac:dyDescent="0.2">
      <c r="I393549" s="3"/>
      <c r="J393549" s="3"/>
    </row>
    <row r="393550" spans="9:10" x14ac:dyDescent="0.2">
      <c r="I393550" s="3"/>
      <c r="J393550" s="3"/>
    </row>
    <row r="393551" spans="9:10" x14ac:dyDescent="0.2">
      <c r="I393551" s="3"/>
      <c r="J393551" s="3"/>
    </row>
    <row r="393552" spans="9:10" x14ac:dyDescent="0.2">
      <c r="I393552" s="3"/>
      <c r="J393552" s="3"/>
    </row>
    <row r="393553" spans="9:10" x14ac:dyDescent="0.2">
      <c r="I393553" s="3"/>
      <c r="J393553" s="3"/>
    </row>
    <row r="393554" spans="9:10" x14ac:dyDescent="0.2">
      <c r="I393554" s="3"/>
      <c r="J393554" s="3"/>
    </row>
    <row r="393555" spans="9:10" x14ac:dyDescent="0.2">
      <c r="I393555" s="3"/>
      <c r="J393555" s="3"/>
    </row>
    <row r="393556" spans="9:10" x14ac:dyDescent="0.2">
      <c r="I393556" s="3"/>
      <c r="J393556" s="3"/>
    </row>
    <row r="393557" spans="9:10" x14ac:dyDescent="0.2">
      <c r="I393557" s="3"/>
      <c r="J393557" s="3"/>
    </row>
    <row r="393558" spans="9:10" x14ac:dyDescent="0.2">
      <c r="I393558" s="3"/>
      <c r="J393558" s="3"/>
    </row>
    <row r="393559" spans="9:10" x14ac:dyDescent="0.2">
      <c r="I393559" s="3"/>
      <c r="J393559" s="3"/>
    </row>
    <row r="393560" spans="9:10" x14ac:dyDescent="0.2">
      <c r="I393560" s="3"/>
      <c r="J393560" s="3"/>
    </row>
    <row r="393561" spans="9:10" x14ac:dyDescent="0.2">
      <c r="I393561" s="3"/>
      <c r="J393561" s="3"/>
    </row>
    <row r="393562" spans="9:10" x14ac:dyDescent="0.2">
      <c r="I393562" s="3"/>
      <c r="J393562" s="3"/>
    </row>
    <row r="393563" spans="9:10" x14ac:dyDescent="0.2">
      <c r="I393563" s="3"/>
      <c r="J393563" s="3"/>
    </row>
    <row r="393564" spans="9:10" x14ac:dyDescent="0.2">
      <c r="I393564" s="3"/>
      <c r="J393564" s="3"/>
    </row>
    <row r="393565" spans="9:10" x14ac:dyDescent="0.2">
      <c r="I393565" s="3"/>
      <c r="J393565" s="3"/>
    </row>
    <row r="393566" spans="9:10" x14ac:dyDescent="0.2">
      <c r="I393566" s="3"/>
      <c r="J393566" s="3"/>
    </row>
    <row r="393567" spans="9:10" x14ac:dyDescent="0.2">
      <c r="I393567" s="3"/>
      <c r="J393567" s="3"/>
    </row>
    <row r="393568" spans="9:10" x14ac:dyDescent="0.2">
      <c r="I393568" s="3"/>
      <c r="J393568" s="3"/>
    </row>
    <row r="393569" spans="9:10" x14ac:dyDescent="0.2">
      <c r="I393569" s="3"/>
      <c r="J393569" s="3"/>
    </row>
    <row r="393570" spans="9:10" x14ac:dyDescent="0.2">
      <c r="I393570" s="3"/>
      <c r="J393570" s="3"/>
    </row>
    <row r="393571" spans="9:10" x14ac:dyDescent="0.2">
      <c r="I393571" s="3"/>
      <c r="J393571" s="3"/>
    </row>
    <row r="393572" spans="9:10" x14ac:dyDescent="0.2">
      <c r="I393572" s="3"/>
      <c r="J393572" s="3"/>
    </row>
    <row r="393573" spans="9:10" x14ac:dyDescent="0.2">
      <c r="I393573" s="3"/>
      <c r="J393573" s="3"/>
    </row>
    <row r="393574" spans="9:10" x14ac:dyDescent="0.2">
      <c r="I393574" s="3"/>
      <c r="J393574" s="3"/>
    </row>
    <row r="393575" spans="9:10" x14ac:dyDescent="0.2">
      <c r="I393575" s="3"/>
      <c r="J393575" s="3"/>
    </row>
    <row r="393576" spans="9:10" x14ac:dyDescent="0.2">
      <c r="I393576" s="3"/>
      <c r="J393576" s="3"/>
    </row>
    <row r="393577" spans="9:10" x14ac:dyDescent="0.2">
      <c r="I393577" s="3"/>
      <c r="J393577" s="3"/>
    </row>
    <row r="393578" spans="9:10" x14ac:dyDescent="0.2">
      <c r="I393578" s="3"/>
      <c r="J393578" s="3"/>
    </row>
    <row r="393579" spans="9:10" x14ac:dyDescent="0.2">
      <c r="I393579" s="3"/>
      <c r="J393579" s="3"/>
    </row>
    <row r="393580" spans="9:10" x14ac:dyDescent="0.2">
      <c r="I393580" s="3"/>
      <c r="J393580" s="3"/>
    </row>
    <row r="393581" spans="9:10" x14ac:dyDescent="0.2">
      <c r="I393581" s="3"/>
      <c r="J393581" s="3"/>
    </row>
    <row r="393582" spans="9:10" x14ac:dyDescent="0.2">
      <c r="I393582" s="3"/>
      <c r="J393582" s="3"/>
    </row>
    <row r="393583" spans="9:10" x14ac:dyDescent="0.2">
      <c r="I393583" s="3"/>
      <c r="J393583" s="3"/>
    </row>
    <row r="393584" spans="9:10" x14ac:dyDescent="0.2">
      <c r="I393584" s="3"/>
      <c r="J393584" s="3"/>
    </row>
    <row r="393585" spans="9:10" x14ac:dyDescent="0.2">
      <c r="I393585" s="3"/>
      <c r="J393585" s="3"/>
    </row>
    <row r="393586" spans="9:10" x14ac:dyDescent="0.2">
      <c r="I393586" s="3"/>
      <c r="J393586" s="3"/>
    </row>
    <row r="393587" spans="9:10" x14ac:dyDescent="0.2">
      <c r="I393587" s="3"/>
      <c r="J393587" s="3"/>
    </row>
    <row r="393588" spans="9:10" x14ac:dyDescent="0.2">
      <c r="I393588" s="3"/>
      <c r="J393588" s="3"/>
    </row>
    <row r="393589" spans="9:10" x14ac:dyDescent="0.2">
      <c r="I393589" s="3"/>
      <c r="J393589" s="3"/>
    </row>
    <row r="393590" spans="9:10" x14ac:dyDescent="0.2">
      <c r="I393590" s="3"/>
      <c r="J393590" s="3"/>
    </row>
    <row r="393591" spans="9:10" x14ac:dyDescent="0.2">
      <c r="I393591" s="3"/>
      <c r="J393591" s="3"/>
    </row>
    <row r="393592" spans="9:10" x14ac:dyDescent="0.2">
      <c r="I393592" s="3"/>
      <c r="J393592" s="3"/>
    </row>
    <row r="393593" spans="9:10" x14ac:dyDescent="0.2">
      <c r="I393593" s="3"/>
      <c r="J393593" s="3"/>
    </row>
    <row r="393594" spans="9:10" x14ac:dyDescent="0.2">
      <c r="I393594" s="3"/>
      <c r="J393594" s="3"/>
    </row>
    <row r="393595" spans="9:10" x14ac:dyDescent="0.2">
      <c r="I393595" s="3"/>
      <c r="J393595" s="3"/>
    </row>
    <row r="393596" spans="9:10" x14ac:dyDescent="0.2">
      <c r="I393596" s="3"/>
      <c r="J393596" s="3"/>
    </row>
    <row r="393597" spans="9:10" x14ac:dyDescent="0.2">
      <c r="I393597" s="3"/>
      <c r="J393597" s="3"/>
    </row>
    <row r="393598" spans="9:10" x14ac:dyDescent="0.2">
      <c r="I393598" s="3"/>
      <c r="J393598" s="3"/>
    </row>
    <row r="393599" spans="9:10" x14ac:dyDescent="0.2">
      <c r="I393599" s="3"/>
      <c r="J393599" s="3"/>
    </row>
    <row r="393600" spans="9:10" x14ac:dyDescent="0.2">
      <c r="I393600" s="3"/>
      <c r="J393600" s="3"/>
    </row>
    <row r="393601" spans="9:10" x14ac:dyDescent="0.2">
      <c r="I393601" s="3"/>
      <c r="J393601" s="3"/>
    </row>
    <row r="393602" spans="9:10" x14ac:dyDescent="0.2">
      <c r="I393602" s="3"/>
      <c r="J393602" s="3"/>
    </row>
    <row r="393603" spans="9:10" x14ac:dyDescent="0.2">
      <c r="I393603" s="3"/>
      <c r="J393603" s="3"/>
    </row>
    <row r="393604" spans="9:10" x14ac:dyDescent="0.2">
      <c r="I393604" s="3"/>
      <c r="J393604" s="3"/>
    </row>
    <row r="393605" spans="9:10" x14ac:dyDescent="0.2">
      <c r="I393605" s="3"/>
      <c r="J393605" s="3"/>
    </row>
    <row r="393606" spans="9:10" x14ac:dyDescent="0.2">
      <c r="I393606" s="3"/>
      <c r="J393606" s="3"/>
    </row>
    <row r="393607" spans="9:10" x14ac:dyDescent="0.2">
      <c r="I393607" s="3"/>
      <c r="J393607" s="3"/>
    </row>
    <row r="393608" spans="9:10" x14ac:dyDescent="0.2">
      <c r="I393608" s="3"/>
      <c r="J393608" s="3"/>
    </row>
    <row r="393609" spans="9:10" x14ac:dyDescent="0.2">
      <c r="I393609" s="3"/>
      <c r="J393609" s="3"/>
    </row>
    <row r="393610" spans="9:10" x14ac:dyDescent="0.2">
      <c r="I393610" s="3"/>
      <c r="J393610" s="3"/>
    </row>
    <row r="393611" spans="9:10" x14ac:dyDescent="0.2">
      <c r="I393611" s="3"/>
      <c r="J393611" s="3"/>
    </row>
    <row r="393612" spans="9:10" x14ac:dyDescent="0.2">
      <c r="I393612" s="3"/>
      <c r="J393612" s="3"/>
    </row>
    <row r="393613" spans="9:10" x14ac:dyDescent="0.2">
      <c r="I393613" s="3"/>
      <c r="J393613" s="3"/>
    </row>
    <row r="393614" spans="9:10" x14ac:dyDescent="0.2">
      <c r="I393614" s="3"/>
      <c r="J393614" s="3"/>
    </row>
    <row r="393615" spans="9:10" x14ac:dyDescent="0.2">
      <c r="I393615" s="3"/>
      <c r="J393615" s="3"/>
    </row>
    <row r="393616" spans="9:10" x14ac:dyDescent="0.2">
      <c r="I393616" s="3"/>
      <c r="J393616" s="3"/>
    </row>
    <row r="393617" spans="9:10" x14ac:dyDescent="0.2">
      <c r="I393617" s="3"/>
      <c r="J393617" s="3"/>
    </row>
    <row r="393618" spans="9:10" x14ac:dyDescent="0.2">
      <c r="I393618" s="3"/>
      <c r="J393618" s="3"/>
    </row>
    <row r="393619" spans="9:10" x14ac:dyDescent="0.2">
      <c r="I393619" s="3"/>
      <c r="J393619" s="3"/>
    </row>
    <row r="393620" spans="9:10" x14ac:dyDescent="0.2">
      <c r="I393620" s="3"/>
      <c r="J393620" s="3"/>
    </row>
    <row r="393621" spans="9:10" x14ac:dyDescent="0.2">
      <c r="I393621" s="3"/>
      <c r="J393621" s="3"/>
    </row>
    <row r="393622" spans="9:10" x14ac:dyDescent="0.2">
      <c r="I393622" s="3"/>
      <c r="J393622" s="3"/>
    </row>
    <row r="393623" spans="9:10" x14ac:dyDescent="0.2">
      <c r="I393623" s="3"/>
      <c r="J393623" s="3"/>
    </row>
    <row r="393624" spans="9:10" x14ac:dyDescent="0.2">
      <c r="I393624" s="3"/>
      <c r="J393624" s="3"/>
    </row>
    <row r="393625" spans="9:10" x14ac:dyDescent="0.2">
      <c r="I393625" s="3"/>
      <c r="J393625" s="3"/>
    </row>
    <row r="393626" spans="9:10" x14ac:dyDescent="0.2">
      <c r="I393626" s="3"/>
      <c r="J393626" s="3"/>
    </row>
    <row r="393627" spans="9:10" x14ac:dyDescent="0.2">
      <c r="I393627" s="3"/>
      <c r="J393627" s="3"/>
    </row>
    <row r="393628" spans="9:10" x14ac:dyDescent="0.2">
      <c r="I393628" s="3"/>
      <c r="J393628" s="3"/>
    </row>
    <row r="393629" spans="9:10" x14ac:dyDescent="0.2">
      <c r="I393629" s="3"/>
      <c r="J393629" s="3"/>
    </row>
    <row r="393630" spans="9:10" x14ac:dyDescent="0.2">
      <c r="I393630" s="3"/>
      <c r="J393630" s="3"/>
    </row>
    <row r="393631" spans="9:10" x14ac:dyDescent="0.2">
      <c r="I393631" s="3"/>
      <c r="J393631" s="3"/>
    </row>
    <row r="393632" spans="9:10" x14ac:dyDescent="0.2">
      <c r="I393632" s="3"/>
      <c r="J393632" s="3"/>
    </row>
    <row r="393633" spans="9:10" x14ac:dyDescent="0.2">
      <c r="I393633" s="3"/>
      <c r="J393633" s="3"/>
    </row>
    <row r="393634" spans="9:10" x14ac:dyDescent="0.2">
      <c r="I393634" s="3"/>
      <c r="J393634" s="3"/>
    </row>
    <row r="393635" spans="9:10" x14ac:dyDescent="0.2">
      <c r="I393635" s="3"/>
      <c r="J393635" s="3"/>
    </row>
    <row r="393636" spans="9:10" x14ac:dyDescent="0.2">
      <c r="I393636" s="3"/>
      <c r="J393636" s="3"/>
    </row>
    <row r="393637" spans="9:10" x14ac:dyDescent="0.2">
      <c r="I393637" s="3"/>
      <c r="J393637" s="3"/>
    </row>
    <row r="393638" spans="9:10" x14ac:dyDescent="0.2">
      <c r="I393638" s="3"/>
      <c r="J393638" s="3"/>
    </row>
    <row r="393639" spans="9:10" x14ac:dyDescent="0.2">
      <c r="I393639" s="3"/>
      <c r="J393639" s="3"/>
    </row>
    <row r="393640" spans="9:10" x14ac:dyDescent="0.2">
      <c r="I393640" s="3"/>
      <c r="J393640" s="3"/>
    </row>
    <row r="393641" spans="9:10" x14ac:dyDescent="0.2">
      <c r="I393641" s="3"/>
      <c r="J393641" s="3"/>
    </row>
    <row r="393642" spans="9:10" x14ac:dyDescent="0.2">
      <c r="I393642" s="3"/>
      <c r="J393642" s="3"/>
    </row>
    <row r="393643" spans="9:10" x14ac:dyDescent="0.2">
      <c r="I393643" s="3"/>
      <c r="J393643" s="3"/>
    </row>
    <row r="393644" spans="9:10" x14ac:dyDescent="0.2">
      <c r="I393644" s="3"/>
      <c r="J393644" s="3"/>
    </row>
    <row r="393645" spans="9:10" x14ac:dyDescent="0.2">
      <c r="I393645" s="3"/>
      <c r="J393645" s="3"/>
    </row>
    <row r="393646" spans="9:10" x14ac:dyDescent="0.2">
      <c r="I393646" s="3"/>
      <c r="J393646" s="3"/>
    </row>
    <row r="393647" spans="9:10" x14ac:dyDescent="0.2">
      <c r="I393647" s="3"/>
      <c r="J393647" s="3"/>
    </row>
    <row r="393648" spans="9:10" x14ac:dyDescent="0.2">
      <c r="I393648" s="3"/>
      <c r="J393648" s="3"/>
    </row>
    <row r="393649" spans="9:10" x14ac:dyDescent="0.2">
      <c r="I393649" s="3"/>
      <c r="J393649" s="3"/>
    </row>
    <row r="393650" spans="9:10" x14ac:dyDescent="0.2">
      <c r="I393650" s="3"/>
      <c r="J393650" s="3"/>
    </row>
    <row r="393651" spans="9:10" x14ac:dyDescent="0.2">
      <c r="I393651" s="3"/>
      <c r="J393651" s="3"/>
    </row>
    <row r="393652" spans="9:10" x14ac:dyDescent="0.2">
      <c r="I393652" s="3"/>
      <c r="J393652" s="3"/>
    </row>
    <row r="393653" spans="9:10" x14ac:dyDescent="0.2">
      <c r="I393653" s="3"/>
      <c r="J393653" s="3"/>
    </row>
    <row r="393654" spans="9:10" x14ac:dyDescent="0.2">
      <c r="I393654" s="3"/>
      <c r="J393654" s="3"/>
    </row>
    <row r="393655" spans="9:10" x14ac:dyDescent="0.2">
      <c r="I393655" s="3"/>
      <c r="J393655" s="3"/>
    </row>
    <row r="393656" spans="9:10" x14ac:dyDescent="0.2">
      <c r="I393656" s="3"/>
      <c r="J393656" s="3"/>
    </row>
    <row r="393657" spans="9:10" x14ac:dyDescent="0.2">
      <c r="I393657" s="3"/>
      <c r="J393657" s="3"/>
    </row>
    <row r="393658" spans="9:10" x14ac:dyDescent="0.2">
      <c r="I393658" s="3"/>
      <c r="J393658" s="3"/>
    </row>
    <row r="393659" spans="9:10" x14ac:dyDescent="0.2">
      <c r="I393659" s="3"/>
      <c r="J393659" s="3"/>
    </row>
    <row r="393660" spans="9:10" x14ac:dyDescent="0.2">
      <c r="I393660" s="3"/>
      <c r="J393660" s="3"/>
    </row>
    <row r="393661" spans="9:10" x14ac:dyDescent="0.2">
      <c r="I393661" s="3"/>
      <c r="J393661" s="3"/>
    </row>
    <row r="393662" spans="9:10" x14ac:dyDescent="0.2">
      <c r="I393662" s="3"/>
      <c r="J393662" s="3"/>
    </row>
    <row r="393663" spans="9:10" x14ac:dyDescent="0.2">
      <c r="I393663" s="3"/>
      <c r="J393663" s="3"/>
    </row>
    <row r="393664" spans="9:10" x14ac:dyDescent="0.2">
      <c r="I393664" s="3"/>
      <c r="J393664" s="3"/>
    </row>
    <row r="393665" spans="9:10" x14ac:dyDescent="0.2">
      <c r="I393665" s="3"/>
      <c r="J393665" s="3"/>
    </row>
    <row r="393666" spans="9:10" x14ac:dyDescent="0.2">
      <c r="I393666" s="3"/>
      <c r="J393666" s="3"/>
    </row>
    <row r="393667" spans="9:10" x14ac:dyDescent="0.2">
      <c r="I393667" s="3"/>
      <c r="J393667" s="3"/>
    </row>
    <row r="393668" spans="9:10" x14ac:dyDescent="0.2">
      <c r="I393668" s="3"/>
      <c r="J393668" s="3"/>
    </row>
    <row r="393669" spans="9:10" x14ac:dyDescent="0.2">
      <c r="I393669" s="3"/>
      <c r="J393669" s="3"/>
    </row>
    <row r="393670" spans="9:10" x14ac:dyDescent="0.2">
      <c r="I393670" s="3"/>
      <c r="J393670" s="3"/>
    </row>
    <row r="393671" spans="9:10" x14ac:dyDescent="0.2">
      <c r="I393671" s="3"/>
      <c r="J393671" s="3"/>
    </row>
    <row r="393672" spans="9:10" x14ac:dyDescent="0.2">
      <c r="I393672" s="3"/>
      <c r="J393672" s="3"/>
    </row>
    <row r="393673" spans="9:10" x14ac:dyDescent="0.2">
      <c r="I393673" s="3"/>
      <c r="J393673" s="3"/>
    </row>
    <row r="393674" spans="9:10" x14ac:dyDescent="0.2">
      <c r="I393674" s="3"/>
      <c r="J393674" s="3"/>
    </row>
    <row r="393675" spans="9:10" x14ac:dyDescent="0.2">
      <c r="I393675" s="3"/>
      <c r="J393675" s="3"/>
    </row>
    <row r="393676" spans="9:10" x14ac:dyDescent="0.2">
      <c r="I393676" s="3"/>
      <c r="J393676" s="3"/>
    </row>
    <row r="393677" spans="9:10" x14ac:dyDescent="0.2">
      <c r="I393677" s="3"/>
      <c r="J393677" s="3"/>
    </row>
    <row r="393678" spans="9:10" x14ac:dyDescent="0.2">
      <c r="I393678" s="3"/>
      <c r="J393678" s="3"/>
    </row>
    <row r="393679" spans="9:10" x14ac:dyDescent="0.2">
      <c r="I393679" s="3"/>
      <c r="J393679" s="3"/>
    </row>
    <row r="393680" spans="9:10" x14ac:dyDescent="0.2">
      <c r="I393680" s="3"/>
      <c r="J393680" s="3"/>
    </row>
    <row r="393681" spans="9:10" x14ac:dyDescent="0.2">
      <c r="I393681" s="3"/>
      <c r="J393681" s="3"/>
    </row>
    <row r="393682" spans="9:10" x14ac:dyDescent="0.2">
      <c r="I393682" s="3"/>
      <c r="J393682" s="3"/>
    </row>
    <row r="393683" spans="9:10" x14ac:dyDescent="0.2">
      <c r="I393683" s="3"/>
      <c r="J393683" s="3"/>
    </row>
    <row r="393684" spans="9:10" x14ac:dyDescent="0.2">
      <c r="I393684" s="3"/>
      <c r="J393684" s="3"/>
    </row>
    <row r="393685" spans="9:10" x14ac:dyDescent="0.2">
      <c r="I393685" s="3"/>
      <c r="J393685" s="3"/>
    </row>
    <row r="393686" spans="9:10" x14ac:dyDescent="0.2">
      <c r="I393686" s="3"/>
      <c r="J393686" s="3"/>
    </row>
    <row r="393687" spans="9:10" x14ac:dyDescent="0.2">
      <c r="I393687" s="3"/>
      <c r="J393687" s="3"/>
    </row>
    <row r="393688" spans="9:10" x14ac:dyDescent="0.2">
      <c r="I393688" s="3"/>
      <c r="J393688" s="3"/>
    </row>
    <row r="393689" spans="9:10" x14ac:dyDescent="0.2">
      <c r="I393689" s="3"/>
      <c r="J393689" s="3"/>
    </row>
    <row r="393690" spans="9:10" x14ac:dyDescent="0.2">
      <c r="I393690" s="3"/>
      <c r="J393690" s="3"/>
    </row>
    <row r="393691" spans="9:10" x14ac:dyDescent="0.2">
      <c r="I393691" s="3"/>
      <c r="J393691" s="3"/>
    </row>
    <row r="393692" spans="9:10" x14ac:dyDescent="0.2">
      <c r="I393692" s="3"/>
      <c r="J393692" s="3"/>
    </row>
    <row r="393693" spans="9:10" x14ac:dyDescent="0.2">
      <c r="I393693" s="3"/>
      <c r="J393693" s="3"/>
    </row>
    <row r="393694" spans="9:10" x14ac:dyDescent="0.2">
      <c r="I393694" s="3"/>
      <c r="J393694" s="3"/>
    </row>
    <row r="393695" spans="9:10" x14ac:dyDescent="0.2">
      <c r="I393695" s="3"/>
      <c r="J393695" s="3"/>
    </row>
    <row r="393696" spans="9:10" x14ac:dyDescent="0.2">
      <c r="I393696" s="3"/>
      <c r="J393696" s="3"/>
    </row>
    <row r="393697" spans="9:10" x14ac:dyDescent="0.2">
      <c r="I393697" s="3"/>
      <c r="J393697" s="3"/>
    </row>
    <row r="393698" spans="9:10" x14ac:dyDescent="0.2">
      <c r="I393698" s="3"/>
      <c r="J393698" s="3"/>
    </row>
    <row r="393699" spans="9:10" x14ac:dyDescent="0.2">
      <c r="I393699" s="3"/>
      <c r="J393699" s="3"/>
    </row>
    <row r="393700" spans="9:10" x14ac:dyDescent="0.2">
      <c r="I393700" s="3"/>
      <c r="J393700" s="3"/>
    </row>
    <row r="393701" spans="9:10" x14ac:dyDescent="0.2">
      <c r="I393701" s="3"/>
      <c r="J393701" s="3"/>
    </row>
    <row r="393702" spans="9:10" x14ac:dyDescent="0.2">
      <c r="I393702" s="3"/>
      <c r="J393702" s="3"/>
    </row>
    <row r="393703" spans="9:10" x14ac:dyDescent="0.2">
      <c r="I393703" s="3"/>
      <c r="J393703" s="3"/>
    </row>
    <row r="393704" spans="9:10" x14ac:dyDescent="0.2">
      <c r="I393704" s="3"/>
      <c r="J393704" s="3"/>
    </row>
    <row r="393705" spans="9:10" x14ac:dyDescent="0.2">
      <c r="I393705" s="3"/>
      <c r="J393705" s="3"/>
    </row>
    <row r="393706" spans="9:10" x14ac:dyDescent="0.2">
      <c r="I393706" s="3"/>
      <c r="J393706" s="3"/>
    </row>
    <row r="393707" spans="9:10" x14ac:dyDescent="0.2">
      <c r="I393707" s="3"/>
      <c r="J393707" s="3"/>
    </row>
    <row r="393708" spans="9:10" x14ac:dyDescent="0.2">
      <c r="I393708" s="3"/>
      <c r="J393708" s="3"/>
    </row>
    <row r="393709" spans="9:10" x14ac:dyDescent="0.2">
      <c r="I393709" s="3"/>
      <c r="J393709" s="3"/>
    </row>
    <row r="393710" spans="9:10" x14ac:dyDescent="0.2">
      <c r="I393710" s="3"/>
      <c r="J393710" s="3"/>
    </row>
    <row r="393711" spans="9:10" x14ac:dyDescent="0.2">
      <c r="I393711" s="3"/>
      <c r="J393711" s="3"/>
    </row>
    <row r="393712" spans="9:10" x14ac:dyDescent="0.2">
      <c r="I393712" s="3"/>
      <c r="J393712" s="3"/>
    </row>
    <row r="393713" spans="9:10" x14ac:dyDescent="0.2">
      <c r="I393713" s="3"/>
      <c r="J393713" s="3"/>
    </row>
    <row r="393714" spans="9:10" x14ac:dyDescent="0.2">
      <c r="I393714" s="3"/>
      <c r="J393714" s="3"/>
    </row>
    <row r="393715" spans="9:10" x14ac:dyDescent="0.2">
      <c r="I393715" s="3"/>
      <c r="J393715" s="3"/>
    </row>
    <row r="393716" spans="9:10" x14ac:dyDescent="0.2">
      <c r="I393716" s="3"/>
      <c r="J393716" s="3"/>
    </row>
    <row r="393717" spans="9:10" x14ac:dyDescent="0.2">
      <c r="I393717" s="3"/>
      <c r="J393717" s="3"/>
    </row>
    <row r="393718" spans="9:10" x14ac:dyDescent="0.2">
      <c r="I393718" s="3"/>
      <c r="J393718" s="3"/>
    </row>
    <row r="393719" spans="9:10" x14ac:dyDescent="0.2">
      <c r="I393719" s="3"/>
      <c r="J393719" s="3"/>
    </row>
    <row r="393720" spans="9:10" x14ac:dyDescent="0.2">
      <c r="I393720" s="3"/>
      <c r="J393720" s="3"/>
    </row>
    <row r="393721" spans="9:10" x14ac:dyDescent="0.2">
      <c r="I393721" s="3"/>
      <c r="J393721" s="3"/>
    </row>
    <row r="393722" spans="9:10" x14ac:dyDescent="0.2">
      <c r="I393722" s="3"/>
      <c r="J393722" s="3"/>
    </row>
    <row r="393723" spans="9:10" x14ac:dyDescent="0.2">
      <c r="I393723" s="3"/>
      <c r="J393723" s="3"/>
    </row>
    <row r="393724" spans="9:10" x14ac:dyDescent="0.2">
      <c r="I393724" s="3"/>
      <c r="J393724" s="3"/>
    </row>
    <row r="393725" spans="9:10" x14ac:dyDescent="0.2">
      <c r="I393725" s="3"/>
      <c r="J393725" s="3"/>
    </row>
    <row r="393726" spans="9:10" x14ac:dyDescent="0.2">
      <c r="I393726" s="3"/>
      <c r="J393726" s="3"/>
    </row>
    <row r="393727" spans="9:10" x14ac:dyDescent="0.2">
      <c r="I393727" s="3"/>
      <c r="J393727" s="3"/>
    </row>
    <row r="393728" spans="9:10" x14ac:dyDescent="0.2">
      <c r="I393728" s="3"/>
      <c r="J393728" s="3"/>
    </row>
    <row r="393729" spans="9:10" x14ac:dyDescent="0.2">
      <c r="I393729" s="3"/>
      <c r="J393729" s="3"/>
    </row>
    <row r="393730" spans="9:10" x14ac:dyDescent="0.2">
      <c r="I393730" s="3"/>
      <c r="J393730" s="3"/>
    </row>
    <row r="393731" spans="9:10" x14ac:dyDescent="0.2">
      <c r="I393731" s="3"/>
      <c r="J393731" s="3"/>
    </row>
    <row r="393732" spans="9:10" x14ac:dyDescent="0.2">
      <c r="I393732" s="3"/>
      <c r="J393732" s="3"/>
    </row>
    <row r="393733" spans="9:10" x14ac:dyDescent="0.2">
      <c r="I393733" s="3"/>
      <c r="J393733" s="3"/>
    </row>
    <row r="393734" spans="9:10" x14ac:dyDescent="0.2">
      <c r="I393734" s="3"/>
      <c r="J393734" s="3"/>
    </row>
    <row r="393735" spans="9:10" x14ac:dyDescent="0.2">
      <c r="I393735" s="3"/>
      <c r="J393735" s="3"/>
    </row>
    <row r="393736" spans="9:10" x14ac:dyDescent="0.2">
      <c r="I393736" s="3"/>
      <c r="J393736" s="3"/>
    </row>
    <row r="393737" spans="9:10" x14ac:dyDescent="0.2">
      <c r="I393737" s="3"/>
      <c r="J393737" s="3"/>
    </row>
    <row r="393738" spans="9:10" x14ac:dyDescent="0.2">
      <c r="I393738" s="3"/>
      <c r="J393738" s="3"/>
    </row>
    <row r="393739" spans="9:10" x14ac:dyDescent="0.2">
      <c r="I393739" s="3"/>
      <c r="J393739" s="3"/>
    </row>
    <row r="393740" spans="9:10" x14ac:dyDescent="0.2">
      <c r="I393740" s="3"/>
      <c r="J393740" s="3"/>
    </row>
    <row r="393741" spans="9:10" x14ac:dyDescent="0.2">
      <c r="I393741" s="3"/>
      <c r="J393741" s="3"/>
    </row>
    <row r="393742" spans="9:10" x14ac:dyDescent="0.2">
      <c r="I393742" s="3"/>
      <c r="J393742" s="3"/>
    </row>
    <row r="393743" spans="9:10" x14ac:dyDescent="0.2">
      <c r="I393743" s="3"/>
      <c r="J393743" s="3"/>
    </row>
    <row r="393744" spans="9:10" x14ac:dyDescent="0.2">
      <c r="I393744" s="3"/>
      <c r="J393744" s="3"/>
    </row>
    <row r="393745" spans="9:10" x14ac:dyDescent="0.2">
      <c r="I393745" s="3"/>
      <c r="J393745" s="3"/>
    </row>
    <row r="393746" spans="9:10" x14ac:dyDescent="0.2">
      <c r="I393746" s="3"/>
      <c r="J393746" s="3"/>
    </row>
    <row r="393747" spans="9:10" x14ac:dyDescent="0.2">
      <c r="I393747" s="3"/>
      <c r="J393747" s="3"/>
    </row>
    <row r="393748" spans="9:10" x14ac:dyDescent="0.2">
      <c r="I393748" s="3"/>
      <c r="J393748" s="3"/>
    </row>
    <row r="393749" spans="9:10" x14ac:dyDescent="0.2">
      <c r="I393749" s="3"/>
      <c r="J393749" s="3"/>
    </row>
    <row r="393750" spans="9:10" x14ac:dyDescent="0.2">
      <c r="I393750" s="3"/>
      <c r="J393750" s="3"/>
    </row>
    <row r="393751" spans="9:10" x14ac:dyDescent="0.2">
      <c r="I393751" s="3"/>
      <c r="J393751" s="3"/>
    </row>
    <row r="393752" spans="9:10" x14ac:dyDescent="0.2">
      <c r="I393752" s="3"/>
      <c r="J393752" s="3"/>
    </row>
    <row r="393753" spans="9:10" x14ac:dyDescent="0.2">
      <c r="I393753" s="3"/>
      <c r="J393753" s="3"/>
    </row>
    <row r="393754" spans="9:10" x14ac:dyDescent="0.2">
      <c r="I393754" s="3"/>
      <c r="J393754" s="3"/>
    </row>
    <row r="393755" spans="9:10" x14ac:dyDescent="0.2">
      <c r="I393755" s="3"/>
      <c r="J393755" s="3"/>
    </row>
    <row r="393756" spans="9:10" x14ac:dyDescent="0.2">
      <c r="I393756" s="3"/>
      <c r="J393756" s="3"/>
    </row>
    <row r="393757" spans="9:10" x14ac:dyDescent="0.2">
      <c r="I393757" s="3"/>
      <c r="J393757" s="3"/>
    </row>
    <row r="393758" spans="9:10" x14ac:dyDescent="0.2">
      <c r="I393758" s="3"/>
      <c r="J393758" s="3"/>
    </row>
    <row r="393759" spans="9:10" x14ac:dyDescent="0.2">
      <c r="I393759" s="3"/>
      <c r="J393759" s="3"/>
    </row>
    <row r="393760" spans="9:10" x14ac:dyDescent="0.2">
      <c r="I393760" s="3"/>
      <c r="J393760" s="3"/>
    </row>
    <row r="393761" spans="9:10" x14ac:dyDescent="0.2">
      <c r="I393761" s="3"/>
      <c r="J393761" s="3"/>
    </row>
    <row r="393762" spans="9:10" x14ac:dyDescent="0.2">
      <c r="I393762" s="3"/>
      <c r="J393762" s="3"/>
    </row>
    <row r="393763" spans="9:10" x14ac:dyDescent="0.2">
      <c r="I393763" s="3"/>
      <c r="J393763" s="3"/>
    </row>
    <row r="393764" spans="9:10" x14ac:dyDescent="0.2">
      <c r="I393764" s="3"/>
      <c r="J393764" s="3"/>
    </row>
    <row r="393765" spans="9:10" x14ac:dyDescent="0.2">
      <c r="I393765" s="3"/>
      <c r="J393765" s="3"/>
    </row>
    <row r="393766" spans="9:10" x14ac:dyDescent="0.2">
      <c r="I393766" s="3"/>
      <c r="J393766" s="3"/>
    </row>
    <row r="393767" spans="9:10" x14ac:dyDescent="0.2">
      <c r="I393767" s="3"/>
      <c r="J393767" s="3"/>
    </row>
    <row r="393768" spans="9:10" x14ac:dyDescent="0.2">
      <c r="I393768" s="3"/>
      <c r="J393768" s="3"/>
    </row>
    <row r="393769" spans="9:10" x14ac:dyDescent="0.2">
      <c r="I393769" s="3"/>
      <c r="J393769" s="3"/>
    </row>
    <row r="393770" spans="9:10" x14ac:dyDescent="0.2">
      <c r="I393770" s="3"/>
      <c r="J393770" s="3"/>
    </row>
    <row r="393771" spans="9:10" x14ac:dyDescent="0.2">
      <c r="I393771" s="3"/>
      <c r="J393771" s="3"/>
    </row>
    <row r="393772" spans="9:10" x14ac:dyDescent="0.2">
      <c r="I393772" s="3"/>
      <c r="J393772" s="3"/>
    </row>
    <row r="393773" spans="9:10" x14ac:dyDescent="0.2">
      <c r="I393773" s="3"/>
      <c r="J393773" s="3"/>
    </row>
    <row r="393774" spans="9:10" x14ac:dyDescent="0.2">
      <c r="I393774" s="3"/>
      <c r="J393774" s="3"/>
    </row>
    <row r="393775" spans="9:10" x14ac:dyDescent="0.2">
      <c r="I393775" s="3"/>
      <c r="J393775" s="3"/>
    </row>
    <row r="393776" spans="9:10" x14ac:dyDescent="0.2">
      <c r="I393776" s="3"/>
      <c r="J393776" s="3"/>
    </row>
    <row r="393777" spans="9:10" x14ac:dyDescent="0.2">
      <c r="I393777" s="3"/>
      <c r="J393777" s="3"/>
    </row>
    <row r="393778" spans="9:10" x14ac:dyDescent="0.2">
      <c r="I393778" s="3"/>
      <c r="J393778" s="3"/>
    </row>
    <row r="393779" spans="9:10" x14ac:dyDescent="0.2">
      <c r="I393779" s="3"/>
      <c r="J393779" s="3"/>
    </row>
    <row r="393780" spans="9:10" x14ac:dyDescent="0.2">
      <c r="I393780" s="3"/>
      <c r="J393780" s="3"/>
    </row>
    <row r="393781" spans="9:10" x14ac:dyDescent="0.2">
      <c r="I393781" s="3"/>
      <c r="J393781" s="3"/>
    </row>
    <row r="393782" spans="9:10" x14ac:dyDescent="0.2">
      <c r="I393782" s="3"/>
      <c r="J393782" s="3"/>
    </row>
    <row r="393783" spans="9:10" x14ac:dyDescent="0.2">
      <c r="I393783" s="3"/>
      <c r="J393783" s="3"/>
    </row>
    <row r="393784" spans="9:10" x14ac:dyDescent="0.2">
      <c r="I393784" s="3"/>
      <c r="J393784" s="3"/>
    </row>
    <row r="393785" spans="9:10" x14ac:dyDescent="0.2">
      <c r="I393785" s="3"/>
      <c r="J393785" s="3"/>
    </row>
    <row r="393786" spans="9:10" x14ac:dyDescent="0.2">
      <c r="I393786" s="3"/>
      <c r="J393786" s="3"/>
    </row>
    <row r="393787" spans="9:10" x14ac:dyDescent="0.2">
      <c r="I393787" s="3"/>
      <c r="J393787" s="3"/>
    </row>
    <row r="393788" spans="9:10" x14ac:dyDescent="0.2">
      <c r="I393788" s="3"/>
      <c r="J393788" s="3"/>
    </row>
    <row r="393789" spans="9:10" x14ac:dyDescent="0.2">
      <c r="I393789" s="3"/>
      <c r="J393789" s="3"/>
    </row>
    <row r="393790" spans="9:10" x14ac:dyDescent="0.2">
      <c r="I393790" s="3"/>
      <c r="J393790" s="3"/>
    </row>
    <row r="393791" spans="9:10" x14ac:dyDescent="0.2">
      <c r="I393791" s="3"/>
      <c r="J393791" s="3"/>
    </row>
    <row r="393792" spans="9:10" x14ac:dyDescent="0.2">
      <c r="I393792" s="3"/>
      <c r="J393792" s="3"/>
    </row>
    <row r="393793" spans="9:10" x14ac:dyDescent="0.2">
      <c r="I393793" s="3"/>
      <c r="J393793" s="3"/>
    </row>
    <row r="393794" spans="9:10" x14ac:dyDescent="0.2">
      <c r="I393794" s="3"/>
      <c r="J393794" s="3"/>
    </row>
    <row r="393795" spans="9:10" x14ac:dyDescent="0.2">
      <c r="I393795" s="3"/>
      <c r="J393795" s="3"/>
    </row>
    <row r="393796" spans="9:10" x14ac:dyDescent="0.2">
      <c r="I393796" s="3"/>
      <c r="J393796" s="3"/>
    </row>
    <row r="393797" spans="9:10" x14ac:dyDescent="0.2">
      <c r="I393797" s="3"/>
      <c r="J393797" s="3"/>
    </row>
    <row r="393798" spans="9:10" x14ac:dyDescent="0.2">
      <c r="I393798" s="3"/>
      <c r="J393798" s="3"/>
    </row>
    <row r="393799" spans="9:10" x14ac:dyDescent="0.2">
      <c r="I393799" s="3"/>
      <c r="J393799" s="3"/>
    </row>
    <row r="393800" spans="9:10" x14ac:dyDescent="0.2">
      <c r="I393800" s="3"/>
      <c r="J393800" s="3"/>
    </row>
    <row r="393801" spans="9:10" x14ac:dyDescent="0.2">
      <c r="I393801" s="3"/>
      <c r="J393801" s="3"/>
    </row>
    <row r="393802" spans="9:10" x14ac:dyDescent="0.2">
      <c r="I393802" s="3"/>
      <c r="J393802" s="3"/>
    </row>
    <row r="393803" spans="9:10" x14ac:dyDescent="0.2">
      <c r="I393803" s="3"/>
      <c r="J393803" s="3"/>
    </row>
    <row r="393804" spans="9:10" x14ac:dyDescent="0.2">
      <c r="I393804" s="3"/>
      <c r="J393804" s="3"/>
    </row>
    <row r="393805" spans="9:10" x14ac:dyDescent="0.2">
      <c r="I393805" s="3"/>
      <c r="J393805" s="3"/>
    </row>
    <row r="393806" spans="9:10" x14ac:dyDescent="0.2">
      <c r="I393806" s="3"/>
      <c r="J393806" s="3"/>
    </row>
    <row r="393807" spans="9:10" x14ac:dyDescent="0.2">
      <c r="I393807" s="3"/>
      <c r="J393807" s="3"/>
    </row>
    <row r="393808" spans="9:10" x14ac:dyDescent="0.2">
      <c r="I393808" s="3"/>
      <c r="J393808" s="3"/>
    </row>
    <row r="393809" spans="9:10" x14ac:dyDescent="0.2">
      <c r="I393809" s="3"/>
      <c r="J393809" s="3"/>
    </row>
    <row r="393810" spans="9:10" x14ac:dyDescent="0.2">
      <c r="I393810" s="3"/>
      <c r="J393810" s="3"/>
    </row>
    <row r="393811" spans="9:10" x14ac:dyDescent="0.2">
      <c r="I393811" s="3"/>
      <c r="J393811" s="3"/>
    </row>
    <row r="393812" spans="9:10" x14ac:dyDescent="0.2">
      <c r="I393812" s="3"/>
      <c r="J393812" s="3"/>
    </row>
    <row r="393813" spans="9:10" x14ac:dyDescent="0.2">
      <c r="I393813" s="3"/>
      <c r="J393813" s="3"/>
    </row>
    <row r="393814" spans="9:10" x14ac:dyDescent="0.2">
      <c r="I393814" s="3"/>
      <c r="J393814" s="3"/>
    </row>
    <row r="393815" spans="9:10" x14ac:dyDescent="0.2">
      <c r="I393815" s="3"/>
      <c r="J393815" s="3"/>
    </row>
    <row r="393816" spans="9:10" x14ac:dyDescent="0.2">
      <c r="I393816" s="3"/>
      <c r="J393816" s="3"/>
    </row>
    <row r="393817" spans="9:10" x14ac:dyDescent="0.2">
      <c r="I393817" s="3"/>
      <c r="J393817" s="3"/>
    </row>
    <row r="393818" spans="9:10" x14ac:dyDescent="0.2">
      <c r="I393818" s="3"/>
      <c r="J393818" s="3"/>
    </row>
    <row r="393819" spans="9:10" x14ac:dyDescent="0.2">
      <c r="I393819" s="3"/>
      <c r="J393819" s="3"/>
    </row>
    <row r="393820" spans="9:10" x14ac:dyDescent="0.2">
      <c r="I393820" s="3"/>
      <c r="J393820" s="3"/>
    </row>
    <row r="393821" spans="9:10" x14ac:dyDescent="0.2">
      <c r="I393821" s="3"/>
      <c r="J393821" s="3"/>
    </row>
    <row r="393822" spans="9:10" x14ac:dyDescent="0.2">
      <c r="I393822" s="3"/>
      <c r="J393822" s="3"/>
    </row>
    <row r="393823" spans="9:10" x14ac:dyDescent="0.2">
      <c r="I393823" s="3"/>
      <c r="J393823" s="3"/>
    </row>
    <row r="393824" spans="9:10" x14ac:dyDescent="0.2">
      <c r="I393824" s="3"/>
      <c r="J393824" s="3"/>
    </row>
    <row r="393825" spans="9:10" x14ac:dyDescent="0.2">
      <c r="I393825" s="3"/>
      <c r="J393825" s="3"/>
    </row>
    <row r="393826" spans="9:10" x14ac:dyDescent="0.2">
      <c r="I393826" s="3"/>
      <c r="J393826" s="3"/>
    </row>
    <row r="393827" spans="9:10" x14ac:dyDescent="0.2">
      <c r="I393827" s="3"/>
      <c r="J393827" s="3"/>
    </row>
    <row r="393828" spans="9:10" x14ac:dyDescent="0.2">
      <c r="I393828" s="3"/>
      <c r="J393828" s="3"/>
    </row>
    <row r="393829" spans="9:10" x14ac:dyDescent="0.2">
      <c r="I393829" s="3"/>
      <c r="J393829" s="3"/>
    </row>
    <row r="393830" spans="9:10" x14ac:dyDescent="0.2">
      <c r="I393830" s="3"/>
      <c r="J393830" s="3"/>
    </row>
    <row r="393831" spans="9:10" x14ac:dyDescent="0.2">
      <c r="I393831" s="3"/>
      <c r="J393831" s="3"/>
    </row>
    <row r="393832" spans="9:10" x14ac:dyDescent="0.2">
      <c r="I393832" s="3"/>
      <c r="J393832" s="3"/>
    </row>
    <row r="393833" spans="9:10" x14ac:dyDescent="0.2">
      <c r="I393833" s="3"/>
      <c r="J393833" s="3"/>
    </row>
    <row r="393834" spans="9:10" x14ac:dyDescent="0.2">
      <c r="I393834" s="3"/>
      <c r="J393834" s="3"/>
    </row>
    <row r="393835" spans="9:10" x14ac:dyDescent="0.2">
      <c r="I393835" s="3"/>
      <c r="J393835" s="3"/>
    </row>
    <row r="393836" spans="9:10" x14ac:dyDescent="0.2">
      <c r="I393836" s="3"/>
      <c r="J393836" s="3"/>
    </row>
    <row r="393837" spans="9:10" x14ac:dyDescent="0.2">
      <c r="I393837" s="3"/>
      <c r="J393837" s="3"/>
    </row>
    <row r="393838" spans="9:10" x14ac:dyDescent="0.2">
      <c r="I393838" s="3"/>
      <c r="J393838" s="3"/>
    </row>
    <row r="393839" spans="9:10" x14ac:dyDescent="0.2">
      <c r="I393839" s="3"/>
      <c r="J393839" s="3"/>
    </row>
    <row r="393840" spans="9:10" x14ac:dyDescent="0.2">
      <c r="I393840" s="3"/>
      <c r="J393840" s="3"/>
    </row>
    <row r="393841" spans="9:10" x14ac:dyDescent="0.2">
      <c r="I393841" s="3"/>
      <c r="J393841" s="3"/>
    </row>
    <row r="393842" spans="9:10" x14ac:dyDescent="0.2">
      <c r="I393842" s="3"/>
      <c r="J393842" s="3"/>
    </row>
    <row r="393843" spans="9:10" x14ac:dyDescent="0.2">
      <c r="I393843" s="3"/>
      <c r="J393843" s="3"/>
    </row>
    <row r="393844" spans="9:10" x14ac:dyDescent="0.2">
      <c r="I393844" s="3"/>
      <c r="J393844" s="3"/>
    </row>
    <row r="393845" spans="9:10" x14ac:dyDescent="0.2">
      <c r="I393845" s="3"/>
      <c r="J393845" s="3"/>
    </row>
    <row r="393846" spans="9:10" x14ac:dyDescent="0.2">
      <c r="I393846" s="3"/>
      <c r="J393846" s="3"/>
    </row>
    <row r="393847" spans="9:10" x14ac:dyDescent="0.2">
      <c r="I393847" s="3"/>
      <c r="J393847" s="3"/>
    </row>
    <row r="393848" spans="9:10" x14ac:dyDescent="0.2">
      <c r="I393848" s="3"/>
      <c r="J393848" s="3"/>
    </row>
    <row r="393849" spans="9:10" x14ac:dyDescent="0.2">
      <c r="I393849" s="3"/>
      <c r="J393849" s="3"/>
    </row>
    <row r="393850" spans="9:10" x14ac:dyDescent="0.2">
      <c r="I393850" s="3"/>
      <c r="J393850" s="3"/>
    </row>
    <row r="393851" spans="9:10" x14ac:dyDescent="0.2">
      <c r="I393851" s="3"/>
      <c r="J393851" s="3"/>
    </row>
    <row r="393852" spans="9:10" x14ac:dyDescent="0.2">
      <c r="I393852" s="3"/>
      <c r="J393852" s="3"/>
    </row>
    <row r="393853" spans="9:10" x14ac:dyDescent="0.2">
      <c r="I393853" s="3"/>
      <c r="J393853" s="3"/>
    </row>
    <row r="393854" spans="9:10" x14ac:dyDescent="0.2">
      <c r="I393854" s="3"/>
      <c r="J393854" s="3"/>
    </row>
    <row r="393855" spans="9:10" x14ac:dyDescent="0.2">
      <c r="I393855" s="3"/>
      <c r="J393855" s="3"/>
    </row>
    <row r="393856" spans="9:10" x14ac:dyDescent="0.2">
      <c r="I393856" s="3"/>
      <c r="J393856" s="3"/>
    </row>
    <row r="393857" spans="9:10" x14ac:dyDescent="0.2">
      <c r="I393857" s="3"/>
      <c r="J393857" s="3"/>
    </row>
    <row r="393858" spans="9:10" x14ac:dyDescent="0.2">
      <c r="I393858" s="3"/>
      <c r="J393858" s="3"/>
    </row>
    <row r="393859" spans="9:10" x14ac:dyDescent="0.2">
      <c r="I393859" s="3"/>
      <c r="J393859" s="3"/>
    </row>
    <row r="393860" spans="9:10" x14ac:dyDescent="0.2">
      <c r="I393860" s="3"/>
      <c r="J393860" s="3"/>
    </row>
    <row r="393861" spans="9:10" x14ac:dyDescent="0.2">
      <c r="I393861" s="3"/>
      <c r="J393861" s="3"/>
    </row>
    <row r="393862" spans="9:10" x14ac:dyDescent="0.2">
      <c r="I393862" s="3"/>
      <c r="J393862" s="3"/>
    </row>
    <row r="393863" spans="9:10" x14ac:dyDescent="0.2">
      <c r="I393863" s="3"/>
      <c r="J393863" s="3"/>
    </row>
    <row r="393864" spans="9:10" x14ac:dyDescent="0.2">
      <c r="I393864" s="3"/>
      <c r="J393864" s="3"/>
    </row>
    <row r="393865" spans="9:10" x14ac:dyDescent="0.2">
      <c r="I393865" s="3"/>
      <c r="J393865" s="3"/>
    </row>
    <row r="393866" spans="9:10" x14ac:dyDescent="0.2">
      <c r="I393866" s="3"/>
      <c r="J393866" s="3"/>
    </row>
    <row r="393867" spans="9:10" x14ac:dyDescent="0.2">
      <c r="I393867" s="3"/>
      <c r="J393867" s="3"/>
    </row>
    <row r="393868" spans="9:10" x14ac:dyDescent="0.2">
      <c r="I393868" s="3"/>
      <c r="J393868" s="3"/>
    </row>
    <row r="393869" spans="9:10" x14ac:dyDescent="0.2">
      <c r="I393869" s="3"/>
      <c r="J393869" s="3"/>
    </row>
    <row r="393870" spans="9:10" x14ac:dyDescent="0.2">
      <c r="I393870" s="3"/>
      <c r="J393870" s="3"/>
    </row>
    <row r="393871" spans="9:10" x14ac:dyDescent="0.2">
      <c r="I393871" s="3"/>
      <c r="J393871" s="3"/>
    </row>
    <row r="393872" spans="9:10" x14ac:dyDescent="0.2">
      <c r="I393872" s="3"/>
      <c r="J393872" s="3"/>
    </row>
    <row r="393873" spans="9:10" x14ac:dyDescent="0.2">
      <c r="I393873" s="3"/>
      <c r="J393873" s="3"/>
    </row>
    <row r="393874" spans="9:10" x14ac:dyDescent="0.2">
      <c r="I393874" s="3"/>
      <c r="J393874" s="3"/>
    </row>
    <row r="393875" spans="9:10" x14ac:dyDescent="0.2">
      <c r="I393875" s="3"/>
      <c r="J393875" s="3"/>
    </row>
    <row r="393876" spans="9:10" x14ac:dyDescent="0.2">
      <c r="I393876" s="3"/>
      <c r="J393876" s="3"/>
    </row>
    <row r="393877" spans="9:10" x14ac:dyDescent="0.2">
      <c r="I393877" s="3"/>
      <c r="J393877" s="3"/>
    </row>
    <row r="393878" spans="9:10" x14ac:dyDescent="0.2">
      <c r="I393878" s="3"/>
      <c r="J393878" s="3"/>
    </row>
    <row r="393879" spans="9:10" x14ac:dyDescent="0.2">
      <c r="I393879" s="3"/>
      <c r="J393879" s="3"/>
    </row>
    <row r="393880" spans="9:10" x14ac:dyDescent="0.2">
      <c r="I393880" s="3"/>
      <c r="J393880" s="3"/>
    </row>
    <row r="393881" spans="9:10" x14ac:dyDescent="0.2">
      <c r="I393881" s="3"/>
      <c r="J393881" s="3"/>
    </row>
    <row r="393882" spans="9:10" x14ac:dyDescent="0.2">
      <c r="I393882" s="3"/>
      <c r="J393882" s="3"/>
    </row>
    <row r="393883" spans="9:10" x14ac:dyDescent="0.2">
      <c r="I393883" s="3"/>
      <c r="J393883" s="3"/>
    </row>
    <row r="393884" spans="9:10" x14ac:dyDescent="0.2">
      <c r="I393884" s="3"/>
      <c r="J393884" s="3"/>
    </row>
    <row r="393885" spans="9:10" x14ac:dyDescent="0.2">
      <c r="I393885" s="3"/>
      <c r="J393885" s="3"/>
    </row>
    <row r="393886" spans="9:10" x14ac:dyDescent="0.2">
      <c r="I393886" s="3"/>
      <c r="J393886" s="3"/>
    </row>
    <row r="393887" spans="9:10" x14ac:dyDescent="0.2">
      <c r="I393887" s="3"/>
      <c r="J393887" s="3"/>
    </row>
    <row r="393888" spans="9:10" x14ac:dyDescent="0.2">
      <c r="I393888" s="3"/>
      <c r="J393888" s="3"/>
    </row>
    <row r="393889" spans="9:10" x14ac:dyDescent="0.2">
      <c r="I393889" s="3"/>
      <c r="J393889" s="3"/>
    </row>
    <row r="393890" spans="9:10" x14ac:dyDescent="0.2">
      <c r="I393890" s="3"/>
      <c r="J393890" s="3"/>
    </row>
    <row r="393891" spans="9:10" x14ac:dyDescent="0.2">
      <c r="I393891" s="3"/>
      <c r="J393891" s="3"/>
    </row>
    <row r="393892" spans="9:10" x14ac:dyDescent="0.2">
      <c r="I393892" s="3"/>
      <c r="J393892" s="3"/>
    </row>
    <row r="393893" spans="9:10" x14ac:dyDescent="0.2">
      <c r="I393893" s="3"/>
      <c r="J393893" s="3"/>
    </row>
    <row r="393894" spans="9:10" x14ac:dyDescent="0.2">
      <c r="I393894" s="3"/>
      <c r="J393894" s="3"/>
    </row>
    <row r="393895" spans="9:10" x14ac:dyDescent="0.2">
      <c r="I393895" s="3"/>
      <c r="J393895" s="3"/>
    </row>
    <row r="393896" spans="9:10" x14ac:dyDescent="0.2">
      <c r="I393896" s="3"/>
      <c r="J393896" s="3"/>
    </row>
    <row r="393897" spans="9:10" x14ac:dyDescent="